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G:\文章\do  it\磷酸化\配图\附图 12-24\"/>
    </mc:Choice>
  </mc:AlternateContent>
  <bookViews>
    <workbookView xWindow="240" yWindow="15" windowWidth="16095" windowHeight="9660"/>
  </bookViews>
  <sheets>
    <sheet name="Annotation_Combine" sheetId="1" r:id="rId1"/>
  </sheets>
  <calcPr calcId="152511"/>
</workbook>
</file>

<file path=xl/sharedStrings.xml><?xml version="1.0" encoding="utf-8"?>
<sst xmlns="http://schemas.openxmlformats.org/spreadsheetml/2006/main" count="51622" uniqueCount="16318">
  <si>
    <t>Protein accession</t>
  </si>
  <si>
    <t>Position</t>
  </si>
  <si>
    <t>Amino acid</t>
  </si>
  <si>
    <t>Protein description</t>
  </si>
  <si>
    <t>PEP</t>
  </si>
  <si>
    <t>Score</t>
  </si>
  <si>
    <t>Charge</t>
  </si>
  <si>
    <t>Mass error [ppm]</t>
  </si>
  <si>
    <t>MS/MS Count</t>
  </si>
  <si>
    <t>GN1</t>
  </si>
  <si>
    <t>GN2</t>
  </si>
  <si>
    <t>GN3</t>
  </si>
  <si>
    <t>MR1</t>
  </si>
  <si>
    <t>MR2</t>
  </si>
  <si>
    <t>MR3</t>
  </si>
  <si>
    <t>MR/GN Ratio</t>
  </si>
  <si>
    <t>MR/GN P value</t>
  </si>
  <si>
    <t>Subcellular localization</t>
  </si>
  <si>
    <t>Biological Process</t>
  </si>
  <si>
    <t>Cellular Component</t>
  </si>
  <si>
    <t>KEGG KO No.</t>
  </si>
  <si>
    <t>KEGG Gene</t>
  </si>
  <si>
    <t>KEGG pathway</t>
  </si>
  <si>
    <t>IPR ID</t>
  </si>
  <si>
    <t>Domain description</t>
  </si>
  <si>
    <t>XP_013830380.2</t>
  </si>
  <si>
    <t>S</t>
  </si>
  <si>
    <t>PREDICTED: centriolar coiled-coil protein of 110 kDa isoform X3 [Capra hircus]</t>
  </si>
  <si>
    <t>IPSPEPS(0.009)LS(0.991)PK</t>
  </si>
  <si>
    <t>nucleus</t>
  </si>
  <si>
    <t>K16453</t>
  </si>
  <si>
    <t>XP_017901769.1</t>
  </si>
  <si>
    <t>PREDICTED: lamin [Capra hircus]</t>
  </si>
  <si>
    <t>IDSLSAQLS(1)QLQK</t>
  </si>
  <si>
    <t xml:space="preserve">GO:0043229 intracellular organelle; GO:0099513 polymeric cytoskeletal fiber; GO:0043232 intracellular non-membrane-bounded organelle; GO:0044430 cytoskeletal part; GO:0044446 intracellular organelle part; GO:0099512 supramolecular fiber; GO:0044424 intracellular part; GO:0005623 cell; GO:0099080 supramolecular complex; GO:0044422 organelle part; GO:0099081 supramolecular polymer; GO:0043228 non-membrane-bounded organelle; GO:0043226 organelle; GO:0005856 cytoskeleton; GO:0045111 intermediate filament cytoskeleton; GO:0005622 intracellular; GO:0044464 cell part; GO:0005882 intermediate filament; </t>
  </si>
  <si>
    <t xml:space="preserve">GO:0005198 structural molecule activity; </t>
  </si>
  <si>
    <t>K12641</t>
  </si>
  <si>
    <t>LMNA; lamin A/C</t>
  </si>
  <si>
    <t xml:space="preserve">chx04210 Apoptosis - Capra hircus (goat); chx05414 Dilated cardiomyopathy (DCM) - Capra hircus (goat); chx05412 Arrhythmogenic right ventricular cardiomyopathy (ARVC) - Capra hircus (goat); chx05410 Hypertrophic cardiomyopathy (HCM) - Capra hircus (goat); </t>
  </si>
  <si>
    <t xml:space="preserve">IPR001322; </t>
  </si>
  <si>
    <t xml:space="preserve">Lamin Tail Domain; </t>
  </si>
  <si>
    <t>S(0.006)GAQAS(0.879)S(0.057)T(0.057)PLS(0.001)PTR</t>
  </si>
  <si>
    <t>LQLELS(1)KVR</t>
  </si>
  <si>
    <t>SGAQASS(0.003)T(0.007)PLS(0.942)PT(0.047)R</t>
  </si>
  <si>
    <t>NIY(0.175)S(0.825)EELR</t>
  </si>
  <si>
    <t>SVGGSGGGS(0.001)FGDS(0.998)LVTR</t>
  </si>
  <si>
    <t>SVGGS(0.002)GGGS(0.993)FGDS(0.005)LVT(0.001)R</t>
  </si>
  <si>
    <t>AQNTWGCGNS(1)LR</t>
  </si>
  <si>
    <t>IDS(0.993)LS(0.007)AQLSQLQK</t>
  </si>
  <si>
    <t>TALINS(0.962)T(0.038)GEEVAMR</t>
  </si>
  <si>
    <t>NKS(0.188)NEDQS(0.812)MGNWQIK</t>
  </si>
  <si>
    <t>NKS(0.996)NEDQS(0.004)MGNWQIK</t>
  </si>
  <si>
    <t>IDS(0.028)LS(0.972)AQLSQLQK</t>
  </si>
  <si>
    <t>LRLS(1)PSPTSQR</t>
  </si>
  <si>
    <t>S(0.996)GAQAS(0.002)S(0.001)T(0.001)PLS(0.001)PTR</t>
  </si>
  <si>
    <t>EAALSTALS(1)EKR</t>
  </si>
  <si>
    <t>LS(0.003)PS(0.989)PT(0.006)S(0.002)QR</t>
  </si>
  <si>
    <t>SVGGS(0.999)GGGSFGDSLVTR</t>
  </si>
  <si>
    <t>KLES(0.875)T(0.119)ES(0.007)R</t>
  </si>
  <si>
    <t>AS(0.159)S(0.808)HS(0.032)S(0.001)QTQSGSSVTK</t>
  </si>
  <si>
    <t>XP_017916354.1</t>
  </si>
  <si>
    <t>PREDICTED: tyrosine-protein phosphatase non-receptor type 7 isoform X3 [Capra hircus]</t>
  </si>
  <si>
    <t>QALQHRPPS(0.935)PT(0.065)QLEEEFLR</t>
  </si>
  <si>
    <t>cytoplasm</t>
  </si>
  <si>
    <t xml:space="preserve">GO:0044267 cellular protein metabolic process; GO:0044238 primary metabolic process; GO:0006470 protein dephosphorylation; GO:0016311 dephosphorylation; GO:0044237 cellular metabolic process; GO:0006796 phosphate-containing compound metabolic process; GO:0071704 organic substance metabolic process; GO:0008152 metabolic process; GO:0006793 phosphorus metabolic process; GO:0044260 cellular macromolecule metabolic process; GO:0006464 cellular protein modification process; GO:0019538 protein metabolic process; GO:0043170 macromolecule metabolic process; GO:0036211 protein modification process; GO:0043412 macromolecule modification; GO:0009987 cellular process; </t>
  </si>
  <si>
    <t xml:space="preserve">GO:0016787 hydrolase activity; GO:0004721 phosphoprotein phosphatase activity; GO:0004725 protein tyrosine phosphatase activity; GO:0003824 catalytic activity; GO:0042578 phosphoric ester hydrolase activity; GO:0016791 phosphatase activity; GO:0016788 hydrolase activity, acting on ester bonds; </t>
  </si>
  <si>
    <t>K18019</t>
  </si>
  <si>
    <t>PTPN7; tyrosine-protein phosphatase non-receptor type 7 [EC:3.1.3.48]</t>
  </si>
  <si>
    <t xml:space="preserve">chx04010 MAPK signaling pathway - Capra hircus (goat); </t>
  </si>
  <si>
    <t xml:space="preserve">IPR029021; IPR000387; IPR003595; IPR000242; </t>
  </si>
  <si>
    <t xml:space="preserve">Protein-tyrosine phosphatase-like; Tyrosine specific protein phosphatases domain; Protein-tyrosine phosphatase, catalytic; PTP type protein phosphatase; </t>
  </si>
  <si>
    <t>XP_017921550.1</t>
  </si>
  <si>
    <t>T</t>
  </si>
  <si>
    <t>PREDICTED: poly(A) polymerase alpha isoform X6 [Capra hircus]</t>
  </si>
  <si>
    <t>T(0.849)S(0.151)PLNSSGSSQGR</t>
  </si>
  <si>
    <t xml:space="preserve">GO:0031123 RNA 3'-end processing; GO:0006396 RNA processing; GO:0043631 RNA polyadenylation; GO:0006725 cellular aromatic compound metabolic process; GO:1901360 organic cyclic compound metabolic process; GO:0006807 nitrogen compound metabolic process; GO:0044238 primary metabolic process; GO:0044237 cellular metabolic process; GO:0071704 organic substance metabolic process; GO:0016070 RNA metabolic process; GO:0008152 metabolic process; GO:0090304 nucleic acid metabolic process; GO:0046483 heterocycle metabolic process; GO:0006139 nucleobase-containing compound metabolic process; GO:0044260 cellular macromolecule metabolic process; GO:0010467 gene expression; GO:0034641 cellular nitrogen compound metabolic process; GO:0043170 macromolecule metabolic process; GO:0009987 cellular process; </t>
  </si>
  <si>
    <t xml:space="preserve">GO:0043226 organelle; GO:0043231 intracellular membrane-bounded organelle; GO:0043229 intracellular organelle; GO:0005634 nucleus; GO:0044464 cell part; GO:0005622 intracellular; GO:0044424 intracellular part; GO:0043227 membrane-bounded organelle; GO:0005623 cell; </t>
  </si>
  <si>
    <t xml:space="preserve">GO:0097159 organic cyclic compound binding; GO:1901363 heterocyclic compound binding; GO:0004652 polynucleotide adenylyltransferase activity; GO:0003723 RNA binding; GO:0016779 nucleotidyltransferase activity; GO:0003824 catalytic activity; GO:0005488 binding; GO:0003676 nucleic acid binding; GO:0016740 transferase activity; GO:0016772 transferase activity, transferring phosphorus-containing groups; GO:0070566 adenylyltransferase activity; </t>
  </si>
  <si>
    <t>K14376</t>
  </si>
  <si>
    <t>PAP; poly(A) polymerase [EC:2.7.7.19]</t>
  </si>
  <si>
    <t xml:space="preserve">chx03015 mRNA surveillance pathway - Capra hircus (goat); </t>
  </si>
  <si>
    <t xml:space="preserve">IPR007012; IPR011068; IPR002934; IPR007010; </t>
  </si>
  <si>
    <t xml:space="preserve">Poly(A) polymerase, central domain; Nucleotidyltransferase, class I, C-terminal-like; Polymerase, nucleotidyl transferase domain; Poly(A) polymerase, RNA-binding domain; </t>
  </si>
  <si>
    <t>XP_017917057.1</t>
  </si>
  <si>
    <t>PREDICTED: GRB2-associated-binding protein 1 isoform X3 [Capra hircus]</t>
  </si>
  <si>
    <t>NLLTAGSVSSEELDENY(0.004)VPMNPNS(0.996)PPR</t>
  </si>
  <si>
    <t>K09593</t>
  </si>
  <si>
    <t>GAB1; GRB2-associated-binding protein 1</t>
  </si>
  <si>
    <t xml:space="preserve">chx05100 Bacterial invasion of epithelial cells - Capra hircus (goat); chx01521 EGFR tyrosine kinase inhibitor resistance - Capra hircus (goat); chx04722 Neurotrophin signaling pathway - Capra hircus (goat); chx05205 Proteoglycans in cancer - Capra hircus (goat); chx04014 Ras signaling pathway - Capra hircus (goat); chx05211 Renal cell carcinoma - Capra hircus (goat); chx04012 ErbB signaling pathway - Capra hircus (goat); chx04072 Phospholipase D signaling pathway - Capra hircus (goat); </t>
  </si>
  <si>
    <t>S(0.061)S(0.061)S(0.878)LEGFHNHFK</t>
  </si>
  <si>
    <t>XP_017912279.1</t>
  </si>
  <si>
    <t>PREDICTED: A-kinase anchor protein 11 isoform X4 [Capra hircus]</t>
  </si>
  <si>
    <t>VKS(1)PCLNVQSQR</t>
  </si>
  <si>
    <t>K16527</t>
  </si>
  <si>
    <t>KRNS(0.996)CVDGDQDY(0.004)R</t>
  </si>
  <si>
    <t>AAVS(0.123)VS(0.877)PENIK</t>
  </si>
  <si>
    <t>VS(0.981)PT(0.019)LPR</t>
  </si>
  <si>
    <t>XP_017915155.1</t>
  </si>
  <si>
    <t>PREDICTED: cell surface glycoprotein MUC18 isoform X1 [Capra hircus]</t>
  </si>
  <si>
    <t>S(1)EFVVEVK</t>
  </si>
  <si>
    <t>extracellular</t>
  </si>
  <si>
    <t xml:space="preserve">GO:0005515 protein binding; GO:0005488 binding; </t>
  </si>
  <si>
    <t>K06534</t>
  </si>
  <si>
    <t xml:space="preserve">IPR003598; IPR007110; IPR013783; IPR013162; IPR003599; </t>
  </si>
  <si>
    <t xml:space="preserve">Immunoglobulin subtype 2; Immunoglobulin-like domain; Immunoglobulin-like fold; CD80-like, immunoglobulin C2-set; Immunoglobulin subtype; </t>
  </si>
  <si>
    <t>XP_005675059.2</t>
  </si>
  <si>
    <t>PREDICTED: LOW QUALITY PROTEIN: golgin subfamily B member 1 [Capra hircus]</t>
  </si>
  <si>
    <t>RPS(1)EEISLNYTGVELK</t>
  </si>
  <si>
    <t>K20478</t>
  </si>
  <si>
    <t>KVPGS(0.001)GQQEPGS(0.984)PT(0.015)QGLEEPLFK</t>
  </si>
  <si>
    <t>XP_017915858.1</t>
  </si>
  <si>
    <t>PREDICTED: kinesin-like protein KIF1B isoform X8 [Capra hircus]</t>
  </si>
  <si>
    <t>RQFS(1)APNLK</t>
  </si>
  <si>
    <t xml:space="preserve">GO:0044763 single-organism cellular process; GO:0007018 microtubule-based movement; GO:0006928 movement of cell or subcellular component; GO:0044699 single-organism process; GO:0009987 cellular process; GO:0007017 microtubule-based process; </t>
  </si>
  <si>
    <t xml:space="preserve">GO:0003774 motor activity; GO:1901265 nucleoside phosphate binding; GO:0016817 hydrolase activity, acting on acid anhydrides; GO:0016787 hydrolase activity; GO:0005515 protein binding; GO:0097159 organic cyclic compound binding; GO:1901363 heterocyclic compound binding; GO:0008092 cytoskeletal protein binding; GO:0016462 pyrophosphatase activity; GO:0003824 catalytic activity; GO:0032553 ribonucleotide binding; GO:0008017 microtubule binding; GO:0005488 binding; GO:0032550 purine ribonucleoside binding; GO:0043168 anion binding; GO:0032559 adenyl ribonucleotide binding; GO:0030554 adenyl nucleotide binding; GO:0016818 hydrolase activity, acting on acid anhydrides, in phosphorus-containing anhydrides; GO:0003777 microtubule motor activity; GO:0017076 purine nucleotide binding; GO:0035639 purine ribonucleoside triphosphate binding; GO:0005524 ATP binding; GO:0043167 ion binding; GO:0001882 nucleoside binding; GO:0015631 tubulin binding; GO:0000166 nucleotide binding; GO:0017111 nucleoside-triphosphatase activity; GO:0032549 ribonucleoside binding; GO:0097367 carbohydrate derivative binding; GO:0032555 purine ribonucleotide binding; GO:0001883 purine nucleoside binding; GO:0036094 small molecule binding; </t>
  </si>
  <si>
    <t xml:space="preserve">IPR008984; IPR027417; IPR032405; IPR000253; IPR001752; </t>
  </si>
  <si>
    <t xml:space="preserve">SMAD/FHA domain; P-loop containing nucleoside triphosphate hydrolase; Kinesin-associated; Forkhead-associated (FHA) domain; Kinesin motor domain; </t>
  </si>
  <si>
    <t>XP_017914272.1</t>
  </si>
  <si>
    <t>PREDICTED: arf-GAP domain and FG repeat-containing protein 1 isoform X7 [Capra hircus]</t>
  </si>
  <si>
    <t>GTPS(0.001)QS(0.999)PVVGR</t>
  </si>
  <si>
    <t xml:space="preserve">GO:0098772 molecular function regulator; GO:0030234 enzyme regulator activity; GO:0008047 enzyme activator activity; GO:0060589 nucleoside-triphosphatase regulator activity; GO:0005096 GTPase activator activity; GO:0030695 GTPase regulator activity; </t>
  </si>
  <si>
    <t>K15044</t>
  </si>
  <si>
    <t>AGFG1; Arf-GAP domain and FG repeats-containing protein 1</t>
  </si>
  <si>
    <t xml:space="preserve">chx05164 Influenza A - Capra hircus (goat); </t>
  </si>
  <si>
    <t>SLLGDS(1)APALHLNK</t>
  </si>
  <si>
    <t>APVGS(0.019)VVS(0.974)VPS(0.006)QS(0.001)SASSDK</t>
  </si>
  <si>
    <t>XP_017899857.1</t>
  </si>
  <si>
    <t>Y</t>
  </si>
  <si>
    <t>PREDICTED: mitogen-activated protein kinase 1 isoform X1 [Capra hircus]</t>
  </si>
  <si>
    <t>VADPDHDHTGFLT(0.003)EY(0.992)VAT(0.004)R</t>
  </si>
  <si>
    <t xml:space="preserve">GO:0016310 phosphorylation; GO:0044267 cellular protein metabolic process; GO:0044238 primary metabolic process; GO:0044237 cellular metabolic process; GO:0006796 phosphate-containing compound metabolic process; GO:0071704 organic substance metabolic process; GO:0008152 metabolic process; GO:0006468 protein phosphorylation; GO:0006793 phosphorus metabolic process; GO:0044260 cellular macromolecule metabolic process; GO:0006464 cellular protein modification process; GO:0019538 protein metabolic process; GO:0043170 macromolecule metabolic process; GO:0036211 protein modification process; GO:0043412 macromolecule modification; GO:0009987 cellular process; </t>
  </si>
  <si>
    <t xml:space="preserve">GO:0005524 ATP binding; GO:1901265 nucleoside phosphate binding; GO:0016773 phosphotransferase activity, alcohol group as acceptor; GO:0001882 nucleoside binding; GO:0043167 ion binding; GO:0004672 protein kinase activity; GO:0000166 nucleotide binding; GO:0004702 signal transducer, downstream of receptor, with serine/threonine kinase activity; GO:0004871 signal transducer activity; GO:0004707 MAP kinase activity; GO:0097159 organic cyclic compound binding; GO:1901363 heterocyclic compound binding; GO:0032549 ribonucleoside binding; GO:0005057 signal transducer activity, downstream of receptor; GO:0097367 carbohydrate derivative binding; GO:0016301 kinase activity; GO:0003824 catalytic activity; GO:0032553 ribonucleotide binding; GO:0005488 binding; GO:0032550 purine ribonucleoside binding; GO:0004674 protein serine/threonine kinase activity; GO:0043168 anion binding; GO:0032555 purine ribonucleotide binding; GO:0032559 adenyl ribonucleotide binding; GO:0030554 adenyl nucleotide binding; GO:0001883 purine nucleoside binding; GO:0016740 transferase activity; GO:0016772 transferase activity, transferring phosphorus-containing groups; GO:0017076 purine nucleotide binding; GO:0036094 small molecule binding; GO:0035639 purine ribonucleoside triphosphate binding; </t>
  </si>
  <si>
    <t>K04371</t>
  </si>
  <si>
    <t>MAPK1_3; mitogen-activated protein kinase 1/3 [EC:2.7.11.24]</t>
  </si>
  <si>
    <t xml:space="preserve">chx04723 Retrograde endocannabinoid signaling - Capra hircus (goat); chx05140 Leishmaniasis - Capra hircus (goat); chx05211 Renal cell carcinoma - Capra hircus (goat); chx04621 NOD-like receptor signaling pathway - Capra hircus (goat); chx01524 Platinum drug resistance - Capra hircus (goat); chx04270 Vascular smooth muscle contraction - Capra hircus (goat); chx05219 Bladder cancer - Capra hircus (goat); chx04910 Insulin signaling pathway - Capra hircus (goat); chx04664 Fc epsilon RI signaling pathway - Capra hircus (goat); chx04150 mTOR signaling pathway - Capra hircus (goat); chx04370 VEGF signaling pathway - Capra hircus (goat); chx05220 Chronic myeloid leukemia - Capra hircus (goat); chx04720 Long-term potentiation - Capra hircus (goat); chx05223 Non-small cell lung cancer - Capra hircus (goat); chx05010 Alzheimer's disease - Capra hircus (goat); chx05214 Glioma - Capra hircus (goat); chx05152 Tuberculosis - Capra hircus (goat); chx04658 Th1 and Th2 cell differentiation - Capra hircus (goat); chx04140 Autophagy - animal - Capra hircus (goat); chx05216 Thyroid cancer - Capra hircus (goat); chx04650 Natural killer cell mediated cytotoxicity - Capra hircus (goat); chx05231 Choline metabolism in cancer - Capra hircus (goat); chx04022 cGMP-PKG signaling pathway - Capra hircus (goat); chx04066 HIF-1 signaling pathway - Capra hircus (goat); chx04722 Neurotrophin signaling pathway - Capra hircus (goat); chx05145 Toxoplasmosis - Capra hircus (goat); chx04360 Axon guidance - Capra hircus (goat); chx05205 Proteoglycans in cancer - Capra hircus (goat); chx04917 Prolactin signaling pathway - Capra hircus (goat); chx04550 Signaling pathways regulating pluripotency of stem cells - Capra hircus (goat); chx04916 Melanogenesis - Capra hircus (goat); chx05200 Pathways in cancer - Capra hircus (goat); chx04725 Cholinergic synapse - Capra hircus (goat); chx04657 IL-17 signaling pathway - Capra hircus (goat); chx04810 Regulation of actin cytoskeleton - Capra hircus (goat); chx05132 Salmonella infection - Capra hircus (goat); chx04666 Fc gamma R-mediated phagocytosis - Capra hircus (goat); chx04072 Phospholipase D signaling pathway - Capra hircus (goat); chx04350 TGF-beta signaling pathway - Capra hircus (goat); chx04520 Adherens junction - Capra hircus (goat); chx04724 Glutamatergic synapse - Capra hircus (goat); chx04218 Cellular senescence - Capra hircus (goat); chx04960 Aldosterone-regulated sodium reabsorption - Capra hircus (goat); chx04660 T cell receptor signaling pathway - Capra hircus (goat); chx01522 Endocrine resistance - Capra hircus (goat); chx05212 Pancreatic cancer - Capra hircus (goat); chx04071 Sphingolipid signaling pathway - Capra hircus (goat); chx04662 B cell receptor signaling pathway - Capra hircus (goat); chx04062 Chemokine signaling pathway - Capra hircus (goat); chx04510 Focal adhesion - Capra hircus (goat); chx05213 Endometrial cancer - Capra hircus (goat); chx04713 Circadian entrainment - Capra hircus (goat); chx05142 Chagas disease (American trypanosomiasis) - Capra hircus (goat); chx04930 Type II diabetes mellitus - Capra hircus (goat); chx05215 Prostate cancer - Capra hircus (goat); chx04261 Adrenergic signaling in cardiomyocytes - Capra hircus (goat); chx04912 GnRH signaling pathway - Capra hircus (goat); chx04014 Ras signaling pathway - Capra hircus (goat); chx04010 MAPK signaling pathway - Capra hircus (goat); chx04540 Gap junction - Capra hircus (goat); chx05210 Colorectal cancer - Capra hircus (goat); chx05203 Viral carcinogenesis - Capra hircus (goat); chx04921 Oxytocin signaling pathway - Capra hircus (goat); chx04659 Th17 cell differentiation - Capra hircus (goat); chx04371 Apelin signaling pathway - Capra hircus (goat); chx05161 Hepatitis B - Capra hircus (goat); chx04620 Toll-like receptor signaling pathway - Capra hircus (goat); chx04611 Platelet activation - Capra hircus (goat); chx04915 Estrogen signaling pathway - Capra hircus (goat); chx04730 Long-term depression - Capra hircus (goat); chx04024 cAMP signaling pathway - Capra hircus (goat); chx04114 Oocyte meiosis - Capra hircus (goat); chx05224 Breast cancer - Capra hircus (goat); chx01521 EGFR tyrosine kinase inhibitor resistance - Capra hircus (goat); chx05160 Hepatitis C - Capra hircus (goat); chx04919 Thyroid hormone signaling pathway - Capra hircus (goat); chx05221 Acute myeloid leukemia - Capra hircus (goat); chx04380 Osteoclast differentiation - Capra hircus (goat); chx05034 Alcoholism - Capra hircus (goat); chx05164 Influenza A - Capra hircus (goat); chx05218 Melanoma - Capra hircus (goat); chx05230 Central carbon metabolism in cancer - Capra hircus (goat); chx04914 Progesterone-mediated oocyte maturation - Capra hircus (goat); chx04668 TNF signaling pathway - Capra hircus (goat); chx04726 Serotonergic synapse - Capra hircus (goat); chx04015 Rap1 signaling pathway - Capra hircus (goat); chx04926 Relaxin signaling pathway - Capra hircus (goat); chx04210 Apoptosis - Capra hircus (goat); chx05165 Human papillomavirus infection - Capra hircus (goat); chx04068 FoxO signaling pathway - Capra hircus (goat); chx05133 Pertussis - Capra hircus (goat); chx04151 PI3K-Akt signaling pathway - Capra hircus (goat); chx05020 Prion diseases - Capra hircus (goat); chx04933 AGE-RAGE signaling pathway in diabetic complications - Capra hircus (goat); chx05167 Kaposi's sarcoma-associated herpesvirus infection - Capra hircus (goat); chx04012 ErbB signaling pathway - Capra hircus (goat); </t>
  </si>
  <si>
    <t xml:space="preserve">IPR000719; IPR011009; </t>
  </si>
  <si>
    <t xml:space="preserve">Protein kinase domain; Protein kinase-like domain; </t>
  </si>
  <si>
    <t>XP_017917877.1</t>
  </si>
  <si>
    <t>PREDICTED: protein Smaug homolog 2 [Capra hircus]</t>
  </si>
  <si>
    <t>AVFTT(0.001)PDHAPLS(0.99)PQS(0.008)S(0.002)VASSGSEQTEEQGSSR</t>
  </si>
  <si>
    <t xml:space="preserve">GO:0050794 regulation of cellular process; GO:0010468 regulation of gene expression; GO:0006355 regulation of transcription, DNA-templated; GO:0031326 regulation of cellular biosynthetic process; GO:0080090 regulation of primary metabolic process; GO:0060255 regulation of macromolecule metabolic process; GO:0019219 regulation of nucleobase-containing compound metabolic process; GO:0010556 regulation of macromolecule biosynthetic process; GO:0031323 regulation of cellular metabolic process; GO:0051252 regulation of RNA metabolic process; GO:2001141 regulation of RNA biosynthetic process; GO:1903506 regulation of nucleic acid-templated transcription; GO:0050789 regulation of biological process; GO:0009889 regulation of biosynthetic process; GO:0019222 regulation of metabolic process; GO:0051171 regulation of nitrogen compound metabolic process; GO:0065007 biological regulation; GO:2000112 regulation of cellular macromolecule biosynthetic process; </t>
  </si>
  <si>
    <t xml:space="preserve">GO:0097159 organic cyclic compound binding; GO:1901363 heterocyclic compound binding; GO:0003723 RNA binding; GO:0005515 protein binding; GO:0005488 binding; GO:0003676 nucleic acid binding; </t>
  </si>
  <si>
    <t xml:space="preserve">IPR013761; IPR001660; IPR015327; </t>
  </si>
  <si>
    <t xml:space="preserve">Sterile alpha motif/pointed domain; Sterile alpha motif domain; Smaug, pseudo-HEAT analogous topology; </t>
  </si>
  <si>
    <t>XP_017903369.1</t>
  </si>
  <si>
    <t>PREDICTED: histone deacetylase 7 isoform X6 [Capra hircus]</t>
  </si>
  <si>
    <t>S(1)EPLPPSATAPSLLGPLQPR</t>
  </si>
  <si>
    <t xml:space="preserve">GO:0016043 cellular component organization; GO:0016570 histone modification; GO:0044267 cellular protein metabolic process; GO:0044238 primary metabolic process; GO:0044237 cellular metabolic process; GO:0071704 organic substance metabolic process; GO:0008152 metabolic process; GO:0051276 chromosome organization; GO:0035601 protein deacylation; GO:0006996 organelle organization; GO:0044260 cellular macromolecule metabolic process; GO:0006464 cellular protein modification process; GO:0043170 macromolecule metabolic process; GO:0019538 protein metabolic process; GO:0006325 chromatin organization; GO:0016569 covalent chromatin modification; GO:0043412 macromolecule modification; GO:0036211 protein modification process; GO:0009987 cellular process; GO:0016575 histone deacetylation; GO:0098732 macromolecule deacylation; GO:0006476 protein deacetylation; GO:0071840 cellular component organization or biogenesis; </t>
  </si>
  <si>
    <t xml:space="preserve">GO:0043229 intracellular organelle; GO:0044446 intracellular organelle part; GO:0032991 macromolecular complex; GO:0031981 nuclear lumen; GO:0044424 intracellular part; GO:0005623 cell; GO:0000118 histone deacetylase complex; GO:0044422 organelle part; GO:0031974 membrane-enclosed lumen; GO:0043226 organelle; GO:0043231 intracellular membrane-bounded organelle; GO:1902494 catalytic complex; GO:0005634 nucleus; GO:0005654 nucleoplasm; GO:0070013 intracellular organelle lumen; GO:0044464 cell part; GO:0005622 intracellular; GO:0043227 membrane-bounded organelle; GO:0044451 nucleoplasm part; GO:0043233 organelle lumen; GO:0044428 nuclear part; </t>
  </si>
  <si>
    <t xml:space="preserve">GO:0004407 histone deacetylase activity; GO:0019213 deacetylase activity; GO:0016787 hydrolase activity; GO:0016811 hydrolase activity, acting on carbon-nitrogen (but not peptide) bonds, in linear amides; GO:0033558 protein deacetylase activity; GO:0003824 catalytic activity; GO:0016810 hydrolase activity, acting on carbon-nitrogen (but not peptide) bonds; </t>
  </si>
  <si>
    <t>K11408</t>
  </si>
  <si>
    <t>HDAC7; histone deacetylase 7 [EC:3.5.1.98]</t>
  </si>
  <si>
    <t xml:space="preserve">chx05203 Viral carcinogenesis - Capra hircus (goat); chx05165 Human papillomavirus infection - Capra hircus (goat); chx05034 Alcoholism - Capra hircus (goat); </t>
  </si>
  <si>
    <t xml:space="preserve">IPR023801; </t>
  </si>
  <si>
    <t xml:space="preserve">Histone deacetylase domain; </t>
  </si>
  <si>
    <t>KT(0.07)VS(0.93)EPNLK</t>
  </si>
  <si>
    <t>AQS(0.753)S(0.247)PAAPASLPTPEPASQAR</t>
  </si>
  <si>
    <t>XP_017922205.1</t>
  </si>
  <si>
    <t>PREDICTED: protein polybromo-1 isoform X5 [Capra hircus]</t>
  </si>
  <si>
    <t>AAQQQQPS(0.909)AS(0.091)PR</t>
  </si>
  <si>
    <t xml:space="preserve">GO:0005515 protein binding; GO:0003682 chromatin binding; GO:0005488 binding; </t>
  </si>
  <si>
    <t>K11757</t>
  </si>
  <si>
    <t xml:space="preserve">IPR001025; IPR009071; IPR001487; </t>
  </si>
  <si>
    <t xml:space="preserve">Bromo adjacent homology (BAH) domain; High mobility group box domain; Bromodomain; </t>
  </si>
  <si>
    <t>XP_017917647.1</t>
  </si>
  <si>
    <t>PREDICTED: protein FAM65A isoform X5 [Capra hircus]</t>
  </si>
  <si>
    <t>S(0.015)QS(0.985)FAGVLGSQER</t>
  </si>
  <si>
    <t>mitochondria</t>
  </si>
  <si>
    <t xml:space="preserve">IPR031780; </t>
  </si>
  <si>
    <t xml:space="preserve">FAM65, N-terminal; </t>
  </si>
  <si>
    <t>FSTY(0.003)S(0.002)QS(0.996)PPDTPSLR</t>
  </si>
  <si>
    <t>XP_017898883.1</t>
  </si>
  <si>
    <t>PREDICTED: serine/threonine-protein phosphatase PP1-alpha catalytic subunit [Capra hircus]</t>
  </si>
  <si>
    <t>Y(0.001)GQFSGLNPGGRPIT(0.999)PPR</t>
  </si>
  <si>
    <t xml:space="preserve">GO:0016787 hydrolase activity; GO:0003824 catalytic activity; </t>
  </si>
  <si>
    <t>K06269</t>
  </si>
  <si>
    <t>PPP1C; serine/threonine-protein phosphatase PP1 catalytic subunit [EC:3.1.3.16]</t>
  </si>
  <si>
    <t xml:space="preserve">chx04728 Dopaminergic synapse - Capra hircus (goat); chx04261 Adrenergic signaling in cardiomyocytes - Capra hircus (goat); chx04390 Hippo signaling pathway - Capra hircus (goat); chx04270 Vascular smooth muscle contraction - Capra hircus (goat); chx05034 Alcoholism - Capra hircus (goat); chx04931 Insulin resistance - Capra hircus (goat); chx04218 Cellular senescence - Capra hircus (goat); chx04910 Insulin signaling pathway - Capra hircus (goat); chx03015 mRNA surveillance pathway - Capra hircus (goat); chx04921 Oxytocin signaling pathway - Capra hircus (goat); chx04720 Long-term potentiation - Capra hircus (goat); chx05168 Herpes simplex infection - Capra hircus (goat); chx04750 Inflammatory mediator regulation of TRP channels - Capra hircus (goat); chx04611 Platelet activation - Capra hircus (goat); chx04022 cGMP-PKG signaling pathway - Capra hircus (goat); chx04510 Focal adhesion - Capra hircus (goat); chx04024 cAMP signaling pathway - Capra hircus (goat); chx04114 Oocyte meiosis - Capra hircus (goat); chx05205 Proteoglycans in cancer - Capra hircus (goat); chx05031 Amphetamine addiction - Capra hircus (goat); chx04810 Regulation of actin cytoskeleton - Capra hircus (goat); </t>
  </si>
  <si>
    <t xml:space="preserve">IPR029052; IPR004843; IPR031675; IPR006186; </t>
  </si>
  <si>
    <t xml:space="preserve">Metallo-dependent phosphatase-like; Calcineurin-like phosphoesterase domain, ApaH type; Serine-threonine protein phosphatase, N-terminal; Serine/threonine-specific protein phosphatase/bis(5-nucleosyl)-tetraphosphatase; </t>
  </si>
  <si>
    <t>XP_017902712.1</t>
  </si>
  <si>
    <t>PREDICTED: laminin subunit beta-1 [Capra hircus]</t>
  </si>
  <si>
    <t>KAAQNS(0.977)GEAEY(0.023)IEK</t>
  </si>
  <si>
    <t>K05636</t>
  </si>
  <si>
    <t>LAMB1; laminin, beta 1</t>
  </si>
  <si>
    <t xml:space="preserve">chx04512 ECM-receptor interaction - Capra hircus (goat); chx05165 Human papillomavirus infection - Capra hircus (goat); chx05146 Amoebiasis - Capra hircus (goat); chx04510 Focal adhesion - Capra hircus (goat); chx04151 PI3K-Akt signaling pathway - Capra hircus (goat); chx05145 Toxoplasmosis - Capra hircus (goat); chx05222 Small cell lung cancer - Capra hircus (goat); chx05200 Pathways in cancer - Capra hircus (goat); </t>
  </si>
  <si>
    <t xml:space="preserve">IPR013015; IPR002049; IPR000742; IPR008211; </t>
  </si>
  <si>
    <t xml:space="preserve">Laminin IV type B; Laminin EGF domain; EGF-like domain; Laminin, N-terminal; </t>
  </si>
  <si>
    <t>XP_017896679.1</t>
  </si>
  <si>
    <t>PREDICTED: sorbin and SH3 domain-containing protein 1 isoform X1 [Capra hircus]</t>
  </si>
  <si>
    <t>Y(1)SFSEDTK</t>
  </si>
  <si>
    <t>K06086</t>
  </si>
  <si>
    <t>SORBS1; sorbin and SH3 domain containing 1</t>
  </si>
  <si>
    <t xml:space="preserve">chx04520 Adherens junction - Capra hircus (goat); chx04910 Insulin signaling pathway - Capra hircus (goat); chx03320 PPAR signaling pathway - Capra hircus (goat); </t>
  </si>
  <si>
    <t xml:space="preserve">IPR011511; IPR001452; IPR003127; </t>
  </si>
  <si>
    <t xml:space="preserve">Variant SH3 domain; SH3 domain; SoHo domain; </t>
  </si>
  <si>
    <t>YS(0.97)FS(0.03)EDTK</t>
  </si>
  <si>
    <t>IAGT(0.017)GT(0.976)PPS(0.007)AAPPNPPK</t>
  </si>
  <si>
    <t>DIS(0.962)PEEIDLKNEPWY(0.038)K</t>
  </si>
  <si>
    <t>XP_017912455.1</t>
  </si>
  <si>
    <t>"PREDICTED: ATP synthase subunit gamma, mitochondrial isoform X2 [Capra hircus]"</t>
  </si>
  <si>
    <t>T(0.197)HS(0.803)DQFLVTFK</t>
  </si>
  <si>
    <t xml:space="preserve">GO:0009116 nucleoside metabolic process; GO:0042278 purine nucleoside metabolic process; GO:0009167 purine ribonucleoside monophosphate metabolic process; GO:0009117 nucleotide metabolic process; GO:0044699 single-organism process; GO:0046129 purine ribonucleoside biosynthetic process; GO:0009163 nucleoside biosynthetic process; GO:0009058 biosynthetic process; GO:0009156 ribonucleoside monophosphate biosynthetic process; GO:0044237 cellular metabolic process; GO:0006796 phosphate-containing compound metabolic process; GO:0051234 establishment of localization; GO:0046390 ribose phosphate biosynthetic process; GO:0008152 metabolic process; GO:1901137 carbohydrate derivative biosynthetic process; GO:0006753 nucleoside phosphate metabolic process; GO:0019693 ribose phosphate metabolic process; GO:0009145 purine nucleoside triphosphate biosynthetic process; GO:0044765 single-organism transport; GO:0018130 heterocycle biosynthetic process; GO:0098655 cation transmembrane transport; GO:0009206 purine ribonucleoside triphosphate biosynthetic process; GO:0044281 small molecule metabolic process; GO:0006754 ATP biosynthetic process; GO:0044763 single-organism cellular process; GO:0009205 purine ribonucleoside triphosphate metabolic process; GO:1901360 organic cyclic compound metabolic process; GO:0072521 purine-containing compound metabolic process; GO:0015985 energy coupled proton transport, down electrochemical gradient; GO:0009199 ribonucleoside triphosphate metabolic process; GO:0009168 purine ribonucleoside monophosphate biosynthetic process; GO:0042451 purine nucleoside biosynthetic process; GO:0090407 organophosphate biosynthetic process; GO:0006810 transport; GO:0009161 ribonucleoside monophosphate metabolic process; GO:0044710 single-organism metabolic process; GO:0072522 purine-containing compound biosynthetic process; GO:0015986 ATP synthesis coupled proton transport; GO:0009126 purine nucleoside monophosphate metabolic process; GO:1901657 glycosyl compound metabolic process; GO:0006164 purine nucleotide biosynthetic process; GO:1901362 organic cyclic compound biosynthetic process; GO:0098662 inorganic cation transmembrane transport; GO:0009201 ribonucleoside triphosphate biosynthetic process; GO:0034220 ion transmembrane transport; GO:0009165 nucleotide biosynthetic process; GO:0006725 cellular aromatic compound metabolic process; GO:0009259 ribonucleotide metabolic process; GO:0009142 nucleoside triphosphate biosynthetic process; GO:1901566 organonitrogen compound biosynthetic process; GO:0071704 organic substance metabolic process; GO:1902578 single-organism localization; GO:0046483 heterocycle metabolic process; GO:0006812 cation transport; GO:0006139 nucleobase-containing compound metabolic process; GO:0019438 aromatic compound biosynthetic process; GO:1902600 hydrogen ion transmembrane transport; GO:1901135 carbohydrate derivative metabolic process; GO:0034641 cellular nitrogen compound metabolic process; GO:0055086 nucleobase-containing small molecule metabolic process; GO:0009144 purine nucleoside triphosphate metabolic process; GO:0009119 ribonucleoside metabolic process; GO:0009987 cellular process; GO:0046034 ATP metabolic process; GO:0009124 nucleoside monophosphate biosynthetic process; GO:0044711 single-organism biosynthetic process; GO:0098660 inorganic ion transmembrane transport; GO:0009127 purine nucleoside monophosphate biosynthetic process; GO:0034654 nucleobase-containing compound biosynthetic process; GO:0006807 nitrogen compound metabolic process; GO:1901293 nucleoside phosphate biosynthetic process; GO:0009141 nucleoside triphosphate metabolic process; GO:0044238 primary metabolic process; GO:0042455 ribonucleoside biosynthetic process; GO:1901576 organic substance biosynthetic process; GO:0044249 cellular biosynthetic process; GO:0006163 purine nucleotide metabolic process; GO:0006818 hydrogen transport; GO:0015992 proton transport; GO:0046128 purine ribonucleoside metabolic process; GO:0055085 transmembrane transport; GO:0044271 cellular nitrogen compound biosynthetic process; GO:0009152 purine ribonucleotide biosynthetic process; GO:0006793 phosphorus metabolic process; GO:1901659 glycosyl compound biosynthetic process; GO:0006811 ion transport; GO:0009260 ribonucleotide biosynthetic process; GO:0019637 organophosphate metabolic process; GO:0009150 purine ribonucleotide metabolic process; GO:0051179 localization; GO:0015672 monovalent inorganic cation transport; GO:0009123 nucleoside monophosphate metabolic process; GO:1901564 organonitrogen compound metabolic process; </t>
  </si>
  <si>
    <t xml:space="preserve">GO:0045261 proton-transporting ATP synthase complex, catalytic core F(1); GO:0016020 membrane; GO:0098796 membrane protein complex; GO:0044425 membrane part; GO:0044464 cell part; GO:0005622 intracellular; GO:0016469 proton-transporting two-sector ATPase complex; GO:0032991 macromolecular complex; GO:0033178 proton-transporting two-sector ATPase complex, catalytic domain; GO:0044424 intracellular part; GO:0043234 protein complex; GO:0005623 cell; GO:0045259 proton-transporting ATP synthase complex; </t>
  </si>
  <si>
    <t xml:space="preserve">GO:0022804 active transmembrane transporter activity; GO:0042625 ATPase coupled ion transmembrane transporter activity; GO:0015075 ion transmembrane transporter activity; GO:0022853 active ion transmembrane transporter activity; GO:0015399 primary active transmembrane transporter activity; GO:0022892 substrate-specific transporter activity; GO:0044769 ATPase activity, coupled to transmembrane movement of ions, rotational mechanism; GO:0016817 hydrolase activity, acting on acid anhydrides; GO:0015077 monovalent inorganic cation transmembrane transporter activity; GO:0016787 hydrolase activity; GO:0017111 nucleoside-triphosphatase activity; GO:0015078 hydrogen ion transmembrane transporter activity; GO:0022891 substrate-specific transmembrane transporter activity; GO:0046933 proton-transporting ATP synthase activity, rotational mechanism; GO:0016887 ATPase activity; GO:0015405 P-P-bond-hydrolysis-driven transmembrane transporter activity; GO:0019829 cation-transporting ATPase activity; GO:0016462 pyrophosphatase activity; GO:0042626 ATPase activity, coupled to transmembrane movement of substances; GO:0003824 catalytic activity; GO:0043492 ATPase activity, coupled to movement of substances; GO:0042623 ATPase activity, coupled; GO:0016820 hydrolase activity, acting on acid anhydrides, catalyzing transmembrane movement of substances; GO:0022890 inorganic cation transmembrane transporter activity; GO:0016818 hydrolase activity, acting on acid anhydrides, in phosphorus-containing anhydrides; GO:0008324 cation transmembrane transporter activity; GO:0005215 transporter activity; GO:0022857 transmembrane transporter activity; </t>
  </si>
  <si>
    <t>K02136</t>
  </si>
  <si>
    <t>ATPeF1G; F-type H+-transporting ATPase subunit gamma</t>
  </si>
  <si>
    <t xml:space="preserve">chx00190 Oxidative phosphorylation - Capra hircus (goat); chx01100 Metabolic pathways - Capra hircus (goat); chx05010 Alzheimer's disease - Capra hircus (goat); chx05016 Huntington's disease - Capra hircus (goat); chx05012 Parkinson's disease - Capra hircus (goat); </t>
  </si>
  <si>
    <t>XP_017920079.1</t>
  </si>
  <si>
    <t>PREDICTED: fragile X mental retardation syndrome-related protein 2 isoform X3 [Capra hircus]</t>
  </si>
  <si>
    <t>T(0.425)DGS(0.522)IS(0.914)GDRQPVT(0.003)VADY(0.135)ISR</t>
  </si>
  <si>
    <t xml:space="preserve">GO:0097159 organic cyclic compound binding; GO:1901363 heterocyclic compound binding; GO:0003723 RNA binding; GO:0005488 binding; GO:0003676 nucleic acid binding; </t>
  </si>
  <si>
    <t>K15516</t>
  </si>
  <si>
    <t>FMR; fragile X mental retardation protein</t>
  </si>
  <si>
    <t xml:space="preserve">chx03013 RNA transport - Capra hircus (goat); </t>
  </si>
  <si>
    <t xml:space="preserve">IPR004087; IPR008395; IPR022034; IPR004088; IPR032172; </t>
  </si>
  <si>
    <t xml:space="preserve">K Homology domain; Agenet-like domain; Fragile X-related 1 protein, C-terminal core; K Homology domain, type 1; Fragile X-related 1 protein, C-terminal region 1; </t>
  </si>
  <si>
    <t>T(0.017)DGS(0.777)IS(0.891)GDRQPVT(0.002)VADY(0.312)ISR</t>
  </si>
  <si>
    <t>XP_017904723.1</t>
  </si>
  <si>
    <t>"PREDICTED: hydroxyacyl-coenzyme A dehydrogenase, mitochondrial [Capra hircus]"</t>
  </si>
  <si>
    <t>S(0.042)MS(0.912)S(0.042)S(0.002)S(0.001)T(0.001)AAATAK</t>
  </si>
  <si>
    <t xml:space="preserve">GO:0055114 oxidation-reduction process; GO:0044281 small molecule metabolic process; GO:0044763 single-organism cellular process; GO:0044699 single-organism process; GO:0044255 cellular lipid metabolic process; GO:0006631 fatty acid metabolic process; GO:0044238 primary metabolic process; GO:0044237 cellular metabolic process; GO:0071704 organic substance metabolic process; GO:0008152 metabolic process; GO:0044710 single-organism metabolic process; GO:0019752 carboxylic acid metabolic process; GO:0032787 monocarboxylic acid metabolic process; GO:0006082 organic acid metabolic process; GO:0009987 cellular process; GO:0043436 oxoacid metabolic process; GO:0006629 lipid metabolic process; </t>
  </si>
  <si>
    <t xml:space="preserve">GO:1901265 nucleoside phosphate binding; GO:0043167 ion binding; GO:0070403 NAD+ binding; GO:0000166 nucleotide binding; GO:0048037 cofactor binding; GO:0016491 oxidoreductase activity; GO:1901363 heterocyclic compound binding; GO:0097159 organic cyclic compound binding; GO:0016614 oxidoreductase activity, acting on CH-OH group of donors; GO:0016616 oxidoreductase activity, acting on the CH-OH group of donors, NAD or NADP as acceptor; GO:0051287 NAD binding; GO:0003824 catalytic activity; GO:0005488 binding; GO:0043168 anion binding; GO:0003857 3-hydroxyacyl-CoA dehydrogenase activity; GO:0050662 coenzyme binding; GO:0036094 small molecule binding; </t>
  </si>
  <si>
    <t>K00022</t>
  </si>
  <si>
    <t>HADH; 3-hydroxyacyl-CoA dehydrogenase [EC:1.1.1.35]</t>
  </si>
  <si>
    <t xml:space="preserve">chx00071 Fatty acid degradation - Capra hircus (goat); chx01100 Metabolic pathways - Capra hircus (goat); chx00380 Tryptophan metabolism - Capra hircus (goat); chx00062 Fatty acid elongation - Capra hircus (goat); chx00310 Lysine degradation - Capra hircus (goat); chx01212 Fatty acid metabolism - Capra hircus (goat); chx00650 Butanoate metabolism - Capra hircus (goat); chx00280 Valine, leucine and isoleucine degradation - Capra hircus (goat); </t>
  </si>
  <si>
    <t xml:space="preserve">IPR008927; IPR013328; IPR016040; IPR006176; IPR006108; </t>
  </si>
  <si>
    <t xml:space="preserve">6-phosphogluconate dehydrogenase C-terminal domain-like; 6-phosphogluconate dehydrogenase, domain 2; NAD(P)-binding domain; 3-hydroxyacyl-CoA dehydrogenase, NAD binding; 3-hydroxyacyl-CoA dehydrogenase, C-terminal; </t>
  </si>
  <si>
    <t>XP_017910905.1</t>
  </si>
  <si>
    <t>PREDICTED: vacuolar protein sorting-associated protein 54 isoform X1 [Capra hircus]</t>
  </si>
  <si>
    <t>HIRPVQS(1)LPDVCPK</t>
  </si>
  <si>
    <t xml:space="preserve">GO:0006810 transport; GO:0016197 endosomal transport; GO:0046907 intracellular transport; GO:0051649 establishment of localization in cell; GO:0042147 retrograde transport, endosome to Golgi; GO:0016192 vesicle-mediated transport; GO:0051179 localization; GO:0016482 cytosolic transport; GO:0051234 establishment of localization; GO:0051641 cellular localization; </t>
  </si>
  <si>
    <t>K17600</t>
  </si>
  <si>
    <t xml:space="preserve">IPR019515; IPR012501; </t>
  </si>
  <si>
    <t xml:space="preserve">Vacuolar protein sorting-associated protein 54, N-terminal; Vps54-likeVacuolar protein sorting-associated protein 54, C-terminal; </t>
  </si>
  <si>
    <t>XP_017916264.1</t>
  </si>
  <si>
    <t>PREDICTED: interferon regulatory factor 6 [Capra hircus]</t>
  </si>
  <si>
    <t>HAT(0.086)RHS(0.914)PQQEEENTIFK</t>
  </si>
  <si>
    <t xml:space="preserve">GO:0000975 regulatory region DNA binding; GO:0097159 organic cyclic compound binding; GO:1901363 heterocyclic compound binding; GO:0003677 DNA binding; GO:0001067 regulatory region nucleic acid binding; GO:0005488 binding; GO:0001071 nucleic acid binding transcription factor activity; GO:0003676 nucleic acid binding; GO:0005515 protein binding; GO:0003700 transcription factor activity, sequence-specific DNA binding; </t>
  </si>
  <si>
    <t>K10154</t>
  </si>
  <si>
    <t xml:space="preserve">IPR017855; IPR011991; IPR001346; IPR008984; IPR019471; </t>
  </si>
  <si>
    <t xml:space="preserve">SMAD domain-like; Winged helix-turn-helix DNA-binding domain; Interferon regulatory factor DNA-binding domain; SMAD/FHA domain; Interferon regulatory factor-3; </t>
  </si>
  <si>
    <t>XP_017896493.1</t>
  </si>
  <si>
    <t>PREDICTED: transcription factor AP-4 isoform X2 [Capra hircus]</t>
  </si>
  <si>
    <t>FIQELSGS(0.174)S(0.826)PK</t>
  </si>
  <si>
    <t xml:space="preserve">GO:0005515 protein binding; GO:0005488 binding; GO:0046983 protein dimerization activity; </t>
  </si>
  <si>
    <t>K09108</t>
  </si>
  <si>
    <t>TFAP4; transcription factor AP-4</t>
  </si>
  <si>
    <t xml:space="preserve">chx05205 Proteoglycans in cancer - Capra hircus (goat); </t>
  </si>
  <si>
    <t xml:space="preserve">IPR011598; </t>
  </si>
  <si>
    <t xml:space="preserve">Myc-type, basic helix-loop-helix (bHLH) domain; </t>
  </si>
  <si>
    <t>XP_017916440.1</t>
  </si>
  <si>
    <t>PREDICTED: crk-like protein [Capra hircus]</t>
  </si>
  <si>
    <t>Y(0.001)PS(0.997)PPVGS(0.002)VSAPSLPTAEESPEYVR</t>
  </si>
  <si>
    <t>K04438</t>
  </si>
  <si>
    <t>CRK; proto-oncogene C-crk</t>
  </si>
  <si>
    <t xml:space="preserve">chx05100 Bacterial invasion of epithelial cells - Capra hircus (goat); chx04666 Fc gamma R-mediated phagocytosis - Capra hircus (goat); chx04015 Rap1 signaling pathway - Capra hircus (goat); chx05206 MicroRNAs in cancer - Capra hircus (goat); chx04062 Chemokine signaling pathway - Capra hircus (goat); chx05211 Renal cell carcinoma - Capra hircus (goat); chx04010 MAPK signaling pathway - Capra hircus (goat); chx04510 Focal adhesion - Capra hircus (goat); chx04910 Insulin signaling pathway - Capra hircus (goat); chx04722 Neurotrophin signaling pathway - Capra hircus (goat); chx05200 Pathways in cancer - Capra hircus (goat); chx05220 Chronic myeloid leukemia - Capra hircus (goat); chx04012 ErbB signaling pathway - Capra hircus (goat); chx04810 Regulation of actin cytoskeleton - Capra hircus (goat); </t>
  </si>
  <si>
    <t xml:space="preserve">IPR011511; IPR001452; IPR000980; </t>
  </si>
  <si>
    <t xml:space="preserve">Variant SH3 domain; SH3 domain; SH2 domain; </t>
  </si>
  <si>
    <t>XP_017920549.1</t>
  </si>
  <si>
    <t>"PREDICTED: keratin, type I cytoskeletal 19 [Capra hircus]"</t>
  </si>
  <si>
    <t>APS(0.999)IHGGS(0.001)GGR</t>
  </si>
  <si>
    <t>K07604</t>
  </si>
  <si>
    <t>DY(0.003)S(0.975)HY(0.022)FK</t>
  </si>
  <si>
    <t>APS(0.001)IHGGS(0.999)GGR</t>
  </si>
  <si>
    <t>DY(0.001)S(0.002)HY(0.997)FK</t>
  </si>
  <si>
    <t>QS(0.001)S(0.007)S(0.003)T(0.008)S(0.022)S(0.058)FGGMGGGS(0.9)VR</t>
  </si>
  <si>
    <t>QS(0.012)S(0.929)S(0.034)T(0.012)S(0.012)S(0.001)FGGMGGGSVR</t>
  </si>
  <si>
    <t>XP_017910023.1</t>
  </si>
  <si>
    <t>PREDICTED: rho guanine nucleotide exchange factor 40 isoform X3 [Capra hircus]</t>
  </si>
  <si>
    <t>IQQQLGEEAS(1)PQGHR</t>
  </si>
  <si>
    <t xml:space="preserve">GO:0050794 regulation of cellular process; GO:0050789 regulation of biological process; GO:0010646 regulation of cell communication; GO:1902531 regulation of intracellular signal transduction; GO:0023051 regulation of signaling; GO:0048583 regulation of response to stimulus; GO:0046578 regulation of Ras protein signal transduction; GO:0035023 regulation of Rho protein signal transduction; GO:0009966 regulation of signal transduction; GO:0051056 regulation of small GTPase mediated signal transduction; GO:0065007 biological regulation; </t>
  </si>
  <si>
    <t xml:space="preserve">GO:0005088 Ras guanyl-nucleotide exchange factor activity; GO:0098772 molecular function regulator; GO:0005085 guanyl-nucleotide exchange factor activity; GO:0005089 Rho guanyl-nucleotide exchange factor activity; </t>
  </si>
  <si>
    <t xml:space="preserve">IPR011993; IPR000219; IPR001849; </t>
  </si>
  <si>
    <t xml:space="preserve">PH domain-like; Dbl homology (DH) domain; Pleckstrin homology domain; </t>
  </si>
  <si>
    <t>XP_013821613.1</t>
  </si>
  <si>
    <t>PREDICTED: solute carrier family 28 member 3 isoform X2 [Capra hircus]</t>
  </si>
  <si>
    <t>KS(0.243)S(0.757)VELQR</t>
  </si>
  <si>
    <t>plasma membrane</t>
  </si>
  <si>
    <t xml:space="preserve">GO:0006810 transport; GO:0055085 transmembrane transport; GO:1902578 single-organism localization; GO:0015931 nucleobase-containing compound transport; GO:1901264 carbohydrate derivative transport; GO:0044699 single-organism process; GO:0071702 organic substance transport; GO:1901642 nucleoside transmembrane transport; GO:0051179 localization; GO:0071705 nitrogen compound transport; GO:0015858 nucleoside transport; GO:0051234 establishment of localization; GO:0044765 single-organism transport; </t>
  </si>
  <si>
    <t xml:space="preserve">GO:0016020 membrane; </t>
  </si>
  <si>
    <t xml:space="preserve">GO:1901505 carbohydrate derivative transporter activity; GO:0022892 substrate-specific transporter activity; GO:0005337 nucleoside transmembrane transporter activity; GO:0005215 transporter activity; GO:0022857 transmembrane transporter activity; GO:0022891 substrate-specific transmembrane transporter activity; GO:0015932 nucleobase-containing compound transmembrane transporter activity; </t>
  </si>
  <si>
    <t>K11536</t>
  </si>
  <si>
    <t xml:space="preserve">IPR011642; IPR011657; IPR002668; </t>
  </si>
  <si>
    <t xml:space="preserve">Nucleoside transporter/FeoB GTPase, Gate domain; Concentrative nucleoside transporter C-terminal domain; Concentrative nucleoside transporter N-terminal domain; </t>
  </si>
  <si>
    <t>XP_005709754.3</t>
  </si>
  <si>
    <t>PREDICTED: hematological and neurological expressed 1 protein [Capra hircus]</t>
  </si>
  <si>
    <t>RNS(0.977)S(0.023)EANSGDFLDLK</t>
  </si>
  <si>
    <t>XP_017905054.1</t>
  </si>
  <si>
    <t>PREDICTED: ankyrin repeat domain-containing protein 17 isoform X5 [Capra hircus]</t>
  </si>
  <si>
    <t>NS(1)PLDCGTASPNK</t>
  </si>
  <si>
    <t>K16726</t>
  </si>
  <si>
    <t xml:space="preserve">IPR004087; IPR004088; IPR020683; </t>
  </si>
  <si>
    <t xml:space="preserve">K Homology domain; K Homology domain, type 1; Ankyrin repeat-containing domain; </t>
  </si>
  <si>
    <t>EHYPVS(0.001)S(0.004)PS(0.045)S(0.033)PS(0.916)PPAQPGGVS(0.001)R</t>
  </si>
  <si>
    <t>APS(0.999)PAPS(0.001)SVPLGSEKPSNVSQDR</t>
  </si>
  <si>
    <t>XP_017912692.1</t>
  </si>
  <si>
    <t>PREDICTED: junctional protein associated with coronary artery disease isoform X4 [Capra hircus]</t>
  </si>
  <si>
    <t>AIS(0.786)S(0.214)GLNDAKPEPPPDPATR</t>
  </si>
  <si>
    <t xml:space="preserve">GO:0005911 cell-cell junction; GO:0030054 cell junction; </t>
  </si>
  <si>
    <t>KQPDVS(0.174)GS(0.826)PR</t>
  </si>
  <si>
    <t>HPEPDGS(0.103)ALRPES(0.801)PRQEAVAS(0.095)LAQPNESTTPADAFYGR</t>
  </si>
  <si>
    <t>TELPRPDS(1)GGPGR</t>
  </si>
  <si>
    <t>GLS(1)APDLR</t>
  </si>
  <si>
    <t>S(1)PRPWQAEGR</t>
  </si>
  <si>
    <t>XP_017900232.1</t>
  </si>
  <si>
    <t>PREDICTED: ADP/ATP translocase 2 [Capra hircus]</t>
  </si>
  <si>
    <t>LLLQVQHAS(1)K</t>
  </si>
  <si>
    <t xml:space="preserve">GO:0006810 transport; GO:0055085 transmembrane transport; GO:0051179 localization; GO:0051234 establishment of localization; </t>
  </si>
  <si>
    <t xml:space="preserve">GO:0016020 membrane; GO:0043229 intracellular organelle; GO:0044429 mitochondrial part; GO:0031090 organelle membrane; GO:0031967 organelle envelope; GO:0044446 intracellular organelle part; GO:0005737 cytoplasm; GO:0044424 intracellular part; GO:0005623 cell; GO:0044422 organelle part; GO:0005739 mitochondrion; GO:0005740 mitochondrial envelope; GO:0043231 intracellular membrane-bounded organelle; GO:0043226 organelle; GO:0044464 cell part; GO:0005622 intracellular; GO:0031975 envelope; GO:0019866 organelle inner membrane; GO:0043227 membrane-bounded organelle; GO:0005743 mitochondrial inner membrane; GO:0031966 mitochondrial membrane; GO:0044444 cytoplasmic part; </t>
  </si>
  <si>
    <t xml:space="preserve">GO:0005215 transporter activity; </t>
  </si>
  <si>
    <t>K05863</t>
  </si>
  <si>
    <t>SLC25A4S; solute carrier family 25 (mitochondrial adenine nucleotide translocator), member 4/5/6/31</t>
  </si>
  <si>
    <t xml:space="preserve">chx04022 cGMP-PKG signaling pathway - Capra hircus (goat); chx04218 Cellular senescence - Capra hircus (goat); chx05016 Huntington's disease - Capra hircus (goat); chx04020 Calcium signaling pathway - Capra hircus (goat); chx04217 Necroptosis - Capra hircus (goat); chx05166 HTLV-I infection - Capra hircus (goat); chx05012 Parkinson's disease - Capra hircus (goat); </t>
  </si>
  <si>
    <t xml:space="preserve">IPR023395; </t>
  </si>
  <si>
    <t xml:space="preserve">Mitochondrial carrier domain; </t>
  </si>
  <si>
    <t>XP_017921951.1</t>
  </si>
  <si>
    <t>PREDICTED: serpin A3-5 isoform X2 [Capra hircus]</t>
  </si>
  <si>
    <t>LIPET(0.999)LT(0.001)R</t>
  </si>
  <si>
    <t>endoplasmic reticulum</t>
  </si>
  <si>
    <t>K04525</t>
  </si>
  <si>
    <t xml:space="preserve">IPR023796; </t>
  </si>
  <si>
    <t xml:space="preserve">Serpin domain; </t>
  </si>
  <si>
    <t>XP_017915503.1</t>
  </si>
  <si>
    <t>PREDICTED: pleckstrin homology domain-containing family A member 6 isoform X5 [Capra hircus]</t>
  </si>
  <si>
    <t>LY(0.959)SPARS(0.041)PR</t>
  </si>
  <si>
    <t>S(1)IHEVDISNLEAALR</t>
  </si>
  <si>
    <t>RLS(1)LQPR</t>
  </si>
  <si>
    <t>XP_017896670.1</t>
  </si>
  <si>
    <t>PREDICTED: protein FAM53B [Capra hircus]</t>
  </si>
  <si>
    <t>S(0.017)S(0.073)S(0.894)FS(0.017)LPSR</t>
  </si>
  <si>
    <t>XP_013824848.2</t>
  </si>
  <si>
    <t>PREDICTED: cytoplasmic dynein 2 heavy chain 1 [Capra hircus]</t>
  </si>
  <si>
    <t>Y(1)VVQIGDK</t>
  </si>
  <si>
    <t xml:space="preserve">GO:0043229 intracellular organelle; GO:0043232 intracellular non-membrane-bounded organelle; GO:0044430 cytoskeletal part; GO:0044446 intracellular organelle part; GO:0032991 macromolecular complex; GO:0044424 intracellular part; GO:0030286 dynein complex; GO:0005875 microtubule associated complex; GO:0005623 cell; GO:0044422 organelle part; GO:0043228 non-membrane-bounded organelle; GO:0043226 organelle; GO:0005856 cytoskeleton; GO:1902494 catalytic complex; GO:0015630 microtubule cytoskeleton; GO:0005622 intracellular; GO:0044464 cell part; GO:0043234 protein complex; </t>
  </si>
  <si>
    <t xml:space="preserve">GO:0005524 ATP binding; GO:0003774 motor activity; GO:1901265 nucleoside phosphate binding; GO:0001882 nucleoside binding; GO:0043167 ion binding; GO:0016817 hydrolase activity, acting on acid anhydrides; GO:0016787 hydrolase activity; GO:0000166 nucleotide binding; GO:0017111 nucleoside-triphosphatase activity; GO:0016887 ATPase activity; GO:0097159 organic cyclic compound binding; GO:1901363 heterocyclic compound binding; GO:0032549 ribonucleoside binding; GO:0097367 carbohydrate derivative binding; GO:0016462 pyrophosphatase activity; GO:0003824 catalytic activity; GO:0032553 ribonucleotide binding; GO:0005488 binding; GO:0032550 purine ribonucleoside binding; GO:0043168 anion binding; GO:0032555 purine ribonucleotide binding; GO:0032559 adenyl ribonucleotide binding; GO:0030554 adenyl nucleotide binding; GO:0001883 purine nucleoside binding; GO:0016818 hydrolase activity, acting on acid anhydrides, in phosphorus-containing anhydrides; GO:0003777 microtubule motor activity; GO:0017076 purine nucleotide binding; GO:0036094 small molecule binding; GO:0035639 purine ribonucleoside triphosphate binding; </t>
  </si>
  <si>
    <t>K10414</t>
  </si>
  <si>
    <t>DYNC2H; dynein heavy chain 2, cytosolic</t>
  </si>
  <si>
    <t xml:space="preserve">chx05132 Salmonella infection - Capra hircus (goat); chx04145 Phagosome - Capra hircus (goat); chx04962 Vasopressin-regulated water reabsorption - Capra hircus (goat); </t>
  </si>
  <si>
    <t xml:space="preserve">IPR004273; IPR011704; IPR013602; IPR027417; IPR013594; IPR024317; IPR003593; IPR024743; </t>
  </si>
  <si>
    <t xml:space="preserve">Dynein heavy chain domain; ATPase, dynein-related, AAA domain; Dynein heavy chain, domain-2; P-loop containing nucleoside triphosphate hydrolase; Dynein heavy chain, domain-1; Dynein heavy chain, P-loop containing D4 domain; AAA+ ATPase domain; Dynein heavy chain, coiled coil stalk; </t>
  </si>
  <si>
    <t>XP_017903171.1</t>
  </si>
  <si>
    <t>PREDICTED: molybdate-anion transporter [Capra hircus]</t>
  </si>
  <si>
    <t>VPS(0.838)PT(0.161)GEPYTPEL</t>
  </si>
  <si>
    <t xml:space="preserve">GO:0006810 transport; GO:0006820 anion transport; GO:0051179 localization; GO:0015698 inorganic anion transport; GO:0015689 molybdate ion transport; GO:0006811 ion transport; GO:0051234 establishment of localization; </t>
  </si>
  <si>
    <t xml:space="preserve">GO:0031224 intrinsic component of membrane; GO:0016020 membrane; GO:0016021 integral component of membrane; GO:0044425 membrane part; </t>
  </si>
  <si>
    <t xml:space="preserve">GO:0015075 ion transmembrane transporter activity; GO:0022892 substrate-specific transporter activity; GO:0015098 molybdate ion transmembrane transporter activity; GO:0015103 inorganic anion transmembrane transporter activity; GO:0005215 transporter activity; GO:0008509 anion transmembrane transporter activity; GO:0022891 substrate-specific transmembrane transporter activity; GO:0022857 transmembrane transporter activity; </t>
  </si>
  <si>
    <t xml:space="preserve">IPR020846; </t>
  </si>
  <si>
    <t xml:space="preserve">Major facilitator superfamily domain; </t>
  </si>
  <si>
    <t>XP_017899070.1</t>
  </si>
  <si>
    <t>PREDICTED: tyrosine 3-monooxygenase isoform X2 [Capra hircus]</t>
  </si>
  <si>
    <t>AGS(1)PPLECFVR</t>
  </si>
  <si>
    <t xml:space="preserve">GO:0009713 catechol-containing compound biosynthetic process; GO:0042423 catecholamine biosynthetic process; GO:0006725 cellular aromatic compound metabolic process; GO:1901615 organic hydroxy compound metabolic process; GO:0046189 phenol-containing compound biosynthetic process; GO:0044699 single-organism process; GO:0009058 biosynthetic process; GO:1901566 organonitrogen compound biosynthetic process; GO:0044237 cellular metabolic process; GO:0071704 organic substance metabolic process; GO:0008152 metabolic process; GO:0006520 cellular amino acid metabolic process; GO:0019438 aromatic compound biosynthetic process; GO:0009987 cellular process; GO:0009072 aromatic amino acid family metabolic process; GO:0055114 oxidation-reduction process; GO:0044281 small molecule metabolic process; GO:0044763 single-organism cellular process; GO:1901360 organic cyclic compound metabolic process; GO:0006807 nitrogen compound metabolic process; GO:1901617 organic hydroxy compound biosynthetic process; GO:0009712 catechol-containing compound metabolic process; GO:0044238 primary metabolic process; GO:1901576 organic substance biosynthetic process; GO:0044249 cellular biosynthetic process; GO:0006584 catecholamine metabolic process; GO:0018958 phenol-containing compound metabolic process; GO:0044710 single-organism metabolic process; GO:0019752 carboxylic acid metabolic process; GO:0006082 organic acid metabolic process; GO:1901362 organic cyclic compound biosynthetic process; GO:0043436 oxoacid metabolic process; GO:1901564 organonitrogen compound metabolic process; </t>
  </si>
  <si>
    <t xml:space="preserve">GO:0005506 iron ion binding; GO:0004511 tyrosine 3-monooxygenase activity; GO:0046914 transition metal ion binding; GO:0003824 catalytic activity; GO:0016714 oxidoreductase activity, acting on paired donors, with incorporation or reduction of molecular oxygen, reduced pteridine as one donor, and incorporation of one atom of oxygen; GO:0005488 binding; GO:0043167 ion binding; GO:0046872 metal ion binding; GO:0043169 cation binding; GO:0016705 oxidoreductase activity, acting on paired donors, with incorporation or reduction of molecular oxygen; GO:0004497 monooxygenase activity; GO:0016491 oxidoreductase activity; </t>
  </si>
  <si>
    <t>K00501</t>
  </si>
  <si>
    <t>TH; tyrosine 3-monooxygenase [EC:1.14.16.2]</t>
  </si>
  <si>
    <t xml:space="preserve">chx05030 Cocaine addiction - Capra hircus (goat); chx04728 Dopaminergic synapse - Capra hircus (goat); chx01100 Metabolic pathways - Capra hircus (goat); chx05012 Parkinson's disease - Capra hircus (goat); chx04917 Prolactin signaling pathway - Capra hircus (goat); chx00350 Tyrosine metabolism - Capra hircus (goat); chx05031 Amphetamine addiction - Capra hircus (goat); chx05034 Alcoholism - Capra hircus (goat); </t>
  </si>
  <si>
    <t xml:space="preserve">IPR019774; </t>
  </si>
  <si>
    <t xml:space="preserve">Aromatic amino acid hydroxylase, C-terminal; </t>
  </si>
  <si>
    <t>XP_013823713.2</t>
  </si>
  <si>
    <t>PREDICTED: nucleosome assembly protein 1-like 1 [Capra hircus]</t>
  </si>
  <si>
    <t>LDGLVET(1)PTGYIESLPR</t>
  </si>
  <si>
    <t xml:space="preserve">GO:0044085 cellular component biogenesis; GO:0016043 cellular component organization; GO:0034728 nucleosome organization; GO:0034622 cellular macromolecular complex assembly; GO:0006333 chromatin assembly or disassembly; GO:0043933 macromolecular complex subunit organization; GO:0065004 protein-DNA complex assembly; GO:0006323 DNA packaging; GO:0006334 nucleosome assembly; GO:0051276 chromosome organization; GO:0022607 cellular component assembly; GO:0006996 organelle organization; GO:0065003 macromolecular complex assembly; GO:0006325 chromatin organization; GO:0031497 chromatin assembly; GO:0009987 cellular process; GO:0071824 protein-DNA complex subunit organization; GO:0071840 cellular component organization or biogenesis; GO:0071103 DNA conformation change; </t>
  </si>
  <si>
    <t>K11279</t>
  </si>
  <si>
    <t>XP_017895636.1</t>
  </si>
  <si>
    <t>PREDICTED: twist-related protein 2 [Capra hircus]</t>
  </si>
  <si>
    <t>KGS(0.986)PS(0.014)AQSFEELQSQR</t>
  </si>
  <si>
    <t>K09069</t>
  </si>
  <si>
    <t>TWIST; twist</t>
  </si>
  <si>
    <t>XP_017919033.1</t>
  </si>
  <si>
    <t>PREDICTED: zinc finger protein 8 isoform X2 [Capra hircus]</t>
  </si>
  <si>
    <t>LLFAPAPAWPEPLS(1)PGEGPPR</t>
  </si>
  <si>
    <t xml:space="preserve">GO:0005623 cell; GO:0005622 intracellular; GO:0044464 cell part; </t>
  </si>
  <si>
    <t xml:space="preserve">GO:0097159 organic cyclic compound binding; GO:1901363 heterocyclic compound binding; GO:0005488 binding; GO:0003676 nucleic acid binding; GO:0043167 ion binding; GO:0043169 cation binding; GO:0046872 metal ion binding; </t>
  </si>
  <si>
    <t>K09228</t>
  </si>
  <si>
    <t xml:space="preserve">IPR015880; IPR007087; IPR001909; IPR013087; </t>
  </si>
  <si>
    <t xml:space="preserve">Zinc finger, C2H2-like; Zinc finger, C2H2; Krueppel-associated box; Zinc finger C2H2-type/integrase DNA-binding domain; </t>
  </si>
  <si>
    <t>XP_017914059.1</t>
  </si>
  <si>
    <t>"PREDICTED: arf-GAP with SH3 domain, ANK repeat and PH domain-containing protein 1 [Capra hircus]"</t>
  </si>
  <si>
    <t>T(0.008)LS(0.013)DPPS(0.979)PLPHGPPNK</t>
  </si>
  <si>
    <t xml:space="preserve">GO:0030234 enzyme regulator activity; GO:0060589 nucleoside-triphosphatase regulator activity; GO:0005488 binding; GO:0030695 GTPase regulator activity; GO:0005515 protein binding; GO:0098772 molecular function regulator; GO:0008047 enzyme activator activity; GO:0005096 GTPase activator activity; </t>
  </si>
  <si>
    <t>K12488</t>
  </si>
  <si>
    <t>ASAP; Arf-GAP with SH3 domain, ANK repeat and PH domain-containing protein</t>
  </si>
  <si>
    <t xml:space="preserve">chx04666 Fc gamma R-mediated phagocytosis - Capra hircus (goat); chx04144 Endocytosis - Capra hircus (goat); </t>
  </si>
  <si>
    <t xml:space="preserve">IPR001452; IPR027267; IPR011993; IPR020683; IPR001849; </t>
  </si>
  <si>
    <t xml:space="preserve">SH3 domain; Arfaptin homology (AH) domain/BAR domain; PH domain-like; Ankyrin repeat-containing domain; Pleckstrin homology domain; </t>
  </si>
  <si>
    <t>T(0.181)LS(0.816)DPPS(0.003)PLPHGPPNK</t>
  </si>
  <si>
    <t>XP_017914756.1</t>
  </si>
  <si>
    <t>PREDICTED: homeodomain-interacting protein kinase 3 isoform X3 [Capra hircus]</t>
  </si>
  <si>
    <t>TVCS(0.02)T(0.147)Y(0.833)LQSR</t>
  </si>
  <si>
    <t xml:space="preserve">GO:0005524 ATP binding; GO:1901265 nucleoside phosphate binding; GO:0016773 phosphotransferase activity, alcohol group as acceptor; GO:0001882 nucleoside binding; GO:0043167 ion binding; GO:0004672 protein kinase activity; GO:0000166 nucleotide binding; GO:0097159 organic cyclic compound binding; GO:1901363 heterocyclic compound binding; GO:0032549 ribonucleoside binding; GO:0097367 carbohydrate derivative binding; GO:0016301 kinase activity; GO:0003824 catalytic activity; GO:0032553 ribonucleotide binding; GO:0005488 binding; GO:0032550 purine ribonucleoside binding; GO:0043168 anion binding; GO:0032555 purine ribonucleotide binding; GO:0032559 adenyl ribonucleotide binding; GO:0030554 adenyl nucleotide binding; GO:0001883 purine nucleoside binding; GO:0016740 transferase activity; GO:0016772 transferase activity, transferring phosphorus-containing groups; GO:0017076 purine nucleotide binding; GO:0036094 small molecule binding; GO:0035639 purine ribonucleoside triphosphate binding; </t>
  </si>
  <si>
    <t>K08826</t>
  </si>
  <si>
    <t>HIPK; homeodomain interacting protein kinase [EC:2.7.11.1]</t>
  </si>
  <si>
    <t xml:space="preserve">chx04218 Cellular senescence - Capra hircus (goat); </t>
  </si>
  <si>
    <t>XP_017904221.1</t>
  </si>
  <si>
    <t>PREDICTED: rho guanine nucleotide exchange factor 26 [Capra hircus]</t>
  </si>
  <si>
    <t>LS(0.973)PS(0.027)LPK</t>
  </si>
  <si>
    <t xml:space="preserve">GO:0005088 Ras guanyl-nucleotide exchange factor activity; GO:0005515 protein binding; GO:0098772 molecular function regulator; GO:0005085 guanyl-nucleotide exchange factor activity; GO:0005488 binding; GO:0005089 Rho guanyl-nucleotide exchange factor activity; </t>
  </si>
  <si>
    <t>K13744</t>
  </si>
  <si>
    <t>ARHGEF26; Rho guanine nucleotide exchange factor 26</t>
  </si>
  <si>
    <t xml:space="preserve">chx05100 Bacterial invasion of epithelial cells - Capra hircus (goat); </t>
  </si>
  <si>
    <t xml:space="preserve">IPR001452; IPR011993; IPR000219; IPR001849; </t>
  </si>
  <si>
    <t xml:space="preserve">SH3 domain; PH domain-like; Dbl homology (DH) domain; Pleckstrin homology domain; </t>
  </si>
  <si>
    <t>XP_017915553.1</t>
  </si>
  <si>
    <t>PREDICTED: nuclear ubiquitous casein and cyclin-dependent kinase substrate 1 isoform X2 [Capra hircus]</t>
  </si>
  <si>
    <t>EKT(1)PS(1)PKEEDEEPES(1)PLEK</t>
  </si>
  <si>
    <t>ATVT(0.006)PS(0.994)PVK</t>
  </si>
  <si>
    <t>DDS(0.007)HS(0.993)AEDS(1)EDEKEDHK</t>
  </si>
  <si>
    <t>VVDYSQFQES(1)DDADEDYGR</t>
  </si>
  <si>
    <t>XP_017912644.1</t>
  </si>
  <si>
    <t>PREDICTED: vimentin [Capra hircus]</t>
  </si>
  <si>
    <t>T(0.005)LLIKT(0.99)VET(0.006)R</t>
  </si>
  <si>
    <t>K07606</t>
  </si>
  <si>
    <t>VIM; vimentin</t>
  </si>
  <si>
    <t xml:space="preserve">chx05169 Epstein-Barr virus infection - Capra hircus (goat); chx05206 MicroRNAs in cancer - Capra hircus (goat); </t>
  </si>
  <si>
    <t xml:space="preserve">IPR006821; </t>
  </si>
  <si>
    <t xml:space="preserve">Intermediate filament head, DNA-binding domain; </t>
  </si>
  <si>
    <t>S(0.007)VS(0.955)S(0.017)S(0.017)S(0.005)YR</t>
  </si>
  <si>
    <t>QVQS(0.056)LT(0.944)CEVDALK</t>
  </si>
  <si>
    <t>S(1)GVPGVR</t>
  </si>
  <si>
    <t>QVQS(0.989)LT(0.011)CEVDALKGTNESLER</t>
  </si>
  <si>
    <t>QVQSLTCEVDALKGT(0.026)NES(0.974)LER</t>
  </si>
  <si>
    <t>T(0.142)YS(0.858)LGSALRPSTSR</t>
  </si>
  <si>
    <t>FADLS(1)EAANR</t>
  </si>
  <si>
    <t>ETNLDS(1)LPLVDTHSK</t>
  </si>
  <si>
    <t>T(0.001)LY(0.01)T(0.01)S(0.121)S(0.85)PGGVY(0.01)ATR</t>
  </si>
  <si>
    <t>XP_005677543.3</t>
  </si>
  <si>
    <t>PREDICTED: integrator complex subunit 3 [Capra hircus]</t>
  </si>
  <si>
    <t>AALS(0.102)S(0.898)PR</t>
  </si>
  <si>
    <t>K13140</t>
  </si>
  <si>
    <t>FPEFCS(0.001)S(0.005)PS(0.994)PPVEVK</t>
  </si>
  <si>
    <t>XP_005677693.2</t>
  </si>
  <si>
    <t>PREDICTED: bcl-2/adenovirus E1B 19 kDa-interacting protein 2-like protein [Capra hircus]</t>
  </si>
  <si>
    <t>RLS(1)APELR</t>
  </si>
  <si>
    <t>K18448</t>
  </si>
  <si>
    <t xml:space="preserve">IPR001251; </t>
  </si>
  <si>
    <t xml:space="preserve">CRAL-TRIO lipid binding domain; </t>
  </si>
  <si>
    <t>XP_017898286.1</t>
  </si>
  <si>
    <t>PREDICTED: synaptotagmin-like protein 2 isoform X2 [Capra hircus]</t>
  </si>
  <si>
    <t>EAT(0.014)GS(0.06)PPS(0.925)PLQTK</t>
  </si>
  <si>
    <t xml:space="preserve">GO:0045184 establishment of protein localization; GO:0006810 transport; GO:0046907 intracellular transport; GO:0070727 cellular macromolecule localization; GO:0051649 establishment of localization in cell; GO:0006886 intracellular protein transport; GO:0071702 organic substance transport; GO:0008104 protein localization; GO:0033036 macromolecule localization; GO:0034613 cellular protein localization; GO:0051179 localization; GO:0015031 protein transport; GO:0051234 establishment of localization; GO:0051641 cellular localization; </t>
  </si>
  <si>
    <t xml:space="preserve">GO:0031267 small GTPase binding; GO:0017016 Ras GTPase binding; GO:0005488 binding; GO:0005515 protein binding; GO:0051020 GTPase binding; GO:0019899 enzyme binding; GO:0017137 Rab GTPase binding; </t>
  </si>
  <si>
    <t>K17598</t>
  </si>
  <si>
    <t xml:space="preserve">IPR013083; IPR000008; IPR010911; </t>
  </si>
  <si>
    <t xml:space="preserve">Zinc finger, RING/FYVE/PHD-type; C2 domain; Rab-binding domain; </t>
  </si>
  <si>
    <t>S(0.984)AEDVS(0.006)T(0.006)VS(0.002)S(0.002)QPDNQFSHPDK</t>
  </si>
  <si>
    <t>XP_017901523.1</t>
  </si>
  <si>
    <t>PREDICTED: regulation of nuclear pre-mRNA domain-containing protein 2 isoform X2 [Capra hircus]</t>
  </si>
  <si>
    <t>IIS(0.774)PGS(0.153)S(0.056)T(0.015)PS(0.001)S(0.001)TR</t>
  </si>
  <si>
    <t xml:space="preserve">IPR006903; IPR006569; IPR008942; </t>
  </si>
  <si>
    <t xml:space="preserve">RNA polymerase II-binding domain; CID domain; ENTH/VHS; </t>
  </si>
  <si>
    <t>RMS(0.998)GEPIQT(0.002)VESIR</t>
  </si>
  <si>
    <t>T(0.002)S(0.002)IGQS(0.953)PGLPS(0.032)T(0.008)T(0.003)FK</t>
  </si>
  <si>
    <t>IISPGS(0.002)S(0.001)T(0.005)PS(0.056)S(0.077)T(0.077)RS(0.782)PPPGR</t>
  </si>
  <si>
    <t>S(0.054)FNYS(0.882)PNS(0.062)S(0.001)TSEVSSTSASK</t>
  </si>
  <si>
    <t>XP_005689737.1</t>
  </si>
  <si>
    <t>PREDICTED: RNA polymerase-associated protein CTR9 homolog [Capra hircus]</t>
  </si>
  <si>
    <t>KGGEFDEFVNDDT(1)DEDLPVSK</t>
  </si>
  <si>
    <t>K15176</t>
  </si>
  <si>
    <t xml:space="preserve">IPR011990; IPR013026; </t>
  </si>
  <si>
    <t xml:space="preserve">Tetratricopeptide-like helical domain; Tetratricopeptide repeat-containing domain; </t>
  </si>
  <si>
    <t>XP_017912425.1</t>
  </si>
  <si>
    <t>PREDICTED: kinesin-like protein KIF16B isoform X4 [Capra hircus]</t>
  </si>
  <si>
    <t>S(0.934)S(0.065)HLESTLR</t>
  </si>
  <si>
    <t xml:space="preserve">GO:0003774 motor activity; GO:1901265 nucleoside phosphate binding; GO:0016817 hydrolase activity, acting on acid anhydrides; GO:0016787 hydrolase activity; GO:0005515 protein binding; GO:0097159 organic cyclic compound binding; GO:1901363 heterocyclic compound binding; GO:0008092 cytoskeletal protein binding; GO:0016462 pyrophosphatase activity; GO:0003824 catalytic activity; GO:0032553 ribonucleotide binding; GO:0008017 microtubule binding; GO:0005488 binding; GO:0035091 phosphatidylinositol binding; GO:0032550 purine ribonucleoside binding; GO:0008289 lipid binding; GO:0043168 anion binding; GO:0032559 adenyl ribonucleotide binding; GO:0030554 adenyl nucleotide binding; GO:0016818 hydrolase activity, acting on acid anhydrides, in phosphorus-containing anhydrides; GO:0003777 microtubule motor activity; GO:0017076 purine nucleotide binding; GO:0035639 purine ribonucleoside triphosphate binding; GO:0005524 ATP binding; GO:0043167 ion binding; GO:0001882 nucleoside binding; GO:0015631 tubulin binding; GO:0000166 nucleotide binding; GO:0017111 nucleoside-triphosphatase activity; GO:0032549 ribonucleoside binding; GO:0097367 carbohydrate derivative binding; GO:0005543 phospholipid binding; GO:0032555 purine ribonucleotide binding; GO:0001883 purine nucleoside binding; GO:0036094 small molecule binding; </t>
  </si>
  <si>
    <t>K17916</t>
  </si>
  <si>
    <t xml:space="preserve">IPR008984; IPR027417; IPR000253; IPR001683; IPR001752; </t>
  </si>
  <si>
    <t xml:space="preserve">SMAD/FHA domain; P-loop containing nucleoside triphosphate hydrolase; Forkhead-associated (FHA) domain; Phox homologous domain; Kinesin motor domain; </t>
  </si>
  <si>
    <t>RS(0.167)S(0.833)HLESTLR</t>
  </si>
  <si>
    <t>XP_005691471.2</t>
  </si>
  <si>
    <t>PREDICTED: calcium release-activated calcium channel protein 1 [Capra hircus]</t>
  </si>
  <si>
    <t>GDHPLT(0.968)PGS(0.032)HYA</t>
  </si>
  <si>
    <t>K16056</t>
  </si>
  <si>
    <t>ORAI1; calcium release-activated calcium channel protein 1</t>
  </si>
  <si>
    <t xml:space="preserve">chx04925 Aldosterone synthesis and secretion - Capra hircus (goat); chx05340 Primary immunodeficiency - Capra hircus (goat); chx04024 cAMP signaling pathway - Capra hircus (goat); chx04020 Calcium signaling pathway - Capra hircus (goat); chx04611 Platelet activation - Capra hircus (goat); chx04924 Renin secretion - Capra hircus (goat); </t>
  </si>
  <si>
    <t>XP_005684117.2</t>
  </si>
  <si>
    <t>PREDICTED: transcriptional repressor NF-X1 isoform X6 [Capra hircus]</t>
  </si>
  <si>
    <t>NY(0.001)S(0.008)S(0.991)PPPCHLSR</t>
  </si>
  <si>
    <t xml:space="preserve">GO:0097159 organic cyclic compound binding; GO:1901363 heterocyclic compound binding; GO:0046914 transition metal ion binding; GO:0005488 binding; GO:0003676 nucleic acid binding; GO:0001071 nucleic acid binding transcription factor activity; GO:0043167 ion binding; GO:0046872 metal ion binding; GO:0043169 cation binding; GO:0005515 protein binding; GO:0008270 zinc ion binding; GO:0003700 transcription factor activity, sequence-specific DNA binding; </t>
  </si>
  <si>
    <t>K12236</t>
  </si>
  <si>
    <t>NFX1; transcriptional repressor NF-X1</t>
  </si>
  <si>
    <t xml:space="preserve">chx05165 Human papillomavirus infection - Capra hircus (goat); </t>
  </si>
  <si>
    <t xml:space="preserve">IPR000967; IPR034076; IPR001841; IPR001374; IPR019787; </t>
  </si>
  <si>
    <t xml:space="preserve">Zinc finger, NF-X1-type; Transcriptional repressor NF-X1, R3H domain; Zinc finger, RING-type; R3H domain; Zinc finger, PHD-finger; </t>
  </si>
  <si>
    <t>XP_017897387.1</t>
  </si>
  <si>
    <t>"PREDICTED: yrdC domain-containing protein, mitochondrial [Capra hircus]"</t>
  </si>
  <si>
    <t>LLRPPS(0.801)PT(0.199)PGAR</t>
  </si>
  <si>
    <t xml:space="preserve">GO:0097159 organic cyclic compound binding; GO:1901363 heterocyclic compound binding; GO:0003723 RNA binding; GO:0003725 double-stranded RNA binding; GO:0005488 binding; GO:0003676 nucleic acid binding; </t>
  </si>
  <si>
    <t xml:space="preserve">IPR017945; IPR006070; </t>
  </si>
  <si>
    <t xml:space="preserve">DHBP synthase RibB-like alpha/beta domain; YrdC-like domain; </t>
  </si>
  <si>
    <t>XP_017912420.1</t>
  </si>
  <si>
    <t>PREDICTED: regulator of chromosome condensation isoform X2 [Capra hircus]</t>
  </si>
  <si>
    <t>S(1)PPEDALPK</t>
  </si>
  <si>
    <t>K11493</t>
  </si>
  <si>
    <t xml:space="preserve">IPR009091; </t>
  </si>
  <si>
    <t xml:space="preserve">Regulator of chromosome condensation 1/beta-lactamase-inhibitor protein II; </t>
  </si>
  <si>
    <t>XP_017905619.1</t>
  </si>
  <si>
    <t>PREDICTED: ras GTPase-activating protein-binding protein 1 isoform X2 [Capra hircus]</t>
  </si>
  <si>
    <t>SS(0.019)S(0.981)PAPADIAQTVQEDLR</t>
  </si>
  <si>
    <t xml:space="preserve">GO:0006810 transport; GO:0051179 localization; GO:0051234 establishment of localization; </t>
  </si>
  <si>
    <t xml:space="preserve">GO:0097159 organic cyclic compound binding; GO:1901363 heterocyclic compound binding; GO:1901265 nucleoside phosphate binding; GO:0005488 binding; GO:0003676 nucleic acid binding; GO:0000166 nucleotide binding; GO:0036094 small molecule binding; </t>
  </si>
  <si>
    <t>K17265</t>
  </si>
  <si>
    <t xml:space="preserve">IPR002075; IPR018222; IPR000504; IPR012677; IPR032710; </t>
  </si>
  <si>
    <t xml:space="preserve">Nuclear transport factor 2; Nuclear transport factor 2, eukaryote; RNA recognition motif domain; Nucleotide-binding alpha-beta plait domain; NTF2-like domain; </t>
  </si>
  <si>
    <t>XP_017899687.1</t>
  </si>
  <si>
    <t>PREDICTED: angiomotin [Capra hircus]</t>
  </si>
  <si>
    <t>DT(0.001)T(0.001)VIS(0.018)HS(0.968)PNT(0.002)S(0.001)Y(0.01)DTALEAR</t>
  </si>
  <si>
    <t>K16819</t>
  </si>
  <si>
    <t>AMOT; angiomotin</t>
  </si>
  <si>
    <t xml:space="preserve">chx04530 Tight junction - Capra hircus (goat); chx04390 Hippo signaling pathway - Capra hircus (goat); </t>
  </si>
  <si>
    <t xml:space="preserve">IPR024646; </t>
  </si>
  <si>
    <t xml:space="preserve">Angiomotin, C-terminal; </t>
  </si>
  <si>
    <t>NP_001272622.1</t>
  </si>
  <si>
    <t>p97Bcnt protein [Capra hircus]</t>
  </si>
  <si>
    <t>LT(0.001)KS(0.999)PLAGEEVR</t>
  </si>
  <si>
    <t xml:space="preserve">IPR005135; </t>
  </si>
  <si>
    <t xml:space="preserve">Endonuclease/exonuclease/phosphatase; </t>
  </si>
  <si>
    <t>QGRLS(1)LDQEEEEDANR</t>
  </si>
  <si>
    <t>GQPAVDVS(0.991)GDES(0.009)KLR</t>
  </si>
  <si>
    <t>ES(0.11)GGNIS(0.89)EKEDAAAER</t>
  </si>
  <si>
    <t>XP_017898334.1</t>
  </si>
  <si>
    <t>PREDICTED: pecanex-like protein 3 isoform X6 [Capra hircus]</t>
  </si>
  <si>
    <t>RGS(0.995)GDPT(0.005)PQK</t>
  </si>
  <si>
    <t>LFPELEERS(0.97)LET(0.03)AR</t>
  </si>
  <si>
    <t>XP_017904212.1</t>
  </si>
  <si>
    <t>PREDICTED: protein-methionine sulfoxide oxidase MICAL3 isoform X9 [Capra hircus]</t>
  </si>
  <si>
    <t>S(0.958)PGS(0.042)EPAFQSPPLK</t>
  </si>
  <si>
    <t xml:space="preserve">GO:0044699 single-organism process; GO:0008152 metabolic process; GO:0055114 oxidation-reduction process; GO:0044710 single-organism metabolic process; </t>
  </si>
  <si>
    <t xml:space="preserve">GO:1901265 nucleoside phosphate binding; GO:0050660 flavin adenine dinucleotide binding; GO:0043167 ion binding; GO:0005515 protein binding; GO:0000166 nucleotide binding; GO:0008270 zinc ion binding; GO:0048037 cofactor binding; GO:0016491 oxidoreductase activity; GO:0071949 FAD binding; GO:1901363 heterocyclic compound binding; GO:0097159 organic cyclic compound binding; GO:0046914 transition metal ion binding; GO:0003824 catalytic activity; GO:0005488 binding; GO:0043169 cation binding; GO:0046872 metal ion binding; GO:0043168 anion binding; GO:0036094 small molecule binding; GO:0050662 coenzyme binding; </t>
  </si>
  <si>
    <t>K19947</t>
  </si>
  <si>
    <t xml:space="preserve">IPR001781; IPR002938; IPR001715; IPR022735; IPR023753; </t>
  </si>
  <si>
    <t xml:space="preserve">Zinc finger, LIM-type; FAD-binding domain; Calponin homology domain; Domain of unknown function DUF3585; FAD/NAD(P)-binding domain; </t>
  </si>
  <si>
    <t>T(0.138)PPS(0.845)PAS(0.018)PQR</t>
  </si>
  <si>
    <t>DT(0.016)LGS(0.984)PLPGDEALKR</t>
  </si>
  <si>
    <t>XP_017899085.1</t>
  </si>
  <si>
    <t>PREDICTED: target of EGR1 protein 1 isoform X3 [Capra hircus]</t>
  </si>
  <si>
    <t>QAS(1)PNPVPGDGLHR</t>
  </si>
  <si>
    <t xml:space="preserve">GO:0006725 cellular aromatic compound metabolic process; GO:0060255 regulation of macromolecule metabolic process; GO:0048519 negative regulation of biological process; GO:0044237 cellular metabolic process; GO:0071704 organic substance metabolic process; GO:0044270 cellular nitrogen compound catabolic process; GO:0008152 metabolic process; GO:0046483 heterocycle metabolic process; GO:0006139 nucleobase-containing compound metabolic process; GO:1901361 organic cyclic compound catabolic process; GO:0044248 cellular catabolic process; GO:0034641 cellular nitrogen compound metabolic process; GO:0034655 nucleobase-containing compound catabolic process; GO:0043170 macromolecule metabolic process; GO:0009987 cellular process; GO:0000956 nuclear-transcribed mRNA catabolic process; GO:0010468 regulation of gene expression; GO:0044265 cellular macromolecule catabolic process; GO:0010629 negative regulation of gene expression; GO:0006807 nitrogen compound metabolic process; GO:1901360 organic cyclic compound metabolic process; GO:0000289 nuclear-transcribed mRNA poly(A) tail shortening; GO:0044238 primary metabolic process; GO:0010605 negative regulation of macromolecule metabolic process; GO:0009892 negative regulation of metabolic process; GO:0006401 RNA catabolic process; GO:0016070 RNA metabolic process; GO:0019439 aromatic compound catabolic process; GO:1901575 organic substance catabolic process; GO:0050789 regulation of biological process; GO:0090304 nucleic acid metabolic process; GO:0000288 nuclear-transcribed mRNA catabolic process, deadenylation-dependent decay; GO:0009057 macromolecule catabolic process; GO:0006402 mRNA catabolic process; GO:0044260 cellular macromolecule metabolic process; GO:0019222 regulation of metabolic process; GO:0009056 catabolic process; GO:0016071 mRNA metabolic process; GO:0065007 biological regulation; GO:0046700 heterocycle catabolic process; </t>
  </si>
  <si>
    <t xml:space="preserve">GO:0000175 3'-5'-exoribonuclease activity; GO:0043167 ion binding; GO:0016896 exoribonuclease activity, producing 5'-phosphomonoesters; GO:0008408 3'-5' exonuclease activity; GO:0016787 hydrolase activity; GO:0016796 exonuclease activity, active with either ribo- or deoxyribonucleic acids and producing 5'-phosphomonoesters; GO:0097159 organic cyclic compound binding; GO:1901363 heterocyclic compound binding; GO:0004535 poly(A)-specific ribonuclease activity; GO:0003824 catalytic activity; GO:0004532 exoribonuclease activity; GO:0005488 binding; GO:0003676 nucleic acid binding; GO:0004518 nuclease activity; GO:0016788 hydrolase activity, acting on ester bonds; GO:0004527 exonuclease activity; GO:0043169 cation binding; GO:0046872 metal ion binding; GO:0004540 ribonuclease activity; </t>
  </si>
  <si>
    <t>K13202</t>
  </si>
  <si>
    <t xml:space="preserve">IPR000571; IPR012337; </t>
  </si>
  <si>
    <t xml:space="preserve">Zinc finger, CCCH-type; Ribonuclease H-like domain; </t>
  </si>
  <si>
    <t>AFLGLPGKQPS(0.999)REAEDS(0.001)PPTK</t>
  </si>
  <si>
    <t>XP_017918847.1</t>
  </si>
  <si>
    <t>PREDICTED: plakophilin-4 isoform X8 [Capra hircus]</t>
  </si>
  <si>
    <t>AASPY(0.985)SAQRPAS(0.013)PS(0.002)AVR</t>
  </si>
  <si>
    <t xml:space="preserve">IPR011989; IPR016024; </t>
  </si>
  <si>
    <t xml:space="preserve">Armadillo-like helical; Armadillo-type fold; </t>
  </si>
  <si>
    <t>VASPSQGQVGS(0.11)LS(0.89)PK</t>
  </si>
  <si>
    <t>S(0.051)AVS(0.883)PDLHIT(0.001)PIY(0.066)EGR</t>
  </si>
  <si>
    <t>AASPY(0.058)S(0.004)AQRPAS(0.883)PS(0.055)AVR</t>
  </si>
  <si>
    <t>S(0.07)PS(0.105)IDS(0.826)IQK</t>
  </si>
  <si>
    <t>VGS(0.999)PLT(0.001)LTDAQTR</t>
  </si>
  <si>
    <t>S(0.972)PS(0.028)IDSIQK</t>
  </si>
  <si>
    <t>AQS(0.994)PS(0.006)YVISTGVSPSR</t>
  </si>
  <si>
    <t>XP_017907251.1</t>
  </si>
  <si>
    <t>PREDICTED: mimecan isoform X1 [Capra hircus]</t>
  </si>
  <si>
    <t>RLPVGS(0.881)Y(0.119)I</t>
  </si>
  <si>
    <t>K08126</t>
  </si>
  <si>
    <t xml:space="preserve">IPR032675; </t>
  </si>
  <si>
    <t xml:space="preserve">Leucine-rich repeat domain, L domain-like; </t>
  </si>
  <si>
    <t>XP_017904897.1</t>
  </si>
  <si>
    <t>PREDICTED: LIM and calponin homology domains-containing protein 1 isoform X10 [Capra hircus]</t>
  </si>
  <si>
    <t>S(0.985)AS(0.015)QDLIR</t>
  </si>
  <si>
    <t xml:space="preserve">GO:0031032 actomyosin structure organization; GO:0016043 cellular component organization; GO:1902589 single-organism organelle organization; GO:0030036 actin cytoskeleton organization; GO:0006996 organelle organization; GO:0030029 actin filament-based process; GO:0044763 single-organism cellular process; GO:0044699 single-organism process; GO:0007010 cytoskeleton organization; GO:0009987 cellular process; GO:0071840 cellular component organization or biogenesis; </t>
  </si>
  <si>
    <t xml:space="preserve">GO:0008092 cytoskeletal protein binding; GO:0046914 transition metal ion binding; GO:0005488 binding; GO:0043167 ion binding; GO:0003779 actin binding; GO:0046872 metal ion binding; GO:0043169 cation binding; GO:0005515 protein binding; GO:0008270 zinc ion binding; </t>
  </si>
  <si>
    <t xml:space="preserve">IPR001781; IPR031865; IPR001715; </t>
  </si>
  <si>
    <t xml:space="preserve">Zinc finger, LIM-type; Domain of unknown function DUF4757; Calponin homology domain; </t>
  </si>
  <si>
    <t>VHGS(1)PVELK</t>
  </si>
  <si>
    <t>GSSDGRGS(0.965)DS(0.026)ES(0.009)DLPHR</t>
  </si>
  <si>
    <t>S(0.418)S(0.465)PT(0.117)VAFVELS(0.234)PS(0.765)PQLK</t>
  </si>
  <si>
    <t>S(1)PEPEATLTFPFLDK</t>
  </si>
  <si>
    <t>KET(0.002)DDIES(0.998)PKR</t>
  </si>
  <si>
    <t>XP_017894171.1</t>
  </si>
  <si>
    <t>PREDICTED: dystonin isoform X15 [Capra hircus]</t>
  </si>
  <si>
    <t>QKS(0.931)FS(0.068)EDVIS(0.001)HK</t>
  </si>
  <si>
    <t xml:space="preserve">GO:0005856 cytoskeleton; GO:0043226 organelle; GO:0043229 intracellular organelle; GO:0043232 intracellular non-membrane-bounded organelle; GO:0044464 cell part; GO:0005622 intracellular; GO:0044424 intracellular part; GO:0005623 cell; GO:0043228 non-membrane-bounded organelle; </t>
  </si>
  <si>
    <t xml:space="preserve">GO:0008092 cytoskeletal protein binding; GO:0008017 microtubule binding; GO:0005488 binding; GO:0043167 ion binding; GO:0015631 tubulin binding; GO:0046872 metal ion binding; GO:0043169 cation binding; GO:0005515 protein binding; GO:0005509 calcium ion binding; </t>
  </si>
  <si>
    <t>K10382</t>
  </si>
  <si>
    <t xml:space="preserve">IPR003108; IPR011992; IPR002048; </t>
  </si>
  <si>
    <t xml:space="preserve">Gas2-related domain; EF-hand domain pair; EF-hand domain; </t>
  </si>
  <si>
    <t>XP_017898165.1</t>
  </si>
  <si>
    <t>PREDICTED: nuclease-sensitive element-binding protein 1 isoform X2 [Capra hircus]</t>
  </si>
  <si>
    <t>NYQQNYQNSES(0.056)GEKNEGS(0.788)ES(0.156)APEGQAQQR</t>
  </si>
  <si>
    <t xml:space="preserve">GO:0097159 organic cyclic compound binding; GO:1901363 heterocyclic compound binding; GO:0003677 DNA binding; GO:0005488 binding; GO:0003676 nucleic acid binding; </t>
  </si>
  <si>
    <t>K09276</t>
  </si>
  <si>
    <t xml:space="preserve">IPR012340; IPR002059; </t>
  </si>
  <si>
    <t xml:space="preserve">Nucleic acid-binding, OB-fold; Cold-shock protein, DNA-binding; </t>
  </si>
  <si>
    <t>XP_017899999.1</t>
  </si>
  <si>
    <t>PREDICTED: dystrophin [Capra hircus]</t>
  </si>
  <si>
    <t>S(0.169)DS(0.785)S(0.046)QPMLLR</t>
  </si>
  <si>
    <t xml:space="preserve">GO:0043169 cation binding; GO:0046872 metal ion binding; GO:0005515 protein binding; GO:0008270 zinc ion binding; GO:0046914 transition metal ion binding; GO:0005488 binding; GO:0043167 ion binding; </t>
  </si>
  <si>
    <t>K10366</t>
  </si>
  <si>
    <t>DMD; dystrophin</t>
  </si>
  <si>
    <t xml:space="preserve">chx05416 Viral myocarditis - Capra hircus (goat); chx05414 Dilated cardiomyopathy (DCM) - Capra hircus (goat); chx05412 Arrhythmogenic right ventricular cardiomyopathy (ARVC) - Capra hircus (goat); chx05410 Hypertrophic cardiomyopathy (HCM) - Capra hircus (goat); </t>
  </si>
  <si>
    <t xml:space="preserve">IPR015154; IPR001202; IPR011992; IPR000433; IPR015153; </t>
  </si>
  <si>
    <t xml:space="preserve">EF-hand domain, type 2; WW domain; EF-hand domain pair; Zinc finger, ZZ-type; EF-hand domain, type 1; </t>
  </si>
  <si>
    <t>XP_017916370.1</t>
  </si>
  <si>
    <t>PREDICTED: cysteine and glycine-rich protein 1 [Capra hircus]</t>
  </si>
  <si>
    <t>GYGYGQGAGT(0.018)LS(0.981)MDKGES(0.001)LGIR</t>
  </si>
  <si>
    <t xml:space="preserve">GO:0043169 cation binding; GO:0046872 metal ion binding; GO:0008270 zinc ion binding; GO:0046914 transition metal ion binding; GO:0005488 binding; GO:0043167 ion binding; </t>
  </si>
  <si>
    <t>K09377</t>
  </si>
  <si>
    <t xml:space="preserve">IPR001781; </t>
  </si>
  <si>
    <t xml:space="preserve">Zinc finger, LIM-type; </t>
  </si>
  <si>
    <t>KT(0.009)VY(0.991)FAEEVQCEGGSFHR</t>
  </si>
  <si>
    <t>GFGFGQGAGALVHS(1)E</t>
  </si>
  <si>
    <t>T(0.954)VY(0.046)FAEEVQCEGGSFHR</t>
  </si>
  <si>
    <t>XP_017911177.1</t>
  </si>
  <si>
    <t>PREDICTED: integrin beta-1-binding protein 1 [Capra hircus]</t>
  </si>
  <si>
    <t>S(0.003)S(0.003)T(0.013)VAS(0.927)LDT(0.013)DS(0.017)T(0.023)K</t>
  </si>
  <si>
    <t>K20058</t>
  </si>
  <si>
    <t xml:space="preserve">IPR011993; IPR006020; </t>
  </si>
  <si>
    <t xml:space="preserve">PH domain-like; PTB/PI domain; </t>
  </si>
  <si>
    <t>XP_017900930.1</t>
  </si>
  <si>
    <t>PREDICTED: LOW QUALITY PROTEIN: BCL-6 corepressor [Capra hircus]</t>
  </si>
  <si>
    <t>QPVSDPSADQAT(0.016)PDMPHS(0.75)PT(0.233)LR</t>
  </si>
  <si>
    <t xml:space="preserve">IPR032365; IPR020683; IPR031628; </t>
  </si>
  <si>
    <t xml:space="preserve">BCL-6 corepressor, PCGF1 binding domain; Ankyrin repeat-containing domain; BCL-6 corepressor, non-ankyrin-repeat domain; </t>
  </si>
  <si>
    <t>XP_005698882.2</t>
  </si>
  <si>
    <t>PREDICTED: transcription factor IIIB 50 kDa subunit [Capra hircus]</t>
  </si>
  <si>
    <t>VCPIPPVSTVT(0.004)GDEDIS(0.943)DS(0.053)EIEQYLR</t>
  </si>
  <si>
    <t>K15197</t>
  </si>
  <si>
    <t xml:space="preserve">IPR013137; IPR013763; </t>
  </si>
  <si>
    <t xml:space="preserve">Zinc finger, TFIIB-type; Cyclin-like; </t>
  </si>
  <si>
    <t>XP_017919469.1</t>
  </si>
  <si>
    <t>PREDICTED: probable helicase with zinc finger domain isoform X2 [Capra hircus]</t>
  </si>
  <si>
    <t>AY(0.193)T(0.807)PPPPLGPHPNLGK</t>
  </si>
  <si>
    <t xml:space="preserve">GO:0046872 metal ion binding; GO:0043169 cation binding; GO:0005515 protein binding; GO:0005488 binding; GO:0043167 ion binding; </t>
  </si>
  <si>
    <t xml:space="preserve">IPR000571; IPR011990; IPR027417; </t>
  </si>
  <si>
    <t xml:space="preserve">Zinc finger, CCCH-type; Tetratricopeptide-like helical domain; P-loop containing nucleoside triphosphate hydrolase; </t>
  </si>
  <si>
    <t>XP_005697103.2</t>
  </si>
  <si>
    <t>PREDICTED: serine/threonine-protein kinase RIO3 [Capra hircus]</t>
  </si>
  <si>
    <t>VAS(1)PEPGPAAAWGPSK</t>
  </si>
  <si>
    <t xml:space="preserve">GO:0005524 ATP binding; GO:1901265 nucleoside phosphate binding; GO:0016773 phosphotransferase activity, alcohol group as acceptor; GO:0001882 nucleoside binding; GO:0043167 ion binding; GO:0004672 protein kinase activity; GO:0000166 nucleotide binding; GO:0097159 organic cyclic compound binding; GO:1901363 heterocyclic compound binding; GO:0032549 ribonucleoside binding; GO:0097367 carbohydrate derivative binding; GO:0016301 kinase activity; GO:0003824 catalytic activity; GO:0032553 ribonucleotide binding; GO:0005488 binding; GO:0032550 purine ribonucleoside binding; GO:0004674 protein serine/threonine kinase activity; GO:0043168 anion binding; GO:0032555 purine ribonucleotide binding; GO:0032559 adenyl ribonucleotide binding; GO:0030554 adenyl nucleotide binding; GO:0001883 purine nucleoside binding; GO:0016740 transferase activity; GO:0016772 transferase activity, transferring phosphorus-containing groups; GO:0017076 purine nucleotide binding; GO:0036094 small molecule binding; GO:0035639 purine ribonucleoside triphosphate binding; </t>
  </si>
  <si>
    <t>K08872</t>
  </si>
  <si>
    <t xml:space="preserve">IPR000687; IPR011009; </t>
  </si>
  <si>
    <t xml:space="preserve">RIO kinase; Protein kinase-like domain; </t>
  </si>
  <si>
    <t>XP_017908446.1</t>
  </si>
  <si>
    <t>PREDICTED: tumor protein D53 isoform X4 [Capra hircus]</t>
  </si>
  <si>
    <t>NSPT(0.001)FKS(0.999)FEER</t>
  </si>
  <si>
    <t>VGGANHGGGS(1)FEEVLSSTAHASAQSSAGGPR</t>
  </si>
  <si>
    <t>XP_017910408.1</t>
  </si>
  <si>
    <t>PREDICTED: eukaryotic translation initiation factor 5B isoform X2 [Capra hircus]</t>
  </si>
  <si>
    <t>VEMY(0.002)S(0.999)GS(0.999)DDDDDDFNK</t>
  </si>
  <si>
    <t>cytoplasm,nucleus</t>
  </si>
  <si>
    <t xml:space="preserve">GO:1901265 nucleoside phosphate binding; GO:0001882 nucleoside binding; GO:0043167 ion binding; GO:0016817 hydrolase activity, acting on acid anhydrides; GO:0016787 hydrolase activity; GO:0000166 nucleotide binding; GO:0017111 nucleoside-triphosphatase activity; GO:0097159 organic cyclic compound binding; GO:1901363 heterocyclic compound binding; GO:0032549 ribonucleoside binding; GO:0097367 carbohydrate derivative binding; GO:0016462 pyrophosphatase activity; GO:0003824 catalytic activity; GO:0032553 ribonucleotide binding; GO:0005488 binding; GO:0003924 GTPase activity; GO:0032550 purine ribonucleoside binding; GO:0043168 anion binding; GO:0032555 purine ribonucleotide binding; GO:0001883 purine nucleoside binding; GO:0032561 guanyl ribonucleotide binding; GO:0016818 hydrolase activity, acting on acid anhydrides, in phosphorus-containing anhydrides; GO:0019001 guanyl nucleotide binding; GO:0005525 GTP binding; GO:0017076 purine nucleotide binding; GO:0036094 small molecule binding; GO:0035639 purine ribonucleoside triphosphate binding; </t>
  </si>
  <si>
    <t>K03243</t>
  </si>
  <si>
    <t>EIF5B; translation initiation factor 5B</t>
  </si>
  <si>
    <t xml:space="preserve">IPR023115; IPR005225; IPR004161; IPR027417; IPR000795; IPR009000; </t>
  </si>
  <si>
    <t xml:space="preserve">Translation initiation factor IF- 2, domain 3; Small GTP-binding protein domain; Translation elongation factor EFTu-like, domain 2; P-loop containing nucleoside triphosphate hydrolase; Transcription factor, GTP-binding domain; Translation protein, beta-barrel domain; </t>
  </si>
  <si>
    <t>NKPGPT(0.002)VES(0.998)GNEDDDSSFK</t>
  </si>
  <si>
    <t>AHSSGESGDES(0.999)DEFLQS(0.001)R</t>
  </si>
  <si>
    <t>KQS(0.001)FEDNDS(0.999)EELDEKDSK</t>
  </si>
  <si>
    <t>IEPIPGES(1)PK</t>
  </si>
  <si>
    <t>XP_017899665.1</t>
  </si>
  <si>
    <t>PREDICTED: armadillo repeat-containing X-linked protein 3 [Capra hircus]</t>
  </si>
  <si>
    <t>RAS(0.998)PNSDDT(0.001)ILS(0.001)PQELQK</t>
  </si>
  <si>
    <t xml:space="preserve">IPR011989; IPR006911; IPR016024; </t>
  </si>
  <si>
    <t xml:space="preserve">Armadillo-like helical; Armadillo repeat-containing domain; Armadillo-type fold; </t>
  </si>
  <si>
    <t>XP_017910184.1</t>
  </si>
  <si>
    <t>PREDICTED: SUZ domain-containing protein 1 isoform X2 [Capra hircus]</t>
  </si>
  <si>
    <t>ILGS(0.067)AS(0.933)PEEEQEKPILDRPTR</t>
  </si>
  <si>
    <t xml:space="preserve">IPR024642; IPR024771; </t>
  </si>
  <si>
    <t xml:space="preserve">SUZ-C domain; SUZ domain; </t>
  </si>
  <si>
    <t>XP_017922110.1</t>
  </si>
  <si>
    <t>PREDICTED: ras-related protein Rab-7a isoform X1 [Capra hircus]</t>
  </si>
  <si>
    <t>FQSLGVAFY(1)R</t>
  </si>
  <si>
    <t xml:space="preserve">GO:0050794 regulation of cellular process; GO:0044700 single organism signaling; GO:0051716 cellular response to stimulus; GO:0007165 signal transduction; GO:0050789 regulation of biological process; GO:0007154 cell communication; GO:0035556 intracellular signal transduction; GO:0044699 single-organism process; GO:0007264 small GTPase mediated signal transduction; GO:0023052 signaling; GO:0050896 response to stimulus; GO:0009987 cellular process; GO:0065007 biological regulation; </t>
  </si>
  <si>
    <t xml:space="preserve">GO:1901265 nucleoside phosphate binding; GO:0001882 nucleoside binding; GO:0043167 ion binding; GO:0000166 nucleotide binding; GO:0097159 organic cyclic compound binding; GO:1901363 heterocyclic compound binding; GO:0032549 ribonucleoside binding; GO:0097367 carbohydrate derivative binding; GO:0032553 ribonucleotide binding; GO:0005488 binding; GO:0032550 purine ribonucleoside binding; GO:0043168 anion binding; GO:0032555 purine ribonucleotide binding; GO:0001883 purine nucleoside binding; GO:0032561 guanyl ribonucleotide binding; GO:0019001 guanyl nucleotide binding; GO:0005525 GTP binding; GO:0017076 purine nucleotide binding; GO:0036094 small molecule binding; GO:0035639 purine ribonucleoside triphosphate binding; </t>
  </si>
  <si>
    <t>K07897</t>
  </si>
  <si>
    <t>RAB7A; Ras-related protein Rab-7A</t>
  </si>
  <si>
    <t xml:space="preserve">chx05146 Amoebiasis - Capra hircus (goat); chx05132 Salmonella infection - Capra hircus (goat); chx04145 Phagosome - Capra hircus (goat); chx04137 Mitophagy - animal - Capra hircus (goat); chx05152 Tuberculosis - Capra hircus (goat); chx04144 Endocytosis - Capra hircus (goat); chx04140 Autophagy - animal - Capra hircus (goat); </t>
  </si>
  <si>
    <t xml:space="preserve">IPR005225; IPR027417; </t>
  </si>
  <si>
    <t xml:space="preserve">Small GTP-binding protein domain; P-loop containing nucleoside triphosphate hydrolase; </t>
  </si>
  <si>
    <t>XP_005686386.2</t>
  </si>
  <si>
    <t>PREDICTED: INO80 complex subunit B [Capra hircus]</t>
  </si>
  <si>
    <t>LGGPEGPGS(0.99)PLLAT(0.01)</t>
  </si>
  <si>
    <t xml:space="preserve">GO:0043229 intracellular organelle; GO:0033202 DNA helicase complex; GO:0043232 intracellular non-membrane-bounded organelle; GO:0031011 Ino80 complex; GO:0044446 intracellular organelle part; GO:0097346 INO80-type complex; GO:0031981 nuclear lumen; GO:0032991 macromolecular complex; GO:0044424 intracellular part; GO:0005623 cell; GO:0070603 SWI/SNF superfamily-type complex; GO:0044422 organelle part; GO:0044427 chromosomal part; GO:0043228 non-membrane-bounded organelle; GO:0043226 organelle; GO:0031974 membrane-enclosed lumen; GO:0043231 intracellular membrane-bounded organelle; GO:1902494 catalytic complex; GO:0005634 nucleus; GO:0070013 intracellular organelle lumen; GO:0000785 chromatin; GO:0044454 nuclear chromosome part; GO:0005622 intracellular; GO:0044464 cell part; GO:0005694 chromosome; GO:0000790 nuclear chromatin; GO:0000228 nuclear chromosome; GO:0043227 membrane-bounded organelle; GO:0043234 protein complex; GO:0043233 organelle lumen; GO:0044428 nuclear part; </t>
  </si>
  <si>
    <t>K11666</t>
  </si>
  <si>
    <t xml:space="preserve">IPR007529; IPR006880; </t>
  </si>
  <si>
    <t xml:space="preserve">Zinc finger, HIT-type; INO80 complex subunit B-like conserved region; </t>
  </si>
  <si>
    <t>XP_017914738.1</t>
  </si>
  <si>
    <t>PREDICTED: CD44 antigen isoform X8 [Capra hircus]</t>
  </si>
  <si>
    <t>S(1)QEMVHLVNK</t>
  </si>
  <si>
    <t xml:space="preserve">GO:0007155 cell adhesion; GO:0022610 biological adhesion; </t>
  </si>
  <si>
    <t xml:space="preserve">GO:0097367 carbohydrate derivative binding; GO:0005539 glycosaminoglycan binding; GO:0005488 binding; GO:0005540 hyaluronic acid binding; </t>
  </si>
  <si>
    <t>K06256</t>
  </si>
  <si>
    <t>CD44; CD44 antigen</t>
  </si>
  <si>
    <t xml:space="preserve">chx04512 ECM-receptor interaction - Capra hircus (goat); chx05169 Epstein-Barr virus infection - Capra hircus (goat); chx05205 Proteoglycans in cancer - Capra hircus (goat); chx04640 Hematopoietic cell lineage - Capra hircus (goat); chx05206 MicroRNAs in cancer - Capra hircus (goat); </t>
  </si>
  <si>
    <t xml:space="preserve">IPR016187; IPR000538; IPR016186; </t>
  </si>
  <si>
    <t xml:space="preserve">C-type lectin fold; Link domain; C-type lectin-like/link domain; </t>
  </si>
  <si>
    <t>XP_017898498.1</t>
  </si>
  <si>
    <t>PREDICTED: protein TSSC4 [Capra hircus]</t>
  </si>
  <si>
    <t>GDPGVPGAAGGEGPVELAHLARPGS(0.998)PEAEEWS(0.002)GPR</t>
  </si>
  <si>
    <t>AAGS(1)PAAPR</t>
  </si>
  <si>
    <t>AVPAVAPAS(1)PGDGGSFR</t>
  </si>
  <si>
    <t>XP_013825884.2</t>
  </si>
  <si>
    <t>PREDICTED: protein transport protein Sec16B isoform X2 [Capra hircus]</t>
  </si>
  <si>
    <t>TSAAWS(1)PVQAEDISAAGPK</t>
  </si>
  <si>
    <t>K20353</t>
  </si>
  <si>
    <t xml:space="preserve">IPR024340; IPR024298; </t>
  </si>
  <si>
    <t xml:space="preserve">Sec16, central conserved domain; Ancestral coatomer element 1, Sec16/Sec31; </t>
  </si>
  <si>
    <t>XP_017896190.1</t>
  </si>
  <si>
    <t>PREDICTED: forkhead box protein K1 [Capra hircus]</t>
  </si>
  <si>
    <t>SLVS(0.007)PIPS(0.974)PT(0.012)GT(0.007)ISVPNS(0.121)CPAS(0.878)PR</t>
  </si>
  <si>
    <t xml:space="preserve">GO:0097159 organic cyclic compound binding; GO:1901363 heterocyclic compound binding; GO:0003677 DNA binding; GO:0005488 binding; GO:0001071 nucleic acid binding transcription factor activity; GO:0003676 nucleic acid binding; GO:0005515 protein binding; GO:0043565 sequence-specific DNA binding; GO:0003700 transcription factor activity, sequence-specific DNA binding; </t>
  </si>
  <si>
    <t>K09404</t>
  </si>
  <si>
    <t xml:space="preserve">IPR011991; IPR008984; IPR001766; IPR000253; </t>
  </si>
  <si>
    <t xml:space="preserve">Winged helix-turn-helix DNA-binding domain; SMAD/FHA domain; Fork head domain; Forkhead-associated (FHA) domain; </t>
  </si>
  <si>
    <t>EGS(1)PIPHDPDFGAK</t>
  </si>
  <si>
    <t>S(0.004)S(0.004)GLQT(0.991)PECLS(0.002)R</t>
  </si>
  <si>
    <t>S(0.009)APAS(0.922)PT(0.107)HPGLMS(0.963)PR</t>
  </si>
  <si>
    <t>S(0.028)APAS(0.863)PT(0.11)HPGLMS(0.999)PR</t>
  </si>
  <si>
    <t>S(1)PGPALAR</t>
  </si>
  <si>
    <t>SSGLQTPECLS(1)R</t>
  </si>
  <si>
    <t>XP_017921195.1</t>
  </si>
  <si>
    <t>PREDICTED: iroquois-class homeodomain protein IRX-2 isoform X3 [Capra hircus]</t>
  </si>
  <si>
    <t>NKS(1)EDEDEDEGDAAR</t>
  </si>
  <si>
    <t xml:space="preserve">GO:0097159 organic cyclic compound binding; GO:1901363 heterocyclic compound binding; GO:0003677 DNA binding; GO:0043565 sequence-specific DNA binding; GO:0005488 binding; GO:0003676 nucleic acid binding; </t>
  </si>
  <si>
    <t xml:space="preserve">IPR003893; IPR001356; IPR009057; IPR008422; </t>
  </si>
  <si>
    <t xml:space="preserve">Iroquois-class homeodomain protein; Homeobox domain; Homeobox domain-like; Homeobox KN domain; </t>
  </si>
  <si>
    <t>XP_017900397.1</t>
  </si>
  <si>
    <t>PREDICTED: cytospin-A isoform X2 [Capra hircus]</t>
  </si>
  <si>
    <t>KGS(0.946)S(0.054)GNASEVSVACLTER</t>
  </si>
  <si>
    <t xml:space="preserve">IPR001715; </t>
  </si>
  <si>
    <t xml:space="preserve">Calponin homology domain; </t>
  </si>
  <si>
    <t>XP_017918172.1</t>
  </si>
  <si>
    <t>PREDICTED: glioma tumor suppressor candidate region gene 2 protein isoform X2 [Capra hircus]</t>
  </si>
  <si>
    <t>GEAS(1)PAPGRPAALEK</t>
  </si>
  <si>
    <t>K14840</t>
  </si>
  <si>
    <t>NOP53; nucleolar protein 53</t>
  </si>
  <si>
    <t xml:space="preserve">chx05168 Herpes simplex infection - Capra hircus (goat); </t>
  </si>
  <si>
    <t>XP_017910613.1</t>
  </si>
  <si>
    <t>"PREDICTED: interferon-induced, double-stranded RNA-activated protein kinase isoform X3 [Capra hircus]"</t>
  </si>
  <si>
    <t>SLAPT(0.001)FAS(0.999)PVR</t>
  </si>
  <si>
    <t>K16195</t>
  </si>
  <si>
    <t>EIF2AK2; eukaryotic translation initiation factor 2-alpha kinase 2 [EC:2.7.11.1]</t>
  </si>
  <si>
    <t xml:space="preserve">chx05169 Epstein-Barr virus infection - Capra hircus (goat); chx04141 Protein processing in endoplasmic reticulum - Capra hircus (goat); chx05168 Herpes simplex infection - Capra hircus (goat); chx05160 Hepatitis C - Capra hircus (goat); chx05162 Measles - Capra hircus (goat); chx05165 Human papillomavirus infection - Capra hircus (goat); chx05164 Influenza A - Capra hircus (goat); chx05203 Viral carcinogenesis - Capra hircus (goat); chx04217 Necroptosis - Capra hircus (goat); chx05167 Kaposi's sarcoma-associated herpesvirus infection - Capra hircus (goat); </t>
  </si>
  <si>
    <t xml:space="preserve">IPR000719; IPR014720; IPR011009; </t>
  </si>
  <si>
    <t xml:space="preserve">Protein kinase domain; Double-stranded RNA-binding domain; Protein kinase-like domain; </t>
  </si>
  <si>
    <t>XP_005678557.1</t>
  </si>
  <si>
    <t>PREDICTED: EF-hand calcium-binding domain-containing protein 14 [Capra hircus]</t>
  </si>
  <si>
    <t>IES(1)GELGLNK</t>
  </si>
  <si>
    <t xml:space="preserve">GO:0043169 cation binding; GO:0046872 metal ion binding; GO:0005509 calcium ion binding; GO:0005488 binding; GO:0043167 ion binding; </t>
  </si>
  <si>
    <t xml:space="preserve">IPR002048; IPR011992; </t>
  </si>
  <si>
    <t xml:space="preserve">EF-hand domain; EF-hand domain pair; </t>
  </si>
  <si>
    <t>XP_017921665.1</t>
  </si>
  <si>
    <t>PREDICTED: cyclin-K [Capra hircus]</t>
  </si>
  <si>
    <t>AVVVS(1)PKEENK</t>
  </si>
  <si>
    <t xml:space="preserve">IPR004367; IPR013763; IPR006671; </t>
  </si>
  <si>
    <t xml:space="preserve">Cyclin, C-terminal domain; Cyclin-like; Cyclin, N-terminal; </t>
  </si>
  <si>
    <t>XP_017895848.1</t>
  </si>
  <si>
    <t>PREDICTED: 3-phosphoinositide-dependent protein kinase 1 isoform X1 [Capra hircus]</t>
  </si>
  <si>
    <t>ANS(0.019)FVGT(0.027)AQY(0.954)VSPELLTEK</t>
  </si>
  <si>
    <t>K06276</t>
  </si>
  <si>
    <t>PDPK1; 3-phosphoinositide dependent protein kinase-1 [EC:2.7.11.1]</t>
  </si>
  <si>
    <t xml:space="preserve">chx05160 Hepatitis C - Capra hircus (goat); chx04152 AMPK signaling pathway - Capra hircus (goat); chx05215 Prostate cancer - Capra hircus (goat); chx04919 Thyroid hormone signaling pathway - Capra hircus (goat); chx01524 Platinum drug resistance - Capra hircus (goat); chx04931 Insulin resistance - Capra hircus (goat); chx04910 Insulin signaling pathway - Capra hircus (goat); chx04960 Aldosterone-regulated sodium reabsorption - Capra hircus (goat); chx04664 Fc epsilon RI signaling pathway - Capra hircus (goat); chx04660 T cell receptor signaling pathway - Capra hircus (goat); chx03320 PPAR signaling pathway - Capra hircus (goat); chx04150 mTOR signaling pathway - Capra hircus (goat); chx05223 Non-small cell lung cancer - Capra hircus (goat); chx04071 Sphingolipid signaling pathway - Capra hircus (goat); chx04210 Apoptosis - Capra hircus (goat); chx04068 FoxO signaling pathway - Capra hircus (goat); chx04140 Autophagy - animal - Capra hircus (goat); chx05231 Choline metabolism in cancer - Capra hircus (goat); chx04510 Focal adhesion - Capra hircus (goat); chx04151 PI3K-Akt signaling pathway - Capra hircus (goat); chx04722 Neurotrophin signaling pathway - Capra hircus (goat); chx05145 Toxoplasmosis - Capra hircus (goat); chx05205 Proteoglycans in cancer - Capra hircus (goat); chx05213 Endometrial cancer - Capra hircus (goat); </t>
  </si>
  <si>
    <t xml:space="preserve">IPR000719; IPR033931; IPR011993; IPR011009; </t>
  </si>
  <si>
    <t xml:space="preserve">Protein kinase domain; PDK1-type, PH domain; PH domain-like; Protein kinase-like domain; </t>
  </si>
  <si>
    <t>ANS(1)FVGTAQYVSPELLTEK</t>
  </si>
  <si>
    <t>XP_017897735.1</t>
  </si>
  <si>
    <t>PREDICTED: zinc finger SWIM domain-containing protein 8 isoform X2 [Capra hircus]</t>
  </si>
  <si>
    <t>GWGS(1)PGRPK</t>
  </si>
  <si>
    <t xml:space="preserve">IPR007527; </t>
  </si>
  <si>
    <t xml:space="preserve">Zinc finger, SWIM-type; </t>
  </si>
  <si>
    <t>XP_017899888.1</t>
  </si>
  <si>
    <t>PREDICTED: breakpoint cluster region protein isoform X2 [Capra hircus]</t>
  </si>
  <si>
    <t>RPQEGLPY(0.025)IDDS(0.922)PAS(0.027)S(0.026)PHLGSK</t>
  </si>
  <si>
    <t xml:space="preserve">GO:0050794 regulation of cellular process; GO:0044700 single organism signaling; GO:0016310 phosphorylation; GO:0023051 regulation of signaling; GO:0044267 cellular protein metabolic process; GO:0044699 single-organism process; GO:0046578 regulation of Ras protein signal transduction; GO:0050896 response to stimulus; GO:0044237 cellular metabolic process; GO:0006796 phosphate-containing compound metabolic process; GO:0071704 organic substance metabolic process; GO:0008152 metabolic process; GO:0007165 signal transduction; GO:0010646 regulation of cell communication; GO:0006468 protein phosphorylation; GO:0007154 cell communication; GO:0043170 macromolecule metabolic process; GO:0019538 protein metabolic process; GO:0009966 regulation of signal transduction; GO:0009987 cellular process; GO:0051056 regulation of small GTPase mediated signal transduction; GO:0051716 cellular response to stimulus; GO:1902531 regulation of intracellular signal transduction; GO:0035556 intracellular signal transduction; GO:0023052 signaling; GO:0044238 primary metabolic process; GO:0050789 regulation of biological process; GO:0006793 phosphorus metabolic process; GO:0048583 regulation of response to stimulus; GO:0044260 cellular macromolecule metabolic process; GO:0006464 cellular protein modification process; GO:0036211 protein modification process; GO:0043412 macromolecule modification; GO:0035023 regulation of Rho protein signal transduction; GO:0065007 biological regulation; </t>
  </si>
  <si>
    <t xml:space="preserve">GO:0016773 phosphotransferase activity, alcohol group as acceptor; GO:0005085 guanyl-nucleotide exchange factor activity; GO:0060589 nucleoside-triphosphatase regulator activity; GO:0030695 GTPase regulator activity; GO:0005515 protein binding; GO:0004672 protein kinase activity; GO:0098772 molecular function regulator; GO:0016301 kinase activity; GO:0030234 enzyme regulator activity; GO:0003824 catalytic activity; GO:0005488 binding; GO:0004674 protein serine/threonine kinase activity; GO:0005088 Ras guanyl-nucleotide exchange factor activity; GO:0016740 transferase activity; GO:0008047 enzyme activator activity; GO:0005096 GTPase activator activity; GO:0016772 transferase activity, transferring phosphorus-containing groups; GO:0005089 Rho guanyl-nucleotide exchange factor activity; </t>
  </si>
  <si>
    <t>K08878</t>
  </si>
  <si>
    <t>BCR1; breakpoint cluster region protein [EC:2.7.11.1]</t>
  </si>
  <si>
    <t xml:space="preserve">chx05200 Pathways in cancer - Capra hircus (goat); chx05220 Chronic myeloid leukemia - Capra hircus (goat); </t>
  </si>
  <si>
    <t xml:space="preserve">IPR011993; IPR015123; IPR000219; IPR008936; IPR000008; IPR001849; IPR000198; </t>
  </si>
  <si>
    <t xml:space="preserve">PH domain-like; Bcr-Abl oncoprotein oligomerisation; Dbl homology (DH) domain; Rho GTPase activation protein; C2 domain; Pleckstrin homology domain; Rho GTPase-activating protein domain; </t>
  </si>
  <si>
    <t>XP_017922146.1</t>
  </si>
  <si>
    <t>PREDICTED: acylamino-acid-releasing enzyme isoform X2 [Capra hircus]</t>
  </si>
  <si>
    <t>ALDIS(0.216)GS(0.784)DDEMARPK</t>
  </si>
  <si>
    <t xml:space="preserve">GO:0006508 proteolysis; GO:0008152 metabolic process; GO:0043170 macromolecule metabolic process; GO:0019538 protein metabolic process; GO:0044238 primary metabolic process; GO:0071704 organic substance metabolic process; </t>
  </si>
  <si>
    <t xml:space="preserve">GO:0004252 serine-type endopeptidase activity; GO:0004175 endopeptidase activity; GO:0008233 peptidase activity; GO:0003824 catalytic activity; GO:0017171 serine hydrolase activity; GO:0008236 serine-type peptidase activity; GO:0070011 peptidase activity, acting on L-amino acid peptides; GO:0016787 hydrolase activity; </t>
  </si>
  <si>
    <t>K01303</t>
  </si>
  <si>
    <t xml:space="preserve">IPR001375; IPR029058; IPR011042; </t>
  </si>
  <si>
    <t xml:space="preserve">Peptidase S9, prolyl oligopeptidase, catalytic domain; Alpha/Beta hydrolase fold; Six-bladed beta-propeller, TolB-like; </t>
  </si>
  <si>
    <t>XP_017913071.1</t>
  </si>
  <si>
    <t>PREDICTED: RBBP8 N-terminal-like protein isoform X2 [Capra hircus]</t>
  </si>
  <si>
    <t>IS(0.994)PS(0.006)PNLPEAR</t>
  </si>
  <si>
    <t xml:space="preserve">IPR019518; </t>
  </si>
  <si>
    <t xml:space="preserve">DNA endonuclease Ctp1, N-terminal; </t>
  </si>
  <si>
    <t>EPEAEEHPS(0.07)S(0.922)PDAPY(0.008)FAPGPHLSLPSASGPGEEDR</t>
  </si>
  <si>
    <t>EGVS(1)DPPS(1)PLLLPSLGAQK</t>
  </si>
  <si>
    <t>GPS(1)PHLEHK</t>
  </si>
  <si>
    <t>HS(0.009)PPS(0.991)PPGK</t>
  </si>
  <si>
    <t>XP_017912131.1</t>
  </si>
  <si>
    <t>PREDICTED: stAR-related lipid transfer protein 13 isoform X4 [Capra hircus]</t>
  </si>
  <si>
    <t>RDS(0.988)GVGAS(0.006)LT(0.006)R</t>
  </si>
  <si>
    <t xml:space="preserve">GO:0050794 regulation of cellular process; GO:0044700 single organism signaling; GO:0051716 cellular response to stimulus; GO:0007165 signal transduction; GO:0050789 regulation of biological process; GO:0007154 cell communication; GO:0044699 single-organism process; GO:0023052 signaling; GO:0050896 response to stimulus; GO:0009987 cellular process; GO:0065007 biological regulation; </t>
  </si>
  <si>
    <t xml:space="preserve">GO:0008289 lipid binding; GO:0005515 protein binding; GO:0005488 binding; </t>
  </si>
  <si>
    <t>K20632</t>
  </si>
  <si>
    <t xml:space="preserve">IPR013761; IPR001660; IPR002913; IPR023393; IPR008936; IPR000198; </t>
  </si>
  <si>
    <t xml:space="preserve">Sterile alpha motif/pointed domain; Sterile alpha motif domain; START domain; START-like domain; Rho GTPase activation protein; Rho GTPase-activating protein domain; </t>
  </si>
  <si>
    <t>ALS(0.968)IES(0.031)LSPTDSSQGASWR</t>
  </si>
  <si>
    <t>HAHEFHS(1)QENLVVHVPK</t>
  </si>
  <si>
    <t>XP_013820153.1</t>
  </si>
  <si>
    <t>PREDICTED: beta-casein isoform X2 [Capra hircus]</t>
  </si>
  <si>
    <t>EQEELNVVGET(0.003)VES(0.003)LS(0.245)S(0.758)S(0.869)EES(0.091)IT(0.031)HINK</t>
  </si>
  <si>
    <t xml:space="preserve">GO:0005576 extracellular region; </t>
  </si>
  <si>
    <t>K17107</t>
  </si>
  <si>
    <t>CSN2; beta-casein</t>
  </si>
  <si>
    <t xml:space="preserve">chx04917 Prolactin signaling pathway - Capra hircus (goat); </t>
  </si>
  <si>
    <t>YPVEPFT(0.001)ES(0.997)QS(0.003)LTLTDVEK</t>
  </si>
  <si>
    <t>EQEELNVVGET(0.007)VES(0.011)LS(0.773)S(0.376)S(0.708)EES(0.091)IT(0.034)HINKK</t>
  </si>
  <si>
    <t>Y(0.001)PVEPFTES(0.007)QS(0.992)LTLTDVEK</t>
  </si>
  <si>
    <t>XP_017894076.1</t>
  </si>
  <si>
    <t>PREDICTED: E3 ubiquitin-protein ligase RING1 [Capra hircus]</t>
  </si>
  <si>
    <t>TPQEAIMDGTEIAVS(1)PR</t>
  </si>
  <si>
    <t>K10695</t>
  </si>
  <si>
    <t xml:space="preserve">IPR032443; IPR001841; IPR013083; </t>
  </si>
  <si>
    <t xml:space="preserve">RAWUL domain; Zinc finger, RING-type; Zinc finger, RING/FYVE/PHD-type; </t>
  </si>
  <si>
    <t>XP_017904016.1</t>
  </si>
  <si>
    <t>PREDICTED: alpha-2-macroglobulin isoform X2 [Capra hircus]</t>
  </si>
  <si>
    <t>QPLLAS(1)PALAEMR</t>
  </si>
  <si>
    <t xml:space="preserve">GO:0005615 extracellular space; GO:0044421 extracellular region part; GO:0005576 extracellular region; </t>
  </si>
  <si>
    <t xml:space="preserve">GO:0030234 enzyme regulator activity; GO:0030414 peptidase inhibitor activity; GO:0061134 peptidase regulator activity; GO:0061135 endopeptidase regulator activity; GO:0004857 enzyme inhibitor activity; GO:0098772 molecular function regulator; GO:0004866 endopeptidase inhibitor activity; </t>
  </si>
  <si>
    <t>K03910</t>
  </si>
  <si>
    <t>A2M; alpha-2-macroglobulin</t>
  </si>
  <si>
    <t xml:space="preserve">chx04610 Complement and coagulation cascades - Capra hircus (goat); </t>
  </si>
  <si>
    <t xml:space="preserve">IPR014756; IPR003344; IPR001599; IPR011626; IPR002890; IPR011625; IPR009048; IPR008930; IPR019565; </t>
  </si>
  <si>
    <t xml:space="preserve">Immunoglobulin E-set; Big-1 (bacterial Ig-like domain 1) domain; Alpha-2-macroglobulin; Alpha-macroglobulin complement component; Alpha-2-macroglobulin, N-terminal; Alpha-2-macroglobulin, N-terminal 2; Alpha-macroglobulin, receptor-binding; Terpenoid cyclases/protein prenyltransferase alpha-alpha toroid; Alpha-2-macroglobulin, thiol-ester bond-forming; </t>
  </si>
  <si>
    <t>XP_017907864.1</t>
  </si>
  <si>
    <t>PREDICTED: ubiquitin-associated protein 1 isoform X2 [Capra hircus]</t>
  </si>
  <si>
    <t>VLS(1)PPHTK</t>
  </si>
  <si>
    <t xml:space="preserve">IPR015940; IPR009060; </t>
  </si>
  <si>
    <t xml:space="preserve">Ubiquitin-associated domain; UBA-like; </t>
  </si>
  <si>
    <t>XP_005695211.1</t>
  </si>
  <si>
    <t>PREDICTED: protein PML isoform X3 [Capra hircus]</t>
  </si>
  <si>
    <t>RAS(1)PEAASTPR</t>
  </si>
  <si>
    <t>K10054</t>
  </si>
  <si>
    <t>PML; probable transcription factor PML</t>
  </si>
  <si>
    <t xml:space="preserve">chx04120 Ubiquitin mediated proteolysis - Capra hircus (goat); chx05168 Herpes simplex infection - Capra hircus (goat); chx04144 Endocytosis - Capra hircus (goat); chx05221 Acute myeloid leukemia - Capra hircus (goat); chx05202 Transcriptional misregulation in cancer - Capra hircus (goat); chx05200 Pathways in cancer - Capra hircus (goat); chx05164 Influenza A - Capra hircus (goat); </t>
  </si>
  <si>
    <t xml:space="preserve">IPR001841; IPR013083; IPR000315; </t>
  </si>
  <si>
    <t xml:space="preserve">Zinc finger, RING-type; Zinc finger, RING/FYVE/PHD-type; B-box-type zinc finger; </t>
  </si>
  <si>
    <t>AVS(0.009)PPHLDGPS(0.996)S(0.995)PK</t>
  </si>
  <si>
    <t>LAQS(0.014)S(0.049)PEQPRPS(0.038)T(0.038)S(0.861)R</t>
  </si>
  <si>
    <t>LAQS(0.045)S(0.9)PEQPRPS(0.023)T(0.023)S(0.008)R</t>
  </si>
  <si>
    <t>AVS(1)PPHLDGPS(0.927)S(0.927)PKS(0.145)PIIR</t>
  </si>
  <si>
    <t>XP_017903386.1</t>
  </si>
  <si>
    <t>PREDICTED: protein SCAF11 isoform X2 [Capra hircus]</t>
  </si>
  <si>
    <t>S(0.852)PVS(0.119)NIS(0.029)GCDAPDNNNPSVSVSSSGESEK</t>
  </si>
  <si>
    <t xml:space="preserve">IPR001841; IPR013083; </t>
  </si>
  <si>
    <t xml:space="preserve">Zinc finger, RING-type; Zinc finger, RING/FYVE/PHD-type; </t>
  </si>
  <si>
    <t>VMES(1)PIVK</t>
  </si>
  <si>
    <t>FHS(0.96)PS(0.039)T(0.003)T(0.012)WS(0.934)PNKDT(0.052)AR</t>
  </si>
  <si>
    <t>T(0.003)EQLIDS(0.997)PKLESSEGGVIQAVDR</t>
  </si>
  <si>
    <t>XP_013828179.2</t>
  </si>
  <si>
    <t>PREDICTED: protein LAP2 isoform X12 [Capra hircus]</t>
  </si>
  <si>
    <t>VGS(0.962)EHS(0.038)LLDPPGK</t>
  </si>
  <si>
    <t>K12796</t>
  </si>
  <si>
    <t>ERBB2IP; erbb2-interacting protein</t>
  </si>
  <si>
    <t xml:space="preserve">chx04621 NOD-like receptor signaling pathway - Capra hircus (goat); </t>
  </si>
  <si>
    <t xml:space="preserve">IPR001478; IPR032675; </t>
  </si>
  <si>
    <t xml:space="preserve">PDZ domain; Leucine-rich repeat domain, L domain-like; </t>
  </si>
  <si>
    <t>RY(0.854)PT(0.023)PY(0.123)PDELK</t>
  </si>
  <si>
    <t>S(0.023)HS(0.956)IT(0.02)NMETGGLK</t>
  </si>
  <si>
    <t>RY(0.001)PT(0.992)PY(0.007)PDELK</t>
  </si>
  <si>
    <t>XP_005689870.1</t>
  </si>
  <si>
    <t>PREDICTED: hemoglobin subunit beta-C [Capra hircus]</t>
  </si>
  <si>
    <t>VVAGVAS(1)ALAHR</t>
  </si>
  <si>
    <t xml:space="preserve">GO:0015671 oxygen transport; GO:0006810 transport; GO:0015669 gas transport; GO:1902578 single-organism localization; GO:0044699 single-organism process; GO:0051179 localization; GO:0051234 establishment of localization; GO:0044765 single-organism transport; </t>
  </si>
  <si>
    <t xml:space="preserve">GO:0044464 cell part; GO:0005622 intracellular; GO:0005833 hemoglobin complex; GO:0005737 cytoplasm; GO:0032991 macromolecular complex; GO:0044424 intracellular part; GO:0044445 cytosolic part; GO:0043234 protein complex; GO:0005623 cell; GO:0005829 cytosol; GO:0044444 cytoplasmic part; </t>
  </si>
  <si>
    <t xml:space="preserve">GO:0097159 organic cyclic compound binding; GO:1901363 heterocyclic compound binding; GO:0020037 heme binding; GO:0005506 iron ion binding; GO:0046914 transition metal ion binding; GO:0019825 oxygen binding; GO:0005488 binding; GO:0043167 ion binding; GO:0046872 metal ion binding; GO:0043169 cation binding; GO:0046906 tetrapyrrole binding; </t>
  </si>
  <si>
    <t>K13823</t>
  </si>
  <si>
    <t>HBB; hemoglobin subunit beta</t>
  </si>
  <si>
    <t xml:space="preserve">chx05143 African trypanosomiasis - Capra hircus (goat); chx05144 Malaria - Capra hircus (goat); </t>
  </si>
  <si>
    <t xml:space="preserve">IPR009050; IPR000971; IPR012292; </t>
  </si>
  <si>
    <t xml:space="preserve">Globin-like; Globin; Globin/Protoglobin; </t>
  </si>
  <si>
    <t>XP_005688694.2</t>
  </si>
  <si>
    <t>PREDICTED: brefeldin A-inhibited guanine nucleotide-exchange protein 2 [Capra hircus]</t>
  </si>
  <si>
    <t>QS(0.014)LS(0.234)S(0.752)ADNLESDAQGHPVAAR</t>
  </si>
  <si>
    <t xml:space="preserve">GO:0050794 regulation of cellular process; GO:0050789 regulation of biological process; GO:0010646 regulation of cell communication; GO:1902531 regulation of intracellular signal transduction; GO:0023051 regulation of signaling; GO:0048583 regulation of response to stimulus; GO:0046578 regulation of Ras protein signal transduction; GO:0032012 regulation of ARF protein signal transduction; GO:0009966 regulation of signal transduction; GO:0051056 regulation of small GTPase mediated signal transduction; GO:0065007 biological regulation; </t>
  </si>
  <si>
    <t xml:space="preserve">GO:0098772 molecular function regulator; GO:0005086 ARF guanyl-nucleotide exchange factor activity; GO:0005085 guanyl-nucleotide exchange factor activity; GO:0005488 binding; </t>
  </si>
  <si>
    <t>K18442</t>
  </si>
  <si>
    <t>ARFGEF; brefeldin A-inhibited guanine nucleotide-exchange protein</t>
  </si>
  <si>
    <t xml:space="preserve">chx04144 Endocytosis - Capra hircus (goat); </t>
  </si>
  <si>
    <t xml:space="preserve">IPR023394; IPR032691; IPR000904; IPR011989; IPR032629; IPR016024; IPR015403; </t>
  </si>
  <si>
    <t xml:space="preserve">Sec7 domain, alpha orthogonal bundle; Guanine nucleotide exchange factor, N-terminal; Sec7 domain; Armadillo-like helical; Mon2, dimerisation and cyclophilin-binding domain; Armadillo-type fold; Sec7, C-terminal; </t>
  </si>
  <si>
    <t>GQS(0.013)QLS(0.984)NPT(0.003)DDGWK</t>
  </si>
  <si>
    <t>HLDVDLDRQS(0.997)LS(0.002)S(0.001)IDK</t>
  </si>
  <si>
    <t>PQSPVIQAAAVS(1)PK</t>
  </si>
  <si>
    <t>HLDVDLDRQS(0.905)LS(0.315)S(0.78)IDK</t>
  </si>
  <si>
    <t>XP_017904851.1</t>
  </si>
  <si>
    <t>PREDICTED: uncharacterized protein C4orf19 homolog [Capra hircus]</t>
  </si>
  <si>
    <t>GHPTQPFLEGGS(1)AR</t>
  </si>
  <si>
    <t>XP_017911911.1</t>
  </si>
  <si>
    <t>"PREDICTED: FERM, RhoGEF and pleckstrin domain-containing protein 1 [Capra hircus]"</t>
  </si>
  <si>
    <t>S(0.999)PAGS(0.001)TK</t>
  </si>
  <si>
    <t xml:space="preserve">GO:0016020 membrane; GO:0005856 cytoskeleton; GO:0043226 organelle; GO:0043229 intracellular organelle; GO:0019898 extrinsic component of membrane; GO:0043232 intracellular non-membrane-bounded organelle; GO:0044425 membrane part; GO:0044464 cell part; GO:0005622 intracellular; GO:0005737 cytoplasm; GO:0044424 intracellular part; GO:0005623 cell; GO:0043228 non-membrane-bounded organelle; </t>
  </si>
  <si>
    <t xml:space="preserve">GO:0005088 Ras guanyl-nucleotide exchange factor activity; GO:0005515 protein binding; GO:0008092 cytoskeletal protein binding; GO:0098772 molecular function regulator; GO:0005085 guanyl-nucleotide exchange factor activity; GO:0005488 binding; GO:0005089 Rho guanyl-nucleotide exchange factor activity; </t>
  </si>
  <si>
    <t>K17477</t>
  </si>
  <si>
    <t xml:space="preserve">IPR019748; IPR018980; IPR000219; IPR001849; IPR018979; IPR019749; IPR029071; IPR011993; IPR014847; IPR014352; IPR000299; </t>
  </si>
  <si>
    <t xml:space="preserve">FERM central domain; FERM, C-terminal PH-like domain; Dbl homology (DH) domain; Pleckstrin homology domain; FERM, N-terminal; Band 4.1 domain; Ubiquitin-related domain; PH domain-like; FERM adjacent (FA); FERM/acyl-CoA-binding protein, 3-helical bundle; FERM domain; </t>
  </si>
  <si>
    <t>SSGPAPEFLAS(0.032)S(0.968)PPDNK</t>
  </si>
  <si>
    <t>XP_017911018.1</t>
  </si>
  <si>
    <t>PREDICTED: microtubule-associated protein RP/EB family member 3 isoform X2 [Capra hircus]</t>
  </si>
  <si>
    <t>T(0.194)S(0.805)PT(0.001)GPK</t>
  </si>
  <si>
    <t xml:space="preserve">GO:0015631 tubulin binding; GO:0005515 protein binding; GO:0008092 cytoskeletal protein binding; GO:0008017 microtubule binding; GO:0005488 binding; </t>
  </si>
  <si>
    <t>K10436</t>
  </si>
  <si>
    <t xml:space="preserve">IPR001715; IPR004953; </t>
  </si>
  <si>
    <t xml:space="preserve">Calponin homology domain; EB1, C-terminal; </t>
  </si>
  <si>
    <t>XP_017920142.1</t>
  </si>
  <si>
    <t>PREDICTED: growth arrest-specific protein 7 isoform X4 [Capra hircus]</t>
  </si>
  <si>
    <t>PSSS(0.001)S(0.001)GIPAS(0.997)PGPHR</t>
  </si>
  <si>
    <t>K18618</t>
  </si>
  <si>
    <t xml:space="preserve">IPR031160; IPR001202; IPR001060; </t>
  </si>
  <si>
    <t xml:space="preserve">F-BAR domain; WW domain; FCH domain; </t>
  </si>
  <si>
    <t>XP_017919201.1</t>
  </si>
  <si>
    <t>PREDICTED: septin-9 isoform X1 [Capra hircus]</t>
  </si>
  <si>
    <t>LGDS(0.958)T(0.042)GPALKR</t>
  </si>
  <si>
    <t>K16938</t>
  </si>
  <si>
    <t>SEPT3_9_12; septin 3/9/12</t>
  </si>
  <si>
    <t xml:space="preserve">IPR027417; IPR030379; </t>
  </si>
  <si>
    <t xml:space="preserve">P-loop containing nucleoside triphosphate hydrolase; Septin-type guanine nucleotide-binding (G) domain; </t>
  </si>
  <si>
    <t>HVDSLS(0.001)QRS(0.999)PK</t>
  </si>
  <si>
    <t>RAEALGHKT(1)PEPAPR</t>
  </si>
  <si>
    <t>XP_017916138.1</t>
  </si>
  <si>
    <t>PREDICTED: ras-specific guanine nucleotide-releasing factor RalGPS2 isoform X2 [Capra hircus]</t>
  </si>
  <si>
    <t>S(0.001)MAAEGALLPQT(0.127)PPS(0.872)PR</t>
  </si>
  <si>
    <t xml:space="preserve">GO:0098772 molecular function regulator; GO:0005085 guanyl-nucleotide exchange factor activity; </t>
  </si>
  <si>
    <t xml:space="preserve">IPR023578; IPR011993; IPR001895; IPR001849; </t>
  </si>
  <si>
    <t xml:space="preserve">Ras guanine nucleotide exchange factor domain; PH domain-like; Ras guanine-nucleotide exchange factors catalytic domain; Pleckstrin homology domain; </t>
  </si>
  <si>
    <t>S(0.036)AT(0.964)FPNAGPR</t>
  </si>
  <si>
    <t>XP_017914865.1</t>
  </si>
  <si>
    <t>PREDICTED: rho guanine nucleotide exchange factor 17 [Capra hircus]</t>
  </si>
  <si>
    <t>QPPT(1)PPPR</t>
  </si>
  <si>
    <t>K20689</t>
  </si>
  <si>
    <t xml:space="preserve">IPR017986; IPR011993; IPR015943; IPR000219; </t>
  </si>
  <si>
    <t xml:space="preserve">WD40-repeat-containing domain; PH domain-like; WD40/YVTN repeat-like-containing domain; Dbl homology (DH) domain; </t>
  </si>
  <si>
    <t>AHPTMQAPS(1)LEDVTK</t>
  </si>
  <si>
    <t>S(0.215)PS(0.785)FGAGEGLVRPQVR</t>
  </si>
  <si>
    <t>LANILS(1)PR</t>
  </si>
  <si>
    <t>S(0.136)LS(0.789)PS(0.075)VR</t>
  </si>
  <si>
    <t>LPS(0.005)LEHRDS(0.995)PR</t>
  </si>
  <si>
    <t>S(0.016)LS(0.984)DPIPQR</t>
  </si>
  <si>
    <t>XP_013822877.1</t>
  </si>
  <si>
    <t>PREDICTED: metal transporter CNNM4 [Capra hircus]</t>
  </si>
  <si>
    <t>S(0.005)AS(0.146)LS(0.773)Y(0.076)PDR</t>
  </si>
  <si>
    <t>K16302</t>
  </si>
  <si>
    <t xml:space="preserve">IPR002550; IPR018490; IPR000644; IPR014710; </t>
  </si>
  <si>
    <t xml:space="preserve">Domain of unknown function DUF21; Cyclic nucleotide-binding-like; CBS domain; RmlC-like jelly roll fold; </t>
  </si>
  <si>
    <t>XP_017899285.1</t>
  </si>
  <si>
    <t>"PREDICTED: FYVE, RhoGEF and PH domain-containing protein 1 [Capra hircus]"</t>
  </si>
  <si>
    <t>S(0.219)LS(0.781)LDPGQGLEPHPEGPQR</t>
  </si>
  <si>
    <t xml:space="preserve">GO:0005085 guanyl-nucleotide exchange factor activity; GO:0005488 binding; GO:0043167 ion binding; GO:0043169 cation binding; GO:0046872 metal ion binding; GO:0005088 Ras guanyl-nucleotide exchange factor activity; GO:0098772 molecular function regulator; GO:0005089 Rho guanyl-nucleotide exchange factor activity; </t>
  </si>
  <si>
    <t>K05720</t>
  </si>
  <si>
    <t>FGD1; FYVE, RhoGEF and PH domain containing 1</t>
  </si>
  <si>
    <t xml:space="preserve">chx04810 Regulation of actin cytoskeleton - Capra hircus (goat); </t>
  </si>
  <si>
    <t xml:space="preserve">IPR000306; IPR017455; IPR013083; IPR011993; IPR000219; IPR001849; </t>
  </si>
  <si>
    <t xml:space="preserve">FYVE zinc finger; Zinc finger, FYVE-related; Zinc finger, RING/FYVE/PHD-type; PH domain-like; Dbl homology (DH) domain; Pleckstrin homology domain; </t>
  </si>
  <si>
    <t>XP_017901399.1</t>
  </si>
  <si>
    <t>PREDICTED: methylosome protein 50 [Capra hircus]</t>
  </si>
  <si>
    <t>KET(0.989)PPT(0.011)LVPPAAR</t>
  </si>
  <si>
    <t>K13221</t>
  </si>
  <si>
    <t xml:space="preserve">IPR017986; IPR015943; </t>
  </si>
  <si>
    <t xml:space="preserve">WD40-repeat-containing domain; WD40/YVTN repeat-like-containing domain; </t>
  </si>
  <si>
    <t>XP_005684709.2</t>
  </si>
  <si>
    <t>PREDICTED: arginine/serine-rich protein PNISR isoform X1 [Capra hircus]</t>
  </si>
  <si>
    <t>S(1)PIALPVK</t>
  </si>
  <si>
    <t>K13170</t>
  </si>
  <si>
    <t>XP_017916699.1</t>
  </si>
  <si>
    <t>PREDICTED: mediator of RNA polymerase II transcription subunit 13-like isoform X2 [Capra hircus]</t>
  </si>
  <si>
    <t>MEVEDGLGS(1)PKPEEVK</t>
  </si>
  <si>
    <t xml:space="preserve">GO:0050794 regulation of cellular process; GO:0010468 regulation of gene expression; GO:0006355 regulation of transcription, DNA-templated; GO:0031326 regulation of cellular biosynthetic process; GO:0080090 regulation of primary metabolic process; GO:0060255 regulation of macromolecule metabolic process; GO:0019219 regulation of nucleobase-containing compound metabolic process; GO:0006357 regulation of transcription from RNA polymerase II promoter; GO:0010556 regulation of macromolecule biosynthetic process; GO:0031323 regulation of cellular metabolic process; GO:0051252 regulation of RNA metabolic process; GO:2001141 regulation of RNA biosynthetic process; GO:1903506 regulation of nucleic acid-templated transcription; GO:0050789 regulation of biological process; GO:0009889 regulation of biosynthetic process; GO:0051171 regulation of nitrogen compound metabolic process; GO:0019222 regulation of metabolic process; GO:0065007 biological regulation; GO:2000112 regulation of cellular macromolecule biosynthetic process; </t>
  </si>
  <si>
    <t xml:space="preserve">GO:0043229 intracellular organelle; GO:0044446 intracellular organelle part; GO:0031981 nuclear lumen; GO:0032991 macromolecular complex; GO:0044424 intracellular part; GO:0005623 cell; GO:0044422 organelle part; GO:0031974 membrane-enclosed lumen; GO:0043226 organelle; GO:0043231 intracellular membrane-bounded organelle; GO:0005654 nucleoplasm; GO:0005634 nucleus; GO:0070013 intracellular organelle lumen; GO:0016592 mediator complex; GO:0044464 cell part; GO:0005622 intracellular; GO:0043227 membrane-bounded organelle; GO:0043234 protein complex; GO:0044451 nucleoplasm part; GO:0043233 organelle lumen; GO:0044428 nuclear part; </t>
  </si>
  <si>
    <t xml:space="preserve">GO:0000989 transcription factor activity, transcription factor binding; GO:0001104 RNA polymerase II transcription cofactor activity; GO:0001076 transcription factor activity, RNA polymerase II transcription factor binding; GO:0003712 transcription cofactor activity; GO:0000988 transcription factor activity, protein binding; </t>
  </si>
  <si>
    <t>K15164</t>
  </si>
  <si>
    <t>MED13; mediator of RNA polymerase II transcription subunit 13</t>
  </si>
  <si>
    <t xml:space="preserve">chx04919 Thyroid hormone signaling pathway - Capra hircus (goat); </t>
  </si>
  <si>
    <t xml:space="preserve">IPR021643; </t>
  </si>
  <si>
    <t xml:space="preserve">Mediator complex, subunit Med13, N-terminal, metazoa/fungi; </t>
  </si>
  <si>
    <t>XP_017918060.1</t>
  </si>
  <si>
    <t>PREDICTED: CLK4-associating serine/arginine rich protein isoform X1 [Capra hircus]</t>
  </si>
  <si>
    <t>RDS(0.98)PT(0.011)Y(0.009)DPYKR</t>
  </si>
  <si>
    <t>K13168</t>
  </si>
  <si>
    <t xml:space="preserve">IPR019147; </t>
  </si>
  <si>
    <t xml:space="preserve">Suppressor of white apricot N-terminal domain; </t>
  </si>
  <si>
    <t>KIS(0.047)PPS(0.001)Y(0.952)AR</t>
  </si>
  <si>
    <t>PAAS(1)PAVGEK</t>
  </si>
  <si>
    <t>XP_017899454.1</t>
  </si>
  <si>
    <t>PREDICTED: spermatogenesis-associated protein 6 isoform X2 [Capra hircus]</t>
  </si>
  <si>
    <t>HSPS(1)PVLNR</t>
  </si>
  <si>
    <t xml:space="preserve">IPR032732; </t>
  </si>
  <si>
    <t xml:space="preserve">Spermatogenesis-associated protein 6, N-terminal; </t>
  </si>
  <si>
    <t>XP_017900672.1</t>
  </si>
  <si>
    <t>PREDICTED: protein FAM83H isoform X2 [Capra hircus]</t>
  </si>
  <si>
    <t>GS(0.779)PT(0.215)S(0.006)AYPELK</t>
  </si>
  <si>
    <t>RGS(1)PVPPVPER</t>
  </si>
  <si>
    <t>RGS(0.983)PT(0.016)AGFT(0.001)EQK</t>
  </si>
  <si>
    <t>HGS(1)DPAFAPGPR</t>
  </si>
  <si>
    <t>FLSTQDHAT(0.002)S(0.013)PQGRDS(0.949)PPPERPGGY(0.033)QS(0.003)EPK</t>
  </si>
  <si>
    <t>GS(0.83)PT(0.048)S(0.066)AY(0.056)PER</t>
  </si>
  <si>
    <t>GS(0.984)PT(0.016)HGFPTR</t>
  </si>
  <si>
    <t>XP_005685415.1</t>
  </si>
  <si>
    <t>PREDICTED: N6-adenosine-methyltransferase 70 kDa subunit [Capra hircus]</t>
  </si>
  <si>
    <t>NPEAALS(0.904)PT(0.096)FR</t>
  </si>
  <si>
    <t xml:space="preserve">GO:0006725 cellular aromatic compound metabolic process; GO:1901360 organic cyclic compound metabolic process; GO:0006807 nitrogen compound metabolic process; GO:0044238 primary metabolic process; GO:0009451 RNA modification; GO:0044237 cellular metabolic process; GO:0032259 methylation; GO:0071704 organic substance metabolic process; GO:0016070 RNA metabolic process; GO:0008152 metabolic process; GO:0090304 nucleic acid metabolic process; GO:0046483 heterocycle metabolic process; GO:0006139 nucleobase-containing compound metabolic process; GO:0043414 macromolecule methylation; GO:0044260 cellular macromolecule metabolic process; GO:0034641 cellular nitrogen compound metabolic process; GO:0043170 macromolecule metabolic process; GO:0001510 RNA methylation; GO:0043412 macromolecule modification; GO:0009987 cellular process; </t>
  </si>
  <si>
    <t xml:space="preserve">GO:0016422 mRNA (2'-O-methyladenosine-N6-)-methyltransferase activity; GO:0008757 S-adenosylmethionine-dependent methyltransferase activity; GO:0008168 methyltransferase activity; GO:0008173 RNA methyltransferase activity; GO:0003824 catalytic activity; GO:0016741 transferase activity, transferring one-carbon groups; GO:0008174 mRNA methyltransferase activity; GO:0016740 transferase activity; </t>
  </si>
  <si>
    <t>K05925</t>
  </si>
  <si>
    <t xml:space="preserve">IPR029063; </t>
  </si>
  <si>
    <t xml:space="preserve">S-adenosyl-L-methionine-dependent methyltransferase; </t>
  </si>
  <si>
    <t>XP_017913875.1</t>
  </si>
  <si>
    <t>PREDICTED: filamin A-interacting protein 1-like isoform X3 [Capra hircus]</t>
  </si>
  <si>
    <t>T(0.207)MS(0.793)PIQVLAVTGSASSPEQGR</t>
  </si>
  <si>
    <t>RIS(1)DPQVFSK</t>
  </si>
  <si>
    <t>HAIFRVS(1)PDR</t>
  </si>
  <si>
    <t>XP_017921529.1</t>
  </si>
  <si>
    <t>PREDICTED: ena/VASP-like protein isoform X8 [Capra hircus]</t>
  </si>
  <si>
    <t>S(0.019)GS(0.979)AEKPVSSSLSR</t>
  </si>
  <si>
    <t xml:space="preserve">GO:0044085 cellular component biogenesis; GO:0016043 cellular component organization; GO:0071822 protein complex subunit organization; GO:0051260 protein homooligomerization; GO:0044763 single-organism cellular process; GO:0044699 single-organism process; GO:0008154 actin polymerization or depolymerization; GO:0007015 actin filament organization; GO:0051259 protein oligomerization; GO:0043933 macromolecular complex subunit organization; GO:1902589 single-organism organelle organization; GO:0030036 actin cytoskeleton organization; GO:0051289 protein homotetramerization; GO:0022607 cellular component assembly; GO:0051262 protein tetramerization; GO:0065003 macromolecular complex assembly; GO:0006996 organelle organization; GO:0030029 actin filament-based process; GO:0070271 protein complex biogenesis; GO:0007010 cytoskeleton organization; GO:0009987 cellular process; GO:0097435 supramolecular fiber organization; GO:0006461 protein complex assembly; GO:0071840 cellular component organization or biogenesis; </t>
  </si>
  <si>
    <t xml:space="preserve">GO:0003779 actin binding; GO:0019904 protein domain specific binding; GO:0005515 protein binding; GO:0008092 cytoskeletal protein binding; GO:0017124 SH3 domain binding; GO:0005488 binding; </t>
  </si>
  <si>
    <t xml:space="preserve">IPR014885; IPR011993; IPR000697; </t>
  </si>
  <si>
    <t xml:space="preserve">VASP tetramerisation; PH domain-like; WH1/EVH1 domain; </t>
  </si>
  <si>
    <t>MKPAGS(1)VNDVALDALDLDR</t>
  </si>
  <si>
    <t>XP_017901864.1</t>
  </si>
  <si>
    <t>PREDICTED: astrocytic phosphoprotein PEA-15 [Capra hircus]</t>
  </si>
  <si>
    <t>DIIRQPS(1)EEEIIK</t>
  </si>
  <si>
    <t xml:space="preserve">GO:0050794 regulation of cellular process; GO:0033554 cellular response to stress; GO:0051716 cellular response to stimulus; GO:0010941 regulation of cell death; GO:0045786 negative regulation of cell cycle; GO:0006950 response to stress; GO:0043067 regulation of programmed cell death; GO:0031570 DNA integrity checkpoint; GO:0048523 negative regulation of cellular process; GO:0048519 negative regulation of biological process; GO:0050896 response to stimulus; GO:0006974 cellular response to DNA damage stimulus; GO:0000077 DNA damage checkpoint; GO:0050789 regulation of biological process; GO:0000075 cell cycle checkpoint; GO:0009987 cellular process; GO:0051726 regulation of cell cycle; GO:0042981 regulation of apoptotic process; GO:0065007 biological regulation; </t>
  </si>
  <si>
    <t xml:space="preserve">IPR011029; IPR001875; </t>
  </si>
  <si>
    <t xml:space="preserve">Death-like domain; Death effector domain; </t>
  </si>
  <si>
    <t>Y(0.824)KDIIRQPS(0.176)EEEIIK</t>
  </si>
  <si>
    <t>XP_017916860.1</t>
  </si>
  <si>
    <t>PREDICTED: coiled-coil domain-containing protein 92 isoform X2 [Capra hircus]</t>
  </si>
  <si>
    <t>S(0.14)LS(0.86)APLHPEFEEVYR</t>
  </si>
  <si>
    <t>K16452</t>
  </si>
  <si>
    <t>XP_017909331.1</t>
  </si>
  <si>
    <t>PREDICTED: tetratricopeptide repeat protein 7B isoform X6 [Capra hircus]</t>
  </si>
  <si>
    <t>LPIS(0.002)S(0.002)S(0.007)T(0.033)S(0.203)S(0.754)LRGDR</t>
  </si>
  <si>
    <t>K21843</t>
  </si>
  <si>
    <t>VEQALSEVAS(0.999)S(0.996)LQS(0.004)S(0.001)APK</t>
  </si>
  <si>
    <t>GS(0.091)S(0.909)LLDR</t>
  </si>
  <si>
    <t>XP_017896331.1</t>
  </si>
  <si>
    <t>PREDICTED: zinc finger protein 598 isoform X2 [Capra hircus]</t>
  </si>
  <si>
    <t>S(0.017)GT(0.118)AS(0.864)PPPPDREGPPGAELAPTATPGR</t>
  </si>
  <si>
    <t xml:space="preserve">GO:0046914 transition metal ion binding; GO:0005488 binding; GO:0043167 ion binding; GO:0043169 cation binding; GO:0046872 metal ion binding; GO:0005515 protein binding; GO:0008270 zinc ion binding; </t>
  </si>
  <si>
    <t xml:space="preserve">IPR015880; IPR001841; IPR013083; IPR007087; </t>
  </si>
  <si>
    <t xml:space="preserve">Zinc finger, C2H2-like; Zinc finger, RING-type; Zinc finger, RING/FYVE/PHD-type; Zinc finger, C2H2; </t>
  </si>
  <si>
    <t>XP_017917306.1</t>
  </si>
  <si>
    <t>"PREDICTED: cytochrome c oxidase subunit 4 isoform 1, mitochondrial [Capra hircus]"</t>
  </si>
  <si>
    <t>ASWS(0.09)S(0.906)LS(0.003)IDEK</t>
  </si>
  <si>
    <t xml:space="preserve">GO:0015075 ion transmembrane transporter activity; GO:0022892 substrate-specific transporter activity; GO:0015077 monovalent inorganic cation transmembrane transporter activity; GO:0016676 oxidoreductase activity, acting on a heme group of donors, oxygen as acceptor; GO:0016675 oxidoreductase activity, acting on a heme group of donors; GO:0015078 hydrogen ion transmembrane transporter activity; GO:0015002 heme-copper terminal oxidase activity; GO:0016491 oxidoreductase activity; GO:0022891 substrate-specific transmembrane transporter activity; GO:0009055 electron carrier activity; GO:0004129 cytochrome-c oxidase activity; GO:0003824 catalytic activity; GO:0022890 inorganic cation transmembrane transporter activity; GO:0008324 cation transmembrane transporter activity; GO:0005215 transporter activity; GO:0022857 transmembrane transporter activity; </t>
  </si>
  <si>
    <t>K02263</t>
  </si>
  <si>
    <t>COX4; cytochrome c oxidase subunit 4</t>
  </si>
  <si>
    <t xml:space="preserve">chx00190 Oxidative phosphorylation - Capra hircus (goat); chx01100 Metabolic pathways - Capra hircus (goat); chx05010 Alzheimer's disease - Capra hircus (goat); chx05016 Huntington's disease - Capra hircus (goat); chx04260 Cardiac muscle contraction - Capra hircus (goat); chx04932 Non-alcoholic fatty liver disease (NAFLD) - Capra hircus (goat); chx05012 Parkinson's disease - Capra hircus (goat); </t>
  </si>
  <si>
    <t>XP_017904543.1</t>
  </si>
  <si>
    <t>PREDICTED: TSC22 domain family protein 2 isoform X3 [Capra hircus]</t>
  </si>
  <si>
    <t>SGDCIRHS(0.98)NT(0.018)FDQT(0.001)AER</t>
  </si>
  <si>
    <t>XP_017900324.1</t>
  </si>
  <si>
    <t>PREDICTED: mediator of RNA polymerase II transcription subunit 15 isoform X2 [Capra hircus]</t>
  </si>
  <si>
    <t>LKNDMAVPT(1)PPPPPVPPTK</t>
  </si>
  <si>
    <t>K15157</t>
  </si>
  <si>
    <t>XP_017912685.1</t>
  </si>
  <si>
    <t>PREDICTED: supervillin isoform X2 [Capra hircus]</t>
  </si>
  <si>
    <t>STMQAS(1)PDWK</t>
  </si>
  <si>
    <t xml:space="preserve">GO:0016043 cellular component organization; GO:0007010 cytoskeleton organization; GO:0009987 cellular process; GO:0006996 organelle organization; GO:0071840 cellular component organization or biogenesis; </t>
  </si>
  <si>
    <t xml:space="preserve">GO:0003779 actin binding; GO:0005515 protein binding; GO:0008092 cytoskeletal protein binding; GO:0005488 binding; </t>
  </si>
  <si>
    <t>K10369</t>
  </si>
  <si>
    <t xml:space="preserve">IPR003128; IPR029006; IPR007123; </t>
  </si>
  <si>
    <t xml:space="preserve">Villin headpiece; ADF-H/Gelsolin-like domain; Gelsolin-like domain; </t>
  </si>
  <si>
    <t>Y(0.001)QT(0.987)QPVT(0.011)LGEVEQVQSGK</t>
  </si>
  <si>
    <t>GLAS(0.821)PT(0.179)AITPVASPICSK</t>
  </si>
  <si>
    <t>S(0.05)LS(0.904)DY(0.001)T(0.044)GPPQLQALK</t>
  </si>
  <si>
    <t>LTSSLENS(0.904)DS(0.096)PVR</t>
  </si>
  <si>
    <t>Y(0.003)GS(0.997)FEEAELSYPVLSR</t>
  </si>
  <si>
    <t>LTSSLENS(0.013)DS(0.987)PVR</t>
  </si>
  <si>
    <t>LT(0.008)S(0.05)S(0.942)LENSDSPVR</t>
  </si>
  <si>
    <t>EMEKS(1)FDEK</t>
  </si>
  <si>
    <t>Y(0.989)GS(0.001)FEEAELSY(0.01)PVLSR</t>
  </si>
  <si>
    <t>XP_017922554.1</t>
  </si>
  <si>
    <t>PREDICTED: nuclear receptor subfamily 2 group C member 2 isoform X3 [Capra hircus]</t>
  </si>
  <si>
    <t>IQIISTDSAVAS(1)PQR</t>
  </si>
  <si>
    <t xml:space="preserve">GO:0044700 single organism signaling; GO:0050794 regulation of cellular process; GO:0060255 regulation of macromolecule metabolic process; GO:0071310 cellular response to organic substance; GO:0019219 regulation of nucleobase-containing compound metabolic process; GO:0044699 single-organism process; GO:0050896 response to stimulus; GO:0071383 cellular response to steroid hormone stimulus; GO:0033993 response to lipid; GO:2001141 regulation of RNA biosynthetic process; GO:0007165 signal transduction; GO:0007154 cell communication; GO:0009889 regulation of biosynthetic process; GO:0048545 response to steroid hormone; GO:0009719 response to endogenous stimulus; GO:0051171 regulation of nitrogen compound metabolic process; GO:0009987 cellular process; GO:0070887 cellular response to chemical stimulus; GO:0010468 regulation of gene expression; GO:0014070 response to organic cyclic compound; GO:0051716 cellular response to stimulus; GO:0006355 regulation of transcription, DNA-templated; GO:0031326 regulation of cellular biosynthetic process; GO:0080090 regulation of primary metabolic process; GO:0010556 regulation of macromolecule biosynthetic process; GO:0071407 cellular response to organic cyclic compound; GO:0010033 response to organic substance; GO:0031323 regulation of cellular metabolic process; GO:0023052 signaling; GO:0051252 regulation of RNA metabolic process; GO:0071396 cellular response to lipid; GO:0009755 hormone-mediated signaling pathway; GO:1903506 regulation of nucleic acid-templated transcription; GO:0042221 response to chemical; GO:0050789 regulation of biological process; GO:0032870 cellular response to hormone stimulus; GO:0071495 cellular response to endogenous stimulus; GO:0019222 regulation of metabolic process; GO:0009725 response to hormone; GO:0043401 steroid hormone mediated signaling pathway; GO:2000112 regulation of cellular macromolecule biosynthetic process; GO:0065007 biological regulation; </t>
  </si>
  <si>
    <t xml:space="preserve">GO:0003707 steroid hormone receptor activity; GO:0038023 signaling receptor activity; GO:0003677 DNA binding; GO:0043167 ion binding; GO:0008270 zinc ion binding; GO:0043565 sequence-specific DNA binding; GO:0004871 signal transducer activity; GO:0003700 transcription factor activity, sequence-specific DNA binding; GO:1901363 heterocyclic compound binding; GO:0097159 organic cyclic compound binding; GO:0060089 molecular transducer activity; GO:0004872 receptor activity; GO:0046914 transition metal ion binding; GO:0005488 binding; GO:0001071 nucleic acid binding transcription factor activity; GO:0003676 nucleic acid binding; GO:0046872 metal ion binding; GO:0043169 cation binding; </t>
  </si>
  <si>
    <t>K08544</t>
  </si>
  <si>
    <t xml:space="preserve">IPR013088; IPR000536; IPR001628; </t>
  </si>
  <si>
    <t xml:space="preserve">Zinc finger, NHR/GATA-type; Nuclear hormone receptor, ligand-binding domain; Zinc finger, nuclear hormone receptor-type; </t>
  </si>
  <si>
    <t>TQTS(0.001)RPES(0.895)PGMT(0.076)S(0.026)PSPR</t>
  </si>
  <si>
    <t>XP_005686895.1</t>
  </si>
  <si>
    <t>PREDICTED: poly(rC)-binding protein 1 [Capra hircus]</t>
  </si>
  <si>
    <t>VMTIPY(0.028)QPMPAS(0.186)S(0.786)PVICAGGQDR</t>
  </si>
  <si>
    <t>cytoskeleton</t>
  </si>
  <si>
    <t>K12889</t>
  </si>
  <si>
    <t>PCBP1; poly(rC)-binding protein 1</t>
  </si>
  <si>
    <t xml:space="preserve">chx04216 Ferroptosis - Capra hircus (goat); chx03040 Spliceosome - Capra hircus (goat); </t>
  </si>
  <si>
    <t xml:space="preserve">IPR004087; IPR004088; </t>
  </si>
  <si>
    <t xml:space="preserve">K Homology domain; K Homology domain, type 1; </t>
  </si>
  <si>
    <t>QICLVMLETLSQS(1)PQGR</t>
  </si>
  <si>
    <t>XP_017915974.1</t>
  </si>
  <si>
    <t>PREDICTED: protein RER1 [Capra hircus]</t>
  </si>
  <si>
    <t>VDPSLMEDS(1)DDGPSLPTK</t>
  </si>
  <si>
    <t>XP_017916160.1</t>
  </si>
  <si>
    <t>PREDICTED: centrosome-associated protein 350 isoform X4 [Capra hircus]</t>
  </si>
  <si>
    <t>AIS(0.997)PPVKEDAEDVFS(0.003)AR</t>
  </si>
  <si>
    <t>K16768</t>
  </si>
  <si>
    <t xml:space="preserve">IPR000938; </t>
  </si>
  <si>
    <t xml:space="preserve">CAP Gly-rich domain; </t>
  </si>
  <si>
    <t>XP_017906118.1</t>
  </si>
  <si>
    <t>PREDICTED: BRCA1-A complex subunit RAP80 isoform X2 [Capra hircus]</t>
  </si>
  <si>
    <t>T(0.002)KDFQES(0.998)PIK</t>
  </si>
  <si>
    <t>K20775</t>
  </si>
  <si>
    <t>UIMC1; BRCA1-A complex subunit RAP80</t>
  </si>
  <si>
    <t xml:space="preserve">chx03440 Homologous recombination - Capra hircus (goat); </t>
  </si>
  <si>
    <t>XP_005679525.2</t>
  </si>
  <si>
    <t>PREDICTED: nuclear-interacting partner of ALK [Capra hircus]</t>
  </si>
  <si>
    <t>SMGTGDSAGLEVPS(0.076)S(0.924)PLR</t>
  </si>
  <si>
    <t xml:space="preserve">IPR012935; IPR013909; </t>
  </si>
  <si>
    <t xml:space="preserve">Zinc finger, C3HC-like; Nuclear-interacting partner of ALK/Rsm1-like; </t>
  </si>
  <si>
    <t>SQDTIFSPGS(0.027)EQAEKS(0.965)PGPIVS(0.008)R</t>
  </si>
  <si>
    <t>SPLVPES(1)PRR</t>
  </si>
  <si>
    <t>LCS(0.001)S(0.002)S(0.079)S(0.917)LDAS(0.001)SR</t>
  </si>
  <si>
    <t>LCS(0.888)S(0.087)S(0.009)S(0.016)LDASSR</t>
  </si>
  <si>
    <t>XP_017905594.1</t>
  </si>
  <si>
    <t>PREDICTED: clathrin interactor 1 isoform X2 [Capra hircus]</t>
  </si>
  <si>
    <t>ASPDQNAST(0.001)HT(0.997)PQS(0.001)SLK</t>
  </si>
  <si>
    <t xml:space="preserve">IPR013809; IPR008942; </t>
  </si>
  <si>
    <t xml:space="preserve">ENTH  domain; ENTH/VHS; </t>
  </si>
  <si>
    <t>TIDLGAAAHY(0.024)T(0.976)GDK</t>
  </si>
  <si>
    <t>XP_017908909.1</t>
  </si>
  <si>
    <t>PREDICTED: synaptotagmin-like protein 3 isoform X2 [Capra hircus]</t>
  </si>
  <si>
    <t>S(0.008)QS(0.986)DT(0.006)AINVTTR</t>
  </si>
  <si>
    <t xml:space="preserve">IPR013083; IPR011011; IPR010911; IPR000008; </t>
  </si>
  <si>
    <t xml:space="preserve">Zinc finger, RING/FYVE/PHD-type; Zinc finger, FYVE/PHD-type; Rab-binding domain; C2 domain; </t>
  </si>
  <si>
    <t>XP_005696499.3</t>
  </si>
  <si>
    <t>PREDICTED: glutamate--cysteine ligase catalytic subunit isoform X2 [Capra hircus]</t>
  </si>
  <si>
    <t>GLLS(0.037)QGS(0.894)PLS(0.066)WEET(0.003)KR</t>
  </si>
  <si>
    <t xml:space="preserve">GO:0006790 sulfur compound metabolic process; GO:0006518 peptide metabolic process; GO:0043043 peptide biosynthetic process; GO:0042398 cellular modified amino acid biosynthetic process; GO:0006807 nitrogen compound metabolic process; GO:0009058 biosynthetic process; GO:0043603 cellular amide metabolic process; GO:1901566 organonitrogen compound biosynthetic process; GO:1901576 organic substance biosynthetic process; GO:0044237 cellular metabolic process; GO:0044249 cellular biosynthetic process; GO:0044272 sulfur compound biosynthetic process; GO:0071704 organic substance metabolic process; GO:0008152 metabolic process; GO:0044271 cellular nitrogen compound biosynthetic process; GO:0006575 cellular modified amino acid metabolic process; GO:0006749 glutathione metabolic process; GO:0034641 cellular nitrogen compound metabolic process; GO:0043604 amide biosynthetic process; GO:0009987 cellular process; GO:0019184 nonribosomal peptide biosynthetic process; GO:0006750 glutathione biosynthetic process; GO:1901564 organonitrogen compound metabolic process; </t>
  </si>
  <si>
    <t xml:space="preserve">GO:0016879 ligase activity, forming carbon-nitrogen bonds; GO:0004357 glutamate-cysteine ligase activity; GO:0016881 acid-amino acid ligase activity; GO:0003824 catalytic activity; GO:0016874 ligase activity; </t>
  </si>
  <si>
    <t>K11204</t>
  </si>
  <si>
    <t>GCLC; glutamate--cysteine ligase catalytic subunit [EC:6.3.2.2]</t>
  </si>
  <si>
    <t xml:space="preserve">chx04216 Ferroptosis - Capra hircus (goat); chx01100 Metabolic pathways - Capra hircus (goat); chx00270 Cysteine and methionine metabolism - Capra hircus (goat); chx00480 Glutathione metabolism - Capra hircus (goat); </t>
  </si>
  <si>
    <t>XP_017899450.1</t>
  </si>
  <si>
    <t>PREDICTED: ralBP1-associated Eps domain-containing protein 2 isoform X4 [Capra hircus]</t>
  </si>
  <si>
    <t>RGEDPPT(1)PPPRPQK</t>
  </si>
  <si>
    <t xml:space="preserve">GO:0043169 cation binding; GO:0046872 metal ion binding; GO:0005515 protein binding; GO:0005509 calcium ion binding; GO:0005488 binding; GO:0043167 ion binding; </t>
  </si>
  <si>
    <t>K20068</t>
  </si>
  <si>
    <t xml:space="preserve">IPR000261; IPR011992; IPR002048; </t>
  </si>
  <si>
    <t xml:space="preserve">EH domain; EF-hand domain pair; EF-hand domain; </t>
  </si>
  <si>
    <t>XP_017918126.1</t>
  </si>
  <si>
    <t>PREDICTED: interferon regulatory factor 2-binding protein 1 [Capra hircus]</t>
  </si>
  <si>
    <t>KAS(1)PEPEGEAAGK</t>
  </si>
  <si>
    <t xml:space="preserve">GO:0046872 metal ion binding; GO:0043169 cation binding; GO:0005488 binding; GO:0043167 ion binding; </t>
  </si>
  <si>
    <t xml:space="preserve">IPR022750; IPR018957; </t>
  </si>
  <si>
    <t xml:space="preserve">Interferon regulatory factor 2-binding protein 1 &amp; 2, zinc finger; Zinc finger, C3HC4 RING-type; </t>
  </si>
  <si>
    <t>AGGAS(1)PAASSTAPPPAQHR</t>
  </si>
  <si>
    <t>NVAEALGHS(1)PK</t>
  </si>
  <si>
    <t>S(1)PGPPALK</t>
  </si>
  <si>
    <t>XP_013823365.2</t>
  </si>
  <si>
    <t>PREDICTED: GTPase-activating protein and VPS9 domain-containing protein 1 isoform X4 [Capra hircus]</t>
  </si>
  <si>
    <t>RPMS(0.998)DPS(0.002)WNR</t>
  </si>
  <si>
    <t xml:space="preserve">GO:0050794 regulation of cellular process; GO:0044700 single organism signaling; GO:0051716 cellular response to stimulus; GO:0007165 signal transduction; GO:0050789 regulation of biological process; GO:0007154 cell communication; GO:0051336 regulation of hydrolase activity; GO:0050790 regulation of catalytic activity; GO:0044699 single-organism process; GO:0065009 regulation of molecular function; GO:0043087 regulation of GTPase activity; GO:0023052 signaling; GO:0050896 response to stimulus; GO:0009987 cellular process; GO:0065007 biological regulation; </t>
  </si>
  <si>
    <t xml:space="preserve">IPR001936; IPR003123; IPR008936; </t>
  </si>
  <si>
    <t xml:space="preserve">Ras GTPase-activating protein; VPS9 domain; Rho GTPase activation protein; </t>
  </si>
  <si>
    <t>XP_017907632.1</t>
  </si>
  <si>
    <t>PREDICTED: talin-1 isoform X2 [Capra hircus]</t>
  </si>
  <si>
    <t>GLAGAVS(1)ELLR</t>
  </si>
  <si>
    <t xml:space="preserve">GO:0016043 cellular component organization; GO:0065008 regulation of biological quality; GO:0032507 maintenance of protein location in cell; GO:0007016 cytoskeletal anchoring at plasma membrane; GO:0045185 maintenance of protein location; GO:0044763 single-organism cellular process; GO:0044699 single-organism process; GO:0051641 cellular localization; GO:0022610 biological adhesion; GO:1902589 single-organism organelle organization; GO:0070727 cellular macromolecule localization; GO:1902578 single-organism localization; GO:0006996 organelle organization; GO:0007155 cell adhesion; GO:0051235 maintenance of location; GO:0051651 maintenance of location in cell; GO:0008104 protein localization; GO:0033036 macromolecule localization; GO:0007010 cytoskeleton organization; GO:0034613 cellular protein localization; GO:0051179 localization; GO:0009987 cellular process; GO:0065007 biological regulation; GO:0071840 cellular component organization or biogenesis; </t>
  </si>
  <si>
    <t xml:space="preserve">GO:0043229 intracellular organelle; GO:0031252 cell leading edge; GO:0042995 cell projection; GO:0043232 intracellular non-membrane-bounded organelle; GO:0030054 cell junction; GO:0070161 anchoring junction; GO:0044424 intracellular part; GO:0005623 cell; GO:0043228 non-membrane-bounded organelle; GO:0043226 organelle; GO:0005856 cytoskeleton; GO:0005925 focal adhesion; GO:0044464 cell part; GO:0005622 intracellular; GO:0005912 adherens junction; GO:0001726 ruffle; GO:0030055 cell-substrate junction; GO:0005924 cell-substrate adherens junction; </t>
  </si>
  <si>
    <t xml:space="preserve">GO:0051015 actin filament binding; GO:0008092 cytoskeletal protein binding; GO:0005200 structural constituent of cytoskeleton; GO:0005488 binding; GO:0044877 macromolecular complex binding; GO:0003779 actin binding; GO:0005515 protein binding; GO:0005198 structural molecule activity; GO:0032403 protein complex binding; </t>
  </si>
  <si>
    <t>K06271</t>
  </si>
  <si>
    <t>TLN; talin</t>
  </si>
  <si>
    <t xml:space="preserve">chx04510 Focal adhesion - Capra hircus (goat); chx04015 Rap1 signaling pathway - Capra hircus (goat); chx05166 HTLV-I infection - Capra hircus (goat); chx04611 Platelet activation - Capra hircus (goat); </t>
  </si>
  <si>
    <t xml:space="preserve">IPR019748; IPR002558; IPR015224; IPR032425; IPR018979; IPR019749; IPR015009; IPR029071; IPR011993; IPR000299; IPR014352; </t>
  </si>
  <si>
    <t xml:space="preserve">FERM central domain; I/LWEQ domain; Talin, central; Talin, N-terminal F0 domain; FERM, N-terminal; Band 4.1 domain; Vinculin-binding site-containing domain; Ubiquitin-related domain; PH domain-like; FERM domain; FERM/acyl-CoA-binding protein, 3-helical bundle; </t>
  </si>
  <si>
    <t>VVAPTIS(0.022)S(0.978)PVCQEQLVEAGR</t>
  </si>
  <si>
    <t>QELAVFCS(1)PEPPAK</t>
  </si>
  <si>
    <t>DPPRWS(1)VLAGHSR</t>
  </si>
  <si>
    <t>LLS(0.111)DS(0.889)LPPSTGTFQEAQSR</t>
  </si>
  <si>
    <t>CVS(1)CLPGQR</t>
  </si>
  <si>
    <t>ASVPTIQDQASAMQLS(1)QCAK</t>
  </si>
  <si>
    <t>LLS(0.862)DS(0.138)LPPSTGTFQEAQSR</t>
  </si>
  <si>
    <t>VLVQNAAGS(1)QEK</t>
  </si>
  <si>
    <t>ALS(0.868)T(0.132)DPAAPTLK</t>
  </si>
  <si>
    <t>AS(0.038)S(0.962)LIEEAK</t>
  </si>
  <si>
    <t>GS(0.008)QAQPDS(0.764)PS(0.228)AQLALIAASQSFLQPGGK</t>
  </si>
  <si>
    <t>XP_005686669.1</t>
  </si>
  <si>
    <t>PREDICTED: ubiquitin-40S ribosomal protein S27a [Capra hircus]</t>
  </si>
  <si>
    <t>T(0.002)LS(0.092)DY(0.905)NIQK</t>
  </si>
  <si>
    <t xml:space="preserve">GO:0006518 peptide metabolic process; GO:0043043 peptide biosynthetic process; GO:0044267 cellular protein metabolic process; GO:0006807 nitrogen compound metabolic process; GO:0009058 biosynthetic process; GO:0043603 cellular amide metabolic process; GO:0044238 primary metabolic process; GO:1901566 organonitrogen compound biosynthetic process; GO:1901576 organic substance biosynthetic process; GO:0044237 cellular metabolic process; GO:0044249 cellular biosynthetic process; GO:0071704 organic substance metabolic process; GO:0008152 metabolic process; GO:0044271 cellular nitrogen compound biosynthetic process; GO:0034645 cellular macromolecule biosynthetic process; GO:0044260 cellular macromolecule metabolic process; GO:0034641 cellular nitrogen compound metabolic process; GO:0010467 gene expression; GO:0043170 macromolecule metabolic process; GO:0043604 amide biosynthetic process; GO:0019538 protein metabolic process; GO:0006412 translation; GO:0009059 macromolecule biosynthetic process; GO:0009987 cellular process; GO:1901564 organonitrogen compound metabolic process; </t>
  </si>
  <si>
    <t xml:space="preserve">GO:0005840 ribosome; GO:0043226 organelle; GO:0043229 intracellular organelle; GO:0043232 intracellular non-membrane-bounded organelle; GO:0044464 cell part; GO:0005622 intracellular; GO:0005737 cytoplasm; GO:0032991 macromolecular complex; GO:0044424 intracellular part; GO:1990904 ribonucleoprotein complex; GO:0005623 cell; GO:0030529 intracellular ribonucleoprotein complex; GO:0044444 cytoplasmic part; GO:0043228 non-membrane-bounded organelle; </t>
  </si>
  <si>
    <t xml:space="preserve">GO:0005515 protein binding; GO:0003735 structural constituent of ribosome; GO:0005198 structural molecule activity; GO:0005488 binding; </t>
  </si>
  <si>
    <t>K02977</t>
  </si>
  <si>
    <t>RP-S27Ae; small subunit ribosomal protein S27Ae</t>
  </si>
  <si>
    <t xml:space="preserve">chx03010 Ribosome - Capra hircus (goat); </t>
  </si>
  <si>
    <t xml:space="preserve">IPR002906; IPR011332; IPR029071; IPR000626; </t>
  </si>
  <si>
    <t xml:space="preserve">Ribosomal protein S27a; Zinc-binding ribosomal protein; Ubiquitin-related domain; Ubiquitin domain; </t>
  </si>
  <si>
    <t>T(0.186)LS(0.813)DY(0.001)NIQK</t>
  </si>
  <si>
    <t>ES(0.115)T(0.885)LHLVLR</t>
  </si>
  <si>
    <t>XP_017894286.1</t>
  </si>
  <si>
    <t>PREDICTED: runt-related transcription factor 2 isoform X4 [Capra hircus]</t>
  </si>
  <si>
    <t>AGLYSVVAS(0.215)S(0.779)PEAAS(0.005)R</t>
  </si>
  <si>
    <t xml:space="preserve">GO:0003677 DNA binding; GO:0005524 ATP binding; GO:1901265 nucleoside phosphate binding; GO:0001882 nucleoside binding; GO:0043167 ion binding; GO:0000166 nucleotide binding; GO:0003700 transcription factor activity, sequence-specific DNA binding; GO:1901363 heterocyclic compound binding; GO:0097159 organic cyclic compound binding; GO:0032549 ribonucleoside binding; GO:0097367 carbohydrate derivative binding; GO:0032553 ribonucleotide binding; GO:0005488 binding; GO:0001071 nucleic acid binding transcription factor activity; GO:0003676 nucleic acid binding; GO:0032550 purine ribonucleoside binding; GO:0043168 anion binding; GO:0032555 purine ribonucleotide binding; GO:0032559 adenyl ribonucleotide binding; GO:0030554 adenyl nucleotide binding; GO:0001883 purine nucleoside binding; GO:0017076 purine nucleotide binding; GO:0036094 small molecule binding; GO:0035639 purine ribonucleoside triphosphate binding; </t>
  </si>
  <si>
    <t xml:space="preserve">IPR013524; IPR012346; IPR008967; </t>
  </si>
  <si>
    <t xml:space="preserve">Runt domain; p53/RUNT-type transcription factor, DNA-binding domain; p53-like transcription factor, DNA-binding; </t>
  </si>
  <si>
    <t>XP_017921605.1</t>
  </si>
  <si>
    <t>PREDICTED: tight junction protein ZO-1 isoform X3 [Capra hircus]</t>
  </si>
  <si>
    <t>LEEPSPAPPS(0.001)S(0.002)DS(0.996)PHADS(0.001)LR</t>
  </si>
  <si>
    <t xml:space="preserve">GO:0070160 occluding junction; GO:0005911 cell-cell junction; GO:0005923 bicellular tight junction; GO:0030054 cell junction; GO:0043296 apical junction complex; </t>
  </si>
  <si>
    <t>K05701</t>
  </si>
  <si>
    <t>TJP1; tight junction protein 1</t>
  </si>
  <si>
    <t xml:space="preserve">chx04520 Adherens junction - Capra hircus (goat); chx05132 Salmonella infection - Capra hircus (goat); chx04540 Gap junction - Capra hircus (goat); chx04530 Tight junction - Capra hircus (goat); </t>
  </si>
  <si>
    <t xml:space="preserve">IPR011511; IPR001452; IPR000906; IPR008144; IPR027417; IPR008145; IPR001478; </t>
  </si>
  <si>
    <t xml:space="preserve">Variant SH3 domain; SH3 domain; ZU5 domain; Guanylate kinase-like domain; P-loop containing nucleoside triphosphate hydrolase; Guanylate kinase/L-type calcium channel beta subunit; PDZ domain; </t>
  </si>
  <si>
    <t>S(0.999)REDLS(0.001)AQPVQTK</t>
  </si>
  <si>
    <t>SVAS(0.222)S(0.778)QPARPTK</t>
  </si>
  <si>
    <t>LEEPS(1)PAPPSSDSPHADSLR</t>
  </si>
  <si>
    <t>IDS(1)PGFK</t>
  </si>
  <si>
    <t>AEAS(0.222)S(0.774)PGPY(0.003)LSPETNPAPSASAVNPHVDLTNVR</t>
  </si>
  <si>
    <t>KVQIPVS(0.037)RPDPEPVS(0.963)ENEQDSYDEEAHDPR</t>
  </si>
  <si>
    <t>S(1)VASSQPARPTK</t>
  </si>
  <si>
    <t>HS(1)PQQPSSGSLR</t>
  </si>
  <si>
    <t>DDISEIQSLAS(0.032)DHS(0.968)GR</t>
  </si>
  <si>
    <t>XP_017912660.1</t>
  </si>
  <si>
    <t>PREDICTED: kinesin-1 heavy chain isoform X3 [Capra hircus]</t>
  </si>
  <si>
    <t>PIRPGQHPAAS(0.967)PT(0.033)HPSAIR</t>
  </si>
  <si>
    <t xml:space="preserve">GO:0003774 motor activity; GO:1901265 nucleoside phosphate binding; GO:0016817 hydrolase activity, acting on acid anhydrides; GO:0005515 protein binding; GO:0016787 hydrolase activity; GO:0097159 organic cyclic compound binding; GO:1901363 heterocyclic compound binding; GO:0008092 cytoskeletal protein binding; GO:0016462 pyrophosphatase activity; GO:0003824 catalytic activity; GO:0032553 ribonucleotide binding; GO:0008017 microtubule binding; GO:0005488 binding; GO:0032550 purine ribonucleoside binding; GO:0043168 anion binding; GO:0032559 adenyl ribonucleotide binding; GO:0030554 adenyl nucleotide binding; GO:0016818 hydrolase activity, acting on acid anhydrides, in phosphorus-containing anhydrides; GO:0003777 microtubule motor activity; GO:0017076 purine nucleotide binding; GO:0035639 purine ribonucleoside triphosphate binding; GO:0005524 ATP binding; GO:0043167 ion binding; GO:0001882 nucleoside binding; GO:0015631 tubulin binding; GO:0000166 nucleotide binding; GO:0017111 nucleoside-triphosphatase activity; GO:0032549 ribonucleoside binding; GO:0097367 carbohydrate derivative binding; GO:0032555 purine ribonucleotide binding; GO:0001883 purine nucleoside binding; GO:0036094 small molecule binding; </t>
  </si>
  <si>
    <t>K10396</t>
  </si>
  <si>
    <t>KIF5; kinesin family member 5</t>
  </si>
  <si>
    <t xml:space="preserve">chx04728 Dopaminergic synapse - Capra hircus (goat); chx04144 Endocytosis - Capra hircus (goat); </t>
  </si>
  <si>
    <t xml:space="preserve">IPR027417; IPR001752; </t>
  </si>
  <si>
    <t xml:space="preserve">P-loop containing nucleoside triphosphate hydrolase; Kinesin motor domain; </t>
  </si>
  <si>
    <t>XP_017903854.1</t>
  </si>
  <si>
    <t>PREDICTED: synaptosomal-associated protein 23 [Capra hircus]</t>
  </si>
  <si>
    <t>ATWGDGGDNS(0.999)PS(0.001)NIVSK</t>
  </si>
  <si>
    <t>K08508</t>
  </si>
  <si>
    <t>SNAP23; synaptosomal-associated protein 23</t>
  </si>
  <si>
    <t xml:space="preserve">chx04130 SNARE interactions in vesicular transport - Capra hircus (goat); chx04611 Platelet activation - Capra hircus (goat); </t>
  </si>
  <si>
    <t xml:space="preserve">IPR000727; IPR000928; </t>
  </si>
  <si>
    <t xml:space="preserve">Target SNARE coiled-coil homology domain; SNAP-25; </t>
  </si>
  <si>
    <t>XP_017916374.1</t>
  </si>
  <si>
    <t>PREDICTED: ladinin-1 [Capra hircus]</t>
  </si>
  <si>
    <t>EHPASVERPPS(1)PR</t>
  </si>
  <si>
    <t>T(0.768)PS(0.232)MEAEAEPPSPTQASPTFSSALQR</t>
  </si>
  <si>
    <t>T(0.43)PS(0.57)MEAEAEPPS(0.978)PT(0.022)QASPTFSSALQR</t>
  </si>
  <si>
    <t>XP_017915811.1</t>
  </si>
  <si>
    <t>PREDICTED: vacuolar protein sorting-associated protein 13D isoform X4 [Capra hircus]</t>
  </si>
  <si>
    <t>NLSFDIPT(0.024)GS(0.135)LRDS(0.841)R</t>
  </si>
  <si>
    <t>K19527</t>
  </si>
  <si>
    <t xml:space="preserve">IPR015940; IPR031642; IPR009543; IPR031646; IPR009060; IPR026854; IPR031645; </t>
  </si>
  <si>
    <t xml:space="preserve">Ubiquitin-associated domain; VPS13, repeated coiled region; Vacuolar protein sorting-associated protein 13, SHR-binding domain; Vacuolar protein sorting-associated protein 13, second N-terminal domain; UBA-like; Vacuolar protein sorting-associated protein 13, N-terminal domain; Vacuolar protein sorting-associated protein 13, C-terminal; </t>
  </si>
  <si>
    <t>VHTSGFGY(0.003)QS(0.997)ELELR</t>
  </si>
  <si>
    <t>XP_017909232.1</t>
  </si>
  <si>
    <t>PREDICTED: band 4.1-like protein 4A isoform X8 [Capra hircus]</t>
  </si>
  <si>
    <t>IIAPS(1)PIK</t>
  </si>
  <si>
    <t xml:space="preserve">GO:0005515 protein binding; GO:0008092 cytoskeletal protein binding; GO:0005488 binding; </t>
  </si>
  <si>
    <t xml:space="preserve">IPR019748; IPR018980; IPR018979; IPR019749; IPR011993; IPR029071; IPR014847; IPR014352; IPR000299; </t>
  </si>
  <si>
    <t xml:space="preserve">FERM central domain; FERM, C-terminal PH-like domain; FERM, N-terminal; Band 4.1 domain; PH domain-like; Ubiquitin-related domain; FERM adjacent (FA); FERM/acyl-CoA-binding protein, 3-helical bundle; FERM domain; </t>
  </si>
  <si>
    <t>NP_001301241.1</t>
  </si>
  <si>
    <t>milk fat globule-EGF factor 8 protein precursor [Capra hircus]</t>
  </si>
  <si>
    <t>AGS(0.992)AEY(0.008)VK</t>
  </si>
  <si>
    <t>K17253</t>
  </si>
  <si>
    <t xml:space="preserve">IPR000421; IPR000742; IPR008979; </t>
  </si>
  <si>
    <t xml:space="preserve">Coagulation factor 5/8 C-terminal domain; EGF-like domain; Galactose-binding domain-like; </t>
  </si>
  <si>
    <t>XP_017905616.1</t>
  </si>
  <si>
    <t>PREDICTED: la-related protein 1 [Capra hircus]</t>
  </si>
  <si>
    <t>ET(0.035)ES(0.965)APGS(1)PR</t>
  </si>
  <si>
    <t>K18757</t>
  </si>
  <si>
    <t xml:space="preserve">IPR011991; IPR006630; </t>
  </si>
  <si>
    <t xml:space="preserve">Winged helix-turn-helix DNA-binding domain; RNA-binding protein Lupus La; </t>
  </si>
  <si>
    <t>ILIVTQT(0.037)PPY(0.963)MR</t>
  </si>
  <si>
    <t>SLPTTVPES(0.999)PNY(0.001)R</t>
  </si>
  <si>
    <t>ET(0.02)ES(0.98)APGS(1)PR</t>
  </si>
  <si>
    <t>ILIVTQT(1)PPYMR</t>
  </si>
  <si>
    <t>S(1)LPTTVPESPNYR</t>
  </si>
  <si>
    <t>AVT(0.994)PVPT(0.006)K</t>
  </si>
  <si>
    <t>T(0.49)PRT(0.563)PRT(0.947)PQLK</t>
  </si>
  <si>
    <t>XP_017896375.1</t>
  </si>
  <si>
    <t>PREDICTED: E3 ubiquitin-protein ligase TRIM56 [Capra hircus]</t>
  </si>
  <si>
    <t>LKS(0.979)IS(0.777)REPS(0.244)PAPGPNLEGSGLLPR</t>
  </si>
  <si>
    <t>K12026</t>
  </si>
  <si>
    <t xml:space="preserve">IPR027370; IPR001841; IPR013083; IPR011042; IPR000315; </t>
  </si>
  <si>
    <t xml:space="preserve">RING-type zinc-finger, LisH dimerisation motif; Zinc finger, RING-type; Zinc finger, RING/FYVE/PHD-type; Six-bladed beta-propeller, TolB-like; B-box-type zinc finger; </t>
  </si>
  <si>
    <t>S(0.053)IS(0.94)REPS(0.008)PAPGPNLEGSGLLPR</t>
  </si>
  <si>
    <t>XP_013823973.2</t>
  </si>
  <si>
    <t>PREDICTED: integrin alpha-4 [Capra hircus]</t>
  </si>
  <si>
    <t>RDS(0.751)WS(0.247)Y(0.002)INSK</t>
  </si>
  <si>
    <t>peroxisome</t>
  </si>
  <si>
    <t xml:space="preserve">GO:0016020 membrane; GO:0098636 protein complex involved in cell adhesion; GO:0031226 intrinsic component of plasma membrane; GO:0071944 cell periphery; GO:0098796 membrane protein complex; GO:0098797 plasma membrane protein complex; GO:0098802 plasma membrane receptor complex; GO:0043235 receptor complex; GO:0032991 macromolecular complex; GO:0008305 integrin complex; GO:0031224 intrinsic component of membrane; GO:0005887 integral component of plasma membrane; GO:0005623 cell; GO:0016021 integral component of membrane; GO:0005886 plasma membrane; GO:0044459 plasma membrane part; GO:0044464 cell part; GO:0044425 membrane part; GO:0043234 protein complex; </t>
  </si>
  <si>
    <t>K06483</t>
  </si>
  <si>
    <t>ITGA4; integrin alpha 4</t>
  </si>
  <si>
    <t xml:space="preserve">chx04512 ECM-receptor interaction - Capra hircus (goat); chx04672 Intestinal immune network for IgA production - Capra hircus (goat); chx05165 Human papillomavirus infection - Capra hircus (goat); chx04640 Hematopoietic cell lineage - Capra hircus (goat); chx05140 Leishmaniasis - Capra hircus (goat); chx05412 Arrhythmogenic right ventricular cardiomyopathy (ARVC) - Capra hircus (goat); chx04510 Focal adhesion - Capra hircus (goat); chx04151 PI3K-Akt signaling pathway - Capra hircus (goat); chx04670 Leukocyte transendothelial migration - Capra hircus (goat); chx05414 Dilated cardiomyopathy (DCM) - Capra hircus (goat); chx04514 Cell adhesion molecules (CAMs) - Capra hircus (goat); chx05410 Hypertrophic cardiomyopathy (HCM) - Capra hircus (goat); chx04810 Regulation of actin cytoskeleton - Capra hircus (goat); </t>
  </si>
  <si>
    <t xml:space="preserve">IPR032695; IPR013649; </t>
  </si>
  <si>
    <t xml:space="preserve">Integrin domain; Integrin alpha-2; </t>
  </si>
  <si>
    <t>XP_017897439.1</t>
  </si>
  <si>
    <t>PREDICTED: store-operated calcium entry-associated regulatory factor isoform X1 [Capra hircus]</t>
  </si>
  <si>
    <t>FGS(0.805)S(0.195)AGPPPAGFK</t>
  </si>
  <si>
    <t xml:space="preserve">GO:0050789 regulation of biological process; GO:0032879 regulation of localization; GO:0051049 regulation of transport; GO:0043269 regulation of ion transport; GO:0010959 regulation of metal ion transport; GO:0051924 regulation of calcium ion transport; GO:2001256 regulation of store-operated calcium entry; GO:0065007 biological regulation; </t>
  </si>
  <si>
    <t xml:space="preserve">GO:0016020 membrane; GO:0043229 intracellular organelle; GO:0005783 endoplasmic reticulum; GO:0042175 nuclear outer membrane-endoplasmic reticulum membrane network; GO:0005737 cytoplasm; GO:0044446 intracellular organelle part; GO:0012505 endomembrane system; GO:0031224 intrinsic component of membrane; GO:0044424 intracellular part; GO:0005623 cell; GO:0016021 integral component of membrane; GO:0044422 organelle part; GO:0043231 intracellular membrane-bounded organelle; GO:0043226 organelle; GO:0044432 endoplasmic reticulum part; GO:0005622 intracellular; GO:0044425 membrane part; GO:0044464 cell part; GO:0031227 intrinsic component of endoplasmic reticulum membrane; GO:0030176 integral component of endoplasmic reticulum membrane; GO:0043227 membrane-bounded organelle; GO:0005789 endoplasmic reticulum membrane; GO:0044444 cytoplasmic part; </t>
  </si>
  <si>
    <t>T(0.016)AS(0.977)GY(0.006)GGT(0.001)R</t>
  </si>
  <si>
    <t>XP_017915038.1</t>
  </si>
  <si>
    <t>PREDICTED: ubiquitin carboxyl-terminal hydrolase 47 isoform X5 [Capra hircus]</t>
  </si>
  <si>
    <t>LFVLLPEQS(0.999)PGS(0.001)YSK</t>
  </si>
  <si>
    <t xml:space="preserve">GO:0043632 modification-dependent macromolecule catabolic process; GO:0070646 protein modification by small protein removal; GO:0044265 cellular macromolecule catabolic process; GO:0051603 proteolysis involved in cellular protein catabolic process; GO:0044257 cellular protein catabolic process; GO:0019941 modification-dependent protein catabolic process; GO:0044267 cellular protein metabolic process; GO:0006511 ubiquitin-dependent protein catabolic process; GO:0070647 protein modification by small protein conjugation or removal; GO:0016579 protein deubiquitination; GO:0044238 primary metabolic process; GO:0044237 cellular metabolic process; GO:0071704 organic substance metabolic process; GO:1901575 organic substance catabolic process; GO:0008152 metabolic process; GO:0030163 protein catabolic process; GO:0009057 macromolecule catabolic process; GO:0044260 cellular macromolecule metabolic process; GO:0044248 cellular catabolic process; GO:0006464 cellular protein modification process; GO:0006508 proteolysis; GO:0019538 protein metabolic process; GO:0043170 macromolecule metabolic process; GO:0043412 macromolecule modification; GO:0036211 protein modification process; GO:0009987 cellular process; GO:0009056 catabolic process; </t>
  </si>
  <si>
    <t xml:space="preserve">GO:0008233 peptidase activity; GO:0036459 thiol-dependent ubiquitinyl hydrolase activity; GO:0003824 catalytic activity; GO:0101005 ubiquitinyl hydrolase activity; GO:0070011 peptidase activity, acting on L-amino acid peptides; GO:0019783 ubiquitin-like protein-specific protease activity; GO:0008234 cysteine-type peptidase activity; GO:0016787 hydrolase activity; </t>
  </si>
  <si>
    <t>K11857</t>
  </si>
  <si>
    <t xml:space="preserve">IPR028889; IPR001394; </t>
  </si>
  <si>
    <t xml:space="preserve">Ubiquitin specific protease domain; Peptidase C19, ubiquitin carboxyl-terminal hydrolase; </t>
  </si>
  <si>
    <t>XP_017913049.1</t>
  </si>
  <si>
    <t>PREDICTED: ADP-ribosylation factor GTPase-activating protein 1 isoform X12 [Capra hircus]</t>
  </si>
  <si>
    <t>KAT(0.975)PPPT(0.025)VDDGWDNQDW</t>
  </si>
  <si>
    <t>K12492</t>
  </si>
  <si>
    <t>ARFGAP1; ADP-ribosylation factor GTPase-activating protein 1</t>
  </si>
  <si>
    <t>XP_017901838.1</t>
  </si>
  <si>
    <t>"PREDICTED: spectrin alpha chain, erythrocytic 1 isoform X2 [Capra hircus]"</t>
  </si>
  <si>
    <t>RQHS(1)LEQQIQAR</t>
  </si>
  <si>
    <t>K06114</t>
  </si>
  <si>
    <t>SPTA; spectrin alpha</t>
  </si>
  <si>
    <t xml:space="preserve">chx04210 Apoptosis - Capra hircus (goat); </t>
  </si>
  <si>
    <t xml:space="preserve">IPR014837; IPR013315; IPR001452; IPR002048; IPR011992; </t>
  </si>
  <si>
    <t xml:space="preserve">EF-hand, Ca insensitive; Spectrin alpha chain, SH3 domain; SH3 domain; EF-hand domain; EF-hand domain pair; </t>
  </si>
  <si>
    <t>QALT(1)PEQVSFCASR</t>
  </si>
  <si>
    <t>XP_017914606.1</t>
  </si>
  <si>
    <t>PREDICTED: MAP kinase-activating death domain protein isoform X10 [Capra hircus]</t>
  </si>
  <si>
    <t>GT(0.039)LS(0.953)DS(0.008)EIETNSATSAIFGK</t>
  </si>
  <si>
    <t xml:space="preserve">IPR005113; IPR005112; IPR001194; </t>
  </si>
  <si>
    <t xml:space="preserve">uDENN domain; dDENN domain; DENN domain; </t>
  </si>
  <si>
    <t>LLRPNS(1)LK</t>
  </si>
  <si>
    <t>XP_005689784.2</t>
  </si>
  <si>
    <t>PREDICTED: liprin-beta-2 isoform X2 [Capra hircus]</t>
  </si>
  <si>
    <t>GS(0.016)S(0.93)PT(0.054)AGPPPLPQK</t>
  </si>
  <si>
    <t xml:space="preserve">IPR013761; IPR001660; </t>
  </si>
  <si>
    <t xml:space="preserve">Sterile alpha motif/pointed domain; Sterile alpha motif domain; </t>
  </si>
  <si>
    <t>KLS(0.023)CS(0.977)LEDLR</t>
  </si>
  <si>
    <t>CVGGNQPS(1)PVVEPK</t>
  </si>
  <si>
    <t>XP_017921618.1</t>
  </si>
  <si>
    <t>PREDICTED: ovarian cancer G-protein coupled receptor 1 [Capra hircus]</t>
  </si>
  <si>
    <t>LHPAFQTPHPPGVGGS(0.999)PAGGLS(0.001)</t>
  </si>
  <si>
    <t xml:space="preserve">GO:0007186 G-protein coupled receptor signaling pathway; GO:0050794 regulation of cellular process; GO:0044700 single organism signaling; GO:0051716 cellular response to stimulus; GO:0007165 signal transduction; GO:0050789 regulation of biological process; GO:0007154 cell communication; GO:0044699 single-organism process; GO:0023052 signaling; GO:0050896 response to stimulus; GO:0009987 cellular process; GO:0065007 biological regulation; </t>
  </si>
  <si>
    <t xml:space="preserve">GO:0038023 signaling receptor activity; GO:0060089 molecular transducer activity; GO:0004872 receptor activity; GO:0004930 G-protein coupled receptor activity; GO:0004888 transmembrane signaling receptor activity; GO:0004871 signal transducer activity; GO:0099600 transmembrane receptor activity; </t>
  </si>
  <si>
    <t>K08408</t>
  </si>
  <si>
    <t xml:space="preserve">IPR017452; </t>
  </si>
  <si>
    <t xml:space="preserve">GPCR, rhodopsin-like, 7TM; </t>
  </si>
  <si>
    <t>XP_017911581.1</t>
  </si>
  <si>
    <t>PREDICTED: coiled-coil domain-containing protein 187 isoform X6 [Capra hircus]</t>
  </si>
  <si>
    <t>S(0.143)ES(0.857)PPVPHLLR</t>
  </si>
  <si>
    <t>XP_017913329.1</t>
  </si>
  <si>
    <t>PREDICTED: proto-oncogene tyrosine-protein kinase Src isoform X2 [Capra hircus]</t>
  </si>
  <si>
    <t>S(0.901)LEPAENT(0.099)HGGGGGGGGGGGAFPSSQTPSKPASSDGHR</t>
  </si>
  <si>
    <t xml:space="preserve">GO:0005524 ATP binding; GO:1901265 nucleoside phosphate binding; GO:0016773 phosphotransferase activity, alcohol group as acceptor; GO:0001882 nucleoside binding; GO:0043167 ion binding; GO:0004713 protein tyrosine kinase activity; GO:0005515 protein binding; GO:0000166 nucleotide binding; GO:0004672 protein kinase activity; GO:0097159 organic cyclic compound binding; GO:1901363 heterocyclic compound binding; GO:0032549 ribonucleoside binding; GO:0097367 carbohydrate derivative binding; GO:0016301 kinase activity; GO:0032553 ribonucleotide binding; GO:0003824 catalytic activity; GO:0005488 binding; GO:0032550 purine ribonucleoside binding; GO:0032555 purine ribonucleotide binding; GO:0043168 anion binding; GO:0032559 adenyl ribonucleotide binding; GO:0030554 adenyl nucleotide binding; GO:0001883 purine nucleoside binding; GO:0016740 transferase activity; GO:0017076 purine nucleotide binding; GO:0036094 small molecule binding; GO:0035639 purine ribonucleoside triphosphate binding; GO:0016772 transferase activity, transferring phosphorus-containing groups; </t>
  </si>
  <si>
    <t>K05704</t>
  </si>
  <si>
    <t>SRC; tyrosine-protein kinase Src [EC:2.7.10.2]</t>
  </si>
  <si>
    <t xml:space="preserve">chx05100 Bacterial invasion of epithelial cells - Capra hircus (goat); chx01521 EGFR tyrosine kinase inhibitor resistance - Capra hircus (goat); chx04919 Thyroid hormone signaling pathway - Capra hircus (goat); chx04144 Endocytosis - Capra hircus (goat); chx04912 GnRH signaling pathway - Capra hircus (goat); chx05418 Fluid shear stress and atherosclerosis - Capra hircus (goat); chx04727 GABAergic synapse - Capra hircus (goat); chx05219 Bladder cancer - Capra hircus (goat); chx04520 Adherens junction - Capra hircus (goat); chx04540 Gap junction - Capra hircus (goat); chx05203 Viral carcinogenesis - Capra hircus (goat); chx04921 Oxytocin signaling pathway - Capra hircus (goat); chx04370 VEGF signaling pathway - Capra hircus (goat); chx01522 Endocrine resistance - Capra hircus (goat); chx05161 Hepatitis B - Capra hircus (goat); chx04926 Relaxin signaling pathway - Capra hircus (goat); chx04015 Rap1 signaling pathway - Capra hircus (goat); chx05152 Tuberculosis - Capra hircus (goat); chx04750 Inflammatory mediator regulation of TRP channels - Capra hircus (goat); chx04530 Tight junction - Capra hircus (goat); chx04062 Chemokine signaling pathway - Capra hircus (goat); chx04611 Platelet activation - Capra hircus (goat); chx04915 Estrogen signaling pathway - Capra hircus (goat); chx04510 Focal adhesion - Capra hircus (goat); chx04137 Mitophagy - animal - Capra hircus (goat); chx05205 Proteoglycans in cancer - Capra hircus (goat); chx04360 Axon guidance - Capra hircus (goat); chx04917 Prolactin signaling pathway - Capra hircus (goat); chx05167 Kaposi's sarcoma-associated herpesvirus infection - Capra hircus (goat); chx04810 Regulation of actin cytoskeleton - Capra hircus (goat); chx04012 ErbB signaling pathway - Capra hircus (goat); </t>
  </si>
  <si>
    <t xml:space="preserve">IPR001452; IPR000980; IPR000719; IPR001245; IPR020635; IPR011009; </t>
  </si>
  <si>
    <t xml:space="preserve">SH3 domain; SH2 domain; Protein kinase domain; Serine-threonine/tyrosine-protein kinase catalytic domain; Tyrosine-protein kinase, catalytic domain; Protein kinase-like domain; </t>
  </si>
  <si>
    <t>XP_017893812.1</t>
  </si>
  <si>
    <t>PREDICTED: putative deoxyribonuclease TATDN2 [Capra hircus]</t>
  </si>
  <si>
    <t>GLIPSSQGFLS(0.008)S(0.036)EGS(0.956)PLR</t>
  </si>
  <si>
    <t xml:space="preserve">GO:0004536 deoxyribonuclease activity; GO:0016893 endonuclease activity, active with either ribo- or deoxyribonucleic acids and producing 5'-phosphomonoesters; GO:0016888 endodeoxyribonuclease activity, producing 5'-phosphomonoesters; GO:0003824 catalytic activity; GO:0016788 hydrolase activity, acting on ester bonds; GO:0004518 nuclease activity; GO:0004520 endodeoxyribonuclease activity; GO:0016787 hydrolase activity; GO:0004519 endonuclease activity; </t>
  </si>
  <si>
    <t>K03424</t>
  </si>
  <si>
    <t xml:space="preserve">IPR032466; </t>
  </si>
  <si>
    <t xml:space="preserve">Metal-dependent hydrolase; </t>
  </si>
  <si>
    <t>GS(0.02)S(0.979)PASTVSPPLTSR</t>
  </si>
  <si>
    <t>XP_017912836.1</t>
  </si>
  <si>
    <t>PREDICTED: la-related protein 4B isoform X2 [Capra hircus]</t>
  </si>
  <si>
    <t>T(0.06)PS(0.94)PARPPEDAK</t>
  </si>
  <si>
    <t>K18763</t>
  </si>
  <si>
    <t xml:space="preserve">IPR011991; IPR006630; IPR000504; IPR012677; </t>
  </si>
  <si>
    <t xml:space="preserve">Winged helix-turn-helix DNA-binding domain; RNA-binding protein Lupus La; RNA recognition motif domain; Nucleotide-binding alpha-beta plait domain; </t>
  </si>
  <si>
    <t>EQS(1)PLPRPPQ</t>
  </si>
  <si>
    <t>RPS(1)PPGLGR</t>
  </si>
  <si>
    <t>T(0.963)PS(0.037)PARPPEDAK</t>
  </si>
  <si>
    <t>XP_017918137.1</t>
  </si>
  <si>
    <t>PREDICTED: dapper homolog 3 [Capra hircus]</t>
  </si>
  <si>
    <t>S(0.999)LGDAS(0.001)PSAPEAVGAR</t>
  </si>
  <si>
    <t>QRPPDAS(1)PPPGGAR</t>
  </si>
  <si>
    <t>AGVRPAS(1)PAPLGR</t>
  </si>
  <si>
    <t>XP_017900221.1</t>
  </si>
  <si>
    <t>"PREDICTED: AF4/FMR2 family member 2, partial [Capra hircus]"</t>
  </si>
  <si>
    <t>LFPPPLS(1)PLPEDPPR</t>
  </si>
  <si>
    <t>K15194</t>
  </si>
  <si>
    <t>XP_017901854.1</t>
  </si>
  <si>
    <t>PREDICTED: LOW QUALITY PROTEIN: protein turtle homolog A [Capra hircus]</t>
  </si>
  <si>
    <t>LQGS(0.997)PVPS(0.003)LR</t>
  </si>
  <si>
    <t xml:space="preserve">IPR003598; IPR007110; IPR013783; IPR003599; IPR003961; </t>
  </si>
  <si>
    <t xml:space="preserve">Immunoglobulin subtype 2; Immunoglobulin-like domain; Immunoglobulin-like fold; Immunoglobulin subtype; Fibronectin type III; </t>
  </si>
  <si>
    <t>XP_017904174.1</t>
  </si>
  <si>
    <t>PREDICTED: ELKS/Rab6-interacting/CAST family member 1 isoform X11 [Capra hircus]</t>
  </si>
  <si>
    <t>T(0.02)FWS(0.98)PELK</t>
  </si>
  <si>
    <t xml:space="preserve">GO:0048786 presynaptic active zone; GO:0044464 cell part; GO:0098793 presynapse; GO:0005623 cell; GO:0097458 neuron part; GO:0044456 synapse part; GO:0045202 synapse; </t>
  </si>
  <si>
    <t>K16072</t>
  </si>
  <si>
    <t>ERC1; ELKS/RAB6-interacting/CAST family member 1</t>
  </si>
  <si>
    <t xml:space="preserve">chx04064 NF-kappa B signaling pathway - Capra hircus (goat); </t>
  </si>
  <si>
    <t>VEPSAQSPGRS(1)PR</t>
  </si>
  <si>
    <t>XP_017901722.1</t>
  </si>
  <si>
    <t>PREDICTED: mucin-1 [Capra hircus]</t>
  </si>
  <si>
    <t>FVPPGS(0.926)T(0.074)K</t>
  </si>
  <si>
    <t>K06568</t>
  </si>
  <si>
    <t xml:space="preserve">IPR000082; </t>
  </si>
  <si>
    <t xml:space="preserve">SEA domain; </t>
  </si>
  <si>
    <t>FVPPGS(0.183)T(0.817)K</t>
  </si>
  <si>
    <t>XP_017922386.1</t>
  </si>
  <si>
    <t>PREDICTED: catenin beta-1 [Capra hircus]</t>
  </si>
  <si>
    <t>S(1)PQMVSAIVR</t>
  </si>
  <si>
    <t xml:space="preserve">GO:0044085 cellular component biogenesis; GO:0016043 cellular component organization; GO:0034329 cell junction assembly; GO:0034330 cell junction organization; GO:0022607 cellular component assembly; GO:0045216 cell-cell junction organization; GO:0044763 single-organism cellular process; GO:0044699 single-organism process; GO:0034332 adherens junction organization; GO:0034333 adherens junction assembly; GO:0009987 cellular process; GO:0071840 cellular component organization or biogenesis; </t>
  </si>
  <si>
    <t xml:space="preserve">GO:0005515 protein binding; GO:0004871 signal transducer activity; GO:0005488 binding; </t>
  </si>
  <si>
    <t>K02105</t>
  </si>
  <si>
    <t>CTNNB1; catenin beta 1</t>
  </si>
  <si>
    <t xml:space="preserve">chx05100 Bacterial invasion of epithelial cells - Capra hircus (goat); chx05215 Prostate cancer - Capra hircus (goat); chx04919 Thyroid hormone signaling pathway - Capra hircus (goat); chx05166 HTLV-I infection - Capra hircus (goat); chx05412 Arrhythmogenic right ventricular cardiomyopathy (ARVC) - Capra hircus (goat); chx04390 Hippo signaling pathway - Capra hircus (goat); chx05418 Fluid shear stress and atherosclerosis - Capra hircus (goat); chx04520 Adherens junction - Capra hircus (goat); chx04670 Leukocyte transendothelial migration - Capra hircus (goat); chx05210 Colorectal cancer - Capra hircus (goat); chx05217 Basal cell carcinoma - Capra hircus (goat); chx04310 Wnt signaling pathway - Capra hircus (goat); chx04015 Rap1 signaling pathway - Capra hircus (goat); chx05165 Human papillomavirus infection - Capra hircus (goat); chx05216 Thyroid cancer - Capra hircus (goat); chx04510 Focal adhesion - Capra hircus (goat); chx05205 Proteoglycans in cancer - Capra hircus (goat); chx05213 Endometrial cancer - Capra hircus (goat); chx04550 Signaling pathways regulating pluripotency of stem cells - Capra hircus (goat); chx05200 Pathways in cancer - Capra hircus (goat); chx05167 Kaposi's sarcoma-associated herpesvirus infection - Capra hircus (goat); chx04916 Melanogenesis - Capra hircus (goat); chx05224 Breast cancer - Capra hircus (goat); </t>
  </si>
  <si>
    <t>RT(0.057)S(0.92)MGGT(0.023)QQQFVEGVR</t>
  </si>
  <si>
    <t>XP_017914336.1</t>
  </si>
  <si>
    <t>PREDICTED: mitochondrial fission factor isoform X7 [Capra hircus]</t>
  </si>
  <si>
    <t>T(0.002)DS(0.998)IPVLR</t>
  </si>
  <si>
    <t>XP_017901360.1</t>
  </si>
  <si>
    <t>PREDICTED: AMP deaminase 2 isoform X2 [Capra hircus]</t>
  </si>
  <si>
    <t>QIS(1)QDVKLEPDILLR</t>
  </si>
  <si>
    <t xml:space="preserve">GO:0043173 nucleotide salvage; GO:0009165 nucleotide biosynthetic process; GO:0006725 cellular aromatic compound metabolic process; GO:0009167 purine ribonucleoside monophosphate metabolic process; GO:0009259 ribonucleotide metabolic process; GO:0009117 nucleotide metabolic process; GO:0044699 single-organism process; GO:0009058 biosynthetic process; GO:1901566 organonitrogen compound biosynthetic process; GO:0009156 ribonucleoside monophosphate biosynthetic process; GO:0044237 cellular metabolic process; GO:0046040 IMP metabolic process; GO:0006796 phosphate-containing compound metabolic process; GO:0071704 organic substance metabolic process; GO:0046390 ribose phosphate biosynthetic process; GO:0032264 IMP salvage; GO:0008152 metabolic process; GO:0046483 heterocycle metabolic process; GO:1901137 carbohydrate derivative biosynthetic process; GO:0006139 nucleobase-containing compound metabolic process; GO:0019438 aromatic compound biosynthetic process; GO:0006753 nucleoside phosphate metabolic process; GO:0019693 ribose phosphate metabolic process; GO:1901135 carbohydrate derivative metabolic process; GO:0034641 cellular nitrogen compound metabolic process; GO:0055086 nucleobase-containing small molecule metabolic process; GO:0009987 cellular process; GO:0009124 nucleoside monophosphate biosynthetic process; GO:0018130 heterocycle biosynthetic process; GO:0044711 single-organism biosynthetic process; GO:0044281 small molecule metabolic process; GO:0034654 nucleobase-containing compound biosynthetic process; GO:0044763 single-organism cellular process; GO:0009127 purine nucleoside monophosphate biosynthetic process; GO:1901293 nucleoside phosphate biosynthetic process; GO:0072521 purine-containing compound metabolic process; GO:1901360 organic cyclic compound metabolic process; GO:0006807 nitrogen compound metabolic process; GO:0032261 purine nucleotide salvage; GO:0044238 primary metabolic process; GO:1901576 organic substance biosynthetic process; GO:0006163 purine nucleotide metabolic process; GO:0044249 cellular biosynthetic process; GO:0009168 purine ribonucleoside monophosphate biosynthetic process; GO:0090407 organophosphate biosynthetic process; GO:0044271 cellular nitrogen compound biosynthetic process; GO:0006793 phosphorus metabolic process; GO:0009152 purine ribonucleotide biosynthetic process; GO:0009161 ribonucleoside monophosphate metabolic process; GO:0044710 single-organism metabolic process; GO:0072522 purine-containing compound biosynthetic process; GO:0043094 cellular metabolic compound salvage; GO:0009260 ribonucleotide biosynthetic process; GO:0019637 organophosphate metabolic process; GO:0006188 IMP biosynthetic process; GO:0009150 purine ribonucleotide metabolic process; GO:0009126 purine nucleoside monophosphate metabolic process; GO:0006164 purine nucleotide biosynthetic process; GO:0043101 purine-containing compound salvage; GO:1901362 organic cyclic compound biosynthetic process; GO:1901564 organonitrogen compound metabolic process; GO:0009123 nucleoside monophosphate metabolic process; </t>
  </si>
  <si>
    <t xml:space="preserve">GO:0047623 adenosine-phosphate deaminase activity; GO:0019239 deaminase activity; GO:0016787 hydrolase activity; GO:0016814 hydrolase activity, acting on carbon-nitrogen (but not peptide) bonds, in cyclic amidines; GO:0003876 AMP deaminase activity; GO:0003824 catalytic activity; GO:0016810 hydrolase activity, acting on carbon-nitrogen (but not peptide) bonds; </t>
  </si>
  <si>
    <t>K01490</t>
  </si>
  <si>
    <t>AMPD; AMP deaminase [EC:3.5.4.6]</t>
  </si>
  <si>
    <t xml:space="preserve">chx01100 Metabolic pathways - Capra hircus (goat); chx00230 Purine metabolism - Capra hircus (goat); </t>
  </si>
  <si>
    <t xml:space="preserve">IPR001365; IPR032466; </t>
  </si>
  <si>
    <t xml:space="preserve">Adenosine/AMP deaminase domain; Metal-dependent hydrolase; </t>
  </si>
  <si>
    <t>S(1)LPGPAPCLK</t>
  </si>
  <si>
    <t>XP_017919759.1</t>
  </si>
  <si>
    <t>PREDICTED: neurofibromin isoform X3 [Capra hircus]</t>
  </si>
  <si>
    <t>S(1)FDHLISDTK</t>
  </si>
  <si>
    <t xml:space="preserve">GO:0005488 binding; </t>
  </si>
  <si>
    <t>K08052</t>
  </si>
  <si>
    <t>NF1; neurofibromin 1</t>
  </si>
  <si>
    <t xml:space="preserve">chx01521 EGFR tyrosine kinase inhibitor resistance - Capra hircus (goat); chx04014 Ras signaling pathway - Capra hircus (goat); chx04010 MAPK signaling pathway - Capra hircus (goat); </t>
  </si>
  <si>
    <t xml:space="preserve">IPR001251; IPR001936; IPR011989; IPR016024; IPR008936; </t>
  </si>
  <si>
    <t xml:space="preserve">CRAL-TRIO lipid binding domain; Ras GTPase-activating protein; Armadillo-like helical; Armadillo-type fold; Rho GTPase activation protein; </t>
  </si>
  <si>
    <t>XP_017908092.1</t>
  </si>
  <si>
    <t>PREDICTED: runt-related transcription factor 1 [Capra hircus]</t>
  </si>
  <si>
    <t>VS(1)PHHPAPTPNPR</t>
  </si>
  <si>
    <t>K08367</t>
  </si>
  <si>
    <t>RUNX1; runt-related transcription factor 1</t>
  </si>
  <si>
    <t xml:space="preserve">chx05221 Acute myeloid leukemia - Capra hircus (goat); chx05202 Transcriptional misregulation in cancer - Capra hircus (goat); chx05200 Pathways in cancer - Capra hircus (goat); chx04530 Tight junction - Capra hircus (goat); chx04659 Th17 cell differentiation - Capra hircus (goat); chx05220 Chronic myeloid leukemia - Capra hircus (goat); </t>
  </si>
  <si>
    <t xml:space="preserve">IPR013524; IPR012346; IPR027384; IPR008967; IPR013711; </t>
  </si>
  <si>
    <t xml:space="preserve">Runt domain; p53/RUNT-type transcription factor, DNA-binding domain; Runx, central domain; p53-like transcription factor, DNA-binding; Runx, C-terminal  domain; </t>
  </si>
  <si>
    <t>XP_017899942.1</t>
  </si>
  <si>
    <t>PREDICTED: uncharacterized protein LOC102169433 [Capra hircus]</t>
  </si>
  <si>
    <t>ELS(1)QVLTQR</t>
  </si>
  <si>
    <t xml:space="preserve">GO:0050794 regulation of cellular process; GO:0030833 regulation of actin filament polymerization; GO:0016043 cellular component organization; GO:0065008 regulation of biological quality; GO:0030835 negative regulation of actin filament depolymerization; GO:0032956 regulation of actin cytoskeleton organization; GO:0051129 negative regulation of cellular component organization; GO:0044699 single-organism process; GO:0044087 regulation of cellular component biogenesis; GO:0048519 negative regulation of biological process; GO:0048523 negative regulation of cellular process; GO:0030832 regulation of actin filament length; GO:1901880 negative regulation of protein depolymerization; GO:0051693 actin filament capping; GO:0032535 regulation of cellular component size; GO:0032271 regulation of protein polymerization; GO:0051493 regulation of cytoskeleton organization; GO:0009987 cellular process; GO:0031333 negative regulation of protein complex assembly; GO:1901879 regulation of protein depolymerization; GO:0051494 negative regulation of cytoskeleton organization; GO:0044763 single-organism cellular process; GO:0033043 regulation of organelle organization; GO:0032970 regulation of actin filament-based process; GO:0008064 regulation of actin polymerization or depolymerization; GO:0010639 negative regulation of organelle organization; GO:0043254 regulation of protein complex assembly; GO:0050789 regulation of biological process; GO:0051016 barbed-end actin filament capping; GO:0043242 negative regulation of protein complex disassembly; GO:1902904 negative regulation of supramolecular fiber organization; GO:0090066 regulation of anatomical structure size; GO:0030837 negative regulation of actin filament polymerization; GO:0043244 regulation of protein complex disassembly; GO:0051128 regulation of cellular component organization; GO:0030834 regulation of actin filament depolymerization; GO:0032272 negative regulation of protein polymerization; GO:1902903 regulation of supramolecular fiber organization; GO:0071840 cellular component organization or biogenesis; GO:0065007 biological regulation; </t>
  </si>
  <si>
    <t xml:space="preserve">GO:0043229 intracellular organelle; GO:0043232 intracellular non-membrane-bounded organelle; GO:0044430 cytoskeletal part; GO:0044446 intracellular organelle part; GO:0008290 F-actin capping protein complex; GO:0032991 macromolecular complex; GO:0044424 intracellular part; GO:0005623 cell; GO:0015629 actin cytoskeleton; GO:0044422 organelle part; GO:0043228 non-membrane-bounded organelle; GO:0043226 organelle; GO:0005856 cytoskeleton; GO:0044464 cell part; GO:0005622 intracellular; GO:0043234 protein complex; </t>
  </si>
  <si>
    <t>K10365</t>
  </si>
  <si>
    <t>CAPZB; capping protein (actin filament) muscle Z-line, beta</t>
  </si>
  <si>
    <t>XP_005699030.3</t>
  </si>
  <si>
    <t>PREDICTED: egl nine homolog 1 [Capra hircus]</t>
  </si>
  <si>
    <t>AKPTADPAAAAS(1)PPR</t>
  </si>
  <si>
    <t xml:space="preserve">GO:0019842 vitamin binding; GO:0005506 iron ion binding; GO:0031418 L-ascorbic acid binding; GO:0043167 ion binding; GO:0043177 organic acid binding; GO:0016705 oxidoreductase activity, acting on paired donors, with incorporation or reduction of molecular oxygen; GO:0048029 monosaccharide binding; GO:0016491 oxidoreductase activity; GO:0031406 carboxylic acid binding; GO:0046914 transition metal ion binding; GO:0003824 catalytic activity; GO:0005488 binding; GO:0043169 cation binding; GO:0046872 metal ion binding; GO:0030246 carbohydrate binding; GO:0043168 anion binding; GO:0036094 small molecule binding; </t>
  </si>
  <si>
    <t>K09592</t>
  </si>
  <si>
    <t>EGLN; hypoxia-inducible factor prolyl hydroxylase [EC:1.14.11.29]</t>
  </si>
  <si>
    <t xml:space="preserve">chx04066 HIF-1 signaling pathway - Capra hircus (goat); chx05200 Pathways in cancer - Capra hircus (goat); chx05211 Renal cell carcinoma - Capra hircus (goat); </t>
  </si>
  <si>
    <t xml:space="preserve">IPR002893; IPR006620; IPR005123; </t>
  </si>
  <si>
    <t xml:space="preserve">Zinc finger, MYND-type; Prolyl 4-hydroxylase, alpha subunit; Oxoglutarate/iron-dependent dioxygenase; </t>
  </si>
  <si>
    <t>XP_017899463.1</t>
  </si>
  <si>
    <t>PREDICTED: G2/mitotic-specific cyclin-B3 isoform X3 [Capra hircus]</t>
  </si>
  <si>
    <t>LVDHY(1)LMK</t>
  </si>
  <si>
    <t>K21771</t>
  </si>
  <si>
    <t>CCNB3; G2/mitotic-specific cyclin-B3</t>
  </si>
  <si>
    <t xml:space="preserve">chx04218 Cellular senescence - Capra hircus (goat); chx04914 Progesterone-mediated oocyte maturation - Capra hircus (goat); chx04068 FoxO signaling pathway - Capra hircus (goat); chx04110 Cell cycle - Capra hircus (goat); </t>
  </si>
  <si>
    <t>XP_017917621.1</t>
  </si>
  <si>
    <t>PREDICTED: FH1/FH2 domain-containing protein 1 isoform X3 [Capra hircus]</t>
  </si>
  <si>
    <t>EPLAPPS(1)PK</t>
  </si>
  <si>
    <t xml:space="preserve">IPR014768; IPR015425; IPR016024; </t>
  </si>
  <si>
    <t xml:space="preserve">Rho GTPase-binding/formin homology 3 (GBD/FH3) domain; Formin, FH2 domain; Armadillo-type fold; </t>
  </si>
  <si>
    <t>XP_017921205.1</t>
  </si>
  <si>
    <t>PREDICTED: dedicator of cytokinesis protein 2 [Capra hircus]</t>
  </si>
  <si>
    <t>S(0.192)S(0.808)VVFADEKPPAESDLKR</t>
  </si>
  <si>
    <t>K12367</t>
  </si>
  <si>
    <t>DOCK2; dedicator of cytokinesis protein 2</t>
  </si>
  <si>
    <t xml:space="preserve">chx04666 Fc gamma R-mediated phagocytosis - Capra hircus (goat); chx04062 Chemokine signaling pathway - Capra hircus (goat); </t>
  </si>
  <si>
    <t xml:space="preserve">IPR001452; IPR027357; IPR010703; IPR027007; IPR016024; IPR032376; </t>
  </si>
  <si>
    <t xml:space="preserve">SH3 domain; DHR-2 domain; Dedicator of cytokinesis, C-terminal; DHR-1 domain; Armadillo-type fold; Dedicator of cytokinesis, N-terminal domain; </t>
  </si>
  <si>
    <t>RVS(1)ENLRPFHDR</t>
  </si>
  <si>
    <t>XP_017905118.1</t>
  </si>
  <si>
    <t>PREDICTED: BMP-2-inducible protein kinase isoform X2 [Capra hircus]</t>
  </si>
  <si>
    <t>PNS(0.993)LHGS(0.007)FHGAEALK</t>
  </si>
  <si>
    <t>K08854</t>
  </si>
  <si>
    <t>BMP2K; BMP2 inducible kinase [EC:2.7.11.1]</t>
  </si>
  <si>
    <t xml:space="preserve">chx05202 Transcriptional misregulation in cancer - Capra hircus (goat); </t>
  </si>
  <si>
    <t xml:space="preserve">IPR000719; IPR028182; IPR011009; </t>
  </si>
  <si>
    <t xml:space="preserve">Protein kinase domain; BMP-2-inducible protein kinase, C-terminal; Protein kinase-like domain; </t>
  </si>
  <si>
    <t>XP_017907090.1</t>
  </si>
  <si>
    <t>PREDICTED: calnexin [Capra hircus]</t>
  </si>
  <si>
    <t>QKS(1)DVEEDGDTVSQEEEDR</t>
  </si>
  <si>
    <t xml:space="preserve">GO:0006457 protein folding; GO:0009987 cellular process; </t>
  </si>
  <si>
    <t xml:space="preserve">GO:0043226 organelle; GO:0043231 intracellular membrane-bounded organelle; GO:0043229 intracellular organelle; GO:0005783 endoplasmic reticulum; GO:0044464 cell part; GO:0005622 intracellular; GO:0005737 cytoplasm; GO:0012505 endomembrane system; GO:0044424 intracellular part; GO:0043227 membrane-bounded organelle; GO:0005623 cell; GO:0044444 cytoplasmic part; </t>
  </si>
  <si>
    <t xml:space="preserve">GO:0043169 cation binding; GO:0046872 metal ion binding; GO:0005515 protein binding; GO:0005509 calcium ion binding; GO:0051082 unfolded protein binding; GO:0005488 binding; GO:0043167 ion binding; </t>
  </si>
  <si>
    <t>K08054</t>
  </si>
  <si>
    <t>CANX; calnexin</t>
  </si>
  <si>
    <t xml:space="preserve">chx04918 Thyroid hormone synthesis - Capra hircus (goat); chx04141 Protein processing in endoplasmic reticulum - Capra hircus (goat); chx04612 Antigen processing and presentation - Capra hircus (goat); chx04145 Phagosome - Capra hircus (goat); chx05166 HTLV-I infection - Capra hircus (goat); </t>
  </si>
  <si>
    <t xml:space="preserve">IPR009033; IPR013320; </t>
  </si>
  <si>
    <t xml:space="preserve">Calreticulin/calnexin, P domain; Concanavalin A-like lectin/glucanase domain; </t>
  </si>
  <si>
    <t>AEEEEILNRS(1)PR</t>
  </si>
  <si>
    <t>XP_005695173.2</t>
  </si>
  <si>
    <t>PREDICTED: high mobility group protein 20A [Capra hircus]</t>
  </si>
  <si>
    <t>DSNAPKS(0.772)PLT(0.009)GY(0.219)VR</t>
  </si>
  <si>
    <t xml:space="preserve">IPR009071; </t>
  </si>
  <si>
    <t xml:space="preserve">High mobility group box domain; </t>
  </si>
  <si>
    <t>XP_017895734.1</t>
  </si>
  <si>
    <t>PREDICTED: myosin-11 isoform X1 [Capra hircus]</t>
  </si>
  <si>
    <t>ELEDARAS(1)RDEIFATAK</t>
  </si>
  <si>
    <t xml:space="preserve">GO:0043229 intracellular organelle; GO:0043232 intracellular non-membrane-bounded organelle; GO:0044430 cytoskeletal part; GO:0044446 intracellular organelle part; GO:0032991 macromolecular complex; GO:0044424 intracellular part; GO:0005623 cell; GO:0015629 actin cytoskeleton; GO:0044422 organelle part; GO:0043228 non-membrane-bounded organelle; GO:0043226 organelle; GO:0005856 cytoskeleton; GO:0044464 cell part; GO:0005622 intracellular; GO:0016459 myosin complex; GO:0043234 protein complex; </t>
  </si>
  <si>
    <t xml:space="preserve">GO:0005524 ATP binding; GO:0003774 motor activity; GO:1901265 nucleoside phosphate binding; GO:0001882 nucleoside binding; GO:0043167 ion binding; GO:0016817 hydrolase activity, acting on acid anhydrides; GO:0016787 hydrolase activity; GO:0005515 protein binding; GO:0000166 nucleotide binding; GO:0017111 nucleoside-triphosphatase activity; GO:0097159 organic cyclic compound binding; GO:1901363 heterocyclic compound binding; GO:0032549 ribonucleoside binding; GO:0097367 carbohydrate derivative binding; GO:0016462 pyrophosphatase activity; GO:0003824 catalytic activity; GO:0032553 ribonucleotide binding; GO:0005488 binding; GO:0032550 purine ribonucleoside binding; GO:0043168 anion binding; GO:0032555 purine ribonucleotide binding; GO:0032559 adenyl ribonucleotide binding; GO:0030554 adenyl nucleotide binding; GO:0001883 purine nucleoside binding; GO:0016818 hydrolase activity, acting on acid anhydrides, in phosphorus-containing anhydrides; GO:0017076 purine nucleotide binding; GO:0036094 small molecule binding; GO:0035639 purine ribonucleoside triphosphate binding; </t>
  </si>
  <si>
    <t>K10352</t>
  </si>
  <si>
    <t>MYH; myosin heavy chain</t>
  </si>
  <si>
    <t xml:space="preserve">chx04530 Tight junction - Capra hircus (goat); </t>
  </si>
  <si>
    <t xml:space="preserve">IPR002928; IPR004009; IPR027417; IPR001609; IPR027401; </t>
  </si>
  <si>
    <t xml:space="preserve">Myosin tail; Myosin, N-terminal, SH3-like; P-loop containing nucleoside triphosphate hydrolase; Myosin head, motor domain; Myosin-like IQ motif-containing domain; </t>
  </si>
  <si>
    <t>AES(1)ELKELEQK</t>
  </si>
  <si>
    <t>QLVS(1)NLEK</t>
  </si>
  <si>
    <t>VIENADGS(1)EEEVDAR</t>
  </si>
  <si>
    <t>MTES(0.052)S(0.947)LPS(0.001)ASK</t>
  </si>
  <si>
    <t>LQNEVES(0.9)VT(0.1)GMLNEAEGK</t>
  </si>
  <si>
    <t>DQLS(1)DDEKFLFVDK</t>
  </si>
  <si>
    <t>LQDFAS(0.831)T(0.169)VELLEEGK</t>
  </si>
  <si>
    <t>KAT(0.001)QQAEQLS(0.96)NELAT(0.039)ER</t>
  </si>
  <si>
    <t>HIS(0.834)T(0.166)LNIQLSDSK</t>
  </si>
  <si>
    <t>XP_017920512.1</t>
  </si>
  <si>
    <t>PREDICTED: protein CASC3 [Capra hircus]</t>
  </si>
  <si>
    <t>FGS(1)PPQR</t>
  </si>
  <si>
    <t>K14323</t>
  </si>
  <si>
    <t>CASC3; protein CASC3</t>
  </si>
  <si>
    <t xml:space="preserve">chx03015 mRNA surveillance pathway - Capra hircus (goat); chx03013 RNA transport - Capra hircus (goat); </t>
  </si>
  <si>
    <t xml:space="preserve">IPR018545; </t>
  </si>
  <si>
    <t xml:space="preserve">Btz domain; </t>
  </si>
  <si>
    <t>XP_017918169.1</t>
  </si>
  <si>
    <t>PREDICTED: EH domain-containing protein 2 [Capra hircus]</t>
  </si>
  <si>
    <t>LPNS(1)VLGR</t>
  </si>
  <si>
    <t xml:space="preserve">GO:1901265 nucleoside phosphate binding; GO:0001882 nucleoside binding; GO:0043167 ion binding; GO:0005515 protein binding; GO:0000166 nucleotide binding; GO:0097159 organic cyclic compound binding; GO:1901363 heterocyclic compound binding; GO:0032549 ribonucleoside binding; GO:0097367 carbohydrate derivative binding; GO:0032553 ribonucleotide binding; GO:0005488 binding; GO:0032550 purine ribonucleoside binding; GO:0043169 cation binding; GO:0046872 metal ion binding; GO:0032555 purine ribonucleotide binding; GO:0043168 anion binding; GO:0032561 guanyl ribonucleotide binding; GO:0001883 purine nucleoside binding; GO:0005509 calcium ion binding; GO:0019001 guanyl nucleotide binding; GO:0005525 GTP binding; GO:0017076 purine nucleotide binding; GO:0036094 small molecule binding; GO:0035639 purine ribonucleoside triphosphate binding; </t>
  </si>
  <si>
    <t>K12469</t>
  </si>
  <si>
    <t>EHD2; EH domain-containing protein 2</t>
  </si>
  <si>
    <t xml:space="preserve">IPR030381; IPR000261; IPR002048; IPR011992; IPR027417; IPR031692; </t>
  </si>
  <si>
    <t xml:space="preserve">Dynamin-type guanine nucleotide-binding (G) domain; EH domain; EF-hand domain; EF-hand domain pair; P-loop containing nucleoside triphosphate hydrolase; EH domain-containing protein, N-terminal; </t>
  </si>
  <si>
    <t>GPDEALEDGEEGS(0.999)DDDAEWVVT(0.001)K</t>
  </si>
  <si>
    <t>XP_013818940.1</t>
  </si>
  <si>
    <t>PREDICTED: choline-phosphate cytidylyltransferase A [Capra hircus]</t>
  </si>
  <si>
    <t>MLQAIS(1)PR</t>
  </si>
  <si>
    <t xml:space="preserve">GO:0009058 biosynthetic process; GO:0008152 metabolic process; </t>
  </si>
  <si>
    <t xml:space="preserve">GO:0003824 catalytic activity; </t>
  </si>
  <si>
    <t>K00968</t>
  </si>
  <si>
    <t>PCYT1; choline-phosphate cytidylyltransferase [EC:2.7.7.15]</t>
  </si>
  <si>
    <t xml:space="preserve">chx00564 Glycerophospholipid metabolism - Capra hircus (goat); chx01100 Metabolic pathways - Capra hircus (goat); chx00440 Phosphonate and phosphinate metabolism - Capra hircus (goat); chx05231 Choline metabolism in cancer - Capra hircus (goat); </t>
  </si>
  <si>
    <t xml:space="preserve">IPR014729; IPR004821; </t>
  </si>
  <si>
    <t xml:space="preserve">Rossmann-like alpha/beta/alpha sandwich fold; Cytidyltransferase-like domain; </t>
  </si>
  <si>
    <t>S(0.956)PS(0.043)PS(0.001)FR</t>
  </si>
  <si>
    <t>T(0.185)S(0.814)PPSSPTNLSR</t>
  </si>
  <si>
    <t>XP_017921741.1</t>
  </si>
  <si>
    <t>PREDICTED: pseudopodium-enriched atypical kinase 1 [Capra hircus]</t>
  </si>
  <si>
    <t>ANT(0.01)LS(0.99)PVR</t>
  </si>
  <si>
    <t>K17538</t>
  </si>
  <si>
    <t>GLDAES(0.007)Y(0.001)DS(0.991)LERPLHK</t>
  </si>
  <si>
    <t>SHS(0.025)S(0.956)PS(0.019)QIPK</t>
  </si>
  <si>
    <t>FS(0.088)NS(0.821)T(0.038)ES(0.049)LS(0.004)S(0.001)R</t>
  </si>
  <si>
    <t>TDQDAPNALQPT(1)PPPLPK</t>
  </si>
  <si>
    <t>XP_017922217.1</t>
  </si>
  <si>
    <t>PREDICTED: neurobeachin-like protein 2 isoform X4 [Capra hircus]</t>
  </si>
  <si>
    <t>DNLGEAPLT(0.941)PT(0.055)EEAS(0.004)LPLAVTK</t>
  </si>
  <si>
    <t xml:space="preserve">IPR031570; IPR000409; IPR011989; IPR011993; IPR016024; IPR023362; IPR013320; </t>
  </si>
  <si>
    <t xml:space="preserve">Domain of unknown function DUF4704; BEACH domain; Armadillo-like helical; PH domain-like; Armadillo-type fold; PH-BEACH domain; Concanavalin A-like lectin/glucanase domain; </t>
  </si>
  <si>
    <t>XP_017898855.1</t>
  </si>
  <si>
    <t>PREDICTED: uncharacterized protein C11orf84 homolog isoform X3 [Capra hircus]</t>
  </si>
  <si>
    <t>GVEGGCLQPES(0.996)PS(0.004)PAPPPGLR</t>
  </si>
  <si>
    <t>XP_017907688.1</t>
  </si>
  <si>
    <t>PREDICTED: tudor domain-containing protein 7 isoform X2 [Capra hircus]</t>
  </si>
  <si>
    <t>S(0.995)LT(0.005)DVLK</t>
  </si>
  <si>
    <t>K18405</t>
  </si>
  <si>
    <t xml:space="preserve">IPR025605; IPR002999; </t>
  </si>
  <si>
    <t xml:space="preserve">OST-HTH/LOTUS domain; Tudor domain; </t>
  </si>
  <si>
    <t>XP_017912668.1</t>
  </si>
  <si>
    <t>PREDICTED: rho GTPase-activating protein 12 isoform X6 [Capra hircus]</t>
  </si>
  <si>
    <t>VLSSTISNQT(0.001)VEPDEAIEEEIPDS(0.999)PGIEK</t>
  </si>
  <si>
    <t>K20636</t>
  </si>
  <si>
    <t xml:space="preserve">IPR001452; IPR011993; IPR001202; IPR008936; IPR001849; IPR000198; </t>
  </si>
  <si>
    <t xml:space="preserve">SH3 domain; PH domain-like; WW domain; Rho GTPase activation protein; Pleckstrin homology domain; Rho GTPase-activating protein domain; </t>
  </si>
  <si>
    <t>XP_005683043.1</t>
  </si>
  <si>
    <t>PREDICTED: bromodomain-containing protein 8 isoform X6 [Capra hircus]</t>
  </si>
  <si>
    <t>APS(1)IDGKEDLDLAEK</t>
  </si>
  <si>
    <t>K11321</t>
  </si>
  <si>
    <t xml:space="preserve">IPR001487; </t>
  </si>
  <si>
    <t xml:space="preserve">Bromodomain; </t>
  </si>
  <si>
    <t>AT(1)PPPS(1)PLLSELLK</t>
  </si>
  <si>
    <t>XP_017912932.1</t>
  </si>
  <si>
    <t>PREDICTED: nucleolar protein 56 [Capra hircus]</t>
  </si>
  <si>
    <t>LAAIALAS(0.001)S(0.003)ENS(0.208)S(0.788)APEECEETSERPK</t>
  </si>
  <si>
    <t>K14564</t>
  </si>
  <si>
    <t>NOP56; nucleolar protein 56</t>
  </si>
  <si>
    <t xml:space="preserve">chx03008 Ribosome biogenesis in eukaryotes - Capra hircus (goat); </t>
  </si>
  <si>
    <t xml:space="preserve">IPR002687; IPR012974; IPR012976; </t>
  </si>
  <si>
    <t xml:space="preserve">Nop domain; NOP5, N-terminal; NOSIC; </t>
  </si>
  <si>
    <t>S(0.024)FS(0.022)KEELVS(0.977)S(0.977)DLEETAGTGSLPK</t>
  </si>
  <si>
    <t>SFPKEEPVT(0.997)DPDES(0.003)ENKR</t>
  </si>
  <si>
    <t>LSSKEEPLS(1)S(1)GPEEAAASK</t>
  </si>
  <si>
    <t>XP_017914894.1</t>
  </si>
  <si>
    <t>PREDICTED: thymocyte nuclear protein 1 isoform X2 [Capra hircus]</t>
  </si>
  <si>
    <t>T(0.145)PAS(0.855)EDGGEALGSYWLMK</t>
  </si>
  <si>
    <t xml:space="preserve">IPR015947; IPR002740; </t>
  </si>
  <si>
    <t xml:space="preserve">PUA-like domain; EVE domain; </t>
  </si>
  <si>
    <t>XP_017912146.1</t>
  </si>
  <si>
    <t>PREDICTED: serine/threonine-protein kinase DCLK1 isoform X4 [Capra hircus]</t>
  </si>
  <si>
    <t>SPS(0.001)PS(0.002)PT(0.054)S(0.882)PGS(0.061)LRK</t>
  </si>
  <si>
    <t xml:space="preserve">GO:0050794 regulation of cellular process; GO:0044700 single organism signaling; GO:0051716 cellular response to stimulus; GO:0007165 signal transduction; GO:0050789 regulation of biological process; GO:0007154 cell communication; GO:0035556 intracellular signal transduction; GO:0044699 single-organism process; GO:0023052 signaling; GO:0050896 response to stimulus; GO:0009987 cellular process; GO:0065007 biological regulation; </t>
  </si>
  <si>
    <t>K08805</t>
  </si>
  <si>
    <t xml:space="preserve">IPR003533; </t>
  </si>
  <si>
    <t xml:space="preserve">Doublecortin domain; </t>
  </si>
  <si>
    <t>S(0.888)PS(0.11)PS(0.001)PTSPGSLR</t>
  </si>
  <si>
    <t>XP_017917446.1</t>
  </si>
  <si>
    <t>PREDICTED: NEDD4-binding protein 1 [Capra hircus]</t>
  </si>
  <si>
    <t>AGT(0.993)PVS(0.006)ELTK</t>
  </si>
  <si>
    <t xml:space="preserve">IPR021869; </t>
  </si>
  <si>
    <t xml:space="preserve">Ribonuclease Zc3h12a-like, NYN domain; </t>
  </si>
  <si>
    <t>KQFS(1)LENVEEGGLLHDGK</t>
  </si>
  <si>
    <t>XP_017905697.1</t>
  </si>
  <si>
    <t>PREDICTED: rho GTPase-activating protein 26 isoform X3 [Capra hircus]</t>
  </si>
  <si>
    <t>PLTLFHT(0.004)MQS(0.937)T(0.06)EK</t>
  </si>
  <si>
    <t>K20071</t>
  </si>
  <si>
    <t xml:space="preserve">IPR001452; IPR011993; IPR008936; IPR000198; IPR001849; </t>
  </si>
  <si>
    <t xml:space="preserve">SH3 domain; PH domain-like; Rho GTPase activation protein; Rho GTPase-activating protein domain; Pleckstrin homology domain; </t>
  </si>
  <si>
    <t>XP_013823260.1</t>
  </si>
  <si>
    <t>PREDICTED: sodium-dependent multivitamin transporter [Capra hircus]</t>
  </si>
  <si>
    <t>S(0.017)QDLS(0.983)LEAGMFPEK</t>
  </si>
  <si>
    <t>K14386</t>
  </si>
  <si>
    <t>SLC5A6; solute carrier family 5 (sodium-dependent multivitamin transporter), member 6</t>
  </si>
  <si>
    <t xml:space="preserve">chx04977 Vitamin digestion and absorption - Capra hircus (goat); </t>
  </si>
  <si>
    <t>S(0.984)QDLS(0.016)LEAGMFPEK</t>
  </si>
  <si>
    <t>XP_017918229.1</t>
  </si>
  <si>
    <t>PREDICTED: pleckstrin homology domain-containing family A member 4 isoform X3 [Capra hircus]</t>
  </si>
  <si>
    <t>RS(0.981)PPT(0.019)ANSCSTGFSPR</t>
  </si>
  <si>
    <t xml:space="preserve">IPR011993; IPR001849; </t>
  </si>
  <si>
    <t xml:space="preserve">PH domain-like; Pleckstrin homology domain; </t>
  </si>
  <si>
    <t>XP_017912528.1</t>
  </si>
  <si>
    <t>PREDICTED: abl interactor 1 isoform X10 [Capra hircus]</t>
  </si>
  <si>
    <t>LGS(0.996)QHS(0.004)PGR</t>
  </si>
  <si>
    <t xml:space="preserve">GO:0044424 intracellular part; GO:0005623 cell; GO:0044464 cell part; GO:0005622 intracellular; GO:0005737 cytoplasm; </t>
  </si>
  <si>
    <t xml:space="preserve">IPR000727; IPR001452; IPR012849; </t>
  </si>
  <si>
    <t xml:space="preserve">Target SNARE coiled-coil homology domain; SH3 domain; Abl-interactor, homeo-domain homologous domain; </t>
  </si>
  <si>
    <t>TNPPTQKPPS(1)PPMSGR</t>
  </si>
  <si>
    <t>LGS(0.001)QHS(0.999)PGR</t>
  </si>
  <si>
    <t>XP_017909820.1</t>
  </si>
  <si>
    <t>PREDICTED: death-associated protein kinase 2 [Capra hircus]</t>
  </si>
  <si>
    <t>RES(1)AVNLENFKK</t>
  </si>
  <si>
    <t>K08803</t>
  </si>
  <si>
    <t>DAPK; death-associated protein kinase [EC:2.7.11.1]</t>
  </si>
  <si>
    <t xml:space="preserve">chx05219 Bladder cancer - Capra hircus (goat); chx05200 Pathways in cancer - Capra hircus (goat); chx04140 Autophagy - animal - Capra hircus (goat); </t>
  </si>
  <si>
    <t>XP_005675335.1</t>
  </si>
  <si>
    <t>"PREDICTED: NADH dehydrogenase [ubiquinone] 1 beta subcomplex subunit 5, mitochondrial [Capra hircus]"</t>
  </si>
  <si>
    <t>ALIDHS(1)PK</t>
  </si>
  <si>
    <t>K03961</t>
  </si>
  <si>
    <t>NDUFB5; NADH dehydrogenase (ubiquinone) 1 beta subcomplex subunit 5</t>
  </si>
  <si>
    <t xml:space="preserve">chx00190 Oxidative phosphorylation - Capra hircus (goat); chx04723 Retrograde endocannabinoid signaling - Capra hircus (goat); chx01100 Metabolic pathways - Capra hircus (goat); chx05010 Alzheimer's disease - Capra hircus (goat); chx05016 Huntington's disease - Capra hircus (goat); chx04932 Non-alcoholic fatty liver disease (NAFLD) - Capra hircus (goat); chx05012 Parkinson's disease - Capra hircus (goat); </t>
  </si>
  <si>
    <t>XP_005676072.1</t>
  </si>
  <si>
    <t>PREDICTED: nostrin isoform X3 [Capra hircus]</t>
  </si>
  <si>
    <t>DEGWWFGS(1)LK</t>
  </si>
  <si>
    <t>K20126</t>
  </si>
  <si>
    <t xml:space="preserve">IPR001452; IPR031160; </t>
  </si>
  <si>
    <t xml:space="preserve">SH3 domain; F-BAR domain; </t>
  </si>
  <si>
    <t>XP_017909308.1</t>
  </si>
  <si>
    <t>PREDICTED: beta-2-microglobulin [Capra hircus]</t>
  </si>
  <si>
    <t>IKS(0.979)EQS(0.021)DLSFSK</t>
  </si>
  <si>
    <t>K08055</t>
  </si>
  <si>
    <t>B2M; beta-2-microglobulin</t>
  </si>
  <si>
    <t xml:space="preserve">chx04612 Antigen processing and presentation - Capra hircus (goat); </t>
  </si>
  <si>
    <t xml:space="preserve">IPR007110; IPR013783; IPR003597; </t>
  </si>
  <si>
    <t xml:space="preserve">Immunoglobulin-like domain; Immunoglobulin-like fold; Immunoglobulin C1-set; </t>
  </si>
  <si>
    <t>XP_017922081.1</t>
  </si>
  <si>
    <t>PREDICTED: RNA-binding protein MEX3B [Capra hircus]</t>
  </si>
  <si>
    <t>LS(1)PPLHMAPGAGEHHLAR</t>
  </si>
  <si>
    <t xml:space="preserve">GO:0097159 organic cyclic compound binding; GO:1901363 heterocyclic compound binding; GO:0003723 RNA binding; GO:0046914 transition metal ion binding; GO:0005488 binding; GO:0043167 ion binding; GO:0003676 nucleic acid binding; GO:0043169 cation binding; GO:0046872 metal ion binding; GO:0005515 protein binding; GO:0008270 zinc ion binding; </t>
  </si>
  <si>
    <t>K15686</t>
  </si>
  <si>
    <t xml:space="preserve">IPR004087; IPR004088; IPR001841; IPR013083; </t>
  </si>
  <si>
    <t xml:space="preserve">K Homology domain; K Homology domain, type 1; Zinc finger, RING-type; Zinc finger, RING/FYVE/PHD-type; </t>
  </si>
  <si>
    <t>XP_005675563.1</t>
  </si>
  <si>
    <t>PREDICTED: coatomer subunit beta' [Capra hircus]</t>
  </si>
  <si>
    <t>SAAQQELDGKPAS(0.939)PT(0.06)PVIVTSQTANK</t>
  </si>
  <si>
    <t xml:space="preserve">GO:0045184 establishment of protein localization; GO:0006810 transport; GO:0046907 intracellular transport; GO:0070727 cellular macromolecule localization; GO:0051649 establishment of localization in cell; GO:0016192 vesicle-mediated transport; GO:0006886 intracellular protein transport; GO:0071702 organic substance transport; GO:0008104 protein localization; GO:0033036 macromolecule localization; GO:0034613 cellular protein localization; GO:0051179 localization; GO:0015031 protein transport; GO:0051234 establishment of localization; GO:0051641 cellular localization; </t>
  </si>
  <si>
    <t xml:space="preserve">GO:0016020 membrane; GO:0044464 cell part; GO:0005622 intracellular; GO:0098796 membrane protein complex; GO:0044425 membrane part; GO:0048475 coated membrane; GO:0005737 cytoplasm; GO:0032991 macromolecular complex; GO:0044424 intracellular part; GO:0030117 membrane coat; GO:0005623 cell; GO:0043234 protein complex; GO:0044444 cytoplasmic part; </t>
  </si>
  <si>
    <t xml:space="preserve">GO:0005515 protein binding; GO:0005198 structural molecule activity; GO:0005488 binding; </t>
  </si>
  <si>
    <t>K17302</t>
  </si>
  <si>
    <t xml:space="preserve">IPR006692; IPR017986; IPR015943; </t>
  </si>
  <si>
    <t xml:space="preserve">Coatomer, WD associated region; WD40-repeat-containing domain; WD40/YVTN repeat-like-containing domain; </t>
  </si>
  <si>
    <t>XP_017896564.1</t>
  </si>
  <si>
    <t>"PREDICTED: phosphatidylinositol 3,4,5-trisphosphate 5-phosphatase 1 [Capra hircus]"</t>
  </si>
  <si>
    <t>GDSPPTPPS(0.01)QPPIS(0.99)PK</t>
  </si>
  <si>
    <t xml:space="preserve">GO:0046486 glycerolipid metabolic process; GO:0044763 single-organism cellular process; GO:0044699 single-organism process; GO:0046839 phospholipid dephosphorylation; GO:0044255 cellular lipid metabolic process; GO:0044238 primary metabolic process; GO:0016311 dephosphorylation; GO:0044237 cellular metabolic process; GO:0006796 phosphate-containing compound metabolic process; GO:0071704 organic substance metabolic process; GO:0008152 metabolic process; GO:0006793 phosphorus metabolic process; GO:0030258 lipid modification; GO:0044710 single-organism metabolic process; GO:0006650 glycerophospholipid metabolic process; GO:0019637 organophosphate metabolic process; GO:0046488 phosphatidylinositol metabolic process; GO:0006644 phospholipid metabolic process; GO:0009987 cellular process; GO:0046856 phosphatidylinositol dephosphorylation; GO:0006629 lipid metabolic process; </t>
  </si>
  <si>
    <t>K03084</t>
  </si>
  <si>
    <t>SHIP1; phosphatidylinositol-3,4,5-trisphosphate 5-phosphatase 1 [EC:3.1.3.86]</t>
  </si>
  <si>
    <t xml:space="preserve">chx04666 Fc gamma R-mediated phagocytosis - Capra hircus (goat); chx04664 Fc epsilon RI signaling pathway - Capra hircus (goat); chx04662 B cell receptor signaling pathway - Capra hircus (goat); chx00562 Inositol phosphate metabolism - Capra hircus (goat); chx04070 Phosphatidylinositol signaling system - Capra hircus (goat); </t>
  </si>
  <si>
    <t xml:space="preserve">IPR000300; IPR000980; IPR005135; </t>
  </si>
  <si>
    <t xml:space="preserve">Inositol polyphosphate-related phosphatase; SH2 domain; Endonuclease/exonuclease/phosphatase; </t>
  </si>
  <si>
    <t>XP_013822327.2</t>
  </si>
  <si>
    <t>PREDICTED: polyadenylate-binding protein 2 [Capra hircus]</t>
  </si>
  <si>
    <t>QMNMS(1)PPPGNAGPVIMSIEEK</t>
  </si>
  <si>
    <t>K14396</t>
  </si>
  <si>
    <t>PABPN1; polyadenylate-binding protein 2</t>
  </si>
  <si>
    <t xml:space="preserve">chx03015 mRNA surveillance pathway - Capra hircus (goat); chx05164 Influenza A - Capra hircus (goat); </t>
  </si>
  <si>
    <t xml:space="preserve">IPR000504; IPR012677; </t>
  </si>
  <si>
    <t xml:space="preserve">RNA recognition motif domain; Nucleotide-binding alpha-beta plait domain; </t>
  </si>
  <si>
    <t>XP_017907371.1</t>
  </si>
  <si>
    <t>PREDICTED: cytoplasmic aconitate hydratase [Capra hircus]</t>
  </si>
  <si>
    <t>EFNS(0.009)Y(0.931)GS(0.06)RR</t>
  </si>
  <si>
    <t xml:space="preserve">GO:0008152 metabolic process; </t>
  </si>
  <si>
    <t>K01681</t>
  </si>
  <si>
    <t>ACO; aconitate hydratase [EC:4.2.1.3]</t>
  </si>
  <si>
    <t xml:space="preserve">chx00630 Glyoxylate and dicarboxylate metabolism - Capra hircus (goat); chx01100 Metabolic pathways - Capra hircus (goat); chx01210 2-Oxocarboxylic acid metabolism - Capra hircus (goat); chx01200 Carbon metabolism - Capra hircus (goat); chx01230 Biosynthesis of amino acids - Capra hircus (goat); chx00020 Citrate cycle (TCA cycle) - Capra hircus (goat); </t>
  </si>
  <si>
    <t xml:space="preserve">IPR001030; IPR000573; IPR015932; IPR015928; IPR015931; </t>
  </si>
  <si>
    <t xml:space="preserve">Aconitase/3-isopropylmalate dehydratase large subunit, alpha/beta/alpha domain; Aconitase A/isopropylmalate dehydratase small subunit, swivel domain; Aconitase/3-isopropylmalate dehydratase large subunit, alpha/beta/alpha, subdomain 2; Aconitase/3-isopropylmalate dehydratase, swivel; Aconitase/3-isopropylmalate dehydratase large subunit, alpha/beta/alpha, subdomain 1/3; </t>
  </si>
  <si>
    <t>XP_005683811.1</t>
  </si>
  <si>
    <t>PREDICTED: annexin A1 [Capra hircus]</t>
  </si>
  <si>
    <t>GGPGS(0.059)AVS(0.938)PY(0.003)PT(0.001)FNPSSDVEALHK</t>
  </si>
  <si>
    <t xml:space="preserve">GO:0005544 calcium-dependent phospholipid binding; GO:0055102 lipase inhibitor activity; GO:0030234 enzyme regulator activity; GO:0005488 binding; GO:0005543 phospholipid binding; GO:0043167 ion binding; GO:0004859 phospholipase inhibitor activity; GO:0008289 lipid binding; GO:0043169 cation binding; GO:0046872 metal ion binding; GO:0043168 anion binding; GO:0005509 calcium ion binding; GO:0004857 enzyme inhibitor activity; GO:0098772 molecular function regulator; </t>
  </si>
  <si>
    <t>K17091</t>
  </si>
  <si>
    <t>XP_017915739.1</t>
  </si>
  <si>
    <t>PREDICTED: heterogeneous nuclear ribonucleoprotein U isoform X2 [Capra hircus]</t>
  </si>
  <si>
    <t>S(0.999)PQPPVEEEDEHFDDT(0.001)VVCLDTYNCDLHFK</t>
  </si>
  <si>
    <t>K12888</t>
  </si>
  <si>
    <t>HNRNPU; heterogeneous nuclear ribonucleoprotein U</t>
  </si>
  <si>
    <t xml:space="preserve">chx03040 Spliceosome - Capra hircus (goat); </t>
  </si>
  <si>
    <t xml:space="preserve">IPR003034; IPR001870; IPR027417; IPR013320; IPR003877; </t>
  </si>
  <si>
    <t xml:space="preserve">SAP domain; B30.2/SPRY domain; P-loop containing nucleoside triphosphate hydrolase; Concanavalin A-like lectin/glucanase domain; SPRY domain; </t>
  </si>
  <si>
    <t>XP_017905703.1</t>
  </si>
  <si>
    <t>PREDICTED: protocadherin-12 [Capra hircus]</t>
  </si>
  <si>
    <t>RLS(1)VCGR</t>
  </si>
  <si>
    <t xml:space="preserve">GO:0098609 cell-cell adhesion; GO:0007155 cell adhesion; GO:0022610 biological adhesion; GO:0007156 homophilic cell adhesion via plasma membrane adhesion molecules; GO:0098742 cell-cell adhesion via plasma-membrane adhesion molecules; </t>
  </si>
  <si>
    <t xml:space="preserve">GO:0016020 membrane; GO:0005623 cell; GO:0044464 cell part; GO:0071944 cell periphery; GO:0005886 plasma membrane; </t>
  </si>
  <si>
    <t>K16499</t>
  </si>
  <si>
    <t xml:space="preserve">IPR015919; IPR013164; IPR002126; </t>
  </si>
  <si>
    <t xml:space="preserve">Cadherin-like; Cadherin, N-terminal; Cadherin; </t>
  </si>
  <si>
    <t>XP_013829210.2</t>
  </si>
  <si>
    <t>PREDICTED: ras-related protein Rab-44 [Capra hircus]</t>
  </si>
  <si>
    <t>AS(0.19)S(0.79)GPPT(0.02)PR</t>
  </si>
  <si>
    <t xml:space="preserve">GO:1901265 nucleoside phosphate binding; GO:0001882 nucleoside binding; GO:0043167 ion binding; GO:0000166 nucleotide binding; GO:0097159 organic cyclic compound binding; GO:1901363 heterocyclic compound binding; GO:0032549 ribonucleoside binding; GO:0097367 carbohydrate derivative binding; GO:0032553 ribonucleotide binding; GO:0005488 binding; GO:0032550 purine ribonucleoside binding; GO:0043169 cation binding; GO:0046872 metal ion binding; GO:0043168 anion binding; GO:0032555 purine ribonucleotide binding; GO:0032561 guanyl ribonucleotide binding; GO:0001883 purine nucleoside binding; GO:0005509 calcium ion binding; GO:0019001 guanyl nucleotide binding; GO:0005525 GTP binding; GO:0017076 purine nucleotide binding; GO:0036094 small molecule binding; GO:0035639 purine ribonucleoside triphosphate binding; </t>
  </si>
  <si>
    <t xml:space="preserve">IPR005225; IPR002048; IPR011992; IPR027417; </t>
  </si>
  <si>
    <t xml:space="preserve">Small GTP-binding protein domain; EF-hand domain; EF-hand domain pair; P-loop containing nucleoside triphosphate hydrolase; </t>
  </si>
  <si>
    <t>XP_017908638.1</t>
  </si>
  <si>
    <t>PREDICTED: ras-related GTP-binding protein D [Capra hircus]</t>
  </si>
  <si>
    <t>MSPNETLFLES(0.823)T(0.177)NK</t>
  </si>
  <si>
    <t>K16186</t>
  </si>
  <si>
    <t>RRAGC_D; Ras-related GTP-binding protein C/D</t>
  </si>
  <si>
    <t xml:space="preserve">chx04150 mTOR signaling pathway - Capra hircus (goat); chx04140 Autophagy - animal - Capra hircus (goat); </t>
  </si>
  <si>
    <t xml:space="preserve">IPR027417; </t>
  </si>
  <si>
    <t xml:space="preserve">P-loop containing nucleoside triphosphate hydrolase; </t>
  </si>
  <si>
    <t>XP_017897827.1</t>
  </si>
  <si>
    <t>PREDICTED: uncharacterized protein C1orf131 homolog isoform X2 [Capra hircus]</t>
  </si>
  <si>
    <t>S(1)PLRNDREPVEVVQFHSR</t>
  </si>
  <si>
    <t>XP_017907640.1</t>
  </si>
  <si>
    <t>PREDICTED: protein FAM207A isoform X2 [Capra hircus]</t>
  </si>
  <si>
    <t>VHQVAVRPTGEAAPGLAS(1)PAR</t>
  </si>
  <si>
    <t>XP_017917589.1</t>
  </si>
  <si>
    <t>PREDICTED: core-binding factor subunit beta isoform X1 [Capra hircus]</t>
  </si>
  <si>
    <t>RQQDPS(0.989)PGS(0.008)S(0.003)LGGGDDLK</t>
  </si>
  <si>
    <t xml:space="preserve">GO:0000989 transcription factor activity, transcription factor binding; GO:0003713 transcription coactivator activity; GO:0003712 transcription cofactor activity; GO:0000988 transcription factor activity, protein binding; </t>
  </si>
  <si>
    <t>XP_005700064.3</t>
  </si>
  <si>
    <t>PREDICTED: endosialin [Capra hircus]</t>
  </si>
  <si>
    <t>GPTEPAPHRGS(0.998)LT(0.002)GVQTCR</t>
  </si>
  <si>
    <t>K06706</t>
  </si>
  <si>
    <t xml:space="preserve">IPR001304; IPR016187; IPR001881; IPR000742; IPR009030; IPR016186; </t>
  </si>
  <si>
    <t xml:space="preserve">C-type lectin-like; C-type lectin fold; EGF-like calcium-binding domain; EGF-like domain; Growth factor receptor cysteine-rich domain; C-type lectin-like/link domain; </t>
  </si>
  <si>
    <t>XP_005684626.2</t>
  </si>
  <si>
    <t>PREDICTED: monocarboxylate transporter 10 [Capra hircus]</t>
  </si>
  <si>
    <t>GGDRLS(1)LFSR</t>
  </si>
  <si>
    <t>K08187</t>
  </si>
  <si>
    <t>SLC16A10; MFS transporter, MCP family, solute carrier family 16 (monocarboxylic acid transporters), member 10</t>
  </si>
  <si>
    <t xml:space="preserve">chx04974 Protein digestion and absorption - Capra hircus (goat); chx04919 Thyroid hormone signaling pathway - Capra hircus (goat); </t>
  </si>
  <si>
    <t>XP_017903424.1</t>
  </si>
  <si>
    <t>PREDICTED: kinesin-like protein KIF21A isoform X14 [Capra hircus]</t>
  </si>
  <si>
    <t>KLPEPS(0.931)PIT(0.069)R</t>
  </si>
  <si>
    <t>K10395</t>
  </si>
  <si>
    <t xml:space="preserve">IPR017986; IPR015943; IPR027417; IPR001752; </t>
  </si>
  <si>
    <t xml:space="preserve">WD40-repeat-containing domain; WD40/YVTN repeat-like-containing domain; P-loop containing nucleoside triphosphate hydrolase; Kinesin motor domain; </t>
  </si>
  <si>
    <t>XP_017919101.1</t>
  </si>
  <si>
    <t>PREDICTED: putative sodium-coupled neutral amino acid transporter 10 isoform X5 [Capra hircus]</t>
  </si>
  <si>
    <t>S(1)VEEPDGAAGR</t>
  </si>
  <si>
    <t>K14996</t>
  </si>
  <si>
    <t xml:space="preserve">IPR013057; </t>
  </si>
  <si>
    <t xml:space="preserve">Amino acid transporter, transmembrane domain; </t>
  </si>
  <si>
    <t>VPGS(1)PEQHGAGDVPGQSR</t>
  </si>
  <si>
    <t>XP_017915273.1</t>
  </si>
  <si>
    <t>"PREDICTED: dihydrolipoyllysine-residue acetyltransferase component of pyruvate dehydrogenase complex, mitochondrial [Capra hircus]"</t>
  </si>
  <si>
    <t>AAPTPAAAVPPPS(0.953)PGVAPVPT(0.043)GVFT(0.003)DIPIS(0.001)NIR</t>
  </si>
  <si>
    <t xml:space="preserve">GO:0006090 pyruvate metabolic process; GO:0008152 metabolic process; GO:0044710 single-organism metabolic process; GO:0044281 small molecule metabolic process; GO:0044763 single-organism cellular process; GO:0019752 carboxylic acid metabolic process; GO:0044699 single-organism process; GO:0032787 monocarboxylic acid metabolic process; GO:0006082 organic acid metabolic process; GO:0009987 cellular process; GO:0044237 cellular metabolic process; GO:0043436 oxoacid metabolic process; GO:0071704 organic substance metabolic process; </t>
  </si>
  <si>
    <t xml:space="preserve">GO:1902494 catalytic complex; GO:0044464 cell part; GO:0005622 intracellular; GO:1990204 oxidoreductase complex; GO:0005737 cytoplasm; GO:0032991 macromolecular complex; GO:0044424 intracellular part; GO:0045254 pyruvate dehydrogenase complex; GO:0005623 cell; GO:0044444 cytoplasmic part; </t>
  </si>
  <si>
    <t xml:space="preserve">GO:0016417 S-acyltransferase activity; GO:0004742 dihydrolipoyllysine-residue acetyltransferase activity; GO:0016746 transferase activity, transferring acyl groups; GO:0003824 catalytic activity; GO:0016418 S-acetyltransferase activity; GO:0016747 transferase activity, transferring acyl groups other than amino-acyl groups; GO:0030523 dihydrolipoamide S-acyltransferase activity; GO:0016740 transferase activity; GO:0016407 acetyltransferase activity; </t>
  </si>
  <si>
    <t>K00627</t>
  </si>
  <si>
    <t>DLAT; pyruvate dehydrogenase E2 component (dihydrolipoamide acetyltransferase) [EC:2.3.1.12]</t>
  </si>
  <si>
    <t xml:space="preserve">chx00010 Glycolysis / Gluconeogenesis - Capra hircus (goat); chx01100 Metabolic pathways - Capra hircus (goat); chx01200 Carbon metabolism - Capra hircus (goat); chx00620 Pyruvate metabolism - Capra hircus (goat); chx00020 Citrate cycle (TCA cycle) - Capra hircus (goat); </t>
  </si>
  <si>
    <t xml:space="preserve">IPR004167; IPR001078; IPR011053; IPR000089; IPR023213; </t>
  </si>
  <si>
    <t xml:space="preserve">E3-binding domain; 2-oxoacid dehydrogenase acyltransferase, catalytic domain; Single hybrid motif; Biotin/lipoyl attachment; Chloramphenicol acetyltransferase-like domain; </t>
  </si>
  <si>
    <t>XP_013826556.2</t>
  </si>
  <si>
    <t>PREDICTED: transcription elongation factor SPT5 isoform X2 [Capra hircus]</t>
  </si>
  <si>
    <t>IS(0.218)S(0.782)PMHPSAGGQR</t>
  </si>
  <si>
    <t xml:space="preserve">GO:0050794 regulation of cellular process; GO:0010468 regulation of gene expression; GO:0006355 regulation of transcription, DNA-templated; GO:0031326 regulation of cellular biosynthetic process; GO:0080090 regulation of primary metabolic process; GO:0060255 regulation of macromolecule metabolic process; GO:0019219 regulation of nucleobase-containing compound metabolic process; GO:0006357 regulation of transcription from RNA polymerase II promoter; GO:0010556 regulation of macromolecule biosynthetic process; GO:0031323 regulation of cellular metabolic process; GO:0051252 regulation of RNA metabolic process; GO:2001141 regulation of RNA biosynthetic process; GO:1903506 regulation of nucleic acid-templated transcription; GO:0050789 regulation of biological process; GO:0009889 regulation of biosynthetic process; GO:0032784 regulation of DNA-templated transcription, elongation; GO:0019222 regulation of metabolic process; GO:0051171 regulation of nitrogen compound metabolic process; GO:0065007 biological regulation; GO:2000112 regulation of cellular macromolecule biosynthetic process; </t>
  </si>
  <si>
    <t>K15172</t>
  </si>
  <si>
    <t xml:space="preserve">IPR008991; IPR006645; IPR014722; IPR024945; IPR005824; IPR005100; IPR022581; </t>
  </si>
  <si>
    <t xml:space="preserve">Translation protein SH3-like domain; NusG, N-terminal; Ribosomal protein L2 domain 2; Spt5 C-terminal domain; KOW; Transcription elongation factor Spt5, NGN domain; Spt5 transcription elongation factor, N-terminal; </t>
  </si>
  <si>
    <t>DVTNFTVGGFAPMS(1)PR</t>
  </si>
  <si>
    <t>XP_017901332.1</t>
  </si>
  <si>
    <t>PREDICTED: pre-mRNA-splicing factor 38B isoform X2 [Capra hircus]</t>
  </si>
  <si>
    <t>EGHGS(0.014)S(0.053)S(0.933)FDR</t>
  </si>
  <si>
    <t>K12850</t>
  </si>
  <si>
    <t>PRPF38B; pre-mRNA-splicing factor 38B</t>
  </si>
  <si>
    <t>XP_017906433.1</t>
  </si>
  <si>
    <t>PREDICTED: LOW QUALITY PROTEIN: complement C3 [Capra hircus]</t>
  </si>
  <si>
    <t>QQHS(1)REGALELAR</t>
  </si>
  <si>
    <t xml:space="preserve">GO:0002253 activation of immune response; GO:0006950 response to stress; GO:0002252 immune effector process; GO:0072376 protein activation cascade; GO:0006959 humoral immune response; GO:0002376 immune system process; GO:0044238 primary metabolic process; GO:0050896 response to stimulus; GO:0048518 positive regulation of biological process; GO:0050776 regulation of immune response; GO:0071704 organic substance metabolic process; GO:0006956 complement activation; GO:0008152 metabolic process; GO:0050789 regulation of biological process; GO:0006954 inflammatory response; GO:0002684 positive regulation of immune system process; GO:0048583 regulation of response to stimulus; GO:0002682 regulation of immune system process; GO:0006952 defense response; GO:0043170 macromolecule metabolic process; GO:0019538 protein metabolic process; GO:0006955 immune response; GO:0048584 positive regulation of response to stimulus; GO:0050778 positive regulation of immune response; GO:0065007 biological regulation; </t>
  </si>
  <si>
    <t xml:space="preserve">GO:0030234 enzyme regulator activity; GO:0005488 binding; GO:0030414 peptidase inhibitor activity; GO:0061134 peptidase regulator activity; GO:0005515 protein binding; GO:0061135 endopeptidase regulator activity; GO:0004857 enzyme inhibitor activity; GO:0098772 molecular function regulator; GO:0004866 endopeptidase inhibitor activity; </t>
  </si>
  <si>
    <t>K03990</t>
  </si>
  <si>
    <t>C3; complement component 3</t>
  </si>
  <si>
    <t xml:space="preserve">chx05134 Legionellosis - Capra hircus (goat); chx05168 Herpes simplex infection - Capra hircus (goat); chx05152 Tuberculosis - Capra hircus (goat); chx05140 Leishmaniasis - Capra hircus (goat); chx05322 Systemic lupus erythematosus - Capra hircus (goat); chx05150 Staphylococcus aureus infection - Capra hircus (goat); chx05133 Pertussis - Capra hircus (goat); chx04610 Complement and coagulation cascades - Capra hircus (goat); chx05203 Viral carcinogenesis - Capra hircus (goat); chx04145 Phagosome - Capra hircus (goat); chx05167 Kaposi's sarcoma-associated herpesvirus infection - Capra hircus (goat); chx05142 Chagas disease (American trypanosomiasis) - Capra hircus (goat); </t>
  </si>
  <si>
    <t xml:space="preserve">IPR008993; IPR001599; IPR011626; IPR000020; IPR002890; IPR011625; IPR009048; IPR001134; IPR001840; IPR008930; IPR018933; IPR019565; IPR018081; </t>
  </si>
  <si>
    <t xml:space="preserve">Tissue inhibitor of metalloproteinases-like, OB-fold; Alpha-2-macroglobulin; Alpha-macroglobulin complement component; Anaphylatoxin/fibulin; Alpha-2-macroglobulin, N-terminal; Alpha-2-macroglobulin, N-terminal 2; Alpha-macroglobulin, receptor-binding; Netrin domain; Anaphylatoxin, complement system domain; Terpenoid cyclases/protein prenyltransferase alpha-alpha toroid; Netrin module, non-TIMP type; Alpha-2-macroglobulin, thiol-ester bond-forming; Anaphylatoxin, complement system; </t>
  </si>
  <si>
    <t>XP_013829011.1</t>
  </si>
  <si>
    <t>"PREDICTED: inositol 1,4,5-trisphosphate receptor type 1 isoform X6 [Capra hircus]"</t>
  </si>
  <si>
    <t>RDS(1)VLAASR</t>
  </si>
  <si>
    <t xml:space="preserve">GO:0070588 calcium ion transmembrane transport; GO:0072511 divalent inorganic cation transport; GO:0098655 cation transmembrane transport; GO:0034220 ion transmembrane transport; GO:0098660 inorganic ion transmembrane transport; GO:0030001 metal ion transport; GO:0051234 establishment of localization; GO:0006810 transport; GO:0055085 transmembrane transport; GO:0006812 cation transport; GO:0006816 calcium ion transport; GO:0006811 ion transport; GO:0051179 localization; GO:0098662 inorganic cation transmembrane transport; GO:0070838 divalent metal ion transport; </t>
  </si>
  <si>
    <t xml:space="preserve">GO:0043226 organelle; GO:0043231 intracellular membrane-bounded organelle; GO:0043229 intracellular organelle; GO:0016020 membrane; GO:0005783 endoplasmic reticulum; GO:0044464 cell part; GO:0005622 intracellular; GO:0005737 cytoplasm; GO:0012505 endomembrane system; GO:0044424 intracellular part; GO:0043227 membrane-bounded organelle; GO:0005623 cell; GO:0044444 cytoplasmic part; </t>
  </si>
  <si>
    <t xml:space="preserve">GO:0022803 passive transmembrane transporter activity; GO:0022892 substrate-specific transporter activity; GO:0004888 transmembrane signaling receptor activity; GO:0004871 signal transducer activity; GO:0099604 ligand-gated calcium channel activity; GO:0015267 channel activity; GO:0022891 substrate-specific transmembrane transporter activity; GO:0046873 metal ion transmembrane transporter activity; GO:0005488 binding; GO:0005220 inositol 1,4,5-trisphosphate-sensitive calcium-release channel activity; GO:0005216 ion channel activity; GO:0022890 inorganic cation transmembrane transporter activity; GO:0005215 transporter activity; GO:0038023 signaling receptor activity; GO:0015276 ligand-gated ion channel activity; GO:0022834 ligand-gated channel activity; GO:0015075 ion transmembrane transporter activity; GO:0099094 ligand-gated cation channel activity; GO:0015278 calcium-release channel activity; GO:0072509 divalent inorganic cation transmembrane transporter activity; GO:0060089 molecular transducer activity; GO:0004872 receptor activity; GO:0022838 substrate-specific channel activity; GO:0005261 cation channel activity; GO:0015085 calcium ion transmembrane transporter activity; GO:0022836 gated channel activity; GO:0005262 calcium channel activity; GO:0008324 cation transmembrane transporter activity; GO:0005217 intracellular ligand-gated ion channel activity; GO:0099600 transmembrane receptor activity; GO:0022857 transmembrane transporter activity; </t>
  </si>
  <si>
    <t>K04958</t>
  </si>
  <si>
    <t>ITPR1; inositol 1,4,5-triphosphate receptor type 1</t>
  </si>
  <si>
    <t xml:space="preserve">chx04723 Retrograde endocannabinoid signaling - Capra hircus (goat); chx04728 Dopaminergic synapse - Capra hircus (goat); chx04972 Pancreatic secretion - Capra hircus (goat); chx04912 GnRH signaling pathway - Capra hircus (goat); chx04621 NOD-like receptor signaling pathway - Capra hircus (goat); chx04270 Vascular smooth muscle contraction - Capra hircus (goat); chx04540 Gap junction - Capra hircus (goat); chx04020 Calcium signaling pathway - Capra hircus (goat); chx04921 Oxytocin signaling pathway - Capra hircus (goat); chx04720 Long-term potentiation - Capra hircus (goat); chx04371 Apelin signaling pathway - Capra hircus (goat); chx05010 Alzheimer's disease - Capra hircus (goat); chx04971 Gastric acid secretion - Capra hircus (goat); chx04750 Inflammatory mediator regulation of TRP channels - Capra hircus (goat); chx04611 Platelet activation - Capra hircus (goat); chx04140 Autophagy - animal - Capra hircus (goat); chx04915 Estrogen signaling pathway - Capra hircus (goat); chx04730 Long-term depression - Capra hircus (goat); chx04022 cGMP-PKG signaling pathway - Capra hircus (goat); chx04114 Oocyte meiosis - Capra hircus (goat); chx04970 Salivary secretion - Capra hircus (goat); chx05205 Proteoglycans in cancer - Capra hircus (goat); chx04725 Cholinergic synapse - Capra hircus (goat); chx04925 Aldosterone synthesis and secretion - Capra hircus (goat); chx04218 Cellular senescence - Capra hircus (goat); chx04724 Glutamatergic synapse - Capra hircus (goat); chx04726 Serotonergic synapse - Capra hircus (goat); chx04918 Thyroid hormone synthesis - Capra hircus (goat); chx05016 Huntington's disease - Capra hircus (goat); chx04210 Apoptosis - Capra hircus (goat); chx04070 Phosphatidylinositol signaling system - Capra hircus (goat); chx04922 Glucagon signaling pathway - Capra hircus (goat); chx05167 Kaposi's sarcoma-associated herpesvirus infection - Capra hircus (goat); chx04713 Circadian entrainment - Capra hircus (goat); chx04924 Renin secretion - Capra hircus (goat); </t>
  </si>
  <si>
    <t xml:space="preserve">IPR005821; IPR014821; IPR000699; IPR016024; IPR013662; IPR016093; </t>
  </si>
  <si>
    <t xml:space="preserve">Ion transport domain; Inositol 1,4,5-trisphosphate/ryanodine receptor; RIH (RyR and IP3R Homology) domain; Armadillo-type fold; RyR/IP3R Homology associated domain; MIR motif; </t>
  </si>
  <si>
    <t>XP_017911027.1</t>
  </si>
  <si>
    <t>PREDICTED: putative Polycomb group protein ASXL2 isoform X2 [Capra hircus]</t>
  </si>
  <si>
    <t>S(0.004)T(0.004)LPS(0.029)EAS(0.93)PVS(0.034)IVPVIPQLESK</t>
  </si>
  <si>
    <t xml:space="preserve">GO:0050794 regulation of cellular process; GO:0006725 cellular aromatic compound metabolic process; GO:0097659 nucleic acid-templated transcription; GO:0060255 regulation of macromolecule metabolic process; GO:0019219 regulation of nucleobase-containing compound metabolic process; GO:0009058 biosynthetic process; GO:0044237 cellular metabolic process; GO:0071704 organic substance metabolic process; GO:2001141 regulation of RNA biosynthetic process; GO:0008152 metabolic process; GO:0046483 heterocycle metabolic process; GO:0006139 nucleobase-containing compound metabolic process; GO:0019438 aromatic compound biosynthetic process; GO:0009889 regulation of biosynthetic process; GO:0051171 regulation of nitrogen compound metabolic process; GO:0034641 cellular nitrogen compound metabolic process; GO:0043170 macromolecule metabolic process; GO:0009059 macromolecule biosynthetic process; GO:0009987 cellular process; GO:0010468 regulation of gene expression; GO:0018130 heterocycle biosynthetic process; GO:0006355 regulation of transcription, DNA-templated; GO:0031326 regulation of cellular biosynthetic process; GO:0080090 regulation of primary metabolic process; GO:0034654 nucleobase-containing compound biosynthetic process; GO:1901360 organic cyclic compound metabolic process; GO:0006807 nitrogen compound metabolic process; GO:0010556 regulation of macromolecule biosynthetic process; GO:0032774 RNA biosynthetic process; GO:0031323 regulation of cellular metabolic process; GO:0044238 primary metabolic process; GO:0051252 regulation of RNA metabolic process; GO:1901576 organic substance biosynthetic process; GO:0044249 cellular biosynthetic process; GO:0016070 RNA metabolic process; GO:1903506 regulation of nucleic acid-templated transcription; GO:0050789 regulation of biological process; GO:0034645 cellular macromolecule biosynthetic process; GO:0090304 nucleic acid metabolic process; GO:0044271 cellular nitrogen compound biosynthetic process; GO:0006351 transcription, DNA-templated; GO:0044260 cellular macromolecule metabolic process; GO:0019222 regulation of metabolic process; GO:0010467 gene expression; GO:1901362 organic cyclic compound biosynthetic process; GO:2000112 regulation of cellular macromolecule biosynthetic process; GO:0065007 biological regulation; </t>
  </si>
  <si>
    <t>K11471</t>
  </si>
  <si>
    <t xml:space="preserve">IPR026905; IPR007759; IPR028020; </t>
  </si>
  <si>
    <t xml:space="preserve">Protein ASX-like, PHD domain; HB1/Asxl, restriction endonuclease HTH domain; ASX homology domain; </t>
  </si>
  <si>
    <t>XP_013827337.2</t>
  </si>
  <si>
    <t>PREDICTED: protein ABHD15 [Capra hircus]</t>
  </si>
  <si>
    <t>RAS(1)FLAGR</t>
  </si>
  <si>
    <t>K13707</t>
  </si>
  <si>
    <t xml:space="preserve">IPR029058; </t>
  </si>
  <si>
    <t xml:space="preserve">Alpha/Beta hydrolase fold; </t>
  </si>
  <si>
    <t>XP_017896958.1</t>
  </si>
  <si>
    <t>PREDICTED: shootin-1 isoform X2 [Capra hircus]</t>
  </si>
  <si>
    <t>S(1)MPVLGSVSSVTK</t>
  </si>
  <si>
    <t>KLTTEADS(0.021)S(0.13)S(0.848)PPGILATSESK</t>
  </si>
  <si>
    <t>XP_017913554.1</t>
  </si>
  <si>
    <t>PREDICTED: elongation factor 1-delta isoform X1 [Capra hircus]</t>
  </si>
  <si>
    <t>S(0.137)LAGS(0.862)AGPGASSGPSGDHSELVTR</t>
  </si>
  <si>
    <t xml:space="preserve">GO:0006518 peptide metabolic process; GO:0006414 translational elongation; GO:0043043 peptide biosynthetic process; GO:0044267 cellular protein metabolic process; GO:0006807 nitrogen compound metabolic process; GO:0009058 biosynthetic process; GO:0043603 cellular amide metabolic process; GO:0044238 primary metabolic process; GO:1901566 organonitrogen compound biosynthetic process; GO:1901576 organic substance biosynthetic process; GO:0044237 cellular metabolic process; GO:0044249 cellular biosynthetic process; GO:0071704 organic substance metabolic process; GO:0008152 metabolic process; GO:0044271 cellular nitrogen compound biosynthetic process; GO:0034645 cellular macromolecule biosynthetic process; GO:0044260 cellular macromolecule metabolic process; GO:0034641 cellular nitrogen compound metabolic process; GO:0010467 gene expression; GO:0043170 macromolecule metabolic process; GO:0043604 amide biosynthetic process; GO:0019538 protein metabolic process; GO:0006412 translation; GO:0009059 macromolecule biosynthetic process; GO:0009987 cellular process; GO:1901564 organonitrogen compound metabolic process; </t>
  </si>
  <si>
    <t xml:space="preserve">GO:0044464 cell part; GO:0005622 intracellular; GO:0005737 cytoplasm; GO:0032991 macromolecular complex; GO:0044424 intracellular part; GO:0043234 protein complex; GO:0005623 cell; GO:0044444 cytoplasmic part; GO:0005853 eukaryotic translation elongation factor 1 complex; </t>
  </si>
  <si>
    <t xml:space="preserve">GO:0097159 organic cyclic compound binding; GO:1901363 heterocyclic compound binding; GO:0003723 RNA binding; GO:0008135 translation factor activity, RNA binding; GO:0003746 translation elongation factor activity; GO:0005488 binding; GO:0003676 nucleic acid binding; </t>
  </si>
  <si>
    <t>K15410</t>
  </si>
  <si>
    <t>EEF1D; elongation factor 1-delta</t>
  </si>
  <si>
    <t xml:space="preserve">IPR014717; IPR014038; IPR018940; </t>
  </si>
  <si>
    <t xml:space="preserve">Translation elongation factor EF1B/ribosomal protein S6; Translation elongation factor EF1B, beta/delta subunit, guanine nucleotide exchange domain; Elongation factor 1 beta central acidic region, eukaryote; </t>
  </si>
  <si>
    <t>ATTPQTQHVS(1)PMR</t>
  </si>
  <si>
    <t>AATATEDDEDDDIDLFGS(1)DEEEDKEAAR</t>
  </si>
  <si>
    <t>AT(0.013)T(0.982)PQT(0.005)QHVSPMR</t>
  </si>
  <si>
    <t>SLAGSAGPGAS(0.211)S(0.784)GPS(0.004)GDHSELVTR</t>
  </si>
  <si>
    <t>XP_017896822.1</t>
  </si>
  <si>
    <t>PREDICTED: eukaryotic translation initiation factor 3 subunit A [Capra hircus]</t>
  </si>
  <si>
    <t>LES(1)LNIQR</t>
  </si>
  <si>
    <t xml:space="preserve">GO:0044464 cell part; GO:0005622 intracellular; GO:0005737 cytoplasm; GO:0032991 macromolecular complex; GO:0044424 intracellular part; GO:0043234 protein complex; GO:0005623 cell; GO:0044444 cytoplasmic part; GO:0005852 eukaryotic translation initiation factor 3 complex; </t>
  </si>
  <si>
    <t>K03254</t>
  </si>
  <si>
    <t>EIF3A; translation initiation factor 3 subunit A</t>
  </si>
  <si>
    <t xml:space="preserve">IPR000717; </t>
  </si>
  <si>
    <t xml:space="preserve">Proteasome component (PCI) domain; </t>
  </si>
  <si>
    <t>XP_017909485.1</t>
  </si>
  <si>
    <t>PREDICTED: bifunctional lysine-specific demethylase and histidyl-hydroxylase NO66 [Capra hircus]</t>
  </si>
  <si>
    <t>LVEAHT(1)PPVR</t>
  </si>
  <si>
    <t>K16914</t>
  </si>
  <si>
    <t xml:space="preserve">IPR003347; </t>
  </si>
  <si>
    <t xml:space="preserve">JmjC domain; </t>
  </si>
  <si>
    <t>XP_017920821.1</t>
  </si>
  <si>
    <t>PREDICTED: mitogen-activated protein kinase kinase kinase 3 isoform X3 [Capra hircus]</t>
  </si>
  <si>
    <t>S(0.215)S(0.776)PPPGY(0.009)VPER</t>
  </si>
  <si>
    <t xml:space="preserve">GO:0005524 ATP binding; GO:1901265 nucleoside phosphate binding; GO:0016773 phosphotransferase activity, alcohol group as acceptor; GO:0001882 nucleoside binding; GO:0043167 ion binding; GO:0005515 protein binding; GO:0004672 protein kinase activity; GO:0000166 nucleotide binding; GO:0097159 organic cyclic compound binding; GO:1901363 heterocyclic compound binding; GO:0032549 ribonucleoside binding; GO:0097367 carbohydrate derivative binding; GO:0016301 kinase activity; GO:0003824 catalytic activity; GO:0032553 ribonucleotide binding; GO:0005488 binding; GO:0032550 purine ribonucleoside binding; GO:0043168 anion binding; GO:0032555 purine ribonucleotide binding; GO:0032559 adenyl ribonucleotide binding; GO:0030554 adenyl nucleotide binding; GO:0001883 purine nucleoside binding; GO:0016740 transferase activity; GO:0016772 transferase activity, transferring phosphorus-containing groups; GO:0017076 purine nucleotide binding; GO:0036094 small molecule binding; GO:0035639 purine ribonucleoside triphosphate binding; </t>
  </si>
  <si>
    <t>K04421</t>
  </si>
  <si>
    <t>MAP3K3; mitogen-activated protein kinase kinase kinase 3 [EC:2.7.11.25]</t>
  </si>
  <si>
    <t xml:space="preserve">chx04722 Neurotrophin signaling pathway - Capra hircus (goat); chx04912 GnRH signaling pathway - Capra hircus (goat); chx05166 HTLV-I infection - Capra hircus (goat); chx04010 MAPK signaling pathway - Capra hircus (goat); </t>
  </si>
  <si>
    <t xml:space="preserve">IPR000270; IPR000719; IPR011009; </t>
  </si>
  <si>
    <t xml:space="preserve">PB1 domain; Protein kinase domain; Protein kinase-like domain; </t>
  </si>
  <si>
    <t>XP_017899953.1</t>
  </si>
  <si>
    <t>PREDICTED: zinc finger MYM-type protein 3 isoform X2 [Capra hircus]</t>
  </si>
  <si>
    <t>T(0.119)GS(0.881)PGPELLFHEGQQK</t>
  </si>
  <si>
    <t xml:space="preserve">IPR021893; IPR010507; IPR011017; </t>
  </si>
  <si>
    <t xml:space="preserve">Protein of unknown function DUF3504; Zinc finger, MYM-type; TRASH domain; </t>
  </si>
  <si>
    <t>APS(1)PPEVDHGPEGTLAWDTSDQTLEPGPGGR</t>
  </si>
  <si>
    <t>XP_017915749.1</t>
  </si>
  <si>
    <t>PREDICTED: cyclin-Y-like protein 1 isoform X1 [Capra hircus]</t>
  </si>
  <si>
    <t>S(0.007)FS(0.993)ADNFIGIQR</t>
  </si>
  <si>
    <t xml:space="preserve">GO:0045859 regulation of protein kinase activity; GO:0050794 regulation of cellular process; GO:0042325 regulation of phosphorylation; GO:0051174 regulation of phosphorus metabolic process; GO:0080090 regulation of primary metabolic process; GO:0060255 regulation of macromolecule metabolic process; GO:0031399 regulation of protein modification process; GO:0001932 regulation of protein phosphorylation; GO:0031323 regulation of cellular metabolic process; GO:1904029 regulation of cyclin-dependent protein kinase activity; GO:0071900 regulation of protein serine/threonine kinase activity; GO:0050789 regulation of biological process; GO:0032268 regulation of cellular protein metabolic process; GO:0050790 regulation of catalytic activity; GO:0051246 regulation of protein metabolic process; GO:0051338 regulation of transferase activity; GO:0019222 regulation of metabolic process; GO:0065009 regulation of molecular function; GO:0019220 regulation of phosphate metabolic process; GO:0051726 regulation of cell cycle; GO:0043549 regulation of kinase activity; GO:0000079 regulation of cyclin-dependent protein serine/threonine kinase activity; GO:0065007 biological regulation; </t>
  </si>
  <si>
    <t xml:space="preserve">GO:0005515 protein binding; GO:0019900 kinase binding; GO:0005488 binding; GO:0019899 enzyme binding; GO:0019901 protein kinase binding; </t>
  </si>
  <si>
    <t xml:space="preserve">IPR013763; IPR006671; </t>
  </si>
  <si>
    <t xml:space="preserve">Cyclin-like; Cyclin, N-terminal; </t>
  </si>
  <si>
    <t>YS(0.155)S(0.829)CS(0.015)T(0.002)IFLDDSTVSQPNLR</t>
  </si>
  <si>
    <t>ASTIFLS(0.012)KS(0.929)QT(0.059)DVR</t>
  </si>
  <si>
    <t>SNHLNHVS(1)PGQLTK</t>
  </si>
  <si>
    <t>XP_017895744.1</t>
  </si>
  <si>
    <t>PREDICTED: LOW QUALITY PROTEIN: probable fibrosin-1 [Capra hircus]</t>
  </si>
  <si>
    <t>VS(1)PFGLR</t>
  </si>
  <si>
    <t>XP_017913886.1</t>
  </si>
  <si>
    <t>PREDICTED: junctophilin-1 [Capra hircus]</t>
  </si>
  <si>
    <t>RGS(1)LLGSMK</t>
  </si>
  <si>
    <t xml:space="preserve">GO:0044464 cell part; GO:0005622 intracellular; GO:0030314 junctional membrane complex; GO:0005737 cytoplasm; GO:0032991 macromolecular complex; GO:0044424 intracellular part; GO:0005623 cell; GO:0016528 sarcoplasm; GO:0043234 protein complex; GO:0044444 cytoplasmic part; </t>
  </si>
  <si>
    <t>K19530</t>
  </si>
  <si>
    <t>XP_017899340.1</t>
  </si>
  <si>
    <t>"PREDICTED: phosphorylase b kinase regulatory subunit alpha, skeletal muscle isoform isoform X5 [Capra hircus]"</t>
  </si>
  <si>
    <t>S(1)VRPTDSNISPAISIR</t>
  </si>
  <si>
    <t xml:space="preserve">IPR012341; IPR008928; </t>
  </si>
  <si>
    <t xml:space="preserve">Six-hairpin glycosidase; Six-hairpin glycosidase-like; </t>
  </si>
  <si>
    <t>S(0.043)VRPT(0.043)DS(0.089)NIS(0.802)PAIS(0.022)IR</t>
  </si>
  <si>
    <t>XP_017916150.1</t>
  </si>
  <si>
    <t>PREDICTED: torsin-1A-interacting protein 1 isoform X2 [Capra hircus]</t>
  </si>
  <si>
    <t>LQEQLHS(0.998)PPPPIRPS(0.001)PVTTR</t>
  </si>
  <si>
    <t>DS(0.117)HS(0.947)S(0.937)EEDEPPSQTVLSQTVTK</t>
  </si>
  <si>
    <t>LQEQLHS(0.001)PPPPIRPS(0.955)PVT(0.019)T(0.025)R</t>
  </si>
  <si>
    <t>SIY(0.005)GSFS(0.994)DDDS(0.002)VQK</t>
  </si>
  <si>
    <t>EVRFS(1)EEPPEVYGDFEPR</t>
  </si>
  <si>
    <t>SIYGS(0.954)FS(0.045)DDDSVQK</t>
  </si>
  <si>
    <t>XP_005697620.2</t>
  </si>
  <si>
    <t>PREDICTED: THUMP domain-containing protein 1 isoform X2 [Capra hircus]</t>
  </si>
  <si>
    <t>IQQS(1)PQPGGGK</t>
  </si>
  <si>
    <t>K06963</t>
  </si>
  <si>
    <t xml:space="preserve">IPR004114; </t>
  </si>
  <si>
    <t xml:space="preserve">THUMP domain; </t>
  </si>
  <si>
    <t>XP_017916005.1</t>
  </si>
  <si>
    <t>PREDICTED: E3 ubiquitin-protein ligase MIB2 isoform X8 [Capra hircus]</t>
  </si>
  <si>
    <t>RVS(1)ADGQPFQR</t>
  </si>
  <si>
    <t xml:space="preserve">GO:0008152 metabolic process; GO:0032446 protein modification by small protein conjugation; GO:0016567 protein ubiquitination; GO:0044260 cellular macromolecule metabolic process; GO:0044267 cellular protein metabolic process; GO:0006464 cellular protein modification process; GO:0043170 macromolecule metabolic process; GO:0019538 protein metabolic process; GO:0070647 protein modification by small protein conjugation or removal; GO:0043412 macromolecule modification; GO:0036211 protein modification process; GO:0044238 primary metabolic process; GO:0009987 cellular process; GO:0044237 cellular metabolic process; GO:0071704 organic substance metabolic process; </t>
  </si>
  <si>
    <t xml:space="preserve">GO:0019787 ubiquitin-like protein transferase activity; GO:0046914 transition metal ion binding; GO:0003824 catalytic activity; GO:0005488 binding; GO:0004842 ubiquitin-protein transferase activity; GO:0043167 ion binding; GO:0043169 cation binding; GO:0046872 metal ion binding; GO:0005515 protein binding; GO:0008270 zinc ion binding; GO:0016740 transferase activity; </t>
  </si>
  <si>
    <t>K10645</t>
  </si>
  <si>
    <t xml:space="preserve">IPR010606; IPR001841; IPR013083; IPR020683; IPR000433; </t>
  </si>
  <si>
    <t xml:space="preserve">Mib-herc2; Zinc finger, RING-type; Zinc finger, RING/FYVE/PHD-type; Ankyrin repeat-containing domain; Zinc finger, ZZ-type; </t>
  </si>
  <si>
    <t>XP_005700688.3</t>
  </si>
  <si>
    <t>PREDICTED: bridging integrator 2 [Capra hircus]</t>
  </si>
  <si>
    <t>ALT(0.983)PS(0.017)EQASSSSVVVLR</t>
  </si>
  <si>
    <t>K20119</t>
  </si>
  <si>
    <t xml:space="preserve">IPR027267; IPR004148; </t>
  </si>
  <si>
    <t xml:space="preserve">Arfaptin homology (AH) domain/BAR domain; BAR domain; </t>
  </si>
  <si>
    <t>GS(0.875)LGNT(0.124)PS(0.001)S(0.001)PPASPTSPR</t>
  </si>
  <si>
    <t>S(1)LVISPPVR</t>
  </si>
  <si>
    <t>AS(0.984)APPS(0.016)RPPPPR</t>
  </si>
  <si>
    <t>GS(0.001)LGNT(0.506)PS(0.217)S(0.289)PPAS(0.981)PT(0.005)S(0.001)PR</t>
  </si>
  <si>
    <t>GSLGNT(0.001)PS(0.039)S(0.955)PPAS(0.003)PT(0.002)S(0.001)PR</t>
  </si>
  <si>
    <t>XP_013819905.1</t>
  </si>
  <si>
    <t>PREDICTED: myozenin-2 isoform X1 [Capra hircus]</t>
  </si>
  <si>
    <t>S(1)PPNPENIAPGYSGPLK</t>
  </si>
  <si>
    <t>XP_005698342.2</t>
  </si>
  <si>
    <t>PREDICTED: phosphoglycerate mutase 1 [Capra hircus]</t>
  </si>
  <si>
    <t>HY(1)GGLTGLNK</t>
  </si>
  <si>
    <t xml:space="preserve">GO:0006757 ATP generation from ADP; GO:0009116 nucleoside metabolic process; GO:0042278 purine nucleoside metabolic process; GO:0006165 nucleoside diphosphate phosphorylation; GO:0046031 ADP metabolic process; GO:0019362 pyridine nucleotide metabolic process; GO:0006096 glycolytic process; GO:0009167 purine ribonucleoside monophosphate metabolic process; GO:0009117 nucleotide metabolic process; GO:0044699 single-organism process; GO:0009185 ribonucleoside diphosphate metabolic process; GO:0046939 nucleotide phosphorylation; GO:0009135 purine nucleoside diphosphate metabolic process; GO:0044237 cellular metabolic process; GO:0072524 pyridine-containing compound metabolic process; GO:0006796 phosphate-containing compound metabolic process; GO:0008152 metabolic process; GO:0006091 generation of precursor metabolites and energy; GO:0006753 nucleoside phosphate metabolic process; GO:0032787 monocarboxylic acid metabolic process; GO:0019693 ribose phosphate metabolic process; GO:0009179 purine ribonucleoside diphosphate metabolic process; GO:0006733 oxidoreduction coenzyme metabolic process; GO:0044281 small molecule metabolic process; GO:0044763 single-organism cellular process; GO:0009205 purine ribonucleoside triphosphate metabolic process; GO:0072521 purine-containing compound metabolic process; GO:1901360 organic cyclic compound metabolic process; GO:0006732 coenzyme metabolic process; GO:0005975 carbohydrate metabolic process; GO:0009199 ribonucleoside triphosphate metabolic process; GO:0016052 carbohydrate catabolic process; GO:0051186 cofactor metabolic process; GO:1901575 organic substance catabolic process; GO:0044723 single-organism carbohydrate metabolic process; GO:0009161 ribonucleoside monophosphate metabolic process; GO:0044710 single-organism metabolic process; GO:0009126 purine nucleoside monophosphate metabolic process; GO:1901657 glycosyl compound metabolic process; GO:0006082 organic acid metabolic process; GO:0043436 oxoacid metabolic process; GO:0016310 phosphorylation; GO:0006725 cellular aromatic compound metabolic process; GO:0046496 nicotinamide nucleotide metabolic process; GO:0009259 ribonucleotide metabolic process; GO:0071704 organic substance metabolic process; GO:0006090 pyruvate metabolic process; GO:0046483 heterocycle metabolic process; GO:0006139 nucleobase-containing compound metabolic process; GO:1901135 carbohydrate derivative metabolic process; GO:0034641 cellular nitrogen compound metabolic process; GO:0055086 nucleobase-containing small molecule metabolic process; GO:0009144 purine nucleoside triphosphate metabolic process; GO:0009987 cellular process; GO:0009119 ribonucleoside metabolic process; GO:0009132 nucleoside diphosphate metabolic process; GO:0046034 ATP metabolic process; GO:0044724 single-organism carbohydrate catabolic process; GO:0044712 single-organism catabolic process; GO:0006807 nitrogen compound metabolic process; GO:0009141 nucleoside triphosphate metabolic process; GO:0044238 primary metabolic process; GO:0006163 purine nucleotide metabolic process; GO:0046128 purine ribonucleoside metabolic process; GO:0006793 phosphorus metabolic process; GO:0019752 carboxylic acid metabolic process; GO:0019637 organophosphate metabolic process; GO:0009150 purine ribonucleotide metabolic process; GO:0009056 catabolic process; GO:0009123 nucleoside monophosphate metabolic process; GO:1901564 organonitrogen compound metabolic process; </t>
  </si>
  <si>
    <t xml:space="preserve">GO:0004619 phosphoglycerate mutase activity; GO:0016853 isomerase activity; GO:0003824 catalytic activity; GO:0016866 intramolecular transferase activity; GO:0016868 intramolecular transferase activity, phosphotransferases; </t>
  </si>
  <si>
    <t>K01834</t>
  </si>
  <si>
    <t>PGAM; 2,3-bisphosphoglycerate-dependent phosphoglycerate mutase [EC:5.4.2.11]</t>
  </si>
  <si>
    <t xml:space="preserve">chx05230 Central carbon metabolism in cancer - Capra hircus (goat); chx00010 Glycolysis / Gluconeogenesis - Capra hircus (goat); chx01100 Metabolic pathways - Capra hircus (goat); chx01200 Carbon metabolism - Capra hircus (goat); chx01230 Biosynthesis of amino acids - Capra hircus (goat); chx04922 Glucagon signaling pathway - Capra hircus (goat); chx00260 Glycine, serine and threonine metabolism - Capra hircus (goat); </t>
  </si>
  <si>
    <t>XP_017916359.1</t>
  </si>
  <si>
    <t>PREDICTED: neuron navigator 1 isoform X3 [Capra hircus]</t>
  </si>
  <si>
    <t>S(0.897)S(0.103)PLSWR</t>
  </si>
  <si>
    <t>K16776</t>
  </si>
  <si>
    <t xml:space="preserve">IPR003593; IPR027417; </t>
  </si>
  <si>
    <t xml:space="preserve">AAA+ ATPase domain; P-loop containing nucleoside triphosphate hydrolase; </t>
  </si>
  <si>
    <t>RNS(0.948)T(0.052)IVLR</t>
  </si>
  <si>
    <t>XP_017901730.1</t>
  </si>
  <si>
    <t>PREDICTED: secretory carrier-associated membrane protein 3 [Capra hircus]</t>
  </si>
  <si>
    <t>KLS(0.873)PT(0.127)EPK</t>
  </si>
  <si>
    <t xml:space="preserve">GO:0045184 establishment of protein localization; GO:0006810 transport; GO:0071702 organic substance transport; GO:0051179 localization; GO:0033036 macromolecule localization; GO:0008104 protein localization; GO:0015031 protein transport; GO:0051234 establishment of localization; </t>
  </si>
  <si>
    <t>K19995</t>
  </si>
  <si>
    <t>XP_017904048.1</t>
  </si>
  <si>
    <t>PREDICTED: myeloid leukemia factor 2 [Capra hircus]</t>
  </si>
  <si>
    <t>LAIQGPEDS(0.911)PS(0.089)R</t>
  </si>
  <si>
    <t>XP_005678117.1</t>
  </si>
  <si>
    <t>PREDICTED: dihydropyrimidine dehydrogenase [NADP(+)] [Capra hircus]</t>
  </si>
  <si>
    <t>GLPLAVS(1)PVC</t>
  </si>
  <si>
    <t xml:space="preserve">GO:0016627 oxidoreductase activity, acting on the CH-CH group of donors; GO:0003824 catalytic activity; GO:0051536 iron-sulfur cluster binding; GO:0005488 binding; GO:0051540 metal cluster binding; GO:0016491 oxidoreductase activity; </t>
  </si>
  <si>
    <t>K00207</t>
  </si>
  <si>
    <t>DPYD; dihydropyrimidine dehydrogenase (NADP+) [EC:1.3.1.2]</t>
  </si>
  <si>
    <t xml:space="preserve">chx00983 Drug metabolism - other enzymes - Capra hircus (goat); chx00410 beta-Alanine metabolism - Capra hircus (goat); chx01100 Metabolic pathways - Capra hircus (goat); chx00770 Pantothenate and CoA biosynthesis - Capra hircus (goat); chx00240 Pyrimidine metabolism - Capra hircus (goat); </t>
  </si>
  <si>
    <t xml:space="preserve">IPR013785; IPR017896; IPR009051; IPR028261; IPR023753; IPR005720; </t>
  </si>
  <si>
    <t xml:space="preserve">Aldolase-type TIM barrel; 4Fe-4S ferredoxin-type, iron-sulphur binding domain; Alpha-helical ferredoxin; Dihydroprymidine dehydrogenase domain II; FAD/NAD(P)-binding domain; Dihydroorotate dehydrogenase domain; </t>
  </si>
  <si>
    <t>XP_017920608.1</t>
  </si>
  <si>
    <t>PREDICTED: polymerase I and transcript release factor [Capra hircus]</t>
  </si>
  <si>
    <t>S(0.987)FT(0.007)PDHVVY(0.006)AR</t>
  </si>
  <si>
    <t>K19387</t>
  </si>
  <si>
    <t>SFTPDHVVY(0.999)AR</t>
  </si>
  <si>
    <t>XP_005682987.2</t>
  </si>
  <si>
    <t>PREDICTED: heat shock 70 kDa protein 4 [Capra hircus]</t>
  </si>
  <si>
    <t>AFS(1)DPFVEAEK</t>
  </si>
  <si>
    <t>K09489</t>
  </si>
  <si>
    <t>HSPA4; heat shock 70kDa protein 4</t>
  </si>
  <si>
    <t xml:space="preserve">chx04612 Antigen processing and presentation - Capra hircus (goat); chx04530 Tight junction - Capra hircus (goat); </t>
  </si>
  <si>
    <t xml:space="preserve">IPR029048; IPR029047; </t>
  </si>
  <si>
    <t xml:space="preserve">Heat shock protein 70kD, C-terminal domain; Heat shock protein 70kD, peptide-binding domain; </t>
  </si>
  <si>
    <t>XP_017916571.1</t>
  </si>
  <si>
    <t>"PREDICTED: iron-sulfur cluster assembly enzyme ISCU, mitochondrial [Capra hircus]"</t>
  </si>
  <si>
    <t>AAS(1)ALLLRPPR</t>
  </si>
  <si>
    <t xml:space="preserve">GO:0006790 sulfur compound metabolic process; GO:0044085 cellular component biogenesis; GO:0051188 cofactor biosynthetic process; GO:0016043 cellular component organization; GO:0008152 metabolic process; GO:0031163 metallo-sulfur cluster assembly; GO:0022607 cellular component assembly; GO:0016226 iron-sulfur cluster assembly; GO:0009058 biosynthetic process; GO:0009987 cellular process; GO:0044237 cellular metabolic process; GO:0044249 cellular biosynthetic process; GO:0071840 cellular component organization or biogenesis; GO:0051186 cofactor metabolic process; </t>
  </si>
  <si>
    <t xml:space="preserve">GO:0005506 iron ion binding; GO:0046914 transition metal ion binding; GO:0051536 iron-sulfur cluster binding; GO:0005488 binding; GO:0043167 ion binding; GO:0046872 metal ion binding; GO:0043169 cation binding; GO:0051540 metal cluster binding; </t>
  </si>
  <si>
    <t xml:space="preserve">IPR002871; </t>
  </si>
  <si>
    <t xml:space="preserve">NIF system FeS cluster assembly, NifU, N-terminal; </t>
  </si>
  <si>
    <t>XP_017906867.1</t>
  </si>
  <si>
    <t>PREDICTED: DET1- and DDB1-associated protein 1 [Capra hircus]</t>
  </si>
  <si>
    <t>RPS(1)VYLPTR</t>
  </si>
  <si>
    <t>K11792</t>
  </si>
  <si>
    <t xml:space="preserve">IPR018276; </t>
  </si>
  <si>
    <t xml:space="preserve">DET1- and DDB1-associated protein 1, N-terminal; </t>
  </si>
  <si>
    <t>T(0.162)DS(0.836)PDMHEDT(0.002)</t>
  </si>
  <si>
    <t>XP_017901796.1</t>
  </si>
  <si>
    <t>PREDICTED: hepatoma-derived growth factor [Capra hircus]</t>
  </si>
  <si>
    <t>RAGDLLEDS(1)PK</t>
  </si>
  <si>
    <t>K16641</t>
  </si>
  <si>
    <t xml:space="preserve">IPR000313; </t>
  </si>
  <si>
    <t xml:space="preserve">PWWP domain; </t>
  </si>
  <si>
    <t>GNAEGS(1)S(1)DEEGKLVIDEPAKEK</t>
  </si>
  <si>
    <t>XP_017904791.1</t>
  </si>
  <si>
    <t>PREDICTED: PDZ and LIM domain protein 5 isoform X6 [Capra hircus]</t>
  </si>
  <si>
    <t>AS(0.049)AT(0.951)PKLEPVPVQK</t>
  </si>
  <si>
    <t xml:space="preserve">IPR001781; IPR001478; </t>
  </si>
  <si>
    <t xml:space="preserve">Zinc finger, LIM-type; PDZ domain; </t>
  </si>
  <si>
    <t>ANNAQEPSQQPAPS(0.011)AGAAWS(0.079)S(0.063)PERPGS(0.809)PGS(0.038)AR</t>
  </si>
  <si>
    <t>XP_017912676.1</t>
  </si>
  <si>
    <t>PREDICTED: serine/arginine-rich splicing factor 4 isoform X2 [Capra hircus]</t>
  </si>
  <si>
    <t>SKPNLPS(0.002)ES(0.033)RS(0.965)R</t>
  </si>
  <si>
    <t>XP_005675151.1</t>
  </si>
  <si>
    <t>PREDICTED: protein phosphatase inhibitor 2 isoform X2 [Capra hircus]</t>
  </si>
  <si>
    <t>IDEPSTPYHSMVADDEDALS(0.977)DS(0.018)ET(0.004)T(0.001)EALTPDILAR</t>
  </si>
  <si>
    <t xml:space="preserve">GO:0050794 regulation of cellular process; GO:0051174 regulation of phosphorus metabolic process; GO:0043666 regulation of phosphoprotein phosphatase activity; GO:0010921 regulation of phosphatase activity; GO:0080090 regulation of primary metabolic process; GO:0060255 regulation of macromolecule metabolic process; GO:0023051 regulation of signaling; GO:0031399 regulation of protein modification process; GO:0031323 regulation of cellular metabolic process; GO:0010646 regulation of cell communication; GO:0050789 regulation of biological process; GO:0032268 regulation of cellular protein metabolic process; GO:0051336 regulation of hydrolase activity; GO:0051246 regulation of protein metabolic process; GO:0050790 regulation of catalytic activity; GO:0048583 regulation of response to stimulus; GO:0035304 regulation of protein dephosphorylation; GO:0065009 regulation of molecular function; GO:0019222 regulation of metabolic process; GO:0035303 regulation of dephosphorylation; GO:0019220 regulation of phosphate metabolic process; GO:0009966 regulation of signal transduction; GO:0065007 biological regulation; </t>
  </si>
  <si>
    <t xml:space="preserve">GO:0004864 protein phosphatase inhibitor activity; GO:0030234 enzyme regulator activity; GO:0019208 phosphatase regulator activity; GO:0019888 protein phosphatase regulator activity; GO:0098772 molecular function regulator; GO:0004857 enzyme inhibitor activity; GO:0019212 phosphatase inhibitor activity; </t>
  </si>
  <si>
    <t>K16833</t>
  </si>
  <si>
    <t>XP_017901420.1</t>
  </si>
  <si>
    <t>"PREDICTED: membrane-associated guanylate kinase, WW and PDZ domain-containing protein 3 isoform X1 [Capra hircus]"</t>
  </si>
  <si>
    <t>GFGFS(1)LR</t>
  </si>
  <si>
    <t>K06112</t>
  </si>
  <si>
    <t>MAGI3; membrane-associated guanylate kinase-related</t>
  </si>
  <si>
    <t xml:space="preserve">chx04015 Rap1 signaling pathway - Capra hircus (goat); </t>
  </si>
  <si>
    <t xml:space="preserve">IPR008144; IPR001202; IPR027417; IPR008145; IPR001478; </t>
  </si>
  <si>
    <t xml:space="preserve">Guanylate kinase-like domain; WW domain; P-loop containing nucleoside triphosphate hydrolase; Guanylate kinase/L-type calcium channel beta subunit; PDZ domain; </t>
  </si>
  <si>
    <t>HS(0.994)WS(0.006)DHK</t>
  </si>
  <si>
    <t>QS(0.997)PALQHRPMGQS(0.003)QANHIPGDR</t>
  </si>
  <si>
    <t>GFKPES(0.043)GS(0.957)PAR</t>
  </si>
  <si>
    <t>XP_005699374.1</t>
  </si>
  <si>
    <t>PREDICTED: adipogenesis regulatory factor [Capra hircus]</t>
  </si>
  <si>
    <t>TANQASEAFS(1)GLGK</t>
  </si>
  <si>
    <t>K21408</t>
  </si>
  <si>
    <t>T(0.025)ANQAS(0.961)EAFS(0.013)GLGK</t>
  </si>
  <si>
    <t>XP_017901675.1</t>
  </si>
  <si>
    <t>PREDICTED: ubiquitin-associated protein 2-like isoform X21 [Capra hircus]</t>
  </si>
  <si>
    <t>S(0.005)T(0.005)S(0.023)APQMS(0.941)PGS(0.023)S(0.002)DNQSSSPQPAQQK</t>
  </si>
  <si>
    <t>RY(0.003)PSSIS(0.027)S(0.838)S(0.132)PQK</t>
  </si>
  <si>
    <t>RYPSSISS(0.029)S(0.97)PQK</t>
  </si>
  <si>
    <t>XP_017903942.1</t>
  </si>
  <si>
    <t>PREDICTED: activating transcription factor 7-interacting protein 1 [Capra hircus]</t>
  </si>
  <si>
    <t>RQENPPNPPVS(1)PGK</t>
  </si>
  <si>
    <t xml:space="preserve">IPR013783; IPR003961; IPR031870; </t>
  </si>
  <si>
    <t xml:space="preserve">Immunoglobulin-like fold; Fibronectin type III; ATF7-interacting protein , protein binding domain; </t>
  </si>
  <si>
    <t>MEGS(0.054)FGS(0.885)PS(0.06)KQESSESLPK</t>
  </si>
  <si>
    <t>XP_005691120.2</t>
  </si>
  <si>
    <t>PREDICTED: receptor-type tyrosine-protein phosphatase C [Capra hircus]</t>
  </si>
  <si>
    <t>NS(0.038)NVIPY(0.962)DFNR</t>
  </si>
  <si>
    <t xml:space="preserve">GO:0050794 regulation of cellular process; GO:0044700 single organism signaling; GO:0002429 immune response-activating cell surface receptor signaling pathway; GO:0007166 cell surface receptor signaling pathway; GO:0044267 cellular protein metabolic process; GO:0044699 single-organism process; GO:0050896 response to stimulus; GO:0044237 cellular metabolic process; GO:0006796 phosphate-containing compound metabolic process; GO:0071704 organic substance metabolic process; GO:0008152 metabolic process; GO:0007165 signal transduction; GO:0007154 cell communication; GO:0002757 immune response-activating signal transduction; GO:0002768 immune response-regulating cell surface receptor signaling pathway; GO:0043170 macromolecule metabolic process; GO:0019538 protein metabolic process; GO:0050778 positive regulation of immune response; GO:0009987 cellular process; GO:0050851 antigen receptor-mediated signaling pathway; GO:0051716 cellular response to stimulus; GO:0002253 activation of immune response; GO:0002376 immune system process; GO:0023052 signaling; GO:0002764 immune response-regulating signaling pathway; GO:0044238 primary metabolic process; GO:0006470 protein dephosphorylation; GO:0048518 positive regulation of biological process; GO:0016311 dephosphorylation; GO:0050776 regulation of immune response; GO:0050789 regulation of biological process; GO:0050852 T cell receptor signaling pathway; GO:0006793 phosphorus metabolic process; GO:0002684 positive regulation of immune system process; GO:0048583 regulation of response to stimulus; GO:0044260 cellular macromolecule metabolic process; GO:0006464 cellular protein modification process; GO:0002682 regulation of immune system process; GO:0043412 macromolecule modification; GO:0036211 protein modification process; GO:0048584 positive regulation of response to stimulus; GO:0065007 biological regulation; </t>
  </si>
  <si>
    <t xml:space="preserve">GO:0004725 protein tyrosine phosphatase activity; GO:0003824 catalytic activity; GO:0042578 phosphoric ester hydrolase activity; GO:0016791 phosphatase activity; GO:0005488 binding; GO:0016788 hydrolase activity, acting on ester bonds; GO:0005515 protein binding; GO:0016787 hydrolase activity; GO:0004721 phosphoprotein phosphatase activity; </t>
  </si>
  <si>
    <t>K06478</t>
  </si>
  <si>
    <t>PTPRC; receptor-type tyrosine-protein phosphatase C [EC:3.1.3.48]</t>
  </si>
  <si>
    <t xml:space="preserve">chx05340 Primary immunodeficiency - Capra hircus (goat); chx04666 Fc gamma R-mediated phagocytosis - Capra hircus (goat); chx04660 T cell receptor signaling pathway - Capra hircus (goat); chx04514 Cell adhesion molecules (CAMs) - Capra hircus (goat); </t>
  </si>
  <si>
    <t xml:space="preserve">IPR029021; IPR024739; IPR000387; IPR013783; IPR003595; IPR000242; IPR003961; </t>
  </si>
  <si>
    <t xml:space="preserve">Protein-tyrosine phosphatase-like; Protein tyrosine phosphatase, receptor type, N-terminal; Tyrosine specific protein phosphatases domain; Immunoglobulin-like fold; Protein-tyrosine phosphatase, catalytic; PTP type protein phosphatase; Fibronectin type III; </t>
  </si>
  <si>
    <t>NRNS(1)NVIPYDFNR</t>
  </si>
  <si>
    <t>XP_017900477.1</t>
  </si>
  <si>
    <t>PREDICTED: chromosome alignment-maintaining phosphoprotein 1 [Capra hircus]</t>
  </si>
  <si>
    <t>KPS(0.044)GS(0.942)PDQFS(0.014)PDQR</t>
  </si>
  <si>
    <t xml:space="preserve">IPR015880; IPR007087; IPR013087; </t>
  </si>
  <si>
    <t xml:space="preserve">Zinc finger, C2H2-like; Zinc finger, C2H2; Zinc finger C2H2-type/integrase DNA-binding domain; </t>
  </si>
  <si>
    <t>QVPVPS(1)PEPQK</t>
  </si>
  <si>
    <t>KPGPT(0.006)LS(0.994)PEIR</t>
  </si>
  <si>
    <t>LGPVVS(0.008)PES(0.992)PEPAPLPSLDSQK</t>
  </si>
  <si>
    <t>KLS(0.019)PS(0.066)VS(0.915)PEPWK</t>
  </si>
  <si>
    <t>TTAT(0.001)LS(0.999)PEHWK</t>
  </si>
  <si>
    <t>KPAQT(0.01)VS(0.99)PEPR</t>
  </si>
  <si>
    <t>KPGPT(0.071)LS(0.929)PEIRS(1)PAGS(1)PELR</t>
  </si>
  <si>
    <t>LAPVS(1)PEPIK</t>
  </si>
  <si>
    <t>KLS(0.864)PS(0.118)VS(0.018)PEPWK</t>
  </si>
  <si>
    <t>XP_017896744.1</t>
  </si>
  <si>
    <t>PREDICTED: SH3 and PX domain-containing protein 2A isoform X4 [Capra hircus]</t>
  </si>
  <si>
    <t>RGS(0.982)ADLIT(0.018)LPAASPPCPTK</t>
  </si>
  <si>
    <t xml:space="preserve">IPR001452; </t>
  </si>
  <si>
    <t xml:space="preserve">SH3 domain; </t>
  </si>
  <si>
    <t>AAS(0.958)QGS(0.042)EPPLLPTQR</t>
  </si>
  <si>
    <t>XP_017894087.1</t>
  </si>
  <si>
    <t>PREDICTED: kinesin light chain 4 [Capra hircus]</t>
  </si>
  <si>
    <t>RS(0.22)S(0.78)ELLVR</t>
  </si>
  <si>
    <t xml:space="preserve">GO:0043229 intracellular organelle; GO:0043232 intracellular non-membrane-bounded organelle; GO:0044430 cytoskeletal part; GO:0044446 intracellular organelle part; GO:0032991 macromolecular complex; GO:0044424 intracellular part; GO:0005875 microtubule associated complex; GO:0005623 cell; GO:0044422 organelle part; GO:0005871 kinesin complex; GO:0043228 non-membrane-bounded organelle; GO:0043226 organelle; GO:0005856 cytoskeleton; GO:0015630 microtubule cytoskeleton; GO:0005622 intracellular; GO:0044464 cell part; GO:0043234 protein complex; </t>
  </si>
  <si>
    <t xml:space="preserve">GO:0016462 pyrophosphatase activity; GO:0003774 motor activity; GO:0003824 catalytic activity; GO:0005488 binding; GO:0016817 hydrolase activity, acting on acid anhydrides; GO:0005515 protein binding; GO:0016787 hydrolase activity; GO:0017111 nucleoside-triphosphatase activity; GO:0016818 hydrolase activity, acting on acid anhydrides, in phosphorus-containing anhydrides; GO:0003777 microtubule motor activity; </t>
  </si>
  <si>
    <t>K10407</t>
  </si>
  <si>
    <t>KLC; kinesin light chain</t>
  </si>
  <si>
    <t xml:space="preserve">chx05132 Salmonella infection - Capra hircus (goat); </t>
  </si>
  <si>
    <t>AAS(0.002)LNY(0.998)LNQPSAAPLQVSR</t>
  </si>
  <si>
    <t>AAS(0.996)LNY(0.004)LNQPSAAPLQVSR</t>
  </si>
  <si>
    <t>XP_017905091.1</t>
  </si>
  <si>
    <t>PREDICTED: starch-binding domain-containing protein 1 [Capra hircus]</t>
  </si>
  <si>
    <t>HES(0.041)LGS(0.959)PVGER</t>
  </si>
  <si>
    <t xml:space="preserve">GO:2001070 starch binding; GO:0030246 carbohydrate binding; GO:0030247 polysaccharide binding; GO:0001871 pattern binding; GO:0005488 binding; </t>
  </si>
  <si>
    <t xml:space="preserve">IPR013783; IPR013784; IPR002044; </t>
  </si>
  <si>
    <t xml:space="preserve">Immunoglobulin-like fold; Carbohydrate-binding-like fold; Carbohydrate binding module family 20; </t>
  </si>
  <si>
    <t>XP_017917783.1</t>
  </si>
  <si>
    <t>PREDICTED: glucose-6-phosphate isomerase [Capra hircus]</t>
  </si>
  <si>
    <t>S(0.094)NT(0.906)PILVDGKDVMPEVNR</t>
  </si>
  <si>
    <t xml:space="preserve">GO:0006757 ATP generation from ADP; GO:0009116 nucleoside metabolic process; GO:0042278 purine nucleoside metabolic process; GO:0006165 nucleoside diphosphate phosphorylation; GO:0046031 ADP metabolic process; GO:0019362 pyridine nucleotide metabolic process; GO:0006096 glycolytic process; GO:0009167 purine ribonucleoside monophosphate metabolic process; GO:0019319 hexose biosynthetic process; GO:0009117 nucleotide metabolic process; GO:0044699 single-organism process; GO:0009185 ribonucleoside diphosphate metabolic process; GO:0009058 biosynthetic process; GO:0046939 nucleotide phosphorylation; GO:0009135 purine nucleoside diphosphate metabolic process; GO:0044237 cellular metabolic process; GO:0072524 pyridine-containing compound metabolic process; GO:0006796 phosphate-containing compound metabolic process; GO:0006006 glucose metabolic process; GO:0008152 metabolic process; GO:0006094 gluconeogenesis; GO:0006091 generation of precursor metabolites and energy; GO:0006753 nucleoside phosphate metabolic process; GO:0032787 monocarboxylic acid metabolic process; GO:0019693 ribose phosphate metabolic process; GO:0009179 purine ribonucleoside diphosphate metabolic process; GO:0006733 oxidoreduction coenzyme metabolic process; GO:0044281 small molecule metabolic process; GO:0044763 single-organism cellular process; GO:1901360 organic cyclic compound metabolic process; GO:0072521 purine-containing compound metabolic process; GO:0009205 purine ribonucleoside triphosphate metabolic process; GO:0006732 coenzyme metabolic process; GO:0005975 carbohydrate metabolic process; GO:0009199 ribonucleoside triphosphate metabolic process; GO:0016052 carbohydrate catabolic process; GO:0051186 cofactor metabolic process; GO:1901575 organic substance catabolic process; GO:0044723 single-organism carbohydrate metabolic process; GO:0009161 ribonucleoside monophosphate metabolic process; GO:0044710 single-organism metabolic process; GO:0009126 purine nucleoside monophosphate metabolic process; GO:1901657 glycosyl compound metabolic process; GO:0006082 organic acid metabolic process; GO:0043436 oxoacid metabolic process; GO:0016310 phosphorylation; GO:0016051 carbohydrate biosynthetic process; GO:0006725 cellular aromatic compound metabolic process; GO:0046496 nicotinamide nucleotide metabolic process; GO:0009259 ribonucleotide metabolic process; GO:0046364 monosaccharide biosynthetic process; GO:0071704 organic substance metabolic process; GO:0006090 pyruvate metabolic process; GO:0046483 heterocycle metabolic process; GO:0006139 nucleobase-containing compound metabolic process; GO:0005996 monosaccharide metabolic process; GO:1901135 carbohydrate derivative metabolic process; GO:0034641 cellular nitrogen compound metabolic process; GO:0055086 nucleobase-containing small molecule metabolic process; GO:0009144 purine nucleoside triphosphate metabolic process; GO:0009119 ribonucleoside metabolic process; GO:0009987 cellular process; GO:0009132 nucleoside diphosphate metabolic process; GO:0046034 ATP metabolic process; GO:0044724 single-organism carbohydrate catabolic process; GO:0044711 single-organism biosynthetic process; GO:0044712 single-organism catabolic process; GO:0006807 nitrogen compound metabolic process; GO:0009141 nucleoside triphosphate metabolic process; GO:0044238 primary metabolic process; GO:1901576 organic substance biosynthetic process; GO:0006163 purine nucleotide metabolic process; GO:0046128 purine ribonucleoside metabolic process; GO:0006793 phosphorus metabolic process; GO:0019752 carboxylic acid metabolic process; GO:0044283 small molecule biosynthetic process; GO:0019637 organophosphate metabolic process; GO:0009150 purine ribonucleotide metabolic process; GO:0009056 catabolic process; GO:0009123 nucleoside monophosphate metabolic process; GO:1901564 organonitrogen compound metabolic process; GO:0019318 hexose metabolic process; </t>
  </si>
  <si>
    <t xml:space="preserve">GO:0004347 glucose-6-phosphate isomerase activity; GO:0016853 isomerase activity; GO:0016860 intramolecular oxidoreductase activity; GO:0003824 catalytic activity; GO:0016861 intramolecular oxidoreductase activity, interconverting aldoses and ketoses; </t>
  </si>
  <si>
    <t>K01810</t>
  </si>
  <si>
    <t>GPI; glucose-6-phosphate isomerase [EC:5.3.1.9]</t>
  </si>
  <si>
    <t xml:space="preserve">chx00010 Glycolysis / Gluconeogenesis - Capra hircus (goat); chx01100 Metabolic pathways - Capra hircus (goat); chx00500 Starch and sucrose metabolism - Capra hircus (goat); chx00520 Amino sugar and nucleotide sugar metabolism - Capra hircus (goat); chx01200 Carbon metabolism - Capra hircus (goat); chx00030 Pentose phosphate pathway - Capra hircus (goat); </t>
  </si>
  <si>
    <t xml:space="preserve">IPR023096; </t>
  </si>
  <si>
    <t xml:space="preserve">Phosphoglucose isomerase, C-terminal; </t>
  </si>
  <si>
    <t>XP_017916067.1</t>
  </si>
  <si>
    <t>PREDICTED: nucleolar complex protein 2 homolog isoform X3 [Capra hircus]</t>
  </si>
  <si>
    <t>GMPGS(1)PGAWQK</t>
  </si>
  <si>
    <t>K14833</t>
  </si>
  <si>
    <t xml:space="preserve">IPR016024; </t>
  </si>
  <si>
    <t xml:space="preserve">Armadillo-type fold; </t>
  </si>
  <si>
    <t>XP_005699417.1</t>
  </si>
  <si>
    <t>PREDICTED: nuclear receptor coactivator 4 isoform X2 [Capra hircus]</t>
  </si>
  <si>
    <t>GVEIENLGS(1)LK</t>
  </si>
  <si>
    <t>K09289</t>
  </si>
  <si>
    <t>NCOA4; nuclear receptor coactivator 4</t>
  </si>
  <si>
    <t xml:space="preserve">chx04216 Ferroptosis - Capra hircus (goat); chx05200 Pathways in cancer - Capra hircus (goat); chx05216 Thyroid cancer - Capra hircus (goat); </t>
  </si>
  <si>
    <t>XP_017915601.1</t>
  </si>
  <si>
    <t>"PREDICTED: 6-phosphofructo-2-kinase/fructose-2,6-bisphosphatase 2 isoform X3 [Capra hircus]"</t>
  </si>
  <si>
    <t>RNS(0.999)FT(0.001)PLSSSNTIR</t>
  </si>
  <si>
    <t xml:space="preserve">GO:0044281 small molecule metabolic process; GO:0044699 single-organism process; GO:0005975 carbohydrate metabolic process; GO:0044238 primary metabolic process; GO:0044237 cellular metabolic process; GO:0006796 phosphate-containing compound metabolic process; GO:0071704 organic substance metabolic process; GO:0044723 single-organism carbohydrate metabolic process; GO:0008152 metabolic process; GO:0006000 fructose metabolic process; GO:0006793 phosphorus metabolic process; GO:0044710 single-organism metabolic process; GO:0005996 monosaccharide metabolic process; GO:0019637 organophosphate metabolic process; GO:0006003 fructose 2,6-bisphosphate metabolic process; GO:1901135 carbohydrate derivative metabolic process; GO:0009987 cellular process; GO:0019318 hexose metabolic process; </t>
  </si>
  <si>
    <t xml:space="preserve">GO:0005524 ATP binding; GO:1901265 nucleoside phosphate binding; GO:0016773 phosphotransferase activity, alcohol group as acceptor; GO:0001882 nucleoside binding; GO:0043167 ion binding; GO:0000166 nucleotide binding; GO:0097159 organic cyclic compound binding; GO:1901363 heterocyclic compound binding; GO:0032549 ribonucleoside binding; GO:0019200 carbohydrate kinase activity; GO:0097367 carbohydrate derivative binding; GO:0016301 kinase activity; GO:0003824 catalytic activity; GO:0032553 ribonucleotide binding; GO:0003873 6-phosphofructo-2-kinase activity; GO:0005488 binding; GO:0032550 purine ribonucleoside binding; GO:0008443 phosphofructokinase activity; GO:0043168 anion binding; GO:0032555 purine ribonucleotide binding; GO:0032559 adenyl ribonucleotide binding; GO:0030554 adenyl nucleotide binding; GO:0001883 purine nucleoside binding; GO:0016740 transferase activity; GO:0016772 transferase activity, transferring phosphorus-containing groups; GO:0017076 purine nucleotide binding; GO:0036094 small molecule binding; GO:0035639 purine ribonucleoside triphosphate binding; </t>
  </si>
  <si>
    <t>K19029</t>
  </si>
  <si>
    <t>PFKFB2; 6-phosphofructo-2-kinase / fructose-2,6-biphosphatase 2 [EC:2.7.1.105 3.1.3.46]</t>
  </si>
  <si>
    <t xml:space="preserve">chx04152 AMPK signaling pathway - Capra hircus (goat); chx00051 Fructose and mannose metabolism - Capra hircus (goat); chx04919 Thyroid hormone signaling pathway - Capra hircus (goat); </t>
  </si>
  <si>
    <t xml:space="preserve">IPR027417; IPR013079; </t>
  </si>
  <si>
    <t xml:space="preserve">P-loop containing nucleoside triphosphate hydrolase; 6-phosphofructo-2-kinase; </t>
  </si>
  <si>
    <t>PLQPLS(1)PLR</t>
  </si>
  <si>
    <t>NY(0.013)S(0.987)VGSR</t>
  </si>
  <si>
    <t>LPS(0.997)PAPPT(0.003)SPS</t>
  </si>
  <si>
    <t>XP_017919257.1</t>
  </si>
  <si>
    <t>PREDICTED: envoplakin [Capra hircus]</t>
  </si>
  <si>
    <t>S(0.003)AS(0.853)PT(0.144)VPR</t>
  </si>
  <si>
    <t>K10383</t>
  </si>
  <si>
    <t>XP_017917459.1</t>
  </si>
  <si>
    <t>PREDICTED: phosphorylase b kinase regulatory subunit beta isoform X3 [Capra hircus]</t>
  </si>
  <si>
    <t>S(0.053)GS(0.946)VY(0.001)EPLK</t>
  </si>
  <si>
    <t>K07190</t>
  </si>
  <si>
    <t>PHKA_B; phosphorylase kinase alpha/beta subunit</t>
  </si>
  <si>
    <t xml:space="preserve">chx04910 Insulin signaling pathway - Capra hircus (goat); chx04020 Calcium signaling pathway - Capra hircus (goat); chx04922 Glucagon signaling pathway - Capra hircus (goat); </t>
  </si>
  <si>
    <t xml:space="preserve">IPR008928; </t>
  </si>
  <si>
    <t xml:space="preserve">Six-hairpin glycosidase-like; </t>
  </si>
  <si>
    <t>XP_017914297.1</t>
  </si>
  <si>
    <t>PREDICTED: PHD finger protein 3 isoform X3 [Capra hircus]</t>
  </si>
  <si>
    <t>S(0.005)VS(0.995)PLFK</t>
  </si>
  <si>
    <t xml:space="preserve">GO:0018130 heterocycle biosynthetic process; GO:0006725 cellular aromatic compound metabolic process; GO:0097659 nucleic acid-templated transcription; GO:0034654 nucleobase-containing compound biosynthetic process; GO:1901360 organic cyclic compound metabolic process; GO:0006807 nitrogen compound metabolic process; GO:0032774 RNA biosynthetic process; GO:0009058 biosynthetic process; GO:0044238 primary metabolic process; GO:1901576 organic substance biosynthetic process; GO:0044237 cellular metabolic process; GO:0044249 cellular biosynthetic process; GO:0071704 organic substance metabolic process; GO:0016070 RNA metabolic process; GO:0008152 metabolic process; GO:0034645 cellular macromolecule biosynthetic process; GO:0090304 nucleic acid metabolic process; GO:0046483 heterocycle metabolic process; GO:0044271 cellular nitrogen compound biosynthetic process; GO:0006351 transcription, DNA-templated; GO:0006139 nucleobase-containing compound metabolic process; GO:0019438 aromatic compound biosynthetic process; GO:0044260 cellular macromolecule metabolic process; GO:0034641 cellular nitrogen compound metabolic process; GO:0010467 gene expression; GO:0043170 macromolecule metabolic process; GO:0009059 macromolecule biosynthetic process; GO:0009987 cellular process; GO:1901362 organic cyclic compound biosynthetic process; </t>
  </si>
  <si>
    <t xml:space="preserve">IPR012921; IPR001965; IPR013083; IPR003618; IPR011011; IPR019787; </t>
  </si>
  <si>
    <t xml:space="preserve">Spen paralogue and orthologue SPOC, C-terminal; Zinc finger, PHD-type; Zinc finger, RING/FYVE/PHD-type; Transcription elongation factor S-II, central domain; Zinc finger, FYVE/PHD-type; Zinc finger, PHD-finger; </t>
  </si>
  <si>
    <t>FYS(0.959)DS(0.041)HHLR</t>
  </si>
  <si>
    <t>MAPPVDDLS(1)PK</t>
  </si>
  <si>
    <t>XP_017897354.1</t>
  </si>
  <si>
    <t>PREDICTED: PH and SEC7 domain-containing protein 3 isoform X6 [Capra hircus]</t>
  </si>
  <si>
    <t>TALLEAHS(0.001)EMGS(0.913)T(0.087)EILEK</t>
  </si>
  <si>
    <t xml:space="preserve">GO:0005086 ARF guanyl-nucleotide exchange factor activity; GO:0005085 guanyl-nucleotide exchange factor activity; GO:0005488 binding; GO:0005543 phospholipid binding; GO:0043167 ion binding; GO:0008289 lipid binding; GO:0005515 protein binding; GO:0043168 anion binding; GO:0098772 molecular function regulator; </t>
  </si>
  <si>
    <t>K12494</t>
  </si>
  <si>
    <t>PSD; PH and SEC7 domain-containing protein</t>
  </si>
  <si>
    <t xml:space="preserve">IPR023394; IPR001605; IPR011993; IPR000904; IPR001849; </t>
  </si>
  <si>
    <t xml:space="preserve">Sec7 domain, alpha orthogonal bundle; Pleckstrin homology domain, spectrin-type; PH domain-like; Sec7 domain; Pleckstrin homology domain; </t>
  </si>
  <si>
    <t>XP_017914848.1</t>
  </si>
  <si>
    <t>PREDICTED: C2 domain-containing protein 3 isoform X2 [Capra hircus]</t>
  </si>
  <si>
    <t>APDES(0.045)RS(0.16)S(0.794)PPPS(0.001)ALK</t>
  </si>
  <si>
    <t>K16751</t>
  </si>
  <si>
    <t xml:space="preserve">IPR000008; </t>
  </si>
  <si>
    <t xml:space="preserve">C2 domain; </t>
  </si>
  <si>
    <t>XP_017919513.1</t>
  </si>
  <si>
    <t>PREDICTED: E3 ubiquitin/ISG15 ligase TRIM25-like [Capra hircus]</t>
  </si>
  <si>
    <t>S(1)PPLGGR</t>
  </si>
  <si>
    <t xml:space="preserve">IPR001841; IPR013083; IPR001870; IPR013320; IPR003879; IPR000315; IPR003877; </t>
  </si>
  <si>
    <t xml:space="preserve">Zinc finger, RING-type; Zinc finger, RING/FYVE/PHD-type; B30.2/SPRY domain; Concanavalin A-like lectin/glucanase domain; Butyrophylin-like; B-box-type zinc finger; SPRY domain; </t>
  </si>
  <si>
    <t>XP_017916344.1</t>
  </si>
  <si>
    <t>PREDICTED: protein phosphatase 1 regulatory subunit 12B isoform X5 [Capra hircus]</t>
  </si>
  <si>
    <t>KMS(1)EMEEEVK</t>
  </si>
  <si>
    <t>K12329</t>
  </si>
  <si>
    <t>PPP1R12B; protein phosphatase 1 regulatory subunit 12B</t>
  </si>
  <si>
    <t xml:space="preserve">chx04510 Focal adhesion - Capra hircus (goat); chx05205 Proteoglycans in cancer - Capra hircus (goat); chx04921 Oxytocin signaling pathway - Capra hircus (goat); chx04270 Vascular smooth muscle contraction - Capra hircus (goat); chx04810 Regulation of actin cytoskeleton - Capra hircus (goat); </t>
  </si>
  <si>
    <t xml:space="preserve">IPR031775; </t>
  </si>
  <si>
    <t xml:space="preserve">cGMP-dependent protein kinase, interacting domain; </t>
  </si>
  <si>
    <t>RVS(1)EGGGPGAVPSRPSSDCR</t>
  </si>
  <si>
    <t>XP_013830397.2</t>
  </si>
  <si>
    <t>PREDICTED: 7SK snRNA methylphosphate capping enzyme [Capra hircus]</t>
  </si>
  <si>
    <t>RNS(1)CHVGGGGGGFK</t>
  </si>
  <si>
    <t xml:space="preserve">GO:0016741 transferase activity, transferring one-carbon groups; GO:0008168 methyltransferase activity; GO:0003824 catalytic activity; GO:0016740 transferase activity; </t>
  </si>
  <si>
    <t>K15190</t>
  </si>
  <si>
    <t xml:space="preserve">IPR025714; IPR029063; IPR024160; IPR010675; </t>
  </si>
  <si>
    <t xml:space="preserve">Methyltransferase domain; S-adenosyl-L-methionine-dependent methyltransferase; Bin3-type S-adenosyl-L-methionine binding domain; RNA methyltransferase bin3, C-terminal; </t>
  </si>
  <si>
    <t>AHS(0.007)AGS(0.992)PAS(0.001)MAGKES(0.996)PGAAS(0.003)T(0.001)PR</t>
  </si>
  <si>
    <t>S(0.167)S(0.833)PLPAK</t>
  </si>
  <si>
    <t>AHS(0.015)AGS(0.331)PAS(0.769)MAGKES(0.842)PGAAS(0.03)T(0.013)PR</t>
  </si>
  <si>
    <t>XP_017908586.1</t>
  </si>
  <si>
    <t>PREDICTED: forkhead box protein O3 [Capra hircus]</t>
  </si>
  <si>
    <t>AALQTAPESADDS(0.992)PS(0.008)QLSK</t>
  </si>
  <si>
    <t xml:space="preserve">GO:0097159 organic cyclic compound binding; GO:1901363 heterocyclic compound binding; GO:0003677 DNA binding; GO:0005488 binding; GO:0001071 nucleic acid binding transcription factor activity; GO:0003676 nucleic acid binding; GO:0043565 sequence-specific DNA binding; GO:0003700 transcription factor activity, sequence-specific DNA binding; </t>
  </si>
  <si>
    <t>K09408</t>
  </si>
  <si>
    <t>FOXO3; forkhead box protein O3</t>
  </si>
  <si>
    <t xml:space="preserve">chx04213 Longevity regulating pathway - multiple species - Capra hircus (goat); chx01521 EGFR tyrosine kinase inhibitor resistance - Capra hircus (goat); chx05223 Non-small cell lung cancer - Capra hircus (goat); chx04152 AMPK signaling pathway - Capra hircus (goat); chx04068 FoxO signaling pathway - Capra hircus (goat); chx04062 Chemokine signaling pathway - Capra hircus (goat); chx04218 Cellular senescence - Capra hircus (goat); chx04151 PI3K-Akt signaling pathway - Capra hircus (goat); chx04211 Longevity regulating pathway - Capra hircus (goat); chx04722 Neurotrophin signaling pathway - Capra hircus (goat); chx04137 Mitophagy - animal - Capra hircus (goat); chx05213 Endometrial cancer - Capra hircus (goat); chx04917 Prolactin signaling pathway - Capra hircus (goat); </t>
  </si>
  <si>
    <t xml:space="preserve">IPR011991; IPR001766; IPR032067; </t>
  </si>
  <si>
    <t xml:space="preserve">Winged helix-turn-helix DNA-binding domain; Fork head domain; FOXO protein, transactivation domain; </t>
  </si>
  <si>
    <t>XP_017908893.1</t>
  </si>
  <si>
    <t>PREDICTED: AT-rich interactive domain-containing protein 1B isoform X6 [Capra hircus]</t>
  </si>
  <si>
    <t>SST(0.001)AVAS(0.908)PDAT(0.091)ADPK</t>
  </si>
  <si>
    <t>K11653</t>
  </si>
  <si>
    <t xml:space="preserve">IPR033388; IPR011989; IPR001606; </t>
  </si>
  <si>
    <t xml:space="preserve">SWI/SNF-like complex subunit BAF250, C-terminal; Armadillo-like helical; ARID DNA-binding domain; </t>
  </si>
  <si>
    <t>S(0.004)HPAMS(0.979)PGT(0.015)PGPT(0.002)MGR</t>
  </si>
  <si>
    <t>APS(0.945)PAS(0.055)FQR</t>
  </si>
  <si>
    <t>XP_017917098.1</t>
  </si>
  <si>
    <t>PREDICTED: FH2 domain-containing protein 1 [Capra hircus]</t>
  </si>
  <si>
    <t>PAS(0.757)PS(0.24)Y(0.002)RPPT(0.001)TR</t>
  </si>
  <si>
    <t xml:space="preserve">IPR015425; </t>
  </si>
  <si>
    <t xml:space="preserve">Formin, FH2 domain; </t>
  </si>
  <si>
    <t>XP_017903962.1</t>
  </si>
  <si>
    <t>PREDICTED: transcription factor ETV6 isoform X2 [Capra hircus]</t>
  </si>
  <si>
    <t>IS(0.051)Y(0.002)T(0.948)PPES(1)PVPSYASSTPLHVPVPR</t>
  </si>
  <si>
    <t>K03211</t>
  </si>
  <si>
    <t>ETV6_7; ETS translocation variant 6/7</t>
  </si>
  <si>
    <t xml:space="preserve">IPR011991; IPR003118; IPR013761; IPR000418; </t>
  </si>
  <si>
    <t xml:space="preserve">Winged helix-turn-helix DNA-binding domain; Pointed domain; Sterile alpha motif/pointed domain; Ets domain; </t>
  </si>
  <si>
    <t>S(0.002)PIT(0.022)T(0.022)NHRPS(0.954)PDPEQRPLR</t>
  </si>
  <si>
    <t>XP_017911987.1</t>
  </si>
  <si>
    <t>PREDICTED: AT-rich interactive domain-containing protein 1A isoform X4 [Capra hircus]</t>
  </si>
  <si>
    <t>SHHAPMS(1)PGSSGGGGQPLAR</t>
  </si>
  <si>
    <t xml:space="preserve">IPR033388; IPR011989; IPR016024; IPR001606; </t>
  </si>
  <si>
    <t xml:space="preserve">SWI/SNF-like complex subunit BAF250, C-terminal; Armadillo-like helical; Armadillo-type fold; ARID DNA-binding domain; </t>
  </si>
  <si>
    <t>NPQMPQYS(0.001)S(0.002)PQPGS(0.15)ALS(0.846)PR</t>
  </si>
  <si>
    <t>TLLDPGRFS(1)K</t>
  </si>
  <si>
    <t>GPS(0.994)PS(0.006)PVGS(0.956)PAS(0.043)VAQS(0.001)R</t>
  </si>
  <si>
    <t>NPQMPQYSS(0.005)PQPGS(0.792)ALS(0.202)PR</t>
  </si>
  <si>
    <t>GPS(0.991)PS(0.009)PVGS(0.999)PAS(0.001)VAQSR</t>
  </si>
  <si>
    <t>XP_005684485.1</t>
  </si>
  <si>
    <t>PREDICTED: elongation factor 1-alpha 1 [Capra hircus]</t>
  </si>
  <si>
    <t>EHALLAY(0.967)T(0.033)LGVK</t>
  </si>
  <si>
    <t xml:space="preserve">GO:0003723 RNA binding; GO:1901265 nucleoside phosphate binding; GO:0003746 translation elongation factor activity; GO:0001882 nucleoside binding; GO:0043167 ion binding; GO:0016817 hydrolase activity, acting on acid anhydrides; GO:0016787 hydrolase activity; GO:0000166 nucleotide binding; GO:0017111 nucleoside-triphosphatase activity; GO:1901363 heterocyclic compound binding; GO:0097159 organic cyclic compound binding; GO:0008135 translation factor activity, RNA binding; GO:0032549 ribonucleoside binding; GO:0097367 carbohydrate derivative binding; GO:0016462 pyrophosphatase activity; GO:0003824 catalytic activity; GO:0032553 ribonucleotide binding; GO:0005488 binding; GO:0003924 GTPase activity; GO:0003676 nucleic acid binding; GO:0032550 purine ribonucleoside binding; GO:0032555 purine ribonucleotide binding; GO:0043168 anion binding; GO:0032561 guanyl ribonucleotide binding; GO:0001883 purine nucleoside binding; GO:0016818 hydrolase activity, acting on acid anhydrides, in phosphorus-containing anhydrides; GO:0019001 guanyl nucleotide binding; GO:0005525 GTP binding; GO:0017076 purine nucleotide binding; GO:0036094 small molecule binding; GO:0035639 purine ribonucleoside triphosphate binding; </t>
  </si>
  <si>
    <t>K03231</t>
  </si>
  <si>
    <t>EEF1A; elongation factor 1-alpha</t>
  </si>
  <si>
    <t xml:space="preserve">chx05134 Legionellosis - Capra hircus (goat); chx03013 RNA transport - Capra hircus (goat); </t>
  </si>
  <si>
    <t xml:space="preserve">IPR004160; IPR004161; IPR009001; IPR027417; IPR000795; IPR009000; </t>
  </si>
  <si>
    <t xml:space="preserve">Translation elongation factor EFTu/EF1A, C-terminal; Translation elongation factor EFTu-like, domain 2; Translation elongation factor EF1A/initiation factor IF2gamma, C-terminal; P-loop containing nucleoside triphosphate hydrolase; Transcription factor, GTP-binding domain; Translation protein, beta-barrel domain; </t>
  </si>
  <si>
    <t>XP_017911432.1</t>
  </si>
  <si>
    <t>PREDICTED: mitoguardin-2 [Capra hircus]</t>
  </si>
  <si>
    <t>TLMLPLTEGS(1)LR</t>
  </si>
  <si>
    <t xml:space="preserve">GO:0016043 cellular component organization; GO:1902589 single-organism organelle organization; GO:0006996 organelle organization; GO:0007005 mitochondrion organization; GO:0061024 membrane organization; GO:0044763 single-organism cellular process; GO:0044802 single-organism membrane organization; GO:0008053 mitochondrial fusion; GO:0061025 membrane fusion; GO:0044699 single-organism process; GO:0048284 organelle fusion; GO:0044801 single-organism membrane fusion; GO:0009987 cellular process; GO:0071840 cellular component organization or biogenesis; </t>
  </si>
  <si>
    <t>XP_017916331.1</t>
  </si>
  <si>
    <t>PREDICTED: plakophilin-1 [Capra hircus]</t>
  </si>
  <si>
    <t>SMLGTLAGANS(1)LR</t>
  </si>
  <si>
    <t>K10387</t>
  </si>
  <si>
    <t>XP_005694749.2</t>
  </si>
  <si>
    <t>PREDICTED: interleukin-6 receptor subunit beta [Capra hircus]</t>
  </si>
  <si>
    <t>SHIAQWS(0.991)PHT(0.009)PPR</t>
  </si>
  <si>
    <t xml:space="preserve">GO:0038023 signaling receptor activity; GO:0060089 molecular transducer activity; GO:0004872 receptor activity; GO:0004896 cytokine receptor activity; GO:0005488 binding; GO:0005515 protein binding; GO:0004888 transmembrane signaling receptor activity; GO:0004871 signal transducer activity; GO:0099600 transmembrane receptor activity; </t>
  </si>
  <si>
    <t>K05060</t>
  </si>
  <si>
    <t>IL6ST; interleukin 6 signal transducer</t>
  </si>
  <si>
    <t xml:space="preserve">chx04630 Jak-STAT signaling pathway - Capra hircus (goat); chx04060 Cytokine-cytokine receptor interaction - Capra hircus (goat); chx05203 Viral carcinogenesis - Capra hircus (goat); chx04550 Signaling pathways regulating pluripotency of stem cells - Capra hircus (goat); chx05167 Kaposi's sarcoma-associated herpesvirus infection - Capra hircus (goat); chx04659 Th17 cell differentiation - Capra hircus (goat); </t>
  </si>
  <si>
    <t xml:space="preserve">IPR015152; IPR010457; IPR013783; IPR003961; </t>
  </si>
  <si>
    <t xml:space="preserve">Growth hormone/erythropoietin receptor, ligand binding; Immunoglobulin C2-set-like, ligand-binding; Immunoglobulin-like fold; Fibronectin type III; </t>
  </si>
  <si>
    <t>XP_005692455.1</t>
  </si>
  <si>
    <t>PREDICTED: tristetraprolin [Capra hircus]</t>
  </si>
  <si>
    <t>QS(0.013)IS(0.951)FS(0.036)GLPSGR</t>
  </si>
  <si>
    <t>K15308</t>
  </si>
  <si>
    <t>TTP; tristetraprolin</t>
  </si>
  <si>
    <t xml:space="preserve">chx05166 HTLV-I infection - Capra hircus (goat); chx05167 Kaposi's sarcoma-associated herpesvirus infection - Capra hircus (goat); </t>
  </si>
  <si>
    <t xml:space="preserve">IPR000571; </t>
  </si>
  <si>
    <t xml:space="preserve">Zinc finger, CCCH-type; </t>
  </si>
  <si>
    <t>XP_017912607.1</t>
  </si>
  <si>
    <t>PREDICTED: optineurin isoform X2 [Capra hircus]</t>
  </si>
  <si>
    <t>T(0.02)DS(0.98)IDMSK</t>
  </si>
  <si>
    <t>K19946</t>
  </si>
  <si>
    <t>OPTN; optineurin</t>
  </si>
  <si>
    <t xml:space="preserve">chx04137 Mitophagy - animal - Capra hircus (goat); </t>
  </si>
  <si>
    <t xml:space="preserve">IPR021063; IPR032419; </t>
  </si>
  <si>
    <t xml:space="preserve">NF-kappa-B essential modulator NEMO, N-terminal; NF-kappa-B essential modulator NEMO, CC2-LZ domain; </t>
  </si>
  <si>
    <t>KNS(0.024)AS(0.766)PS(0.21)ELNEK</t>
  </si>
  <si>
    <t>AS(1)DADQQAYLVQR</t>
  </si>
  <si>
    <t>XP_017904615.1</t>
  </si>
  <si>
    <t>PREDICTED: type-1 angiotensin II receptor [Capra hircus]</t>
  </si>
  <si>
    <t>SHS(0.004)NLS(0.992)T(0.004)K</t>
  </si>
  <si>
    <t xml:space="preserve">GO:0050794 regulation of cellular process; GO:0044700 single organism signaling; GO:0051716 cellular response to stimulus; GO:0019229 regulation of vasoconstriction; GO:0065008 regulation of biological quality; GO:0003008 system process; GO:0050880 regulation of blood vessel size; GO:1903522 regulation of blood circulation; GO:0044699 single-organism process; GO:0003018 vascular process in circulatory system; GO:0023052 signaling; GO:0050896 response to stimulus; GO:0032501 multicellular organismal process; GO:0035296 regulation of tube diameter; GO:0051239 regulation of multicellular organismal process; GO:0097746 regulation of blood vessel diameter; GO:0007186 G-protein coupled receptor signaling pathway; GO:0007165 signal transduction; GO:0050789 regulation of biological process; GO:0007154 cell communication; GO:0008015 blood circulation; GO:0090066 regulation of anatomical structure size; GO:0044057 regulation of system process; GO:0035150 regulation of tube size; GO:0003013 circulatory system process; GO:0009987 cellular process; GO:0065007 biological regulation; </t>
  </si>
  <si>
    <t xml:space="preserve">GO:0038023 signaling receptor activity; GO:0008528 G-protein coupled peptide receptor activity; GO:0060089 molecular transducer activity; GO:0004872 receptor activity; GO:0004930 G-protein coupled receptor activity; GO:0001595 angiotensin receptor activity; GO:0004945 angiotensin type II receptor activity; GO:0001653 peptide receptor activity; GO:0004888 transmembrane signaling receptor activity; GO:0004871 signal transducer activity; GO:0099600 transmembrane receptor activity; </t>
  </si>
  <si>
    <t>K04166</t>
  </si>
  <si>
    <t>AGTR1; angiotensin II receptor type 1</t>
  </si>
  <si>
    <t xml:space="preserve">chx04925 Aldosterone synthesis and secretion - Capra hircus (goat); chx04371 Apelin signaling pathway - Capra hircus (goat); chx04261 Adrenergic signaling in cardiomyocytes - Capra hircus (goat); chx04614 Renin-angiotensin system - Capra hircus (goat); chx04080 Neuroactive ligand-receptor interaction - Capra hircus (goat); chx04072 Phospholipase D signaling pathway - Capra hircus (goat); chx04270 Vascular smooth muscle contraction - Capra hircus (goat); chx04022 cGMP-PKG signaling pathway - Capra hircus (goat); chx04020 Calcium signaling pathway - Capra hircus (goat); chx04933 AGE-RAGE signaling pathway in diabetic complications - Capra hircus (goat); chx05200 Pathways in cancer - Capra hircus (goat); chx04924 Renin secretion - Capra hircus (goat); </t>
  </si>
  <si>
    <t>XP_017897675.1</t>
  </si>
  <si>
    <t>PREDICTED: multimerin-2 [Capra hircus]</t>
  </si>
  <si>
    <t>VLAS(1)VAWR</t>
  </si>
  <si>
    <t xml:space="preserve">IPR008983; IPR001073; IPR011489; </t>
  </si>
  <si>
    <t xml:space="preserve">Tumour necrosis factor-like domain; C1q domain; EMI domain; </t>
  </si>
  <si>
    <t>XP_017908046.1</t>
  </si>
  <si>
    <t>PREDICTED: UV excision repair protein RAD23 homolog B [Capra hircus]</t>
  </si>
  <si>
    <t>QEKPAERPVET(0.001)PVAT(0.025)T(0.954)PT(0.013)S(0.004)T(0.002)DSTSGDSSR</t>
  </si>
  <si>
    <t xml:space="preserve">GO:0033554 cellular response to stress; GO:0051603 proteolysis involved in cellular protein catabolic process; GO:0044257 cellular protein catabolic process; GO:0006725 cellular aromatic compound metabolic process; GO:0006259 DNA metabolic process; GO:0006289 nucleotide-excision repair; GO:0044267 cellular protein metabolic process; GO:0050896 response to stimulus; GO:0044237 cellular metabolic process; GO:0010498 proteasomal protein catabolic process; GO:0071704 organic substance metabolic process; GO:0008152 metabolic process; GO:0046483 heterocycle metabolic process; GO:0006139 nucleobase-containing compound metabolic process; GO:0044248 cellular catabolic process; GO:0034641 cellular nitrogen compound metabolic process; GO:0006508 proteolysis; GO:0019538 protein metabolic process; GO:0043170 macromolecule metabolic process; GO:0009987 cellular process; GO:0043632 modification-dependent macromolecule catabolic process; GO:0051716 cellular response to stimulus; GO:0044265 cellular macromolecule catabolic process; GO:0006950 response to stress; GO:0019941 modification-dependent protein catabolic process; GO:1901360 organic cyclic compound metabolic process; GO:0006807 nitrogen compound metabolic process; GO:0006511 ubiquitin-dependent protein catabolic process; GO:0044238 primary metabolic process; GO:0006974 cellular response to DNA damage stimulus; GO:1901575 organic substance catabolic process; GO:0006281 DNA repair; GO:0090304 nucleic acid metabolic process; GO:0030163 protein catabolic process; GO:0009057 macromolecule catabolic process; GO:0044260 cellular macromolecule metabolic process; GO:0043161 proteasome-mediated ubiquitin-dependent protein catabolic process; GO:0009056 catabolic process; </t>
  </si>
  <si>
    <t xml:space="preserve">GO:0097159 organic cyclic compound binding; GO:1901363 heterocyclic compound binding; GO:0003677 DNA binding; GO:0005488 binding; GO:0003676 nucleic acid binding; GO:0003684 damaged DNA binding; GO:0005515 protein binding; </t>
  </si>
  <si>
    <t>K10839</t>
  </si>
  <si>
    <t>RAD23; UV excision repair protein RAD23</t>
  </si>
  <si>
    <t xml:space="preserve">chx04141 Protein processing in endoplasmic reticulum - Capra hircus (goat); chx03420 Nucleotide excision repair - Capra hircus (goat); </t>
  </si>
  <si>
    <t xml:space="preserve">IPR006636; IPR015940; IPR029071; IPR000626; IPR015360; IPR009060; </t>
  </si>
  <si>
    <t xml:space="preserve">Heat shock chaperonin-binding; Ubiquitin-associated domain; Ubiquitin-related domain; Ubiquitin domain; XPC-binding domain; UBA-like; </t>
  </si>
  <si>
    <t>XP_017895638.1</t>
  </si>
  <si>
    <t>PREDICTED: serine/arginine repetitive matrix protein 2 isoform X2 [Capra hircus]</t>
  </si>
  <si>
    <t>NSGGPVAEMNTGFS(1)PEGK</t>
  </si>
  <si>
    <t>K13172</t>
  </si>
  <si>
    <t xml:space="preserve">IPR024945; IPR013170; </t>
  </si>
  <si>
    <t xml:space="preserve">Spt5 C-terminal domain; mRNA splicing factor Cwf21 domain; </t>
  </si>
  <si>
    <t>T(0.984)S(0.016)PPLLDR</t>
  </si>
  <si>
    <t>THTTALT(0.011)GRS(0.99)PS(0.998)PALGHR</t>
  </si>
  <si>
    <t>AVT(0.153)S(0.847)PVQSHSGFS(0.245)S(0.747)PS(0.007)PSR</t>
  </si>
  <si>
    <t>AKPQT(1)PPGHNLGSK</t>
  </si>
  <si>
    <t>LKS(0.001)EIS(0.998)PEQS(0.001)R</t>
  </si>
  <si>
    <t>ENS(0.001)FGS(0.999)PLEFR</t>
  </si>
  <si>
    <t>AGMS(0.001)S(0.002)NQS(0.09)VS(0.26)S(0.653)PVLEAIPRT(0.934)PS(0.06)R</t>
  </si>
  <si>
    <t>T(0.133)S(0.867)PAPWK</t>
  </si>
  <si>
    <t>HSLSGS(0.121)S(0.879)PGMK</t>
  </si>
  <si>
    <t>T(0.001)HT(0.004)T(0.013)ALT(0.832)GRS(0.463)PS(0.686)PALGHR</t>
  </si>
  <si>
    <t>S(0.059)LS(0.932)Y(0.066)S(0.944)PAER</t>
  </si>
  <si>
    <t>AVTSPVQS(0.014)HS(0.045)GFS(0.613)S(0.809)PS(0.389)PS(0.129)R</t>
  </si>
  <si>
    <t>SEESSNQVLPNLS(1)PELK</t>
  </si>
  <si>
    <t>PRS(1)PVPSAFSDQSR</t>
  </si>
  <si>
    <t>T(0.183)S(0.817)PPLLDR</t>
  </si>
  <si>
    <t>TPAAAAAMNLAS(1)PR</t>
  </si>
  <si>
    <t>HAS(0.916)S(0.073)S(0.041)PES(0.97)PKPAPAPGSR</t>
  </si>
  <si>
    <t>KET(1)PS(1)PHPVR</t>
  </si>
  <si>
    <t>APS(0.989)PAS(0.011)R</t>
  </si>
  <si>
    <t>PS(0.03)S(0.97)PVAELAPR</t>
  </si>
  <si>
    <t>DKLS(1)PPPVQNRPESSPVLR</t>
  </si>
  <si>
    <t>T(0.001)HT(0.041)T(0.923)ALT(0.249)GRS(0.659)PS(0.126)PALGHR</t>
  </si>
  <si>
    <t>VPS(1)PAPAPK</t>
  </si>
  <si>
    <t>GEGDVPPREPGTTSIGQPS(0.998)PEPS(0.001)TK</t>
  </si>
  <si>
    <t>S(0.999)LT(0.975)RS(0.026)PPAIR</t>
  </si>
  <si>
    <t>S(0.874)RT(0.563)S(0.563)PAPWK</t>
  </si>
  <si>
    <t>MAPALSGANLT(0.106)S(0.894)PR</t>
  </si>
  <si>
    <t>QGSVTSPQVNEES(0.112)AT(0.888)PQRR</t>
  </si>
  <si>
    <t>AVTSPVQS(0.024)HS(0.028)GFS(0.705)S(0.338)PS(0.796)PS(0.11)R</t>
  </si>
  <si>
    <t>AGMSSNQSVS(0.851)S(0.149)PVLEAIPR</t>
  </si>
  <si>
    <t>AGMSSNQSVS(0.051)S(0.949)PVLEAIPR</t>
  </si>
  <si>
    <t>T(0.003)VART(0.997)PLGQR</t>
  </si>
  <si>
    <t>SLS(0.003)Y(0.001)S(0.996)PAER</t>
  </si>
  <si>
    <t>S(0.028)S(0.135)T(0.837)PPSFMQQK</t>
  </si>
  <si>
    <t>ELS(0.013)NS(0.987)PPRENSFGSPLEFR</t>
  </si>
  <si>
    <t>S(0.801)RT(0.759)S(0.44)PAPWK</t>
  </si>
  <si>
    <t>S(0.142)LS(0.831)ES(0.026)S(0.001)PCPK</t>
  </si>
  <si>
    <t>MT(0.029)S(0.15)KT(0.82)PPR</t>
  </si>
  <si>
    <t>S(0.969)PT(0.031)RGELSASPR</t>
  </si>
  <si>
    <t>PS(0.003)MS(0.989)PT(0.008)PLDR</t>
  </si>
  <si>
    <t>HAS(0.405)S(0.457)S(0.145)PES(0.993)PKPAPAPGSR</t>
  </si>
  <si>
    <t>RRPS(1)PQPSPR</t>
  </si>
  <si>
    <t>TGLFLQEDVS(0.034)AS(0.206)S(0.76)PRPR</t>
  </si>
  <si>
    <t>T(1)PPALAPANLTSAR</t>
  </si>
  <si>
    <t>S(1)PGVLEPLGSSR</t>
  </si>
  <si>
    <t>HSSSELS(1)PDVVEK</t>
  </si>
  <si>
    <t>MGCFS(0.004)RPS(0.899)MS(0.96)PT(0.138)PLDR</t>
  </si>
  <si>
    <t>XP_017915642.1</t>
  </si>
  <si>
    <t>PREDICTED: regulator of G-protein signaling 18 isoform X2 [Capra hircus]</t>
  </si>
  <si>
    <t>S(0.803)FT(0.196)CT(0.001)EFQDVK</t>
  </si>
  <si>
    <t>K16449</t>
  </si>
  <si>
    <t xml:space="preserve">IPR024066; IPR016137; </t>
  </si>
  <si>
    <t xml:space="preserve">RGS, subdomain 1; RGS domain; </t>
  </si>
  <si>
    <t>XP_017904085.1</t>
  </si>
  <si>
    <t>PREDICTED: tapasin-related protein isoform X3 [Capra hircus]</t>
  </si>
  <si>
    <t>QAT(0.006)S(0.022)PMS(0.972)PK</t>
  </si>
  <si>
    <t xml:space="preserve">IPR007110; IPR013783; IPR013106; IPR003599; IPR003597; </t>
  </si>
  <si>
    <t xml:space="preserve">Immunoglobulin-like domain; Immunoglobulin-like fold; Immunoglobulin V-set domain; Immunoglobulin subtype; Immunoglobulin C1-set; </t>
  </si>
  <si>
    <t>XP_017898363.1</t>
  </si>
  <si>
    <t>PREDICTED: protein phosphatase Slingshot homolog 3 isoform X2 [Capra hircus]</t>
  </si>
  <si>
    <t>S(0.979)PPAS(0.018)GHS(0.003)TPVGPTDQVSQR</t>
  </si>
  <si>
    <t xml:space="preserve">GO:0097159 organic cyclic compound binding; GO:1901363 heterocyclic compound binding; GO:0003677 DNA binding; GO:0004725 protein tyrosine phosphatase activity; GO:0003824 catalytic activity; GO:0042578 phosphoric ester hydrolase activity; GO:0016791 phosphatase activity; GO:0005488 binding; GO:0016788 hydrolase activity, acting on ester bonds; GO:0003676 nucleic acid binding; GO:0016787 hydrolase activity; GO:0004721 phosphoprotein phosphatase activity; GO:0008138 protein tyrosine/serine/threonine phosphatase activity; </t>
  </si>
  <si>
    <t>K05766</t>
  </si>
  <si>
    <t>SSH; protein phosphatase slingshot [EC:3.1.3.16 3.1.3.48]</t>
  </si>
  <si>
    <t xml:space="preserve">chx04360 Axon guidance - Capra hircus (goat); chx04810 Regulation of actin cytoskeleton - Capra hircus (goat); </t>
  </si>
  <si>
    <t xml:space="preserve">IPR029021; IPR000387; IPR009057; IPR000340; IPR020422; IPR014876; </t>
  </si>
  <si>
    <t xml:space="preserve">Protein-tyrosine phosphatase-like; Tyrosine specific protein phosphatases domain; Homeobox domain-like; Dual specificity phosphatase, catalytic domain; Dual specificity protein phosphatase domain; DEK, C-terminal; </t>
  </si>
  <si>
    <t>XP_017896665.1</t>
  </si>
  <si>
    <t>PREDICTED: dedicator of cytokinesis protein 1 isoform X2 [Capra hircus]</t>
  </si>
  <si>
    <t>KQNS(0.935)VDS(0.065)GIVQ</t>
  </si>
  <si>
    <t>K13708</t>
  </si>
  <si>
    <t>DOCK1; dedicator of cytokinesis protein 1</t>
  </si>
  <si>
    <t xml:space="preserve">chx05100 Bacterial invasion of epithelial cells - Capra hircus (goat); chx04510 Focal adhesion - Capra hircus (goat); chx04810 Regulation of actin cytoskeleton - Capra hircus (goat); </t>
  </si>
  <si>
    <t>XP_017913472.1</t>
  </si>
  <si>
    <t>PREDICTED: protein kinase C-binding protein 1 isoform X12 [Capra hircus]</t>
  </si>
  <si>
    <t>LSFDMT(0.001)AS(0.999)PK</t>
  </si>
  <si>
    <t xml:space="preserve">IPR002893; IPR001965; IPR013083; IPR011011; IPR000313; IPR001487; IPR019787; </t>
  </si>
  <si>
    <t xml:space="preserve">Zinc finger, MYND-type; Zinc finger, PHD-type; Zinc finger, RING/FYVE/PHD-type; Zinc finger, FYVE/PHD-type; PWWP domain; Bromodomain; Zinc finger, PHD-finger; </t>
  </si>
  <si>
    <t>T(0.057)GQAGS(0.793)LS(0.604)GS(0.537)PKPFS(0.004)PQVS(0.002)T(0.002)PVTTK</t>
  </si>
  <si>
    <t>ELSESVQQQSTPVPLIS(1)PK</t>
  </si>
  <si>
    <t>VS(0.004)T(0.155)S(0.839)PAS(0.002)EK</t>
  </si>
  <si>
    <t>APPSTTAGSQS(0.999)PPET(0.001)PVLTR</t>
  </si>
  <si>
    <t>RIS(0.987)LS(0.013)DMPR</t>
  </si>
  <si>
    <t>XP_017921109.1</t>
  </si>
  <si>
    <t>PREDICTED: zinc finger RNA-binding protein isoform X2 [Capra hircus]</t>
  </si>
  <si>
    <t>RDS(1)DGVDGFEAEGKK</t>
  </si>
  <si>
    <t xml:space="preserve">GO:0097159 organic cyclic compound binding; GO:1901363 heterocyclic compound binding; GO:0046914 transition metal ion binding; GO:0005488 binding; GO:0003676 nucleic acid binding; GO:0043167 ion binding; GO:0043169 cation binding; GO:0046872 metal ion binding; GO:0008270 zinc ion binding; </t>
  </si>
  <si>
    <t>K13203</t>
  </si>
  <si>
    <t xml:space="preserve">IPR015880; IPR003604; IPR006561; IPR007087; </t>
  </si>
  <si>
    <t xml:space="preserve">Zinc finger, C2H2-like; Zinc finger, U1-type; DZF domain; Zinc finger, C2H2; </t>
  </si>
  <si>
    <t>NP_001273016.1</t>
  </si>
  <si>
    <t>40S ribosomal protein S10 [Capra hircus]</t>
  </si>
  <si>
    <t>AEAGAGS(0.997)AT(0.003)EFQFR</t>
  </si>
  <si>
    <t>K02947</t>
  </si>
  <si>
    <t>RP-S10e; small subunit ribosomal protein S10e</t>
  </si>
  <si>
    <t xml:space="preserve">IPR005326; </t>
  </si>
  <si>
    <t xml:space="preserve">Plectin/S10, N-terminal; </t>
  </si>
  <si>
    <t>XP_017903105.1</t>
  </si>
  <si>
    <t>PREDICTED: plasma membrane calcium-transporting ATPase 1 isoform X2 [Capra hircus]</t>
  </si>
  <si>
    <t>SATSSSPGSPLHS(0.005)LET(0.049)S(0.946)L</t>
  </si>
  <si>
    <t xml:space="preserve">GO:0042625 ATPase coupled ion transmembrane transporter activity; GO:1901265 nucleoside phosphate binding; GO:0015399 primary active transmembrane transporter activity; GO:0022892 substrate-specific transporter activity; GO:0016817 hydrolase activity, acting on acid anhydrides; GO:0016787 hydrolase activity; GO:0022891 substrate-specific transmembrane transporter activity; GO:0016887 ATPase activity; GO:0097159 organic cyclic compound binding; GO:1901363 heterocyclic compound binding; GO:0046873 metal ion transmembrane transporter activity; GO:0016462 pyrophosphatase activity; GO:0019829 cation-transporting ATPase activity; GO:0003824 catalytic activity; GO:0032553 ribonucleotide binding; GO:0043492 ATPase activity, coupled to movement of substances; GO:0005488 binding; GO:0032550 purine ribonucleoside binding; GO:0043169 cation binding; GO:0016820 hydrolase activity, acting on acid anhydrides, catalyzing transmembrane movement of substances; GO:0043168 anion binding; GO:0032559 adenyl ribonucleotide binding; GO:0030554 adenyl nucleotide binding; GO:0022890 inorganic cation transmembrane transporter activity; GO:0016818 hydrolase activity, acting on acid anhydrides, in phosphorus-containing anhydrides; GO:0005215 transporter activity; GO:0017076 purine nucleotide binding; GO:0035639 purine ribonucleoside triphosphate binding; GO:0022804 active transmembrane transporter activity; GO:0005524 ATP binding; GO:0015075 ion transmembrane transporter activity; GO:0022853 active ion transmembrane transporter activity; GO:0043167 ion binding; GO:0001882 nucleoside binding; GO:0000166 nucleotide binding; GO:0017111 nucleoside-triphosphatase activity; GO:0032549 ribonucleoside binding; GO:0015405 P-P-bond-hydrolysis-driven transmembrane transporter activity; GO:0015662 ATPase activity, coupled to transmembrane movement of ions, phosphorylative mechanism; GO:0072509 divalent inorganic cation transmembrane transporter activity; GO:0097367 carbohydrate derivative binding; GO:0005388 calcium-transporting ATPase activity; GO:0042626 ATPase activity, coupled to transmembrane movement of substances; GO:0042623 ATPase activity, coupled; GO:0015085 calcium ion transmembrane transporter activity; GO:0046872 metal ion binding; GO:0032555 purine ribonucleotide binding; GO:0001883 purine nucleoside binding; GO:0008324 cation transmembrane transporter activity; GO:0022857 transmembrane transporter activity; GO:0036094 small molecule binding; </t>
  </si>
  <si>
    <t>K05850</t>
  </si>
  <si>
    <t>ATP2B; Ca2+ transporting ATPase, plasma membrane [EC:3.6.3.8]</t>
  </si>
  <si>
    <t xml:space="preserve">chx04022 cGMP-PKG signaling pathway - Capra hircus (goat); chx04024 cAMP signaling pathway - Capra hircus (goat); chx04020 Calcium signaling pathway - Capra hircus (goat); chx04970 Salivary secretion - Capra hircus (goat); chx04972 Pancreatic secretion - Capra hircus (goat); chx04261 Adrenergic signaling in cardiomyocytes - Capra hircus (goat); </t>
  </si>
  <si>
    <t xml:space="preserve">IPR023298; IPR004014; IPR022141; IPR023299; IPR008250; IPR006068; IPR023214; </t>
  </si>
  <si>
    <t xml:space="preserve">P-type ATPase,  transmembrane domain; Cation-transporting P-type ATPase, N-terminal; Plasma membrane calcium transporting P-type ATPase, C-terminal; P-type ATPase, cytoplasmic domain N; P-type ATPase, A  domain; Cation-transporting P-type ATPase, C-terminal; HAD-like domain; </t>
  </si>
  <si>
    <t>RNS(1)S(1)PPPS(0.001)PNK</t>
  </si>
  <si>
    <t>S(0.186)S(0.777)LY(0.037)EGLEKPESR</t>
  </si>
  <si>
    <t>NS(1)LKEANHDGDFGITLAELR</t>
  </si>
  <si>
    <t>XP_017900119.1</t>
  </si>
  <si>
    <t>PREDICTED: ubiquitin carboxyl-terminal hydrolase 24 isoform X3 [Capra hircus]</t>
  </si>
  <si>
    <t>S(0.999)PS(0.001)LSSK</t>
  </si>
  <si>
    <t xml:space="preserve">GO:0008233 peptidase activity; GO:0036459 thiol-dependent ubiquitinyl hydrolase activity; GO:0003824 catalytic activity; GO:0005488 binding; GO:0101005 ubiquitinyl hydrolase activity; GO:0070011 peptidase activity, acting on L-amino acid peptides; GO:0019783 ubiquitin-like protein-specific protease activity; GO:0008234 cysteine-type peptidase activity; GO:0016787 hydrolase activity; </t>
  </si>
  <si>
    <t>K11840</t>
  </si>
  <si>
    <t xml:space="preserve">IPR029071; IPR001394; IPR028889; IPR016024; </t>
  </si>
  <si>
    <t xml:space="preserve">Ubiquitin-related domain; Peptidase C19, ubiquitin carboxyl-terminal hydrolase; Ubiquitin specific protease domain; Armadillo-type fold; </t>
  </si>
  <si>
    <t>VSDQNS(1)PVLPK</t>
  </si>
  <si>
    <t>XP_017895776.1</t>
  </si>
  <si>
    <t>PREDICTED: TBC1 domain family member 10B [Capra hircus]</t>
  </si>
  <si>
    <t>HGAPAAPS(1)PPPR</t>
  </si>
  <si>
    <t>K19944</t>
  </si>
  <si>
    <t xml:space="preserve">IPR000195; </t>
  </si>
  <si>
    <t xml:space="preserve">Rab-GTPase-TBC domain; </t>
  </si>
  <si>
    <t>AGGGVPS(1)PPPPVRR</t>
  </si>
  <si>
    <t>GELQY(0.82)RPS(0.18)RR</t>
  </si>
  <si>
    <t>XP_017913373.1</t>
  </si>
  <si>
    <t>PREDICTED: chromodomain-helicase-DNA-binding protein 6 [Capra hircus]</t>
  </si>
  <si>
    <t>DAET(0.909)GEEVT(0.043)HY(0.048)LVK</t>
  </si>
  <si>
    <t xml:space="preserve">GO:1901265 nucleoside phosphate binding; GO:0008026 ATP-dependent helicase activity; GO:0016817 hydrolase activity, acting on acid anhydrides; GO:0005515 protein binding; GO:0016787 hydrolase activity; GO:0016887 ATPase activity; GO:0097159 organic cyclic compound binding; GO:1901363 heterocyclic compound binding; GO:0016462 pyrophosphatase activity; GO:0003824 catalytic activity; GO:0032553 ribonucleotide binding; GO:0005488 binding; GO:0032550 purine ribonucleoside binding; GO:0043168 anion binding; GO:0032559 adenyl ribonucleotide binding; GO:0030554 adenyl nucleotide binding; GO:0016818 hydrolase activity, acting on acid anhydrides, in phosphorus-containing anhydrides; GO:0017076 purine nucleotide binding; GO:0035639 purine ribonucleoside triphosphate binding; GO:0005524 ATP binding; GO:0070035 purine NTP-dependent helicase activity; GO:0004386 helicase activity; GO:0043167 ion binding; GO:0001882 nucleoside binding; GO:0000166 nucleotide binding; GO:0017111 nucleoside-triphosphatase activity; GO:0032549 ribonucleoside binding; GO:0097367 carbohydrate derivative binding; GO:0042623 ATPase activity, coupled; GO:0003676 nucleic acid binding; GO:0032555 purine ribonucleotide binding; GO:0001883 purine nucleoside binding; GO:0036094 small molecule binding; </t>
  </si>
  <si>
    <t>K14436</t>
  </si>
  <si>
    <t xml:space="preserve">IPR023780; IPR014001; IPR016197; IPR006576; IPR027417; IPR001650; IPR000953; IPR000330; </t>
  </si>
  <si>
    <t xml:space="preserve">Chromo domain; Helicase superfamily 1/2, ATP-binding domain; Chromo domain-like; BRK domain; P-loop containing nucleoside triphosphate hydrolase; Helicase, C-terminal; Chromo/chromo shadow domain; SNF2-related, N-terminal domain; </t>
  </si>
  <si>
    <t>LAAS(0.927)PLS(0.071)EPT(0.001)TR</t>
  </si>
  <si>
    <t>XP_017914201.1</t>
  </si>
  <si>
    <t>PREDICTED: sharpin [Capra hircus]</t>
  </si>
  <si>
    <t>SLDPLLNLS(1)GNLC</t>
  </si>
  <si>
    <t>K20894</t>
  </si>
  <si>
    <t>SHARPIN; shank-associated RH domain-interacting protein</t>
  </si>
  <si>
    <t xml:space="preserve">chx04217 Necroptosis - Capra hircus (goat); chx04621 NOD-like receptor signaling pathway - Capra hircus (goat); </t>
  </si>
  <si>
    <t xml:space="preserve">IPR029071; IPR031912; IPR001876; </t>
  </si>
  <si>
    <t xml:space="preserve">Ubiquitin-related domain; Sharpin, PH domain; Zinc finger, RanBP2-type; </t>
  </si>
  <si>
    <t>XP_017907101.1</t>
  </si>
  <si>
    <t>PREDICTED: TBC1 domain family member 9B isoform X3 [Capra hircus]</t>
  </si>
  <si>
    <t>ASIVDAAPEPS(0.001)PAPQELS(0.017)EQPARPPS(0.982)PLGGLPGGR</t>
  </si>
  <si>
    <t>K19951</t>
  </si>
  <si>
    <t xml:space="preserve">IPR002048; IPR004182; IPR011992; IPR000195; </t>
  </si>
  <si>
    <t xml:space="preserve">EF-hand domain; GRAM domain; EF-hand domain pair; Rab-GTPase-TBC domain; </t>
  </si>
  <si>
    <t>KAS(0.99)IVDAAPEPS(0.075)PAPQELS(0.506)EQPARPPS(0.429)PLGGLPGGR</t>
  </si>
  <si>
    <t>XP_017895872.1</t>
  </si>
  <si>
    <t>PREDICTED: heme oxygenase 2 [Capra hircus]</t>
  </si>
  <si>
    <t>RIS(1)GPPEEENHTSMADLSELLK</t>
  </si>
  <si>
    <t xml:space="preserve">GO:0006725 cellular aromatic compound metabolic process; GO:0044699 single-organism process; GO:0042168 heme metabolic process; GO:0044237 cellular metabolic process; GO:0071704 organic substance metabolic process; GO:0044270 cellular nitrogen compound catabolic process; GO:0008152 metabolic process; GO:0006778 porphyrin-containing compound metabolic process; GO:0051187 cofactor catabolic process; GO:0046483 heterocycle metabolic process; GO:0033015 tetrapyrrole catabolic process; GO:1901361 organic cyclic compound catabolic process; GO:0044248 cellular catabolic process; GO:0034641 cellular nitrogen compound metabolic process; GO:0006788 heme oxidation; GO:0009987 cellular process; GO:0042440 pigment metabolic process; GO:0055114 oxidation-reduction process; GO:0044763 single-organism cellular process; GO:1901360 organic cyclic compound metabolic process; GO:0006807 nitrogen compound metabolic process; GO:0051186 cofactor metabolic process; GO:0019439 aromatic compound catabolic process; GO:1901575 organic substance catabolic process; GO:1901565 organonitrogen compound catabolic process; GO:0006787 porphyrin-containing compound catabolic process; GO:0044710 single-organism metabolic process; GO:0033013 tetrapyrrole metabolic process; GO:0009056 catabolic process; GO:1901564 organonitrogen compound metabolic process; GO:0046700 heterocycle catabolic process; </t>
  </si>
  <si>
    <t xml:space="preserve">GO:0016705 oxidoreductase activity, acting on paired donors, with incorporation or reduction of molecular oxygen; GO:0004392 heme oxygenase (decyclizing) activity; GO:0003824 catalytic activity; GO:0016491 oxidoreductase activity; </t>
  </si>
  <si>
    <t>K21418</t>
  </si>
  <si>
    <t>HMOX2; heme oxygenase 2 [EC:1.14.14.18]</t>
  </si>
  <si>
    <t xml:space="preserve">chx00860 Porphyrin and chlorophyll metabolism - Capra hircus (goat); chx01100 Metabolic pathways - Capra hircus (goat); chx04978 Mineral absorption - Capra hircus (goat); </t>
  </si>
  <si>
    <t xml:space="preserve">IPR016084; </t>
  </si>
  <si>
    <t xml:space="preserve">Haem oxygenase-like, multi-helical; </t>
  </si>
  <si>
    <t>XP_017905906.1</t>
  </si>
  <si>
    <t>PREDICTED: methyl-CpG-binding domain protein 3 isoform X2 [Capra hircus]</t>
  </si>
  <si>
    <t>Y(0.006)LGGS(0.965)MDLS(0.02)T(0.009)FDFR</t>
  </si>
  <si>
    <t>K11591</t>
  </si>
  <si>
    <t xml:space="preserve">IPR016177; IPR032343; IPR025884; IPR001739; </t>
  </si>
  <si>
    <t xml:space="preserve">DNA-binding domain; Methyl-CpG-binding domain protein 2/3, p55-binding region; Methyl-CpG binding protein 2/3, C-terminal domain; Methyl-CpG DNA binding; </t>
  </si>
  <si>
    <t>XP_017899388.1</t>
  </si>
  <si>
    <t>PREDICTED: male-specific lethal 3 homolog isoform X2 [Capra hircus]</t>
  </si>
  <si>
    <t>S(0.104)S(0.104)S(0.792)PVPLTPSK</t>
  </si>
  <si>
    <t>K18403</t>
  </si>
  <si>
    <t xml:space="preserve">IPR026541; </t>
  </si>
  <si>
    <t xml:space="preserve">MRG domain; </t>
  </si>
  <si>
    <t>XP_017905993.1</t>
  </si>
  <si>
    <t>PREDICTED: paralemmin-1 isoform X3 [Capra hircus]</t>
  </si>
  <si>
    <t>AEAVPNS(0.002)PQT(0.096)PVGT(0.902)PK</t>
  </si>
  <si>
    <t xml:space="preserve">GO:0050794 regulation of cellular process; GO:0065008 regulation of biological quality; GO:0050789 regulation of biological process; GO:0008360 regulation of cell shape; GO:0022603 regulation of anatomical structure morphogenesis; GO:0051128 regulation of cellular component organization; GO:0050793 regulation of developmental process; GO:0022604 regulation of cell morphogenesis; GO:0065007 biological regulation; </t>
  </si>
  <si>
    <t>K16519</t>
  </si>
  <si>
    <t>GSVPAPSPAPGPAPS(1)PAPEDQR</t>
  </si>
  <si>
    <t>AEAVPNS(0.98)PQT(0.018)PVGT(0.002)PK</t>
  </si>
  <si>
    <t>AEAVPNS(0.015)PQT(0.983)PVGT(0.002)PK</t>
  </si>
  <si>
    <t>GS(0.965)VPAPS(0.035)PAPGPAPSPAPEDQR</t>
  </si>
  <si>
    <t>GS(0.031)VPAPS(0.96)PAPGPAPS(0.009)PAPEDQR</t>
  </si>
  <si>
    <t>XP_017903542.1</t>
  </si>
  <si>
    <t>PREDICTED: NGFI-A-binding protein 2 isoform X2 [Capra hircus]</t>
  </si>
  <si>
    <t>S(0.001)PLELGEKLS(0.999)PLPGGPGAGDPR</t>
  </si>
  <si>
    <t xml:space="preserve">GO:0050794 regulation of cellular process; GO:0060255 regulation of macromolecule metabolic process; GO:0019219 regulation of nucleobase-containing compound metabolic process; GO:0048523 negative regulation of cellular process; GO:0031324 negative regulation of cellular metabolic process; GO:0048519 negative regulation of biological process; GO:0051253 negative regulation of RNA metabolic process; GO:0045892 negative regulation of transcription, DNA-templated; GO:2001141 regulation of RNA biosynthetic process; GO:0009889 regulation of biosynthetic process; GO:0051171 regulation of nitrogen compound metabolic process; GO:0010558 negative regulation of macromolecule biosynthetic process; GO:2000113 negative regulation of cellular macromolecule biosynthetic process; GO:1903507 negative regulation of nucleic acid-templated transcription; GO:0010468 regulation of gene expression; GO:0006355 regulation of transcription, DNA-templated; GO:0031326 regulation of cellular biosynthetic process; GO:0080090 regulation of primary metabolic process; GO:0010629 negative regulation of gene expression; GO:0010556 regulation of macromolecule biosynthetic process; GO:0045934 negative regulation of nucleobase-containing compound metabolic process; GO:0031323 regulation of cellular metabolic process; GO:0051252 regulation of RNA metabolic process; GO:0009892 negative regulation of metabolic process; GO:0010605 negative regulation of macromolecule metabolic process; GO:1903506 regulation of nucleic acid-templated transcription; GO:0009890 negative regulation of biosynthetic process; GO:0050789 regulation of biological process; GO:1902679 negative regulation of RNA biosynthetic process; GO:0019222 regulation of metabolic process; GO:0031327 negative regulation of cellular biosynthetic process; GO:0051172 negative regulation of nitrogen compound metabolic process; GO:2000112 regulation of cellular macromolecule biosynthetic process; GO:0065007 biological regulation; </t>
  </si>
  <si>
    <t xml:space="preserve">IPR013761; IPR006989; IPR006988; </t>
  </si>
  <si>
    <t xml:space="preserve">Sterile alpha motif/pointed domain; NAB co-repressor, domain; Nab, N-terminal; </t>
  </si>
  <si>
    <t>XP_013818575.2</t>
  </si>
  <si>
    <t>PREDICTED: A-kinase anchor protein 9 isoform X3 [Capra hircus]</t>
  </si>
  <si>
    <t>S(0.024)KEGS(0.019)S(0.071)T(0.881)PELT(0.002)HADAY(0.003)QTR</t>
  </si>
  <si>
    <t>K16551</t>
  </si>
  <si>
    <t xml:space="preserve">IPR005539; IPR019528; </t>
  </si>
  <si>
    <t xml:space="preserve">ELK domain; Pericentrin/AKAP-450 centrosomal targeting domain; </t>
  </si>
  <si>
    <t>XP_017921598.1</t>
  </si>
  <si>
    <t>PREDICTED: synemin isoform X1 [Capra hircus]</t>
  </si>
  <si>
    <t>T(0.001)FALAGS(0.997)VDS(0.001)PEVGEVADSGR</t>
  </si>
  <si>
    <t>K10376</t>
  </si>
  <si>
    <t>QS(0.847)PVS(0.116)T(0.037)EVIFPGPDAACPEAR</t>
  </si>
  <si>
    <t>TASGQTNFGT(0.001)FS(0.916)PT(0.08)PGLS(0.003)R</t>
  </si>
  <si>
    <t>VALLY(0.041)LDS(0.959)QEEENEGHWF</t>
  </si>
  <si>
    <t>S(1)PGPGS(1)PEAEAGR</t>
  </si>
  <si>
    <t>IPQEFHT(0.154)S(0.846)IK</t>
  </si>
  <si>
    <t>QFT(0.031)HS(0.969)PEAEVSTESFPDTK</t>
  </si>
  <si>
    <t>HS(1)PFGSQQFYAQR</t>
  </si>
  <si>
    <t>VAPQGLQT(1)PLKEDAGDGTGR</t>
  </si>
  <si>
    <t>VQIAS(0.754)PGT(0.246)WR</t>
  </si>
  <si>
    <t>XP_005676446.1</t>
  </si>
  <si>
    <t>PREDICTED: neurobeachin-like protein 1 isoform X4 [Capra hircus]</t>
  </si>
  <si>
    <t>RLS(0.979)QIS(0.021)AGET(0.001)EYNTQDSK</t>
  </si>
  <si>
    <t xml:space="preserve">IPR000409; IPR013320; IPR031570; IPR017986; IPR011993; IPR015943; IPR016024; IPR023362; </t>
  </si>
  <si>
    <t xml:space="preserve">BEACH domain; Concanavalin A-like lectin/glucanase domain; Domain of unknown function DUF4704; WD40-repeat-containing domain; PH domain-like; WD40/YVTN repeat-like-containing domain; Armadillo-type fold; PH-BEACH domain; </t>
  </si>
  <si>
    <t>XP_017898197.1</t>
  </si>
  <si>
    <t>PREDICTED: 60S acidic ribosomal protein P2 [Capra hircus]</t>
  </si>
  <si>
    <t>KEES(1)EES(1)DDDMGFGLFD</t>
  </si>
  <si>
    <t xml:space="preserve">GO:0003735 structural constituent of ribosome; GO:0005198 structural molecule activity; </t>
  </si>
  <si>
    <t>K02943</t>
  </si>
  <si>
    <t>RP-LP2; large subunit ribosomal protein LP2</t>
  </si>
  <si>
    <t>LASVPAGGAVAVS(0.001)AAPGS(0.997)AAPAAGS(0.002)APAAAEEK</t>
  </si>
  <si>
    <t>XP_017911659.1</t>
  </si>
  <si>
    <t>PREDICTED: guanine nucleotide exchange factor VAV2 isoform X4 [Capra hircus]</t>
  </si>
  <si>
    <t>S(1)PVFTPR</t>
  </si>
  <si>
    <t xml:space="preserve">GO:0050794 regulation of cellular process; GO:0044700 single organism signaling; GO:0051716 cellular response to stimulus; GO:1902531 regulation of intracellular signal transduction; GO:0035556 intracellular signal transduction; GO:0023051 regulation of signaling; GO:0044699 single-organism process; GO:0046578 regulation of Ras protein signal transduction; GO:0023052 signaling; GO:0050896 response to stimulus; GO:0007165 signal transduction; GO:0050789 regulation of biological process; GO:0010646 regulation of cell communication; GO:0007154 cell communication; GO:0048583 regulation of response to stimulus; GO:0009966 regulation of signal transduction; GO:0035023 regulation of Rho protein signal transduction; GO:0009987 cellular process; GO:0051056 regulation of small GTPase mediated signal transduction; GO:0065007 biological regulation; </t>
  </si>
  <si>
    <t>K05730</t>
  </si>
  <si>
    <t>VAV; guanine nucleotide exchange factor VAV</t>
  </si>
  <si>
    <t xml:space="preserve">chx04666 Fc gamma R-mediated phagocytosis - Capra hircus (goat); chx04662 B cell receptor signaling pathway - Capra hircus (goat); chx04062 Chemokine signaling pathway - Capra hircus (goat); chx04650 Natural killer cell mediated cytotoxicity - Capra hircus (goat); chx04024 cAMP signaling pathway - Capra hircus (goat); chx04510 Focal adhesion - Capra hircus (goat); chx04670 Leukocyte transendothelial migration - Capra hircus (goat); chx04660 T cell receptor signaling pathway - Capra hircus (goat); chx04664 Fc epsilon RI signaling pathway - Capra hircus (goat); chx04810 Regulation of actin cytoskeleton - Capra hircus (goat); </t>
  </si>
  <si>
    <t xml:space="preserve">IPR011511; IPR001715; IPR000219; IPR001849; IPR002219; IPR000980; IPR001452; IPR022613; IPR011993; </t>
  </si>
  <si>
    <t xml:space="preserve">Variant SH3 domain; Calponin homology domain; Dbl homology (DH) domain; Pleckstrin homology domain; Protein kinase C-like, phorbol ester/diacylglycerol-binding domain; SH2 domain; SH3 domain; Calmodulin-regulated spectrin-associated protein, CH domain; PH domain-like; </t>
  </si>
  <si>
    <t>XP_017904285.1</t>
  </si>
  <si>
    <t>PREDICTED: GRB2-related adapter protein 2 [Capra hircus]</t>
  </si>
  <si>
    <t>RHT(1)DPVQLQVAGR</t>
  </si>
  <si>
    <t>K07366</t>
  </si>
  <si>
    <t>GRAP2; GRB2-related adaptor protein 2</t>
  </si>
  <si>
    <t xml:space="preserve">chx04660 T cell receptor signaling pathway - Capra hircus (goat); </t>
  </si>
  <si>
    <t xml:space="preserve">IPR001452; IPR000980; </t>
  </si>
  <si>
    <t xml:space="preserve">SH3 domain; SH2 domain; </t>
  </si>
  <si>
    <t>XP_017920168.1</t>
  </si>
  <si>
    <t>PREDICTED: zinc phosphodiesterase ELAC protein 2 [Capra hircus]</t>
  </si>
  <si>
    <t>APAEQPPS(1)PK</t>
  </si>
  <si>
    <t xml:space="preserve">GO:0006396 RNA processing; GO:0034470 ncRNA processing; GO:0006725 cellular aromatic compound metabolic process; GO:1901360 organic cyclic compound metabolic process; GO:0006807 nitrogen compound metabolic process; GO:0044238 primary metabolic process; GO:0044237 cellular metabolic process; GO:0071704 organic substance metabolic process; GO:0016070 RNA metabolic process; GO:0008152 metabolic process; GO:0006399 tRNA metabolic process; GO:0090304 nucleic acid metabolic process; GO:0046483 heterocycle metabolic process; GO:0006139 nucleobase-containing compound metabolic process; GO:0008033 tRNA processing; GO:0044260 cellular macromolecule metabolic process; GO:0010467 gene expression; GO:0034641 cellular nitrogen compound metabolic process; GO:0043170 macromolecule metabolic process; GO:0009987 cellular process; GO:0034660 ncRNA metabolic process; </t>
  </si>
  <si>
    <t>K00784</t>
  </si>
  <si>
    <t>rnz; ribonuclease Z [EC:3.1.26.11]</t>
  </si>
  <si>
    <t xml:space="preserve">IPR027794; IPR001279; </t>
  </si>
  <si>
    <t xml:space="preserve">tRNase Z endonuclease; Metallo-beta-lactamase; </t>
  </si>
  <si>
    <t>XP_017894677.1</t>
  </si>
  <si>
    <t>"PREDICTED: FYVE, RhoGEF and PH domain-containing protein 2 isoform X5 [Capra hircus]"</t>
  </si>
  <si>
    <t>AASGWSPGGPADKDLS(1)D</t>
  </si>
  <si>
    <t>K05721</t>
  </si>
  <si>
    <t xml:space="preserve">IPR000306; IPR017455; IPR013083; IPR011993; IPR011011; IPR000219; IPR001849; </t>
  </si>
  <si>
    <t xml:space="preserve">FYVE zinc finger; Zinc finger, FYVE-related; Zinc finger, RING/FYVE/PHD-type; PH domain-like; Zinc finger, FYVE/PHD-type; Dbl homology (DH) domain; Pleckstrin homology domain; </t>
  </si>
  <si>
    <t>XP_017896390.1</t>
  </si>
  <si>
    <t>PREDICTED: SH3 domain-binding protein 4 isoform X2 [Capra hircus]</t>
  </si>
  <si>
    <t>SPAPEQFQS(1)REDFR</t>
  </si>
  <si>
    <t>K20066</t>
  </si>
  <si>
    <t xml:space="preserve">IPR011511; IPR000906; </t>
  </si>
  <si>
    <t xml:space="preserve">Variant SH3 domain; ZU5 domain; </t>
  </si>
  <si>
    <t>SYS(0.98)LS(0.02)ELSVLQAK</t>
  </si>
  <si>
    <t>XP_017912495.1</t>
  </si>
  <si>
    <t>PREDICTED: proline and serine-rich protein 2 [Capra hircus]</t>
  </si>
  <si>
    <t>S(0.159)IS(0.841)PEQSQPGLAQEAVPTR</t>
  </si>
  <si>
    <t>REPPT(1)PPAEHPK</t>
  </si>
  <si>
    <t>XP_017918315.1</t>
  </si>
  <si>
    <t>PREDICTED: proline-rich AKT1 substrate 1 isoform X3 [Capra hircus]</t>
  </si>
  <si>
    <t>LNT(0.944)S(0.056)DFQK</t>
  </si>
  <si>
    <t xml:space="preserve">GO:0044700 single organism signaling; GO:0050794 regulation of cellular process; GO:0048011 neurotrophin TRK receptor signaling pathway; GO:0009968 negative regulation of signal transduction; GO:0007166 cell surface receptor signaling pathway; GO:0071310 cellular response to organic substance; GO:0023051 regulation of signaling; GO:0044699 single-organism process; GO:0071363 cellular response to growth factor stimulus; GO:0048523 negative regulation of cellular process; GO:0048519 negative regulation of biological process; GO:0050896 response to stimulus; GO:0032006 regulation of TOR signaling; GO:0007165 signal transduction; GO:0023057 negative regulation of signaling; GO:0010646 regulation of cell communication; GO:0007154 cell communication; GO:0010648 negative regulation of cell communication; GO:0070848 response to growth factor; GO:0009987 cellular process; GO:0009966 regulation of signal transduction; GO:0007167 enzyme linked receptor protein signaling pathway; GO:0070887 cellular response to chemical stimulus; GO:0032007 negative regulation of TOR signaling; GO:0051716 cellular response to stimulus; GO:1902531 regulation of intracellular signal transduction; GO:0007169 transmembrane receptor protein tyrosine kinase signaling pathway; GO:0048585 negative regulation of response to stimulus; GO:0010033 response to organic substance; GO:0023052 signaling; GO:0038179 neurotrophin signaling pathway; GO:0050789 regulation of biological process; GO:0042221 response to chemical; GO:1902532 negative regulation of intracellular signal transduction; GO:0048583 regulation of response to stimulus; GO:0065007 biological regulation; </t>
  </si>
  <si>
    <t>K16184</t>
  </si>
  <si>
    <t>AKT1S1; proline-rich AKT1 substrate 1</t>
  </si>
  <si>
    <t xml:space="preserve">chx04213 Longevity regulating pathway - multiple species - Capra hircus (goat); chx04211 Longevity regulating pathway - Capra hircus (goat); chx04152 AMPK signaling pathway - Capra hircus (goat); chx04150 mTOR signaling pathway - Capra hircus (goat); chx04140 Autophagy - animal - Capra hircus (goat); </t>
  </si>
  <si>
    <t>AAAAARPPVPPAAPQPPS(1)PAR</t>
  </si>
  <si>
    <t>XP_017905267.1</t>
  </si>
  <si>
    <t>PREDICTED: actin filament-associated protein 1 isoform X3 [Capra hircus]</t>
  </si>
  <si>
    <t>SGTS(0.003)S(0.009)PQS(0.989)PVFR</t>
  </si>
  <si>
    <t>K18616</t>
  </si>
  <si>
    <t>XP_017919232.1</t>
  </si>
  <si>
    <t>PREDICTED: inactive rhomboid protein 2 [Capra hircus]</t>
  </si>
  <si>
    <t>S(0.004)VS(0.996)LQEPR</t>
  </si>
  <si>
    <t xml:space="preserve">IPR022764; </t>
  </si>
  <si>
    <t xml:space="preserve">Peptidase S54, rhomboid domain; </t>
  </si>
  <si>
    <t>GIPHS(0.223)AS(0.777)PVS(0.001)PDQIPLK</t>
  </si>
  <si>
    <t>XP_017894549.1</t>
  </si>
  <si>
    <t>PREDICTED: leucine-rich repeat-containing protein 1 [Capra hircus]</t>
  </si>
  <si>
    <t>RAT(1)PHPGELK</t>
  </si>
  <si>
    <t>XP_017899974.1</t>
  </si>
  <si>
    <t>"PREDICTED: pyruvate dehydrogenase E1 component subunit alpha, somatic form, mitochondrial [Capra hircus]"</t>
  </si>
  <si>
    <t>Y(0.006)GMGT(0.157)S(0.837)VER</t>
  </si>
  <si>
    <t xml:space="preserve">GO:0051188 cofactor biosynthetic process; GO:0044699 single-organism process; GO:0009058 biosynthetic process; GO:0044237 cellular metabolic process; GO:0035384 thioester biosynthetic process; GO:0044272 sulfur compound biosynthetic process; GO:0071704 organic substance metabolic process; GO:0006085 acetyl-CoA biosynthetic process; GO:0006090 pyruvate metabolic process; GO:0008152 metabolic process; GO:0032787 monocarboxylic acid metabolic process; GO:0009108 coenzyme biosynthetic process; GO:0009987 cellular process; GO:0006790 sulfur compound metabolic process; GO:0044711 single-organism biosynthetic process; GO:0071616 acyl-CoA biosynthetic process; GO:0044281 small molecule metabolic process; GO:0044763 single-organism cellular process; GO:0035383 thioester metabolic process; GO:0006732 coenzyme metabolic process; GO:0006084 acetyl-CoA metabolic process; GO:1901576 organic substance biosynthetic process; GO:0044249 cellular biosynthetic process; GO:0006637 acyl-CoA metabolic process; GO:0051186 cofactor metabolic process; GO:0006793 phosphorus metabolic process; GO:0044710 single-organism metabolic process; GO:0019752 carboxylic acid metabolic process; GO:0006082 organic acid metabolic process; GO:0043436 oxoacid metabolic process; GO:0006086 acetyl-CoA biosynthetic process from pyruvate; </t>
  </si>
  <si>
    <t xml:space="preserve">GO:0043231 intracellular membrane-bounded organelle; GO:0043226 organelle; GO:0043229 intracellular organelle; GO:0044464 cell part; GO:0005622 intracellular; GO:0044424 intracellular part; GO:0043227 membrane-bounded organelle; GO:0005623 cell; </t>
  </si>
  <si>
    <t xml:space="preserve">GO:0004738 pyruvate dehydrogenase activity; GO:0004739 pyruvate dehydrogenase (acetyl-transferring) activity; GO:0003824 catalytic activity; GO:0016624 oxidoreductase activity, acting on the aldehyde or oxo group of donors, disulfide as acceptor; GO:0016491 oxidoreductase activity; GO:0016903 oxidoreductase activity, acting on the aldehyde or oxo group of donors; </t>
  </si>
  <si>
    <t>K00161</t>
  </si>
  <si>
    <t>PDHA; pyruvate dehydrogenase E1 component alpha subunit [EC:1.2.4.1]</t>
  </si>
  <si>
    <t xml:space="preserve">chx05230 Central carbon metabolism in cancer - Capra hircus (goat); chx00010 Glycolysis / Gluconeogenesis - Capra hircus (goat); chx01100 Metabolic pathways - Capra hircus (goat); chx04066 HIF-1 signaling pathway - Capra hircus (goat); chx01200 Carbon metabolism - Capra hircus (goat); chx04922 Glucagon signaling pathway - Capra hircus (goat); chx00620 Pyruvate metabolism - Capra hircus (goat); chx00020 Citrate cycle (TCA cycle) - Capra hircus (goat); </t>
  </si>
  <si>
    <t xml:space="preserve">IPR001017; IPR029061; </t>
  </si>
  <si>
    <t xml:space="preserve">Dehydrogenase, E1 component; Thiamin diphosphate-binding fold; </t>
  </si>
  <si>
    <t>Y(0.001)HGHS(0.007)MS(0.99)DPGVSY(0.001)R</t>
  </si>
  <si>
    <t>YHGHS(0.997)MS(0.004)DPGVS(0.998)Y(0.002)R</t>
  </si>
  <si>
    <t>YHGHS(0.982)MS(0.018)DPGVS(1)YR</t>
  </si>
  <si>
    <t>XP_017911237.1</t>
  </si>
  <si>
    <t>PREDICTED: DENN domain-containing protein 1A isoform X4 [Capra hircus]</t>
  </si>
  <si>
    <t>KT(1)PELGIVPPPPTAR</t>
  </si>
  <si>
    <t>K20160</t>
  </si>
  <si>
    <t xml:space="preserve">IPR005113; IPR001194; IPR005112; </t>
  </si>
  <si>
    <t xml:space="preserve">uDENN domain; DENN domain; dDENN domain; </t>
  </si>
  <si>
    <t>T(0.031)APS(0.969)PLVEAK</t>
  </si>
  <si>
    <t>RT(0.01)S(0.988)VS(0.001)S(0.001)PDQPQPYR</t>
  </si>
  <si>
    <t>XP_017899323.1</t>
  </si>
  <si>
    <t>PREDICTED: oral-facial-digital syndrome 1 protein isoform X3 [Capra hircus]</t>
  </si>
  <si>
    <t>S(1)PPLLCLPGTLK</t>
  </si>
  <si>
    <t>K16480</t>
  </si>
  <si>
    <t xml:space="preserve">IPR006594; </t>
  </si>
  <si>
    <t xml:space="preserve">LIS1 homology motif; </t>
  </si>
  <si>
    <t>XP_017920246.1</t>
  </si>
  <si>
    <t>PREDICTED: mitogen-activated protein kinase kinase kinase MLT [Capra hircus]</t>
  </si>
  <si>
    <t>S(0.049)S(0.049)S(0.862)PT(0.036)QY(0.004)GLTK</t>
  </si>
  <si>
    <t>K04424</t>
  </si>
  <si>
    <t>ZAK; sterile alpha motif and leucine zipper containing kinase AZK [EC:2.7.11.25]</t>
  </si>
  <si>
    <t xml:space="preserve">IPR013761; IPR000719; IPR001660; IPR001245; IPR011009; </t>
  </si>
  <si>
    <t xml:space="preserve">Sterile alpha motif/pointed domain; Protein kinase domain; Sterile alpha motif domain; Serine-threonine/tyrosine-protein kinase catalytic domain; Protein kinase-like domain; </t>
  </si>
  <si>
    <t>LSDQCNS(1)FLHNK</t>
  </si>
  <si>
    <t>XP_017901275.1</t>
  </si>
  <si>
    <t>PREDICTED: rho GTPase-activating protein 29 isoform X1 [Capra hircus]</t>
  </si>
  <si>
    <t>AEEEHLS(0.023)S(0.842)S(0.108)S(0.028)GLVK</t>
  </si>
  <si>
    <t>K20644</t>
  </si>
  <si>
    <t xml:space="preserve">IPR002219; IPR031160; IPR008936; IPR000198; </t>
  </si>
  <si>
    <t xml:space="preserve">Protein kinase C-like, phorbol ester/diacylglycerol-binding domain; F-BAR domain; Rho GTPase activation protein; Rho GTPase-activating protein domain; </t>
  </si>
  <si>
    <t>LLLLAS(0.164)S(0.818)PT(0.018)ER</t>
  </si>
  <si>
    <t>IRPVS(1)LPIDK</t>
  </si>
  <si>
    <t>QLSSPPISGYGPS(0.029)DS(0.971)LEDVVR</t>
  </si>
  <si>
    <t>XP_017906957.1</t>
  </si>
  <si>
    <t>PREDICTED: SURP and G-patch domain-containing protein 2 isoform X2 [Capra hircus]</t>
  </si>
  <si>
    <t>ALS(0.049)ALS(0.951)DEVPQR</t>
  </si>
  <si>
    <t xml:space="preserve">GO:0006396 RNA processing; GO:0006725 cellular aromatic compound metabolic process; GO:1901360 organic cyclic compound metabolic process; GO:0006807 nitrogen compound metabolic process; GO:0044238 primary metabolic process; GO:0044237 cellular metabolic process; GO:0071704 organic substance metabolic process; GO:0016070 RNA metabolic process; GO:0008152 metabolic process; GO:0090304 nucleic acid metabolic process; GO:0046483 heterocycle metabolic process; GO:0006139 nucleobase-containing compound metabolic process; GO:0044260 cellular macromolecule metabolic process; GO:0010467 gene expression; GO:0034641 cellular nitrogen compound metabolic process; GO:0043170 macromolecule metabolic process; GO:0009987 cellular process; </t>
  </si>
  <si>
    <t>K13166</t>
  </si>
  <si>
    <t xml:space="preserve">IPR000061; IPR000467; </t>
  </si>
  <si>
    <t xml:space="preserve">SWAP/Surp; G-patch domain; </t>
  </si>
  <si>
    <t>XP_017911455.1</t>
  </si>
  <si>
    <t>PREDICTED: ubiquitin carboxyl-terminal hydrolase 20 isoform X2 [Capra hircus]</t>
  </si>
  <si>
    <t>KFS(1)WGQQR</t>
  </si>
  <si>
    <t xml:space="preserve">GO:0004843 thiol-dependent ubiquitin-specific protease activity; GO:0008233 peptidase activity; GO:0046914 transition metal ion binding; GO:0036459 thiol-dependent ubiquitinyl hydrolase activity; GO:0003824 catalytic activity; GO:0005488 binding; GO:0043167 ion binding; GO:0043169 cation binding; GO:0046872 metal ion binding; GO:0101005 ubiquitinyl hydrolase activity; GO:0070011 peptidase activity, acting on L-amino acid peptides; GO:0019783 ubiquitin-like protein-specific protease activity; GO:0008234 cysteine-type peptidase activity; GO:0016787 hydrolase activity; GO:0008270 zinc ion binding; </t>
  </si>
  <si>
    <t>K11848</t>
  </si>
  <si>
    <t xml:space="preserve">IPR001607; IPR013083; IPR006615; IPR001394; IPR028889; </t>
  </si>
  <si>
    <t xml:space="preserve">Zinc finger, UBP-type; Zinc finger, RING/FYVE/PHD-type; Peptidase C19, ubiquitin-specific peptidase, DUSP domain; Peptidase C19, ubiquitin carboxyl-terminal hydrolase; Ubiquitin specific protease domain; </t>
  </si>
  <si>
    <t>XP_017908538.1</t>
  </si>
  <si>
    <t>PREDICTED: laminin subunit alpha-4 isoform X2 [Capra hircus]</t>
  </si>
  <si>
    <t>VFLTVPSLS(0.091)S(0.759)T(0.149)AEEK</t>
  </si>
  <si>
    <t xml:space="preserve">GO:0050794 regulation of cellular process; GO:0051270 regulation of cellular component movement; GO:0030334 regulation of cell migration; GO:0030155 regulation of cell adhesion; GO:0051239 regulation of multicellular organismal process; GO:0022610 biological adhesion; GO:0050789 regulation of biological process; GO:0045995 regulation of embryonic development; GO:0032879 regulation of localization; GO:2000145 regulation of cell motility; GO:0007155 cell adhesion; GO:0040012 regulation of locomotion; GO:0050793 regulation of developmental process; GO:0065007 biological regulation; GO:2000026 regulation of multicellular organismal development; </t>
  </si>
  <si>
    <t xml:space="preserve">GO:0005515 protein binding; GO:0005102 receptor binding; GO:0005488 binding; </t>
  </si>
  <si>
    <t>K06241</t>
  </si>
  <si>
    <t>LAMA4; laminin, alpha 4</t>
  </si>
  <si>
    <t xml:space="preserve">chx04512 ECM-receptor interaction - Capra hircus (goat); chx05143 African trypanosomiasis - Capra hircus (goat); chx05165 Human papillomavirus infection - Capra hircus (goat); chx05146 Amoebiasis - Capra hircus (goat); chx04510 Focal adhesion - Capra hircus (goat); chx04151 PI3K-Akt signaling pathway - Capra hircus (goat); chx05222 Small cell lung cancer - Capra hircus (goat); chx05145 Toxoplasmosis - Capra hircus (goat); chx05200 Pathways in cancer - Capra hircus (goat); </t>
  </si>
  <si>
    <t xml:space="preserve">IPR009254; IPR002049; IPR000742; IPR010307; IPR001791; IPR013320; </t>
  </si>
  <si>
    <t xml:space="preserve">Laminin alpha, domain I; Laminin EGF domain; EGF-like domain; Laminin domain II; Laminin G domain; Concanavalin A-like lectin/glucanase domain; </t>
  </si>
  <si>
    <t>XP_017913924.1</t>
  </si>
  <si>
    <t>PREDICTED: brefeldin A-inhibited guanine nucleotide-exchange protein 1 [Capra hircus]</t>
  </si>
  <si>
    <t>EGS(0.999)LT(0.001)GAK</t>
  </si>
  <si>
    <t xml:space="preserve">IPR023394; IPR032691; IPR011989; IPR000904; IPR032629; IPR016024; IPR015403; </t>
  </si>
  <si>
    <t xml:space="preserve">Sec7 domain, alpha orthogonal bundle; Guanine nucleotide exchange factor, N-terminal; Armadillo-like helical; Sec7 domain; Mon2, dimerisation and cyclophilin-binding domain; Armadillo-type fold; Sec7, C-terminal; </t>
  </si>
  <si>
    <t>S(1)VDIHDSIQPR</t>
  </si>
  <si>
    <t>XP_017905116.1</t>
  </si>
  <si>
    <t>PREDICTED: annexin A3 isoform X2 [Capra hircus]</t>
  </si>
  <si>
    <t>T(0.001)LIS(0.991)ILT(0.007)ER</t>
  </si>
  <si>
    <t>K17089</t>
  </si>
  <si>
    <t>RDES(1)LKVDEQLAK</t>
  </si>
  <si>
    <t>XP_017908350.1</t>
  </si>
  <si>
    <t>PREDICTED: nuclear receptor-interacting protein 1 [Capra hircus]</t>
  </si>
  <si>
    <t>ADS(0.999)PINLS(0.001)QHSLVIK</t>
  </si>
  <si>
    <t>K17965</t>
  </si>
  <si>
    <t xml:space="preserve">IPR031406; IPR031408; IPR031405; </t>
  </si>
  <si>
    <t xml:space="preserve">Nuclear receptor-interacting protein 1, repression domain 2; Nuclear receptor-interacting protein 1, repression domain 4; Nuclear receptor-interacting protein 1, repression domain 1; </t>
  </si>
  <si>
    <t>T(0.001)T(0.001)PVS(0.118)T(0.88)PPLLASTK</t>
  </si>
  <si>
    <t>XP_017894378.1</t>
  </si>
  <si>
    <t>PREDICTED: exocyst complex component 2 isoform X2 [Capra hircus]</t>
  </si>
  <si>
    <t>GPPGLHGT(0.193)S(0.807)LDLDAELR</t>
  </si>
  <si>
    <t>K17637</t>
  </si>
  <si>
    <t>EXOC2; exocyst complex component 2</t>
  </si>
  <si>
    <t xml:space="preserve">chx04014 Ras signaling pathway - Capra hircus (goat); </t>
  </si>
  <si>
    <t xml:space="preserve">IPR013783; IPR014756; IPR002909; </t>
  </si>
  <si>
    <t xml:space="preserve">Immunoglobulin-like fold; Immunoglobulin E-set; IPT domain; </t>
  </si>
  <si>
    <t>XP_017906951.1</t>
  </si>
  <si>
    <t>PREDICTED: probable ATP-dependent RNA helicase DDX49 isoform X2 [Capra hircus]</t>
  </si>
  <si>
    <t>ARPEAS(0.064)LS(0.936)PAPAQGPA</t>
  </si>
  <si>
    <t xml:space="preserve">GO:0005524 ATP binding; GO:1901265 nucleoside phosphate binding; GO:0001882 nucleoside binding; GO:0043167 ion binding; GO:0000166 nucleotide binding; GO:0097159 organic cyclic compound binding; GO:1901363 heterocyclic compound binding; GO:0032549 ribonucleoside binding; GO:0097367 carbohydrate derivative binding; GO:0032553 ribonucleotide binding; GO:0005488 binding; GO:0003676 nucleic acid binding; GO:0032550 purine ribonucleoside binding; GO:0043168 anion binding; GO:0032555 purine ribonucleotide binding; GO:0032559 adenyl ribonucleotide binding; GO:0030554 adenyl nucleotide binding; GO:0001883 purine nucleoside binding; GO:0017076 purine nucleotide binding; GO:0036094 small molecule binding; GO:0035639 purine ribonucleoside triphosphate binding; </t>
  </si>
  <si>
    <t>K14778</t>
  </si>
  <si>
    <t xml:space="preserve">IPR014014; IPR011545; IPR014001; IPR027417; IPR001650; </t>
  </si>
  <si>
    <t xml:space="preserve">RNA helicase, DEAD-box type, Q motif; DEAD/DEAH box helicase domain; Helicase superfamily 1/2, ATP-binding domain; P-loop containing nucleoside triphosphate hydrolase; Helicase, C-terminal; </t>
  </si>
  <si>
    <t>XP_005695904.1</t>
  </si>
  <si>
    <t>PREDICTED: mRNA-decapping enzyme 1A [Capra hircus]</t>
  </si>
  <si>
    <t>AS(0.001)S(0.084)PS(0.915)PLTVGTTENQR</t>
  </si>
  <si>
    <t xml:space="preserve">GO:0006725 cellular aromatic compound metabolic process; GO:0060255 regulation of macromolecule metabolic process; GO:0048519 negative regulation of biological process; GO:0044237 cellular metabolic process; GO:0071704 organic substance metabolic process; GO:0044270 cellular nitrogen compound catabolic process; GO:0008152 metabolic process; GO:0046483 heterocycle metabolic process; GO:0006139 nucleobase-containing compound metabolic process; GO:0000290 deadenylation-dependent decapping of nuclear-transcribed mRNA; GO:0044093 positive regulation of molecular function; GO:1901361 organic cyclic compound catabolic process; GO:0044248 cellular catabolic process; GO:0034641 cellular nitrogen compound metabolic process; GO:0034655 nucleobase-containing compound catabolic process; GO:0043170 macromolecule metabolic process; GO:0009987 cellular process; GO:0000956 nuclear-transcribed mRNA catabolic process; GO:0010468 regulation of gene expression; GO:0044265 cellular macromolecule catabolic process; GO:0010629 negative regulation of gene expression; GO:0006807 nitrogen compound metabolic process; GO:1901360 organic cyclic compound metabolic process; GO:0044238 primary metabolic process; GO:0010605 negative regulation of macromolecule metabolic process; GO:0009892 negative regulation of metabolic process; GO:0043085 positive regulation of catalytic activity; GO:0006401 RNA catabolic process; GO:0016070 RNA metabolic process; GO:0019439 aromatic compound catabolic process; GO:1901575 organic substance catabolic process; GO:0050789 regulation of biological process; GO:0090304 nucleic acid metabolic process; GO:0000288 nuclear-transcribed mRNA catabolic process, deadenylation-dependent decay; GO:0050790 regulation of catalytic activity; GO:0009057 macromolecule catabolic process; GO:0006402 mRNA catabolic process; GO:0044260 cellular macromolecule metabolic process; GO:0065009 regulation of molecular function; GO:0019222 regulation of metabolic process; GO:0009056 catabolic process; GO:0016071 mRNA metabolic process; GO:0065007 biological regulation; GO:0046700 heterocycle catabolic process; </t>
  </si>
  <si>
    <t xml:space="preserve">GO:0098772 molecular function regulator; GO:0030234 enzyme regulator activity; GO:0008047 enzyme activator activity; </t>
  </si>
  <si>
    <t>K12610</t>
  </si>
  <si>
    <t>DCP1A; mRNA-decapping enzyme 1A [EC:3.-.-.-]</t>
  </si>
  <si>
    <t xml:space="preserve">chx03018 RNA degradation - Capra hircus (goat); </t>
  </si>
  <si>
    <t xml:space="preserve">IPR011993; IPR031953; </t>
  </si>
  <si>
    <t xml:space="preserve">PH domain-like; mRNA-decapping enzyme, C-terminal; </t>
  </si>
  <si>
    <t>LRLT(1)PQHDQIQTQSLGK</t>
  </si>
  <si>
    <t>XP_017909317.1</t>
  </si>
  <si>
    <t>PREDICTED: protein CASC4 isoform X3 [Capra hircus]</t>
  </si>
  <si>
    <t>LIPGPNLGS(1)EPR</t>
  </si>
  <si>
    <t>XP_017914928.1</t>
  </si>
  <si>
    <t>PREDICTED: stromal interaction molecule 1 isoform X3 [Capra hircus]</t>
  </si>
  <si>
    <t>DLT(0.001)HS(0.021)DS(0.977)ESSLHMSDR</t>
  </si>
  <si>
    <t>K16059</t>
  </si>
  <si>
    <t>STIM1; stromal interaction molecule 1</t>
  </si>
  <si>
    <t xml:space="preserve">chx04020 Calcium signaling pathway - Capra hircus (goat); chx04611 Platelet activation - Capra hircus (goat); </t>
  </si>
  <si>
    <t xml:space="preserve">IPR013761; IPR001660; IPR032393; </t>
  </si>
  <si>
    <t xml:space="preserve">Sterile alpha motif/pointed domain; Sterile alpha motif domain; Stromal interaction molecule, Orai1-activating region; </t>
  </si>
  <si>
    <t>LTEPQHGLGS(1)QR</t>
  </si>
  <si>
    <t>DLT(0.025)HS(0.939)DS(0.036)ESSLHMSDR</t>
  </si>
  <si>
    <t>LPDS(1)PALAK</t>
  </si>
  <si>
    <t>XP_005698438.3</t>
  </si>
  <si>
    <t>PREDICTED: PDZ and LIM domain protein 1 [Capra hircus]</t>
  </si>
  <si>
    <t>S(0.001)AVPFT(0.086)AS(0.899)PAS(0.008)S(0.003)S(0.003)APR</t>
  </si>
  <si>
    <t xml:space="preserve">IPR001781; IPR006643; IPR001478; IPR031847; </t>
  </si>
  <si>
    <t xml:space="preserve">Zinc finger, LIM-type; Zasp-like motif; PDZ domain; Domain of unknown function DUF4749; </t>
  </si>
  <si>
    <t>IWS(1)PLVTEEGK</t>
  </si>
  <si>
    <t>ERVT(0.982)PPEGY(0.018)DVITVFPK</t>
  </si>
  <si>
    <t>XP_017898280.1</t>
  </si>
  <si>
    <t>PREDICTED: bcl2-associated agonist of cell death [Capra hircus]</t>
  </si>
  <si>
    <t>RMS(1)DEFHVSFK</t>
  </si>
  <si>
    <t xml:space="preserve">GO:0044763 single-organism cellular process; GO:0044699 single-organism process; GO:0012501 programmed cell death; GO:0009987 cellular process; GO:0008219 cell death; GO:0006915 apoptotic process; </t>
  </si>
  <si>
    <t>K02158</t>
  </si>
  <si>
    <t>BAD; Bcl-2-antagonist of cell death</t>
  </si>
  <si>
    <t xml:space="preserve">chx05215 Prostate cancer - Capra hircus (goat); chx04014 Ras signaling pathway - Capra hircus (goat); chx05211 Renal cell carcinoma - Capra hircus (goat); chx01524 Platinum drug resistance - Capra hircus (goat); chx04910 Insulin signaling pathway - Capra hircus (goat); chx05210 Colorectal cancer - Capra hircus (goat); chx05203 Viral carcinogenesis - Capra hircus (goat); chx04370 VEGF signaling pathway - Capra hircus (goat); chx05220 Chronic myeloid leukemia - Capra hircus (goat); chx05161 Hepatitis B - Capra hircus (goat); chx05223 Non-small cell lung cancer - Capra hircus (goat); chx05010 Alzheimer's disease - Capra hircus (goat); chx05152 Tuberculosis - Capra hircus (goat); chx04140 Autophagy - animal - Capra hircus (goat); chx05014 Amyotrophic lateral sclerosis (ALS) - Capra hircus (goat); chx04022 cGMP-PKG signaling pathway - Capra hircus (goat); chx04024 cAMP signaling pathway - Capra hircus (goat); chx04722 Neurotrophin signaling pathway - Capra hircus (goat); chx05145 Toxoplasmosis - Capra hircus (goat); chx05200 Pathways in cancer - Capra hircus (goat); chx01521 EGFR tyrosine kinase inhibitor resistance - Capra hircus (goat); chx05160 Hepatitis C - Capra hircus (goat); chx04919 Thyroid hormone signaling pathway - Capra hircus (goat); chx05221 Acute myeloid leukemia - Capra hircus (goat); chx05218 Melanoma - Capra hircus (goat); chx01522 Endocrine resistance - Capra hircus (goat); chx05212 Pancreatic cancer - Capra hircus (goat); chx04210 Apoptosis - Capra hircus (goat); chx05165 Human papillomavirus infection - Capra hircus (goat); chx04510 Focal adhesion - Capra hircus (goat); chx04151 PI3K-Akt signaling pathway - Capra hircus (goat); chx05213 Endometrial cancer - Capra hircus (goat); chx04012 ErbB signaling pathway - Capra hircus (goat); </t>
  </si>
  <si>
    <t>GLGPS(0.947)PT(0.052)GDRPPGLS(0.001)K</t>
  </si>
  <si>
    <t>HSSYPAGPEDDEGT(1)EEEDLGPFR</t>
  </si>
  <si>
    <t>QS(0.059)PS(0.94)WT(0.001)R</t>
  </si>
  <si>
    <t>S(1)APPNLWAAQR</t>
  </si>
  <si>
    <t>XP_017920788.1</t>
  </si>
  <si>
    <t>PREDICTED: microtubule-associated protein tau isoform X20 [Capra hircus]</t>
  </si>
  <si>
    <t>SGY(0.001)S(0.002)S(0.02)PGS(0.961)PGT(0.016)PGSR</t>
  </si>
  <si>
    <t>K04380</t>
  </si>
  <si>
    <t>MAPT; microtubule-associated protein tau</t>
  </si>
  <si>
    <t xml:space="preserve">chx05010 Alzheimer's disease - Capra hircus (goat); chx04010 MAPK signaling pathway - Capra hircus (goat); </t>
  </si>
  <si>
    <t>XP_013819554.1</t>
  </si>
  <si>
    <t>PREDICTED: testis-expressed sequence 33 protein [Capra hircus]</t>
  </si>
  <si>
    <t>RAS(1)LEEIPPPPPSAVSR</t>
  </si>
  <si>
    <t>XP_005698412.1</t>
  </si>
  <si>
    <t>PREDICTED: nucleolar and coiled-body phosphoprotein 1 isoform X2 [Capra hircus]</t>
  </si>
  <si>
    <t>SLGT(0.035)QS(0.965)PK</t>
  </si>
  <si>
    <t xml:space="preserve">IPR006594; IPR007718; </t>
  </si>
  <si>
    <t xml:space="preserve">LIS1 homology motif; SRP40, C-terminal; </t>
  </si>
  <si>
    <t>XP_017910570.1</t>
  </si>
  <si>
    <t>PREDICTED: beta-adducin [Capra hircus]</t>
  </si>
  <si>
    <t>TESVTSGPMSPEGS(0.002)PS(0.059)KS(0.846)PS(0.093)K</t>
  </si>
  <si>
    <t>K18622</t>
  </si>
  <si>
    <t xml:space="preserve">IPR001303; </t>
  </si>
  <si>
    <t xml:space="preserve">Class II aldolase/adducin N-terminal; </t>
  </si>
  <si>
    <t>SAGPQSQLLAS(0.058)VIAEKS(0.941)R</t>
  </si>
  <si>
    <t>XP_005680284.1</t>
  </si>
  <si>
    <t>PREDICTED: SLIT-ROBO Rho GTPase-activating protein 1 isoform X2 [Capra hircus]</t>
  </si>
  <si>
    <t>KIDS(1)PPIRR</t>
  </si>
  <si>
    <t>K07526</t>
  </si>
  <si>
    <t>SRGAP; SLIT-ROBO Rho GTPase activating protein</t>
  </si>
  <si>
    <t xml:space="preserve">chx04360 Axon guidance - Capra hircus (goat); </t>
  </si>
  <si>
    <t xml:space="preserve">IPR001452; IPR031160; IPR001060; IPR008936; IPR000198; </t>
  </si>
  <si>
    <t xml:space="preserve">SH3 domain; F-BAR domain; FCH domain; Rho GTPase activation protein; Rho GTPase-activating protein domain; </t>
  </si>
  <si>
    <t>XP_017917035.1</t>
  </si>
  <si>
    <t>PREDICTED: ETS-related transcription factor Elf-2 isoform X8 [Capra hircus]</t>
  </si>
  <si>
    <t>TIEAAEALLHMES(0.918)PT(0.082)CLR</t>
  </si>
  <si>
    <t>K09428</t>
  </si>
  <si>
    <t xml:space="preserve">IPR011991; IPR000418; IPR022084; </t>
  </si>
  <si>
    <t xml:space="preserve">Winged helix-turn-helix DNA-binding domain; Ets domain; Transcription factor Elf, N-terminal; </t>
  </si>
  <si>
    <t>S(0.907)PT(0.035)T(0.03)T(0.013)T(0.006)S(0.006)VS(0.004)AAAAPR</t>
  </si>
  <si>
    <t>XP_017898004.1</t>
  </si>
  <si>
    <t>PREDICTED: rho GTPase-activating protein 22 isoform X5 [Capra hircus]</t>
  </si>
  <si>
    <t>T(0.001)S(0.027)S(0.972)LDGAAVAALSR</t>
  </si>
  <si>
    <t>K20642</t>
  </si>
  <si>
    <t xml:space="preserve">IPR011993; IPR008936; IPR001849; IPR000198; </t>
  </si>
  <si>
    <t xml:space="preserve">PH domain-like; Rho GTPase activation protein; Pleckstrin homology domain; Rho GTPase-activating protein domain; </t>
  </si>
  <si>
    <t>XP_017913237.1</t>
  </si>
  <si>
    <t>PREDICTED: nuclear receptor coactivator 6 isoform X3 [Capra hircus]</t>
  </si>
  <si>
    <t>T(0.047)PT(0.953)PPAPTLLK</t>
  </si>
  <si>
    <t>K14971</t>
  </si>
  <si>
    <t xml:space="preserve">IPR032715; </t>
  </si>
  <si>
    <t xml:space="preserve">Nuclear receptor coactivator 6, putative nucleic acid-binding region; </t>
  </si>
  <si>
    <t>XP_005678102.2</t>
  </si>
  <si>
    <t>"PREDICTED: lipoamide acyltransferase component of branched-chain alpha-keto acid dehydrogenase complex, mitochondrial [Capra hircus]"</t>
  </si>
  <si>
    <t>QTGAILPPS(1)PK</t>
  </si>
  <si>
    <t xml:space="preserve">GO:0016746 transferase activity, transferring acyl groups; GO:0003824 catalytic activity; GO:0016740 transferase activity; </t>
  </si>
  <si>
    <t>K09699</t>
  </si>
  <si>
    <t>DBT; 2-oxoisovalerate dehydrogenase E2 component (dihydrolipoyl transacylase) [EC:2.3.1.168]</t>
  </si>
  <si>
    <t xml:space="preserve">chx00640 Propanoate metabolism - Capra hircus (goat); chx01100 Metabolic pathways - Capra hircus (goat); chx00280 Valine, leucine and isoleucine degradation - Capra hircus (goat); </t>
  </si>
  <si>
    <t>XP_017921737.1</t>
  </si>
  <si>
    <t>PREDICTED: inositol hexakisphosphate and diphosphoinositol-pentakisphosphate kinase 1 isoform X7 [Capra hircus]</t>
  </si>
  <si>
    <t>KADQGS(1)VEDLCPGK</t>
  </si>
  <si>
    <t xml:space="preserve">GO:0016787 hydrolase activity; GO:0003993 acid phosphatase activity; GO:0003824 catalytic activity; GO:0042578 phosphoric ester hydrolase activity; GO:0016791 phosphatase activity; GO:0016788 hydrolase activity, acting on ester bonds; </t>
  </si>
  <si>
    <t>K13024</t>
  </si>
  <si>
    <t>PPIP5K; inositol-hexakisphosphate/diphosphoinositol-pentakisphosphate 1-kinase [EC:2.7.4.24]</t>
  </si>
  <si>
    <t xml:space="preserve">chx04070 Phosphatidylinositol signaling system - Capra hircus (goat); </t>
  </si>
  <si>
    <t>T(0.823)LHS(0.157)PT(0.02)LQLQQR</t>
  </si>
  <si>
    <t>TLHS(0.999)PT(0.001)LQLQQR</t>
  </si>
  <si>
    <t>XP_017918087.1</t>
  </si>
  <si>
    <t>PREDICTED: relA-associated inhibitor [Capra hircus]</t>
  </si>
  <si>
    <t>Y(0.886)S(0.008)T(0.053)S(0.053)PVPEPLGSR</t>
  </si>
  <si>
    <t xml:space="preserve">IPR001452; IPR020683; </t>
  </si>
  <si>
    <t xml:space="preserve">SH3 domain; Ankyrin repeat-containing domain; </t>
  </si>
  <si>
    <t>XP_017917946.1</t>
  </si>
  <si>
    <t>PREDICTED: heterogeneous nuclear ribonucleoprotein U-like protein 1 isoform X2 [Capra hircus]</t>
  </si>
  <si>
    <t>GRS(1)PQPPAEEDEDDFDDTLVAIDTYNCDLHFK</t>
  </si>
  <si>
    <t>K15047</t>
  </si>
  <si>
    <t>HNRNPUL1; heterogeneous nuclear ribonucleoprotein U-like protein 1</t>
  </si>
  <si>
    <t xml:space="preserve">IPR027417; IPR001870; IPR013320; IPR003877; </t>
  </si>
  <si>
    <t xml:space="preserve">P-loop containing nucleoside triphosphate hydrolase; B30.2/SPRY domain; Concanavalin A-like lectin/glucanase domain; SPRY domain; </t>
  </si>
  <si>
    <t>XP_017909314.1</t>
  </si>
  <si>
    <t>PREDICTED: CTD small phosphatase-like protein 2 isoform X2 [Capra hircus]</t>
  </si>
  <si>
    <t>KHS(0.998)EVDDS(0.002)LPSGGEKPPK</t>
  </si>
  <si>
    <t xml:space="preserve">GO:0016787 hydrolase activity; GO:0003824 catalytic activity; GO:0042578 phosphoric ester hydrolase activity; GO:0016791 phosphatase activity; GO:0016788 hydrolase activity, acting on ester bonds; </t>
  </si>
  <si>
    <t>K17616</t>
  </si>
  <si>
    <t xml:space="preserve">IPR011948; IPR004274; IPR023214; </t>
  </si>
  <si>
    <t xml:space="preserve">Dullard phosphatase domain, eukaryotic; FCP1 homology domain; HAD-like domain; </t>
  </si>
  <si>
    <t>XP_017919922.1</t>
  </si>
  <si>
    <t>PREDICTED: calcium/calmodulin-dependent protein kinase kinase 1 [Capra hircus]</t>
  </si>
  <si>
    <t>S(1)FGNPFEPQAR</t>
  </si>
  <si>
    <t>K00908</t>
  </si>
  <si>
    <t>CAMKK1; calcium/calmodulin-dependent protein kinase kinase 1 [EC:2.7.11.17]</t>
  </si>
  <si>
    <t xml:space="preserve">chx05034 Alcoholism - Capra hircus (goat); </t>
  </si>
  <si>
    <t>XP_017910093.1</t>
  </si>
  <si>
    <t>PREDICTED: myosin-7 [Capra hircus]</t>
  </si>
  <si>
    <t>S(1)LQSLLK</t>
  </si>
  <si>
    <t>K17751</t>
  </si>
  <si>
    <t>MYH6_7; myosin heavy chain 6/7</t>
  </si>
  <si>
    <t xml:space="preserve">chx04260 Cardiac muscle contraction - Capra hircus (goat); chx05416 Viral myocarditis - Capra hircus (goat); chx04261 Adrenergic signaling in cardiomyocytes - Capra hircus (goat); </t>
  </si>
  <si>
    <t xml:space="preserve">IPR002928; IPR004009; IPR001609; IPR027417; IPR027401; </t>
  </si>
  <si>
    <t xml:space="preserve">Myosin tail; Myosin, N-terminal, SH3-like; Myosin head, motor domain; P-loop containing nucleoside triphosphate hydrolase; Myosin-like IQ motif-containing domain; </t>
  </si>
  <si>
    <t>ILNPAAIPEGQFIDS(1)R</t>
  </si>
  <si>
    <t>S(0.001)LQS(0.999)LLK</t>
  </si>
  <si>
    <t>XP_013830648.2</t>
  </si>
  <si>
    <t>PREDICTED: collagen alpha-1(XVII) chain [Capra hircus]</t>
  </si>
  <si>
    <t>AHS(1)PASTLPNSPGSTFER</t>
  </si>
  <si>
    <t>K07603</t>
  </si>
  <si>
    <t>COL17A; collagen, type XVII, alpha</t>
  </si>
  <si>
    <t xml:space="preserve">chx04974 Protein digestion and absorption - Capra hircus (goat); </t>
  </si>
  <si>
    <t>HGGGGGGGS(1)GGALGSGAAGGGGK</t>
  </si>
  <si>
    <t>XP_017902836.1</t>
  </si>
  <si>
    <t>PREDICTED: histone deacetylase 9 isoform X3 [Capra hircus]</t>
  </si>
  <si>
    <t>SEVPVGLEPIS(1)PLDLR</t>
  </si>
  <si>
    <t xml:space="preserve">IPR024643; </t>
  </si>
  <si>
    <t xml:space="preserve">Histone deacetylase, glutamine rich N-terminal domain; </t>
  </si>
  <si>
    <t>XP_017911045.1</t>
  </si>
  <si>
    <t>PREDICTED: protein EFR3 homolog B isoform X2 [Capra hircus]</t>
  </si>
  <si>
    <t>S(0.029)PS(0.971)PLQAPEK</t>
  </si>
  <si>
    <t>K21842</t>
  </si>
  <si>
    <t>XP_017902717.1</t>
  </si>
  <si>
    <t>PREDICTED: HMG box-containing protein 1 isoform X3 [Capra hircus]</t>
  </si>
  <si>
    <t>RAS(0.998)LS(0.002)CGGPGGQDFER</t>
  </si>
  <si>
    <t>K21644</t>
  </si>
  <si>
    <t xml:space="preserve">IPR009071; IPR003652; </t>
  </si>
  <si>
    <t xml:space="preserve">High mobility group box domain; Ataxin, AXH domain; </t>
  </si>
  <si>
    <t>XP_017915845.1</t>
  </si>
  <si>
    <t>PREDICTED: zinc finger protein castor homolog 1 isoform X2 [Capra hircus]</t>
  </si>
  <si>
    <t>SPELAALGAPAPPGPAPAAAS(1)P</t>
  </si>
  <si>
    <t xml:space="preserve">IPR015880; IPR007087; </t>
  </si>
  <si>
    <t xml:space="preserve">Zinc finger, C2H2-like; Zinc finger, C2H2; </t>
  </si>
  <si>
    <t>GGEAGAHAEGS(1)PLRPR</t>
  </si>
  <si>
    <t>XP_017919939.1</t>
  </si>
  <si>
    <t>PREDICTED: protein moonraker isoform X3 [Capra hircus]</t>
  </si>
  <si>
    <t>FPAVS(0.007)ERPLS(0.993)PHPIR</t>
  </si>
  <si>
    <t xml:space="preserve">GO:0044085 cellular component biogenesis; GO:0016043 cellular component organization; GO:0007098 centrosome cycle; GO:0051298 centrosome duplication; GO:0051297 centrosome organization; GO:0044763 single-organism cellular process; GO:0044699 single-organism process; GO:0007017 microtubule-based process; GO:0000226 microtubule cytoskeleton organization; GO:0007099 centriole replication; GO:0022607 cellular component assembly; GO:0070925 organelle assembly; GO:0006996 organelle organization; GO:0031023 microtubule organizing center organization; GO:0098534 centriole assembly; GO:0022402 cell cycle process; GO:0007010 cytoskeleton organization; GO:0009987 cellular process; GO:0007049 cell cycle; GO:0071840 cellular component organization or biogenesis; </t>
  </si>
  <si>
    <t>K21765</t>
  </si>
  <si>
    <t>XP_017902569.1</t>
  </si>
  <si>
    <t>PREDICTED: chromobox protein homolog 3 [Capra hircus]</t>
  </si>
  <si>
    <t>RKS(0.982)LS(0.016)DS(0.002)ESDDSK</t>
  </si>
  <si>
    <t>K11586</t>
  </si>
  <si>
    <t xml:space="preserve">IPR017984; IPR008251; IPR023780; IPR016197; IPR000953; </t>
  </si>
  <si>
    <t xml:space="preserve">Chromo domain subgroup; Chromo shadow domain; Chromo domain; Chromo domain-like; Chromo/chromo shadow domain; </t>
  </si>
  <si>
    <t>XP_017907660.1</t>
  </si>
  <si>
    <t>PREDICTED: clathrin light chain A isoform X4 [Capra hircus]</t>
  </si>
  <si>
    <t>LQS(0.999)EPES(0.001)IRK</t>
  </si>
  <si>
    <t xml:space="preserve">GO:0030658 transport vesicle membrane; GO:0016020 membrane; GO:0030130 clathrin coat of trans-Golgi network vesicle; GO:0031410 cytoplasmic vesicle; GO:0031090 organelle membrane; GO:0098796 membrane protein complex; GO:0071944 cell periphery; GO:0031982 vesicle; GO:0030660 Golgi-associated vesicle membrane; GO:0005737 cytoplasm; GO:0044433 cytoplasmic vesicle part; GO:0032991 macromolecular complex; GO:0044424 intracellular part; GO:0030120 vesicle coat; GO:0005623 cell; GO:0044422 organelle part; GO:0030662 coated vesicle membrane; GO:0030140 trans-Golgi network transport vesicle; GO:0030136 clathrin-coated vesicle; GO:0044464 cell part; GO:0005622 intracellular; GO:0044425 membrane part; GO:0098805 whole membrane; GO:0098589 membrane region; GO:0044431 Golgi apparatus part; GO:0012510 trans-Golgi network transport vesicle membrane; GO:0030132 clathrin coat of coated pit; GO:0043227 membrane-bounded organelle; GO:0097708 intracellular vesicle; GO:0043229 intracellular organelle; GO:0098588 bounding membrane of organelle; GO:0048475 coated membrane; GO:0044446 intracellular organelle part; GO:0098797 plasma membrane protein complex; GO:0012506 vesicle membrane; GO:0012505 endomembrane system; GO:0030135 coated vesicle; GO:0030665 clathrin-coated vesicle membrane; GO:0005798 Golgi-associated vesicle; GO:0005886 plasma membrane; GO:0030659 cytoplasmic vesicle membrane; GO:0043226 organelle; GO:0030125 clathrin vesicle coat; GO:0043231 intracellular membrane-bounded organelle; GO:0044459 plasma membrane part; GO:0030118 clathrin coat; GO:0030117 membrane coat; GO:0005794 Golgi apparatus; GO:0030133 transport vesicle; GO:0005905 clathrin-coated pit; GO:0043234 protein complex; GO:0044444 cytoplasmic part; </t>
  </si>
  <si>
    <t>K04644</t>
  </si>
  <si>
    <t>CLTA; clathrin light chain A</t>
  </si>
  <si>
    <t xml:space="preserve">chx05100 Bacterial invasion of epithelial cells - Capra hircus (goat); chx04721 Synaptic vesicle cycle - Capra hircus (goat); chx05016 Huntington's disease - Capra hircus (goat); chx04144 Endocytosis - Capra hircus (goat); chx04961 Endocrine and other factor-regulated calcium reabsorption - Capra hircus (goat); chx04142 Lysosome - Capra hircus (goat); </t>
  </si>
  <si>
    <t>XP_017894906.1</t>
  </si>
  <si>
    <t>PREDICTED: myocyte-specific enhancer factor 2D isoform X3 [Capra hircus]</t>
  </si>
  <si>
    <t>VIPAKS(0.981)PPPPAHS(0.018)AQLGAPSR</t>
  </si>
  <si>
    <t xml:space="preserve">GO:0044700 single organism signaling; GO:0009891 positive regulation of biosynthetic process; GO:0044699 single-organism process; GO:0044237 cellular metabolic process; GO:0006796 phosphate-containing compound metabolic process; GO:2001141 regulation of RNA biosynthetic process; GO:0008152 metabolic process; GO:0007165 signal transduction; GO:0007154 cell communication; GO:0009893 positive regulation of metabolic process; GO:0051173 positive regulation of nitrogen compound metabolic process; GO:0045944 positive regulation of transcription from RNA polymerase II promoter; GO:0043170 macromolecule metabolic process; GO:0019538 protein metabolic process; GO:0010468 regulation of gene expression; GO:0051716 cellular response to stimulus; GO:0031326 regulation of cellular biosynthetic process; GO:0080090 regulation of primary metabolic process; GO:0045893 positive regulation of transcription, DNA-templated; GO:0044763 single-organism cellular process; GO:0048522 positive regulation of cellular process; GO:0031323 regulation of cellular metabolic process; GO:0023052 signaling; GO:1903506 regulation of nucleic acid-templated transcription; GO:0000165 MAPK cascade; GO:0050789 regulation of biological process; GO:0044710 single-organism metabolic process; GO:0010557 positive regulation of macromolecule biosynthetic process; GO:0044260 cellular macromolecule metabolic process; GO:0010604 positive regulation of macromolecule metabolic process; GO:0019222 regulation of metabolic process; GO:0006464 cellular protein modification process; GO:0036211 protein modification process; GO:2000112 regulation of cellular macromolecule biosynthetic process; GO:0050794 regulation of cellular process; GO:0016310 phosphorylation; GO:0060255 regulation of macromolecule metabolic process; GO:0019219 regulation of nucleobase-containing compound metabolic process; GO:0044267 cellular protein metabolic process; GO:0050896 response to stimulus; GO:0071704 organic substance metabolic process; GO:0006468 protein phosphorylation; GO:0010628 positive regulation of gene expression; GO:0009889 regulation of biosynthetic process; GO:0051171 regulation of nitrogen compound metabolic process; GO:1902680 positive regulation of RNA biosynthetic process; GO:0009987 cellular process; GO:0023014 signal transduction by protein phosphorylation; GO:0051254 positive regulation of RNA metabolic process; GO:0006355 regulation of transcription, DNA-templated; GO:0035556 intracellular signal transduction; GO:0006357 regulation of transcription from RNA polymerase II promoter; GO:0010556 regulation of macromolecule biosynthetic process; GO:0044238 primary metabolic process; GO:0051252 regulation of RNA metabolic process; GO:0048518 positive regulation of biological process; GO:1903508 positive regulation of nucleic acid-templated transcription; GO:0006793 phosphorus metabolic process; GO:0031325 positive regulation of cellular metabolic process; GO:0045935 positive regulation of nucleobase-containing compound metabolic process; GO:0043412 macromolecule modification; GO:0031328 positive regulation of cellular biosynthetic process; GO:0065007 biological regulation; </t>
  </si>
  <si>
    <t xml:space="preserve">GO:0003677 DNA binding; GO:0000976 transcription regulatory region sequence-specific DNA binding; GO:0003690 double-stranded DNA binding; GO:0046983 protein dimerization activity; GO:1990837 sequence-specific double-stranded DNA binding; GO:0001012 RNA polymerase II regulatory region DNA binding; GO:0005515 protein binding; GO:0043565 sequence-specific DNA binding; GO:1901363 heterocyclic compound binding; GO:0097159 organic cyclic compound binding; GO:0000975 regulatory region DNA binding; GO:0001067 regulatory region nucleic acid binding; GO:0005488 binding; GO:0044212 transcription regulatory region DNA binding; GO:0003676 nucleic acid binding; GO:0000977 RNA polymerase II regulatory region sequence-specific DNA binding; </t>
  </si>
  <si>
    <t>K09262</t>
  </si>
  <si>
    <t>MEF2D; MADS-box transcription enhancer factor 2D</t>
  </si>
  <si>
    <t xml:space="preserve">chx04371 Apelin signaling pathway - Capra hircus (goat); chx04022 cGMP-PKG signaling pathway - Capra hircus (goat); </t>
  </si>
  <si>
    <t xml:space="preserve">IPR033896; IPR002100; IPR022102; </t>
  </si>
  <si>
    <t xml:space="preserve">MADS MEF2-like; Transcription factor, MADS-box; Holliday junction regulator protein family C-terminal; </t>
  </si>
  <si>
    <t>RAS(1)EELDGLFR</t>
  </si>
  <si>
    <t>XP_017921383.1</t>
  </si>
  <si>
    <t>PREDICTED: E3 ubiquitin-protein ligase HECTD1 isoform X5 [Capra hircus]</t>
  </si>
  <si>
    <t>QFS(1)ALVPAFDPR</t>
  </si>
  <si>
    <t xml:space="preserve">GO:0019787 ubiquitin-like protein transferase activity; GO:0003824 catalytic activity; GO:0005488 binding; GO:0004842 ubiquitin-protein transferase activity; GO:0043167 ion binding; GO:0043169 cation binding; GO:0046872 metal ion binding; GO:0005515 protein binding; GO:0016740 transferase activity; </t>
  </si>
  <si>
    <t>K12231</t>
  </si>
  <si>
    <t xml:space="preserve">IPR012919; IPR010606; IPR011989; IPR020683; IPR016024; IPR000569; IPR008979; </t>
  </si>
  <si>
    <t xml:space="preserve">SUN domain; Mib-herc2; Armadillo-like helical; Ankyrin repeat-containing domain; Armadillo-type fold; HECT domain; Galactose-binding domain-like; </t>
  </si>
  <si>
    <t>XP_017910141.1</t>
  </si>
  <si>
    <t>PREDICTED: F-box only protein 42 [Capra hircus]</t>
  </si>
  <si>
    <t>RGS(1)LPDQK</t>
  </si>
  <si>
    <t>K10317</t>
  </si>
  <si>
    <t xml:space="preserve">IPR001810; IPR015915; </t>
  </si>
  <si>
    <t xml:space="preserve">F-box domain; Kelch-type beta propeller; </t>
  </si>
  <si>
    <t>XP_017894274.1</t>
  </si>
  <si>
    <t>PREDICTED: desmoplakin isoform X2 [Capra hircus]</t>
  </si>
  <si>
    <t>GGGGY(0.001)T(0.002)CQS(0.909)GS(0.088)GWDEFTK</t>
  </si>
  <si>
    <t>K10381</t>
  </si>
  <si>
    <t>DSP; desmoplakin</t>
  </si>
  <si>
    <t xml:space="preserve">chx05412 Arrhythmogenic right ventricular cardiomyopathy (ARVC) - Capra hircus (goat); </t>
  </si>
  <si>
    <t>GLPSPY(0.001)NMS(0.061)S(0.939)APGS(1)R</t>
  </si>
  <si>
    <t>AES(1)GPDLR</t>
  </si>
  <si>
    <t>S(0.002)MS(0.998)FQGIR</t>
  </si>
  <si>
    <t>S(0.856)MS(0.144)FQGIR</t>
  </si>
  <si>
    <t>CTVT(0.006)DQNS(0.973)DGY(0.02)GQTGTMSR</t>
  </si>
  <si>
    <t>XP_017915780.1</t>
  </si>
  <si>
    <t>PREDICTED: protein-associating with the carboxyl-terminal domain of ezrin isoform X2 [Capra hircus]</t>
  </si>
  <si>
    <t>S(0.014)QS(0.986)LPIMK</t>
  </si>
  <si>
    <t>K17542</t>
  </si>
  <si>
    <t>T(0.031)VDLS(0.967)PEDS(0.002)PVHVTCSQR</t>
  </si>
  <si>
    <t>XP_017899134.1</t>
  </si>
  <si>
    <t>PREDICTED: RNA-binding protein 10 isoform X8 [Capra hircus]</t>
  </si>
  <si>
    <t>LASDDRPS(1)PPR</t>
  </si>
  <si>
    <t xml:space="preserve">GO:0097159 organic cyclic compound binding; GO:1901363 heterocyclic compound binding; GO:1901265 nucleoside phosphate binding; GO:0046914 transition metal ion binding; GO:0005488 binding; GO:0003676 nucleic acid binding; GO:0043167 ion binding; GO:0043169 cation binding; GO:0046872 metal ion binding; GO:0000166 nucleotide binding; GO:0008270 zinc ion binding; GO:0036094 small molecule binding; </t>
  </si>
  <si>
    <t>K13094</t>
  </si>
  <si>
    <t xml:space="preserve">IPR000504; IPR012677; IPR000467; IPR007087; IPR001876; </t>
  </si>
  <si>
    <t xml:space="preserve">RNA recognition motif domain; Nucleotide-binding alpha-beta plait domain; G-patch domain; Zinc finger, C2H2; Zinc finger, RanBP2-type; </t>
  </si>
  <si>
    <t>HS(0.99)PT(0.01)GPPGFPR</t>
  </si>
  <si>
    <t>AHLS(1)ENELEALEK</t>
  </si>
  <si>
    <t>XP_017917949.1</t>
  </si>
  <si>
    <t>"PREDICTED: 2-oxoisovalerate dehydrogenase subunit alpha, mitochondrial [Capra hircus]"</t>
  </si>
  <si>
    <t>S(1)VDEVNYWDKQDHPISR</t>
  </si>
  <si>
    <t xml:space="preserve">GO:0003824 catalytic activity; GO:0016624 oxidoreductase activity, acting on the aldehyde or oxo group of donors, disulfide as acceptor; GO:0016491 oxidoreductase activity; GO:0016903 oxidoreductase activity, acting on the aldehyde or oxo group of donors; </t>
  </si>
  <si>
    <t>K00166</t>
  </si>
  <si>
    <t>BCKDHA; 2-oxoisovalerate dehydrogenase E1 component alpha subunit [EC:1.2.4.4]</t>
  </si>
  <si>
    <t>IGHHS(0.997)T(0.002)SDDSSAYR</t>
  </si>
  <si>
    <t>IGHHS(0.095)T(0.029)S(0.008)DDS(0.01)S(0.01)AY(0.848)R</t>
  </si>
  <si>
    <t>XP_017912872.1</t>
  </si>
  <si>
    <t>"PREDICTED: pantothenate kinase 2, mitochondrial isoform X1 [Capra hircus]"</t>
  </si>
  <si>
    <t>DRPGS(0.997)Y(0.001)S(0.001)GATSASR</t>
  </si>
  <si>
    <t xml:space="preserve">GO:0051188 cofactor biosynthetic process; GO:0009116 nucleoside metabolic process; GO:0042278 purine nucleoside metabolic process; GO:0009117 nucleotide metabolic process; GO:0044699 single-organism process; GO:0046129 purine ribonucleoside biosynthetic process; GO:0009163 nucleoside biosynthetic process; GO:0009058 biosynthetic process; GO:0044237 cellular metabolic process; GO:0006796 phosphate-containing compound metabolic process; GO:0046390 ribose phosphate biosynthetic process; GO:0008152 metabolic process; GO:1901137 carbohydrate derivative biosynthetic process; GO:0034032 purine nucleoside bisphosphate metabolic process; GO:0006753 nucleoside phosphate metabolic process; GO:0019693 ribose phosphate metabolic process; GO:0034033 purine nucleoside bisphosphate biosynthetic process; GO:0009108 coenzyme biosynthetic process; GO:0018130 heterocycle biosynthetic process; GO:0044281 small molecule metabolic process; GO:0044763 single-organism cellular process; GO:1901360 organic cyclic compound metabolic process; GO:0072521 purine-containing compound metabolic process; GO:0006732 coenzyme metabolic process; GO:0042451 purine nucleoside biosynthetic process; GO:0051186 cofactor metabolic process; GO:0090407 organophosphate biosynthetic process; GO:0072522 purine-containing compound biosynthetic process; GO:0044710 single-organism metabolic process; GO:1901657 glycosyl compound metabolic process; GO:0006164 purine nucleotide biosynthetic process; GO:1901362 organic cyclic compound biosynthetic process; GO:0009165 nucleotide biosynthetic process; GO:0006725 cellular aromatic compound metabolic process; GO:0009259 ribonucleotide metabolic process; GO:1901566 organonitrogen compound biosynthetic process; GO:0033866 nucleoside bisphosphate biosynthetic process; GO:0071704 organic substance metabolic process; GO:0046483 heterocycle metabolic process; GO:0006139 nucleobase-containing compound metabolic process; GO:0019438 aromatic compound biosynthetic process; GO:0015937 coenzyme A biosynthetic process; GO:1901135 carbohydrate derivative metabolic process; GO:0034641 cellular nitrogen compound metabolic process; GO:0055086 nucleobase-containing small molecule metabolic process; GO:0034030 ribonucleoside bisphosphate biosynthetic process; GO:0009987 cellular process; GO:0009119 ribonucleoside metabolic process; GO:0033865 nucleoside bisphosphate metabolic process; GO:0044711 single-organism biosynthetic process; GO:0015936 coenzyme A metabolic process; GO:0034654 nucleobase-containing compound biosynthetic process; GO:0006807 nitrogen compound metabolic process; GO:1901293 nucleoside phosphate biosynthetic process; GO:0033875 ribonucleoside bisphosphate metabolic process; GO:0042455 ribonucleoside biosynthetic process; GO:0044238 primary metabolic process; GO:1901576 organic substance biosynthetic process; GO:0006163 purine nucleotide metabolic process; GO:0044249 cellular biosynthetic process; GO:0046128 purine ribonucleoside metabolic process; GO:0044271 cellular nitrogen compound biosynthetic process; GO:0009152 purine ribonucleotide biosynthetic process; GO:0006793 phosphorus metabolic process; GO:1901659 glycosyl compound biosynthetic process; GO:0009260 ribonucleotide biosynthetic process; GO:0019637 organophosphate metabolic process; GO:0009150 purine ribonucleotide metabolic process; GO:1901564 organonitrogen compound metabolic process; </t>
  </si>
  <si>
    <t xml:space="preserve">GO:0005524 ATP binding; GO:1901265 nucleoside phosphate binding; GO:0016773 phosphotransferase activity, alcohol group as acceptor; GO:0001882 nucleoside binding; GO:0043167 ion binding; GO:0000166 nucleotide binding; GO:0004594 pantothenate kinase activity; GO:0097159 organic cyclic compound binding; GO:1901363 heterocyclic compound binding; GO:0032549 ribonucleoside binding; GO:0097367 carbohydrate derivative binding; GO:0016301 kinase activity; GO:0003824 catalytic activity; GO:0032553 ribonucleotide binding; GO:0005488 binding; GO:0032550 purine ribonucleoside binding; GO:0043168 anion binding; GO:0032555 purine ribonucleotide binding; GO:0032559 adenyl ribonucleotide binding; GO:0030554 adenyl nucleotide binding; GO:0001883 purine nucleoside binding; GO:0016740 transferase activity; GO:0016772 transferase activity, transferring phosphorus-containing groups; GO:0017076 purine nucleotide binding; GO:0036094 small molecule binding; GO:0035639 purine ribonucleoside triphosphate binding; </t>
  </si>
  <si>
    <t>K09680</t>
  </si>
  <si>
    <t>coaW; type II pantothenate kinase [EC:2.7.1.33]</t>
  </si>
  <si>
    <t xml:space="preserve">chx01100 Metabolic pathways - Capra hircus (goat); chx00770 Pantothenate and CoA biosynthesis - Capra hircus (goat); </t>
  </si>
  <si>
    <t>DRPGS(0.137)Y(0.853)S(0.007)GAT(0.002)SASR</t>
  </si>
  <si>
    <t>XP_013826471.1</t>
  </si>
  <si>
    <t>PREDICTED: dual specificity protein kinase CLK1 isoform X2 [Capra hircus]</t>
  </si>
  <si>
    <t>VVDFGSATYDDEHHS(0.001)T(0.015)LVS(0.8)T(0.184)R</t>
  </si>
  <si>
    <t>K08823</t>
  </si>
  <si>
    <t>XP_017906398.1</t>
  </si>
  <si>
    <t>PREDICTED: scaffold attachment factor B2 isoform X4 [Capra hircus]</t>
  </si>
  <si>
    <t>HHS(1)VEIKVEK</t>
  </si>
  <si>
    <t xml:space="preserve">IPR003034; IPR000504; IPR012677; </t>
  </si>
  <si>
    <t xml:space="preserve">SAP domain; RNA recognition motif domain; Nucleotide-binding alpha-beta plait domain; </t>
  </si>
  <si>
    <t>XP_017901797.1</t>
  </si>
  <si>
    <t>PREDICTED: proline-rich protein PRCC [Capra hircus]</t>
  </si>
  <si>
    <t>IAAPELHKGDS(0.992)DS(0.008)EEDEPTK</t>
  </si>
  <si>
    <t>K13105</t>
  </si>
  <si>
    <t>PRCC; proline-rich protein PRCC</t>
  </si>
  <si>
    <t>QITQEEDDS(1)DEEVAPENFFSLPEK</t>
  </si>
  <si>
    <t>XP_017903540.1</t>
  </si>
  <si>
    <t>PREDICTED: prolow-density lipoprotein receptor-related protein 1 isoform X2 [Capra hircus]</t>
  </si>
  <si>
    <t>HS(0.978)LAS(0.011)T(0.011)DEKR</t>
  </si>
  <si>
    <t>K04550</t>
  </si>
  <si>
    <t>LRP1; low-density lipoprotein receptor-related protein 1 (alpha-2-macroglobulin receptor)</t>
  </si>
  <si>
    <t xml:space="preserve">chx05010 Alzheimer's disease - Capra hircus (goat); chx05144 Malaria - Capra hircus (goat); </t>
  </si>
  <si>
    <t xml:space="preserve">IPR026823; IPR001881; IPR000742; IPR011042; IPR032485; IPR009030; </t>
  </si>
  <si>
    <t xml:space="preserve">Complement Clr-like EGF domain; EGF-like calcium-binding domain; EGF-like domain; Six-bladed beta-propeller, TolB-like; Domain of unknown function DUF5050; Growth factor receptor cysteine-rich domain; </t>
  </si>
  <si>
    <t>HSLAS(0.804)T(0.196)DEKR</t>
  </si>
  <si>
    <t>XP_017914659.1</t>
  </si>
  <si>
    <t>PREDICTED: cyclic AMP-responsive element-binding protein 3-like protein 1 [Capra hircus]</t>
  </si>
  <si>
    <t>SSTAIS(0.014)T(0.063)S(0.92)PLLT(0.002)APHK</t>
  </si>
  <si>
    <t>K09048</t>
  </si>
  <si>
    <t>CREB3; cyclic AMP-responsive element-binding protein 3</t>
  </si>
  <si>
    <t xml:space="preserve">chx04925 Aldosterone synthesis and secretion - Capra hircus (goat); chx04728 Dopaminergic synapse - Capra hircus (goat); chx04152 AMPK signaling pathway - Capra hircus (goat); chx05215 Prostate cancer - Capra hircus (goat); chx04261 Adrenergic signaling in cardiomyocytes - Capra hircus (goat); chx05034 Alcoholism - Capra hircus (goat); chx04931 Insulin resistance - Capra hircus (goat); chx05030 Cocaine addiction - Capra hircus (goat); chx04211 Longevity regulating pathway - Capra hircus (goat); chx05203 Viral carcinogenesis - Capra hircus (goat); chx04668 TNF signaling pathway - Capra hircus (goat); chx04918 Thyroid hormone synthesis - Capra hircus (goat); chx05161 Hepatitis B - Capra hircus (goat); chx04926 Relaxin signaling pathway - Capra hircus (goat); chx05016 Huntington's disease - Capra hircus (goat); chx05165 Human papillomavirus infection - Capra hircus (goat); chx04962 Vasopressin-regulated water reabsorption - Capra hircus (goat); chx04915 Estrogen signaling pathway - Capra hircus (goat); chx04022 cGMP-PKG signaling pathway - Capra hircus (goat); chx04024 cAMP signaling pathway - Capra hircus (goat); chx04151 PI3K-Akt signaling pathway - Capra hircus (goat); chx04922 Glucagon signaling pathway - Capra hircus (goat); chx04916 Melanogenesis - Capra hircus (goat); chx04911 Insulin secretion - Capra hircus (goat); chx04725 Cholinergic synapse - Capra hircus (goat); chx05031 Amphetamine addiction - Capra hircus (goat); </t>
  </si>
  <si>
    <t xml:space="preserve">IPR004827; </t>
  </si>
  <si>
    <t xml:space="preserve">Basic-leucine zipper domain; </t>
  </si>
  <si>
    <t>XP_017909766.1</t>
  </si>
  <si>
    <t>PREDICTED: SAFB-like transcription modulator isoform X4 [Capra hircus]</t>
  </si>
  <si>
    <t>TGAGMITQHT(0.061)S(0.033)NAS(0.906)PINR</t>
  </si>
  <si>
    <t>S(1)PGHMVILDQTK</t>
  </si>
  <si>
    <t>XP_005700806.2</t>
  </si>
  <si>
    <t>PREDICTED: prickle-like protein 3 [Capra hircus]</t>
  </si>
  <si>
    <t>GAPHRHS(1)MPELGLR</t>
  </si>
  <si>
    <t xml:space="preserve">IPR001781; IPR033725; IPR033723; IPR033726; IPR033727; IPR010442; </t>
  </si>
  <si>
    <t xml:space="preserve">Zinc finger, LIM-type; LIM1 prickle; PET prickle; LIM2 prickle; LIM3 prickle; PET domain; </t>
  </si>
  <si>
    <t>XP_017912853.1</t>
  </si>
  <si>
    <t>PREDICTED: transmembrane protein 230 isoform X1 [Capra hircus]</t>
  </si>
  <si>
    <t>LS(0.003)S(0.968)T(0.029)DDGYIDLQFK</t>
  </si>
  <si>
    <t>XP_017915015.1</t>
  </si>
  <si>
    <t>PREDICTED: wee1-like protein kinase [Capra hircus]</t>
  </si>
  <si>
    <t>RS(0.953)PGT(0.046)IPGS(0.001)PGELEEDMLLR</t>
  </si>
  <si>
    <t xml:space="preserve">GO:0016043 cellular component organization; GO:0000278 mitotic cell cycle; GO:0016310 phosphorylation; GO:0007067 mitotic nuclear division; GO:0048285 organelle fission; GO:0044763 single-organism cellular process; GO:0044267 cellular protein metabolic process; GO:0044699 single-organism process; GO:0044238 primary metabolic process; GO:1903047 mitotic cell cycle process; GO:0044237 cellular metabolic process; GO:0006796 phosphate-containing compound metabolic process; GO:0071704 organic substance metabolic process; GO:0008152 metabolic process; GO:0006468 protein phosphorylation; GO:0006793 phosphorus metabolic process; GO:0006996 organelle organization; GO:0044260 cellular macromolecule metabolic process; GO:0000280 nuclear division; GO:0006464 cellular protein modification process; GO:0022402 cell cycle process; GO:0019538 protein metabolic process; GO:0043170 macromolecule metabolic process; GO:0036211 protein modification process; GO:0043412 macromolecule modification; GO:0009987 cellular process; GO:0007049 cell cycle; GO:0071840 cellular component organization or biogenesis; </t>
  </si>
  <si>
    <t xml:space="preserve">GO:1901265 nucleoside phosphate binding; GO:0016773 phosphotransferase activity, alcohol group as acceptor; GO:0004713 protein tyrosine kinase activity; GO:0004672 protein kinase activity; GO:1901363 heterocyclic compound binding; GO:0097159 organic cyclic compound binding; GO:0016301 kinase activity; GO:0032553 ribonucleotide binding; GO:0003824 catalytic activity; GO:0005488 binding; GO:0032550 purine ribonucleoside binding; GO:0043169 cation binding; GO:0043168 anion binding; GO:0032559 adenyl ribonucleotide binding; GO:0030554 adenyl nucleotide binding; GO:0016740 transferase activity; GO:0017076 purine nucleotide binding; GO:0035639 purine ribonucleoside triphosphate binding; GO:0000287 magnesium ion binding; GO:0005524 ATP binding; GO:0043167 ion binding; GO:0001882 nucleoside binding; GO:0000166 nucleotide binding; GO:0032549 ribonucleoside binding; GO:0004715 non-membrane spanning protein tyrosine kinase activity; GO:0097367 carbohydrate derivative binding; GO:0046872 metal ion binding; GO:0032555 purine ribonucleotide binding; GO:0001883 purine nucleoside binding; GO:0016772 transferase activity, transferring phosphorus-containing groups; GO:0036094 small molecule binding; </t>
  </si>
  <si>
    <t>K06632</t>
  </si>
  <si>
    <t>WEE1; wee1-like protein kinase [EC:2.7.11.1]</t>
  </si>
  <si>
    <t xml:space="preserve">chx04110 Cell cycle - Capra hircus (goat); </t>
  </si>
  <si>
    <t>XP_017894928.1</t>
  </si>
  <si>
    <t>PREDICTED: myelin basic protein isoform X2 [Capra hircus]</t>
  </si>
  <si>
    <t>LFS(1)RDAPGREDNTFK</t>
  </si>
  <si>
    <t xml:space="preserve">GO:0005198 structural molecule activity; GO:0019911 structural constituent of myelin sheath; </t>
  </si>
  <si>
    <t>K17269</t>
  </si>
  <si>
    <t>XP_017912743.1</t>
  </si>
  <si>
    <t>PREDICTED: ras and Rab interactor 2 isoform X4 [Capra hircus]</t>
  </si>
  <si>
    <t>NS(0.046)S(0.954)FVLPK</t>
  </si>
  <si>
    <t xml:space="preserve">IPR000980; IPR029071; IPR003123; IPR000159; </t>
  </si>
  <si>
    <t xml:space="preserve">SH2 domain; Ubiquitin-related domain; VPS9 domain; Ras-associating (RA) domain; </t>
  </si>
  <si>
    <t>QAS(1)FLEAEGGAK</t>
  </si>
  <si>
    <t>NP_001272624.1</t>
  </si>
  <si>
    <t>alpha-S1-casein precursor [Capra hircus]</t>
  </si>
  <si>
    <t>HPINHQGLS(1)PEVPNENLLR</t>
  </si>
  <si>
    <t>K17281</t>
  </si>
  <si>
    <t>AGSSSSSEEIVPNS(1)AEK</t>
  </si>
  <si>
    <t>XP_013828270.1</t>
  </si>
  <si>
    <t>PREDICTED: AN1-type zinc finger protein 2B isoform X3 [Capra hircus]</t>
  </si>
  <si>
    <t>TAAPVITLQS(0.004)GLS(0.996)EDEALQR</t>
  </si>
  <si>
    <t xml:space="preserve">IPR000058; </t>
  </si>
  <si>
    <t xml:space="preserve">Zinc finger, AN1-type; </t>
  </si>
  <si>
    <t>XP_017916008.1</t>
  </si>
  <si>
    <t>PREDICTED: RNA polymerase II subunit A C-terminal domain phosphatase SSU72 [Capra hircus]</t>
  </si>
  <si>
    <t>LGGS(1)PEAGVADGAAAAMPSSPLR</t>
  </si>
  <si>
    <t xml:space="preserve">GO:0006396 RNA processing; GO:0006725 cellular aromatic compound metabolic process; GO:1901360 organic cyclic compound metabolic process; GO:0006807 nitrogen compound metabolic process; GO:0044238 primary metabolic process; GO:0044237 cellular metabolic process; GO:0071704 organic substance metabolic process; GO:0006397 mRNA processing; GO:0016070 RNA metabolic process; GO:0008152 metabolic process; GO:0090304 nucleic acid metabolic process; GO:0046483 heterocycle metabolic process; GO:0006139 nucleobase-containing compound metabolic process; GO:0044260 cellular macromolecule metabolic process; GO:0010467 gene expression; GO:0034641 cellular nitrogen compound metabolic process; GO:0043170 macromolecule metabolic process; GO:0009987 cellular process; GO:0016071 mRNA metabolic process; </t>
  </si>
  <si>
    <t xml:space="preserve">GO:0016787 hydrolase activity; GO:0004721 phosphoprotein phosphatase activity; GO:0003824 catalytic activity; GO:0042578 phosphoric ester hydrolase activity; GO:0016791 phosphatase activity; GO:0016788 hydrolase activity, acting on ester bonds; </t>
  </si>
  <si>
    <t>K15544</t>
  </si>
  <si>
    <t>SSU72; RNA polymerase II subunit A C-terminal domain phosphatase SSU72 [EC:3.1.3.16]</t>
  </si>
  <si>
    <t>XP_017909831.1</t>
  </si>
  <si>
    <t>PREDICTED: pleckstrin homology domain-containing family O member 2 [Capra hircus]</t>
  </si>
  <si>
    <t>EGGKPPT(1)PPPK</t>
  </si>
  <si>
    <t>XP_017909626.1</t>
  </si>
  <si>
    <t>PREDICTED: fermitin family homolog 2 isoform X6 [Capra hircus]</t>
  </si>
  <si>
    <t>KLDDQS(1)EDEALELEGPLITPGSGTVYSSPGLYSK</t>
  </si>
  <si>
    <t>K17083</t>
  </si>
  <si>
    <t xml:space="preserve">IPR019748; IPR019749; IPR011993; IPR014352; IPR001849; </t>
  </si>
  <si>
    <t xml:space="preserve">FERM central domain; Band 4.1 domain; PH domain-like; FERM/acyl-CoA-binding protein, 3-helical bundle; Pleckstrin homology domain; </t>
  </si>
  <si>
    <t>XP_017898114.1</t>
  </si>
  <si>
    <t>PREDICTED: transcription factor HIVEP3 isoform X2 [Capra hircus]</t>
  </si>
  <si>
    <t>EISVIQHT(0.002)S(0.046)S(0.952)FEK</t>
  </si>
  <si>
    <t>K09239</t>
  </si>
  <si>
    <t>XP_013831069.2</t>
  </si>
  <si>
    <t>PREDICTED: inactive ubiquitin carboxyl-terminal hydrolase 54 isoform X6 [Capra hircus]</t>
  </si>
  <si>
    <t>LHS(1)APGLGLSK</t>
  </si>
  <si>
    <t xml:space="preserve">GO:0070646 protein modification by small protein removal; GO:0044267 cellular protein metabolic process; GO:0070647 protein modification by small protein conjugation or removal; GO:0016579 protein deubiquitination; GO:0044238 primary metabolic process; GO:0044237 cellular metabolic process; GO:0071704 organic substance metabolic process; GO:0008152 metabolic process; GO:0044260 cellular macromolecule metabolic process; GO:0006508 proteolysis; GO:0006464 cellular protein modification process; GO:0019538 protein metabolic process; GO:0043170 macromolecule metabolic process; GO:0036211 protein modification process; GO:0043412 macromolecule modification; GO:0009987 cellular process; </t>
  </si>
  <si>
    <t xml:space="preserve">IPR001394; IPR007330; IPR028889; </t>
  </si>
  <si>
    <t xml:space="preserve">Peptidase C19, ubiquitin carboxyl-terminal hydrolase; MIT; Ubiquitin specific protease domain; </t>
  </si>
  <si>
    <t>NS(0.001)S(0.161)S(0.823)PVS(0.015)LDAALPESSSVCR</t>
  </si>
  <si>
    <t>RKGDEPQASGYHS(0.995)EGET(0.005)LK</t>
  </si>
  <si>
    <t>XP_017919122.1</t>
  </si>
  <si>
    <t>PREDICTED: regulatory-associated protein of mTOR isoform X2 [Capra hircus]</t>
  </si>
  <si>
    <t>SVS(0.132)S(0.868)YGNIR</t>
  </si>
  <si>
    <t>K07204</t>
  </si>
  <si>
    <t>RAPTOR; regulatory associated protein of mTOR</t>
  </si>
  <si>
    <t xml:space="preserve">chx04213 Longevity regulating pathway - multiple species - Capra hircus (goat); chx04136 Autophagy - other - Capra hircus (goat); chx04152 AMPK signaling pathway - Capra hircus (goat); chx05206 MicroRNAs in cancer - Capra hircus (goat); chx04140 Autophagy - animal - Capra hircus (goat); chx04910 Insulin signaling pathway - Capra hircus (goat); chx04151 PI3K-Akt signaling pathway - Capra hircus (goat); chx04211 Longevity regulating pathway - Capra hircus (goat); chx04150 mTOR signaling pathway - Capra hircus (goat); </t>
  </si>
  <si>
    <t xml:space="preserve">IPR017986; IPR011989; IPR015943; IPR016024; IPR029347; </t>
  </si>
  <si>
    <t xml:space="preserve">WD40-repeat-containing domain; Armadillo-like helical; WD40/YVTN repeat-like-containing domain; Armadillo-type fold; Raptor, N-terminal CASPase-like domain; </t>
  </si>
  <si>
    <t>ILTTSSLTQSAPAS(0.974)PT(0.026)NK</t>
  </si>
  <si>
    <t>XP_017898821.1</t>
  </si>
  <si>
    <t>PREDICTED: oxysterol-binding protein-related protein 5 isoform X2 [Capra hircus]</t>
  </si>
  <si>
    <t>ETAFLGS(1)PGPR</t>
  </si>
  <si>
    <t>K20464</t>
  </si>
  <si>
    <t>XP_013823684.2</t>
  </si>
  <si>
    <t>PREDICTED: plastin-2 [Capra hircus]</t>
  </si>
  <si>
    <t>FS(1)LVGIGGQDLNEGNR</t>
  </si>
  <si>
    <t>K17276</t>
  </si>
  <si>
    <t xml:space="preserve">IPR002048; IPR011992; IPR001715; </t>
  </si>
  <si>
    <t xml:space="preserve">EF-hand domain; EF-hand domain pair; Calponin homology domain; </t>
  </si>
  <si>
    <t>XP_017908966.1</t>
  </si>
  <si>
    <t>PREDICTED: afadin isoform X9 [Capra hircus]</t>
  </si>
  <si>
    <t>ITS(0.001)VS(0.003)T(0.005)GNLCAEEQT(0.974)PPPRPEAY(0.012)PIPT(0.001)QT(0.002)S(0.001)T(0.001)R</t>
  </si>
  <si>
    <t>K05702</t>
  </si>
  <si>
    <t>AF6; afadin</t>
  </si>
  <si>
    <t xml:space="preserve">chx04520 Adherens junction - Capra hircus (goat); chx04024 cAMP signaling pathway - Capra hircus (goat); chx04015 Rap1 signaling pathway - Capra hircus (goat); chx04670 Leukocyte transendothelial migration - Capra hircus (goat); chx04014 Ras signaling pathway - Capra hircus (goat); chx04530 Tight junction - Capra hircus (goat); </t>
  </si>
  <si>
    <t xml:space="preserve">IPR002710; IPR008984; IPR029071; IPR001478; IPR000253; IPR000159; </t>
  </si>
  <si>
    <t xml:space="preserve">Dilute domain; SMAD/FHA domain; Ubiquitin-related domain; PDZ domain; Forkhead-associated (FHA) domain; Ras-associating (RA) domain; </t>
  </si>
  <si>
    <t>S(0.426)S(0.574)PNVANQPPS(1)PGGK</t>
  </si>
  <si>
    <t>AS(1)PPLPPPSKPGPAR</t>
  </si>
  <si>
    <t>T(0.002)PAAS(0.998)PPVR</t>
  </si>
  <si>
    <t>EELASGDS(0.001)LS(0.999)PDPWKR</t>
  </si>
  <si>
    <t>IT(0.008)S(0.033)VS(0.776)T(0.182)GNLCAEEQTPPPRPEAYPIPTQTSTR</t>
  </si>
  <si>
    <t>LQLS(0.916)VT(0.084)EVGTEK</t>
  </si>
  <si>
    <t>LFS(1)QGHDVSNK</t>
  </si>
  <si>
    <t>T(0.022)IS(0.978)NPEVVMK</t>
  </si>
  <si>
    <t>VT(0.217)RS(0.783)QEELREDAYHPER</t>
  </si>
  <si>
    <t>QGAIY(0.004)HGLATLLNQPS(0.996)PMMQR</t>
  </si>
  <si>
    <t>TS(0.002)S(0.896)VVT(0.102)LEVAK</t>
  </si>
  <si>
    <t>XP_017901567.1</t>
  </si>
  <si>
    <t>PREDICTED: pogo transposable element with ZNF domain isoform X4 [Capra hircus]</t>
  </si>
  <si>
    <t>SLDSEPSVPSAAKPPS(1)PEK</t>
  </si>
  <si>
    <t xml:space="preserve">GO:0097159 organic cyclic compound binding; GO:1901363 heterocyclic compound binding; GO:0003677 DNA binding; GO:0005488 binding; GO:0043167 ion binding; GO:0003676 nucleic acid binding; GO:0043169 cation binding; GO:0046872 metal ion binding; </t>
  </si>
  <si>
    <t xml:space="preserve">IPR015880; IPR009057; IPR006600; IPR004875; IPR007087; </t>
  </si>
  <si>
    <t xml:space="preserve">Zinc finger, C2H2-like; Homeobox domain-like; HTH CenpB-type DNA-binding domain; DDE superfamily endonuclease domain; Zinc finger, C2H2; </t>
  </si>
  <si>
    <t>SFLVASVLPGPDGNMNS(0.787)PT(0.212)R</t>
  </si>
  <si>
    <t>XP_013828967.1</t>
  </si>
  <si>
    <t>PREDICTED: cAMP-dependent protein kinase type II-alpha regulatory subunit [Capra hircus]</t>
  </si>
  <si>
    <t>RVS(1)VCAETYNPDEEEEDTDPR</t>
  </si>
  <si>
    <t xml:space="preserve">GO:0050794 regulation of cellular process; GO:0042325 regulation of phosphorylation; GO:0051174 regulation of phosphorus metabolic process; GO:0050789 regulation of biological process; GO:0032268 regulation of cellular protein metabolic process; GO:0080090 regulation of primary metabolic process; GO:0060255 regulation of macromolecule metabolic process; GO:0051246 regulation of protein metabolic process; GO:0031399 regulation of protein modification process; GO:0001932 regulation of protein phosphorylation; GO:0019222 regulation of metabolic process; GO:0019220 regulation of phosphate metabolic process; GO:0031323 regulation of cellular metabolic process; GO:0065007 biological regulation; </t>
  </si>
  <si>
    <t xml:space="preserve">GO:0032991 macromolecular complex; GO:0044424 intracellular part; GO:0005623 cell; GO:0044464 cell part; GO:0005622 intracellular; GO:0005952 cAMP-dependent protein kinase complex; </t>
  </si>
  <si>
    <t xml:space="preserve">GO:0008603 cAMP-dependent protein kinase regulator activity; GO:0019207 kinase regulator activity; GO:0019887 protein kinase regulator activity; GO:0098772 molecular function regulator; GO:0030234 enzyme regulator activity; </t>
  </si>
  <si>
    <t>K04739</t>
  </si>
  <si>
    <t>PRKAR; cAMP-dependent protein kinase regulator</t>
  </si>
  <si>
    <t xml:space="preserve">chx04910 Insulin signaling pathway - Capra hircus (goat); </t>
  </si>
  <si>
    <t xml:space="preserve">IPR000595; IPR018490; IPR003117; IPR014710; </t>
  </si>
  <si>
    <t xml:space="preserve">Cyclic nucleotide-binding domain; Cyclic nucleotide-binding-like; cAMP-dependent protein kinase regulatory subunit, dimerization-anchoring domain; RmlC-like jelly roll fold; </t>
  </si>
  <si>
    <t>XP_017896471.1</t>
  </si>
  <si>
    <t>"PREDICTED: 3-methyl-2-oxobutanoate dehydrogenase [lipoamide] kinase, mitochondrial isoform X3 [Capra hircus]"</t>
  </si>
  <si>
    <t>S(0.991)T(0.009)S(0.001)ATDTHHVEMAR</t>
  </si>
  <si>
    <t>K00905</t>
  </si>
  <si>
    <t xml:space="preserve">IPR018955; IPR003594; </t>
  </si>
  <si>
    <t xml:space="preserve">Branched-chain alpha-ketoacid dehydrogenase kinase/Pyruvate dehydrogenase kinase, N-terminal; Histidine kinase-like ATPase, C-terminal domain; </t>
  </si>
  <si>
    <t>XP_017911837.1</t>
  </si>
  <si>
    <t>PREDICTED: rho guanine nucleotide exchange factor 7 isoform X9 [Capra hircus]</t>
  </si>
  <si>
    <t>KPS(1)DEEFALRK</t>
  </si>
  <si>
    <t>K13710</t>
  </si>
  <si>
    <t>ARHGEF7; Rho guanine nucleotide exchange factor 7</t>
  </si>
  <si>
    <t xml:space="preserve">IPR011511; IPR001452; IPR011993; IPR032409; IPR000219; IPR001849; </t>
  </si>
  <si>
    <t xml:space="preserve">Variant SH3 domain; SH3 domain; PH domain-like; Rho guanine nucleotide exchange factor, coiled-coil domain; Dbl homology (DH) domain; Pleckstrin homology domain; </t>
  </si>
  <si>
    <t>KES(1)APQVLLPEEEK</t>
  </si>
  <si>
    <t>EDLS(0.001)KS(0.999)PK</t>
  </si>
  <si>
    <t>MSGFIY(1)QGK</t>
  </si>
  <si>
    <t>MS(0.999)GFIY(0.001)QGK</t>
  </si>
  <si>
    <t>KS(0.78)T(0.22)AALEEDAQILK</t>
  </si>
  <si>
    <t>XP_013821026.1</t>
  </si>
  <si>
    <t>PREDICTED: calcium signal-modulating cyclophilin ligand [Capra hircus]</t>
  </si>
  <si>
    <t>GS(0.995)HHGLEQY(0.005)LSR</t>
  </si>
  <si>
    <t>XP_017899954.1</t>
  </si>
  <si>
    <t>"PREDICTED: multidrug resistance-associated protein 4-like, partial [Capra hircus]"</t>
  </si>
  <si>
    <t>GTY(0.001)SEFLKS(0.999)R</t>
  </si>
  <si>
    <t xml:space="preserve">GO:1901265 nucleoside phosphate binding; GO:0015399 primary active transmembrane transporter activity; GO:0016817 hydrolase activity, acting on acid anhydrides; GO:0016787 hydrolase activity; GO:0016887 ATPase activity; GO:0097159 organic cyclic compound binding; GO:1901363 heterocyclic compound binding; GO:0016462 pyrophosphatase activity; GO:0003824 catalytic activity; GO:0032553 ribonucleotide binding; GO:0043492 ATPase activity, coupled to movement of substances; GO:0005488 binding; GO:0032550 purine ribonucleoside binding; GO:0016820 hydrolase activity, acting on acid anhydrides, catalyzing transmembrane movement of substances; GO:0043168 anion binding; GO:0032559 adenyl ribonucleotide binding; GO:0030554 adenyl nucleotide binding; GO:0016818 hydrolase activity, acting on acid anhydrides, in phosphorus-containing anhydrides; GO:0005215 transporter activity; GO:0017076 purine nucleotide binding; GO:0035639 purine ribonucleoside triphosphate binding; GO:0022804 active transmembrane transporter activity; GO:0005524 ATP binding; GO:0043167 ion binding; GO:0001882 nucleoside binding; GO:0000166 nucleotide binding; GO:0017111 nucleoside-triphosphatase activity; GO:0032549 ribonucleoside binding; GO:0097367 carbohydrate derivative binding; GO:0015405 P-P-bond-hydrolysis-driven transmembrane transporter activity; GO:0042626 ATPase activity, coupled to transmembrane movement of substances; GO:0042623 ATPase activity, coupled; GO:0032555 purine ribonucleotide binding; GO:0001883 purine nucleoside binding; GO:0022857 transmembrane transporter activity; GO:0036094 small molecule binding; </t>
  </si>
  <si>
    <t>K05673</t>
  </si>
  <si>
    <t>ABCC4; ATP-binding cassette, subfamily C (CFTR/MRP), member 4</t>
  </si>
  <si>
    <t xml:space="preserve">chx02010 ABC transporters - Capra hircus (goat); chx01523 Antifolate resistance - Capra hircus (goat); chx04024 cAMP signaling pathway - Capra hircus (goat); chx04976 Bile secretion - Capra hircus (goat); </t>
  </si>
  <si>
    <t xml:space="preserve">IPR003439; IPR027417; IPR011527; </t>
  </si>
  <si>
    <t xml:space="preserve">ABC transporter-like; P-loop containing nucleoside triphosphate hydrolase; ABC transporter type 1, transmembrane domain; </t>
  </si>
  <si>
    <t>XP_017894421.1</t>
  </si>
  <si>
    <t>PREDICTED: CSC1-like protein 2 isoform X2 [Capra hircus]</t>
  </si>
  <si>
    <t>LTSVS(0.067)S(0.866)S(0.067)VDFDQR</t>
  </si>
  <si>
    <t xml:space="preserve">GO:0097159 organic cyclic compound binding; GO:1901363 heterocyclic compound binding; GO:0000166 nucleotide binding; GO:1901265 nucleoside phosphate binding; GO:0005488 binding; GO:0036094 small molecule binding; </t>
  </si>
  <si>
    <t>K21989</t>
  </si>
  <si>
    <t xml:space="preserve">IPR027815; IPR003864; IPR032880; IPR012677; </t>
  </si>
  <si>
    <t xml:space="preserve">10TM putative phosphate transporter, cytosolic domain; Calcium-dependent channel, 7TM region, putative phosphate; Calcium permeable stress-gated cation channel 1, N-terminal transmembrane domain; Nucleotide-binding alpha-beta plait domain; </t>
  </si>
  <si>
    <t>XP_017921091.1</t>
  </si>
  <si>
    <t>PREDICTED: little elongation complex subunit 1 isoform X2 [Capra hircus]</t>
  </si>
  <si>
    <t>VLS(0.217)S(0.783)PLQFCAATPK</t>
  </si>
  <si>
    <t>HPS(0.811)PS(0.189)GLEDGGGPAVSPAVGPPRPR</t>
  </si>
  <si>
    <t>XP_017907368.1</t>
  </si>
  <si>
    <t>PREDICTED: E3 ubiquitin-protein ligase Topors isoform X2 [Capra hircus]</t>
  </si>
  <si>
    <t>S(0.054)IS(0.923)LS(0.017)S(0.006)LR</t>
  </si>
  <si>
    <t>K10631</t>
  </si>
  <si>
    <t>LQQT(0.14)VPADAS(0.857)PDS(0.003)K</t>
  </si>
  <si>
    <t>XP_017916462.1</t>
  </si>
  <si>
    <t>PREDICTED: protein FAM126B isoform X3 [Capra hircus]</t>
  </si>
  <si>
    <t>VEVT(0.986)PT(0.014)VPR</t>
  </si>
  <si>
    <t>K21844</t>
  </si>
  <si>
    <t>HLS(1)LPAGQVVPK</t>
  </si>
  <si>
    <t>XP_017906887.1</t>
  </si>
  <si>
    <t>PREDICTED: microtubule-associated protein 1S [Capra hircus]</t>
  </si>
  <si>
    <t>AVPMAPAPVS(0.997)PGS(0.002)S(0.001)NDSSAR</t>
  </si>
  <si>
    <t>K10429</t>
  </si>
  <si>
    <t xml:space="preserve">IPR001279; </t>
  </si>
  <si>
    <t xml:space="preserve">Metallo-beta-lactamase; </t>
  </si>
  <si>
    <t>S(0.171)AS(0.829)PHDVDLCLVSPCEFEHR</t>
  </si>
  <si>
    <t>XP_017915491.1</t>
  </si>
  <si>
    <t>PREDICTED: transcription factor SOX-13 isoform X2 [Capra hircus]</t>
  </si>
  <si>
    <t>ASELPNS(0.001)S(0.003)S(0.214)S(0.782)PNLK</t>
  </si>
  <si>
    <t>K09269</t>
  </si>
  <si>
    <t>XP_017908536.1</t>
  </si>
  <si>
    <t>PREDICTED: myristoylated alanine-rich C-kinase substrate [Capra hircus]</t>
  </si>
  <si>
    <t>AEDGATPSPSNET(1)PKK</t>
  </si>
  <si>
    <t xml:space="preserve">GO:0005515 protein binding; GO:0005516 calmodulin binding; GO:0005488 binding; </t>
  </si>
  <si>
    <t>K12561</t>
  </si>
  <si>
    <t>MARCKS; myristoylated alanine-rich C-kinase substrate</t>
  </si>
  <si>
    <t xml:space="preserve">chx04666 Fc gamma R-mediated phagocytosis - Capra hircus (goat); chx05206 MicroRNAs in cancer - Capra hircus (goat); </t>
  </si>
  <si>
    <t>LSGFS(1)FK</t>
  </si>
  <si>
    <t>AEDGAT(0.007)PS(0.967)PS(0.025)NET(0.002)PKK</t>
  </si>
  <si>
    <t>XP_017897943.1</t>
  </si>
  <si>
    <t>PREDICTED: interferon regulatory factor 2-binding protein 2 isoform X2 [Capra hircus]</t>
  </si>
  <si>
    <t>S(1)PPGAAAPAAAKPPPLSAK</t>
  </si>
  <si>
    <t xml:space="preserve">IPR022750; </t>
  </si>
  <si>
    <t xml:space="preserve">Interferon regulatory factor 2-binding protein 1 &amp; 2, zinc finger; </t>
  </si>
  <si>
    <t>RPAS(0.964)VS(0.025)S(0.008)S(0.003)AAAEHEQR</t>
  </si>
  <si>
    <t>NS(0.008)S(0.096)S(0.893)PPS(0.003)PSSMNQR</t>
  </si>
  <si>
    <t>LEEPPELNRQS(1)PNPR</t>
  </si>
  <si>
    <t>RKPS(1)PEPEGEVGPPK</t>
  </si>
  <si>
    <t>XP_017912610.1</t>
  </si>
  <si>
    <t>"PREDICTED: selenide, water dikinase 1 [Capra hircus]"</t>
  </si>
  <si>
    <t>ESFNPES(0.007)Y(0.003)ELDKS(0.99)FR</t>
  </si>
  <si>
    <t xml:space="preserve">GO:0005524 ATP binding; GO:1901265 nucleoside phosphate binding; GO:0001882 nucleoside binding; GO:0043167 ion binding; GO:0000166 nucleotide binding; GO:0097159 organic cyclic compound binding; GO:1901363 heterocyclic compound binding; GO:0032549 ribonucleoside binding; GO:0097367 carbohydrate derivative binding; GO:0032553 ribonucleotide binding; GO:0005488 binding; GO:0032550 purine ribonucleoside binding; GO:0043168 anion binding; GO:0032555 purine ribonucleotide binding; GO:0032559 adenyl ribonucleotide binding; GO:0030554 adenyl nucleotide binding; GO:0001883 purine nucleoside binding; GO:0017076 purine nucleotide binding; GO:0036094 small molecule binding; GO:0035639 purine ribonucleoside triphosphate binding; </t>
  </si>
  <si>
    <t>K01008</t>
  </si>
  <si>
    <t>selD; selenide, water dikinase [EC:2.7.9.3]</t>
  </si>
  <si>
    <t xml:space="preserve">chx01100 Metabolic pathways - Capra hircus (goat); chx00450 Selenocompound metabolism - Capra hircus (goat); </t>
  </si>
  <si>
    <t xml:space="preserve">IPR016188; IPR010918; </t>
  </si>
  <si>
    <t xml:space="preserve">PurM-like, N-terminal domain; AIR synthase-related protein, C-terminal domain; </t>
  </si>
  <si>
    <t>XP_017914353.1</t>
  </si>
  <si>
    <t>PREDICTED: insulin receptor substrate 1 [Capra hircus]</t>
  </si>
  <si>
    <t>VGHHRPDT(0.003)S(0.003)S(0.006)LHT(0.028)DDGY(0.958)MPMS(0.002)PGVAPVPGSR</t>
  </si>
  <si>
    <t xml:space="preserve">GO:0005515 protein binding; GO:0005102 receptor binding; GO:0005488 binding; GO:0005158 insulin receptor binding; GO:0032403 protein complex binding; GO:0044877 macromolecular complex binding; </t>
  </si>
  <si>
    <t>K16172</t>
  </si>
  <si>
    <t>IRS1; insulin receptor substrate 1</t>
  </si>
  <si>
    <t xml:space="preserve">chx04213 Longevity regulating pathway - multiple species - Capra hircus (goat); chx04923 Regulation of lipolysis in adipocytes - Capra hircus (goat); chx04152 AMPK signaling pathway - Capra hircus (goat); chx04932 Non-alcoholic fatty liver disease (NAFLD) - Capra hircus (goat); chx05206 MicroRNAs in cancer - Capra hircus (goat); chx04068 FoxO signaling pathway - Capra hircus (goat); chx04140 Autophagy - animal - Capra hircus (goat); chx04931 Insulin resistance - Capra hircus (goat); chx04022 cGMP-PKG signaling pathway - Capra hircus (goat); chx04920 Adipocytokine signaling pathway - Capra hircus (goat); chx04910 Insulin signaling pathway - Capra hircus (goat); chx04722 Neurotrophin signaling pathway - Capra hircus (goat); chx04151 PI3K-Akt signaling pathway - Capra hircus (goat); chx04211 Longevity regulating pathway - Capra hircus (goat); chx04960 Aldosterone-regulated sodium reabsorption - Capra hircus (goat); chx04150 mTOR signaling pathway - Capra hircus (goat); chx04930 Type II diabetes mellitus - Capra hircus (goat); </t>
  </si>
  <si>
    <t xml:space="preserve">IPR011993; IPR002404; IPR001849; </t>
  </si>
  <si>
    <t xml:space="preserve">PH domain-like; IRS-type PTB domain; Pleckstrin homology domain; </t>
  </si>
  <si>
    <t>VNLS(1)PNR</t>
  </si>
  <si>
    <t>HS(0.004)S(0.02)AS(0.976)FENVWLRPGELGGAPK</t>
  </si>
  <si>
    <t>AS(0.208)S(0.778)DGEGT(0.007)MS(0.007)RPASVDGSPVSPSTNR</t>
  </si>
  <si>
    <t>S(0.99)IPMPS(0.01)SR</t>
  </si>
  <si>
    <t>LS(1)LGDPK</t>
  </si>
  <si>
    <t>HS(0.19)S(0.781)ET(0.029)FSSTPSATR</t>
  </si>
  <si>
    <t>ASSDGEGTMSRPASVDGS(0.008)PVS(0.969)PS(0.017)T(0.006)NR</t>
  </si>
  <si>
    <t>SVTPDS(0.001)LGHT(0.999)PPAR</t>
  </si>
  <si>
    <t>TESIT(0.005)AT(0.145)S(0.829)PAS(0.02)LVGGK</t>
  </si>
  <si>
    <t>KGS(0.908)GDY(0.091)MPMS(0.001)PK</t>
  </si>
  <si>
    <t>S(0.001)S(0.001)AS(0.004)VS(0.054)GS(0.87)PS(0.067)DGGFIS(0.001)SDEY(0.001)GSSPCDFR</t>
  </si>
  <si>
    <t>NP_001272621.1</t>
  </si>
  <si>
    <t>Bcnt protein [Capra hircus]</t>
  </si>
  <si>
    <t>EKPQSNVPS(0.005)AVPS(0.995)PPAGSGLK</t>
  </si>
  <si>
    <t xml:space="preserve">IPR011421; </t>
  </si>
  <si>
    <t xml:space="preserve">BCNT-C domain; </t>
  </si>
  <si>
    <t>XP_017901151.1</t>
  </si>
  <si>
    <t>PREDICTED: nexilin isoform X6 [Capra hircus]</t>
  </si>
  <si>
    <t>T(0.003)IS(0.994)QES(0.003)LIPGK</t>
  </si>
  <si>
    <t xml:space="preserve">IPR007110; IPR013783; IPR003599; IPR013098; </t>
  </si>
  <si>
    <t xml:space="preserve">Immunoglobulin-like domain; Immunoglobulin-like fold; Immunoglobulin subtype; Immunoglobulin I-set; </t>
  </si>
  <si>
    <t>CLS(1)LVMDDEPESEAKK</t>
  </si>
  <si>
    <t>AEIKEMLAS(1)DDEEEVSSK</t>
  </si>
  <si>
    <t>T(0.206)IS(0.805)QES(0.989)LIPGK</t>
  </si>
  <si>
    <t>XP_017911054.1</t>
  </si>
  <si>
    <t>PREDICTED: nuclear receptor coactivator 1 isoform X3 [Capra hircus]</t>
  </si>
  <si>
    <t>KGS(0.999)PCDT(0.001)LASSTEK</t>
  </si>
  <si>
    <t xml:space="preserve">GO:0005102 receptor binding; GO:0005488 binding; GO:0046983 protein dimerization activity; GO:0035257 nuclear hormone receptor binding; GO:0000989 transcription factor activity, transcription factor binding; GO:0005515 protein binding; GO:0003713 transcription coactivator activity; GO:0051427 hormone receptor binding; GO:0003712 transcription cofactor activity; GO:0000988 transcription factor activity, protein binding; </t>
  </si>
  <si>
    <t>K09101</t>
  </si>
  <si>
    <t>NCOA1; nuclear receptor coactivator 1 [EC:2.3.1.48]</t>
  </si>
  <si>
    <t xml:space="preserve">chx04919 Thyroid hormone signaling pathway - Capra hircus (goat); chx05224 Breast cancer - Capra hircus (goat); </t>
  </si>
  <si>
    <t xml:space="preserve">IPR014920; IPR010011; IPR014935; IPR009110; IPR013767; IPR000014; IPR011598; </t>
  </si>
  <si>
    <t xml:space="preserve">Nuclear receptor coactivator, Ncoa-type, interlocking; Domain of unknown function DUF1518; Nuclear receptor coactivator, receptor-binding domain; Nuclear receptor coactivator, interlocking; PAS fold; PAS domain; Myc-type, basic helix-loop-helix (bHLH) domain; </t>
  </si>
  <si>
    <t>LLQEGS(0.963)PS(0.037)DITTLSVEPDKK</t>
  </si>
  <si>
    <t>XP_017917891.1</t>
  </si>
  <si>
    <t>PREDICTED: dual specificity tyrosine-phosphorylation-regulated kinase 1B isoform X6 [Capra hircus]</t>
  </si>
  <si>
    <t>IY(0.001)QY(0.999)IQSR</t>
  </si>
  <si>
    <t>K08825</t>
  </si>
  <si>
    <t>XP_005693152.1</t>
  </si>
  <si>
    <t>PREDICTED: serine/arginine-rich splicing factor 1 [Capra hircus]</t>
  </si>
  <si>
    <t>GS(0.657)PRY(0.377)S(0.966)PR</t>
  </si>
  <si>
    <t>K12890</t>
  </si>
  <si>
    <t>SFRS1; splicing factor, arginine/serine-rich 1</t>
  </si>
  <si>
    <t xml:space="preserve">chx05168 Herpes simplex infection - Capra hircus (goat); chx03040 Spliceosome - Capra hircus (goat); chx04657 IL-17 signaling pathway - Capra hircus (goat); </t>
  </si>
  <si>
    <t>VDGPRS(1)PS(0.985)Y(0.015)GR</t>
  </si>
  <si>
    <t>VDGPRS(0.002)PSY(0.998)GR</t>
  </si>
  <si>
    <t>XP_017903205.1</t>
  </si>
  <si>
    <t>PREDICTED: fibronectin type III domain-containing protein 3B isoform X2 [Capra hircus]</t>
  </si>
  <si>
    <t>LNS(0.049)PPSSVY(0.95)K</t>
  </si>
  <si>
    <t xml:space="preserve">IPR013783; IPR003961; </t>
  </si>
  <si>
    <t xml:space="preserve">Immunoglobulin-like fold; Fibronectin type III; </t>
  </si>
  <si>
    <t>LNS(0.999)PPS(0.001)SVYK</t>
  </si>
  <si>
    <t>XP_017898399.1</t>
  </si>
  <si>
    <t>PREDICTED: carabin [Capra hircus]</t>
  </si>
  <si>
    <t>GS(1)PRPEVPR</t>
  </si>
  <si>
    <t>XP_017895580.1</t>
  </si>
  <si>
    <t>PREDICTED: hemoglobin subunit alpha-1 [Capra hircus]</t>
  </si>
  <si>
    <t>VLS(1)AADK</t>
  </si>
  <si>
    <t>K13822</t>
  </si>
  <si>
    <t>HBA; hemoglobin subunit alpha</t>
  </si>
  <si>
    <t>VLSAADKS(1)NVK</t>
  </si>
  <si>
    <t>VGS(1)NAGAYGTEALER</t>
  </si>
  <si>
    <t>AVGHLDDLPGT(0.045)LS(0.954)DLS(0.001)DLHAHK</t>
  </si>
  <si>
    <t>XP_013829047.1</t>
  </si>
  <si>
    <t>PREDICTED: RNA-binding protein 6 isoform X3 [Capra hircus]</t>
  </si>
  <si>
    <t>KEES(1)PPPPK</t>
  </si>
  <si>
    <t xml:space="preserve">GO:0097159 organic cyclic compound binding; GO:1901363 heterocyclic compound binding; GO:0003723 RNA binding; GO:1901265 nucleoside phosphate binding; GO:0005488 binding; GO:0003676 nucleic acid binding; GO:0000166 nucleotide binding; GO:0036094 small molecule binding; </t>
  </si>
  <si>
    <t xml:space="preserve">IPR000504; IPR012677; IPR000467; IPR034125; </t>
  </si>
  <si>
    <t xml:space="preserve">RNA recognition motif domain; Nucleotide-binding alpha-beta plait domain; G-patch domain; RBM6, RNA recognition motif 2; </t>
  </si>
  <si>
    <t>LQS(0.004)LDS(0.996)PERK</t>
  </si>
  <si>
    <t>XP_017897383.1</t>
  </si>
  <si>
    <t>PREDICTED: sorbin and SH3 domain-containing protein 2 isoform X7 [Capra hircus]</t>
  </si>
  <si>
    <t>SSILQHERPAS(0.997)LY(0.002)QSSIDR</t>
  </si>
  <si>
    <t xml:space="preserve">IPR001452; IPR003127; </t>
  </si>
  <si>
    <t xml:space="preserve">SH3 domain; SoHo domain; </t>
  </si>
  <si>
    <t>XP_017908587.1</t>
  </si>
  <si>
    <t>PREDICTED: sorting nexin-3 [Capra hircus]</t>
  </si>
  <si>
    <t>Y(0.966)S(0.034)DFEWLR</t>
  </si>
  <si>
    <t xml:space="preserve">GO:0008289 lipid binding; GO:0043168 anion binding; GO:0005488 binding; GO:0035091 phosphatidylinositol binding; GO:0005543 phospholipid binding; GO:0043167 ion binding; </t>
  </si>
  <si>
    <t>K17918</t>
  </si>
  <si>
    <t>SNX3_12; sorting nexin-3/12</t>
  </si>
  <si>
    <t xml:space="preserve">IPR001683; </t>
  </si>
  <si>
    <t xml:space="preserve">Phox homologous domain; </t>
  </si>
  <si>
    <t>RY(0.002)S(0.998)DFEWLR</t>
  </si>
  <si>
    <t>XP_017921937.1</t>
  </si>
  <si>
    <t>PREDICTED: pro-interleukin-16 isoform X3 [Capra hircus]</t>
  </si>
  <si>
    <t>T(0.053)QS(0.947)CEMKPLDEK</t>
  </si>
  <si>
    <t xml:space="preserve">GO:0005125 cytokine activity; GO:0005515 protein binding; GO:0005102 receptor binding; GO:0005488 binding; </t>
  </si>
  <si>
    <t xml:space="preserve">IPR001478; </t>
  </si>
  <si>
    <t xml:space="preserve">PDZ domain; </t>
  </si>
  <si>
    <t>XP_017914698.1</t>
  </si>
  <si>
    <t>PREDICTED: tumor protein p53-inducible protein 11 isoform X1 [Capra hircus]</t>
  </si>
  <si>
    <t>KHS(1)QTDLVSR</t>
  </si>
  <si>
    <t>XP_017906345.1</t>
  </si>
  <si>
    <t>PREDICTED: dual specificity mitogen-activated protein kinase kinase 2 [Capra hircus]</t>
  </si>
  <si>
    <t>PRPPGRPIS(1)GHGMDSR</t>
  </si>
  <si>
    <t>K04369</t>
  </si>
  <si>
    <t>MAP2K2; mitogen-activated protein kinase kinase 2 [EC:2.7.12.2]</t>
  </si>
  <si>
    <t xml:space="preserve">chx05215 Prostate cancer - Capra hircus (goat); chx04912 GnRH signaling pathway - Capra hircus (goat); chx04014 Ras signaling pathway - Capra hircus (goat); chx05211 Renal cell carcinoma - Capra hircus (goat); chx04270 Vascular smooth muscle contraction - Capra hircus (goat); chx04010 MAPK signaling pathway - Capra hircus (goat); chx05219 Bladder cancer - Capra hircus (goat); chx04910 Insulin signaling pathway - Capra hircus (goat); chx04540 Gap junction - Capra hircus (goat); chx04664 Fc epsilon RI signaling pathway - Capra hircus (goat); chx04150 mTOR signaling pathway - Capra hircus (goat); chx04921 Oxytocin signaling pathway - Capra hircus (goat); chx04370 VEGF signaling pathway - Capra hircus (goat); chx05220 Chronic myeloid leukemia - Capra hircus (goat); chx04720 Long-term potentiation - Capra hircus (goat); chx04371 Apelin signaling pathway - Capra hircus (goat); chx05161 Hepatitis B - Capra hircus (goat); chx05223 Non-small cell lung cancer - Capra hircus (goat); chx05214 Glioma - Capra hircus (goat); chx04620 Toll-like receptor signaling pathway - Capra hircus (goat); chx04915 Estrogen signaling pathway - Capra hircus (goat); chx04140 Autophagy - animal - Capra hircus (goat); chx05216 Thyroid cancer - Capra hircus (goat); chx04650 Natural killer cell mediated cytotoxicity - Capra hircus (goat); chx05231 Choline metabolism in cancer - Capra hircus (goat); chx04730 Long-term depression - Capra hircus (goat); chx04022 cGMP-PKG signaling pathway - Capra hircus (goat); chx04024 cAMP signaling pathway - Capra hircus (goat); chx04066 HIF-1 signaling pathway - Capra hircus (goat); chx04722 Neurotrophin signaling pathway - Capra hircus (goat); chx05205 Proteoglycans in cancer - Capra hircus (goat); chx04917 Prolactin signaling pathway - Capra hircus (goat); chx04550 Signaling pathways regulating pluripotency of stem cells - Capra hircus (goat); chx04916 Melanogenesis - Capra hircus (goat); chx05200 Pathways in cancer - Capra hircus (goat); chx05224 Breast cancer - Capra hircus (goat); chx04810 Regulation of actin cytoskeleton - Capra hircus (goat); chx01521 EGFR tyrosine kinase inhibitor resistance - Capra hircus (goat); chx04919 Thyroid hormone signaling pathway - Capra hircus (goat); chx05221 Acute myeloid leukemia - Capra hircus (goat); chx05206 MicroRNAs in cancer - Capra hircus (goat); chx04072 Phospholipase D signaling pathway - Capra hircus (goat); chx05164 Influenza A - Capra hircus (goat); chx05218 Melanoma - Capra hircus (goat); chx05230 Central carbon metabolism in cancer - Capra hircus (goat); chx04218 Cellular senescence - Capra hircus (goat); chx04660 T cell receptor signaling pathway - Capra hircus (goat); chx01522 Endocrine resistance - Capra hircus (goat); chx04926 Relaxin signaling pathway - Capra hircus (goat); chx04015 Rap1 signaling pathway - Capra hircus (goat); chx04071 Sphingolipid signaling pathway - Capra hircus (goat); chx05165 Human papillomavirus infection - Capra hircus (goat); chx04210 Apoptosis - Capra hircus (goat); chx04662 B cell receptor signaling pathway - Capra hircus (goat); chx04068 FoxO signaling pathway - Capra hircus (goat); chx04151 PI3K-Akt signaling pathway - Capra hircus (goat); chx05020 Prion diseases - Capra hircus (goat); chx05213 Endometrial cancer - Capra hircus (goat); chx05167 Kaposi's sarcoma-associated herpesvirus infection - Capra hircus (goat); chx04012 ErbB signaling pathway - Capra hircus (goat); </t>
  </si>
  <si>
    <t>LNQPS(0.013)T(0.986)PTR</t>
  </si>
  <si>
    <t>XP_017920947.1</t>
  </si>
  <si>
    <t>PREDICTED: rho GDP-dissociation inhibitor 1 [Capra hircus]</t>
  </si>
  <si>
    <t>S(1)IQEIQELDKDDESLRK</t>
  </si>
  <si>
    <t xml:space="preserve">GO:0005094 Rho GDP-dissociation inhibitor activity; GO:0098772 molecular function regulator; GO:0030234 enzyme regulator activity; GO:0060589 nucleoside-triphosphatase regulator activity; GO:0005092 GDP-dissociation inhibitor activity; GO:0030695 GTPase regulator activity; </t>
  </si>
  <si>
    <t>K12462</t>
  </si>
  <si>
    <t>ARHGDI; Rho GDP-dissociation inhibitor</t>
  </si>
  <si>
    <t xml:space="preserve">chx04722 Neurotrophin signaling pathway - Capra hircus (goat); chx04962 Vasopressin-regulated water reabsorption - Capra hircus (goat); </t>
  </si>
  <si>
    <t xml:space="preserve">IPR014756; IPR024792; </t>
  </si>
  <si>
    <t xml:space="preserve">Immunoglobulin E-set; Rho GDP-dissociation inhibitor domain; </t>
  </si>
  <si>
    <t>XP_017902688.1</t>
  </si>
  <si>
    <t>PREDICTED: MLN64 N-terminal domain homolog [Capra hircus]</t>
  </si>
  <si>
    <t>LLIVQDAS(1)ER</t>
  </si>
  <si>
    <t xml:space="preserve">IPR019498; </t>
  </si>
  <si>
    <t xml:space="preserve">MENTAL domain; </t>
  </si>
  <si>
    <t>XP_017921781.1</t>
  </si>
  <si>
    <t>PREDICTED: cTAGE family member 5 isoform X12 [Capra hircus]</t>
  </si>
  <si>
    <t>EHSPY(0.832)GPS(0.013)PLGRPS(0.154)PEMR</t>
  </si>
  <si>
    <t>S(0.001)FNMPS(0.997)LDKT(0.002)DGGVSSEMESSR</t>
  </si>
  <si>
    <t>AS(0.005)S(0.004)DT(0.03)GS(0.085)LS(0.877)PPWEQDRR</t>
  </si>
  <si>
    <t>EHSPYGPS(0.004)PLGRPS(0.996)PEMR</t>
  </si>
  <si>
    <t>AFLS(1)PPTLLEGPLR</t>
  </si>
  <si>
    <t>XP_017908808.1</t>
  </si>
  <si>
    <t>PREDICTED: syntaxin-binding protein 5 isoform X5 [Capra hircus]</t>
  </si>
  <si>
    <t>S(0.005)S(0.005)S(0.011)VT(0.18)S(0.794)IDKES(0.007)R</t>
  </si>
  <si>
    <t xml:space="preserve">GO:0006810 transport; GO:0051179 localization; GO:0016192 vesicle-mediated transport; GO:0051234 establishment of localization; </t>
  </si>
  <si>
    <t>K08518</t>
  </si>
  <si>
    <t xml:space="preserve">IPR017986; IPR015943; IPR001388; IPR013905; IPR013577; </t>
  </si>
  <si>
    <t xml:space="preserve">WD40-repeat-containing domain; WD40/YVTN repeat-like-containing domain; Synaptobrevin; Lethal giant larvae (Lgl)-like, C-terminal domain; Lethal giant larvae homologue 2; </t>
  </si>
  <si>
    <t>XP_005694839.2</t>
  </si>
  <si>
    <t>PREDICTED: WD repeat-containing protein 70 [Capra hircus]</t>
  </si>
  <si>
    <t>T(0.005)MFAQVES(0.971)DDEET(0.024)KNEPEWK</t>
  </si>
  <si>
    <t>XP_017899660.1</t>
  </si>
  <si>
    <t>PREDICTED: transcriptional regulator Kaiso isoform X2 [Capra hircus]</t>
  </si>
  <si>
    <t>SISGTAQDGNAENS(1)PPEIQK</t>
  </si>
  <si>
    <t xml:space="preserve">GO:0097159 organic cyclic compound binding; GO:1901363 heterocyclic compound binding; GO:0005488 binding; GO:0003676 nucleic acid binding; GO:0043167 ion binding; GO:0043169 cation binding; GO:0046872 metal ion binding; GO:0005515 protein binding; </t>
  </si>
  <si>
    <t>K10507</t>
  </si>
  <si>
    <t xml:space="preserve">IPR015880; IPR011333; IPR007087; IPR000210; IPR013087; </t>
  </si>
  <si>
    <t xml:space="preserve">Zinc finger, C2H2-like; SKP1/BTB/POZ domain; Zinc finger, C2H2; BTB/POZ domain; Zinc finger C2H2-type/integrase DNA-binding domain; </t>
  </si>
  <si>
    <t>XP_005684344.1</t>
  </si>
  <si>
    <t>PREDICTED: tyrosine-protein phosphatase non-receptor type 3 isoform X4 [Capra hircus]</t>
  </si>
  <si>
    <t>RS(0.99)LS(0.988)VEHLET(0.022)K</t>
  </si>
  <si>
    <t xml:space="preserve">GO:0008092 cytoskeletal protein binding; GO:0004725 protein tyrosine phosphatase activity; GO:0003824 catalytic activity; GO:0042578 phosphoric ester hydrolase activity; GO:0016791 phosphatase activity; GO:0005488 binding; GO:0016788 hydrolase activity, acting on ester bonds; GO:0005515 protein binding; GO:0016787 hydrolase activity; GO:0004721 phosphoprotein phosphatase activity; </t>
  </si>
  <si>
    <t>K18027</t>
  </si>
  <si>
    <t xml:space="preserve">IPR019748; IPR000387; IPR018980; IPR003595; IPR001478; IPR018979; IPR019749; IPR029021; IPR000242; IPR011993; IPR029071; IPR014352; IPR000299; </t>
  </si>
  <si>
    <t xml:space="preserve">FERM central domain; Tyrosine specific protein phosphatases domain; FERM, C-terminal PH-like domain; Protein-tyrosine phosphatase, catalytic; PDZ domain; FERM, N-terminal; Band 4.1 domain; Protein-tyrosine phosphatase-like; PTP type protein phosphatase; PH domain-like; Ubiquitin-related domain; FERM/acyl-CoA-binding protein, 3-helical bundle; FERM domain; </t>
  </si>
  <si>
    <t>S(0.012)LS(0.988)VEHLETK</t>
  </si>
  <si>
    <t>XP_017917087.1</t>
  </si>
  <si>
    <t>PREDICTED: protein FAM160A1 isoform X1 [Capra hircus]</t>
  </si>
  <si>
    <t>DLS(0.049)S(0.951)PDALLVAK</t>
  </si>
  <si>
    <t>AVS(1)LQGVDPETCMIVFK</t>
  </si>
  <si>
    <t>XP_017905811.1</t>
  </si>
  <si>
    <t>PREDICTED: catenin alpha-1 [Capra hircus]</t>
  </si>
  <si>
    <t>IAEQVAS(1)FQEEK</t>
  </si>
  <si>
    <t xml:space="preserve">GO:0051015 actin filament binding; GO:0050839 cell adhesion molecule binding; GO:0008092 cytoskeletal protein binding; GO:0005488 binding; GO:0045296 cadherin binding; GO:0044877 macromolecular complex binding; GO:0003779 actin binding; GO:0005515 protein binding; GO:0032403 protein complex binding; </t>
  </si>
  <si>
    <t>K05691</t>
  </si>
  <si>
    <t>CTNNA; catenin alpha</t>
  </si>
  <si>
    <t xml:space="preserve">chx05100 Bacterial invasion of epithelial cells - Capra hircus (goat); chx04520 Adherens junction - Capra hircus (goat); chx04670 Leukocyte transendothelial migration - Capra hircus (goat); chx05213 Endometrial cancer - Capra hircus (goat); chx05412 Arrhythmogenic right ventricular cardiomyopathy (ARVC) - Capra hircus (goat); chx05200 Pathways in cancer - Capra hircus (goat); chx04390 Hippo signaling pathway - Capra hircus (goat); </t>
  </si>
  <si>
    <t>NP_001272555.1</t>
  </si>
  <si>
    <t>glycosylation-dependent cell adhesion molecule 1 precursor [Capra hircus]</t>
  </si>
  <si>
    <t>EPS(0.007)IS(0.993)REDLIS(0.001)KEPNVIR</t>
  </si>
  <si>
    <t>K06815</t>
  </si>
  <si>
    <t>GLYCAM1; glycosylation dependent cell adhesion molecule 1</t>
  </si>
  <si>
    <t xml:space="preserve">chx04514 Cell adhesion molecules (CAMs) - Capra hircus (goat); </t>
  </si>
  <si>
    <t>EPS(0.845)IS(0.155)REDLISK</t>
  </si>
  <si>
    <t>EPNVIRS(1)PR</t>
  </si>
  <si>
    <t>XP_017920206.1</t>
  </si>
  <si>
    <t>PREDICTED: nuclear receptor corepressor 1 isoform X16 [Capra hircus]</t>
  </si>
  <si>
    <t>HEAPS(0.166)S(0.819)PIS(0.015)GQPCGDDQNASPSK</t>
  </si>
  <si>
    <t>K04650</t>
  </si>
  <si>
    <t>NCOR1; nuclear receptor co-repressor 1</t>
  </si>
  <si>
    <t xml:space="preserve">chx01522 Endocrine resistance - Capra hircus (goat); chx04919 Thyroid hormone signaling pathway - Capra hircus (goat); chx05202 Transcriptional misregulation in cancer - Capra hircus (goat); </t>
  </si>
  <si>
    <t xml:space="preserve">IPR001005; IPR031557; IPR009057; IPR017884; </t>
  </si>
  <si>
    <t xml:space="preserve">SANT/Myb domain; N-CoR, GPS2-interacting domain; Homeobox domain-like; SANT domain; </t>
  </si>
  <si>
    <t>REEGDPS(0.993)PHS(0.007)GGVCKPK</t>
  </si>
  <si>
    <t>PSPS(0.997)PAAAS(0.002)T(0.001)K</t>
  </si>
  <si>
    <t>KT(0.788)PEVVPS(0.172)S(0.04)R</t>
  </si>
  <si>
    <t>AQLS(0.937)PGIY(0.063)EDT(0.001)SAR</t>
  </si>
  <si>
    <t>SHISSEPY(0.005)EPIS(0.995)PPQVPVVHEK</t>
  </si>
  <si>
    <t>GKY(1)EDVK</t>
  </si>
  <si>
    <t>GS(0.942)PHS(0.058)DLKDR</t>
  </si>
  <si>
    <t>VS(0.982)PET(0.018)LLDK</t>
  </si>
  <si>
    <t>RES(1)PPIR</t>
  </si>
  <si>
    <t>XP_005679357.2</t>
  </si>
  <si>
    <t>PREDICTED: metalloreductase STEAP4 isoform X2 [Capra hircus]</t>
  </si>
  <si>
    <t>IS(0.812)T(0.188)DAFPLTMHSSEK</t>
  </si>
  <si>
    <t>K19876</t>
  </si>
  <si>
    <t xml:space="preserve">IPR028939; IPR016040; IPR013130; </t>
  </si>
  <si>
    <t xml:space="preserve">Pyrroline-5-carboxylate reductase, catalytic, N-terminal; NAD(P)-binding domain; Ferric reductase transmembrane component-like domain; </t>
  </si>
  <si>
    <t>XP_005693520.1</t>
  </si>
  <si>
    <t>PREDICTED: proteasome subunit beta type-6 [Capra hircus]</t>
  </si>
  <si>
    <t>T(0.001)T(0.004)T(0.086)GS(0.903)Y(0.005)IANR</t>
  </si>
  <si>
    <t xml:space="preserve">GO:0051603 proteolysis involved in cellular protein catabolic process; GO:0044265 cellular macromolecule catabolic process; GO:0044257 cellular protein catabolic process; GO:0044267 cellular protein metabolic process; GO:0044238 primary metabolic process; GO:0044237 cellular metabolic process; GO:0071704 organic substance metabolic process; GO:1901575 organic substance catabolic process; GO:0008152 metabolic process; GO:0030163 protein catabolic process; GO:0009057 macromolecule catabolic process; GO:0044260 cellular macromolecule metabolic process; GO:0044248 cellular catabolic process; GO:0006508 proteolysis; GO:0019538 protein metabolic process; GO:0043170 macromolecule metabolic process; GO:0009056 catabolic process; GO:0009987 cellular process; </t>
  </si>
  <si>
    <t xml:space="preserve">GO:1902494 catalytic complex; GO:0000502 proteasome complex; GO:0044464 cell part; GO:0005622 intracellular; GO:0005839 proteasome core complex; GO:0032991 macromolecular complex; GO:0044424 intracellular part; GO:1905368 peptidase complex; GO:0005623 cell; GO:0043234 protein complex; GO:1905369 endopeptidase complex; </t>
  </si>
  <si>
    <t xml:space="preserve">GO:0004175 endopeptidase activity; GO:0004298 threonine-type endopeptidase activity; GO:0008233 peptidase activity; GO:0070003 threonine-type peptidase activity; GO:0003824 catalytic activity; GO:0070011 peptidase activity, acting on L-amino acid peptides; GO:0016787 hydrolase activity; </t>
  </si>
  <si>
    <t>K02738</t>
  </si>
  <si>
    <t>PSMB6; 20S proteasome subunit beta 1 [EC:3.4.25.1]</t>
  </si>
  <si>
    <t xml:space="preserve">chx03050 Proteasome - Capra hircus (goat); </t>
  </si>
  <si>
    <t xml:space="preserve">IPR029055; </t>
  </si>
  <si>
    <t xml:space="preserve">Nucleophile aminohydrolases, N-terminal; </t>
  </si>
  <si>
    <t>XP_017906330.1</t>
  </si>
  <si>
    <t>PREDICTED: tight junction protein ZO-3 isoform X2 [Capra hircus]</t>
  </si>
  <si>
    <t>VPSGQS(1)VEDHGYSPDSR</t>
  </si>
  <si>
    <t>K06097</t>
  </si>
  <si>
    <t>TJP3; tight junction protein 3</t>
  </si>
  <si>
    <t xml:space="preserve">IPR011511; IPR001452; IPR008144; IPR027417; IPR008145; IPR001478; </t>
  </si>
  <si>
    <t xml:space="preserve">Variant SH3 domain; SH3 domain; Guanylate kinase-like domain; P-loop containing nucleoside triphosphate hydrolase; Guanylate kinase/L-type calcium channel beta subunit; PDZ domain; </t>
  </si>
  <si>
    <t>VTSAPGHQDS(1)DEEDRLRR</t>
  </si>
  <si>
    <t>S(0.999)REDLS(0.001)ALTK</t>
  </si>
  <si>
    <t>KRES(1)DDFGVK</t>
  </si>
  <si>
    <t>VPS(0.994)GQS(0.006)VEDHGYSPDSR</t>
  </si>
  <si>
    <t>S(0.99)WAS(0.008)S(0.001)HGCR</t>
  </si>
  <si>
    <t>SWAS(0.785)S(0.215)HGCR</t>
  </si>
  <si>
    <t>VPSGQSVEDHGYS(1)PDSR</t>
  </si>
  <si>
    <t>XP_017907533.1</t>
  </si>
  <si>
    <t>PREDICTED: KN motif and ankyrin repeat domain-containing protein 1 isoform X3 [Capra hircus]</t>
  </si>
  <si>
    <t>S(0.14)AS(0.86)LEELRHPDFLK</t>
  </si>
  <si>
    <t xml:space="preserve">IPR020683; </t>
  </si>
  <si>
    <t xml:space="preserve">Ankyrin repeat-containing domain; </t>
  </si>
  <si>
    <t>S(0.003)Y(0.994)S(0.003)AGNASQLEQLSR</t>
  </si>
  <si>
    <t>XP_017909558.1</t>
  </si>
  <si>
    <t>PREDICTED: pleckstrin homology domain-containing family G member 3 isoform X2 [Capra hircus]</t>
  </si>
  <si>
    <t>HAGS(1)VGTLLDFGQPR</t>
  </si>
  <si>
    <t>S(0.966)PT(0.034)HLAR</t>
  </si>
  <si>
    <t>FQALNS(1)IG</t>
  </si>
  <si>
    <t>RS(0.226)S(0.774)LALEEGK</t>
  </si>
  <si>
    <t>S(0.999)PFDT(0.001)ETFNWPDVR</t>
  </si>
  <si>
    <t>WAPVSPEAAQPQPLGES(0.98)PPS(0.02)EPDRGETLR</t>
  </si>
  <si>
    <t>GS(0.001)LS(0.999)PFSK</t>
  </si>
  <si>
    <t>RES(0.999)LS(0.001)FIPK</t>
  </si>
  <si>
    <t>S(1)LPENMREPQLAPSSR</t>
  </si>
  <si>
    <t>XP_017905981.1</t>
  </si>
  <si>
    <t>PREDICTED: mediator of RNA polymerase II transcription subunit 16 [Capra hircus]</t>
  </si>
  <si>
    <t>EGLPVNNIFQQLS(1)PAVGDK</t>
  </si>
  <si>
    <t xml:space="preserve">GO:0005515 protein binding; GO:0003824 catalytic activity; GO:0005488 binding; </t>
  </si>
  <si>
    <t>K15159</t>
  </si>
  <si>
    <t>MED16; mediator of RNA polymerase II transcription subunit 16</t>
  </si>
  <si>
    <t xml:space="preserve">IPR017986; IPR011041; IPR015943; </t>
  </si>
  <si>
    <t xml:space="preserve">WD40-repeat-containing domain; Soluble quinoprotein glucose/sorbosone dehydrogenase; WD40/YVTN repeat-like-containing domain; </t>
  </si>
  <si>
    <t>XP_017905873.1</t>
  </si>
  <si>
    <t>PREDICTED: protein Jade-2 isoform X3 [Capra hircus]</t>
  </si>
  <si>
    <t>S(1)PGARPDAGTGPPSAVAERPK</t>
  </si>
  <si>
    <t xml:space="preserve">IPR013083; IPR001965; IPR011011; IPR019787; IPR019542; </t>
  </si>
  <si>
    <t xml:space="preserve">Zinc finger, RING/FYVE/PHD-type; Zinc finger, PHD-type; Zinc finger, FYVE/PHD-type; Zinc finger, PHD-finger; Enhancer of polycomb-like, N-terminal; </t>
  </si>
  <si>
    <t>XP_017912036.1</t>
  </si>
  <si>
    <t>PREDICTED: exportin-4 isoform X3 [Capra hircus]</t>
  </si>
  <si>
    <t>QQQQLLAS(0.992)PT(0.008)SGSADSK</t>
  </si>
  <si>
    <t xml:space="preserve">IPR014877; IPR011989; IPR016024; </t>
  </si>
  <si>
    <t xml:space="preserve">CRM1 C-terminal domain; Armadillo-like helical; Armadillo-type fold; </t>
  </si>
  <si>
    <t>XP_017918234.1</t>
  </si>
  <si>
    <t>PREDICTED: 17-beta-hydroxysteroid dehydrogenase 14 isoform X2 [Capra hircus]</t>
  </si>
  <si>
    <t>KAGQAAPAEAPT(0.074)S(0.831)PS(0.095)</t>
  </si>
  <si>
    <t xml:space="preserve">GO:0003824 catalytic activity; GO:0016491 oxidoreductase activity; </t>
  </si>
  <si>
    <t xml:space="preserve">IPR016040; </t>
  </si>
  <si>
    <t xml:space="preserve">NAD(P)-binding domain; </t>
  </si>
  <si>
    <t>XP_017916786.1</t>
  </si>
  <si>
    <t>PREDICTED: histone-lysine N-methyltransferase SETD1B [Capra hircus]</t>
  </si>
  <si>
    <t>LLS(1)PEPPAGEK</t>
  </si>
  <si>
    <t xml:space="preserve">GO:0097159 organic cyclic compound binding; GO:1901363 heterocyclic compound binding; GO:1901265 nucleoside phosphate binding; GO:0005488 binding; GO:0003676 nucleic acid binding; GO:0005515 protein binding; GO:0000166 nucleotide binding; GO:0036094 small molecule binding; </t>
  </si>
  <si>
    <t>K11422</t>
  </si>
  <si>
    <t>SETD1; histone-lysine N-methyltransferase SETD1 [EC:2.1.1.43]</t>
  </si>
  <si>
    <t xml:space="preserve">chx00310 Lysine degradation - Capra hircus (goat); </t>
  </si>
  <si>
    <t xml:space="preserve">IPR024657; IPR001214; IPR000504; IPR012677; IPR003616; </t>
  </si>
  <si>
    <t xml:space="preserve">COMPASS complex Set1 subunit, N-SET domain; SET domain; RNA recognition motif domain; Nucleotide-binding alpha-beta plait domain; Post-SET domain; </t>
  </si>
  <si>
    <t>XP_017914534.1</t>
  </si>
  <si>
    <t>PREDICTED: palmitoyltransferase ZDHHC5 [Capra hircus]</t>
  </si>
  <si>
    <t>QPS(0.016)Y(0.024)RS(0.953)EPS(0.007)LEPESFR</t>
  </si>
  <si>
    <t>K20030</t>
  </si>
  <si>
    <t xml:space="preserve">IPR001594; </t>
  </si>
  <si>
    <t xml:space="preserve">Palmitoyltransferase, DHHC domain; </t>
  </si>
  <si>
    <t>EPS(0.013)PVRY(0.984)DNLS(0.002)R</t>
  </si>
  <si>
    <t>LLRQS(1)PPPGR</t>
  </si>
  <si>
    <t>GLAS(0.988)PEPGPPAPY(0.012)LGR</t>
  </si>
  <si>
    <t>GFPFDPLS(0.006)S(0.062)GS(0.932)R</t>
  </si>
  <si>
    <t>GDS(1)LKEPPSIAESSR</t>
  </si>
  <si>
    <t>XP_017908534.1</t>
  </si>
  <si>
    <t>PREDICTED: histone deacetylase 2 [Capra hircus]</t>
  </si>
  <si>
    <t>MLPHAPGVQMQAIPEDAVHEDS(1)GDEDGEDPDKR</t>
  </si>
  <si>
    <t xml:space="preserve">GO:0016043 cellular component organization; GO:0016570 histone modification; GO:0044267 cellular protein metabolic process; GO:0044238 primary metabolic process; GO:0044237 cellular metabolic process; GO:0071704 organic substance metabolic process; GO:0008152 metabolic process; GO:0051276 chromosome organization; GO:0035601 protein deacylation; GO:0006996 organelle organization; GO:0044260 cellular macromolecule metabolic process; GO:0006464 cellular protein modification process; GO:0016569 covalent chromatin modification; GO:0006325 chromatin organization; GO:0019538 protein metabolic process; GO:0043170 macromolecule metabolic process; GO:0043412 macromolecule modification; GO:0036211 protein modification process; GO:0009987 cellular process; GO:0016575 histone deacetylation; GO:0098732 macromolecule deacylation; GO:0006476 protein deacetylation; GO:0071840 cellular component organization or biogenesis; </t>
  </si>
  <si>
    <t>K06067</t>
  </si>
  <si>
    <t>HDAC1_2; histone deacetylase 1/2 [EC:3.5.1.98]</t>
  </si>
  <si>
    <t xml:space="preserve">chx04213 Longevity regulating pathway - multiple species - Capra hircus (goat); chx05169 Epstein-Barr virus infection - Capra hircus (goat); chx05016 Huntington's disease - Capra hircus (goat); chx04919 Thyroid hormone signaling pathway - Capra hircus (goat); chx05165 Human papillomavirus infection - Capra hircus (goat); chx05034 Alcoholism - Capra hircus (goat); chx04330 Notch signaling pathway - Capra hircus (goat); chx05203 Viral carcinogenesis - Capra hircus (goat); chx05202 Transcriptional misregulation in cancer - Capra hircus (goat); chx05200 Pathways in cancer - Capra hircus (goat); chx04110 Cell cycle - Capra hircus (goat); chx05220 Chronic myeloid leukemia - Capra hircus (goat); </t>
  </si>
  <si>
    <t>XP_005698389.1</t>
  </si>
  <si>
    <t>PREDICTED: SMC5-SMC6 complex localization factor protein 2 isoform X2 [Capra hircus]</t>
  </si>
  <si>
    <t>GIKS(1)PIR</t>
  </si>
  <si>
    <t>XP_017918538.1</t>
  </si>
  <si>
    <t>PREDICTED: LOW QUALITY PROTEIN: splicing factor U2AF 65 kDa subunit [Capra hircus]</t>
  </si>
  <si>
    <t>GAKEEHGGLIRS(1)PR</t>
  </si>
  <si>
    <t>K12837</t>
  </si>
  <si>
    <t>U2AF2; splicing factor U2AF 65 kDa subunit</t>
  </si>
  <si>
    <t>XP_017903196.1</t>
  </si>
  <si>
    <t>PREDICTED: tensin-2 isoform X6 [Capra hircus]</t>
  </si>
  <si>
    <t>HLLGPGQQPGPWGPEQAS(1)PPAR</t>
  </si>
  <si>
    <t>K18080</t>
  </si>
  <si>
    <t xml:space="preserve">IPR013625; IPR029023; IPR033929; IPR006020; IPR029021; IPR002219; IPR000980; IPR011993; IPR014020; IPR000008; </t>
  </si>
  <si>
    <t xml:space="preserve">Tensin/EPS8 phosphotyrosine-binding domain; Tensin phosphatase, lipid phosphatase domain; Tensin, phosphotyrosine-binding domain; PTB/PI domain; Protein-tyrosine phosphatase-like; Protein kinase C-like, phorbol ester/diacylglycerol-binding domain; SH2 domain; PH domain-like; Tensin phosphatase, C2 domain; C2 domain; </t>
  </si>
  <si>
    <t>VAT(1)PPPSAQSWK</t>
  </si>
  <si>
    <t>WDS(1)YENFNLHHEDSADDSVTHTR</t>
  </si>
  <si>
    <t>RIEHLGS(0.955)T(0.045)K</t>
  </si>
  <si>
    <t>DAQCSTASELSGPSTPLHT(0.011)S(0.203)S(0.787)PVQGK</t>
  </si>
  <si>
    <t>IPS(1)KDPLEEVPEAPVPSNMSTAADLLR</t>
  </si>
  <si>
    <t>LS(1)PAEALPPVSQGGADK</t>
  </si>
  <si>
    <t>AGS(0.999)IS(0.784)PGS(0.217)PPYPQSR</t>
  </si>
  <si>
    <t>GPLDGS(1)PYAQVQR</t>
  </si>
  <si>
    <t>S(0.997)PT(0.003)LAPTQR</t>
  </si>
  <si>
    <t>WDS(0.949)Y(0.06)ENFNLHHEDS(0.972)ADDS(0.013)VT(0.005)HT(0.001)R</t>
  </si>
  <si>
    <t>S(0.001)FS(0.999)LDPLMER</t>
  </si>
  <si>
    <t>AGSIS(0.003)PGS(0.997)PPYPQSR</t>
  </si>
  <si>
    <t>GPLDGS(0.001)PY(0.999)AQVQR</t>
  </si>
  <si>
    <t>AAIDGT(1)GVSCR</t>
  </si>
  <si>
    <t>AGS(0.044)IS(0.953)PGS(0.003)PPYPQSR</t>
  </si>
  <si>
    <t>KLS(0.147)Y(0.853)EIPAEEGGDR</t>
  </si>
  <si>
    <t>S(0.162)LS(0.836)EGPY(0.002)PYPPELGK</t>
  </si>
  <si>
    <t>XP_017898726.1</t>
  </si>
  <si>
    <t>PREDICTED: rho GTPase-activating protein 32 isoform X3 [Capra hircus]</t>
  </si>
  <si>
    <t>VVY(1)AFSPK</t>
  </si>
  <si>
    <t>K20647</t>
  </si>
  <si>
    <t xml:space="preserve">IPR008936; IPR000198; </t>
  </si>
  <si>
    <t xml:space="preserve">Rho GTPase activation protein; Rho GTPase-activating protein domain; </t>
  </si>
  <si>
    <t>VVYAFS(1)PK</t>
  </si>
  <si>
    <t>XP_017910904.1</t>
  </si>
  <si>
    <t>PREDICTED: EH domain-binding protein 1 isoform X5 [Capra hircus]</t>
  </si>
  <si>
    <t>KPS(1)EDEVLNK</t>
  </si>
  <si>
    <t xml:space="preserve">IPR019448; IPR022735; IPR001715; </t>
  </si>
  <si>
    <t xml:space="preserve">EEIG1/EHBP1 N-terminal domain; Domain of unknown function DUF3585; Calponin homology domain; </t>
  </si>
  <si>
    <t>XP_013827864.2</t>
  </si>
  <si>
    <t>PREDICTED: platelet endothelial cell adhesion molecule isoform X6 [Capra hircus]</t>
  </si>
  <si>
    <t>DFVENRY(0.001)S(0.999)R</t>
  </si>
  <si>
    <t>K06471</t>
  </si>
  <si>
    <t>PECAM1; platelet/endothelial cell adhesion molecule</t>
  </si>
  <si>
    <t xml:space="preserve">chx04670 Leukocyte transendothelial migration - Capra hircus (goat); chx04514 Cell adhesion molecules (CAMs) - Capra hircus (goat); chx05144 Malaria - Capra hircus (goat); chx05418 Fluid shear stress and atherosclerosis - Capra hircus (goat); </t>
  </si>
  <si>
    <t xml:space="preserve">IPR003598; IPR007110; IPR013783; IPR003599; </t>
  </si>
  <si>
    <t xml:space="preserve">Immunoglobulin subtype 2; Immunoglobulin-like domain; Immunoglobulin-like fold; Immunoglobulin subtype; </t>
  </si>
  <si>
    <t>XP_017908672.1</t>
  </si>
  <si>
    <t>PREDICTED: TBC1 domain family member 5 [Capra hircus]</t>
  </si>
  <si>
    <t>NISS(0.008)S(0.768)PS(0.221)IES(0.003)LPGGR</t>
  </si>
  <si>
    <t>K18469</t>
  </si>
  <si>
    <t>T(0.031)GS(0.874)LDS(0.039)DGT(0.004)FNSY(0.051)R</t>
  </si>
  <si>
    <t>EFT(0.009)GS(0.982)PPS(0.004)S(0.005)AAK</t>
  </si>
  <si>
    <t>NISS(0.001)S(0.057)PS(0.926)IES(0.016)LPGGR</t>
  </si>
  <si>
    <t>XP_017910322.1</t>
  </si>
  <si>
    <t>PREDICTED: prominin-2 isoform X2 [Capra hircus]</t>
  </si>
  <si>
    <t>LS(0.018)S(0.947)T(0.036)S(0.875)S(0.124)EETQLFHIPR</t>
  </si>
  <si>
    <t>K15602</t>
  </si>
  <si>
    <t>LSSTS(0.043)S(0.951)EET(0.006)QLFHIPR</t>
  </si>
  <si>
    <t>RLS(0.813)S(0.186)T(0.185)S(0.803)S(0.013)EETQLFHIPR</t>
  </si>
  <si>
    <t>XP_017902484.1</t>
  </si>
  <si>
    <t>PREDICTED: cyclin-dependent kinase 13 isoform X4 [Capra hircus]</t>
  </si>
  <si>
    <t>GGDVS(0.976)PS(0.02)PY(0.004)SSSSWR</t>
  </si>
  <si>
    <t>K08819</t>
  </si>
  <si>
    <t>LY(0.013)S(0.001)SEES(0.008)RPY(0.013)T(0.964)NK</t>
  </si>
  <si>
    <t>LLELT(1)PEPDRPR</t>
  </si>
  <si>
    <t>HS(0.035)S(0.951)IS(0.667)PS(0.123)T(0.168)LT(0.056)LK</t>
  </si>
  <si>
    <t>XP_017899363.1</t>
  </si>
  <si>
    <t>"PREDICTED: mediator of RNA polymerase II transcription subunit 12, partial [Capra hircus]"</t>
  </si>
  <si>
    <t>GDLAFGAPGPRPPS(1)PFDDPADDPERK</t>
  </si>
  <si>
    <t>K15162</t>
  </si>
  <si>
    <t>MED12; mediator of RNA polymerase II transcription subunit 12</t>
  </si>
  <si>
    <t xml:space="preserve">IPR019035; IPR021990; </t>
  </si>
  <si>
    <t xml:space="preserve">Mediator complex, subunit Med12; Mediator complex, subunit Med12, LCEWAV-domain; </t>
  </si>
  <si>
    <t>XP_017896786.1</t>
  </si>
  <si>
    <t>PREDICTED: myoferlin isoform X4 [Capra hircus]</t>
  </si>
  <si>
    <t>GPGGTVS(1)EAHLAR</t>
  </si>
  <si>
    <t xml:space="preserve">IPR012561; IPR006614; IPR012560; IPR012968; IPR032362; IPR000008; </t>
  </si>
  <si>
    <t xml:space="preserve">Ferlin B-domain; Peroxin/Ferlin domain; Ferlin A-domain; FerIin domain; Ferlin, C-terminal domain; C2 domain; </t>
  </si>
  <si>
    <t>T(0.022)LHS(0.136)S(0.842)FQPNISQGR</t>
  </si>
  <si>
    <t>XP_005677660.2</t>
  </si>
  <si>
    <t>PREDICTED: selenium-binding protein 1 [Capra hircus]</t>
  </si>
  <si>
    <t>S(0.986)PQY(0.014)SQVIHR</t>
  </si>
  <si>
    <t xml:space="preserve">GO:0005515 protein binding; GO:0008430 selenium binding; GO:0005488 binding; </t>
  </si>
  <si>
    <t>K17285</t>
  </si>
  <si>
    <t xml:space="preserve">IPR015943; </t>
  </si>
  <si>
    <t xml:space="preserve">WD40/YVTN repeat-like-containing domain; </t>
  </si>
  <si>
    <t>XP_013830698.2</t>
  </si>
  <si>
    <t>PREDICTED: PDZ domain-containing protein 8 [Capra hircus]</t>
  </si>
  <si>
    <t>LSEPGTDLVEPS(1)PK</t>
  </si>
  <si>
    <t xml:space="preserve">IPR002219; IPR001478; </t>
  </si>
  <si>
    <t xml:space="preserve">Protein kinase C-like, phorbol ester/diacylglycerol-binding domain; PDZ domain; </t>
  </si>
  <si>
    <t>XP_017899111.1</t>
  </si>
  <si>
    <t>"PREDICTED: NHS-like protein 2, partial [Capra hircus]"</t>
  </si>
  <si>
    <t>LPLS(1)PIITLEEDAK</t>
  </si>
  <si>
    <t>XP_017899706.1</t>
  </si>
  <si>
    <t>PREDICTED: membrane-associated progesterone receptor component 1 [Capra hircus]</t>
  </si>
  <si>
    <t>EGEEPT(0.001)VYS(0.999)DEEEPKDESTR</t>
  </si>
  <si>
    <t>K17278</t>
  </si>
  <si>
    <t xml:space="preserve">IPR001199; </t>
  </si>
  <si>
    <t xml:space="preserve">Cytochrome b5-like heme/steroid binding domain; </t>
  </si>
  <si>
    <t>XP_017901682.1</t>
  </si>
  <si>
    <t>PREDICTED: SH2 domain-containing adapter protein E [Capra hircus]</t>
  </si>
  <si>
    <t>RGS(1)KDPLVK</t>
  </si>
  <si>
    <t xml:space="preserve">IPR000980; </t>
  </si>
  <si>
    <t xml:space="preserve">SH2 domain; </t>
  </si>
  <si>
    <t>XP_005695488.2</t>
  </si>
  <si>
    <t>PREDICTED: MAP/microtubule affinity-regulating kinase 3 isoform X13 [Capra hircus]</t>
  </si>
  <si>
    <t>RY(0.185)S(0.815)DHAGPAIPSVVAYPK</t>
  </si>
  <si>
    <t>K08798</t>
  </si>
  <si>
    <t xml:space="preserve">IPR015940; IPR001772; IPR000719; IPR028375; IPR011009; </t>
  </si>
  <si>
    <t xml:space="preserve">Ubiquitin-associated domain; Kinase associated domain 1 (KA1); Protein kinase domain; KA1 domain/Ssp2, C-terminal; Protein kinase-like domain; </t>
  </si>
  <si>
    <t>XP_005685188.1</t>
  </si>
  <si>
    <t>PREDICTED: 60S ribosomal protein L4 [Capra hircus]</t>
  </si>
  <si>
    <t>ILKS(1)PEIQR</t>
  </si>
  <si>
    <t>K02930</t>
  </si>
  <si>
    <t>RP-L4e; large subunit ribosomal protein L4e</t>
  </si>
  <si>
    <t xml:space="preserve">IPR023574; IPR025755; </t>
  </si>
  <si>
    <t xml:space="preserve">Ribosomal protein L4 domain; 60S ribosomal protein L4, C-terminal domain; </t>
  </si>
  <si>
    <t>XP_017896242.1</t>
  </si>
  <si>
    <t>PREDICTED: ras-associating and dilute domain-containing protein isoform X1 [Capra hircus]</t>
  </si>
  <si>
    <t>RRS(1)EVEELAAK</t>
  </si>
  <si>
    <t>T(0.006)VS(0.993)EAS(0.001)LSSASTR</t>
  </si>
  <si>
    <t>XP_017920460.1</t>
  </si>
  <si>
    <t>PREDICTED: LOW QUALITY PROTEIN: rho GTPase-activating protein 23 [Capra hircus]</t>
  </si>
  <si>
    <t>S(0.085)KS(0.915)CDDGLNTFR</t>
  </si>
  <si>
    <t>K20315</t>
  </si>
  <si>
    <t xml:space="preserve">IPR011993; IPR001478; IPR008936; IPR001849; IPR000198; </t>
  </si>
  <si>
    <t xml:space="preserve">PH domain-like; PDZ domain; Rho GTPase activation protein; Pleckstrin homology domain; Rho GTPase-activating protein domain; </t>
  </si>
  <si>
    <t>S(1)AEALGPGALVSPR</t>
  </si>
  <si>
    <t>XP_017919820.1</t>
  </si>
  <si>
    <t>PREDICTED: PHD finger protein 12 isoform X3 [Capra hircus]</t>
  </si>
  <si>
    <t>VLT(1)PPQAAGDGILATGANQR</t>
  </si>
  <si>
    <t xml:space="preserve">IPR013083; IPR001965; IPR011011; IPR031966; IPR019787; </t>
  </si>
  <si>
    <t xml:space="preserve">Zinc finger, RING/FYVE/PHD-type; Zinc finger, PHD-type; Zinc finger, FYVE/PHD-type; PHD finger protein 12, MRG binding domain; Zinc finger, PHD-finger; </t>
  </si>
  <si>
    <t>XP_017912532.1</t>
  </si>
  <si>
    <t>PREDICTED: cyclin-Y [Capra hircus]</t>
  </si>
  <si>
    <t>S(0.045)AS(0.955)ADNLTLPR</t>
  </si>
  <si>
    <t>YS(0.118)S(0.818)CS(0.032)T(0.032)IFLDDSTVSQPNLK</t>
  </si>
  <si>
    <t>XP_017919883.1</t>
  </si>
  <si>
    <t>PREDICTED: scavenger receptor class F member 1 isoform X1 [Capra hircus]</t>
  </si>
  <si>
    <t>RGS(1)GELSSPLR</t>
  </si>
  <si>
    <t xml:space="preserve">IPR002049; IPR000742; </t>
  </si>
  <si>
    <t xml:space="preserve">Laminin EGF domain; EGF-like domain; </t>
  </si>
  <si>
    <t>XP_017908870.1</t>
  </si>
  <si>
    <t>PREDICTED: nesprin-1 isoform X12 [Capra hircus]</t>
  </si>
  <si>
    <t>T(0.013)LPS(0.986)EDEEGPEDKDFYLR</t>
  </si>
  <si>
    <t>K19326</t>
  </si>
  <si>
    <t>DT(0.019)T(0.017)DGVLS(0.956)PQPS(0.005)S(0.002)NPSLSLAQPLR</t>
  </si>
  <si>
    <t>XP_017902403.1</t>
  </si>
  <si>
    <t>PREDICTED: bisphosphoglycerate mutase [Capra hircus]</t>
  </si>
  <si>
    <t>S(0.03)Y(0.025)NVT(0.922)PPPIEES(0.001)HPY(0.008)Y(0.008)HEIY(0.008)NDR</t>
  </si>
  <si>
    <t>K01837</t>
  </si>
  <si>
    <t>BPGM; bisphosphoglycerate/phosphoglycerate mutase [EC:5.4.2.4 5.4.2.11]</t>
  </si>
  <si>
    <t xml:space="preserve">chx00010 Glycolysis / Gluconeogenesis - Capra hircus (goat); chx01100 Metabolic pathways - Capra hircus (goat); chx00260 Glycine, serine and threonine metabolism - Capra hircus (goat); </t>
  </si>
  <si>
    <t>XP_017898358.1</t>
  </si>
  <si>
    <t>PREDICTED: lysine-specific demethylase 2A [Capra hircus]</t>
  </si>
  <si>
    <t>LTPVRPAAAS(1)PIVSGAR</t>
  </si>
  <si>
    <t xml:space="preserve">GO:0097159 organic cyclic compound binding; GO:1901363 heterocyclic compound binding; GO:0003677 DNA binding; GO:0046914 transition metal ion binding; GO:0005488 binding; GO:0043167 ion binding; GO:0003676 nucleic acid binding; GO:0043169 cation binding; GO:0046872 metal ion binding; GO:0005515 protein binding; GO:0008270 zinc ion binding; </t>
  </si>
  <si>
    <t>K10276</t>
  </si>
  <si>
    <t xml:space="preserve">IPR001810; IPR003347; IPR001965; IPR032675; IPR013083; IPR011011; IPR002857; IPR019787; </t>
  </si>
  <si>
    <t xml:space="preserve">F-box domain; JmjC domain; Zinc finger, PHD-type; Leucine-rich repeat domain, L domain-like; Zinc finger, RING/FYVE/PHD-type; Zinc finger, FYVE/PHD-type; Zinc finger, CXXC-type; Zinc finger, PHD-finger; </t>
  </si>
  <si>
    <t>XP_017915710.1</t>
  </si>
  <si>
    <t>PREDICTED: protein enabled homolog isoform X10 [Capra hircus]</t>
  </si>
  <si>
    <t>S(1)PVISRPK</t>
  </si>
  <si>
    <t>K05746</t>
  </si>
  <si>
    <t>ENAH; enabled</t>
  </si>
  <si>
    <t>XP_017918155.1</t>
  </si>
  <si>
    <t>PREDICTED: coiled-coil domain-containing protein 9 [Capra hircus]</t>
  </si>
  <si>
    <t>S(1)VEKENVAVEK</t>
  </si>
  <si>
    <t>S(0.99)PGT(0.01)PRPPGVSK</t>
  </si>
  <si>
    <t>XP_017907999.1</t>
  </si>
  <si>
    <t>PREDICTED: nuclear factor interleukin-3-regulated protein [Capra hircus]</t>
  </si>
  <si>
    <t>GPIHS(1)PVELQR</t>
  </si>
  <si>
    <t xml:space="preserve">GO:0050794 regulation of cellular process; GO:0006725 cellular aromatic compound metabolic process; GO:0097659 nucleic acid-templated transcription; GO:0060255 regulation of macromolecule metabolic process; GO:0019219 regulation of nucleobase-containing compound metabolic process; GO:0009058 biosynthetic process; GO:0050896 response to stimulus; GO:0044237 cellular metabolic process; GO:0071704 organic substance metabolic process; GO:2001141 regulation of RNA biosynthetic process; GO:0008152 metabolic process; GO:0046483 heterocycle metabolic process; GO:0006139 nucleobase-containing compound metabolic process; GO:0019438 aromatic compound biosynthetic process; GO:0009889 regulation of biosynthetic process; GO:0051171 regulation of nitrogen compound metabolic process; GO:0034641 cellular nitrogen compound metabolic process; GO:0043170 macromolecule metabolic process; GO:0009059 macromolecule biosynthetic process; GO:0009987 cellular process; GO:0010468 regulation of gene expression; GO:0018130 heterocycle biosynthetic process; GO:0006355 regulation of transcription, DNA-templated; GO:0031326 regulation of cellular biosynthetic process; GO:0080090 regulation of primary metabolic process; GO:0034654 nucleobase-containing compound biosynthetic process; GO:1901360 organic cyclic compound metabolic process; GO:0006807 nitrogen compound metabolic process; GO:0010556 regulation of macromolecule biosynthetic process; GO:0002376 immune system process; GO:0032774 RNA biosynthetic process; GO:0044238 primary metabolic process; GO:0031323 regulation of cellular metabolic process; GO:1901576 organic substance biosynthetic process; GO:0051252 regulation of RNA metabolic process; GO:0044249 cellular biosynthetic process; GO:0016070 RNA metabolic process; GO:0007623 circadian rhythm; GO:1903506 regulation of nucleic acid-templated transcription; GO:0050789 regulation of biological process; GO:0034645 cellular macromolecule biosynthetic process; GO:0090304 nucleic acid metabolic process; GO:0044271 cellular nitrogen compound biosynthetic process; GO:0006351 transcription, DNA-templated; GO:0048511 rhythmic process; GO:0006366 transcription from RNA polymerase II promoter; GO:0044260 cellular macromolecule metabolic process; GO:0019222 regulation of metabolic process; GO:0010467 gene expression; GO:0006955 immune response; GO:1901362 organic cyclic compound biosynthetic process; GO:2000112 regulation of cellular macromolecule biosynthetic process; GO:0065007 biological regulation; </t>
  </si>
  <si>
    <t>K09059</t>
  </si>
  <si>
    <t xml:space="preserve">IPR004827; IPR010533; </t>
  </si>
  <si>
    <t xml:space="preserve">Basic-leucine zipper domain; Vertebrate interleukin-3 regulated transcription factor; </t>
  </si>
  <si>
    <t>XP_017903532.1</t>
  </si>
  <si>
    <t>PREDICTED: R3H domain-containing protein 2 isoform X11 [Capra hircus]</t>
  </si>
  <si>
    <t>S(0.001)AS(0.966)T(0.033)DLGTTDVVLGR</t>
  </si>
  <si>
    <t xml:space="preserve">GO:0097159 organic cyclic compound binding; GO:1901363 heterocyclic compound binding; GO:0005488 binding; GO:0003676 nucleic acid binding; </t>
  </si>
  <si>
    <t xml:space="preserve">IPR024771; IPR001374; </t>
  </si>
  <si>
    <t xml:space="preserve">SUZ domain; R3H domain; </t>
  </si>
  <si>
    <t>AS(0.001)S(0.956)FS(0.043)GISILTR</t>
  </si>
  <si>
    <t>XP_017903107.1</t>
  </si>
  <si>
    <t>PREDICTED: lumican [Capra hircus]</t>
  </si>
  <si>
    <t>SLVDLQLT(1)HNK</t>
  </si>
  <si>
    <t>K08122</t>
  </si>
  <si>
    <t>LUM; lumican</t>
  </si>
  <si>
    <t xml:space="preserve">IPR000372; IPR032675; </t>
  </si>
  <si>
    <t xml:space="preserve">Leucine-rich repeat N-terminal domain; Leucine-rich repeat domain, L domain-like; </t>
  </si>
  <si>
    <t>XP_017920816.1</t>
  </si>
  <si>
    <t>PREDICTED: angiotensin-converting enzyme isoform X2 [Capra hircus]</t>
  </si>
  <si>
    <t>GPQFGS(1)EVELR</t>
  </si>
  <si>
    <t xml:space="preserve">GO:0008241 peptidyl-dipeptidase activity; GO:0008233 peptidase activity; GO:0008238 exopeptidase activity; GO:0003824 catalytic activity; GO:0070011 peptidase activity, acting on L-amino acid peptides; GO:0016787 hydrolase activity; GO:0008237 metallopeptidase activity; </t>
  </si>
  <si>
    <t>K01283</t>
  </si>
  <si>
    <t>ACE; peptidyl-dipeptidase A [EC:3.4.15.1]</t>
  </si>
  <si>
    <t xml:space="preserve">chx04614 Renin-angiotensin system - Capra hircus (goat); chx05410 Hypertrophic cardiomyopathy (HCM) - Capra hircus (goat); chx05142 Chagas disease (American trypanosomiasis) - Capra hircus (goat); chx04924 Renin secretion - Capra hircus (goat); </t>
  </si>
  <si>
    <t>XP_017912981.1</t>
  </si>
  <si>
    <t>PREDICTED: dnaJ homolog subfamily C member 5 isoform X1 [Capra hircus]</t>
  </si>
  <si>
    <t>S(0.034)LS(0.752)T(0.172)S(0.041)GES(0.001)LYHVLGLDK</t>
  </si>
  <si>
    <t>K09525</t>
  </si>
  <si>
    <t>DNAJC5; DnaJ homolog subfamily C member 5</t>
  </si>
  <si>
    <t xml:space="preserve">chx04141 Protein processing in endoplasmic reticulum - Capra hircus (goat); </t>
  </si>
  <si>
    <t xml:space="preserve">IPR001623; </t>
  </si>
  <si>
    <t xml:space="preserve">DnaJ domain; </t>
  </si>
  <si>
    <t>S(0.001)LS(0.006)T(0.09)S(0.755)GES(0.149)LYHVLGLDK</t>
  </si>
  <si>
    <t>XP_017917908.1</t>
  </si>
  <si>
    <t>PREDICTED: uncharacterized protein C19orf47 homolog isoform X3 [Capra hircus]</t>
  </si>
  <si>
    <t>DS(0.005)PPGT(0.863)PPRRPDT(0.07)S(0.026)T(0.026)S(0.01)K</t>
  </si>
  <si>
    <t xml:space="preserve">IPR013761; </t>
  </si>
  <si>
    <t xml:space="preserve">Sterile alpha motif/pointed domain; </t>
  </si>
  <si>
    <t>MIT(0.006)NS(0.01)LNRDS(0.983)PPGT(0.001)PPR</t>
  </si>
  <si>
    <t>XP_017921728.1</t>
  </si>
  <si>
    <t>PREDICTED: heat shock protein HSP 90-alpha [Capra hircus]</t>
  </si>
  <si>
    <t>DKEVS(1)DDEAEEK</t>
  </si>
  <si>
    <t xml:space="preserve">GO:0006457 protein folding; GO:0006950 response to stress; GO:0050896 response to stimulus; GO:0009987 cellular process; </t>
  </si>
  <si>
    <t xml:space="preserve">GO:0005524 ATP binding; GO:1901265 nucleoside phosphate binding; GO:0001882 nucleoside binding; GO:0043167 ion binding; GO:0005515 protein binding; GO:0000166 nucleotide binding; GO:0097159 organic cyclic compound binding; GO:1901363 heterocyclic compound binding; GO:0032549 ribonucleoside binding; GO:0097367 carbohydrate derivative binding; GO:0032553 ribonucleotide binding; GO:0005488 binding; GO:0032550 purine ribonucleoside binding; GO:0043168 anion binding; GO:0032555 purine ribonucleotide binding; GO:0051082 unfolded protein binding; GO:0032559 adenyl ribonucleotide binding; GO:0030554 adenyl nucleotide binding; GO:0001883 purine nucleoside binding; GO:0017076 purine nucleotide binding; GO:0036094 small molecule binding; GO:0035639 purine ribonucleoside triphosphate binding; </t>
  </si>
  <si>
    <t>K04079</t>
  </si>
  <si>
    <t>HSP90A; molecular chaperone HtpG</t>
  </si>
  <si>
    <t xml:space="preserve">chx04141 Protein processing in endoplasmic reticulum - Capra hircus (goat); chx05215 Prostate cancer - Capra hircus (goat); chx04621 NOD-like receptor signaling pathway - Capra hircus (goat); chx04915 Estrogen signaling pathway - Capra hircus (goat); chx05418 Fluid shear stress and atherosclerosis - Capra hircus (goat); chx04612 Antigen processing and presentation - Capra hircus (goat); chx04151 PI3K-Akt signaling pathway - Capra hircus (goat); chx04914 Progesterone-mediated oocyte maturation - Capra hircus (goat); chx04217 Necroptosis - Capra hircus (goat); chx05200 Pathways in cancer - Capra hircus (goat); chx04659 Th17 cell differentiation - Capra hircus (goat); chx04657 IL-17 signaling pathway - Capra hircus (goat); </t>
  </si>
  <si>
    <t xml:space="preserve">IPR020575; IPR020568; IPR003594; </t>
  </si>
  <si>
    <t xml:space="preserve">Heat shock protein Hsp90, N-terminal; Ribosomal protein S5 domain 2-type fold; Histidine kinase-like ATPase, C-terminal domain; </t>
  </si>
  <si>
    <t>XP_017909688.1</t>
  </si>
  <si>
    <t>PREDICTED: lysM and putative peptidoglycan-binding domain-containing protein 2 isoform X1 [Capra hircus]</t>
  </si>
  <si>
    <t>PS(0.006)APS(0.994)PPPPHSR</t>
  </si>
  <si>
    <t xml:space="preserve">IPR018392; </t>
  </si>
  <si>
    <t xml:space="preserve">LysM domain; </t>
  </si>
  <si>
    <t>XP_017898362.1</t>
  </si>
  <si>
    <t>PREDICTED: protein phosphatase Slingshot homolog 3 isoform X1 [Capra hircus]</t>
  </si>
  <si>
    <t>RQS(1)FAVLR</t>
  </si>
  <si>
    <t>S(0.766)IS(0.224)LLEPPS(0.004)ELDS(0.004)PS(0.001)GDADLPEVFSSK</t>
  </si>
  <si>
    <t>S(0.997)PPAS(0.003)GHSTPVGPTQDQVSQR</t>
  </si>
  <si>
    <t>XP_017917734.1</t>
  </si>
  <si>
    <t>PREDICTED: E3 ubiquitin-protein ligase CBL-B isoform X4 [Capra hircus]</t>
  </si>
  <si>
    <t>MGS(1)DPVLLR</t>
  </si>
  <si>
    <t xml:space="preserve">GO:0050794 regulation of cellular process; GO:0044700 single organism signaling; GO:0051716 cellular response to stimulus; GO:0007165 signal transduction; GO:0050789 regulation of biological process; GO:0007154 cell communication; GO:0007166 cell surface receptor signaling pathway; GO:0044699 single-organism process; GO:0023052 signaling; GO:0050896 response to stimulus; GO:0009987 cellular process; GO:0065007 biological regulation; </t>
  </si>
  <si>
    <t xml:space="preserve">GO:0046914 transition metal ion binding; GO:0005488 binding; GO:0043167 ion binding; GO:0046872 metal ion binding; GO:0043169 cation binding; GO:0045309 protein phosphorylated amino acid binding; GO:0005515 protein binding; GO:0001784 phosphotyrosine binding; GO:0005509 calcium ion binding; GO:0008270 zinc ion binding; GO:0004871 signal transducer activity; GO:0051219 phosphoprotein binding; </t>
  </si>
  <si>
    <t>K04707</t>
  </si>
  <si>
    <t>CBL; E3 ubiquitin-protein ligase CBL [EC:2.3.2.27]</t>
  </si>
  <si>
    <t xml:space="preserve">chx04120 Ubiquitin mediated proteolysis - Capra hircus (goat); chx05100 Bacterial invasion of epithelial cells - Capra hircus (goat); chx04144 Endocytosis - Capra hircus (goat); chx04910 Insulin signaling pathway - Capra hircus (goat); chx05205 Proteoglycans in cancer - Capra hircus (goat); chx04660 T cell receptor signaling pathway - Capra hircus (goat); chx05200 Pathways in cancer - Capra hircus (goat); chx04012 ErbB signaling pathway - Capra hircus (goat); chx05220 Chronic myeloid leukemia - Capra hircus (goat); </t>
  </si>
  <si>
    <t xml:space="preserve">IPR024159; IPR001841; IPR011992; IPR014742; IPR000980; IPR015940; IPR013083; IPR014741; IPR003153; </t>
  </si>
  <si>
    <t xml:space="preserve">Adaptor protein Cbl, PTB domain; Zinc finger, RING-type; EF-hand domain pair; Adaptor protein Cbl, SH2-like domain; SH2 domain; Ubiquitin-associated domain; Zinc finger, RING/FYVE/PHD-type; Adaptor protein Cbl, EF hand-like; Adaptor protein Cbl, N-terminal helical; </t>
  </si>
  <si>
    <t>XP_017911783.1</t>
  </si>
  <si>
    <t>PREDICTED: multidrug resistance-associated protein 4-like [Capra hircus]</t>
  </si>
  <si>
    <t>TY(0.143)S(0.857)EFLK</t>
  </si>
  <si>
    <t xml:space="preserve">IPR003593; IPR003439; IPR011527; IPR027417; </t>
  </si>
  <si>
    <t xml:space="preserve">AAA+ ATPase domain; ABC transporter-like; ABC transporter type 1, transmembrane domain; P-loop containing nucleoside triphosphate hydrolase; </t>
  </si>
  <si>
    <t>XP_017894477.1</t>
  </si>
  <si>
    <t>PREDICTED: serine/threonine-protein kinase PRP4 homolog isoform X2 [Capra hircus]</t>
  </si>
  <si>
    <t>ARS(1)PVDDKVK</t>
  </si>
  <si>
    <t>K08827</t>
  </si>
  <si>
    <t>LCDFGSASHVADNDIT(0.001)PY(0.978)LVS(0.021)R</t>
  </si>
  <si>
    <t>XP_017903638.1</t>
  </si>
  <si>
    <t>PREDICTED: SCY1-like protein 2 isoform X1 [Capra hircus]</t>
  </si>
  <si>
    <t>RAS(1)LTLEEK</t>
  </si>
  <si>
    <t>K17541</t>
  </si>
  <si>
    <t xml:space="preserve">IPR000719; IPR011989; IPR016024; IPR011009; </t>
  </si>
  <si>
    <t xml:space="preserve">Protein kinase domain; Armadillo-like helical; Armadillo-type fold; Protein kinase-like domain; </t>
  </si>
  <si>
    <t>XP_017917406.1</t>
  </si>
  <si>
    <t>PREDICTED: cyclin-dependent kinase 10 isoform X5 [Capra hircus]</t>
  </si>
  <si>
    <t>AY(0.023)GIPVKPMT(0.977)PK</t>
  </si>
  <si>
    <t>K02449</t>
  </si>
  <si>
    <t>XP_017904860.1</t>
  </si>
  <si>
    <t>PREDICTED: TBC1 domain family member 1 isoform X6 [Capra hircus]</t>
  </si>
  <si>
    <t>LNPS(0.026)AS(0.802)S(0.172)PNFFK</t>
  </si>
  <si>
    <t>K18341</t>
  </si>
  <si>
    <t>TBC1D1; TBC1 domain family member 1</t>
  </si>
  <si>
    <t xml:space="preserve">chx04152 AMPK signaling pathway - Capra hircus (goat); </t>
  </si>
  <si>
    <t xml:space="preserve">IPR011993; IPR021785; IPR000195; IPR006020; </t>
  </si>
  <si>
    <t xml:space="preserve">PH domain-like; Domain of unknown function DUF3350; Rab-GTPase-TBC domain; PTB/PI domain; </t>
  </si>
  <si>
    <t>LHS(0.002)S(0.013)S(0.104)S(0.882)VPNFLK</t>
  </si>
  <si>
    <t>S(0.001)FS(0.999)QPGLR</t>
  </si>
  <si>
    <t>XP_017917225.1</t>
  </si>
  <si>
    <t>PREDICTED: phosphatidylethanolamine-binding protein 1 [Capra hircus]</t>
  </si>
  <si>
    <t>NRPT(0.242)S(0.754)IT(0.004)WDGLDPGK</t>
  </si>
  <si>
    <t>XP_005679774.2</t>
  </si>
  <si>
    <t>PREDICTED: zinc finger C3H1 domain-containing protein isoform X2 [Capra hircus]</t>
  </si>
  <si>
    <t>RIS(0.818)AS(0.182)DILSEK</t>
  </si>
  <si>
    <t xml:space="preserve">IPR011990; IPR019607; IPR013026; </t>
  </si>
  <si>
    <t xml:space="preserve">Tetratricopeptide-like helical domain; Putative zinc-finger domain; Tetratricopeptide repeat-containing domain; </t>
  </si>
  <si>
    <t>XP_017920073.1</t>
  </si>
  <si>
    <t>PREDICTED: DNA-directed RNA polymerase II subunit RPB1 [Capra hircus]</t>
  </si>
  <si>
    <t>Y(0.007)S(0.007)PT(0.038)S(0.852)PT(0.056)Y(0.038)S(0.003)PTSPK</t>
  </si>
  <si>
    <t xml:space="preserve">GO:0018130 heterocycle biosynthetic process; GO:0006725 cellular aromatic compound metabolic process; GO:0097659 nucleic acid-templated transcription; GO:0034654 nucleobase-containing compound biosynthetic process; GO:1901360 organic cyclic compound metabolic process; GO:0006807 nitrogen compound metabolic process; GO:0032774 RNA biosynthetic process; GO:0009058 biosynthetic process; GO:0044238 primary metabolic process; GO:1901576 organic substance biosynthetic process; GO:0044237 cellular metabolic process; GO:0044249 cellular biosynthetic process; GO:0071704 organic substance metabolic process; GO:0016070 RNA metabolic process; GO:0008152 metabolic process; GO:0034645 cellular macromolecule biosynthetic process; GO:0090304 nucleic acid metabolic process; GO:0046483 heterocycle metabolic process; GO:0044271 cellular nitrogen compound biosynthetic process; GO:0006351 transcription, DNA-templated; GO:0006139 nucleobase-containing compound metabolic process; GO:0019438 aromatic compound biosynthetic process; GO:0006366 transcription from RNA polymerase II promoter; GO:0044260 cellular macromolecule metabolic process; GO:0034641 cellular nitrogen compound metabolic process; GO:0010467 gene expression; GO:0043170 macromolecule metabolic process; GO:0009059 macromolecule biosynthetic process; GO:0009987 cellular process; GO:1901362 organic cyclic compound biosynthetic process; </t>
  </si>
  <si>
    <t xml:space="preserve">GO:0005665 DNA-directed RNA polymerase II, core complex; GO:0043229 intracellular organelle; GO:0000428 DNA-directed RNA polymerase complex; GO:0055029 nuclear DNA-directed RNA polymerase complex; GO:0061695 transferase complex, transferring phosphorus-containing groups; GO:0044446 intracellular organelle part; GO:0030880 RNA polymerase complex; GO:0031981 nuclear lumen; GO:0032991 macromolecular complex; GO:0044424 intracellular part; GO:1990234 transferase complex; GO:0005623 cell; GO:0044422 organelle part; GO:0016591 DNA-directed RNA polymerase II, holoenzyme; GO:0043231 intracellular membrane-bounded organelle; GO:0043226 organelle; GO:0031974 membrane-enclosed lumen; GO:0005654 nucleoplasm; GO:0005634 nucleus; GO:1902494 catalytic complex; GO:0070013 intracellular organelle lumen; GO:0005622 intracellular; GO:0044464 cell part; GO:0043227 membrane-bounded organelle; GO:0044451 nucleoplasm part; GO:0043233 organelle lumen; GO:0044428 nuclear part; </t>
  </si>
  <si>
    <t xml:space="preserve">GO:0097159 organic cyclic compound binding; GO:1901363 heterocyclic compound binding; GO:0003677 DNA binding; GO:0016779 nucleotidyltransferase activity; GO:0034062 5'-3' RNA polymerase activity; GO:0003824 catalytic activity; GO:0097747 RNA polymerase activity; GO:0005488 binding; GO:0003676 nucleic acid binding; GO:0003899 DNA-directed 5'-3' RNA polymerase activity; GO:0016740 transferase activity; GO:0016772 transferase activity, transferring phosphorus-containing groups; </t>
  </si>
  <si>
    <t>K03006</t>
  </si>
  <si>
    <t>RPB1; DNA-directed RNA polymerase II subunit RPB1 [EC:2.7.7.6]</t>
  </si>
  <si>
    <t xml:space="preserve">chx05169 Epstein-Barr virus infection - Capra hircus (goat); chx05168 Herpes simplex infection - Capra hircus (goat); chx01100 Metabolic pathways - Capra hircus (goat); chx05016 Huntington's disease - Capra hircus (goat); chx00240 Pyrimidine metabolism - Capra hircus (goat); chx00230 Purine metabolism - Capra hircus (goat); chx03020 RNA polymerase - Capra hircus (goat); </t>
  </si>
  <si>
    <t xml:space="preserve">IPR006592; IPR000722; IPR007073; IPR007080; IPR007066; IPR007083; IPR007081; IPR007075; </t>
  </si>
  <si>
    <t xml:space="preserve">RNA polymerase, N-terminal; RNA polymerase, alpha subunit; RNA polymerase Rpb1, domain 7; RNA polymerase Rpb1, domain 1; RNA polymerase Rpb1, domain 3; RNA polymerase Rpb1, domain 4; RNA polymerase Rpb1, domain 5; RNA polymerase Rpb1, domain 6; </t>
  </si>
  <si>
    <t>XP_017909240.1</t>
  </si>
  <si>
    <t>PREDICTED: colorectal mutant cancer protein isoform X2 [Capra hircus]</t>
  </si>
  <si>
    <t>KKS(0.971)GCS(0.012)LS(0.018)VAEVDR</t>
  </si>
  <si>
    <t xml:space="preserve">IPR019536; </t>
  </si>
  <si>
    <t xml:space="preserve">Usher syndrome type-1C protein-binding protein 1, PDZ domain; </t>
  </si>
  <si>
    <t>ECPDT(0.006)AS(0.994)PALSLAELR</t>
  </si>
  <si>
    <t>XP_017900117.1</t>
  </si>
  <si>
    <t>PREDICTED: ephrin-B1 [Capra hircus]</t>
  </si>
  <si>
    <t>APALS(0.022)LS(0.82)T(0.154)LAS(0.003)PK</t>
  </si>
  <si>
    <t xml:space="preserve">GO:0050794 regulation of cellular process; GO:0044700 single organism signaling; GO:0051716 cellular response to stimulus; GO:0007165 signal transduction; GO:0050789 regulation of biological process; GO:0007154 cell communication; GO:0048013 ephrin receptor signaling pathway; GO:0007166 cell surface receptor signaling pathway; GO:0044699 single-organism process; GO:0007169 transmembrane receptor protein tyrosine kinase signaling pathway; GO:0050896 response to stimulus; GO:0023052 signaling; GO:0009987 cellular process; GO:0007167 enzyme linked receptor protein signaling pathway; GO:0065007 biological regulation; </t>
  </si>
  <si>
    <t xml:space="preserve">GO:0046875 ephrin receptor binding; GO:0005515 protein binding; GO:0005102 receptor binding; GO:0005488 binding; </t>
  </si>
  <si>
    <t>K05463</t>
  </si>
  <si>
    <t>EFNB; ephrin-B</t>
  </si>
  <si>
    <t xml:space="preserve">IPR001799; IPR008972; IPR034255; </t>
  </si>
  <si>
    <t xml:space="preserve">Ephrin receptor-binding domain; Cupredoxin; Ephrin-B ectodomain; </t>
  </si>
  <si>
    <t>XP_017912134.1</t>
  </si>
  <si>
    <t>PREDICTED: WD and tetratricopeptide repeats protein 1 isoform X2 [Capra hircus]</t>
  </si>
  <si>
    <t>GHVS(1)PQVELPPYLER</t>
  </si>
  <si>
    <t>K11807</t>
  </si>
  <si>
    <t xml:space="preserve">IPR011990; IPR017986; IPR015943; IPR013026; </t>
  </si>
  <si>
    <t xml:space="preserve">Tetratricopeptide-like helical domain; WD40-repeat-containing domain; WD40/YVTN repeat-like-containing domain; Tetratricopeptide repeat-containing domain; </t>
  </si>
  <si>
    <t>XP_017897464.1</t>
  </si>
  <si>
    <t>PREDICTED: microcephalin isoform X3 [Capra hircus]</t>
  </si>
  <si>
    <t>RPLS(0.997)PVS(0.002)S(0.001)ATK</t>
  </si>
  <si>
    <t xml:space="preserve">GO:0032502 developmental process; GO:0021543 pallium development; GO:0007399 nervous system development; GO:0044707 single-multicellular organism process; GO:0007420 brain development; GO:0048731 system development; GO:0044699 single-organism process; GO:0021987 cerebral cortex development; GO:0032501 multicellular organismal process; GO:0021537 telencephalon development; GO:0048513 animal organ development; GO:0044767 single-organism developmental process; GO:0007417 central nervous system development; GO:0060322 head development; GO:0030900 forebrain development; GO:0007275 multicellular organism development; GO:0048856 anatomical structure development; </t>
  </si>
  <si>
    <t>K19403</t>
  </si>
  <si>
    <t xml:space="preserve">IPR001357; </t>
  </si>
  <si>
    <t xml:space="preserve">BRCT domain; </t>
  </si>
  <si>
    <t>XP_017901952.1</t>
  </si>
  <si>
    <t>PREDICTED: G-protein coupled receptor 161 isoform X3 [Capra hircus]</t>
  </si>
  <si>
    <t>LFS(0.989)IS(0.011)NR</t>
  </si>
  <si>
    <t>K08439</t>
  </si>
  <si>
    <t>GPR161; G protein-coupled receptor 161</t>
  </si>
  <si>
    <t xml:space="preserve">chx04340 Hedgehog signaling pathway - Capra hircus (goat); </t>
  </si>
  <si>
    <t>XP_017920036.1</t>
  </si>
  <si>
    <t>PREDICTED: disks large homolog 4 isoform X4 [Capra hircus]</t>
  </si>
  <si>
    <t>RY(0.002)S(0.998)PVAK</t>
  </si>
  <si>
    <t>K11828</t>
  </si>
  <si>
    <t>DLG4; discs large protein 4</t>
  </si>
  <si>
    <t xml:space="preserve">chx05030 Cocaine addiction - Capra hircus (goat); chx04724 Glutamatergic synapse - Capra hircus (goat); chx05016 Huntington's disease - Capra hircus (goat); chx04390 Hippo signaling pathway - Capra hircus (goat); </t>
  </si>
  <si>
    <t xml:space="preserve">IPR001452; IPR008144; IPR008145; IPR027417; IPR001478; IPR019583; </t>
  </si>
  <si>
    <t xml:space="preserve">SH3 domain; Guanylate kinase-like domain; Guanylate kinase/L-type calcium channel beta subunit; P-loop containing nucleoside triphosphate hydrolase; PDZ domain; PDZ-associated domain of NMDA receptors; </t>
  </si>
  <si>
    <t>XP_017916094.1</t>
  </si>
  <si>
    <t>PREDICTED: PR domain zinc finger protein 2 isoform X6 [Capra hircus]</t>
  </si>
  <si>
    <t>ET(0.018)GS(0.982)PPGFDEYK</t>
  </si>
  <si>
    <t>K11432</t>
  </si>
  <si>
    <t>PRDM2; histone-lysine N-methyltransferase PRDM2 [EC:2.1.1.43]</t>
  </si>
  <si>
    <t>T(0.017)AS(0.983)PPVLPK</t>
  </si>
  <si>
    <t>XP_017894177.1</t>
  </si>
  <si>
    <t>PREDICTED: dystonin isoform X21 [Capra hircus]</t>
  </si>
  <si>
    <t>DLPS(0.781)T(0.178)S(0.04)PVAGAPLQR</t>
  </si>
  <si>
    <t>XP_017903110.1</t>
  </si>
  <si>
    <t>PREDICTED: early endosome antigen 1 isoform X2 [Capra hircus]</t>
  </si>
  <si>
    <t>S(0.002)LGS(0.998)ADELFK</t>
  </si>
  <si>
    <t>K12478</t>
  </si>
  <si>
    <t>EEA1; early endosome antigen 1</t>
  </si>
  <si>
    <t xml:space="preserve">chx04145 Phagosome - Capra hircus (goat); chx05152 Tuberculosis - Capra hircus (goat); chx04144 Endocytosis - Capra hircus (goat); </t>
  </si>
  <si>
    <t xml:space="preserve">IPR000306; IPR017455; IPR013083; IPR007087; IPR011011; </t>
  </si>
  <si>
    <t xml:space="preserve">FYVE zinc finger; Zinc finger, FYVE-related; Zinc finger, RING/FYVE/PHD-type; Zinc finger, C2H2; Zinc finger, FYVE/PHD-type; </t>
  </si>
  <si>
    <t>LS(0.896)AS(0.096)ET(0.006)S(0.001)LQR</t>
  </si>
  <si>
    <t>XP_017903551.1</t>
  </si>
  <si>
    <t>PREDICTED: bromodomain adjacent to zinc finger domain protein 2A isoform X2 [Capra hircus]</t>
  </si>
  <si>
    <t>GRES(1)PAVPR</t>
  </si>
  <si>
    <t>K15224</t>
  </si>
  <si>
    <t xml:space="preserve">IPR001965; IPR001487; IPR028942; IPR018501; IPR016177; IPR013083; IPR011011; IPR001739; IPR019787; IPR028941; </t>
  </si>
  <si>
    <t xml:space="preserve">Zinc finger, PHD-type; Bromodomain; WHIM1 domain; DDT domain; DNA-binding domain; Zinc finger, RING/FYVE/PHD-type; Zinc finger, FYVE/PHD-type; Methyl-CpG DNA binding; Zinc finger, PHD-finger; WHIM2 domain; </t>
  </si>
  <si>
    <t>XP_017902117.1</t>
  </si>
  <si>
    <t>PREDICTED: vasoactive intestinal polypeptide receptor 2 [Capra hircus]</t>
  </si>
  <si>
    <t>APS(1)LLQTETSVI</t>
  </si>
  <si>
    <t xml:space="preserve">GO:0007186 G-protein coupled receptor signaling pathway; GO:0050794 regulation of cellular process; GO:0044700 single organism signaling; GO:0051716 cellular response to stimulus; GO:0007165 signal transduction; GO:0050789 regulation of biological process; GO:0007154 cell communication; GO:0007166 cell surface receptor signaling pathway; GO:0044699 single-organism process; GO:0023052 signaling; GO:0050896 response to stimulus; GO:0009987 cellular process; GO:0065007 biological regulation; </t>
  </si>
  <si>
    <t xml:space="preserve">GO:0038023 signaling receptor activity; GO:0060089 molecular transducer activity; GO:0004872 receptor activity; GO:0004930 G-protein coupled receptor activity; GO:0004888 transmembrane signaling receptor activity; GO:0004871 signal transducer activity; GO:0004999 vasoactive intestinal polypeptide receptor activity; GO:0099600 transmembrane receptor activity; </t>
  </si>
  <si>
    <t>K04590</t>
  </si>
  <si>
    <t>VIPR2; vasoactive intestinal peptide receptor 2</t>
  </si>
  <si>
    <t xml:space="preserve">chx04024 cAMP signaling pathway - Capra hircus (goat); chx04080 Neuroactive ligand-receptor interaction - Capra hircus (goat); </t>
  </si>
  <si>
    <t xml:space="preserve">IPR017981; IPR001879; </t>
  </si>
  <si>
    <t xml:space="preserve">GPCR, family 2-like; GPCR, family 2, extracellular hormone receptor domain; </t>
  </si>
  <si>
    <t>XP_017902754.1</t>
  </si>
  <si>
    <t>PREDICTED: armadillo repeat-containing protein 10 [Capra hircus]</t>
  </si>
  <si>
    <t>S(0.997)AEDLT(0.002)SGSYDDTLNAEQVQK</t>
  </si>
  <si>
    <t>XP_017904255.1</t>
  </si>
  <si>
    <t>PREDICTED: probable ATP-dependent RNA helicase DDX17 isoform X2 [Capra hircus]</t>
  </si>
  <si>
    <t>RDS(0.529)AS(0.529)Y(0.943)R</t>
  </si>
  <si>
    <t>K13178</t>
  </si>
  <si>
    <t xml:space="preserve">IPR014014; IPR011545; IPR027417; IPR014001; IPR001650; </t>
  </si>
  <si>
    <t xml:space="preserve">RNA helicase, DEAD-box type, Q motif; DEAD/DEAH box helicase domain; P-loop containing nucleoside triphosphate hydrolase; Helicase superfamily 1/2, ATP-binding domain; Helicase, C-terminal; </t>
  </si>
  <si>
    <t>XP_017904036.1</t>
  </si>
  <si>
    <t>PREDICTED: atrophin-1 isoform X2 [Capra hircus]</t>
  </si>
  <si>
    <t>RAPS(0.993)PGAY(0.007)K</t>
  </si>
  <si>
    <t>K05626</t>
  </si>
  <si>
    <t>XP_013822104.2</t>
  </si>
  <si>
    <t>PREDICTED: C-C chemokine receptor type 6 [Capra hircus]</t>
  </si>
  <si>
    <t>LHS(0.999)DT(0.001)FTSR</t>
  </si>
  <si>
    <t xml:space="preserve">GO:0050794 regulation of cellular process; GO:0044700 single organism signaling; GO:0051716 cellular response to stimulus; GO:0044699 single-organism process; GO:0002376 immune system process; GO:0023052 signaling; GO:0050896 response to stimulus; GO:0006935 chemotaxis; GO:0007186 G-protein coupled receptor signaling pathway; GO:0009605 response to external stimulus; GO:0007165 signal transduction; GO:0042221 response to chemical; GO:0050789 regulation of biological process; GO:0007154 cell communication; GO:0042330 taxis; GO:0040011 locomotion; GO:0006955 immune response; GO:0009987 cellular process; GO:0065007 biological regulation; </t>
  </si>
  <si>
    <t xml:space="preserve">GO:0038023 signaling receptor activity; GO:0008528 G-protein coupled peptide receptor activity; GO:0060089 molecular transducer activity; GO:0004872 receptor activity; GO:0016493 C-C chemokine receptor activity; GO:0004896 cytokine receptor activity; GO:0001637 G-protein coupled chemoattractant receptor activity; GO:0004930 G-protein coupled receptor activity; GO:0004888 transmembrane signaling receptor activity; GO:0001653 peptide receptor activity; GO:0004871 signal transducer activity; GO:0004950 chemokine receptor activity; GO:0099600 transmembrane receptor activity; </t>
  </si>
  <si>
    <t>K04181</t>
  </si>
  <si>
    <t>CCR6; C-C chemokine receptor type 6</t>
  </si>
  <si>
    <t xml:space="preserve">chx04060 Cytokine-cytokine receptor interaction - Capra hircus (goat); chx04062 Chemokine signaling pathway - Capra hircus (goat); </t>
  </si>
  <si>
    <t>XP_017905354.1</t>
  </si>
  <si>
    <t>PREDICTED: UV-stimulated scaffold protein A isoform X3 [Capra hircus]</t>
  </si>
  <si>
    <t>LQPHGS(0.989)PAS(0.011)PLSPR</t>
  </si>
  <si>
    <t>XP_005675463.2</t>
  </si>
  <si>
    <t>PREDICTED: translocon-associated protein subunit gamma [Capra hircus]</t>
  </si>
  <si>
    <t>KLS(1)EADNRK</t>
  </si>
  <si>
    <t xml:space="preserve">GO:0046907 intracellular transport; GO:0072599 establishment of protein localization to endoplasmic reticulum; GO:0072594 establishment of protein localization to organelle; GO:0072657 protein localization to membrane; GO:0045047 protein targeting to ER; GO:0071702 organic substance transport; GO:0006613 cotranslational protein targeting to membrane; GO:0015031 protein transport; GO:0051641 cellular localization; GO:0051234 establishment of localization; GO:0045184 establishment of protein localization; GO:0006605 protein targeting; GO:0006810 transport; GO:0006612 protein targeting to membrane; GO:0070727 cellular macromolecule localization; GO:0051649 establishment of localization in cell; GO:0070972 protein localization to endoplasmic reticulum; GO:0006614 SRP-dependent cotranslational protein targeting to membrane; GO:0006886 intracellular protein transport; GO:0033365 protein localization to organelle; GO:0051179 localization; GO:0033036 macromolecule localization; GO:0008104 protein localization; GO:0034613 cellular protein localization; GO:0090150 establishment of protein localization to membrane; </t>
  </si>
  <si>
    <t>K13251</t>
  </si>
  <si>
    <t>SSR3; translocon-associated protein subunit gamma</t>
  </si>
  <si>
    <t>XP_017912625.1</t>
  </si>
  <si>
    <t>PREDICTED: protein 4.1 isoform X8 [Capra hircus]</t>
  </si>
  <si>
    <t>S(0.002)QMT(0.013)AS(0.982)PES(0.004)PK</t>
  </si>
  <si>
    <t xml:space="preserve">GO:0016043 cellular component organization; GO:1902589 single-organism organelle organization; GO:0030036 actin cytoskeleton organization; GO:0030866 cortical actin cytoskeleton organization; GO:0006996 organelle organization; GO:0030029 actin filament-based process; GO:0044763 single-organism cellular process; GO:0044699 single-organism process; GO:0007010 cytoskeleton organization; GO:0030865 cortical cytoskeleton organization; GO:0009987 cellular process; GO:0071840 cellular component organization or biogenesis; </t>
  </si>
  <si>
    <t xml:space="preserve">GO:0003779 actin binding; GO:0005515 protein binding; GO:0008092 cytoskeletal protein binding; GO:0005198 structural molecule activity; GO:0005488 binding; </t>
  </si>
  <si>
    <t>K06107</t>
  </si>
  <si>
    <t xml:space="preserve">IPR019748; IPR018980; IPR018979; IPR019749; IPR008379; IPR029071; IPR011993; IPR007477; IPR014847; IPR014352; IPR000299; </t>
  </si>
  <si>
    <t xml:space="preserve">FERM central domain; FERM, C-terminal PH-like domain; FERM, N-terminal; Band 4.1 domain; Band 4.1, C-terminal; Ubiquitin-related domain; PH domain-like; SAB domain; FERM adjacent (FA); FERM/acyl-CoA-binding protein, 3-helical bundle; FERM domain; </t>
  </si>
  <si>
    <t>RLS(0.96)T(0.04)HSPFR</t>
  </si>
  <si>
    <t>LS(0.002)T(0.016)HS(0.983)PFR</t>
  </si>
  <si>
    <t>HHAS(0.999)IS(0.001)ELKK</t>
  </si>
  <si>
    <t>HSNLMLEDLDKS(1)QEEIKK</t>
  </si>
  <si>
    <t>XP_017910594.1</t>
  </si>
  <si>
    <t>PREDICTED: latent-transforming growth factor beta-binding protein 1 isoform X4 [Capra hircus]</t>
  </si>
  <si>
    <t>VIS(0.999)GEQS(0.001)TEGSFPLR</t>
  </si>
  <si>
    <t>K19559</t>
  </si>
  <si>
    <t>LTBP1; latent transforming growth factor beta binding protein 1</t>
  </si>
  <si>
    <t xml:space="preserve">chx04350 TGF-beta signaling pathway - Capra hircus (goat); </t>
  </si>
  <si>
    <t xml:space="preserve">IPR026823; IPR017878; IPR001881; IPR000742; IPR009030; </t>
  </si>
  <si>
    <t xml:space="preserve">Complement Clr-like EGF domain; TB domain; EGF-like calcium-binding domain; EGF-like domain; Growth factor receptor cysteine-rich domain; </t>
  </si>
  <si>
    <t>XP_017894246.1</t>
  </si>
  <si>
    <t>PREDICTED: protein PRRC2A [Capra hircus]</t>
  </si>
  <si>
    <t>KQS(0.955)S(0.042)S(0.003)EISLAVER</t>
  </si>
  <si>
    <t xml:space="preserve">IPR009738; </t>
  </si>
  <si>
    <t xml:space="preserve">BAT2, N-terminal; </t>
  </si>
  <si>
    <t>XP_017904179.1</t>
  </si>
  <si>
    <t>PREDICTED: mRNA-decapping enzyme 1B isoform X2 [Capra hircus]</t>
  </si>
  <si>
    <t>S(0.005)LS(0.981)Y(0.014)EEPR</t>
  </si>
  <si>
    <t>K12611</t>
  </si>
  <si>
    <t>DCP1B; mRNA-decapping enzyme 1B [EC:3.-.-.-]</t>
  </si>
  <si>
    <t>AHHGAGAGAS(1)PVSLSSGEGK</t>
  </si>
  <si>
    <t>PTPPGPGPGHQPVGPGEVS(1)PR</t>
  </si>
  <si>
    <t>RPS(1)PPVDK</t>
  </si>
  <si>
    <t>XP_017900001.1</t>
  </si>
  <si>
    <t>PREDICTED: single-stranded DNA-binding protein 3 isoform X2 [Capra hircus]</t>
  </si>
  <si>
    <t>NS(1)PNNISGISNPPGTPR</t>
  </si>
  <si>
    <t xml:space="preserve">GO:0097159 organic cyclic compound binding; GO:1901363 heterocyclic compound binding; GO:0003697 single-stranded DNA binding; GO:0003677 DNA binding; GO:0005515 protein binding; GO:0005488 binding; GO:0003676 nucleic acid binding; </t>
  </si>
  <si>
    <t>XP_017921093.1</t>
  </si>
  <si>
    <t>PREDICTED: disabled homolog 2 isoform X3 [Capra hircus]</t>
  </si>
  <si>
    <t>SSPNPFVGS(1)PPK</t>
  </si>
  <si>
    <t>K12475</t>
  </si>
  <si>
    <t>DAB2; disabled homolog 2</t>
  </si>
  <si>
    <t>XP_017897951.1</t>
  </si>
  <si>
    <t>PREDICTED: netrin receptor UNC5B isoform X2 [Capra hircus]</t>
  </si>
  <si>
    <t>S(0.008)AS(0.988)LGS(0.004)QQLLGLPR</t>
  </si>
  <si>
    <t>K07521</t>
  </si>
  <si>
    <t>UNC5; netrin receptor unc-5</t>
  </si>
  <si>
    <t xml:space="preserve">IPR003598; IPR000488; IPR000906; IPR007110; IPR013783; IPR033772; IPR003599; IPR011029; IPR013098; </t>
  </si>
  <si>
    <t xml:space="preserve">Immunoglobulin subtype 2; Death domain; ZU5 domain; Immunoglobulin-like domain; Immunoglobulin-like fold; UPA domain; Immunoglobulin subtype; Death-like domain; Immunoglobulin I-set; </t>
  </si>
  <si>
    <t>XP_005694620.1</t>
  </si>
  <si>
    <t>PREDICTED: F-BAR domain only protein 2 [Capra hircus]</t>
  </si>
  <si>
    <t>HS(1)PVQMNR</t>
  </si>
  <si>
    <t>K20042</t>
  </si>
  <si>
    <t xml:space="preserve">IPR028565; IPR031160; IPR018808; IPR001060; </t>
  </si>
  <si>
    <t xml:space="preserve">Mu homology domain; F-BAR domain; Muniscin C-terminal; FCH domain; </t>
  </si>
  <si>
    <t>XP_017910622.1</t>
  </si>
  <si>
    <t>PREDICTED: regulator of microtubule dynamics protein 2 isoform X2 [Capra hircus]</t>
  </si>
  <si>
    <t>VAVHKIS(1)PQHR</t>
  </si>
  <si>
    <t xml:space="preserve">IPR011990; </t>
  </si>
  <si>
    <t xml:space="preserve">Tetratricopeptide-like helical domain; </t>
  </si>
  <si>
    <t>XP_013829374.2</t>
  </si>
  <si>
    <t>PREDICTED: zinc transporter SLC39A7 [Capra hircus]</t>
  </si>
  <si>
    <t>EKQS(1)S(1)EEEEKEAGALR</t>
  </si>
  <si>
    <t xml:space="preserve">GO:0006810 transport; GO:0055085 transmembrane transport; GO:0006812 cation transport; GO:0030001 metal ion transport; GO:0006811 ion transport; GO:0051179 localization; GO:0051234 establishment of localization; </t>
  </si>
  <si>
    <t xml:space="preserve">GO:0046873 metal ion transmembrane transporter activity; GO:0015075 ion transmembrane transporter activity; GO:0022892 substrate-specific transporter activity; GO:0022890 inorganic cation transmembrane transporter activity; GO:0008324 cation transmembrane transporter activity; GO:0022891 substrate-specific transmembrane transporter activity; GO:0005215 transporter activity; GO:0022857 transmembrane transporter activity; </t>
  </si>
  <si>
    <t>K14713</t>
  </si>
  <si>
    <t>XP_017920712.1</t>
  </si>
  <si>
    <t>PREDICTED: band 3 anion transport protein isoform X2 [Capra hircus]</t>
  </si>
  <si>
    <t>SGEALEPLLPQRPS(0.992)LET(0.007)ELFCAQGEGSTR</t>
  </si>
  <si>
    <t xml:space="preserve">GO:0006820 anion transport; GO:0006810 transport; GO:0051179 localization; GO:0006811 ion transport; GO:0051234 establishment of localization; </t>
  </si>
  <si>
    <t xml:space="preserve">GO:0022804 active transmembrane transporter activity; GO:0015291 secondary active transmembrane transporter activity; GO:0005452 inorganic anion exchanger activity; GO:0015075 ion transmembrane transporter activity; GO:0022892 substrate-specific transporter activity; GO:0015103 inorganic anion transmembrane transporter activity; GO:0008509 anion transmembrane transporter activity; GO:0022891 substrate-specific transmembrane transporter activity; GO:0005215 transporter activity; GO:0022857 transmembrane transporter activity; </t>
  </si>
  <si>
    <t>K06573</t>
  </si>
  <si>
    <t>SLC4A1; solute carrier family 4 (anion exchanger), member 1</t>
  </si>
  <si>
    <t xml:space="preserve">chx04966 Collecting duct acid secretion - Capra hircus (goat); </t>
  </si>
  <si>
    <t xml:space="preserve">IPR011531; IPR013769; IPR016152; </t>
  </si>
  <si>
    <t xml:space="preserve">Bicarbonate transporter, C-terminal; Band 3 cytoplasmic domain; Phosphotransferase/anion transporter; </t>
  </si>
  <si>
    <t>GHAS(1)EILGK</t>
  </si>
  <si>
    <t>XP_017899533.1</t>
  </si>
  <si>
    <t>PREDICTED: RING finger protein 11 [Capra hircus]</t>
  </si>
  <si>
    <t>SPTSDDIS(0.999)LLHESQSDR</t>
  </si>
  <si>
    <t>K11980</t>
  </si>
  <si>
    <t>XP_017899739.1</t>
  </si>
  <si>
    <t>PREDICTED: MAP7 domain-containing protein 3 [Capra hircus]</t>
  </si>
  <si>
    <t>HS(0.001)T(0.003)S(0.962)T(0.035)EKLEQGTCGLHR</t>
  </si>
  <si>
    <t xml:space="preserve">GO:0000226 microtubule cytoskeleton organization; GO:0016043 cellular component organization; GO:0007010 cytoskeleton organization; GO:0007017 microtubule-based process; GO:0009987 cellular process; GO:0006996 organelle organization; GO:0071840 cellular component organization or biogenesis; </t>
  </si>
  <si>
    <t xml:space="preserve">GO:0043226 organelle; GO:0005856 cytoskeleton; GO:0043229 intracellular organelle; GO:0015630 microtubule cytoskeleton; GO:0043232 intracellular non-membrane-bounded organelle; GO:0044464 cell part; GO:0005622 intracellular; GO:0044424 intracellular part; GO:0005623 cell; GO:0043228 non-membrane-bounded organelle; </t>
  </si>
  <si>
    <t>K16807</t>
  </si>
  <si>
    <t>RCS(0.782)GLHS(0.094)S(0.094)T(0.029)ET(0.001)EQVEEK</t>
  </si>
  <si>
    <t>XP_017895632.1</t>
  </si>
  <si>
    <t>PREDICTED: putative oxidoreductase GLYR1 [Capra hircus]</t>
  </si>
  <si>
    <t>KLS(0.997)LS(0.003)EGK</t>
  </si>
  <si>
    <t xml:space="preserve">GO:0097159 organic cyclic compound binding; GO:1901363 heterocyclic compound binding; GO:0016614 oxidoreductase activity, acting on CH-OH group of donors; GO:0016616 oxidoreductase activity, acting on the CH-OH group of donors, NAD or NADP as acceptor; GO:0004616 phosphogluconate dehydrogenase (decarboxylating) activity; GO:1901265 nucleoside phosphate binding; GO:0051287 NAD binding; GO:0003824 catalytic activity; GO:0005488 binding; GO:0000166 nucleotide binding; GO:0048037 cofactor binding; GO:0036094 small molecule binding; GO:0050662 coenzyme binding; GO:0016491 oxidoreductase activity; </t>
  </si>
  <si>
    <t xml:space="preserve">IPR006115; IPR008927; IPR013328; IPR016040; IPR000313; IPR029154; </t>
  </si>
  <si>
    <t xml:space="preserve">6-phosphogluconate dehydrogenase, NADP-binding; 6-phosphogluconate dehydrogenase C-terminal domain-like; 6-phosphogluconate dehydrogenase, domain 2; NAD(P)-binding domain; PWWP domain; 3-hydroxyisobutyrate dehydrogenase, NAD-binding domain; </t>
  </si>
  <si>
    <t>DLS(1)IPESSTVK</t>
  </si>
  <si>
    <t>XP_017913968.1</t>
  </si>
  <si>
    <t>PREDICTED: chromodomain-helicase-DNA-binding protein 7 isoform X2 [Capra hircus]</t>
  </si>
  <si>
    <t>NIPS(1)PGHLDPDAR</t>
  </si>
  <si>
    <t xml:space="preserve">GO:0005524 ATP binding; GO:1901265 nucleoside phosphate binding; GO:0001882 nucleoside binding; GO:0043167 ion binding; GO:0016817 hydrolase activity, acting on acid anhydrides; GO:0005515 protein binding; GO:0016787 hydrolase activity; GO:0000166 nucleotide binding; GO:0097159 organic cyclic compound binding; GO:1901363 heterocyclic compound binding; GO:0032549 ribonucleoside binding; GO:0097367 carbohydrate derivative binding; GO:0003824 catalytic activity; GO:0032553 ribonucleotide binding; GO:0005488 binding; GO:0032550 purine ribonucleoside binding; GO:0032555 purine ribonucleotide binding; GO:0043168 anion binding; GO:0032559 adenyl ribonucleotide binding; GO:0030554 adenyl nucleotide binding; GO:0001883 purine nucleoside binding; GO:0017076 purine nucleotide binding; GO:0036094 small molecule binding; GO:0035639 purine ribonucleoside triphosphate binding; </t>
  </si>
  <si>
    <t>K14437</t>
  </si>
  <si>
    <t xml:space="preserve">IPR023780; IPR016197; IPR014001; IPR006576; IPR027417; IPR001650; IPR000953; IPR000330; </t>
  </si>
  <si>
    <t xml:space="preserve">Chromo domain; Chromo domain-like; Helicase superfamily 1/2, ATP-binding domain; BRK domain; P-loop containing nucleoside triphosphate hydrolase; Helicase, C-terminal; Chromo/chromo shadow domain; SNF2-related, N-terminal domain; </t>
  </si>
  <si>
    <t>XP_017894572.1</t>
  </si>
  <si>
    <t>PREDICTED: zinc finger protein 318 [Capra hircus]</t>
  </si>
  <si>
    <t>VDPAHRS(0.999)PVALS(0.001)QK</t>
  </si>
  <si>
    <t xml:space="preserve">GO:0097159 organic cyclic compound binding; GO:1901363 heterocyclic compound binding; GO:0046914 transition metal ion binding; GO:0005488 binding; GO:0003676 nucleic acid binding; GO:0043167 ion binding; GO:0046872 metal ion binding; GO:0043169 cation binding; GO:0008270 zinc ion binding; </t>
  </si>
  <si>
    <t xml:space="preserve">IPR003604; </t>
  </si>
  <si>
    <t xml:space="preserve">Zinc finger, U1-type; </t>
  </si>
  <si>
    <t>XP_017919897.1</t>
  </si>
  <si>
    <t>PREDICTED: hypermethylated in cancer 1 protein isoform X2 [Capra hircus]</t>
  </si>
  <si>
    <t>KS(0.999)PPGS(0.001)APPERPPGER</t>
  </si>
  <si>
    <t>GGDPAAS(1)PGGPPLGLGPPPR</t>
  </si>
  <si>
    <t>RCS(1)PLCGLDLSK</t>
  </si>
  <si>
    <t>XP_017902602.1</t>
  </si>
  <si>
    <t>PREDICTED: aquaporin-1 [Capra hircus]</t>
  </si>
  <si>
    <t>VWTSGQVEEYDLDADDINS(1)RVEMKPK</t>
  </si>
  <si>
    <t>K09864</t>
  </si>
  <si>
    <t>AQP1; aquaporin-1</t>
  </si>
  <si>
    <t xml:space="preserve">chx04964 Proximal tubule bicarbonate reclamation - Capra hircus (goat); chx04976 Bile secretion - Capra hircus (goat); chx04924 Renin secretion - Capra hircus (goat); </t>
  </si>
  <si>
    <t xml:space="preserve">IPR023271; </t>
  </si>
  <si>
    <t xml:space="preserve">Aquaporin-like; </t>
  </si>
  <si>
    <t>XP_017907969.1</t>
  </si>
  <si>
    <t>PREDICTED: pericentrin isoform X8 [Capra hircus]</t>
  </si>
  <si>
    <t>ERT(1)PPKLDGHCAEQPGVMTK</t>
  </si>
  <si>
    <t>K16481</t>
  </si>
  <si>
    <t xml:space="preserve">IPR019528; </t>
  </si>
  <si>
    <t xml:space="preserve">Pericentrin/AKAP-450 centrosomal targeting domain; </t>
  </si>
  <si>
    <t>S(1)PPLGLEGK</t>
  </si>
  <si>
    <t>XP_005687879.2</t>
  </si>
  <si>
    <t>PREDICTED: ESF1 homolog [Capra hircus]</t>
  </si>
  <si>
    <t>TVDSGT(0.001)S(0.008)EIVPS(0.991)PK</t>
  </si>
  <si>
    <t xml:space="preserve">IPR012580; </t>
  </si>
  <si>
    <t xml:space="preserve">NUC153; </t>
  </si>
  <si>
    <t>XP_017897371.1</t>
  </si>
  <si>
    <t>PREDICTED: long-chain-fatty-acid--CoA ligase 1 isoform X2 [Capra hircus]</t>
  </si>
  <si>
    <t>GIVGS(1)FEELCR</t>
  </si>
  <si>
    <t>K01897</t>
  </si>
  <si>
    <t>ACSL; long-chain acyl-CoA synthetase [EC:6.2.1.3]</t>
  </si>
  <si>
    <t xml:space="preserve">chx00071 Fatty acid degradation - Capra hircus (goat); chx01212 Fatty acid metabolism - Capra hircus (goat); chx04146 Peroxisome - Capra hircus (goat); chx00061 Fatty acid biosynthesis - Capra hircus (goat); chx04216 Ferroptosis - Capra hircus (goat); chx01100 Metabolic pathways - Capra hircus (goat); chx04920 Adipocytokine signaling pathway - Capra hircus (goat); chx03320 PPAR signaling pathway - Capra hircus (goat); </t>
  </si>
  <si>
    <t xml:space="preserve">IPR000873; </t>
  </si>
  <si>
    <t xml:space="preserve">AMP-dependent synthetase/ligase; </t>
  </si>
  <si>
    <t>XP_017902675.1</t>
  </si>
  <si>
    <t>PREDICTED: hepatocyte growth factor receptor isoform X1 [Capra hircus]</t>
  </si>
  <si>
    <t>VHT(1)PHLDR</t>
  </si>
  <si>
    <t xml:space="preserve">GO:0050794 regulation of cellular process; GO:0044700 single organism signaling; GO:0016310 phosphorylation; GO:0051716 cellular response to stimulus; GO:0007166 cell surface receptor signaling pathway; GO:0044267 cellular protein metabolic process; GO:0007169 transmembrane receptor protein tyrosine kinase signaling pathway; GO:0044699 single-organism process; GO:0044238 primary metabolic process; GO:0023052 signaling; GO:0050896 response to stimulus; GO:0044237 cellular metabolic process; GO:0006796 phosphate-containing compound metabolic process; GO:0071704 organic substance metabolic process; GO:0008152 metabolic process; GO:0007165 signal transduction; GO:0050789 regulation of biological process; GO:0006468 protein phosphorylation; GO:0007154 cell communication; GO:0006793 phosphorus metabolic process; GO:0044260 cellular macromolecule metabolic process; GO:0006464 cellular protein modification process; GO:0043170 macromolecule metabolic process; GO:0019538 protein metabolic process; GO:0043412 macromolecule modification; GO:0036211 protein modification process; GO:0009987 cellular process; GO:0007167 enzyme linked receptor protein signaling pathway; GO:0065007 biological regulation; </t>
  </si>
  <si>
    <t xml:space="preserve">GO:1901265 nucleoside phosphate binding; GO:0016773 phosphotransferase activity, alcohol group as acceptor; GO:0004713 protein tyrosine kinase activity; GO:0005515 protein binding; GO:0004672 protein kinase activity; GO:0004888 transmembrane signaling receptor activity; GO:0004871 signal transducer activity; GO:0004714 transmembrane receptor protein tyrosine kinase activity; GO:0097159 organic cyclic compound binding; GO:1901363 heterocyclic compound binding; GO:0016301 kinase activity; GO:0032553 ribonucleotide binding; GO:0003824 catalytic activity; GO:0005488 binding; GO:0032550 purine ribonucleoside binding; GO:0043168 anion binding; GO:0032559 adenyl ribonucleotide binding; GO:0030554 adenyl nucleotide binding; GO:0016740 transferase activity; GO:0017076 purine nucleotide binding; GO:0035639 purine ribonucleoside triphosphate binding; GO:0038023 signaling receptor activity; GO:0005524 ATP binding; GO:0043167 ion binding; GO:0001882 nucleoside binding; GO:0000166 nucleotide binding; GO:0032549 ribonucleoside binding; GO:0019199 transmembrane receptor protein kinase activity; GO:0060089 molecular transducer activity; GO:0097367 carbohydrate derivative binding; GO:0004872 receptor activity; GO:0032555 purine ribonucleotide binding; GO:0001883 purine nucleoside binding; GO:0099600 transmembrane receptor activity; GO:0016772 transferase activity, transferring phosphorus-containing groups; GO:0036094 small molecule binding; </t>
  </si>
  <si>
    <t>K05099</t>
  </si>
  <si>
    <t>MET; proto-oncogene tyrosine-protein kinase Met [EC:2.7.10.1]</t>
  </si>
  <si>
    <t xml:space="preserve">chx05100 Bacterial invasion of epithelial cells - Capra hircus (goat); chx01521 EGFR tyrosine kinase inhibitor resistance - Capra hircus (goat); chx04144 Endocytosis - Capra hircus (goat); chx05206 MicroRNAs in cancer - Capra hircus (goat); chx04014 Ras signaling pathway - Capra hircus (goat); chx05211 Renal cell carcinoma - Capra hircus (goat); chx05218 Melanoma - Capra hircus (goat); chx05230 Central carbon metabolism in cancer - Capra hircus (goat); chx04520 Adherens junction - Capra hircus (goat); chx05144 Malaria - Capra hircus (goat); chx04015 Rap1 signaling pathway - Capra hircus (goat); chx04060 Cytokine-cytokine receptor interaction - Capra hircus (goat); chx04510 Focal adhesion - Capra hircus (goat); chx04151 PI3K-Akt signaling pathway - Capra hircus (goat); chx05205 Proteoglycans in cancer - Capra hircus (goat); chx04360 Axon guidance - Capra hircus (goat); chx05202 Transcriptional misregulation in cancer - Capra hircus (goat); chx05200 Pathways in cancer - Capra hircus (goat); </t>
  </si>
  <si>
    <t xml:space="preserve">IPR014756; IPR016201; IPR001245; IPR002909; IPR011009; IPR000719; IPR013783; IPR015943; IPR020635; IPR001627; </t>
  </si>
  <si>
    <t xml:space="preserve">Immunoglobulin E-set; PSI domain; Serine-threonine/tyrosine-protein kinase catalytic domain; IPT domain; Protein kinase-like domain; Protein kinase domain; Immunoglobulin-like fold; WD40/YVTN repeat-like-containing domain; Tyrosine-protein kinase, catalytic domain; Sema domain; </t>
  </si>
  <si>
    <t>XP_017915505.1</t>
  </si>
  <si>
    <t>PREDICTED: phosphatidylinositol 4-phosphate 3-kinase C2 domain-containing subunit beta [Capra hircus]</t>
  </si>
  <si>
    <t>KLS(1)PPPLPPR</t>
  </si>
  <si>
    <t xml:space="preserve">GO:0016301 kinase activity; GO:0003824 catalytic activity; GO:0005488 binding; GO:0035091 phosphatidylinositol binding; GO:0005543 phospholipid binding; GO:0043167 ion binding; GO:0008289 lipid binding; GO:0043168 anion binding; GO:0005515 protein binding; GO:0016740 transferase activity; GO:0016772 transferase activity, transferring phosphorus-containing groups; </t>
  </si>
  <si>
    <t>K00923</t>
  </si>
  <si>
    <t>PIK3C2; phosphatidylinositol-4-phosphate 3-kinase [EC:2.7.1.154]</t>
  </si>
  <si>
    <t xml:space="preserve">chx01100 Metabolic pathways - Capra hircus (goat); chx00562 Inositol phosphate metabolism - Capra hircus (goat); chx04070 Phosphatidylinositol signaling system - Capra hircus (goat); </t>
  </si>
  <si>
    <t xml:space="preserve">IPR000403; IPR001263; IPR002420; IPR029071; IPR016024; IPR001683; IPR000008; IPR000341; IPR011009; </t>
  </si>
  <si>
    <t xml:space="preserve">Phosphatidylinositol 3-/4-kinase, catalytic domain; Phosphoinositide 3-kinase, accessory (PIK) domain; Phosphatidylinositol 3-kinase, C2 domain; Ubiquitin-related domain; Armadillo-type fold; Phox homologous domain; C2 domain; Phosphatidylinositol 3-kinase Ras-binding (PI3K RBD) domain; Protein kinase-like domain; </t>
  </si>
  <si>
    <t>XP_005676981.2</t>
  </si>
  <si>
    <t>PREDICTED: melanoregulin [Capra hircus]</t>
  </si>
  <si>
    <t>YFPFPS(1)P</t>
  </si>
  <si>
    <t xml:space="preserve">GO:0051640 organelle localization; GO:0051650 establishment of vesicle localization; GO:0046907 intracellular transport; GO:0044763 single-organism cellular process; GO:0044699 single-organism process; GO:0051656 establishment of organelle localization; GO:1902582 single-organism intracellular transport; GO:0051234 establishment of localization; GO:0051641 cellular localization; GO:0006810 transport; GO:0051875 pigment granule localization; GO:0051649 establishment of localization in cell; GO:1902578 single-organism localization; GO:0051905 establishment of pigment granule localization; GO:0051648 vesicle localization; GO:0032400 melanosome localization; GO:0032401 establishment of melanosome localization; GO:0043473 pigmentation; GO:0032402 melanosome transport; GO:1902580 single-organism cellular localization; GO:0051904 pigment granule transport; GO:0051179 localization; GO:0009987 cellular process; GO:0033059 cellular pigmentation; GO:0044765 single-organism transport; </t>
  </si>
  <si>
    <t xml:space="preserve">GO:0043226 organelle; GO:0097708 intracellular vesicle; GO:0043229 intracellular organelle; GO:0031410 cytoplasmic vesicle; GO:0044464 cell part; GO:0005622 intracellular; GO:0042470 melanosome; GO:0005737 cytoplasm; GO:0031982 vesicle; GO:0044424 intracellular part; GO:0005623 cell; GO:0043227 membrane-bounded organelle; GO:0048770 pigment granule; GO:0044444 cytoplasmic part; </t>
  </si>
  <si>
    <t>XP_013826459.2</t>
  </si>
  <si>
    <t>PREDICTED: chromodomain-helicase-DNA-binding protein 9 isoform X7 [Capra hircus]</t>
  </si>
  <si>
    <t>VMS(0.999)PENFPS(0.001)ASVEGK</t>
  </si>
  <si>
    <t>K14438</t>
  </si>
  <si>
    <t xml:space="preserve">IPR023780; IPR006576; IPR027417; IPR016197; IPR014001; IPR001650; IPR000953; IPR000330; </t>
  </si>
  <si>
    <t xml:space="preserve">Chromo domain; BRK domain; P-loop containing nucleoside triphosphate hydrolase; Chromo domain-like; Helicase superfamily 1/2, ATP-binding domain; Helicase, C-terminal; Chromo/chromo shadow domain; SNF2-related, N-terminal domain; </t>
  </si>
  <si>
    <t>XP_017913345.1</t>
  </si>
  <si>
    <t>PREDICTED: ral GTPase-activating protein subunit beta isoform X4 [Capra hircus]</t>
  </si>
  <si>
    <t>LSMPQSTAVNT(0.212)T(0.788)PPHNR</t>
  </si>
  <si>
    <t xml:space="preserve">GO:0050794 regulation of cellular process; GO:0050789 regulation of biological process; GO:0010646 regulation of cell communication; GO:1902531 regulation of intracellular signal transduction; GO:0023051 regulation of signaling; GO:0048583 regulation of response to stimulus; GO:0009966 regulation of signal transduction; GO:0051056 regulation of small GTPase mediated signal transduction; GO:0065007 biological regulation; </t>
  </si>
  <si>
    <t xml:space="preserve">IPR000331; </t>
  </si>
  <si>
    <t xml:space="preserve">Rap GTPase activating protein domain; </t>
  </si>
  <si>
    <t>XP_017920901.1</t>
  </si>
  <si>
    <t>PREDICTED: casein kinase I isoform X3 [Capra hircus]</t>
  </si>
  <si>
    <t>GAPVNIS(0.781)S(0.177)S(0.041)DLT(0.001)GR</t>
  </si>
  <si>
    <t>K08959</t>
  </si>
  <si>
    <t>CSNK1D; casein kinase 1, delta [EC:2.7.11.1]</t>
  </si>
  <si>
    <t xml:space="preserve">chx04710 Circadian rhythm - Capra hircus (goat); chx04540 Gap junction - Capra hircus (goat); chx04340 Hedgehog signaling pathway - Capra hircus (goat); chx04390 Hippo signaling pathway - Capra hircus (goat); </t>
  </si>
  <si>
    <t>XP_017915098.1</t>
  </si>
  <si>
    <t>PREDICTED: phosphatidylinositol 4-phosphate 3-kinase C2 domain-containing subunit alpha [Capra hircus]</t>
  </si>
  <si>
    <t>TTISNLQVS(1)PK</t>
  </si>
  <si>
    <t xml:space="preserve">IPR001263; IPR000403; IPR002420; IPR029071; IPR016024; IPR001683; IPR000008; IPR000341; IPR011009; </t>
  </si>
  <si>
    <t xml:space="preserve">Phosphoinositide 3-kinase, accessory (PIK) domain; Phosphatidylinositol 3-/4-kinase, catalytic domain; Phosphatidylinositol 3-kinase, C2 domain; Ubiquitin-related domain; Armadillo-type fold; Phox homologous domain; C2 domain; Phosphatidylinositol 3-kinase Ras-binding (PI3K RBD) domain; Protein kinase-like domain; </t>
  </si>
  <si>
    <t>SQS(1)LNIR</t>
  </si>
  <si>
    <t>S(0.999)AEVT(0.001)SLSGVGDINR</t>
  </si>
  <si>
    <t>XP_017908755.1</t>
  </si>
  <si>
    <t>PREDICTED: NHS-like protein 1 isoform X6 [Capra hircus]</t>
  </si>
  <si>
    <t>LNS(0.001)DAGFHS(0.999)LPR</t>
  </si>
  <si>
    <t>XP_017895749.1</t>
  </si>
  <si>
    <t>PREDICTED: E3 ubiquitin-protein ligase MGRN1 isoform X4 [Capra hircus]</t>
  </si>
  <si>
    <t>S(0.034)KS(0.931)PDS(0.014)T(0.021)LR</t>
  </si>
  <si>
    <t>K10604</t>
  </si>
  <si>
    <t>MGRN1; E3 ubiquitin-protein ligase MGRN1 [EC:2.3.2.27]</t>
  </si>
  <si>
    <t xml:space="preserve">chx04120 Ubiquitin mediated proteolysis - Capra hircus (goat); </t>
  </si>
  <si>
    <t>VPS(1)IENVLQDGSPEPCGR</t>
  </si>
  <si>
    <t>XP_005679219.1</t>
  </si>
  <si>
    <t>PREDICTED: testin [Capra hircus]</t>
  </si>
  <si>
    <t>CHELS(1)PK</t>
  </si>
  <si>
    <t xml:space="preserve">IPR001781; IPR033724; IPR010442; </t>
  </si>
  <si>
    <t xml:space="preserve">Zinc finger, LIM-type; PET testin; PET domain; </t>
  </si>
  <si>
    <t>XP_017896592.1</t>
  </si>
  <si>
    <t>PREDICTED: PERQ amino acid-rich with GYF domain-containing protein 2 isoform X2 [Capra hircus]</t>
  </si>
  <si>
    <t>WRPHS(1)PGWR</t>
  </si>
  <si>
    <t>K18730</t>
  </si>
  <si>
    <t xml:space="preserve">IPR003169; </t>
  </si>
  <si>
    <t xml:space="preserve">GYF domain; </t>
  </si>
  <si>
    <t>XP_017894496.1</t>
  </si>
  <si>
    <t>PREDICTED: GLTSCR1-like protein isoform X1 [Capra hircus]</t>
  </si>
  <si>
    <t>VVGS(1)PPGQPTVQVDGHPGGQK</t>
  </si>
  <si>
    <t xml:space="preserve">IPR015671; </t>
  </si>
  <si>
    <t xml:space="preserve">GLTSCR protein, conserved region; </t>
  </si>
  <si>
    <t>XP_017896456.1</t>
  </si>
  <si>
    <t>"PREDICTED: selenide, water dikinase 2 [Capra hircus]"</t>
  </si>
  <si>
    <t>AEPS(1)PPFPSLGIGMDSCVIPLR</t>
  </si>
  <si>
    <t>XP_005691019.1</t>
  </si>
  <si>
    <t>PREDICTED: neutrophil cytosol factor 2 isoform X2 [Capra hircus]</t>
  </si>
  <si>
    <t>SDIPAPPS(0.001)S(0.001)S(0.001)APGRPQLS(0.997)PGQK</t>
  </si>
  <si>
    <t>K08010</t>
  </si>
  <si>
    <t>NCF2; neutrophil cytosolic factor 2</t>
  </si>
  <si>
    <t xml:space="preserve">chx04670 Leukocyte transendothelial migration - Capra hircus (goat); chx04145 Phagosome - Capra hircus (goat); chx05140 Leishmaniasis - Capra hircus (goat); chx04380 Osteoclast differentiation - Capra hircus (goat); chx05418 Fluid shear stress and atherosclerosis - Capra hircus (goat); </t>
  </si>
  <si>
    <t xml:space="preserve">IPR000270; IPR001452; IPR011990; IPR013026; </t>
  </si>
  <si>
    <t xml:space="preserve">PB1 domain; SH3 domain; Tetratricopeptide-like helical domain; Tetratricopeptide repeat-containing domain; </t>
  </si>
  <si>
    <t>XP_013827257.2</t>
  </si>
  <si>
    <t>PREDICTED: HEAT repeat-containing protein 6 isoform X2 [Capra hircus]</t>
  </si>
  <si>
    <t>VS(0.18)S(0.818)PFS(0.002)SSSWK</t>
  </si>
  <si>
    <t xml:space="preserve">IPR011989; IPR025283; IPR016024; </t>
  </si>
  <si>
    <t xml:space="preserve">Armadillo-like helical; Domain of unknown function DUF4042; Armadillo-type fold; </t>
  </si>
  <si>
    <t>KAPSGPFVEEGAVS(0.239)S(0.761)PK</t>
  </si>
  <si>
    <t>GDT(0.074)QCPS(0.924)PPGAQS(0.002)LPLAASGAAGK</t>
  </si>
  <si>
    <t>XP_017913996.1</t>
  </si>
  <si>
    <t>"PREDICTED: 39S ribosomal protein L15, mitochondrial [Capra hircus]"</t>
  </si>
  <si>
    <t>LLEY(0.001)Y(0.001)S(0.756)S(0.243)</t>
  </si>
  <si>
    <t xml:space="preserve">GO:0043229 intracellular organelle; GO:0005840 ribosome; GO:0043232 intracellular non-membrane-bounded organelle; GO:0005737 cytoplasm; GO:0044446 intracellular organelle part; GO:0032991 macromolecular complex; GO:0044424 intracellular part; GO:0005623 cell; GO:0044422 organelle part; GO:0043228 non-membrane-bounded organelle; GO:0043226 organelle; GO:0015934 large ribosomal subunit; GO:0044464 cell part; GO:0044391 ribosomal subunit; GO:0005622 intracellular; GO:1990904 ribonucleoprotein complex; GO:0030529 intracellular ribonucleoprotein complex; GO:0044444 cytoplasmic part; </t>
  </si>
  <si>
    <t>K02876</t>
  </si>
  <si>
    <t>RP-L15; large subunit ribosomal protein L15</t>
  </si>
  <si>
    <t xml:space="preserve">IPR021131; </t>
  </si>
  <si>
    <t xml:space="preserve">Ribosomal protein L18e/L15P; </t>
  </si>
  <si>
    <t>XP_017919858.1</t>
  </si>
  <si>
    <t>PREDICTED: glyoxalase domain-containing protein 4 isoform X3 [Capra hircus]</t>
  </si>
  <si>
    <t>FY(0.086)LQDCS(0.909)PPQS(0.004)DPVLK</t>
  </si>
  <si>
    <t xml:space="preserve">IPR029068; </t>
  </si>
  <si>
    <t xml:space="preserve">Glyoxalase/Bleomycin resistance protein/Dihydroxybiphenyl dioxygenase; </t>
  </si>
  <si>
    <t>XP_017894333.1</t>
  </si>
  <si>
    <t>PREDICTED: guanine nucleotide-binding protein-like 1 [Capra hircus]</t>
  </si>
  <si>
    <t>REEQT(0.043)DT(0.181)S(0.776)DGESVTHHIR</t>
  </si>
  <si>
    <t xml:space="preserve">IPR006073; IPR027417; IPR030378; </t>
  </si>
  <si>
    <t xml:space="preserve">GTP binding domain; P-loop containing nucleoside triphosphate hydrolase; Circularly permuted (CP)-type guanine nucleotide-binding (G) domain; </t>
  </si>
  <si>
    <t>XP_017909312.1</t>
  </si>
  <si>
    <t>PREDICTED: eukaryotic translation initiation factor 3 subunit J [Capra hircus]</t>
  </si>
  <si>
    <t>RLEEPEEPKVLT(1)PEEQLADK</t>
  </si>
  <si>
    <t xml:space="preserve">GO:0097159 organic cyclic compound binding; GO:1901363 heterocyclic compound binding; GO:0003723 RNA binding; GO:0008135 translation factor activity, RNA binding; GO:0005488 binding; GO:0003676 nucleic acid binding; GO:0003743 translation initiation factor activity; </t>
  </si>
  <si>
    <t>K03245</t>
  </si>
  <si>
    <t>EIF3J; translation initiation factor 3 subunit J</t>
  </si>
  <si>
    <t xml:space="preserve">IPR023194; </t>
  </si>
  <si>
    <t xml:space="preserve">Eukaryotic translation initiation factor 3-like domain; </t>
  </si>
  <si>
    <t>XP_017899469.1</t>
  </si>
  <si>
    <t>"PREDICTED: phosphorylase b kinase regulatory subunit alpha, liver isoform [Capra hircus]"</t>
  </si>
  <si>
    <t>S(1)LNLVDSPQPLLK</t>
  </si>
  <si>
    <t>XP_005692694.1</t>
  </si>
  <si>
    <t>PREDICTED: creatine kinase M-type [Capra hircus]</t>
  </si>
  <si>
    <t>GQS(1)IDDMIPAQK</t>
  </si>
  <si>
    <t xml:space="preserve">GO:0016301 kinase activity; GO:0003824 catalytic activity; GO:0016740 transferase activity; GO:0016772 transferase activity, transferring phosphorus-containing groups; </t>
  </si>
  <si>
    <t>K00933</t>
  </si>
  <si>
    <t>E2.7.3.2; creatine kinase [EC:2.7.3.2]</t>
  </si>
  <si>
    <t xml:space="preserve">chx01100 Metabolic pathways - Capra hircus (goat); chx00330 Arginine and proline metabolism - Capra hircus (goat); </t>
  </si>
  <si>
    <t xml:space="preserve">IPR022413; IPR014746; IPR022414; </t>
  </si>
  <si>
    <t xml:space="preserve">ATP:guanido phosphotransferase, N-terminal; Glutamine synthetase/guanido kinase, catalytic domain; ATP:guanido phosphotransferase, catalytic domain; </t>
  </si>
  <si>
    <t>XP_017913720.1</t>
  </si>
  <si>
    <t>PREDICTED: GTP-binding protein GEM isoform X2 [Capra hircus]</t>
  </si>
  <si>
    <t>S(0.057)KS(0.156)CHDLS(0.787)VL</t>
  </si>
  <si>
    <t>K07846</t>
  </si>
  <si>
    <t>WS(1)IPADGR</t>
  </si>
  <si>
    <t>XP_017910397.1</t>
  </si>
  <si>
    <t>PREDICTED: uncharacterized protein KIAA1211-like homolog isoform X5 [Capra hircus]</t>
  </si>
  <si>
    <t>EPLPALDLPT(0.002)PGGAGPES(0.192)PAAAPS(0.806)PPPPK</t>
  </si>
  <si>
    <t xml:space="preserve">IPR028030; </t>
  </si>
  <si>
    <t xml:space="preserve">Domain of unknown function DUF4592; </t>
  </si>
  <si>
    <t>ALS(0.994)HDS(0.006)IFIPESGQDPPRPVR</t>
  </si>
  <si>
    <t>XP_017917858.1</t>
  </si>
  <si>
    <t>PREDICTED: NAD-dependent protein deacetylase sirtuin-2 isoform X2 [Capra hircus]</t>
  </si>
  <si>
    <t>NS(1)PPPPTK</t>
  </si>
  <si>
    <t xml:space="preserve">GO:0044267 cellular protein metabolic process; GO:0044238 primary metabolic process; GO:0044237 cellular metabolic process; GO:0071704 organic substance metabolic process; GO:0008152 metabolic process; GO:0035601 protein deacylation; GO:0044260 cellular macromolecule metabolic process; GO:0006464 cellular protein modification process; GO:0019538 protein metabolic process; GO:0043170 macromolecule metabolic process; GO:0036211 protein modification process; GO:0043412 macromolecule modification; GO:0009987 cellular process; GO:0098732 macromolecule deacylation; GO:0006476 protein deacetylation; </t>
  </si>
  <si>
    <t xml:space="preserve">GO:1901265 nucleoside phosphate binding; GO:0043167 ion binding; GO:0016787 hydrolase activity; GO:0070403 NAD+ binding; GO:0000166 nucleotide binding; GO:0008270 zinc ion binding; GO:0048037 cofactor binding; GO:1901363 heterocyclic compound binding; GO:0097159 organic cyclic compound binding; GO:0046914 transition metal ion binding; GO:0051287 NAD binding; GO:0003824 catalytic activity; GO:0005488 binding; GO:0043169 cation binding; GO:0046872 metal ion binding; GO:0043168 anion binding; GO:0016811 hydrolase activity, acting on carbon-nitrogen (but not peptide) bonds, in linear amides; GO:0016810 hydrolase activity, acting on carbon-nitrogen (but not peptide) bonds; GO:0050662 coenzyme binding; GO:0036094 small molecule binding; </t>
  </si>
  <si>
    <t>K11412</t>
  </si>
  <si>
    <t xml:space="preserve">IPR029035; IPR026590; </t>
  </si>
  <si>
    <t xml:space="preserve">DHS-like NAD/FAD-binding domain; Sirtuin family, catalytic core domain; </t>
  </si>
  <si>
    <t>XP_017920252.1</t>
  </si>
  <si>
    <t>PREDICTED: phosphoribosyl pyrophosphate synthase-associated protein 2 isoform X2 [Capra hircus]</t>
  </si>
  <si>
    <t>HS(1)PPMVR</t>
  </si>
  <si>
    <t xml:space="preserve">GO:0009116 nucleoside metabolic process; GO:0009165 nucleotide biosynthetic process; GO:0006725 cellular aromatic compound metabolic process; GO:0009117 nucleotide metabolic process; GO:0044699 single-organism process; GO:0009058 biosynthetic process; GO:0044237 cellular metabolic process; GO:0006796 phosphate-containing compound metabolic process; GO:0071704 organic substance metabolic process; GO:0008152 metabolic process; GO:0046483 heterocycle metabolic process; GO:0019438 aromatic compound biosynthetic process; GO:0006139 nucleobase-containing compound metabolic process; GO:0006753 nucleoside phosphate metabolic process; GO:1901135 carbohydrate derivative metabolic process; GO:0034641 cellular nitrogen compound metabolic process; GO:0055086 nucleobase-containing small molecule metabolic process; GO:0009987 cellular process; GO:0018130 heterocycle biosynthetic process; GO:0044711 single-organism biosynthetic process; GO:0044281 small molecule metabolic process; GO:0044763 single-organism cellular process; GO:0034654 nucleobase-containing compound biosynthetic process; GO:0006807 nitrogen compound metabolic process; GO:1901360 organic cyclic compound metabolic process; GO:1901293 nucleoside phosphate biosynthetic process; GO:0044238 primary metabolic process; GO:1901576 organic substance biosynthetic process; GO:0044249 cellular biosynthetic process; GO:0090407 organophosphate biosynthetic process; GO:0044271 cellular nitrogen compound biosynthetic process; GO:0006793 phosphorus metabolic process; GO:0044710 single-organism metabolic process; GO:0019637 organophosphate metabolic process; GO:1901657 glycosyl compound metabolic process; GO:1901362 organic cyclic compound biosynthetic process; GO:1901564 organonitrogen compound metabolic process; </t>
  </si>
  <si>
    <t xml:space="preserve">GO:0000287 magnesium ion binding; GO:0004749 ribose phosphate diphosphokinase activity; GO:0003824 catalytic activity; GO:0005488 binding; GO:0043167 ion binding; GO:0046872 metal ion binding; GO:0043169 cation binding; GO:0016778 diphosphotransferase activity; GO:0016740 transferase activity; GO:0016772 transferase activity, transferring phosphorus-containing groups; </t>
  </si>
  <si>
    <t xml:space="preserve">IPR000836; IPR029099; IPR029057; </t>
  </si>
  <si>
    <t xml:space="preserve">Phosphoribosyltransferase domain; Ribose-phosphate pyrophosphokinase, N-terminal domain; Phosphoribosyltransferase-like; </t>
  </si>
  <si>
    <t>XP_017919092.1</t>
  </si>
  <si>
    <t>"PREDICTED: actin, cytoplasmic 2 [Capra hircus]"</t>
  </si>
  <si>
    <t>GY(0.006)SFT(0.007)T(0.046)T(0.941)AER</t>
  </si>
  <si>
    <t>K05692</t>
  </si>
  <si>
    <t>ACTB_G1; actin beta/gamma 1</t>
  </si>
  <si>
    <t xml:space="preserve">chx05100 Bacterial invasion of epithelial cells - Capra hircus (goat); chx05132 Salmonella infection - Capra hircus (goat); chx04919 Thyroid hormone signaling pathway - Capra hircus (goat); chx05412 Arrhythmogenic right ventricular cardiomyopathy (ARVC) - Capra hircus (goat); chx04390 Hippo signaling pathway - Capra hircus (goat); chx05418 Fluid shear stress and atherosclerosis - Capra hircus (goat); chx05164 Influenza A - Capra hircus (goat); chx04520 Adherens junction - Capra hircus (goat); chx04670 Leukocyte transendothelial migration - Capra hircus (goat); chx04145 Phagosome - Capra hircus (goat); chx05414 Dilated cardiomyopathy (DCM) - Capra hircus (goat); chx05410 Hypertrophic cardiomyopathy (HCM) - Capra hircus (goat); chx04921 Oxytocin signaling pathway - Capra hircus (goat); chx04015 Rap1 signaling pathway - Capra hircus (goat); chx04210 Apoptosis - Capra hircus (goat); chx05416 Viral myocarditis - Capra hircus (goat); chx04530 Tight junction - Capra hircus (goat); chx04611 Platelet activation - Capra hircus (goat); chx04510 Focal adhesion - Capra hircus (goat); chx05205 Proteoglycans in cancer - Capra hircus (goat); chx04810 Regulation of actin cytoskeleton - Capra hircus (goat); </t>
  </si>
  <si>
    <t>XP_017917991.1</t>
  </si>
  <si>
    <t>PREDICTED: prenylated Rab acceptor protein 1 [Capra hircus]</t>
  </si>
  <si>
    <t>S(0.001)WGS(0.999)FVDQR</t>
  </si>
  <si>
    <t>K20359</t>
  </si>
  <si>
    <t>XP_017917058.1</t>
  </si>
  <si>
    <t>PREDICTED: SWI/SNF-related matrix-associated actin-dependent regulator of chromatin subfamily A member 5 [Capra hircus]</t>
  </si>
  <si>
    <t>GGPEGVAAQAAPSVASAGPADSEMEEVFDNAS(1)PGK</t>
  </si>
  <si>
    <t xml:space="preserve">GO:0016043 cellular component organization; GO:0006338 chromatin remodeling; GO:0051276 chromosome organization; GO:0006996 organelle organization; GO:0006325 chromatin organization; GO:0043044 ATP-dependent chromatin remodeling; GO:0009987 cellular process; GO:0071840 cellular component organization or biogenesis; </t>
  </si>
  <si>
    <t xml:space="preserve">GO:0003677 DNA binding; GO:0005524 ATP binding; GO:1901265 nucleoside phosphate binding; GO:0044877 macromolecular complex binding; GO:0001882 nucleoside binding; GO:0043167 ion binding; GO:0016817 hydrolase activity, acting on acid anhydrides; GO:0016787 hydrolase activity; GO:0003682 chromatin binding; GO:0000166 nucleotide binding; GO:1901363 heterocyclic compound binding; GO:0097159 organic cyclic compound binding; GO:0032549 ribonucleoside binding; GO:0097367 carbohydrate derivative binding; GO:0003824 catalytic activity; GO:0032553 ribonucleotide binding; GO:0005488 binding; GO:0003676 nucleic acid binding; GO:0032550 purine ribonucleoside binding; GO:0031491 nucleosome binding; GO:0043168 anion binding; GO:0032555 purine ribonucleotide binding; GO:0032559 adenyl ribonucleotide binding; GO:0030554 adenyl nucleotide binding; GO:0001883 purine nucleoside binding; GO:0016818 hydrolase activity, acting on acid anhydrides, in phosphorus-containing anhydrides; GO:0017076 purine nucleotide binding; GO:0036094 small molecule binding; GO:0035639 purine ribonucleoside triphosphate binding; </t>
  </si>
  <si>
    <t>K11654</t>
  </si>
  <si>
    <t xml:space="preserve">IPR015194; IPR027417; IPR020838; IPR017884; IPR000330; IPR001005; IPR009057; IPR015195; IPR014001; IPR001650; </t>
  </si>
  <si>
    <t xml:space="preserve">ISWI, HAND domain; P-loop containing nucleoside triphosphate hydrolase; DBINO domain; SANT domain; SNF2-related, N-terminal domain; SANT/Myb domain; Homeobox domain-like; SLIDE domain; Helicase superfamily 1/2, ATP-binding domain; Helicase, C-terminal; </t>
  </si>
  <si>
    <t>XP_017896587.1</t>
  </si>
  <si>
    <t>PREDICTED: PERQ amino acid-rich with GYF domain-containing protein 2 isoform X1 [Capra hircus]</t>
  </si>
  <si>
    <t>WRPHS(1)PDGPR</t>
  </si>
  <si>
    <t>ALSSGGSIT(0.021)S(0.894)PPLS(0.085)PALPK</t>
  </si>
  <si>
    <t>XP_017917532.1</t>
  </si>
  <si>
    <t>PREDICTED: coiled-coil domain-containing protein 102A [Capra hircus]</t>
  </si>
  <si>
    <t>GSLLTILGS(0.009)PS(0.991)PER</t>
  </si>
  <si>
    <t xml:space="preserve">GO:0003774 motor activity; GO:0016462 pyrophosphatase activity; GO:0003824 catalytic activity; GO:0016817 hydrolase activity, acting on acid anhydrides; GO:0016787 hydrolase activity; GO:0016818 hydrolase activity, acting on acid anhydrides, in phosphorus-containing anhydrides; GO:0017111 nucleoside-triphosphatase activity; </t>
  </si>
  <si>
    <t>K16759</t>
  </si>
  <si>
    <t xml:space="preserve">IPR002928; </t>
  </si>
  <si>
    <t xml:space="preserve">Myosin tail; </t>
  </si>
  <si>
    <t>GSLLT(0.002)ILGS(0.761)PS(0.236)PER</t>
  </si>
  <si>
    <t>XP_017912456.1</t>
  </si>
  <si>
    <t>PREDICTED: transcription initiation factor TFIID subunit 3 [Capra hircus]</t>
  </si>
  <si>
    <t>RPLDS(1)PEAEEMPAMK</t>
  </si>
  <si>
    <t>K14650</t>
  </si>
  <si>
    <t>TAF3; transcription initiation factor TFIID subunit 3</t>
  </si>
  <si>
    <t xml:space="preserve">chx05168 Herpes simplex infection - Capra hircus (goat); chx03022 Basal transcription factors - Capra hircus (goat); </t>
  </si>
  <si>
    <t xml:space="preserve">IPR013083; IPR001965; IPR006565; IPR011011; IPR019787; </t>
  </si>
  <si>
    <t xml:space="preserve">Zinc finger, RING/FYVE/PHD-type; Zinc finger, PHD-type; Bromodomain associated domain; Zinc finger, FYVE/PHD-type; Zinc finger, PHD-finger; </t>
  </si>
  <si>
    <t>XP_017896219.1</t>
  </si>
  <si>
    <t>PREDICTED: paired immunoglobulin-like type 2 receptor alpha [Capra hircus]</t>
  </si>
  <si>
    <t>TPARES(1)FR</t>
  </si>
  <si>
    <t>K15411</t>
  </si>
  <si>
    <t>PILRA; paired immunoglobulin-like type 2 receptor alpha</t>
  </si>
  <si>
    <t xml:space="preserve">IPR007110; IPR013783; IPR013106; IPR003599; </t>
  </si>
  <si>
    <t xml:space="preserve">Immunoglobulin-like domain; Immunoglobulin-like fold; Immunoglobulin V-set domain; Immunoglobulin subtype; </t>
  </si>
  <si>
    <t>XP_013829378.1</t>
  </si>
  <si>
    <t>PREDICTED: cysteine-rich protein 3 isoform X2 [Capra hircus]</t>
  </si>
  <si>
    <t>LNPSSFS(1)PPRPR</t>
  </si>
  <si>
    <t>XP_017902957.1</t>
  </si>
  <si>
    <t>"PREDICTED: LOW QUALITY PROTEIN: anion exchange protein 2, partial [Capra hircus]"</t>
  </si>
  <si>
    <t>KAET(0.02)T(0.02)S(0.063)PS(0.897)PPPPQPHQEAAPR</t>
  </si>
  <si>
    <t>K13855</t>
  </si>
  <si>
    <t>SLC4A2; solute carrier family 4 (anion exchanger), member 2</t>
  </si>
  <si>
    <t xml:space="preserve">chx04971 Gastric acid secretion - Capra hircus (goat); chx04970 Salivary secretion - Capra hircus (goat); chx04972 Pancreatic secretion - Capra hircus (goat); chx04976 Bile secretion - Capra hircus (goat); </t>
  </si>
  <si>
    <t>XP_017897396.1</t>
  </si>
  <si>
    <t>PREDICTED: DNA topoisomerase 2-beta isoform X3 [Capra hircus]</t>
  </si>
  <si>
    <t>T(0.004)S(0.004)FDEDS(0.991)DVDLFPSDLTTEPPSLPR</t>
  </si>
  <si>
    <t xml:space="preserve">GO:0016043 cellular component organization; GO:0006725 cellular aromatic compound metabolic process; GO:0006259 DNA metabolic process; GO:1901360 organic cyclic compound metabolic process; GO:0006807 nitrogen compound metabolic process; GO:0044238 primary metabolic process; GO:0044237 cellular metabolic process; GO:0006265 DNA topological change; GO:0071704 organic substance metabolic process; GO:0008152 metabolic process; GO:0051276 chromosome organization; GO:0090304 nucleic acid metabolic process; GO:0046483 heterocycle metabolic process; GO:0006139 nucleobase-containing compound metabolic process; GO:0006996 organelle organization; GO:0044260 cellular macromolecule metabolic process; GO:0034641 cellular nitrogen compound metabolic process; GO:0043170 macromolecule metabolic process; GO:0009987 cellular process; GO:0071103 DNA conformation change; GO:0071840 cellular component organization or biogenesis; </t>
  </si>
  <si>
    <t xml:space="preserve">GO:0003677 DNA binding; GO:0005524 ATP binding; GO:1901265 nucleoside phosphate binding; GO:0001882 nucleoside binding; GO:0043167 ion binding; GO:0016817 hydrolase activity, acting on acid anhydrides; GO:0016787 hydrolase activity; GO:0000166 nucleotide binding; GO:0017111 nucleoside-triphosphatase activity; GO:0016887 ATPase activity; GO:1901363 heterocyclic compound binding; GO:0097159 organic cyclic compound binding; GO:0032549 ribonucleoside binding; GO:0097367 carbohydrate derivative binding; GO:0016462 pyrophosphatase activity; GO:0016853 isomerase activity; GO:0061505 DNA topoisomerase II activity; GO:0003918 DNA topoisomerase type II (ATP-hydrolyzing) activity; GO:0003824 catalytic activity; GO:0032553 ribonucleotide binding; GO:0003916 DNA topoisomerase activity; GO:0005488 binding; GO:0042623 ATPase activity, coupled; GO:0003676 nucleic acid binding; GO:0032550 purine ribonucleoside binding; GO:0043168 anion binding; GO:0032555 purine ribonucleotide binding; GO:0032559 adenyl ribonucleotide binding; GO:0030554 adenyl nucleotide binding; GO:0001883 purine nucleoside binding; GO:0016818 hydrolase activity, acting on acid anhydrides, in phosphorus-containing anhydrides; GO:0008094 DNA-dependent ATPase activity; GO:0017076 purine nucleotide binding; GO:0036094 small molecule binding; GO:0035639 purine ribonucleoside triphosphate binding; </t>
  </si>
  <si>
    <t>K03164</t>
  </si>
  <si>
    <t>TOP2; DNA topoisomerase II [EC:5.99.1.3]</t>
  </si>
  <si>
    <t xml:space="preserve">chx01524 Platinum drug resistance - Capra hircus (goat); </t>
  </si>
  <si>
    <t xml:space="preserve">IPR002205; IPR013758; IPR012542; IPR031660; IPR013757; IPR013506; IPR003594; IPR034157; IPR013759; IPR006171; IPR020568; IPR024946; IPR014721; IPR013760; </t>
  </si>
  <si>
    <t xml:space="preserve">DNA topoisomerase, type IIA, subunit A/C-terminal; DNA topoisomerase, type IIA, subunit A/ C-terminal, alpha-beta; DTHCT; C-terminal associated domain of TOPRIM; Type IIA DNA topoisomerase subunit A, alpha-helical domain; DNA topoisomerase, type IIA, subunit B, domain 2; Histidine kinase-like ATPase, C-terminal domain; DNA topoisomerase 2, TOPRIM domain; DNA topoisomerase, type IIA, central domain; TOPRIM  domain; Ribosomal protein S5 domain 2-type fold; Arginine repressor C-terminal-like domain; Ribosomal protein S5 domain 2-type fold, subgroup; DNA topoisomerase, type IIA-like domain; </t>
  </si>
  <si>
    <t>KVET(0.001)VNS(0.125)DS(0.874)DSEFGVPK</t>
  </si>
  <si>
    <t>KAS(0.347)GS(0.668)ENEGDY(0.986)NPGR</t>
  </si>
  <si>
    <t>XP_005675534.1</t>
  </si>
  <si>
    <t>PREDICTED: U2 snRNP-associated SURP motif-containing protein isoform X2 [Capra hircus]</t>
  </si>
  <si>
    <t>ES(0.001)VS(0.019)DS(0.953)PHQNLS(0.027)R</t>
  </si>
  <si>
    <t>K12842</t>
  </si>
  <si>
    <t>SR140; U2-associated protein SR140</t>
  </si>
  <si>
    <t xml:space="preserve">IPR000061; IPR006569; IPR000504; IPR012677; IPR013170; IPR008942; </t>
  </si>
  <si>
    <t xml:space="preserve">SWAP/Surp; CID domain; RNA recognition motif domain; Nucleotide-binding alpha-beta plait domain; mRNA splicing factor Cwf21 domain; ENTH/VHS; </t>
  </si>
  <si>
    <t>RVKS(1)PS(1)PK</t>
  </si>
  <si>
    <t>XP_017909162.1</t>
  </si>
  <si>
    <t>PREDICTED: LOW QUALITY PROTEIN: junction-mediating and -regulatory protein [Capra hircus]</t>
  </si>
  <si>
    <t>GAES(0.079)PLRS(0.921)PVR</t>
  </si>
  <si>
    <t xml:space="preserve">IPR031738; IPR003124; IPR031808; </t>
  </si>
  <si>
    <t xml:space="preserve">JMY/WHAMM, middle domain; WH2 domain; JMY/WHAMM, N-terminal; </t>
  </si>
  <si>
    <t>XP_017909091.1</t>
  </si>
  <si>
    <t>PREDICTED: E3 SUMO-protein ligase PIAS1 isoform X2 [Capra hircus]</t>
  </si>
  <si>
    <t>GILSLPHQAS(0.998)PVS(0.002)R</t>
  </si>
  <si>
    <t>K04706</t>
  </si>
  <si>
    <t>PIAS1; E3 SUMO-protein ligase PIAS1</t>
  </si>
  <si>
    <t xml:space="preserve">chx04120 Ubiquitin mediated proteolysis - Capra hircus (goat); chx04630 Jak-STAT signaling pathway - Capra hircus (goat); chx05160 Hepatitis C - Capra hircus (goat); </t>
  </si>
  <si>
    <t xml:space="preserve">IPR004181; IPR003034; IPR023321; </t>
  </si>
  <si>
    <t xml:space="preserve">Zinc finger, MIZ-type; SAP domain; PINIT domain; </t>
  </si>
  <si>
    <t>XP_017902330.1</t>
  </si>
  <si>
    <t>PREDICTED: zyxin [Capra hircus]</t>
  </si>
  <si>
    <t>FS(1)PGAPGGPGSQPHQK</t>
  </si>
  <si>
    <t>K06273</t>
  </si>
  <si>
    <t>ZYX; zyxin</t>
  </si>
  <si>
    <t xml:space="preserve">chx04510 Focal adhesion - Capra hircus (goat); </t>
  </si>
  <si>
    <t>FS(0.9)PVT(0.1)PK</t>
  </si>
  <si>
    <t>GPLAPS(1)PAPK</t>
  </si>
  <si>
    <t>GS(1)PQPPSVTYAQQK</t>
  </si>
  <si>
    <t>XP_005675276.1</t>
  </si>
  <si>
    <t>PREDICTED: probable phospholipid-transporting ATPase IF isoform X3 [Capra hircus]</t>
  </si>
  <si>
    <t>S(0.012)WS(0.938)AS(0.043)DPFY(0.006)T(0.002)NDR</t>
  </si>
  <si>
    <t xml:space="preserve">GO:0006869 lipid transport; GO:0044699 single-organism process; GO:0071702 organic substance transport; GO:0010876 lipid localization; GO:0015914 phospholipid transport; GO:0051234 establishment of localization; GO:0006820 anion transport; GO:0006810 transport; GO:0015748 organophosphate ester transport; GO:0015711 organic anion transport; GO:1902578 single-organism localization; GO:0006811 ion transport; GO:0033036 macromolecule localization; GO:0051179 localization; GO:0044765 single-organism transport; </t>
  </si>
  <si>
    <t xml:space="preserve">GO:1901265 nucleoside phosphate binding; GO:0005319 lipid transporter activity; GO:0016817 hydrolase activity, acting on acid anhydrides; GO:0022892 substrate-specific transporter activity; GO:0016787 hydrolase activity; GO:0016887 ATPase activity; GO:0097159 organic cyclic compound binding; GO:1901363 heterocyclic compound binding; GO:0016462 pyrophosphatase activity; GO:0003824 catalytic activity; GO:0032553 ribonucleotide binding; GO:0043492 ATPase activity, coupled to movement of substances; GO:0005488 binding; GO:0032550 purine ribonucleoside binding; GO:0043169 cation binding; GO:0043168 anion binding; GO:0032559 adenyl ribonucleotide binding; GO:0030554 adenyl nucleotide binding; GO:0016818 hydrolase activity, acting on acid anhydrides, in phosphorus-containing anhydrides; GO:0005548 phospholipid transporter activity; GO:0005215 transporter activity; GO:0017076 purine nucleotide binding; GO:0035639 purine ribonucleoside triphosphate binding; GO:0000287 magnesium ion binding; GO:0005524 ATP binding; GO:0043167 ion binding; GO:0001882 nucleoside binding; GO:0000166 nucleotide binding; GO:0017111 nucleoside-triphosphatase activity; GO:0032549 ribonucleoside binding; GO:0097367 carbohydrate derivative binding; GO:0042623 ATPase activity, coupled; GO:0046872 metal ion binding; GO:0032555 purine ribonucleotide binding; GO:0001883 purine nucleoside binding; GO:0004012 phospholipid-translocating ATPase activity; GO:0036094 small molecule binding; </t>
  </si>
  <si>
    <t>K01530</t>
  </si>
  <si>
    <t xml:space="preserve">IPR032630; IPR023299; IPR008250; IPR023214; </t>
  </si>
  <si>
    <t xml:space="preserve">P-type ATPase, C-terminal; P-type ATPase, cytoplasmic domain N; P-type ATPase, A  domain; HAD-like domain; </t>
  </si>
  <si>
    <t>XP_017920448.1</t>
  </si>
  <si>
    <t>PREDICTED: TANK-binding kinase 1-binding protein 1 isoform X1 [Capra hircus]</t>
  </si>
  <si>
    <t>S(1)PVPPPCQSPSPQR</t>
  </si>
  <si>
    <t>K12652</t>
  </si>
  <si>
    <t>TBKBP1; TANK-binding kinase 1-binding protein</t>
  </si>
  <si>
    <t xml:space="preserve">chx04622 RIG-I-like receptor signaling pathway - Capra hircus (goat); </t>
  </si>
  <si>
    <t xml:space="preserve">IPR024581; </t>
  </si>
  <si>
    <t xml:space="preserve">Tbk1/Ikki binding domain; </t>
  </si>
  <si>
    <t>XP_017906839.1</t>
  </si>
  <si>
    <t>PREDICTED: mediator of RNA polymerase II transcription subunit 26 isoform X2 [Capra hircus]</t>
  </si>
  <si>
    <t>RLELLPS(0.026)AES(0.974)PVR</t>
  </si>
  <si>
    <t>K15169</t>
  </si>
  <si>
    <t xml:space="preserve">IPR017923; IPR031416; IPR031417; </t>
  </si>
  <si>
    <t xml:space="preserve">Transcription factor IIS, N-terminal; Mediator complex subunit 26, C-terminal domain; Mediator complex subunit 26, middle domain; </t>
  </si>
  <si>
    <t>XP_017902528.1</t>
  </si>
  <si>
    <t>PREDICTED: transcriptional activator protein Pur-beta [Capra hircus]</t>
  </si>
  <si>
    <t>RGGDES(1)EGEEVDED</t>
  </si>
  <si>
    <t>K21799</t>
  </si>
  <si>
    <t>XP_013819202.1</t>
  </si>
  <si>
    <t>PREDICTED: cyclic AMP-dependent transcription factor ATF-7 [Capra hircus]</t>
  </si>
  <si>
    <t>AASGPLDMS(0.998)LPS(0.002)TPDIR</t>
  </si>
  <si>
    <t xml:space="preserve">GO:0097159 organic cyclic compound binding; GO:1901363 heterocyclic compound binding; GO:0003677 DNA binding; GO:0005488 binding; GO:0001071 nucleic acid binding transcription factor activity; GO:0003676 nucleic acid binding; GO:0043167 ion binding; GO:0043169 cation binding; GO:0046872 metal ion binding; GO:0043565 sequence-specific DNA binding; GO:0003700 transcription factor activity, sequence-specific DNA binding; </t>
  </si>
  <si>
    <t>K09045</t>
  </si>
  <si>
    <t xml:space="preserve">IPR004827; IPR015880; IPR007087; IPR013087; </t>
  </si>
  <si>
    <t xml:space="preserve">Basic-leucine zipper domain; Zinc finger, C2H2-like; Zinc finger, C2H2; Zinc finger C2H2-type/integrase DNA-binding domain; </t>
  </si>
  <si>
    <t>XP_005682169.1</t>
  </si>
  <si>
    <t>"PREDICTED: cAMP-specific 3',5'-cyclic phosphodiesterase 4C isoform X1 [Capra hircus]"</t>
  </si>
  <si>
    <t>IPRS(0.998)PEDPT(0.002)S(0.001)PK</t>
  </si>
  <si>
    <t xml:space="preserve">GO:0004114 3',5'-cyclic-nucleotide phosphodiesterase activity; GO:0016787 hydrolase activity; GO:0008081 phosphoric diester hydrolase activity; GO:0004112 cyclic-nucleotide phosphodiesterase activity; GO:0003824 catalytic activity; GO:0042578 phosphoric ester hydrolase activity; GO:0016788 hydrolase activity, acting on ester bonds; </t>
  </si>
  <si>
    <t>K13293</t>
  </si>
  <si>
    <t>PDE4; cAMP-specific phosphodiesterase 4 [EC:3.1.4.53]</t>
  </si>
  <si>
    <t xml:space="preserve">chx04024 cAMP signaling pathway - Capra hircus (goat); chx05032 Morphine addiction - Capra hircus (goat); chx00230 Purine metabolism - Capra hircus (goat); </t>
  </si>
  <si>
    <t xml:space="preserve">IPR002073; IPR003607; </t>
  </si>
  <si>
    <t xml:space="preserve">3'5'-cyclic nucleotide phosphodiesterase, catalytic domain; HD/PDEase domain; </t>
  </si>
  <si>
    <t>XP_017904882.1</t>
  </si>
  <si>
    <t>PREDICTED: amyloid beta A4 precursor protein-binding family B member 2 isoform X3 [Capra hircus]</t>
  </si>
  <si>
    <t>KGS(0.823)LS(0.084)S(0.084)VT(0.009)SSPTPENEK</t>
  </si>
  <si>
    <t>K04530</t>
  </si>
  <si>
    <t xml:space="preserve">IPR001202; IPR011993; IPR006020; </t>
  </si>
  <si>
    <t xml:space="preserve">WW domain; PH domain-like; PTB/PI domain; </t>
  </si>
  <si>
    <t>PVSIPADLQGS(1)R</t>
  </si>
  <si>
    <t>XP_005695379.2</t>
  </si>
  <si>
    <t>PREDICTED: thyroid receptor-interacting protein 11 isoform X2 [Capra hircus]</t>
  </si>
  <si>
    <t>LSVHDMKPLDS(1)PGRR</t>
  </si>
  <si>
    <t xml:space="preserve">GO:0046907 intracellular transport; GO:0034067 protein localization to Golgi apparatus; GO:0072594 establishment of protein localization to organelle; GO:0006891 intra-Golgi vesicle-mediated transport; GO:0016192 vesicle-mediated transport; GO:0000301 retrograde transport, vesicle recycling within Golgi; GO:0072600 establishment of protein localization to Golgi; GO:0048193 Golgi vesicle transport; GO:0071702 organic substance transport; GO:0015031 protein transport; GO:0051234 establishment of localization; GO:0051641 cellular localization; GO:0006810 transport; GO:0045184 establishment of protein localization; GO:0006605 protein targeting; GO:0070727 cellular macromolecule localization; GO:0051649 establishment of localization in cell; GO:0006886 intracellular protein transport; GO:0033365 protein localization to organelle; GO:0008104 protein localization; GO:0033036 macromolecule localization; GO:0000042 protein targeting to Golgi; GO:0051179 localization; GO:0034613 cellular protein localization; </t>
  </si>
  <si>
    <t xml:space="preserve">IPR000237; </t>
  </si>
  <si>
    <t xml:space="preserve">GRIP domain; </t>
  </si>
  <si>
    <t>KLS(0.958)S(0.042)AENDRDVLR</t>
  </si>
  <si>
    <t>XP_013824877.2</t>
  </si>
  <si>
    <t>PREDICTED: coiled-coil domain-containing protein 82 isoform X2 [Capra hircus]</t>
  </si>
  <si>
    <t>HGS(1)IDLADHEK</t>
  </si>
  <si>
    <t xml:space="preserve">IPR025244; IPR025451; </t>
  </si>
  <si>
    <t xml:space="preserve">Domain of unknown function DUF4196; Domain of unknown function DUF4211; </t>
  </si>
  <si>
    <t>XP_017910565.1</t>
  </si>
  <si>
    <t>PREDICTED: N-acetyl-D-glucosamine kinase [Capra hircus]</t>
  </si>
  <si>
    <t>SLGLS(0.005)LS(0.995)GGDQEDAVR</t>
  </si>
  <si>
    <t>K00884</t>
  </si>
  <si>
    <t>NAGK; N-acetylglucosamine kinase [EC:2.7.1.59]</t>
  </si>
  <si>
    <t xml:space="preserve">chx01100 Metabolic pathways - Capra hircus (goat); chx00520 Amino sugar and nucleotide sugar metabolism - Capra hircus (goat); </t>
  </si>
  <si>
    <t xml:space="preserve">IPR002731; </t>
  </si>
  <si>
    <t xml:space="preserve">ATPase, BadF/BadG/BcrA/BcrD type; </t>
  </si>
  <si>
    <t>XP_005680423.1</t>
  </si>
  <si>
    <t>PREDICTED: myosin light polypeptide 6 isoform X2 [Capra hircus]</t>
  </si>
  <si>
    <t>VLGNPKS(1)DEMNVK</t>
  </si>
  <si>
    <t>K12751</t>
  </si>
  <si>
    <t>MYL6; myosin light chain 6</t>
  </si>
  <si>
    <t xml:space="preserve">chx04921 Oxytocin signaling pathway - Capra hircus (goat); chx04530 Tight junction - Capra hircus (goat); chx04270 Vascular smooth muscle contraction - Capra hircus (goat); </t>
  </si>
  <si>
    <t xml:space="preserve">IPR011992; IPR002048; </t>
  </si>
  <si>
    <t xml:space="preserve">EF-hand domain pair; EF-hand domain; </t>
  </si>
  <si>
    <t>MTEEEVEMLVAGHEDS(0.998)NGCINY(0.002)EELVR</t>
  </si>
  <si>
    <t>XP_017909696.1</t>
  </si>
  <si>
    <t>PREDICTED: mitogen-activated protein kinase 6 isoform X2 [Capra hircus]</t>
  </si>
  <si>
    <t>GHLS(0.995)EGLVT(0.005)K</t>
  </si>
  <si>
    <t>K06855</t>
  </si>
  <si>
    <t>MAPK4_6; mitogen-activated protein kinase 4/6 [EC:2.7.11.24]</t>
  </si>
  <si>
    <t xml:space="preserve">chx04657 IL-17 signaling pathway - Capra hircus (goat); </t>
  </si>
  <si>
    <t>XP_017920446.1</t>
  </si>
  <si>
    <t>PREDICTED: oxysterol-binding protein-related protein 7 isoform X2 [Capra hircus]</t>
  </si>
  <si>
    <t>LHGS(1)VPNLSR</t>
  </si>
  <si>
    <t>K20463</t>
  </si>
  <si>
    <t>XP_017917664.1</t>
  </si>
  <si>
    <t>PREDICTED: solute carrier family 12 member 4 [Capra hircus]</t>
  </si>
  <si>
    <t>LES(0.008)LYS(0.992)DEEDESAAGTDK</t>
  </si>
  <si>
    <t xml:space="preserve">GO:0006810 transport; GO:0055085 transmembrane transport; GO:0051179 localization; GO:0006811 ion transport; GO:0051234 establishment of localization; </t>
  </si>
  <si>
    <t xml:space="preserve">GO:0015294 solute:cation symporter activity; GO:0022804 active transmembrane transporter activity; GO:0015291 secondary active transmembrane transporter activity; GO:0015075 ion transmembrane transporter activity; GO:0015379 potassium:chloride symporter activity; GO:0022853 active ion transmembrane transporter activity; GO:0015293 symporter activity; GO:0022892 substrate-specific transporter activity; GO:0015103 inorganic anion transmembrane transporter activity; GO:0015377 cation:chloride symporter activity; GO:0022891 substrate-specific transmembrane transporter activity; GO:0015108 chloride transmembrane transporter activity; GO:0015296 anion:cation symporter activity; GO:0008324 cation transmembrane transporter activity; GO:0005215 transporter activity; GO:0022857 transmembrane transporter activity; GO:0008509 anion transmembrane transporter activity; </t>
  </si>
  <si>
    <t>K14427</t>
  </si>
  <si>
    <t xml:space="preserve">IPR018491; IPR004841; </t>
  </si>
  <si>
    <t xml:space="preserve">SLC12A transporter, C-terminal; Amino acid permease/ SLC12A domain; </t>
  </si>
  <si>
    <t>XP_017898131.1</t>
  </si>
  <si>
    <t>PREDICTED: forkhead box protein J3 isoform X2 [Capra hircus]</t>
  </si>
  <si>
    <t>VTLYNTDQDGS(0.019)DS(0.981)PR</t>
  </si>
  <si>
    <t>K09403</t>
  </si>
  <si>
    <t xml:space="preserve">IPR011991; IPR001766; </t>
  </si>
  <si>
    <t xml:space="preserve">Winged helix-turn-helix DNA-binding domain; Fork head domain; </t>
  </si>
  <si>
    <t>XP_017903618.1</t>
  </si>
  <si>
    <t>PREDICTED: cyclin-dependent kinase 17 isoform X2 [Capra hircus]</t>
  </si>
  <si>
    <t>RIS(1)IEDLNK</t>
  </si>
  <si>
    <t>K15595</t>
  </si>
  <si>
    <t>RAS(0.993)LS(0.007)EIGFGK</t>
  </si>
  <si>
    <t>RLS(1)LPADIR</t>
  </si>
  <si>
    <t>XP_017916226.1</t>
  </si>
  <si>
    <t>PREDICTED: prospero homeobox protein 1 isoform X2 [Capra hircus]</t>
  </si>
  <si>
    <t>GMS(0.019)HS(0.979)PS(0.003)VALR</t>
  </si>
  <si>
    <t>K20211</t>
  </si>
  <si>
    <t xml:space="preserve">IPR009057; IPR023082; </t>
  </si>
  <si>
    <t xml:space="preserve">Homeobox domain-like; Homeo-prospero domain; </t>
  </si>
  <si>
    <t>EMAPQS(0.187)VS(0.813)PR</t>
  </si>
  <si>
    <t>XP_017919531.1</t>
  </si>
  <si>
    <t>"PREDICTED: aldehyde dehydrogenase, dimeric NADP-preferring [Capra hircus]"</t>
  </si>
  <si>
    <t>S(0.009)AIS(0.991)EVVQR</t>
  </si>
  <si>
    <t xml:space="preserve">GO:0008152 metabolic process; GO:0055114 oxidation-reduction process; GO:0044710 single-organism metabolic process; GO:0044763 single-organism cellular process; GO:0044699 single-organism process; GO:0006081 cellular aldehyde metabolic process; GO:0009987 cellular process; GO:0044237 cellular metabolic process; GO:0071704 organic substance metabolic process; </t>
  </si>
  <si>
    <t xml:space="preserve">GO:0016620 oxidoreductase activity, acting on the aldehyde or oxo group of donors, NAD or NADP as acceptor; GO:0003824 catalytic activity; GO:0004030 aldehyde dehydrogenase [NAD(P)+] activity; GO:0016491 oxidoreductase activity; GO:0016903 oxidoreductase activity, acting on the aldehyde or oxo group of donors; </t>
  </si>
  <si>
    <t>K00129</t>
  </si>
  <si>
    <t>E1.2.1.5; aldehyde dehydrogenase (NAD(P)+) [EC:1.2.1.5]</t>
  </si>
  <si>
    <t xml:space="preserve">chx00410 beta-Alanine metabolism - Capra hircus (goat); chx00010 Glycolysis / Gluconeogenesis - Capra hircus (goat); chx00982 Drug metabolism - cytochrome P450 - Capra hircus (goat); chx00350 Tyrosine metabolism - Capra hircus (goat); chx00980 Metabolism of xenobiotics by cytochrome P450 - Capra hircus (goat); chx00340 Histidine metabolism - Capra hircus (goat); chx01100 Metabolic pathways - Capra hircus (goat); chx05204 Chemical carcinogenesis - Capra hircus (goat); chx00360 Phenylalanine metabolism - Capra hircus (goat); </t>
  </si>
  <si>
    <t xml:space="preserve">IPR016161; IPR015590; IPR016162; IPR016163; </t>
  </si>
  <si>
    <t xml:space="preserve">Aldehyde/histidinol dehydrogenase; Aldehyde dehydrogenase domain; Aldehyde dehydrogenase N-terminal domain; Aldehyde dehydrogenase, C-terminal; </t>
  </si>
  <si>
    <t>XP_017898722.1</t>
  </si>
  <si>
    <t>PREDICTED: MICOS complex subunit MIC27 [Capra hircus]</t>
  </si>
  <si>
    <t>LGS(1)ADEIETPAK</t>
  </si>
  <si>
    <t xml:space="preserve">GO:0007007 inner mitochondrial membrane organization; GO:0042407 cristae formation; GO:0016043 cellular component organization; GO:1902589 single-organism organelle organization; GO:0007006 mitochondrial membrane organization; GO:0006996 organelle organization; GO:0007005 mitochondrion organization; GO:0061024 membrane organization; GO:0044763 single-organism cellular process; GO:0044802 single-organism membrane organization; GO:0044699 single-organism process; GO:0009987 cellular process; GO:0071840 cellular component organization or biogenesis; </t>
  </si>
  <si>
    <t xml:space="preserve">GO:0016020 membrane; GO:0098800 inner mitochondrial membrane protein complex; GO:0031090 organelle membrane; GO:0098796 membrane protein complex; GO:0005737 cytoplasm; GO:0031305 integral component of mitochondrial inner membrane; GO:0031224 intrinsic component of membrane; GO:0032991 macromolecular complex; GO:0044424 intracellular part; GO:0098798 mitochondrial protein complex; GO:0005623 cell; GO:0044455 mitochondrial membrane part; GO:0031304 intrinsic component of mitochondrial inner membrane; GO:0044422 organelle part; GO:0061617 MICOS complex; GO:0005740 mitochondrial envelope; GO:0031301 integral component of organelle membrane; GO:0005622 intracellular; GO:0044464 cell part; GO:0044425 membrane part; GO:0019866 organelle inner membrane; GO:0043227 membrane-bounded organelle; GO:0005743 mitochondrial inner membrane; GO:0098573 intrinsic component of mitochondrial membrane; GO:0043229 intracellular organelle; GO:0044429 mitochondrial part; GO:0044446 intracellular organelle part; GO:0031967 organelle envelope; GO:0016021 integral component of membrane; GO:0005739 mitochondrion; GO:0043231 intracellular membrane-bounded organelle; GO:0043226 organelle; GO:0031975 envelope; GO:0032592 integral component of mitochondrial membrane; GO:0043234 protein complex; GO:0031966 mitochondrial membrane; GO:0044444 cytoplasmic part; GO:0031300 intrinsic component of organelle membrane; </t>
  </si>
  <si>
    <t>XP_017907994.1</t>
  </si>
  <si>
    <t>PREDICTED: lysine-specific demethylase PHF2 isoform X2 [Capra hircus]</t>
  </si>
  <si>
    <t>DSDYVYPS(0.001)LES(0.999)DEDSPVFK</t>
  </si>
  <si>
    <t>K19414</t>
  </si>
  <si>
    <t xml:space="preserve">IPR003347; IPR013083; IPR001965; IPR011011; IPR019787; </t>
  </si>
  <si>
    <t xml:space="preserve">JmjC domain; Zinc finger, RING/FYVE/PHD-type; Zinc finger, PHD-type; Zinc finger, FYVE/PHD-type; Zinc finger, PHD-finger; </t>
  </si>
  <si>
    <t>RKGS(0.999)DDAPY(0.001)SPTAR</t>
  </si>
  <si>
    <t>KGS(0.001)DDAPY(0.008)S(0.987)PT(0.004)AR</t>
  </si>
  <si>
    <t>XP_005693743.2</t>
  </si>
  <si>
    <t>PREDICTED: solute carrier family 35 member B1 [Capra hircus]</t>
  </si>
  <si>
    <t>LDLS(1)PPPLPAVSGSPVGSSGR</t>
  </si>
  <si>
    <t>K15275</t>
  </si>
  <si>
    <t>XP_005686089.1</t>
  </si>
  <si>
    <t>PREDICTED: signal-induced proliferation-associated 1-like protein 1 isoform X4 [Capra hircus]</t>
  </si>
  <si>
    <t>VLPAFRES(0.953)PS(0.047)GR</t>
  </si>
  <si>
    <t>K17701</t>
  </si>
  <si>
    <t>SIPA1L1; signal-induced proliferation-associated 1 like protein 1</t>
  </si>
  <si>
    <t xml:space="preserve">IPR021818; IPR001478; IPR000331; </t>
  </si>
  <si>
    <t xml:space="preserve">Signal-induced proliferation-associated 1-like protein, C-terminal; PDZ domain; Rap GTPase activating protein domain; </t>
  </si>
  <si>
    <t>RS(1)PASIDR</t>
  </si>
  <si>
    <t>T(0.036)LS(0.954)DES(0.009)IY(0.002)SGQR</t>
  </si>
  <si>
    <t>LIDLES(0.983)PT(0.017)PDSQK</t>
  </si>
  <si>
    <t>HS(0.082)AS(0.918)PVVFTSAR</t>
  </si>
  <si>
    <t>XP_005684732.2</t>
  </si>
  <si>
    <t>PREDICTED: mitogen-activated protein kinase kinase kinase 7 isoform X2 [Capra hircus]</t>
  </si>
  <si>
    <t>S(0.988)IQDLT(0.012)VTGTDPGQVSSR</t>
  </si>
  <si>
    <t>K04427</t>
  </si>
  <si>
    <t>MAP3K7; mitogen-activated protein kinase kinase kinase 7 [EC:2.7.11.25]</t>
  </si>
  <si>
    <t xml:space="preserve">chx05169 Epstein-Barr virus infection - Capra hircus (goat); chx04152 AMPK signaling pathway - Capra hircus (goat); chx05140 Leishmaniasis - Capra hircus (goat); chx04380 Osteoclast differentiation - Capra hircus (goat); chx04064 NF-kappa B signaling pathway - Capra hircus (goat); chx04621 NOD-like receptor signaling pathway - Capra hircus (goat); chx05418 Fluid shear stress and atherosclerosis - Capra hircus (goat); chx04010 MAPK signaling pathway - Capra hircus (goat); chx04520 Adherens junction - Capra hircus (goat); chx04660 T cell receptor signaling pathway - Capra hircus (goat); chx04622 RIG-I-like receptor signaling pathway - Capra hircus (goat); chx04668 TNF signaling pathway - Capra hircus (goat); chx04310 Wnt signaling pathway - Capra hircus (goat); chx05168 Herpes simplex infection - Capra hircus (goat); chx05162 Measles - Capra hircus (goat); chx04620 Toll-like receptor signaling pathway - Capra hircus (goat); chx04140 Autophagy - animal - Capra hircus (goat); chx05145 Toxoplasmosis - Capra hircus (goat); chx04657 IL-17 signaling pathway - Capra hircus (goat); </t>
  </si>
  <si>
    <t xml:space="preserve">IPR000719; IPR001245; IPR011009; </t>
  </si>
  <si>
    <t xml:space="preserve">Protein kinase domain; Serine-threonine/tyrosine-protein kinase catalytic domain; Protein kinase-like domain; </t>
  </si>
  <si>
    <t>XP_005684956.1</t>
  </si>
  <si>
    <t>PREDICTED: peptidyl-prolyl cis-trans isomerase-like 4 [Capra hircus]</t>
  </si>
  <si>
    <t>INHTVILDDPFDDPPDLLIPDRS(0.948)PEPT(0.052)R</t>
  </si>
  <si>
    <t xml:space="preserve">GO:0044267 cellular protein metabolic process; GO:0044238 primary metabolic process; GO:0018208 peptidyl-proline modification; GO:0000413 protein peptidyl-prolyl isomerization; GO:0044237 cellular metabolic process; GO:0071704 organic substance metabolic process; GO:0006457 protein folding; GO:0018193 peptidyl-amino acid modification; GO:0008152 metabolic process; GO:0044260 cellular macromolecule metabolic process; GO:0006464 cellular protein modification process; GO:0019538 protein metabolic process; GO:0043170 macromolecule metabolic process; GO:0043412 macromolecule modification; GO:0036211 protein modification process; GO:0009987 cellular process; </t>
  </si>
  <si>
    <t xml:space="preserve">GO:0097159 organic cyclic compound binding; GO:1901363 heterocyclic compound binding; GO:0003755 peptidyl-prolyl cis-trans isomerase activity; GO:1901265 nucleoside phosphate binding; GO:0016853 isomerase activity; GO:0003824 catalytic activity; GO:0005488 binding; GO:0003676 nucleic acid binding; GO:0000166 nucleotide binding; GO:0016859 cis-trans isomerase activity; GO:0036094 small molecule binding; </t>
  </si>
  <si>
    <t>K12735</t>
  </si>
  <si>
    <t xml:space="preserve">IPR002130; IPR000504; IPR012677; IPR029000; </t>
  </si>
  <si>
    <t xml:space="preserve">Cyclophilin-type peptidyl-prolyl cis-trans isomerase domain; RNA recognition motif domain; Nucleotide-binding alpha-beta plait domain; Cyclophilin-like domain; </t>
  </si>
  <si>
    <t>HCS(1)EEKEDEDYMPIK</t>
  </si>
  <si>
    <t>XP_017905907.1</t>
  </si>
  <si>
    <t>PREDICTED: RNA-binding protein MEX3D [Capra hircus]</t>
  </si>
  <si>
    <t>HS(0.816)PT(0.184)LPEPGGLGLELPLAR</t>
  </si>
  <si>
    <t xml:space="preserve">IPR004087; IPR001841; IPR004088; IPR013083; </t>
  </si>
  <si>
    <t xml:space="preserve">K Homology domain; Zinc finger, RING-type; K Homology domain, type 1; Zinc finger, RING/FYVE/PHD-type; </t>
  </si>
  <si>
    <t>XP_005683844.3</t>
  </si>
  <si>
    <t>PREDICTED: osteoclast-stimulating factor 1 [Capra hircus]</t>
  </si>
  <si>
    <t>SLSNAEDYLDDEDS(1)D</t>
  </si>
  <si>
    <t>XP_013829195.1</t>
  </si>
  <si>
    <t>PREDICTED: pumilio homolog 1 isoform X11 [Capra hircus]</t>
  </si>
  <si>
    <t>S(1)MDELNHDFQALALEGR</t>
  </si>
  <si>
    <t>K17943</t>
  </si>
  <si>
    <t xml:space="preserve">IPR011989; IPR033712; IPR016024; IPR033133; </t>
  </si>
  <si>
    <t xml:space="preserve">Armadillo-like helical; Pumilio, RNA binding domain; Armadillo-type fold; Pumilio homology domain; </t>
  </si>
  <si>
    <t>RDS(1)LTGSSDLYK</t>
  </si>
  <si>
    <t>XP_005682448.1</t>
  </si>
  <si>
    <t>PREDICTED: calponin-1 [Capra hircus]</t>
  </si>
  <si>
    <t>GAS(0.997)QAGMT(0.003)APGTK</t>
  </si>
  <si>
    <t>GPAY(0.001)GLS(0.999)AEVK</t>
  </si>
  <si>
    <t>XP_005687487.1</t>
  </si>
  <si>
    <t>PREDICTED: general transcription factor IIF subunit 2 [Capra hircus]</t>
  </si>
  <si>
    <t>HYQVEEKS(1)D</t>
  </si>
  <si>
    <t xml:space="preserve">GO:0006725 cellular aromatic compound metabolic process; GO:0097659 nucleic acid-templated transcription; GO:0006352 DNA-templated transcription, initiation; GO:0009058 biosynthetic process; GO:0044237 cellular metabolic process; GO:0071704 organic substance metabolic process; GO:0008152 metabolic process; GO:0046483 heterocycle metabolic process; GO:0019438 aromatic compound biosynthetic process; GO:0006139 nucleobase-containing compound metabolic process; GO:0034641 cellular nitrogen compound metabolic process; GO:0043170 macromolecule metabolic process; GO:0009059 macromolecule biosynthetic process; GO:0009987 cellular process; GO:0006367 transcription initiation from RNA polymerase II promoter; GO:0018130 heterocycle biosynthetic process; GO:0034654 nucleobase-containing compound biosynthetic process; GO:0006807 nitrogen compound metabolic process; GO:1901360 organic cyclic compound metabolic process; GO:0032774 RNA biosynthetic process; GO:0044238 primary metabolic process; GO:1901576 organic substance biosynthetic process; GO:0044249 cellular biosynthetic process; GO:0016070 RNA metabolic process; GO:0090304 nucleic acid metabolic process; GO:0044271 cellular nitrogen compound biosynthetic process; GO:0034645 cellular macromolecule biosynthetic process; GO:0006351 transcription, DNA-templated; GO:0006366 transcription from RNA polymerase II promoter; GO:0044260 cellular macromolecule metabolic process; GO:0010467 gene expression; GO:1901362 organic cyclic compound biosynthetic process; </t>
  </si>
  <si>
    <t xml:space="preserve">GO:0043229 intracellular organelle; GO:0000428 DNA-directed RNA polymerase complex; GO:0055029 nuclear DNA-directed RNA polymerase complex; GO:0061695 transferase complex, transferring phosphorus-containing groups; GO:0005674 transcription factor TFIIF complex; GO:0044446 intracellular organelle part; GO:0030880 RNA polymerase complex; GO:0031981 nuclear lumen; GO:0032991 macromolecular complex; GO:0044424 intracellular part; GO:1990234 transferase complex; GO:0005623 cell; GO:0005667 transcription factor complex; GO:0044798 nuclear transcription factor complex; GO:0044422 organelle part; GO:0016591 DNA-directed RNA polymerase II, holoenzyme; GO:0043231 intracellular membrane-bounded organelle; GO:0043226 organelle; GO:0031974 membrane-enclosed lumen; GO:0090575 RNA polymerase II transcription factor complex; GO:0005654 nucleoplasm; GO:0005634 nucleus; GO:1902494 catalytic complex; GO:0070013 intracellular organelle lumen; GO:0005622 intracellular; GO:0044464 cell part; GO:0043227 membrane-bounded organelle; GO:0043234 protein complex; GO:0044451 nucleoplasm part; GO:0043233 organelle lumen; GO:0044428 nuclear part; </t>
  </si>
  <si>
    <t>K03139</t>
  </si>
  <si>
    <t>TFIIF2; transcription initiation factor TFIIF subunit beta [EC:3.6.4.12]</t>
  </si>
  <si>
    <t xml:space="preserve">chx03022 Basal transcription factors - Capra hircus (goat); </t>
  </si>
  <si>
    <t xml:space="preserve">IPR011991; IPR011039; </t>
  </si>
  <si>
    <t xml:space="preserve">Winged helix-turn-helix DNA-binding domain; Transcription Factor IIF, Rap30/Rap74, interaction; </t>
  </si>
  <si>
    <t>XP_017920052.1</t>
  </si>
  <si>
    <t>PREDICTED: neuralized-like protein 4 isoform X3 [Capra hircus]</t>
  </si>
  <si>
    <t>ALS(1)PEGALR</t>
  </si>
  <si>
    <t>K16777</t>
  </si>
  <si>
    <t xml:space="preserve">IPR013320; IPR006573; </t>
  </si>
  <si>
    <t xml:space="preserve">Concanavalin A-like lectin/glucanase domain; Neuralized homology repeat (NHR) domain; </t>
  </si>
  <si>
    <t>XP_017899741.1</t>
  </si>
  <si>
    <t>PREDICTED: PHD finger protein 6 isoform X2 [Capra hircus]</t>
  </si>
  <si>
    <t>TAHNSEADLEESFNEHELEPS(0.009)S(0.991)PK</t>
  </si>
  <si>
    <t xml:space="preserve">IPR001965; IPR013083; </t>
  </si>
  <si>
    <t xml:space="preserve">Zinc finger, PHD-type; Zinc finger, RING/FYVE/PHD-type; </t>
  </si>
  <si>
    <t>TAHNSEADLEES(0.006)FNEHELEPS(0.759)S(0.234)PK</t>
  </si>
  <si>
    <t>XP_005678741.1</t>
  </si>
  <si>
    <t>PREDICTED: smad nuclear-interacting protein 1 [Capra hircus]</t>
  </si>
  <si>
    <t>LS(1)PESAPPVHR</t>
  </si>
  <si>
    <t>K13108</t>
  </si>
  <si>
    <t xml:space="preserve">IPR008984; IPR000253; </t>
  </si>
  <si>
    <t xml:space="preserve">SMAD/FHA domain; Forkhead-associated (FHA) domain; </t>
  </si>
  <si>
    <t>S(0.99)PHHS(0.01)AIK</t>
  </si>
  <si>
    <t>NP_001272524.1</t>
  </si>
  <si>
    <t>perilipin-3 [Capra hircus]</t>
  </si>
  <si>
    <t>LGS(0.975)LS(0.025)ER</t>
  </si>
  <si>
    <t>K20287</t>
  </si>
  <si>
    <t>XP_005690598.2</t>
  </si>
  <si>
    <t>PREDICTED: LOW QUALITY PROTEIN: serine/threonine-protein kinase MRCK alpha [Capra hircus]</t>
  </si>
  <si>
    <t>RY(0.045)S(0.955)FRVPEEER</t>
  </si>
  <si>
    <t xml:space="preserve">GO:0050794 regulation of cellular process; GO:0044700 single organism signaling; GO:0051716 cellular response to stimulus; GO:0016310 phosphorylation; GO:0035556 intracellular signal transduction; GO:0044267 cellular protein metabolic process; GO:0044699 single-organism process; GO:0023052 signaling; GO:0050896 response to stimulus; GO:0044238 primary metabolic process; GO:0044237 cellular metabolic process; GO:0006796 phosphate-containing compound metabolic process; GO:0071704 organic substance metabolic process; GO:0007165 signal transduction; GO:0008152 metabolic process; GO:0050789 regulation of biological process; GO:0007154 cell communication; GO:0006468 protein phosphorylation; GO:0006793 phosphorus metabolic process; GO:0044260 cellular macromolecule metabolic process; GO:0006464 cellular protein modification process; GO:0019538 protein metabolic process; GO:0043170 macromolecule metabolic process; GO:0036211 protein modification process; GO:0043412 macromolecule modification; GO:0009987 cellular process; GO:0065007 biological regulation; </t>
  </si>
  <si>
    <t xml:space="preserve">GO:0005524 ATP binding; GO:1901265 nucleoside phosphate binding; GO:0016773 phosphotransferase activity, alcohol group as acceptor; GO:0001882 nucleoside binding; GO:0043167 ion binding; GO:0000166 nucleotide binding; GO:0004672 protein kinase activity; GO:0097159 organic cyclic compound binding; GO:1901363 heterocyclic compound binding; GO:0032549 ribonucleoside binding; GO:0097367 carbohydrate derivative binding; GO:0016301 kinase activity; GO:0032553 ribonucleotide binding; GO:0003824 catalytic activity; GO:0005488 binding; GO:0032550 purine ribonucleoside binding; GO:0032555 purine ribonucleotide binding; GO:0043168 anion binding; GO:0004674 protein serine/threonine kinase activity; GO:0032559 adenyl ribonucleotide binding; GO:0030554 adenyl nucleotide binding; GO:0001883 purine nucleoside binding; GO:0016740 transferase activity; GO:0017076 purine nucleotide binding; GO:0036094 small molecule binding; GO:0035639 purine ribonucleoside triphosphate binding; GO:0016772 transferase activity, transferring phosphorus-containing groups; </t>
  </si>
  <si>
    <t>K16307</t>
  </si>
  <si>
    <t xml:space="preserve">IPR001180; IPR014930; IPR000961; IPR011009; IPR001849; IPR017892; IPR002219; IPR000719; IPR000095; IPR011993; IPR031597; </t>
  </si>
  <si>
    <t xml:space="preserve">Citron homology (CNH) domain; Myotonic dystrophy protein kinase, coiled coil; AGC-kinase, C-terminal; Protein kinase-like domain; Pleckstrin homology domain; Protein kinase, C-terminal; Protein kinase C-like, phorbol ester/diacylglycerol-binding domain; Protein kinase domain; CRIB domain; PH domain-like; KELK-motif containing domain; </t>
  </si>
  <si>
    <t>XP_005679988.1</t>
  </si>
  <si>
    <t>"PREDICTED: keratin, type II cytoskeletal 8 [Capra hircus]"</t>
  </si>
  <si>
    <t>LVSESSDVLS(1)K</t>
  </si>
  <si>
    <t xml:space="preserve">GO:0043229 intracellular organelle; GO:0099513 polymeric cytoskeletal fiber; GO:0043232 intracellular non-membrane-bounded organelle; GO:0044430 cytoskeletal part; GO:0044446 intracellular organelle part; GO:0099512 supramolecular fiber; GO:0044424 intracellular part; GO:0005623 cell; GO:0099080 supramolecular complex; GO:0044422 organelle part; GO:0045095 keratin filament; GO:0099081 supramolecular polymer; GO:0043228 non-membrane-bounded organelle; GO:0043226 organelle; GO:0005856 cytoskeleton; GO:0045111 intermediate filament cytoskeleton; GO:0005622 intracellular; GO:0044464 cell part; GO:0005882 intermediate filament; </t>
  </si>
  <si>
    <t>K07605</t>
  </si>
  <si>
    <t xml:space="preserve">IPR032444; </t>
  </si>
  <si>
    <t xml:space="preserve">Keratin type II head; </t>
  </si>
  <si>
    <t>LVS(0.982)ES(0.018)SDVLSK</t>
  </si>
  <si>
    <t>IS(0.946)S(0.048)S(0.003)AFS(0.003)R</t>
  </si>
  <si>
    <t>S(0.002)FS(0.002)S(0.006)RS(0.988)Y(0.002)TSGPGSR</t>
  </si>
  <si>
    <t>VGS(0.929)GS(0.036)S(0.034)FR</t>
  </si>
  <si>
    <t>XP_005685837.1</t>
  </si>
  <si>
    <t>PREDICTED: transient receptor potential cation channel subfamily M member 7 [Capra hircus]</t>
  </si>
  <si>
    <t>LS(0.012)QS(0.974)IPFT(0.014)PVPPR</t>
  </si>
  <si>
    <t xml:space="preserve">GO:0044085 cellular component biogenesis; GO:0016043 cellular component organization; GO:0016310 phosphorylation; GO:0044267 cellular protein metabolic process; GO:0044237 cellular metabolic process; GO:0006796 phosphate-containing compound metabolic process; GO:0051259 protein oligomerization; GO:0071704 organic substance metabolic process; GO:0051234 establishment of localization; GO:0008152 metabolic process; GO:0006468 protein phosphorylation; GO:0051262 protein tetramerization; GO:0022607 cellular component assembly; GO:0065003 macromolecular complex assembly; GO:0019538 protein metabolic process; GO:0043170 macromolecule metabolic process; GO:0009987 cellular process; GO:0006461 protein complex assembly; GO:0071822 protein complex subunit organization; GO:0044238 primary metabolic process; GO:0043933 macromolecular complex subunit organization; GO:0006810 transport; GO:0055085 transmembrane transport; GO:0006793 phosphorus metabolic process; GO:0006811 ion transport; GO:0044260 cellular macromolecule metabolic process; GO:0006464 cellular protein modification process; GO:0051179 localization; GO:0036211 protein modification process; GO:0043412 macromolecule modification; GO:0070271 protein complex biogenesis; GO:0071840 cellular component organization or biogenesis; </t>
  </si>
  <si>
    <t xml:space="preserve">GO:1901265 nucleoside phosphate binding; GO:0016773 phosphotransferase activity, alcohol group as acceptor; GO:0022803 passive transmembrane transporter activity; GO:0022892 substrate-specific transporter activity; GO:0004672 protein kinase activity; GO:0015267 channel activity; GO:0022891 substrate-specific transmembrane transporter activity; GO:0097159 organic cyclic compound binding; GO:1901363 heterocyclic compound binding; GO:0016301 kinase activity; GO:0003824 catalytic activity; GO:0032553 ribonucleotide binding; GO:0005488 binding; GO:0032550 purine ribonucleoside binding; GO:0043168 anion binding; GO:0005216 ion channel activity; GO:0032559 adenyl ribonucleotide binding; GO:0030554 adenyl nucleotide binding; GO:0016740 transferase activity; GO:0017076 purine nucleotide binding; GO:0035639 purine ribonucleoside triphosphate binding; GO:0005215 transporter activity; GO:0005524 ATP binding; GO:0015075 ion transmembrane transporter activity; GO:0043167 ion binding; GO:0001882 nucleoside binding; GO:0000166 nucleotide binding; GO:0032549 ribonucleoside binding; GO:0097367 carbohydrate derivative binding; GO:0022838 substrate-specific channel activity; GO:0032555 purine ribonucleotide binding; GO:0004674 protein serine/threonine kinase activity; GO:0001883 purine nucleoside binding; GO:0016772 transferase activity, transferring phosphorus-containing groups; GO:0022857 transmembrane transporter activity; GO:0036094 small molecule binding; </t>
  </si>
  <si>
    <t>K04982</t>
  </si>
  <si>
    <t>TRPM7; transient receptor potential cation channel subfamily M member 7 [EC:2.7.11.1]</t>
  </si>
  <si>
    <t xml:space="preserve">chx04218 Cellular senescence - Capra hircus (goat); chx04978 Mineral absorption - Capra hircus (goat); chx04217 Necroptosis - Capra hircus (goat); chx04621 NOD-like receptor signaling pathway - Capra hircus (goat); </t>
  </si>
  <si>
    <t xml:space="preserve">IPR005821; IPR032415; IPR004166; IPR011009; </t>
  </si>
  <si>
    <t xml:space="preserve">Ion transport domain; TRPM, tetramerisation domain; MHCK/EF2 kinase; Protein kinase-like domain; </t>
  </si>
  <si>
    <t>FFVS(0.948)T(0.042)PS(0.01)QPSCK</t>
  </si>
  <si>
    <t>XP_017917776.1</t>
  </si>
  <si>
    <t>PREDICTED: protein LSM14 homolog A isoform X3 [Capra hircus]</t>
  </si>
  <si>
    <t>S(0.927)S(0.073)PQLDPLR</t>
  </si>
  <si>
    <t>K18749</t>
  </si>
  <si>
    <t xml:space="preserve">IPR025761; IPR025609; IPR025768; IPR019050; IPR010920; IPR025762; </t>
  </si>
  <si>
    <t xml:space="preserve">FFD box; Lsm14-like, N-terminal; TFG box; FDF domain; LSM domain; DFDF domain; </t>
  </si>
  <si>
    <t>S(0.998)PVS(0.001)TRPLPSTSQK</t>
  </si>
  <si>
    <t>T(0.001)QLS(0.999)QGR</t>
  </si>
  <si>
    <t>XP_017896131.1</t>
  </si>
  <si>
    <t>PREDICTED: transforming growth factor beta-1-induced transcript 1 protein isoform X2 [Capra hircus]</t>
  </si>
  <si>
    <t>LMAS(0.98)LS(0.02)DFR</t>
  </si>
  <si>
    <t>RGS(1)LCATCGLPVTGR</t>
  </si>
  <si>
    <t>LMAS(0.116)LS(0.884)DFR</t>
  </si>
  <si>
    <t>S(0.999)PKPAAPAT(0.956)PPFS(0.03)S(0.011)S(0.004)CGVLGTGLCELDR</t>
  </si>
  <si>
    <t>PAAPAT(1)PPFSSSCGVLGTGLCELDR</t>
  </si>
  <si>
    <t>KRPS(0.995)PPPS(0.174)PS(0.831)PVLPK</t>
  </si>
  <si>
    <t>GS(0.882)LDT(0.118)MLGLLQSDLSR</t>
  </si>
  <si>
    <t>CVS(1)ALGR</t>
  </si>
  <si>
    <t>RPS(1)PPPS(0.995)PS(0.005)PVLPK</t>
  </si>
  <si>
    <t>VQNHLPAS(0.101)GPT(0.897)PPPVPS(0.001)S(0.001)MS(0.001)EDAPSPPGPNSK</t>
  </si>
  <si>
    <t>XP_017905837.1</t>
  </si>
  <si>
    <t>PREDICTED: transforming growth factor-beta-induced protein ig-h3 [Capra hircus]</t>
  </si>
  <si>
    <t>SPY(0.001)QLVLQHS(0.999)R</t>
  </si>
  <si>
    <t>K19519</t>
  </si>
  <si>
    <t xml:space="preserve">IPR011489; IPR000782; </t>
  </si>
  <si>
    <t xml:space="preserve">EMI domain; FAS1 domain; </t>
  </si>
  <si>
    <t>GDELADS(1)ALEIFK</t>
  </si>
  <si>
    <t>XP_017914124.1</t>
  </si>
  <si>
    <t>PREDICTED: E3 ubiquitin-protein ligase TRIP12 isoform X9 [Capra hircus]</t>
  </si>
  <si>
    <t>Y(0.054)S(0.946)PPRDDDKVDNQAK</t>
  </si>
  <si>
    <t xml:space="preserve">GO:0019787 ubiquitin-like protein transferase activity; GO:0003824 catalytic activity; GO:0016740 transferase activity; GO:0005488 binding; GO:0004842 ubiquitin-protein transferase activity; </t>
  </si>
  <si>
    <t>K10590</t>
  </si>
  <si>
    <t>TRIP12; E3 ubiquitin-protein ligase TRIP12 [EC:2.3.2.26]</t>
  </si>
  <si>
    <t xml:space="preserve">IPR011989; IPR004170; IPR016024; IPR000569; </t>
  </si>
  <si>
    <t xml:space="preserve">Armadillo-like helical; WWE domain; Armadillo-type fold; HECT domain; </t>
  </si>
  <si>
    <t>S(0.041)ES(0.959)PPAELPSLR</t>
  </si>
  <si>
    <t>Y(0.947)S(0.053)PPRDDDKVDNQAK</t>
  </si>
  <si>
    <t>XP_017899246.1</t>
  </si>
  <si>
    <t>PREDICTED: Nance-Horan syndrome protein isoform X2 [Capra hircus]</t>
  </si>
  <si>
    <t>AT(0.004)T(0.995)PS(0.001)LPSVDNEFK</t>
  </si>
  <si>
    <t>XP_005676356.1</t>
  </si>
  <si>
    <t>PREDICTED: splicing factor 3B subunit 1 isoform X1 [Capra hircus]</t>
  </si>
  <si>
    <t>VLPPPAGYVPIRT(1)PAR</t>
  </si>
  <si>
    <t>K12828</t>
  </si>
  <si>
    <t>SF3B1; splicing factor 3B subunit 1</t>
  </si>
  <si>
    <t xml:space="preserve">IPR011989; IPR015016; IPR016024; </t>
  </si>
  <si>
    <t xml:space="preserve">Armadillo-like helical; Splicing factor 3B subunit 1; Armadillo-type fold; </t>
  </si>
  <si>
    <t>IWDPT(0.001)PS(0.018)HT(0.919)PAGAAT(0.062)PGR</t>
  </si>
  <si>
    <t>T(0.12)MIIS(0.88)PERLDPFADGGKT(1)PDPK</t>
  </si>
  <si>
    <t>DT(0.999)PGHGS(0.001)GWAETPR</t>
  </si>
  <si>
    <t>GGDSIGET(0.001)PT(0.022)PGAS(0.978)K</t>
  </si>
  <si>
    <t>KLSSWDQAET(0.001)PGHT(0.988)PS(0.011)LR</t>
  </si>
  <si>
    <t>T(0.009)MIIS(0.991)PERLDPFADGGK</t>
  </si>
  <si>
    <t>RWDQTADQTPGAT(1)PK</t>
  </si>
  <si>
    <t>DTPGHGSGWAET(1)PR</t>
  </si>
  <si>
    <t>NRWDET(0.996)PKT(0.004)ER</t>
  </si>
  <si>
    <t>GS(0.012)ET(0.966)PGAT(0.02)PGS(0.002)K</t>
  </si>
  <si>
    <t>LSSWDQAET(1)PGHT(0.987)PS(0.013)LR</t>
  </si>
  <si>
    <t>XP_005690981.1</t>
  </si>
  <si>
    <t>PREDICTED: Abelson tyrosine-protein kinase 2 isoform X4 [Capra hircus]</t>
  </si>
  <si>
    <t>S(0.006)AQAPS(0.138)GS(0.856)PALPR</t>
  </si>
  <si>
    <t xml:space="preserve">GO:0005524 ATP binding; GO:1901265 nucleoside phosphate binding; GO:0016773 phosphotransferase activity, alcohol group as acceptor; GO:0001882 nucleoside binding; GO:0043167 ion binding; GO:0004713 protein tyrosine kinase activity; GO:0005515 protein binding; GO:0000166 nucleotide binding; GO:0004672 protein kinase activity; GO:1901363 heterocyclic compound binding; GO:0097159 organic cyclic compound binding; GO:0032549 ribonucleoside binding; GO:0097367 carbohydrate derivative binding; GO:0004715 non-membrane spanning protein tyrosine kinase activity; GO:0016301 kinase activity; GO:0032553 ribonucleotide binding; GO:0003824 catalytic activity; GO:0005488 binding; GO:0032550 purine ribonucleoside binding; GO:0032555 purine ribonucleotide binding; GO:0043168 anion binding; GO:0032559 adenyl ribonucleotide binding; GO:0030554 adenyl nucleotide binding; GO:0001883 purine nucleoside binding; GO:0016740 transferase activity; GO:0017076 purine nucleotide binding; GO:0036094 small molecule binding; GO:0035639 purine ribonucleoside triphosphate binding; GO:0016772 transferase activity, transferring phosphorus-containing groups; </t>
  </si>
  <si>
    <t>K08887</t>
  </si>
  <si>
    <t>ABL2; abelson tyrosine-protein kinase 2 [EC:2.7.10.2]</t>
  </si>
  <si>
    <t xml:space="preserve">chx05416 Viral myocarditis - Capra hircus (goat); chx04014 Ras signaling pathway - Capra hircus (goat); chx04012 ErbB signaling pathway - Capra hircus (goat); </t>
  </si>
  <si>
    <t xml:space="preserve">IPR000980; IPR015015; IPR001452; IPR000719; IPR020635; IPR001245; IPR011009; </t>
  </si>
  <si>
    <t xml:space="preserve">SH2 domain; F-actin binding; SH3 domain; Protein kinase domain; Tyrosine-protein kinase, catalytic domain; Serine-threonine/tyrosine-protein kinase catalytic domain; Protein kinase-like domain; </t>
  </si>
  <si>
    <t>LMT(0.001)GDT(0.004)Y(0.994)T(0.001)AHAGAK</t>
  </si>
  <si>
    <t>XP_017922601.1</t>
  </si>
  <si>
    <t>PREDICTED: SWI/SNF complex subunit SMARCC1 [Capra hircus]</t>
  </si>
  <si>
    <t>KHS(0.996)PS(0.997)PPPPT(0.006)PT(0.001)ESR</t>
  </si>
  <si>
    <t xml:space="preserve">GO:0097159 organic cyclic compound binding; GO:1901363 heterocyclic compound binding; GO:0003677 DNA binding; GO:0005515 protein binding; GO:0005488 binding; GO:0003676 nucleic acid binding; </t>
  </si>
  <si>
    <t>K11649</t>
  </si>
  <si>
    <t xml:space="preserve">IPR011991; IPR032450; IPR017884; IPR000953; IPR032451; IPR032448; IPR001005; IPR009057; IPR007526; IPR001357; </t>
  </si>
  <si>
    <t xml:space="preserve">Winged helix-turn-helix DNA-binding domain; SMARCC, N-terminal; SANT domain; Chromo/chromo shadow domain; SMARCC, C-terminal; SMARCC, SWIRM-associated domain; SANT/Myb domain; Homeobox domain-like; SWIRM domain; BRCT domain; </t>
  </si>
  <si>
    <t>XP_017912786.1</t>
  </si>
  <si>
    <t>PREDICTED: protein FAM208B isoform X4 [Capra hircus]</t>
  </si>
  <si>
    <t>RGS(1)PGLAFAK</t>
  </si>
  <si>
    <t xml:space="preserve">IPR022168; IPR022188; </t>
  </si>
  <si>
    <t xml:space="preserve">Domain of unknown function DUF3699; Protein of unknown function DUF3715; </t>
  </si>
  <si>
    <t>HSALS(1)PGAFPK</t>
  </si>
  <si>
    <t>XP_005709583.3</t>
  </si>
  <si>
    <t>PREDICTED: 60S acidic ribosomal protein P0 isoform X1 [Capra hircus]</t>
  </si>
  <si>
    <t>VEAKEES(1)EES(1)DEDMGFGLFD</t>
  </si>
  <si>
    <t xml:space="preserve">GO:0044085 cellular component biogenesis; GO:0042254 ribosome biogenesis; GO:0022613 ribonucleoprotein complex biogenesis; GO:0071840 cellular component organization or biogenesis; </t>
  </si>
  <si>
    <t>K02941</t>
  </si>
  <si>
    <t>RP-LP0; large subunit ribosomal protein LP0</t>
  </si>
  <si>
    <t>XP_017920387.1</t>
  </si>
  <si>
    <t>PREDICTED: neurabin-2 [Capra hircus]</t>
  </si>
  <si>
    <t>AS(0.007)S(0.993)LNENVDHSALLK</t>
  </si>
  <si>
    <t>K17551</t>
  </si>
  <si>
    <t>XP_005695370.1</t>
  </si>
  <si>
    <t>PREDICTED: microfibrillar-associated protein 1 [Capra hircus]</t>
  </si>
  <si>
    <t>RPDYAPMES(1)S(1)DEEDEEFQFIK</t>
  </si>
  <si>
    <t>K13110</t>
  </si>
  <si>
    <t xml:space="preserve">IPR009730; </t>
  </si>
  <si>
    <t xml:space="preserve">Micro-fibrillar-associated protein 1, C-terminal; </t>
  </si>
  <si>
    <t>XP_017914561.1</t>
  </si>
  <si>
    <t>PREDICTED: solute carrier family 43 member 3 [Capra hircus]</t>
  </si>
  <si>
    <t>KLELQS(0.973)EEFLS(0.027)PK</t>
  </si>
  <si>
    <t>K08230</t>
  </si>
  <si>
    <t>XP_017895555.1</t>
  </si>
  <si>
    <t>PREDICTED: nucleoside diphosphate kinase 3 [Capra hircus]</t>
  </si>
  <si>
    <t>NVIHGS(0.1)DS(0.871)VES(0.028)AR</t>
  </si>
  <si>
    <t xml:space="preserve">GO:0042278 purine nucleoside metabolic process; GO:0009116 nucleoside metabolic process; GO:0046132 pyrimidine ribonucleoside biosynthetic process; GO:0006165 nucleoside diphosphate phosphorylation; GO:0009147 pyrimidine nucleoside triphosphate metabolic process; GO:0009117 nucleotide metabolic process; GO:0044699 single-organism process; GO:0046129 purine ribonucleoside biosynthetic process; GO:0009163 nucleoside biosynthetic process; GO:0009058 biosynthetic process; GO:0046939 nucleotide phosphorylation; GO:0046036 CTP metabolic process; GO:0044237 cellular metabolic process; GO:0006796 phosphate-containing compound metabolic process; GO:0046390 ribose phosphate biosynthetic process; GO:0008152 metabolic process; GO:0046134 pyrimidine nucleoside biosynthetic process; GO:0006213 pyrimidine nucleoside metabolic process; GO:1901137 carbohydrate derivative biosynthetic process; GO:1901068 guanosine-containing compound metabolic process; GO:0006753 nucleoside phosphate metabolic process; GO:1901070 guanosine-containing compound biosynthetic process; GO:0072527 pyrimidine-containing compound metabolic process; GO:0019693 ribose phosphate metabolic process; GO:0006183 GTP biosynthetic process; GO:0009145 purine nucleoside triphosphate biosynthetic process; GO:0018130 heterocycle biosynthetic process; GO:0009206 purine ribonucleoside triphosphate biosynthetic process; GO:0044281 small molecule metabolic process; GO:0044763 single-organism cellular process; GO:0072521 purine-containing compound metabolic process; GO:0009205 purine ribonucleoside triphosphate metabolic process; GO:1901360 organic cyclic compound metabolic process; GO:0046051 UTP metabolic process; GO:0009199 ribonucleoside triphosphate metabolic process; GO:0046131 pyrimidine ribonucleoside metabolic process; GO:0042451 purine nucleoside biosynthetic process; GO:0090407 organophosphate biosynthetic process; GO:0072522 purine-containing compound biosynthetic process; GO:0044710 single-organism metabolic process; GO:0006228 UTP biosynthetic process; GO:1901657 glycosyl compound metabolic process; GO:0006164 purine nucleotide biosynthetic process; GO:0046039 GTP metabolic process; GO:1901362 organic cyclic compound biosynthetic process; GO:0009201 ribonucleoside triphosphate biosynthetic process; GO:0016310 phosphorylation; GO:0009165 nucleotide biosynthetic process; GO:0006725 cellular aromatic compound metabolic process; GO:0009208 pyrimidine ribonucleoside triphosphate metabolic process; GO:0009259 ribonucleotide metabolic process; GO:0009142 nucleoside triphosphate biosynthetic process; GO:0006221 pyrimidine nucleotide biosynthetic process; GO:1901566 organonitrogen compound biosynthetic process; GO:0071704 organic substance metabolic process; GO:0072528 pyrimidine-containing compound biosynthetic process; GO:0006241 CTP biosynthetic process; GO:0046483 heterocycle metabolic process; GO:0009220 pyrimidine ribonucleotide biosynthetic process; GO:0006139 nucleobase-containing compound metabolic process; GO:0019438 aromatic compound biosynthetic process; GO:1901135 carbohydrate derivative metabolic process; GO:0034641 cellular nitrogen compound metabolic process; GO:0009144 purine nucleoside triphosphate metabolic process; GO:0055086 nucleobase-containing small molecule metabolic process; GO:0009987 cellular process; GO:0009119 ribonucleoside metabolic process; GO:0009132 nucleoside diphosphate metabolic process; GO:0009218 pyrimidine ribonucleotide metabolic process; GO:0044711 single-organism biosynthetic process; GO:0034654 nucleobase-containing compound biosynthetic process; GO:1901293 nucleoside phosphate biosynthetic process; GO:0006807 nitrogen compound metabolic process; GO:0009148 pyrimidine nucleoside triphosphate biosynthetic process; GO:0009141 nucleoside triphosphate metabolic process; GO:0044238 primary metabolic process; GO:0042455 ribonucleoside biosynthetic process; GO:1901576 organic substance biosynthetic process; GO:0006163 purine nucleotide metabolic process; GO:0044249 cellular biosynthetic process; GO:0046128 purine ribonucleoside metabolic process; GO:0006220 pyrimidine nucleotide metabolic process; GO:0044271 cellular nitrogen compound biosynthetic process; GO:0009152 purine ribonucleotide biosynthetic process; GO:0006793 phosphorus metabolic process; GO:1901659 glycosyl compound biosynthetic process; GO:0009260 ribonucleotide biosynthetic process; GO:0019637 organophosphate metabolic process; GO:0009209 pyrimidine ribonucleoside triphosphate biosynthetic process; GO:0009150 purine ribonucleotide metabolic process; GO:1901564 organonitrogen compound metabolic process; </t>
  </si>
  <si>
    <t xml:space="preserve">GO:0016301 kinase activity; GO:0003824 catalytic activity; GO:0004550 nucleoside diphosphate kinase activity; GO:0019205 nucleobase-containing compound kinase activity; GO:0016740 transferase activity; GO:0016776 phosphotransferase activity, phosphate group as acceptor; GO:0016772 transferase activity, transferring phosphorus-containing groups; </t>
  </si>
  <si>
    <t>K00940</t>
  </si>
  <si>
    <t>ndk; nucleoside-diphosphate kinase [EC:2.7.4.6]</t>
  </si>
  <si>
    <t xml:space="preserve">chx01100 Metabolic pathways - Capra hircus (goat); chx00240 Pyrimidine metabolism - Capra hircus (goat); chx00230 Purine metabolism - Capra hircus (goat); </t>
  </si>
  <si>
    <t>XP_017907991.1</t>
  </si>
  <si>
    <t>PREDICTED: constitutive coactivator of PPAR-gamma-like protein 1 isoform X2 [Capra hircus]</t>
  </si>
  <si>
    <t>PVAPQVPS(0.972)PGAPGQGPHPY(0.028)NLAEPALTLETSGK</t>
  </si>
  <si>
    <t xml:space="preserve">IPR029060; </t>
  </si>
  <si>
    <t xml:space="preserve">PIN domain-like; </t>
  </si>
  <si>
    <t>NLTEQNYTNIPHEGKHT(0.999)PLY(0.001)ER</t>
  </si>
  <si>
    <t>XP_017913781.1</t>
  </si>
  <si>
    <t>PREDICTED: vacuolar protein sorting-associated protein 13B isoform X6 [Capra hircus]</t>
  </si>
  <si>
    <t>RKEDEVS(0.028)VGS(0.972)APLAK</t>
  </si>
  <si>
    <t>K19526</t>
  </si>
  <si>
    <t xml:space="preserve">IPR026854; </t>
  </si>
  <si>
    <t xml:space="preserve">Vacuolar protein sorting-associated protein 13, N-terminal domain; </t>
  </si>
  <si>
    <t>RKEDEVS(0.905)VGS(0.095)APLAK</t>
  </si>
  <si>
    <t>XP_005677481.2</t>
  </si>
  <si>
    <t>PREDICTED: pre-B-cell leukemia transcription factor-interacting protein 1 isoform X2 [Capra hircus]</t>
  </si>
  <si>
    <t>S(0.992)LPS(0.008)SPK</t>
  </si>
  <si>
    <t>XP_005691072.3</t>
  </si>
  <si>
    <t>PREDICTED: serine/threonine-protein phosphatase 2A 56 kDa regulatory subunit alpha isoform [Capra hircus]</t>
  </si>
  <si>
    <t>S(0.003)QGS(0.153)S(0.844)QFR</t>
  </si>
  <si>
    <t xml:space="preserve">GO:1902494 catalytic complex; GO:0044464 cell part; GO:0005622 intracellular; GO:0008287 protein serine/threonine phosphatase complex; GO:0032991 macromolecular complex; GO:0044424 intracellular part; GO:0005623 cell; GO:1903293 phosphatase complex; GO:0000159 protein phosphatase type 2A complex; </t>
  </si>
  <si>
    <t xml:space="preserve">GO:0098772 molecular function regulator; GO:0030234 enzyme regulator activity; GO:0005488 binding; GO:0019888 protein phosphatase regulator activity; GO:0019208 phosphatase regulator activity; </t>
  </si>
  <si>
    <t>K11584</t>
  </si>
  <si>
    <t>PPP2R5; serine/threonine-protein phosphatase 2A regulatory subunit B'</t>
  </si>
  <si>
    <t xml:space="preserve">chx04728 Dopaminergic synapse - Capra hircus (goat); chx04071 Sphingolipid signaling pathway - Capra hircus (goat); chx04152 AMPK signaling pathway - Capra hircus (goat); chx05165 Human papillomavirus infection - Capra hircus (goat); chx04261 Adrenergic signaling in cardiomyocytes - Capra hircus (goat); chx04151 PI3K-Akt signaling pathway - Capra hircus (goat); chx04114 Oocyte meiosis - Capra hircus (goat); chx03015 mRNA surveillance pathway - Capra hircus (goat); </t>
  </si>
  <si>
    <t>XP_017894913.1</t>
  </si>
  <si>
    <t>PREDICTED: protein spire homolog 1 isoform X5 [Capra hircus]</t>
  </si>
  <si>
    <t>LRPVS(0.999)PEET(0.001)R</t>
  </si>
  <si>
    <t>K02098</t>
  </si>
  <si>
    <t xml:space="preserve">IPR011019; IPR013083; </t>
  </si>
  <si>
    <t xml:space="preserve">KIND domain; Zinc finger, RING/FYVE/PHD-type; </t>
  </si>
  <si>
    <t>XP_017922666.1</t>
  </si>
  <si>
    <t>"PREDICTED: 3-ketoacyl-CoA thiolase, peroxisomal [Capra hircus]"</t>
  </si>
  <si>
    <t>RAS(1)AEDVVVVHGR</t>
  </si>
  <si>
    <t xml:space="preserve">GO:0016746 transferase activity, transferring acyl groups; GO:0016747 transferase activity, transferring acyl groups other than amino-acyl groups; GO:0016740 transferase activity; GO:0003824 catalytic activity; </t>
  </si>
  <si>
    <t>K07513</t>
  </si>
  <si>
    <t>ACAA1; acetyl-CoA acyltransferase 1 [EC:2.3.1.16]</t>
  </si>
  <si>
    <t xml:space="preserve">chx00071 Fatty acid degradation - Capra hircus (goat); chx01212 Fatty acid metabolism - Capra hircus (goat); chx04146 Peroxisome - Capra hircus (goat); chx01100 Metabolic pathways - Capra hircus (goat); chx03320 PPAR signaling pathway - Capra hircus (goat); chx00592 alpha-Linolenic acid metabolism - Capra hircus (goat); chx01040 Biosynthesis of unsaturated fatty acids - Capra hircus (goat); chx00280 Valine, leucine and isoleucine degradation - Capra hircus (goat); </t>
  </si>
  <si>
    <t xml:space="preserve">IPR016039; IPR020616; IPR020617; </t>
  </si>
  <si>
    <t xml:space="preserve">Thiolase-like; Thiolase, N-terminal; Thiolase, C-terminal; </t>
  </si>
  <si>
    <t>XP_017913226.1</t>
  </si>
  <si>
    <t>PREDICTED: adenosylhomocysteinase [Capra hircus]</t>
  </si>
  <si>
    <t>Y(0.002)PQLLS(0.998)GIR</t>
  </si>
  <si>
    <t xml:space="preserve">GO:1901606 alpha-amino acid catabolic process; GO:0009116 nucleoside metabolic process; GO:0042278 purine nucleoside metabolic process; GO:0046498 S-adenosylhomocysteine metabolic process; GO:0006725 cellular aromatic compound metabolic process; GO:0044699 single-organism process; GO:0072523 purine-containing compound catabolic process; GO:0044237 cellular metabolic process; GO:0071704 organic substance metabolic process; GO:0042454 ribonucleoside catabolic process; GO:0044270 cellular nitrogen compound catabolic process; GO:0008152 metabolic process; GO:0006520 cellular amino acid metabolic process; GO:0006730 one-carbon metabolic process; GO:0046483 heterocycle metabolic process; GO:0006139 nucleobase-containing compound metabolic process; GO:0046130 purine ribonucleoside catabolic process; GO:0044248 cellular catabolic process; GO:1901135 carbohydrate derivative metabolic process; GO:1901361 organic cyclic compound catabolic process; GO:0034641 cellular nitrogen compound metabolic process; GO:0034655 nucleobase-containing compound catabolic process; GO:0055086 nucleobase-containing small molecule metabolic process; GO:0009987 cellular process; GO:0009119 ribonucleoside metabolic process; GO:0006790 sulfur compound metabolic process; GO:0044712 single-organism catabolic process; GO:0044281 small molecule metabolic process; GO:1901658 glycosyl compound catabolic process; GO:0044763 single-organism cellular process; GO:1901360 organic cyclic compound metabolic process; GO:0006807 nitrogen compound metabolic process; GO:0072521 purine-containing compound metabolic process; GO:1901136 carbohydrate derivative catabolic process; GO:0044282 small molecule catabolic process; GO:0044238 primary metabolic process; GO:1901605 alpha-amino acid metabolic process; GO:0046395 carboxylic acid catabolic process; GO:0019439 aromatic compound catabolic process; GO:0019510 S-adenosylhomocysteine catabolic process; GO:1901575 organic substance catabolic process; GO:0046128 purine ribonucleoside metabolic process; GO:0006152 purine nucleoside catabolic process; GO:1901565 organonitrogen compound catabolic process; GO:0044710 single-organism metabolic process; GO:0019752 carboxylic acid metabolic process; GO:0016054 organic acid catabolic process; GO:0009063 cellular amino acid catabolic process; GO:1901657 glycosyl compound metabolic process; GO:0044273 sulfur compound catabolic process; GO:0009164 nucleoside catabolic process; GO:0006082 organic acid metabolic process; GO:0009056 catabolic process; GO:0043436 oxoacid metabolic process; GO:1901564 organonitrogen compound metabolic process; GO:0046700 heterocycle catabolic process; </t>
  </si>
  <si>
    <t xml:space="preserve">GO:0097159 organic cyclic compound binding; GO:1901363 heterocyclic compound binding; GO:0004013 adenosylhomocysteinase activity; GO:0016801 hydrolase activity, acting on ether bonds; GO:1901265 nucleoside phosphate binding; GO:0051287 NAD binding; GO:0003824 catalytic activity; GO:0005488 binding; GO:0016787 hydrolase activity; GO:0000166 nucleotide binding; GO:0048037 cofactor binding; GO:0016802 trialkylsulfonium hydrolase activity; GO:0036094 small molecule binding; GO:0050662 coenzyme binding; </t>
  </si>
  <si>
    <t>K01251</t>
  </si>
  <si>
    <t>E3.3.1.1; adenosylhomocysteinase [EC:3.3.1.1]</t>
  </si>
  <si>
    <t xml:space="preserve">chx01100 Metabolic pathways - Capra hircus (goat); chx00270 Cysteine and methionine metabolism - Capra hircus (goat); </t>
  </si>
  <si>
    <t xml:space="preserve">IPR016040; IPR015878; </t>
  </si>
  <si>
    <t xml:space="preserve">NAD(P)-binding domain; S-adenosyl-L-homocysteine hydrolase, NAD binding domain; </t>
  </si>
  <si>
    <t>NP_001272518.1</t>
  </si>
  <si>
    <t>eukaryotic translation initiation factor 4E-binding protein 1 [Capra hircus]</t>
  </si>
  <si>
    <t>NS(0.006)PVT(0.015)KT(0.98)PPR</t>
  </si>
  <si>
    <t xml:space="preserve">GO:0050794 regulation of cellular process; GO:0060255 regulation of macromolecule metabolic process; GO:0010608 posttranscriptional regulation of gene expression; GO:0045947 negative regulation of translational initiation; GO:0017148 negative regulation of translation; GO:0048523 negative regulation of cellular process; GO:0031324 negative regulation of cellular metabolic process; GO:0048519 negative regulation of biological process; GO:0009889 regulation of biosynthetic process; GO:0051171 regulation of nitrogen compound metabolic process; GO:0010558 negative regulation of macromolecule biosynthetic process; GO:2000113 negative regulation of cellular macromolecule biosynthetic process; GO:0010468 regulation of gene expression; GO:0031326 regulation of cellular biosynthetic process; GO:0080090 regulation of primary metabolic process; GO:0010629 negative regulation of gene expression; GO:0034249 negative regulation of cellular amide metabolic process; GO:0010556 regulation of macromolecule biosynthetic process; GO:0031323 regulation of cellular metabolic process; GO:0009892 negative regulation of metabolic process; GO:0010605 negative regulation of macromolecule metabolic process; GO:0034248 regulation of cellular amide metabolic process; GO:0009890 negative regulation of biosynthetic process; GO:0032268 regulation of cellular protein metabolic process; GO:0050789 regulation of biological process; GO:0051246 regulation of protein metabolic process; GO:0006417 regulation of translation; GO:0032269 negative regulation of cellular protein metabolic process; GO:0006446 regulation of translational initiation; GO:0019222 regulation of metabolic process; GO:0051248 negative regulation of protein metabolic process; GO:0051172 negative regulation of nitrogen compound metabolic process; GO:0031327 negative regulation of cellular biosynthetic process; GO:2000112 regulation of cellular macromolecule biosynthetic process; GO:0065007 biological regulation; </t>
  </si>
  <si>
    <t xml:space="preserve">GO:0008190 eukaryotic initiation factor 4E binding; GO:0005515 protein binding; GO:0005488 binding; GO:0031369 translation initiation factor binding; </t>
  </si>
  <si>
    <t>K07205</t>
  </si>
  <si>
    <t>EIF4EBP1; eukaryotic translation initiation factor 4E binding protein 1</t>
  </si>
  <si>
    <t xml:space="preserve">chx01521 EGFR tyrosine kinase inhibitor resistance - Capra hircus (goat); chx04152 AMPK signaling pathway - Capra hircus (goat); chx05165 Human papillomavirus infection - Capra hircus (goat); chx05221 Acute myeloid leukemia - Capra hircus (goat); chx05231 Choline metabolism in cancer - Capra hircus (goat); chx04910 Insulin signaling pathway - Capra hircus (goat); chx04218 Cellular senescence - Capra hircus (goat); chx04066 HIF-1 signaling pathway - Capra hircus (goat); chx04151 PI3K-Akt signaling pathway - Capra hircus (goat); chx04211 Longevity regulating pathway - Capra hircus (goat); chx03013 RNA transport - Capra hircus (goat); chx04150 mTOR signaling pathway - Capra hircus (goat); chx04012 ErbB signaling pathway - Capra hircus (goat); </t>
  </si>
  <si>
    <t>VVLADGVQLPPGDY(0.187)S(0.236)T(0.266)T(0.3)PGGT(0.015)LFS(0.075)T(0.069)T(0.836)PGGT(0.015)R</t>
  </si>
  <si>
    <t>FLMECRNS(0.998)PVT(0.661)KT(0.341)PPR</t>
  </si>
  <si>
    <t>XP_017920309.1</t>
  </si>
  <si>
    <t>PREDICTED: myosin phosphatase Rho-interacting protein isoform X10 [Capra hircus]</t>
  </si>
  <si>
    <t>S(0.879)T(0.119)ES(0.002)SLTPDLLNFK</t>
  </si>
  <si>
    <t>AEEQQLPPPLS(0.976)PPS(0.023)PGAPT(0.001)NR</t>
  </si>
  <si>
    <t>TLLTGDAGGEAAGS(0.997)PLT(0.003)QGK</t>
  </si>
  <si>
    <t>S(1)NPDFLK</t>
  </si>
  <si>
    <t>DQPDGS(0.02)S(0.068)LS(0.905)PAQS(0.006)PS(0.001)QGQPPAASTLR</t>
  </si>
  <si>
    <t>DLPSEAPLPDAS(0.001)AS(0.04)PLS(0.96)PHRR</t>
  </si>
  <si>
    <t>LS(0.134)T(0.866)PELTSLLEK</t>
  </si>
  <si>
    <t>XP_017911983.1</t>
  </si>
  <si>
    <t>PREDICTED: E3 ubiquitin-protein ligase MYCBP2 isoform X4 [Capra hircus]</t>
  </si>
  <si>
    <t>S(0.001)LS(0.999)PNHNTLQTLK</t>
  </si>
  <si>
    <t>K10693</t>
  </si>
  <si>
    <t xml:space="preserve">IPR003646; IPR001841; IPR004939; IPR014756; IPR012983; IPR009091; IPR013783; IPR013083; IPR008979; </t>
  </si>
  <si>
    <t xml:space="preserve">SH3-like domain, bacterial-type; Zinc finger, RING-type; APC10/DOC domain; Immunoglobulin E-set; PHR; Regulator of chromosome condensation 1/beta-lactamase-inhibitor protein II; Immunoglobulin-like fold; Zinc finger, RING/FYVE/PHD-type; Galactose-binding domain-like; </t>
  </si>
  <si>
    <t>QVS(0.937)T(0.063)ENDSTLVHR</t>
  </si>
  <si>
    <t>VNS(0.879)GDT(0.041)EVGS(0.058)S(0.022)LLR</t>
  </si>
  <si>
    <t>XP_013824745.2</t>
  </si>
  <si>
    <t>PREDICTED: nibrin isoform X3 [Capra hircus]</t>
  </si>
  <si>
    <t>DYFQPLNS(1)PK</t>
  </si>
  <si>
    <t xml:space="preserve">GO:0050794 regulation of cellular process; GO:0016043 cellular component organization; GO:0033554 cellular response to stress; GO:0065008 regulation of biological quality; GO:0045786 negative regulation of cell cycle; GO:0007346 regulation of mitotic cell cycle; GO:0006725 cellular aromatic compound metabolic process; GO:0006259 DNA metabolic process; GO:0044699 single-organism process; GO:0048519 negative regulation of biological process; GO:0048523 negative regulation of cellular process; GO:0050896 response to stimulus; GO:0044237 cellular metabolic process; GO:1903047 mitotic cell cycle process; GO:0060249 anatomical structure homeostasis; GO:0071704 organic substance metabolic process; GO:0042592 homeostatic process; GO:0008152 metabolic process; GO:0045930 negative regulation of mitotic cell cycle; GO:0046483 heterocycle metabolic process; GO:0006139 nucleobase-containing compound metabolic process; GO:0000075 cell cycle checkpoint; GO:0007093 mitotic cell cycle checkpoint; GO:0034641 cellular nitrogen compound metabolic process; GO:0043170 macromolecule metabolic process; GO:0009987 cellular process; GO:0051726 regulation of cell cycle; GO:0000278 mitotic cell cycle; GO:0051716 cellular response to stimulus; GO:0006950 response to stress; GO:0044763 single-organism cellular process; GO:1901360 organic cyclic compound metabolic process; GO:0006807 nitrogen compound metabolic process; GO:0044238 primary metabolic process; GO:0006974 cellular response to DNA damage stimulus; GO:0006281 DNA repair; GO:0050789 regulation of biological process; GO:0051276 chromosome organization; GO:0090304 nucleic acid metabolic process; GO:0006996 organelle organization; GO:0044260 cellular macromolecule metabolic process; GO:0032200 telomere organization; GO:0022402 cell cycle process; GO:0007049 cell cycle; GO:0000723 telomere maintenance; GO:0071840 cellular component organization or biogenesis; GO:0065007 biological regulation; </t>
  </si>
  <si>
    <t xml:space="preserve">GO:0043226 organelle; GO:0043231 intracellular membrane-bounded organelle; GO:0043229 intracellular organelle; GO:0005634 nucleus; GO:0044464 cell part; GO:0005622 intracellular; GO:0044446 intracellular organelle part; GO:0032991 macromolecular complex; GO:0044424 intracellular part; GO:0043234 protein complex; GO:0030870 Mre11 complex; GO:0043227 membrane-bounded organelle; GO:0005623 cell; GO:0044422 organelle part; GO:0044428 nuclear part; </t>
  </si>
  <si>
    <t>K10867</t>
  </si>
  <si>
    <t>NBN; nibrin</t>
  </si>
  <si>
    <t xml:space="preserve">chx04218 Cellular senescence - Capra hircus (goat); chx03440 Homologous recombination - Capra hircus (goat); </t>
  </si>
  <si>
    <t xml:space="preserve">IPR032429; IPR013908; </t>
  </si>
  <si>
    <t xml:space="preserve">Nibrin, second BRCT domain; DNA repair Nbs1, C-terminal; </t>
  </si>
  <si>
    <t>XP_013830317.2</t>
  </si>
  <si>
    <t>PREDICTED: nuclear envelope pore membrane protein POM 121C [Capra hircus]</t>
  </si>
  <si>
    <t>GLNS(0.027)QNS(0.973)DDHLNKR</t>
  </si>
  <si>
    <t>K14316</t>
  </si>
  <si>
    <t>POM121; nuclear pore complex protein Nup121</t>
  </si>
  <si>
    <t>SGPS(0.013)S(0.056)S(0.92)PFS(0.01)S(0.001)PASSR</t>
  </si>
  <si>
    <t>SQALS(0.124)T(0.846)PPPS(0.03)PK</t>
  </si>
  <si>
    <t>XP_017913753.1</t>
  </si>
  <si>
    <t>PREDICTED: protein LYRIC isoform X5 [Capra hircus]</t>
  </si>
  <si>
    <t>SETSWES(1)PK</t>
  </si>
  <si>
    <t xml:space="preserve">GO:0050794 regulation of cellular process; GO:0010941 regulation of cell death; GO:0043069 negative regulation of programmed cell death; GO:0023051 regulation of signaling; GO:0043067 regulation of programmed cell death; GO:1902533 positive regulation of intracellular signal transduction; GO:0048519 negative regulation of biological process; GO:0048523 negative regulation of cellular process; GO:0045766 positive regulation of angiogenesis; GO:0051239 regulation of multicellular organismal process; GO:0010646 regulation of cell communication; GO:0043066 negative regulation of apoptotic process; GO:0051240 positive regulation of multicellular organismal process; GO:0023056 positive regulation of signaling; GO:0043122 regulation of I-kappaB kinase/NF-kappaB signaling; GO:1904018 positive regulation of vasculature development; GO:0010647 positive regulation of cell communication; GO:0009966 regulation of signal transduction; GO:1902531 regulation of intracellular signal transduction; GO:1901342 regulation of vasculature development; GO:0048522 positive regulation of cellular process; GO:0048518 positive regulation of biological process; GO:0050789 regulation of biological process; GO:0048583 regulation of response to stimulus; GO:0022603 regulation of anatomical structure morphogenesis; GO:0043123 positive regulation of I-kappaB kinase/NF-kappaB signaling; GO:0045765 regulation of angiogenesis; GO:0009967 positive regulation of signal transduction; GO:0048584 positive regulation of response to stimulus; GO:0060548 negative regulation of cell death; GO:0051094 positive regulation of developmental process; GO:0050793 regulation of developmental process; GO:0042981 regulation of apoptotic process; GO:0065007 biological regulation; GO:2000026 regulation of multicellular organismal development; </t>
  </si>
  <si>
    <t>WNS(0.122)VS(0.756)PAS(0.122)AGK</t>
  </si>
  <si>
    <t>LSS(0.006)QIS(0.994)AGEEK</t>
  </si>
  <si>
    <t>XP_017915029.1</t>
  </si>
  <si>
    <t>PREDICTED: eukaryotic translation initiation factor 4 gamma 2 isoform X2 [Capra hircus]</t>
  </si>
  <si>
    <t>FS(0.952)PT(0.048)MGR</t>
  </si>
  <si>
    <t>K03260</t>
  </si>
  <si>
    <t>EIF4G; translation initiation factor 4G</t>
  </si>
  <si>
    <t xml:space="preserve">chx03013 RNA transport - Capra hircus (goat); chx05416 Viral myocarditis - Capra hircus (goat); </t>
  </si>
  <si>
    <t xml:space="preserve">IPR003891; IPR003307; IPR016024; IPR003890; IPR016021; </t>
  </si>
  <si>
    <t xml:space="preserve">Initiation factor eIF-4 gamma, MA3; W2 domain; Armadillo-type fold; MIF4G-like, type 3; MIF4G-like domain; </t>
  </si>
  <si>
    <t>T(0.043)QT(0.956)PPLGQTPQLGLK</t>
  </si>
  <si>
    <t>XP_005698901.1</t>
  </si>
  <si>
    <t>PREDICTED: disintegrin and metalloproteinase domain-containing protein 9 [Capra hircus]</t>
  </si>
  <si>
    <t>QPASVPGPAS(0.048)S(0.101)VT(0.851)PPR</t>
  </si>
  <si>
    <t xml:space="preserve">GO:0004175 endopeptidase activity; GO:0004222 metalloendopeptidase activity; GO:0008233 peptidase activity; GO:0003824 catalytic activity; GO:0005488 binding; GO:0070011 peptidase activity, acting on L-amino acid peptides; GO:0016787 hydrolase activity; GO:0008237 metallopeptidase activity; GO:0005515 protein binding; </t>
  </si>
  <si>
    <t>K06834</t>
  </si>
  <si>
    <t xml:space="preserve">IPR034027; IPR024079; IPR006586; IPR002870; IPR001762; IPR000742; IPR001590; </t>
  </si>
  <si>
    <t xml:space="preserve">Reprolysin domain, adamalysin-type; Metallopeptidase, catalytic domain; ADAM, cysteine-rich; Peptidase M12B, propeptide; Disintegrin domain; EGF-like domain; Peptidase M12B, ADAM/reprolysin; </t>
  </si>
  <si>
    <t>XP_017907000.1</t>
  </si>
  <si>
    <t>PREDICTED: manganese-transporting ATPase 13A1 isoform X2 [Capra hircus]</t>
  </si>
  <si>
    <t>DRLS(1)QVLR</t>
  </si>
  <si>
    <t xml:space="preserve">GO:0006810 transport; GO:0051179 localization; GO:0006812 cation transport; GO:0006811 ion transport; GO:0051234 establishment of localization; </t>
  </si>
  <si>
    <t xml:space="preserve">GO:1901265 nucleoside phosphate binding; GO:0043167 ion binding; GO:0016817 hydrolase activity, acting on acid anhydrides; GO:0016787 hydrolase activity; GO:0000166 nucleotide binding; GO:0017111 nucleoside-triphosphatase activity; GO:0016887 ATPase activity; GO:1901363 heterocyclic compound binding; GO:0097159 organic cyclic compound binding; GO:0016462 pyrophosphatase activity; GO:0003824 catalytic activity; GO:0005488 binding; GO:0046872 metal ion binding; GO:0043169 cation binding; GO:0016818 hydrolase activity, acting on acid anhydrides, in phosphorus-containing anhydrides; GO:0036094 small molecule binding; </t>
  </si>
  <si>
    <t>K14950</t>
  </si>
  <si>
    <t xml:space="preserve">IPR008250; IPR023299; IPR023214; </t>
  </si>
  <si>
    <t xml:space="preserve">P-type ATPase, A  domain; P-type ATPase, cytoplasmic domain N; HAD-like domain; </t>
  </si>
  <si>
    <t>XP_005692720.2</t>
  </si>
  <si>
    <t>PREDICTED: C5a anaphylatoxin chemotactic receptor 1 [Capra hircus]</t>
  </si>
  <si>
    <t>GVLTEES(1)VRR</t>
  </si>
  <si>
    <t xml:space="preserve">GO:0050794 regulation of cellular process; GO:0044700 single organism signaling; GO:0051716 cellular response to stimulus; GO:0044699 single-organism process; GO:0023052 signaling; GO:0050896 response to stimulus; GO:0006935 chemotaxis; GO:0007186 G-protein coupled receptor signaling pathway; GO:0009605 response to external stimulus; GO:0007165 signal transduction; GO:0050789 regulation of biological process; GO:0042221 response to chemical; GO:0007154 cell communication; GO:0042330 taxis; GO:0040011 locomotion; GO:0009987 cellular process; GO:0065007 biological regulation; </t>
  </si>
  <si>
    <t xml:space="preserve">GO:0038023 signaling receptor activity; GO:0060089 molecular transducer activity; GO:0001847 opsonin receptor activity; GO:0004872 receptor activity; GO:0004878 complement component C5a receptor activity; GO:0004875 complement receptor activity; GO:0004930 G-protein coupled receptor activity; GO:0004888 transmembrane signaling receptor activity; GO:0004871 signal transducer activity; GO:0099600 transmembrane receptor activity; </t>
  </si>
  <si>
    <t>K04010</t>
  </si>
  <si>
    <t>C5AR1; C5a anaphylatoxin chemotactic receptor</t>
  </si>
  <si>
    <t xml:space="preserve">chx05150 Staphylococcus aureus infection - Capra hircus (goat); chx04610 Complement and coagulation cascades - Capra hircus (goat); chx04080 Neuroactive ligand-receptor interaction - Capra hircus (goat); </t>
  </si>
  <si>
    <t>XP_017904222.1</t>
  </si>
  <si>
    <t>PREDICTED: ADP-ribosylation factor-binding protein GGA1 [Capra hircus]</t>
  </si>
  <si>
    <t>RAS(1)AIEEVNNNVK</t>
  </si>
  <si>
    <t xml:space="preserve">GO:0016020 membrane; GO:0030119 AP-type membrane coat adaptor complex; GO:0098796 membrane protein complex; GO:0048475 coated membrane; GO:0005737 cytoplasm; GO:0032991 macromolecular complex; GO:0044424 intracellular part; GO:0005623 cell; GO:0044464 cell part; GO:0005622 intracellular; GO:0044425 membrane part; GO:0030131 clathrin adaptor complex; GO:0030118 clathrin coat; GO:0030117 membrane coat; GO:0043234 protein complex; GO:0044444 cytoplasmic part; </t>
  </si>
  <si>
    <t>K12404</t>
  </si>
  <si>
    <t>GGA; ADP-ribosylation factor-binding protein GGA</t>
  </si>
  <si>
    <t xml:space="preserve">chx04142 Lysosome - Capra hircus (goat); </t>
  </si>
  <si>
    <t xml:space="preserve">IPR002014; IPR008152; IPR004152; IPR008153; IPR013041; IPR008942; </t>
  </si>
  <si>
    <t xml:space="preserve">VHS domain; Clathrin adaptor, alpha/beta/gamma-adaptin, appendage, Ig-like subdomain; GAT domain; Clathrin adaptor, gamma-adaptin, appendage; Coatomer/clathrin adaptor appendage, Ig-like subdomain; ENTH/VHS; </t>
  </si>
  <si>
    <t>XP_017921054.1</t>
  </si>
  <si>
    <t>PREDICTED: coiled-coil domain-containing protein 125 isoform X3 [Capra hircus]</t>
  </si>
  <si>
    <t>NS(0.039)S(0.898)PPLFS(0.062)R</t>
  </si>
  <si>
    <t>XP_017915640.1</t>
  </si>
  <si>
    <t>PREDICTED: microtubule-associated protein 2 isoform X16 [Capra hircus]</t>
  </si>
  <si>
    <t>VDHGAEIIT(0.001)QS(0.999)PGR</t>
  </si>
  <si>
    <t xml:space="preserve">GO:0015631 tubulin binding; GO:0005515 protein binding; GO:0008092 cytoskeletal protein binding; GO:0005488 binding; </t>
  </si>
  <si>
    <t>K10430</t>
  </si>
  <si>
    <t xml:space="preserve">IPR018459; </t>
  </si>
  <si>
    <t xml:space="preserve">RII binding domain; </t>
  </si>
  <si>
    <t>VAIIRT(1)PPK</t>
  </si>
  <si>
    <t>XP_017919973.1</t>
  </si>
  <si>
    <t>PREDICTED: misshapen-like kinase 1 isoform X16 [Capra hircus]</t>
  </si>
  <si>
    <t>GQS(0.046)PPLKDGGS(0.001)DY(0.953)QSR</t>
  </si>
  <si>
    <t>K04413</t>
  </si>
  <si>
    <t>QNS(0.915)DPT(0.066)S(0.018)EGPGPSPNPPAWVRPDNEAPPK</t>
  </si>
  <si>
    <t>SDSVLPASHGHLPQAGS(1)LER</t>
  </si>
  <si>
    <t>LDNS(1)PVLSPGNK</t>
  </si>
  <si>
    <t>XP_017908067.1</t>
  </si>
  <si>
    <t>PREDICTED: A-kinase anchor protein 2 isoform X3 [Capra hircus]</t>
  </si>
  <si>
    <t>DVLGDSLQLPVS(0.998)PS(0.001)SSTSSR</t>
  </si>
  <si>
    <t>AELVLIDEDDEKS(1)LREK</t>
  </si>
  <si>
    <t>TLS(1)MIEEEIR</t>
  </si>
  <si>
    <t>APSSEKPQS(0.001)MFEPPQVS(0.763)S(0.236)PVQEK</t>
  </si>
  <si>
    <t>QVLQSTQS(1)PK</t>
  </si>
  <si>
    <t>T(0.846)LS(0.154)MIEEEIR</t>
  </si>
  <si>
    <t>T(0.003)LT(0.008)IS(0.024)RPAS(0.965)IGAPPEDSSAAK</t>
  </si>
  <si>
    <t>XP_017900231.1</t>
  </si>
  <si>
    <t>PREDICTED: transcription factor AP-1 [Capra hircus]</t>
  </si>
  <si>
    <t>NSDLLT(0.115)S(0.885)PDVGLLK</t>
  </si>
  <si>
    <t>K04448</t>
  </si>
  <si>
    <t>JUN; transcription factor AP-1</t>
  </si>
  <si>
    <t xml:space="preserve">chx05169 Epstein-Barr virus infection - Capra hircus (goat); chx05140 Leishmaniasis - Capra hircus (goat); chx04932 Non-alcoholic fatty liver disease (NAFLD) - Capra hircus (goat); chx04912 GnRH signaling pathway - Capra hircus (goat); chx05166 HTLV-I infection - Capra hircus (goat); chx05211 Renal cell carcinoma - Capra hircus (goat); chx04621 NOD-like receptor signaling pathway - Capra hircus (goat); chx05418 Fluid shear stress and atherosclerosis - Capra hircus (goat); chx04010 MAPK signaling pathway - Capra hircus (goat); chx05030 Cocaine addiction - Capra hircus (goat); chx05210 Colorectal cancer - Capra hircus (goat); chx05203 Viral carcinogenesis - Capra hircus (goat); chx04921 Oxytocin signaling pathway - Capra hircus (goat); chx04659 Th17 cell differentiation - Capra hircus (goat); chx05161 Hepatitis B - Capra hircus (goat); chx04658 Th1 and Th2 cell differentiation - Capra hircus (goat); chx04620 Toll-like receptor signaling pathway - Capra hircus (goat); chx04915 Estrogen signaling pathway - Capra hircus (goat); chx05231 Choline metabolism in cancer - Capra hircus (goat); chx04024 cAMP signaling pathway - Capra hircus (goat); chx04722 Neurotrophin signaling pathway - Capra hircus (goat); chx04137 Mitophagy - animal - Capra hircus (goat); chx05200 Pathways in cancer - Capra hircus (goat); chx04657 IL-17 signaling pathway - Capra hircus (goat); chx05031 Amphetamine addiction - Capra hircus (goat); chx05224 Breast cancer - Capra hircus (goat); chx05132 Salmonella infection - Capra hircus (goat); chx04380 Osteoclast differentiation - Capra hircus (goat); chx05164 Influenza A - Capra hircus (goat); chx04660 T cell receptor signaling pathway - Capra hircus (goat); chx04668 TNF signaling pathway - Capra hircus (goat); chx04310 Wnt signaling pathway - Capra hircus (goat); chx01522 Endocrine resistance - Capra hircus (goat); chx05168 Herpes simplex infection - Capra hircus (goat); chx04926 Relaxin signaling pathway - Capra hircus (goat); chx04210 Apoptosis - Capra hircus (goat); chx04662 B cell receptor signaling pathway - Capra hircus (goat); chx04530 Tight junction - Capra hircus (goat); chx05321 Inflammatory bowel disease (IBD) - Capra hircus (goat); chx05133 Pertussis - Capra hircus (goat); chx05323 Rheumatoid arthritis - Capra hircus (goat); chx04510 Focal adhesion - Capra hircus (goat); chx04933 AGE-RAGE signaling pathway in diabetic complications - Capra hircus (goat); chx05167 Kaposi's sarcoma-associated herpesvirus infection - Capra hircus (goat); chx05142 Chagas disease (American trypanosomiasis) - Capra hircus (goat); chx04012 ErbB signaling pathway - Capra hircus (goat); </t>
  </si>
  <si>
    <t xml:space="preserve">IPR004827; IPR005643; IPR008917; </t>
  </si>
  <si>
    <t xml:space="preserve">Basic-leucine zipper domain; Jun-like transcription factor; Transcription factor, Skn-1-like, DNA-binding domain; </t>
  </si>
  <si>
    <t>XP_013826593.1</t>
  </si>
  <si>
    <t>PREDICTED: bone morphogenetic protein receptor type-2 [Capra hircus]</t>
  </si>
  <si>
    <t>LNINS(0.907)S(0.093)PDEHEPLLR</t>
  </si>
  <si>
    <t xml:space="preserve">GO:1901265 nucleoside phosphate binding; GO:0016773 phosphotransferase activity, alcohol group as acceptor; GO:0004672 protein kinase activity; GO:0004888 transmembrane signaling receptor activity; GO:0004871 signal transducer activity; GO:0097159 organic cyclic compound binding; GO:1901363 heterocyclic compound binding; GO:0016301 kinase activity; GO:0003824 catalytic activity; GO:0032553 ribonucleotide binding; GO:0005488 binding; GO:0032550 purine ribonucleoside binding; GO:0043168 anion binding; GO:0032559 adenyl ribonucleotide binding; GO:0030554 adenyl nucleotide binding; GO:0016740 transferase activity; GO:0017076 purine nucleotide binding; GO:0035639 purine ribonucleoside triphosphate binding; GO:0038023 signaling receptor activity; GO:0005524 ATP binding; GO:0043167 ion binding; GO:0001882 nucleoside binding; GO:0000166 nucleotide binding; GO:0032549 ribonucleoside binding; GO:0019199 transmembrane receptor protein kinase activity; GO:0097367 carbohydrate derivative binding; GO:0060089 molecular transducer activity; GO:0004872 receptor activity; GO:0004674 protein serine/threonine kinase activity; GO:0032555 purine ribonucleotide binding; GO:0001883 purine nucleoside binding; GO:0004675 transmembrane receptor protein serine/threonine kinase activity; GO:0099600 transmembrane receptor activity; GO:0036094 small molecule binding; GO:0016772 transferase activity, transferring phosphorus-containing groups; </t>
  </si>
  <si>
    <t>K04671</t>
  </si>
  <si>
    <t>BMPR2; bone morphogenetic protein receptor type-2 [EC:2.7.11.30]</t>
  </si>
  <si>
    <t xml:space="preserve">chx04350 TGF-beta signaling pathway - Capra hircus (goat); chx04060 Cytokine-cytokine receptor interaction - Capra hircus (goat); chx04360 Axon guidance - Capra hircus (goat); chx05206 MicroRNAs in cancer - Capra hircus (goat); chx04550 Signaling pathways regulating pluripotency of stem cells - Capra hircus (goat); chx04390 Hippo signaling pathway - Capra hircus (goat); chx05418 Fluid shear stress and atherosclerosis - Capra hircus (goat); </t>
  </si>
  <si>
    <t xml:space="preserve">IPR000472; IPR000719; IPR011009; </t>
  </si>
  <si>
    <t xml:space="preserve">Activin types I and II receptor domain; Protein kinase domain; Protein kinase-like domain; </t>
  </si>
  <si>
    <t>XP_017915916.1</t>
  </si>
  <si>
    <t>PREDICTED: pleckstrin homology domain-containing family G member 5 isoform X7 [Capra hircus]</t>
  </si>
  <si>
    <t>RES(1)LDILAPGR</t>
  </si>
  <si>
    <t>K19464</t>
  </si>
  <si>
    <t>PLEKHG5; pleckstrin homology domain-containing family G member 5</t>
  </si>
  <si>
    <t xml:space="preserve">chx05200 Pathways in cancer - Capra hircus (goat); </t>
  </si>
  <si>
    <t xml:space="preserve">IPR011993; IPR029071; IPR000219; IPR001849; </t>
  </si>
  <si>
    <t xml:space="preserve">PH domain-like; Ubiquitin-related domain; Dbl homology (DH) domain; Pleckstrin homology domain; </t>
  </si>
  <si>
    <t>XP_017914461.1</t>
  </si>
  <si>
    <t>PREDICTED: striated muscle preferentially expressed protein kinase isoform X6 [Capra hircus]</t>
  </si>
  <si>
    <t>AAS(0.118)S(0.882)EAAPHYQHPPEAR</t>
  </si>
  <si>
    <t>K08809</t>
  </si>
  <si>
    <t xml:space="preserve">IPR003598; IPR007110; IPR013783; IPR000719; IPR003599; IPR003961; IPR013098; IPR011009; </t>
  </si>
  <si>
    <t xml:space="preserve">Immunoglobulin subtype 2; Immunoglobulin-like domain; Immunoglobulin-like fold; Protein kinase domain; Immunoglobulin subtype; Fibronectin type III; Immunoglobulin I-set; Protein kinase-like domain; </t>
  </si>
  <si>
    <t>AVGPPPQT(1)PPRK</t>
  </si>
  <si>
    <t>XP_005698783.1</t>
  </si>
  <si>
    <t>PREDICTED: PDZ and LIM domain protein 3 isoform X2 [Capra hircus]</t>
  </si>
  <si>
    <t>GLIPS(0.176)S(0.824)PQNEPTASVPPESDVYR</t>
  </si>
  <si>
    <t>LS(1)GGIDFNQPLVITR</t>
  </si>
  <si>
    <t>XP_013824646.1</t>
  </si>
  <si>
    <t>PREDICTED: deubiquitinating protein VCIP135 [Capra hircus]</t>
  </si>
  <si>
    <t>T(0.031)VS(0.808)PS(0.139)T(0.021)VR</t>
  </si>
  <si>
    <t>K11861</t>
  </si>
  <si>
    <t xml:space="preserve">IPR029071; IPR003323; </t>
  </si>
  <si>
    <t xml:space="preserve">Ubiquitin-related domain; OTU domain; </t>
  </si>
  <si>
    <t>ES(0.098)S(0.895)PS(0.007)HGLLK</t>
  </si>
  <si>
    <t>APY(0.003)S(0.976)PT(0.02)T(0.001)SK</t>
  </si>
  <si>
    <t>XP_017912339.1</t>
  </si>
  <si>
    <t>PREDICTED: protein THEMIS2 [Capra hircus]</t>
  </si>
  <si>
    <t>T(0.001)AVPIT(0.224)EDS(0.775)DDEHDYEEILEQFSK</t>
  </si>
  <si>
    <t xml:space="preserve">IPR025946; </t>
  </si>
  <si>
    <t xml:space="preserve">CABIT domain; </t>
  </si>
  <si>
    <t>XP_017898813.1</t>
  </si>
  <si>
    <t>PREDICTED: Friend leukemia integration 1 transcription factor isoform X4 [Capra hircus]</t>
  </si>
  <si>
    <t>ADMTAS(0.007)GS(0.806)PDY(0.186)GQPHK</t>
  </si>
  <si>
    <t>K09436</t>
  </si>
  <si>
    <t>FLI1; friend leukemia integration 1 transcription factor</t>
  </si>
  <si>
    <t>XP_005697733.2</t>
  </si>
  <si>
    <t>PREDICTED: HIRA-interacting protein 3 [Capra hircus]</t>
  </si>
  <si>
    <t>SHQES(0.013)AKES(0.986)EEET(0.002)LTK</t>
  </si>
  <si>
    <t xml:space="preserve">IPR019098; </t>
  </si>
  <si>
    <t xml:space="preserve">Histone chaperone domain CHZ; </t>
  </si>
  <si>
    <t>T(0.001)LDS(0.999)DEERPRPPPPDWSHLR</t>
  </si>
  <si>
    <t>FNSESEPSSAAPS(0.077)PDRLS(0.762)PS(0.161)AK</t>
  </si>
  <si>
    <t>XP_005699856.1</t>
  </si>
  <si>
    <t>PREDICTED: 4F2 cell-surface antigen heavy chain [Capra hircus]</t>
  </si>
  <si>
    <t>FT(0.013)GLS(0.987)KEELLK</t>
  </si>
  <si>
    <t xml:space="preserve">GO:0008152 metabolic process; GO:0005975 carbohydrate metabolic process; GO:0044238 primary metabolic process; GO:0071704 organic substance metabolic process; </t>
  </si>
  <si>
    <t>K06519</t>
  </si>
  <si>
    <t>SLC3A2; solute carrier family 3, member 2</t>
  </si>
  <si>
    <t xml:space="preserve">chx04216 Ferroptosis - Capra hircus (goat); chx04974 Protein digestion and absorption - Capra hircus (goat); chx04150 mTOR signaling pathway - Capra hircus (goat); </t>
  </si>
  <si>
    <t xml:space="preserve">IPR013780; IPR031984; IPR017853; IPR013781; IPR006047; </t>
  </si>
  <si>
    <t xml:space="preserve">Glycosyl hydrolase, all-beta; Solute carrier family 3 member 2, N-terminal domain; Glycoside hydrolase superfamily; Glycoside hydrolase, catalytic domain; Glycosyl hydrolase, family 13, catalytic domain; </t>
  </si>
  <si>
    <t>XP_013819181.2</t>
  </si>
  <si>
    <t>PREDICTED: plexin-C1 [Capra hircus]</t>
  </si>
  <si>
    <t>KQS(1)QQLELLESELR</t>
  </si>
  <si>
    <t>K06572</t>
  </si>
  <si>
    <t>PLXNC; plexin C</t>
  </si>
  <si>
    <t xml:space="preserve">IPR013548; IPR013783; IPR015943; IPR016201; IPR002909; IPR008936; IPR001627; </t>
  </si>
  <si>
    <t xml:space="preserve">Plexin, cytoplasmic RasGAP domain; Immunoglobulin-like fold; WD40/YVTN repeat-like-containing domain; PSI domain; IPT domain; Rho GTPase activation protein; Sema domain; </t>
  </si>
  <si>
    <t>XP_017922487.1</t>
  </si>
  <si>
    <t>PREDICTED: leucine-rich repeats and immunoglobulin-like domains protein 1 isoform X2 [Capra hircus]</t>
  </si>
  <si>
    <t>S(0.859)T(0.141)PLLFAPK</t>
  </si>
  <si>
    <t xml:space="preserve">IPR003598; IPR007110; IPR000483; IPR013783; IPR000372; IPR003599; IPR032675; IPR013098; </t>
  </si>
  <si>
    <t xml:space="preserve">Immunoglobulin subtype 2; Immunoglobulin-like domain; Cysteine-rich flanking region, C-terminal; Immunoglobulin-like fold; Leucine-rich repeat N-terminal domain; Immunoglobulin subtype; Leucine-rich repeat domain, L domain-like; Immunoglobulin I-set; </t>
  </si>
  <si>
    <t>XP_017919314.1</t>
  </si>
  <si>
    <t>PREDICTED: ADP-ribosylation factor-binding protein GGA3 isoform X2 [Capra hircus]</t>
  </si>
  <si>
    <t>T(0.005)LIPS(0.995)PPPRPK</t>
  </si>
  <si>
    <t>XP_017917747.1</t>
  </si>
  <si>
    <t>PREDICTED: programmed cell death protein 5 [Capra hircus]</t>
  </si>
  <si>
    <t>KVMDS(0.999)DEDDDY(0.001)</t>
  </si>
  <si>
    <t>K06875</t>
  </si>
  <si>
    <t>KVMDS(0.002)DEDDDY(0.998)</t>
  </si>
  <si>
    <t>XP_017908932.1</t>
  </si>
  <si>
    <t>PREDICTED: mitogen-activated protein kinase kinase kinase 4 isoform X4 [Capra hircus]</t>
  </si>
  <si>
    <t>HS(0.151)S(0.828)PT(0.02)EEREEPAYPK</t>
  </si>
  <si>
    <t>cytoplasm,mitochondria</t>
  </si>
  <si>
    <t>K04428</t>
  </si>
  <si>
    <t>MAP3K4; mitogen-activated protein kinase kinase kinase 4 [EC:2.7.11.25]</t>
  </si>
  <si>
    <t xml:space="preserve">chx04912 GnRH signaling pathway - Capra hircus (goat); chx04010 MAPK signaling pathway - Capra hircus (goat); </t>
  </si>
  <si>
    <t>XP_017906357.1</t>
  </si>
  <si>
    <t>PREDICTED: endophilin-A2 [Capra hircus]</t>
  </si>
  <si>
    <t>IT(0.003)AS(0.092)S(0.782)S(0.123)FR</t>
  </si>
  <si>
    <t>K11247</t>
  </si>
  <si>
    <t>SH3GL; endophilin-A</t>
  </si>
  <si>
    <t xml:space="preserve">IPR001452; IPR027267; IPR004148; </t>
  </si>
  <si>
    <t xml:space="preserve">SH3 domain; Arfaptin homology (AH) domain/BAR domain; BAR domain; </t>
  </si>
  <si>
    <t>XP_017918528.1</t>
  </si>
  <si>
    <t>PREDICTED: HMG box transcription factor BBX isoform X3 [Capra hircus]</t>
  </si>
  <si>
    <t>T(0.005)ADGRVS(0.987)PAGGT(0.007)LDDKPR</t>
  </si>
  <si>
    <t>K21643</t>
  </si>
  <si>
    <t xml:space="preserve">IPR009071; IPR019102; </t>
  </si>
  <si>
    <t xml:space="preserve">High mobility group box domain; HMG box transcription factor BBX, domain of unknown function DUF2028; </t>
  </si>
  <si>
    <t>XP_017895539.1</t>
  </si>
  <si>
    <t>PREDICTED: C-Jun-amino-terminal kinase-interacting protein 3 isoform X15 [Capra hircus]</t>
  </si>
  <si>
    <t>LFSS(0.001)S(0.003)S(0.025)S(0.972)PPPAK</t>
  </si>
  <si>
    <t>K04436</t>
  </si>
  <si>
    <t>MAPK8IP3; mitogen-activated protein kinase 8 interacting protein 3</t>
  </si>
  <si>
    <t xml:space="preserve">IPR032486; IPR017986; IPR015943; </t>
  </si>
  <si>
    <t xml:space="preserve">JNK-interacting protein, leucine zipper II; WD40-repeat-containing domain; WD40/YVTN repeat-like-containing domain; </t>
  </si>
  <si>
    <t>XP_017895343.1</t>
  </si>
  <si>
    <t>PREDICTED: septin-2 [Capra hircus]</t>
  </si>
  <si>
    <t>IYHLPDAES(1)DEDEDFKEQTR</t>
  </si>
  <si>
    <t xml:space="preserve">GO:0044763 single-organism cellular process; GO:0044699 single-organism process; GO:0051301 cell division; GO:0009987 cellular process; GO:0007049 cell cycle; </t>
  </si>
  <si>
    <t>K16942</t>
  </si>
  <si>
    <t>SEPT2; septin 2</t>
  </si>
  <si>
    <t>XP_005695260.1</t>
  </si>
  <si>
    <t>PREDICTED: sec1 family domain-containing protein 1 [Capra hircus]</t>
  </si>
  <si>
    <t>VNLEESSGMENS(1)PAGARPK</t>
  </si>
  <si>
    <t xml:space="preserve">GO:0006904 vesicle docking involved in exocytosis; GO:0016192 vesicle-mediated transport; GO:0044763 single-organism cellular process; GO:0044699 single-organism process; GO:0048278 vesicle docking; GO:0022406 membrane docking; GO:0051234 establishment of localization; GO:0006810 transport; GO:1902578 single-organism localization; GO:0032940 secretion by cell; GO:0051179 localization; GO:0009987 cellular process; GO:0006887 exocytosis; GO:0044765 single-organism transport; GO:0046903 secretion; </t>
  </si>
  <si>
    <t>K19998</t>
  </si>
  <si>
    <t xml:space="preserve">IPR027482; </t>
  </si>
  <si>
    <t xml:space="preserve">Sec1-like, domain 2; </t>
  </si>
  <si>
    <t>XP_017895023.1</t>
  </si>
  <si>
    <t>PREDICTED: lisH domain and HEAT repeat-containing protein KIAA1468 homolog isoform X4 [Capra hircus]</t>
  </si>
  <si>
    <t>AGSISTLDS(0.017)LDFARY(0.001)S(0.981)DDGNRETDER</t>
  </si>
  <si>
    <t xml:space="preserve">IPR011989; IPR016024; IPR006594; </t>
  </si>
  <si>
    <t xml:space="preserve">Armadillo-like helical; Armadillo-type fold; LIS1 homology motif; </t>
  </si>
  <si>
    <t>AGSIS(0.002)T(0.006)LDS(0.992)LDFAR</t>
  </si>
  <si>
    <t>LGAGGGLDPGS(0.968)ADS(0.032)LSPQDPVALGSSAR</t>
  </si>
  <si>
    <t>QS(0.013)GT(0.987)PPGTGAPGIPGAAGLGGAGGR</t>
  </si>
  <si>
    <t>Y(0.997)S(0.003)DDGNR</t>
  </si>
  <si>
    <t>AGS(0.962)IS(0.037)T(0.001)LDSLDFAR</t>
  </si>
  <si>
    <t>XP_017905952.1</t>
  </si>
  <si>
    <t>PREDICTED: serine/threonine-protein kinase STK11 isoform X3 [Capra hircus]</t>
  </si>
  <si>
    <t>IDS(0.835)T(0.165)EVIYQPR</t>
  </si>
  <si>
    <t>K07298</t>
  </si>
  <si>
    <t>STK11; serine/threonine-protein kinase 11 [EC:2.7.11.1]</t>
  </si>
  <si>
    <t xml:space="preserve">chx04920 Adipocytokine signaling pathway - Capra hircus (goat); chx04211 Longevity regulating pathway - Capra hircus (goat); chx04152 AMPK signaling pathway - Capra hircus (goat); chx04151 PI3K-Akt signaling pathway - Capra hircus (goat); chx04068 FoxO signaling pathway - Capra hircus (goat); chx04150 mTOR signaling pathway - Capra hircus (goat); chx04530 Tight junction - Capra hircus (goat); chx04140 Autophagy - animal - Capra hircus (goat); </t>
  </si>
  <si>
    <t>XP_017922538.1</t>
  </si>
  <si>
    <t>PREDICTED: transketolase [Capra hircus]</t>
  </si>
  <si>
    <t>LILDS(1)AR</t>
  </si>
  <si>
    <t>K00615</t>
  </si>
  <si>
    <t>E2.2.1.1; transketolase [EC:2.2.1.1]</t>
  </si>
  <si>
    <t xml:space="preserve">chx01100 Metabolic pathways - Capra hircus (goat); chx01200 Carbon metabolism - Capra hircus (goat); chx01230 Biosynthesis of amino acids - Capra hircus (goat); chx00030 Pentose phosphate pathway - Capra hircus (goat); </t>
  </si>
  <si>
    <t xml:space="preserve">IPR005474; IPR009014; IPR033248; IPR005475; IPR029061; </t>
  </si>
  <si>
    <t xml:space="preserve">Transketolase, N-terminal; Transketolase C-terminal/Pyruvate-ferredoxin oxidoreductase domain II; Transketolase, C-terminal domain; Transketolase-like, pyrimidine-binding domain; Thiamin diphosphate-binding fold; </t>
  </si>
  <si>
    <t>MPT(0.083)PPSY(0.916)K</t>
  </si>
  <si>
    <t>LAVS(1)QVPR</t>
  </si>
  <si>
    <t>MPT(0.962)PPS(0.002)Y(0.036)K</t>
  </si>
  <si>
    <t>ILAT(1)PPQEDAPSVDITNIR</t>
  </si>
  <si>
    <t>XP_017918939.1</t>
  </si>
  <si>
    <t>PREDICTED: U4/U6 small nuclear ribonucleoprotein Prp31 [Capra hircus]</t>
  </si>
  <si>
    <t>S(0.054)S(0.054)GT(0.049)AS(0.667)S(0.178)VAFT(0.997)PLQGLEIVNPQAAEK</t>
  </si>
  <si>
    <t>K12844</t>
  </si>
  <si>
    <t>PRPF31; U4/U6 small nuclear ribonucleoprotein PRP31</t>
  </si>
  <si>
    <t xml:space="preserve">IPR002687; IPR012976; IPR019175; </t>
  </si>
  <si>
    <t xml:space="preserve">Nop domain; NOSIC; Prp31 C-terminal; </t>
  </si>
  <si>
    <t>XP_005690072.2</t>
  </si>
  <si>
    <t>PREDICTED: mucin-15 [Capra hircus]</t>
  </si>
  <si>
    <t>DGIPMDDIPPLRT(0.239)S(0.761)V</t>
  </si>
  <si>
    <t>K22019</t>
  </si>
  <si>
    <t>XP_017895050.1</t>
  </si>
  <si>
    <t>PREDICTED: myosin regulatory light chain 12B [Capra hircus]</t>
  </si>
  <si>
    <t>ELLT(0.004)T(0.011)MGDRFT(0.984)DEEVDELY(0.001)R</t>
  </si>
  <si>
    <t>K12757</t>
  </si>
  <si>
    <t>MYL12; myosin regulatory light chain 12</t>
  </si>
  <si>
    <t xml:space="preserve">chx04510 Focal adhesion - Capra hircus (goat); chx04670 Leukocyte transendothelial migration - Capra hircus (goat); chx04530 Tight junction - Capra hircus (goat); chx04611 Platelet activation - Capra hircus (goat); chx04810 Regulation of actin cytoskeleton - Capra hircus (goat); </t>
  </si>
  <si>
    <t xml:space="preserve">IPR015070; IPR011992; IPR002048; </t>
  </si>
  <si>
    <t xml:space="preserve">DJBP, EF-hand domain; EF-hand domain pair; EF-hand domain; </t>
  </si>
  <si>
    <t>AT(0.116)S(0.878)NVFAMFDQS(0.006)QIQEFK</t>
  </si>
  <si>
    <t>XP_017920244.1</t>
  </si>
  <si>
    <t>PREDICTED: epsin-2 isoform X7 [Capra hircus]</t>
  </si>
  <si>
    <t>GS(0.012)S(0.981)QPNLS(0.001)TSY(0.002)SEQEY(0.005)GK</t>
  </si>
  <si>
    <t>K12471</t>
  </si>
  <si>
    <t>EPN; epsin</t>
  </si>
  <si>
    <t>AGGS(0.997)PAS(0.956)Y(0.004)HGS(0.022)T(0.017)S(0.004)PR</t>
  </si>
  <si>
    <t>AGGS(0.921)PAS(0.999)Y(0.079)HGSTSPR</t>
  </si>
  <si>
    <t>XP_017919615.1</t>
  </si>
  <si>
    <t>PREDICTED: septin-4 isoform X3 [Capra hircus]</t>
  </si>
  <si>
    <t>LDPY(0.004)DS(0.992)S(0.992)EDDKEY(0.012)VGFATLPNQVHR</t>
  </si>
  <si>
    <t>K16943</t>
  </si>
  <si>
    <t>SEPT4; septin 4</t>
  </si>
  <si>
    <t xml:space="preserve">chx04210 Apoptosis - Capra hircus (goat); chx04215 Apoptosis - multiple species - Capra hircus (goat); </t>
  </si>
  <si>
    <t>VYQFPDCDS(1)DEDEDFKSQDLALK</t>
  </si>
  <si>
    <t>XP_017897813.1</t>
  </si>
  <si>
    <t>PREDICTED: WASH complex subunit FAM21 isoform X3 [Capra hircus]</t>
  </si>
  <si>
    <t>KT(0.198)PS(0.802)DDEEDNLFAPPK</t>
  </si>
  <si>
    <t>K18462</t>
  </si>
  <si>
    <t>FAM21; WASH complex subunit FAM21</t>
  </si>
  <si>
    <t xml:space="preserve">IPR029341; </t>
  </si>
  <si>
    <t xml:space="preserve">FAM21/CAPZIP domain; </t>
  </si>
  <si>
    <t>SMFPALGEAGS(1)DDDLFQSVKPK</t>
  </si>
  <si>
    <t>T(0.033)T(0.033)LS(0.933)PGEAKPQK</t>
  </si>
  <si>
    <t>AS(1)LLFEDDGGSGSSLLGSPPASAAPAATK</t>
  </si>
  <si>
    <t>XP_017910069.1</t>
  </si>
  <si>
    <t>PREDICTED: LIM domain-containing protein ajuba [Capra hircus]</t>
  </si>
  <si>
    <t>GS(1)FEVPR</t>
  </si>
  <si>
    <t>K16682</t>
  </si>
  <si>
    <t>AJUBA; LIM domain-containing protein</t>
  </si>
  <si>
    <t xml:space="preserve">chx04392 Hippo signaling pathway - multiple species - Capra hircus (goat); chx04390 Hippo signaling pathway - Capra hircus (goat); </t>
  </si>
  <si>
    <t>GAQPGRHS(0.986)VT(0.01)GY(0.004)GDCAAGAR</t>
  </si>
  <si>
    <t>SSFAS(0.001)S(0.001)S(0.001)AS(0.005)DAS(0.015)KPS(0.764)S(0.213)PR</t>
  </si>
  <si>
    <t>XP_017912978.1</t>
  </si>
  <si>
    <t>PREDICTED: uridine-cytidine kinase-like 1 isoform X6 [Capra hircus]</t>
  </si>
  <si>
    <t>LLPPVGAGRS(1)PR</t>
  </si>
  <si>
    <t xml:space="preserve">GO:0009116 nucleoside metabolic process; GO:0006725 cellular aromatic compound metabolic process; GO:0044281 small molecule metabolic process; GO:0044763 single-organism cellular process; GO:0006807 nitrogen compound metabolic process; GO:0044699 single-organism process; GO:1901360 organic cyclic compound metabolic process; GO:0044238 primary metabolic process; GO:0044237 cellular metabolic process; GO:0071704 organic substance metabolic process; GO:0008152 metabolic process; GO:0046483 heterocycle metabolic process; GO:0006139 nucleobase-containing compound metabolic process; GO:0044710 single-organism metabolic process; GO:1901135 carbohydrate derivative metabolic process; GO:0034641 cellular nitrogen compound metabolic process; GO:1901657 glycosyl compound metabolic process; GO:0055086 nucleobase-containing small molecule metabolic process; GO:0009987 cellular process; GO:1901564 organonitrogen compound metabolic process; </t>
  </si>
  <si>
    <t xml:space="preserve">GO:0005524 ATP binding; GO:1901265 nucleoside phosphate binding; GO:0001882 nucleoside binding; GO:0043167 ion binding; GO:0000166 nucleotide binding; GO:0097159 organic cyclic compound binding; GO:1901363 heterocyclic compound binding; GO:0032549 ribonucleoside binding; GO:0097367 carbohydrate derivative binding; GO:0016301 kinase activity; GO:0003824 catalytic activity; GO:0032553 ribonucleotide binding; GO:0005488 binding; GO:0032550 purine ribonucleoside binding; GO:0043168 anion binding; GO:0032555 purine ribonucleotide binding; GO:0032559 adenyl ribonucleotide binding; GO:0030554 adenyl nucleotide binding; GO:0001883 purine nucleoside binding; GO:0016740 transferase activity; GO:0016772 transferase activity, transferring phosphorus-containing groups; GO:0017076 purine nucleotide binding; GO:0036094 small molecule binding; GO:0035639 purine ribonucleoside triphosphate binding; </t>
  </si>
  <si>
    <t>K00876</t>
  </si>
  <si>
    <t>udk; uridine kinase [EC:2.7.1.48]</t>
  </si>
  <si>
    <t xml:space="preserve">chx00983 Drug metabolism - other enzymes - Capra hircus (goat); chx01100 Metabolic pathways - Capra hircus (goat); chx00240 Pyrimidine metabolism - Capra hircus (goat); </t>
  </si>
  <si>
    <t xml:space="preserve">IPR006083; IPR000836; IPR027417; IPR029057; </t>
  </si>
  <si>
    <t xml:space="preserve">Phosphoribulokinase/uridine kinase; Phosphoribosyltransferase domain; P-loop containing nucleoside triphosphate hydrolase; Phosphoribosyltransferase-like; </t>
  </si>
  <si>
    <t>XP_017915729.1</t>
  </si>
  <si>
    <t>PREDICTED: protein ELYS isoform X2 [Capra hircus]</t>
  </si>
  <si>
    <t>CLVAGLLS(1)PR</t>
  </si>
  <si>
    <t xml:space="preserve">IPR032040; IPR025151; </t>
  </si>
  <si>
    <t xml:space="preserve">ELYS, beta-propeller domain; ELYS-like domain; </t>
  </si>
  <si>
    <t>TTPLAS(0.002)PS(0.014)LS(0.985)PGR</t>
  </si>
  <si>
    <t>SGPVTSES(0.998)PVVS(0.002)EHR</t>
  </si>
  <si>
    <t>S(0.999)VENLES(0.001)VEVINDLK</t>
  </si>
  <si>
    <t>XP_017898182.1</t>
  </si>
  <si>
    <t>PREDICTED: echinoderm microtubule-associated protein-like 3 isoform X4 [Capra hircus]</t>
  </si>
  <si>
    <t>T(0.053)PS(0.04)LS(0.906)PAS(0.001)SLDV</t>
  </si>
  <si>
    <t>K18596</t>
  </si>
  <si>
    <t xml:space="preserve">IPR005108; IPR017986; IPR015943; IPR011047; </t>
  </si>
  <si>
    <t xml:space="preserve">HELP; WD40-repeat-containing domain; WD40/YVTN repeat-like-containing domain; Quinoprotein alcohol dehydrogenase-like superfamily; </t>
  </si>
  <si>
    <t>KAAS(0.962)S(0.038)ANLLLR</t>
  </si>
  <si>
    <t>XP_005687644.2</t>
  </si>
  <si>
    <t>PREDICTED: nuclear fragile X mental retardation-interacting protein 1 [Capra hircus]</t>
  </si>
  <si>
    <t>LGDVKPES(1)PR</t>
  </si>
  <si>
    <t>XP_017903330.1</t>
  </si>
  <si>
    <t>PREDICTED: peripherin isoform X2 [Capra hircus]</t>
  </si>
  <si>
    <t>EQHSELDKS(1)PQSY</t>
  </si>
  <si>
    <t>K07607</t>
  </si>
  <si>
    <t>PRPH; peripherin</t>
  </si>
  <si>
    <t xml:space="preserve">chx05014 Amyotrophic lateral sclerosis (ALS) - Capra hircus (goat); </t>
  </si>
  <si>
    <t>XP_017915857.1</t>
  </si>
  <si>
    <t>PREDICTED: kinesin-like protein KIF1B isoform X7 [Capra hircus]</t>
  </si>
  <si>
    <t>GDS(1)LILEHQWELEK</t>
  </si>
  <si>
    <t>K10392</t>
  </si>
  <si>
    <t xml:space="preserve">IPR008984; IPR022140; IPR022164; IPR027417; IPR032405; IPR001752; IPR000253; IPR001849; IPR011993; </t>
  </si>
  <si>
    <t xml:space="preserve">SMAD/FHA domain; Kinesin-like KIF1-type; Kinesin-like; P-loop containing nucleoside triphosphate hydrolase; Kinesin-associated; Kinesin motor domain; Forkhead-associated (FHA) domain; Pleckstrin homology domain; PH domain-like; </t>
  </si>
  <si>
    <t>S(0.006)GLS(0.994)LEELR</t>
  </si>
  <si>
    <t>MADT(0.178)GS(0.822)PGMQR</t>
  </si>
  <si>
    <t>XP_017900554.1</t>
  </si>
  <si>
    <t>PREDICTED: host cell factor 1 [Capra hircus]</t>
  </si>
  <si>
    <t>AVTTVTQS(0.003)T(0.022)PVPGPS(0.855)VPPPEELQAS(0.12)PGPR</t>
  </si>
  <si>
    <t>K14966</t>
  </si>
  <si>
    <t>HCFC; host cell factor</t>
  </si>
  <si>
    <t xml:space="preserve">IPR015916; IPR013783; IPR003961; IPR015915; </t>
  </si>
  <si>
    <t xml:space="preserve">Galactose oxidase, beta-propeller; Immunoglobulin-like fold; Fibronectin type III; Kelch-type beta propeller; </t>
  </si>
  <si>
    <t>AVTTVTQSTPVPGPS(0.001)VPPPEELQAS(0.998)PGPR</t>
  </si>
  <si>
    <t>XP_005681176.2</t>
  </si>
  <si>
    <t>PREDICTED: NHP2-like protein 1 [Capra hircus]</t>
  </si>
  <si>
    <t>QQIQSIQQS(1)IER</t>
  </si>
  <si>
    <t xml:space="preserve">GO:0043229 intracellular organelle; GO:0043232 intracellular non-membrane-bounded organelle; GO:0044446 intracellular organelle part; GO:0032991 macromolecular complex; GO:0031981 nuclear lumen; GO:0044424 intracellular part; GO:0005730 nucleolus; GO:0005623 cell; GO:0044422 organelle part; GO:0043228 non-membrane-bounded organelle; GO:0043226 organelle; GO:0043231 intracellular membrane-bounded organelle; GO:0031974 membrane-enclosed lumen; GO:0005634 nucleus; GO:0070013 intracellular organelle lumen; GO:0044464 cell part; GO:0005622 intracellular; GO:1990904 ribonucleoprotein complex; GO:0030529 intracellular ribonucleoprotein complex; GO:0043227 membrane-bounded organelle; GO:0043233 organelle lumen; GO:0044428 nuclear part; </t>
  </si>
  <si>
    <t>K12845</t>
  </si>
  <si>
    <t>SNU13; U4/U6 small nuclear ribonucleoprotein SNU13</t>
  </si>
  <si>
    <t xml:space="preserve">chx03040 Spliceosome - Capra hircus (goat); chx03008 Ribosome biogenesis in eukaryotes - Capra hircus (goat); </t>
  </si>
  <si>
    <t xml:space="preserve">IPR029064; IPR004038; </t>
  </si>
  <si>
    <t xml:space="preserve">50S ribosomal protein L30e-like; Ribosomal protein L7Ae/L30e/S12e/Gadd45; </t>
  </si>
  <si>
    <t>XP_017912335.1</t>
  </si>
  <si>
    <t>PREDICTED: regulation of nuclear pre-mRNA domain-containing protein 1B isoform X1 [Capra hircus]</t>
  </si>
  <si>
    <t>LSMEDS(0.005)KS(0.995)PPPKATEEK</t>
  </si>
  <si>
    <t>K15559</t>
  </si>
  <si>
    <t>XP_017898560.1</t>
  </si>
  <si>
    <t>PREDICTED: GRB2-associated-binding protein 2 [Capra hircus]</t>
  </si>
  <si>
    <t>RNT(1)LPAMDNSR</t>
  </si>
  <si>
    <t>K08091</t>
  </si>
  <si>
    <t>GAB2; growth factor receptor bound protein 2-associated protein 2</t>
  </si>
  <si>
    <t xml:space="preserve">chx04071 Sphingolipid signaling pathway - Capra hircus (goat); chx04666 Fc gamma R-mediated phagocytosis - Capra hircus (goat); chx04664 Fc epsilon RI signaling pathway - Capra hircus (goat); chx04380 Osteoclast differentiation - Capra hircus (goat); chx04014 Ras signaling pathway - Capra hircus (goat); chx05220 Chronic myeloid leukemia - Capra hircus (goat); chx04072 Phospholipase D signaling pathway - Capra hircus (goat); </t>
  </si>
  <si>
    <t>AS(0.014)S(0.985)CES(0.001)YDYPQR</t>
  </si>
  <si>
    <t>XP_017919685.1</t>
  </si>
  <si>
    <t>PREDICTED: synergin gamma isoform X15 [Capra hircus]</t>
  </si>
  <si>
    <t>T(0.006)ADS(0.026)IS(0.968)PLEPPAK</t>
  </si>
  <si>
    <t xml:space="preserve">IPR000261; IPR011992; </t>
  </si>
  <si>
    <t xml:space="preserve">EH domain; EF-hand domain pair; </t>
  </si>
  <si>
    <t>S(0.032)LS(0.968)LGDKEISR</t>
  </si>
  <si>
    <t>HVMS(0.941)DS(0.549)S(0.507)LDLPT(0.002)VS(0.001)GQHPPAADIEDLK</t>
  </si>
  <si>
    <t>XP_017908351.1</t>
  </si>
  <si>
    <t>PREDICTED: transcriptional regulator ERG isoform X6 [Capra hircus]</t>
  </si>
  <si>
    <t>ALQNS(1)PR</t>
  </si>
  <si>
    <t>K09435</t>
  </si>
  <si>
    <t>ERG; transcriptional regulator ERG</t>
  </si>
  <si>
    <t xml:space="preserve">IPR011991; IPR003118; IPR000418; IPR013761; IPR001660; </t>
  </si>
  <si>
    <t xml:space="preserve">Winged helix-turn-helix DNA-binding domain; Pointed domain; Ets domain; Sterile alpha motif/pointed domain; Sterile alpha motif domain; </t>
  </si>
  <si>
    <t>XP_017897278.1</t>
  </si>
  <si>
    <t>PREDICTED: bifunctional endoribonuclease and deubiquitinase ZC3H12A [Capra hircus]</t>
  </si>
  <si>
    <t>QAS(1)PDPCPQLPLVPR</t>
  </si>
  <si>
    <t>K18668</t>
  </si>
  <si>
    <t>XP_017914386.1</t>
  </si>
  <si>
    <t>PREDICTED: cullin-3 isoform X2 [Capra hircus]</t>
  </si>
  <si>
    <t>FLPS(1)PVVIK</t>
  </si>
  <si>
    <t xml:space="preserve">GO:0043632 modification-dependent macromolecule catabolic process; GO:0044265 cellular macromolecule catabolic process; GO:0051603 proteolysis involved in cellular protein catabolic process; GO:0044257 cellular protein catabolic process; GO:0019941 modification-dependent protein catabolic process; GO:0044267 cellular protein metabolic process; GO:0006511 ubiquitin-dependent protein catabolic process; GO:0044238 primary metabolic process; GO:0044237 cellular metabolic process; GO:0071704 organic substance metabolic process; GO:1901575 organic substance catabolic process; GO:0008152 metabolic process; GO:0030163 protein catabolic process; GO:0009057 macromolecule catabolic process; GO:0044260 cellular macromolecule metabolic process; GO:0044248 cellular catabolic process; GO:0006508 proteolysis; GO:0019538 protein metabolic process; GO:0043170 macromolecule metabolic process; GO:0009987 cellular process; GO:0009056 catabolic process; </t>
  </si>
  <si>
    <t xml:space="preserve">GO:1902494 catalytic complex; GO:0044464 cell part; GO:0005622 intracellular; GO:0031461 cullin-RING ubiquitin ligase complex; GO:0032991 macromolecular complex; GO:0044424 intracellular part; GO:1990234 transferase complex; GO:0000151 ubiquitin ligase complex; GO:0005623 cell; </t>
  </si>
  <si>
    <t xml:space="preserve">GO:0005515 protein binding; GO:0031625 ubiquitin protein ligase binding; GO:0044389 ubiquitin-like protein ligase binding; GO:0005488 binding; GO:0019899 enzyme binding; </t>
  </si>
  <si>
    <t>K03869</t>
  </si>
  <si>
    <t>CUL3; cullin 3</t>
  </si>
  <si>
    <t xml:space="preserve">chx04120 Ubiquitin mediated proteolysis - Capra hircus (goat); chx04340 Hedgehog signaling pathway - Capra hircus (goat); </t>
  </si>
  <si>
    <t xml:space="preserve">IPR011991; IPR019559; IPR016158; IPR001373; IPR016159; </t>
  </si>
  <si>
    <t xml:space="preserve">Winged helix-turn-helix DNA-binding domain; Cullin protein, neddylation domain; Cullin homology; Cullin, N-terminal; Cullin repeat-like-containing domain; </t>
  </si>
  <si>
    <t>XP_017913241.1</t>
  </si>
  <si>
    <t>PREDICTED: glutathione synthetase isoform X2 [Capra hircus]</t>
  </si>
  <si>
    <t>NCLLRPGS(1)PAR</t>
  </si>
  <si>
    <t xml:space="preserve">GO:0005524 ATP binding; GO:1901265 nucleoside phosphate binding; GO:0004363 glutathione synthase activity; GO:0016874 ligase activity; GO:0001882 nucleoside binding; GO:0043167 ion binding; GO:0000166 nucleotide binding; GO:0016881 acid-amino acid ligase activity; GO:0016879 ligase activity, forming carbon-nitrogen bonds; GO:0097159 organic cyclic compound binding; GO:1901363 heterocyclic compound binding; GO:0032549 ribonucleoside binding; GO:0097367 carbohydrate derivative binding; GO:0003824 catalytic activity; GO:0032553 ribonucleotide binding; GO:0005488 binding; GO:0032550 purine ribonucleoside binding; GO:0043168 anion binding; GO:0032555 purine ribonucleotide binding; GO:0032559 adenyl ribonucleotide binding; GO:0030554 adenyl nucleotide binding; GO:0001883 purine nucleoside binding; GO:0017076 purine nucleotide binding; GO:0036094 small molecule binding; GO:0035639 purine ribonucleoside triphosphate binding; </t>
  </si>
  <si>
    <t>K21456</t>
  </si>
  <si>
    <t>GSS; glutathione synthase [EC:6.3.2.3]</t>
  </si>
  <si>
    <t xml:space="preserve">IPR016185; IPR014709; IPR014049; IPR014042; IPR004887; </t>
  </si>
  <si>
    <t xml:space="preserve">Pre-ATP-grasp domain; Glutathione synthase domain; Glutathione synthase, N-terminal, eukaryotic; Glutathione synthase, alpha-helical, eukaryotic; Glutathione synthase, substrate-binding, eukaryotic; </t>
  </si>
  <si>
    <t>XP_017900166.1</t>
  </si>
  <si>
    <t>PREDICTED: cleft lip and palate transmembrane protein 1-like protein isoform X4 [Capra hircus]</t>
  </si>
  <si>
    <t>S(1)DIS(1)FWKK</t>
  </si>
  <si>
    <t>XP_005677256.1</t>
  </si>
  <si>
    <t>PREDICTED: junctional adhesion molecule A [Capra hircus]</t>
  </si>
  <si>
    <t>VIYS(0.003)QPS(0.997)ARS(1)EGEFR</t>
  </si>
  <si>
    <t>K06089</t>
  </si>
  <si>
    <t>F11R; junctional adhesion molecule 1</t>
  </si>
  <si>
    <t xml:space="preserve">chx04670 Leukocyte transendothelial migration - Capra hircus (goat); chx04514 Cell adhesion molecules (CAMs) - Capra hircus (goat); chx04530 Tight junction - Capra hircus (goat); </t>
  </si>
  <si>
    <t xml:space="preserve">IPR003598; IPR007110; IPR013783; IPR013106; IPR003599; </t>
  </si>
  <si>
    <t xml:space="preserve">Immunoglobulin subtype 2; Immunoglobulin-like domain; Immunoglobulin-like fold; Immunoglobulin V-set domain; Immunoglobulin subtype; </t>
  </si>
  <si>
    <t>VIY(0.001)SQPS(0.999)AR</t>
  </si>
  <si>
    <t>XP_005690751.1</t>
  </si>
  <si>
    <t>PREDICTED: DNA fragmentation factor subunit alpha [Capra hircus]</t>
  </si>
  <si>
    <t>WTHNS(0.007)DGGT(0.049)AWIT(0.124)QES(0.789)FDRDET(0.022)DS(0.01)GAGLK</t>
  </si>
  <si>
    <t>K02310</t>
  </si>
  <si>
    <t>DFFA; DNA fragmentation factor, 45 kD, alpha subunit</t>
  </si>
  <si>
    <t xml:space="preserve">IPR027296; IPR015121; IPR003508; </t>
  </si>
  <si>
    <t xml:space="preserve">DNA fragmentation factor 45kDa C-terminal domain; DNA fragmentation factor 45kDa, middle domain; CIDE-N domain; </t>
  </si>
  <si>
    <t>XP_017900309.1</t>
  </si>
  <si>
    <t>PREDICTED: ran-specific GTPase-activating protein [Capra hircus]</t>
  </si>
  <si>
    <t>FAS(1)ENDLPEWK</t>
  </si>
  <si>
    <t xml:space="preserve">GO:0006810 transport; GO:0046907 intracellular transport; GO:0051649 establishment of localization in cell; GO:0051179 localization; GO:0051234 establishment of localization; GO:0051641 cellular localization; </t>
  </si>
  <si>
    <t>K15306</t>
  </si>
  <si>
    <t>RANBP1; Ran-binding protein 1</t>
  </si>
  <si>
    <t xml:space="preserve">chx05203 Viral carcinogenesis - Capra hircus (goat); chx05166 HTLV-I infection - Capra hircus (goat); </t>
  </si>
  <si>
    <t xml:space="preserve">IPR000156; IPR011993; </t>
  </si>
  <si>
    <t xml:space="preserve">Ran binding domain; PH domain-like; </t>
  </si>
  <si>
    <t>XP_017919934.1</t>
  </si>
  <si>
    <t>PREDICTED: smoothelin-like protein 2 [Capra hircus]</t>
  </si>
  <si>
    <t>S(0.836)QS(0.164)FGVASASSIK</t>
  </si>
  <si>
    <t>XP_017911519.1</t>
  </si>
  <si>
    <t>PREDICTED: rap guanine nucleotide exchange factor 1 isoform X7 [Capra hircus]</t>
  </si>
  <si>
    <t>VVDNS(1)PPPALPPK</t>
  </si>
  <si>
    <t>K06277</t>
  </si>
  <si>
    <t>RAPGEF1; Rap guanine nucleotide exchange factor 1</t>
  </si>
  <si>
    <t xml:space="preserve">chx04910 Insulin signaling pathway - Capra hircus (goat); chx04510 Focal adhesion - Capra hircus (goat); chx04722 Neurotrophin signaling pathway - Capra hircus (goat); chx04015 Rap1 signaling pathway - Capra hircus (goat); chx05211 Renal cell carcinoma - Capra hircus (goat); </t>
  </si>
  <si>
    <t xml:space="preserve">IPR023578; IPR001895; IPR000651; </t>
  </si>
  <si>
    <t xml:space="preserve">Ras guanine nucleotide exchange factor domain; Ras guanine-nucleotide exchange factors catalytic domain; Ras-like guanine nucleotide exchange factor, N-terminal; </t>
  </si>
  <si>
    <t>LS(0.955)PCS(0.039)S(0.007)IGK</t>
  </si>
  <si>
    <t>LS(0.007)KS(0.993)DEQLSSLDR</t>
  </si>
  <si>
    <t>XP_005699126.1</t>
  </si>
  <si>
    <t>PREDICTED: AT-rich interactive domain-containing protein 5B isoform X2 [Capra hircus]</t>
  </si>
  <si>
    <t>KMS(1)PQNIGAAR</t>
  </si>
  <si>
    <t xml:space="preserve">IPR001606; </t>
  </si>
  <si>
    <t xml:space="preserve">ARID DNA-binding domain; </t>
  </si>
  <si>
    <t>AVS(0.996)PLDPAKEVS(0.004)GK</t>
  </si>
  <si>
    <t>XP_005690542.1</t>
  </si>
  <si>
    <t>PREDICTED: rab3 GTPase-activating protein non-catalytic subunit [Capra hircus]</t>
  </si>
  <si>
    <t>GDFS(0.992)PFGS(0.007)PQGPSR</t>
  </si>
  <si>
    <t>K19937</t>
  </si>
  <si>
    <t xml:space="preserve">IPR029257; IPR032839; </t>
  </si>
  <si>
    <t xml:space="preserve">Rab3GAP regulatory subunit, C-terminal; Rab3-GAP regulatory subunit, N-terminal; </t>
  </si>
  <si>
    <t>XP_017897690.1</t>
  </si>
  <si>
    <t>PREDICTED: synaptopodin 2-like protein isoform X2 [Capra hircus]</t>
  </si>
  <si>
    <t>RFS(0.761)T(0.238)PAPQPT(0.001)AEPLAPTVLAPR</t>
  </si>
  <si>
    <t>PRS(0.999)PS(0.981)PT(0.02)PSLPSSWK</t>
  </si>
  <si>
    <t>XP_017896097.1</t>
  </si>
  <si>
    <t>PREDICTED: eukaryotic elongation factor 2 kinase isoform X2 [Capra hircus]</t>
  </si>
  <si>
    <t>YGS(0.083)S(0.918)GS(0.998)PAGS(0.002)FHFK</t>
  </si>
  <si>
    <t xml:space="preserve">GO:1901265 nucleoside phosphate binding; GO:0016773 phosphotransferase activity, alcohol group as acceptor; GO:0005515 protein binding; GO:0004672 protein kinase activity; GO:0004683 calmodulin-dependent protein kinase activity; GO:1901363 heterocyclic compound binding; GO:0097159 organic cyclic compound binding; GO:0016301 kinase activity; GO:0032553 ribonucleotide binding; GO:0003824 catalytic activity; GO:0005488 binding; GO:0032550 purine ribonucleoside binding; GO:0043169 cation binding; GO:0043168 anion binding; GO:0032559 adenyl ribonucleotide binding; GO:0030554 adenyl nucleotide binding; GO:0016740 transferase activity; GO:0017076 purine nucleotide binding; GO:0035639 purine ribonucleoside triphosphate binding; GO:0004686 elongation factor-2 kinase activity; GO:0005524 ATP binding; GO:0043167 ion binding; GO:0001882 nucleoside binding; GO:0000166 nucleotide binding; GO:0005516 calmodulin binding; GO:0032549 ribonucleoside binding; GO:0097367 carbohydrate derivative binding; GO:0046872 metal ion binding; GO:0004674 protein serine/threonine kinase activity; GO:0032555 purine ribonucleotide binding; GO:0005509 calcium ion binding; GO:0001883 purine nucleoside binding; GO:0016772 transferase activity, transferring phosphorus-containing groups; GO:0036094 small molecule binding; </t>
  </si>
  <si>
    <t>K08292</t>
  </si>
  <si>
    <t>EEF2K; elongation factor 2 kinase [EC:2.7.11.20]</t>
  </si>
  <si>
    <t xml:space="preserve">chx04152 AMPK signaling pathway - Capra hircus (goat); chx04921 Oxytocin signaling pathway - Capra hircus (goat); </t>
  </si>
  <si>
    <t xml:space="preserve">IPR011990; IPR004166; IPR011009; </t>
  </si>
  <si>
    <t xml:space="preserve">Tetratricopeptide-like helical domain; MHCK/EF2 kinase; Protein kinase-like domain; </t>
  </si>
  <si>
    <t>RYESDEDS(1)LGSSGR</t>
  </si>
  <si>
    <t>YGS(0.794)S(0.239)GS(0.966)PAGS(0.001)FHFK</t>
  </si>
  <si>
    <t>DSENSGDS(0.001)GYPS(0.999)EKR</t>
  </si>
  <si>
    <t>Y(0.027)GS(0.08)S(0.926)GS(0.964)PAGS(0.002)FHFK</t>
  </si>
  <si>
    <t>RY(0.999)ES(0.001)DEDSLGSSGR</t>
  </si>
  <si>
    <t>TLS(0.825)GS(0.175)RPPLLLR</t>
  </si>
  <si>
    <t>Y(0.949)GSS(0.002)GS(0.045)PAGS(0.004)FHFK</t>
  </si>
  <si>
    <t>XP_017904042.1</t>
  </si>
  <si>
    <t>PREDICTED: ubiquitin carboxyl-terminal hydrolase 5 isoform X3 [Capra hircus]</t>
  </si>
  <si>
    <t>S(0.027)AADS(0.945)IS(0.027)ESIPVGPK</t>
  </si>
  <si>
    <t xml:space="preserve">GO:0004843 thiol-dependent ubiquitin-specific protease activity; GO:0008233 peptidase activity; GO:0046914 transition metal ion binding; GO:0036459 thiol-dependent ubiquitinyl hydrolase activity; GO:0003824 catalytic activity; GO:0005488 binding; GO:0043167 ion binding; GO:0043169 cation binding; GO:0046872 metal ion binding; GO:0101005 ubiquitinyl hydrolase activity; GO:0070011 peptidase activity, acting on L-amino acid peptides; GO:0019783 ubiquitin-like protein-specific protease activity; GO:0005515 protein binding; GO:0008234 cysteine-type peptidase activity; GO:0016787 hydrolase activity; GO:0008270 zinc ion binding; </t>
  </si>
  <si>
    <t>K11836</t>
  </si>
  <si>
    <t xml:space="preserve">IPR001607; IPR015940; IPR013083; IPR001394; IPR028889; IPR009060; </t>
  </si>
  <si>
    <t xml:space="preserve">Zinc finger, UBP-type; Ubiquitin-associated domain; Zinc finger, RING/FYVE/PHD-type; Peptidase C19, ubiquitin carboxyl-terminal hydrolase; Ubiquitin specific protease domain; UBA-like; </t>
  </si>
  <si>
    <t>XP_013826086.1</t>
  </si>
  <si>
    <t>PREDICTED: 5'-AMP-activated protein kinase subunit beta-1 [Capra hircus]</t>
  </si>
  <si>
    <t>CSDVSELSS(0.038)S(0.962)PPGPYHQEPYVSKPEER</t>
  </si>
  <si>
    <t>K07199</t>
  </si>
  <si>
    <t>PRKAB; 5'-AMP-activated protein kinase, regulatory beta subunit</t>
  </si>
  <si>
    <t xml:space="preserve">chx04213 Longevity regulating pathway - multiple species - Capra hircus (goat); chx04371 Apelin signaling pathway - Capra hircus (goat); chx04152 AMPK signaling pathway - Capra hircus (goat); chx04932 Non-alcoholic fatty liver disease (NAFLD) - Capra hircus (goat); chx04068 FoxO signaling pathway - Capra hircus (goat); chx04530 Tight junction - Capra hircus (goat); chx04931 Insulin resistance - Capra hircus (goat); chx04920 Adipocytokine signaling pathway - Capra hircus (goat); chx04910 Insulin signaling pathway - Capra hircus (goat); chx04710 Circadian rhythm - Capra hircus (goat); chx04211 Longevity regulating pathway - Capra hircus (goat); chx04922 Glucagon signaling pathway - Capra hircus (goat); chx05410 Hypertrophic cardiomyopathy (HCM) - Capra hircus (goat); chx04921 Oxytocin signaling pathway - Capra hircus (goat); </t>
  </si>
  <si>
    <t xml:space="preserve">IPR014756; IPR006828; IPR032640; </t>
  </si>
  <si>
    <t xml:space="preserve">Immunoglobulin E-set; Association with the SNF1 complex (ASC) domain; AMP-activated protein kinase, glycogen-binding domain; </t>
  </si>
  <si>
    <t>S(1)HNNFVAILDLPEGEHQYK</t>
  </si>
  <si>
    <t>XP_017911747.1</t>
  </si>
  <si>
    <t>PREDICTED: anaphase-promoting complex subunit 2 isoform X2 [Capra hircus]</t>
  </si>
  <si>
    <t>LLHQFS(0.052)FS(0.948)PER</t>
  </si>
  <si>
    <t>K03349</t>
  </si>
  <si>
    <t>APC2; anaphase-promoting complex subunit 2</t>
  </si>
  <si>
    <t xml:space="preserve">chx04120 Ubiquitin mediated proteolysis - Capra hircus (goat); chx04114 Oocyte meiosis - Capra hircus (goat); chx04914 Progesterone-mediated oocyte maturation - Capra hircus (goat); chx05166 HTLV-I infection - Capra hircus (goat); chx04110 Cell cycle - Capra hircus (goat); </t>
  </si>
  <si>
    <t xml:space="preserve">IPR016158; IPR001373; </t>
  </si>
  <si>
    <t xml:space="preserve">Cullin homology; Cullin, N-terminal; </t>
  </si>
  <si>
    <t>XP_017895679.1</t>
  </si>
  <si>
    <t>PREDICTED: ataxin-2-like protein isoform X4 [Capra hircus]</t>
  </si>
  <si>
    <t>QGSGRES(0.973)PS(0.026)LAAR</t>
  </si>
  <si>
    <t xml:space="preserve">IPR009604; IPR025852; IPR009818; </t>
  </si>
  <si>
    <t xml:space="preserve">LsmAD domain; Ataxin 2, SM domain; Ataxin-2, C-terminal; </t>
  </si>
  <si>
    <t>S(0.023)T(0.061)S(0.83)T(0.074)PT(0.009)S(0.003)PGPR</t>
  </si>
  <si>
    <t>GPPQS(1)PVFEGVYNNSR</t>
  </si>
  <si>
    <t>EKEVDGLLASEPLGS(1)PVSSK</t>
  </si>
  <si>
    <t>GPPQS(0.198)PVFEGVY(0.802)NNSR</t>
  </si>
  <si>
    <t>XP_017904127.1</t>
  </si>
  <si>
    <t>PREDICTED: integrin-alpha FG-GAP repeat-containing protein 2 isoform X2 [Capra hircus]</t>
  </si>
  <si>
    <t>S(0.027)LDGS(0.973)GHHETLGGEEQRPVFK</t>
  </si>
  <si>
    <t>XP_017904719.1</t>
  </si>
  <si>
    <t>PREDICTED: protein transport protein Sec24B isoform X2 [Capra hircus]</t>
  </si>
  <si>
    <t>DS(0.246)RPLS(0.754)PVLHVVK</t>
  </si>
  <si>
    <t xml:space="preserve">GO:0045184 establishment of protein localization; GO:0006810 transport; GO:0046907 intracellular transport; GO:0070727 cellular macromolecule localization; GO:0051649 establishment of localization in cell; GO:0016192 vesicle-mediated transport; GO:0006886 intracellular protein transport; GO:0048193 Golgi vesicle transport; GO:0071702 organic substance transport; GO:0008104 protein localization; GO:0033036 macromolecule localization; GO:0034613 cellular protein localization; GO:0051179 localization; GO:0006888 ER to Golgi vesicle-mediated transport; GO:0015031 protein transport; GO:0051234 establishment of localization; GO:0051641 cellular localization; </t>
  </si>
  <si>
    <t xml:space="preserve">GO:0016020 membrane; GO:0030658 transport vesicle membrane; GO:0031410 cytoplasmic vesicle; GO:0031090 organelle membrane; GO:0098796 membrane protein complex; GO:0005737 cytoplasm; GO:0031982 vesicle; GO:0044433 cytoplasmic vesicle part; GO:0032991 macromolecular complex; GO:0044424 intracellular part; GO:0030120 vesicle coat; GO:0005623 cell; GO:0044422 organelle part; GO:0030662 coated vesicle membrane; GO:0044425 membrane part; GO:0044464 cell part; GO:0005622 intracellular; GO:0098805 whole membrane; GO:0043227 membrane-bounded organelle; GO:0012507 ER to Golgi transport vesicle membrane; GO:0043229 intracellular organelle; GO:0097708 intracellular vesicle; GO:0098588 bounding membrane of organelle; GO:0048475 coated membrane; GO:0044446 intracellular organelle part; GO:0030134 ER to Golgi transport vesicle; GO:0012505 endomembrane system; GO:0012506 vesicle membrane; GO:0030135 coated vesicle; GO:0030659 cytoplasmic vesicle membrane; GO:0043226 organelle; GO:0030117 membrane coat; GO:0030127 COPII vesicle coat; GO:0043234 protein complex; GO:0030133 transport vesicle; GO:0044444 cytoplasmic part; </t>
  </si>
  <si>
    <t>K14007</t>
  </si>
  <si>
    <t>SEC24; protein transport protein SEC24</t>
  </si>
  <si>
    <t xml:space="preserve">IPR006900; IPR012990; IPR006896; IPR029006; IPR006895; IPR002035; IPR007123; </t>
  </si>
  <si>
    <t xml:space="preserve">Sec23/Sec24, helical domain; Sec23/Sec24 beta-sandwich; Sec23/Sec24, trunk domain; ADF-H/Gelsolin-like domain; Zinc finger, Sec23/Sec24-type; von Willebrand factor, type A; Gelsolin-like domain; </t>
  </si>
  <si>
    <t>XP_017899176.1</t>
  </si>
  <si>
    <t>PREDICTED: microtubule-associated serine/threonine-protein kinase 2 isoform X3 [Capra hircus]</t>
  </si>
  <si>
    <t>KLS(1)NPDIFSSTGK</t>
  </si>
  <si>
    <t xml:space="preserve">GO:0000287 magnesium ion binding; GO:0005524 ATP binding; GO:1901265 nucleoside phosphate binding; GO:0016773 phosphotransferase activity, alcohol group as acceptor; GO:0001882 nucleoside binding; GO:0043167 ion binding; GO:0005515 protein binding; GO:0004672 protein kinase activity; GO:0000166 nucleotide binding; GO:0097159 organic cyclic compound binding; GO:1901363 heterocyclic compound binding; GO:0032549 ribonucleoside binding; GO:0097367 carbohydrate derivative binding; GO:0016301 kinase activity; GO:0003824 catalytic activity; GO:0032553 ribonucleotide binding; GO:0005488 binding; GO:0032550 purine ribonucleoside binding; GO:0043169 cation binding; GO:0046872 metal ion binding; GO:0004674 protein serine/threonine kinase activity; GO:0032555 purine ribonucleotide binding; GO:0043168 anion binding; GO:0032559 adenyl ribonucleotide binding; GO:0030554 adenyl nucleotide binding; GO:0001883 purine nucleoside binding; GO:0016740 transferase activity; GO:0016772 transferase activity, transferring phosphorus-containing groups; GO:0017076 purine nucleotide binding; GO:0036094 small molecule binding; GO:0035639 purine ribonucleoside triphosphate binding; </t>
  </si>
  <si>
    <t>K08789</t>
  </si>
  <si>
    <t xml:space="preserve">IPR015022; IPR000719; IPR023142; IPR001478; IPR011009; IPR000961; </t>
  </si>
  <si>
    <t xml:space="preserve">Microtubule-associated serine/threonine-protein kinase, domain; Protein kinase domain; Microtubule-associated serine/threonine-protein kinase, pre-PK domain; PDZ domain; Protein kinase-like domain; AGC-kinase, C-terminal; </t>
  </si>
  <si>
    <t>NQS(0.015)LGQS(0.978)APS(0.007)LTAGLK</t>
  </si>
  <si>
    <t>LHLS(1)PPLGR</t>
  </si>
  <si>
    <t>XP_017901883.1</t>
  </si>
  <si>
    <t>PREDICTED: upstream stimulatory factor 1 isoform X3 [Capra hircus]</t>
  </si>
  <si>
    <t>T(0.001)HPY(0.031)S(0.968)PK</t>
  </si>
  <si>
    <t>K09106</t>
  </si>
  <si>
    <t>XP_017897637.1</t>
  </si>
  <si>
    <t>PREDICTED: NAD-dependent protein deacetylase sirtuin-1 isoform X1 [Capra hircus]</t>
  </si>
  <si>
    <t>SIGSADEQLES(1)PDLK</t>
  </si>
  <si>
    <t xml:space="preserve">GO:0097159 organic cyclic compound binding; GO:1901363 heterocyclic compound binding; GO:1901265 nucleoside phosphate binding; GO:0051287 NAD binding; GO:0005488 binding; GO:0043167 ion binding; GO:0070403 NAD+ binding; GO:0043168 anion binding; GO:0000166 nucleotide binding; GO:0048037 cofactor binding; GO:0036094 small molecule binding; GO:0050662 coenzyme binding; </t>
  </si>
  <si>
    <t>K11411</t>
  </si>
  <si>
    <t>SIRT1; NAD-dependent deacetylase sirtuin 1 [EC:3.5.1.-]</t>
  </si>
  <si>
    <t xml:space="preserve">chx04213 Longevity regulating pathway - multiple species - Capra hircus (goat); chx04218 Cellular senescence - Capra hircus (goat); chx04211 Longevity regulating pathway - Capra hircus (goat); chx04152 AMPK signaling pathway - Capra hircus (goat); chx05206 MicroRNAs in cancer - Capra hircus (goat); chx04068 FoxO signaling pathway - Capra hircus (goat); chx04922 Glucagon signaling pathway - Capra hircus (goat); chx05031 Amphetamine addiction - Capra hircus (goat); </t>
  </si>
  <si>
    <t>XP_013825624.2</t>
  </si>
  <si>
    <t>PREDICTED: SUN domain-containing ossification factor isoform X3 [Capra hircus]</t>
  </si>
  <si>
    <t>T(0.854)S(0.146)FPLIR</t>
  </si>
  <si>
    <t xml:space="preserve">IPR012919; IPR008979; </t>
  </si>
  <si>
    <t xml:space="preserve">SUN domain; Galactose-binding domain-like; </t>
  </si>
  <si>
    <t>RT(0.053)S(0.947)FPLIR</t>
  </si>
  <si>
    <t>XP_017895360.1</t>
  </si>
  <si>
    <t>PREDICTED: transcription initiation factor TFIID subunit 6 [Capra hircus]</t>
  </si>
  <si>
    <t>GGPASHPSPVPT(0.002)PS(0.054)S(0.054)APS(0.885)PLGGS(0.006)ALCGGK</t>
  </si>
  <si>
    <t xml:space="preserve">GO:0050794 regulation of cellular process; GO:0006725 cellular aromatic compound metabolic process; GO:0097659 nucleic acid-templated transcription; GO:0060255 regulation of macromolecule metabolic process; GO:0006352 DNA-templated transcription, initiation; GO:0019219 regulation of nucleobase-containing compound metabolic process; GO:0009058 biosynthetic process; GO:0044237 cellular metabolic process; GO:0071704 organic substance metabolic process; GO:2001141 regulation of RNA biosynthetic process; GO:0008152 metabolic process; GO:0046483 heterocycle metabolic process; GO:0006139 nucleobase-containing compound metabolic process; GO:0019438 aromatic compound biosynthetic process; GO:0009889 regulation of biosynthetic process; GO:0051171 regulation of nitrogen compound metabolic process; GO:0034641 cellular nitrogen compound metabolic process; GO:0043170 macromolecule metabolic process; GO:0009059 macromolecule biosynthetic process; GO:0009987 cellular process; GO:0010468 regulation of gene expression; GO:0018130 heterocycle biosynthetic process; GO:0006355 regulation of transcription, DNA-templated; GO:0031326 regulation of cellular biosynthetic process; GO:0080090 regulation of primary metabolic process; GO:0034654 nucleobase-containing compound biosynthetic process; GO:1901360 organic cyclic compound metabolic process; GO:0006807 nitrogen compound metabolic process; GO:0010556 regulation of macromolecule biosynthetic process; GO:0032774 RNA biosynthetic process; GO:0031323 regulation of cellular metabolic process; GO:0044238 primary metabolic process; GO:1901576 organic substance biosynthetic process; GO:0051252 regulation of RNA metabolic process; GO:0044249 cellular biosynthetic process; GO:0016070 RNA metabolic process; GO:1903506 regulation of nucleic acid-templated transcription; GO:0050789 regulation of biological process; GO:0090304 nucleic acid metabolic process; GO:0044271 cellular nitrogen compound biosynthetic process; GO:0034645 cellular macromolecule biosynthetic process; GO:0006351 transcription, DNA-templated; GO:0051090 regulation of sequence-specific DNA binding transcription factor activity; GO:0044260 cellular macromolecule metabolic process; GO:0019222 regulation of metabolic process; GO:0065009 regulation of molecular function; GO:0010467 gene expression; GO:1901362 organic cyclic compound biosynthetic process; GO:2000112 regulation of cellular macromolecule biosynthetic process; GO:0065007 biological regulation; </t>
  </si>
  <si>
    <t xml:space="preserve">GO:0005515 protein binding; GO:0046982 protein heterodimerization activity; GO:0005488 binding; GO:0046983 protein dimerization activity; </t>
  </si>
  <si>
    <t>K03131</t>
  </si>
  <si>
    <t>TAF6; transcription initiation factor TFIID subunit 6</t>
  </si>
  <si>
    <t xml:space="preserve">IPR011442; IPR011989; IPR009072; IPR016024; IPR004823; </t>
  </si>
  <si>
    <t xml:space="preserve">TAF6, C-terminal HEAT repeat domain; Armadillo-like helical; Histone-fold; Armadillo-type fold; TATA box binding protein associated factor (TAF); </t>
  </si>
  <si>
    <t>LEAGES(1)PPPAPGTPK</t>
  </si>
  <si>
    <t>XP_017907113.1</t>
  </si>
  <si>
    <t>PREDICTED: glutamine--fructose-6-phosphate aminotransferase [isomerizing] 2 [Capra hircus]</t>
  </si>
  <si>
    <t>RLDS(0.89)S(0.083)T(0.027)CLHAVGDK</t>
  </si>
  <si>
    <t xml:space="preserve">GO:0008152 metabolic process; GO:1901137 carbohydrate derivative biosynthetic process; GO:1901135 carbohydrate derivative metabolic process; GO:0009058 biosynthetic process; GO:0005975 carbohydrate metabolic process; GO:0044238 primary metabolic process; GO:1901576 organic substance biosynthetic process; GO:0071704 organic substance metabolic process; </t>
  </si>
  <si>
    <t xml:space="preserve">GO:0016769 transferase activity, transferring nitrogenous groups; GO:0070548 L-glutamine aminotransferase activity; GO:0003824 catalytic activity; GO:0005488 binding; GO:0030246 carbohydrate binding; GO:0008483 transaminase activity; GO:0016740 transferase activity; GO:0004360 glutamine-fructose-6-phosphate transaminase (isomerizing) activity; </t>
  </si>
  <si>
    <t>K00820</t>
  </si>
  <si>
    <t>glmS; glucosamine--fructose-6-phosphate aminotransferase (isomerizing) [EC:2.6.1.16]</t>
  </si>
  <si>
    <t xml:space="preserve">chx01100 Metabolic pathways - Capra hircus (goat); chx00520 Amino sugar and nucleotide sugar metabolism - Capra hircus (goat); chx00250 Alanine, aspartate and glutamate metabolism - Capra hircus (goat); chx04931 Insulin resistance - Capra hircus (goat); </t>
  </si>
  <si>
    <t xml:space="preserve">IPR029055; IPR001347; IPR017932; </t>
  </si>
  <si>
    <t xml:space="preserve">Nucleophile aminohydrolases, N-terminal; Sugar isomerase (SIS); Glutamine amidotransferase type 2 domain; </t>
  </si>
  <si>
    <t>XP_017902870.1</t>
  </si>
  <si>
    <t>PREDICTED: WD repeat-containing protein mio [Capra hircus]</t>
  </si>
  <si>
    <t>GFSQYGVS(0.003)GS(0.98)PT(0.016)K</t>
  </si>
  <si>
    <t>K20407</t>
  </si>
  <si>
    <t>MIOS; WD repeat-containing protein mio</t>
  </si>
  <si>
    <t xml:space="preserve">chx04150 mTOR signaling pathway - Capra hircus (goat); </t>
  </si>
  <si>
    <t xml:space="preserve">IPR031488; IPR017986; IPR015943; </t>
  </si>
  <si>
    <t xml:space="preserve">WD repeat protein mio, zinc-ribbon like domain; WD40-repeat-containing domain; WD40/YVTN repeat-like-containing domain; </t>
  </si>
  <si>
    <t>XP_017900288.1</t>
  </si>
  <si>
    <t>PREDICTED: scavenger receptor class F member 2 [Capra hircus]</t>
  </si>
  <si>
    <t>TPSDTSARPPGLAEEGPALAAPS(1)PPR</t>
  </si>
  <si>
    <t xml:space="preserve">IPR002049; IPR000742; IPR009030; </t>
  </si>
  <si>
    <t xml:space="preserve">Laminin EGF domain; EGF-like domain; Growth factor receptor cysteine-rich domain; </t>
  </si>
  <si>
    <t>XP_017898172.1</t>
  </si>
  <si>
    <t>PREDICTED: neuroblast differentiation-associated protein AHNAK isoform X1 [Capra hircus]</t>
  </si>
  <si>
    <t>IS(1)MPDFDLHLK</t>
  </si>
  <si>
    <t>VDGGGAEVQLPS(0.011)LEGGLS(0.989)APDVK</t>
  </si>
  <si>
    <t>ADIDVS(1)GPK</t>
  </si>
  <si>
    <t>LKS(1)EDGVEGDAGETQSR</t>
  </si>
  <si>
    <t>SPEPGQTWTHEVFSSHSSEVVLS(0.998)GDDEEY(0.001)QR</t>
  </si>
  <si>
    <t>S(0.011)S(0.011)KAS(0.978)LGS(1)LEGEAEVDTSSPK</t>
  </si>
  <si>
    <t>IS(1)IPDVDLHLK</t>
  </si>
  <si>
    <t>GPDVQLPEVS(0.233)VKT(0.767)PK</t>
  </si>
  <si>
    <t>LEGDLKGPS(1)VDVEVPDVDLECPDAK</t>
  </si>
  <si>
    <t>LPT(0.004)GQIS(0.996)GPEIK</t>
  </si>
  <si>
    <t>GPS(1)VDVEVPDVDLECPDAK</t>
  </si>
  <si>
    <t>GPQIT(0.05)GPS(0.95)VEGGLGLK</t>
  </si>
  <si>
    <t>VEGKVS(1)VPEVDVK</t>
  </si>
  <si>
    <t>VDIEAPDVS(1)LEGPEGK</t>
  </si>
  <si>
    <t>FS(1)MPGFK</t>
  </si>
  <si>
    <t>FGTFGGLGS(1)K</t>
  </si>
  <si>
    <t>ADLDIS(1)APK</t>
  </si>
  <si>
    <t>DIDIS(0.022)S(0.978)PEFK</t>
  </si>
  <si>
    <t>GDLDT(0.211)S(0.789)IPKLEGDLK</t>
  </si>
  <si>
    <t>S(0.031)NS(0.829)FS(0.139)DER</t>
  </si>
  <si>
    <t>IS(1)MPDVGLNLK</t>
  </si>
  <si>
    <t>FKAEASLPS(1)PK</t>
  </si>
  <si>
    <t>GS(1)LGKGDFDVSVPK</t>
  </si>
  <si>
    <t>LS(1)IPDVDLHVK</t>
  </si>
  <si>
    <t>LKGEMDVS(1)VPELEGDLK</t>
  </si>
  <si>
    <t>AGVAGS(0.992)PEAS(0.008)VSGSK</t>
  </si>
  <si>
    <t>GS(0.044)S(0.956)GEWK</t>
  </si>
  <si>
    <t>IS(1)MPDVDLDLK</t>
  </si>
  <si>
    <t>MKGS(0.958)LDVS(0.042)APK</t>
  </si>
  <si>
    <t>MPS(1)LDISAPK</t>
  </si>
  <si>
    <t>VGS(1)PGVSVNAK</t>
  </si>
  <si>
    <t>IS(1)MPDLDLNLK</t>
  </si>
  <si>
    <t>RVT(0.825)AY(0.11)T(0.061)VDVT(0.003)S(0.001)R</t>
  </si>
  <si>
    <t>IS(1)MPDLDFNLK</t>
  </si>
  <si>
    <t>IS(1)MPDIDLNLTGPK</t>
  </si>
  <si>
    <t>IS(1)MPDVDLHLK</t>
  </si>
  <si>
    <t>IS(0.9)MPDVS(0.1)LHLK</t>
  </si>
  <si>
    <t>VDLPSVNLS(1)MPK</t>
  </si>
  <si>
    <t>GHYEVTGS(1)DDEAGK</t>
  </si>
  <si>
    <t>IS(1)MPDVDLNLK</t>
  </si>
  <si>
    <t>KGDRS(0.788)PEPGQT(0.054)WT(0.054)HEVFS(0.03)S(0.03)HS(0.03)S(0.013)EVVLSGDDEEYQR</t>
  </si>
  <si>
    <t>VDIEGPDVS(1)LEGPEGK</t>
  </si>
  <si>
    <t>APQLS(0.998)VS(0.002)GSK</t>
  </si>
  <si>
    <t>GDVDLS(1)LPK</t>
  </si>
  <si>
    <t>IHMS(1)GPK</t>
  </si>
  <si>
    <t>VDIDT(1)PDIDIHGPEGK</t>
  </si>
  <si>
    <t>S(0.004)NS(0.063)FS(0.933)DER</t>
  </si>
  <si>
    <t>ADIDIS(1)GPK</t>
  </si>
  <si>
    <t>GPT(0.001)LDIDT(0.999)PDIDIHGPEGK</t>
  </si>
  <si>
    <t>XP_017907506.1</t>
  </si>
  <si>
    <t>PREDICTED: RAB6A-GEF complex partner protein 1 isoform X2 [Capra hircus]</t>
  </si>
  <si>
    <t>AIGS(0.005)GES(0.053)ET(0.932)PPS(0.005)T(0.003)PT(0.001)AQEPSSSGGGFEFFR</t>
  </si>
  <si>
    <t>K20476</t>
  </si>
  <si>
    <t xml:space="preserve">IPR009771; IPR017986; IPR015943; </t>
  </si>
  <si>
    <t xml:space="preserve">Ribosome control protein 1; WD40-repeat-containing domain; WD40/YVTN repeat-like-containing domain; </t>
  </si>
  <si>
    <t>XP_017902809.1</t>
  </si>
  <si>
    <t>PREDICTED: segment polarity protein dishevelled homolog DVL-3 isoform X2 [Capra hircus]</t>
  </si>
  <si>
    <t>T(0.004)GGIGDS(0.023)RPPS(0.055)FHPHAGGGS(0.918)QENLDNDTETDSLVSAQR</t>
  </si>
  <si>
    <t xml:space="preserve">GO:0050794 regulation of cellular process; GO:0044700 single organism signaling; GO:0051716 cellular response to stimulus; GO:0035556 intracellular signal transduction; GO:0007166 cell surface receptor signaling pathway; GO:0044763 single-organism cellular process; GO:0044699 single-organism process; GO:0050896 response to stimulus; GO:0023052 signaling; GO:0198738 cell-cell signaling by wnt; GO:0007165 signal transduction; GO:0050789 regulation of biological process; GO:1905114 cell surface receptor signaling pathway involved in cell-cell signaling; GO:0007154 cell communication; GO:0007267 cell-cell signaling; GO:0016055 Wnt signaling pathway; GO:0009987 cellular process; GO:0065007 biological regulation; </t>
  </si>
  <si>
    <t>K02353</t>
  </si>
  <si>
    <t>DVL; segment polarity protein dishevelled</t>
  </si>
  <si>
    <t xml:space="preserve">chx05165 Human papillomavirus infection - Capra hircus (goat); chx05166 HTLV-I infection - Capra hircus (goat); chx04390 Hippo signaling pathway - Capra hircus (goat); chx04330 Notch signaling pathway - Capra hircus (goat); chx05217 Basal cell carcinoma - Capra hircus (goat); chx04150 mTOR signaling pathway - Capra hircus (goat); chx05200 Pathways in cancer - Capra hircus (goat); chx04916 Melanogenesis - Capra hircus (goat); chx04550 Signaling pathways regulating pluripotency of stem cells - Capra hircus (goat); chx04310 Wnt signaling pathway - Capra hircus (goat); chx05224 Breast cancer - Capra hircus (goat); </t>
  </si>
  <si>
    <t xml:space="preserve">IPR011991; IPR029071; IPR003351; IPR001478; IPR024580; IPR001158; IPR000591; </t>
  </si>
  <si>
    <t xml:space="preserve">Winged helix-turn-helix DNA-binding domain; Ubiquitin-related domain; Dishevelled protein domain; PDZ domain; Dishevelled C-terminal; DIX domain; DEP domain; </t>
  </si>
  <si>
    <t>XP_017896914.1</t>
  </si>
  <si>
    <t>PREDICTED: pleckstrin homology domain-containing family A member 1 isoform X4 [Capra hircus]</t>
  </si>
  <si>
    <t>RLS(1)NPCIQR</t>
  </si>
  <si>
    <t>XP_013830682.1</t>
  </si>
  <si>
    <t>PREDICTED: actin-binding LIM protein 1 isoform X6 [Capra hircus]</t>
  </si>
  <si>
    <t>T(0.063)LS(0.473)PT(0.585)PS(0.862)AEGY(0.016)PDGR</t>
  </si>
  <si>
    <t>K07520</t>
  </si>
  <si>
    <t>ABLIM; actin-binding LIM protein</t>
  </si>
  <si>
    <t xml:space="preserve">IPR001781; IPR003128; IPR032402; </t>
  </si>
  <si>
    <t xml:space="preserve">Zinc finger, LIM-type; Villin headpiece; Putative adherens-junction anchoring domain; </t>
  </si>
  <si>
    <t>STS(0.001)QGS(0.997)INS(0.002)PVYSR</t>
  </si>
  <si>
    <t>T(0.19)S(0.805)S(0.005)ESIYSR</t>
  </si>
  <si>
    <t>T(0.039)LS(0.141)PT(0.806)PS(0.003)AEGY(0.011)PDGR</t>
  </si>
  <si>
    <t>QS(1)LGES(1)PR</t>
  </si>
  <si>
    <t>STSQGS(0.002)INS(0.966)PVY(0.026)S(0.007)R</t>
  </si>
  <si>
    <t>PGSSIPGS(1)PGHTIYAK</t>
  </si>
  <si>
    <t>S(1)PQHFHRPGNEPSSGR</t>
  </si>
  <si>
    <t>NS(0.001)PLPY(0.999)RPDSR</t>
  </si>
  <si>
    <t>T(0.004)S(0.004)S(0.988)LPGY(0.004)GR</t>
  </si>
  <si>
    <t>T(0.007)LS(0.965)PT(0.009)PS(0.002)AEGY(0.017)PDGR</t>
  </si>
  <si>
    <t>GVS(1)MPNMLEPK</t>
  </si>
  <si>
    <t>ST(0.004)S(0.996)QGSINSPVYSR</t>
  </si>
  <si>
    <t>XP_005695856.2</t>
  </si>
  <si>
    <t>PREDICTED: filamin-B isoform X4 [Capra hircus]</t>
  </si>
  <si>
    <t>Y(0.987)ADEEIPRS(0.013)PFK</t>
  </si>
  <si>
    <t>K04437</t>
  </si>
  <si>
    <t>FLNA; filamin</t>
  </si>
  <si>
    <t xml:space="preserve">chx04510 Focal adhesion - Capra hircus (goat); chx05132 Salmonella infection - Capra hircus (goat); chx05205 Proteoglycans in cancer - Capra hircus (goat); chx04010 MAPK signaling pathway - Capra hircus (goat); </t>
  </si>
  <si>
    <t xml:space="preserve">IPR013783; IPR014756; IPR001715; </t>
  </si>
  <si>
    <t xml:space="preserve">Immunoglobulin-like fold; Immunoglobulin E-set; Calponin homology domain; </t>
  </si>
  <si>
    <t>LVS(0.999)PGS(0.001)ANETSSILVESVTR</t>
  </si>
  <si>
    <t>IPEIDSSDMS(0.001)AHVT(0.101)S(0.877)PS(0.021)GR</t>
  </si>
  <si>
    <t>S(1)GCIVNNLAEFTVDPK</t>
  </si>
  <si>
    <t>APS(0.999)VAT(0.001)VGSICDLNLK</t>
  </si>
  <si>
    <t>XP_017896105.1</t>
  </si>
  <si>
    <t>PREDICTED: eukaryotic translation initiation factor 3 subunit B [Capra hircus]</t>
  </si>
  <si>
    <t>ADAT(1)PGAT(1)PPPPEESSAPLAGEAR</t>
  </si>
  <si>
    <t xml:space="preserve">GO:0006518 peptide metabolic process; GO:0043043 peptide biosynthetic process; GO:0044267 cellular protein metabolic process; GO:0006807 nitrogen compound metabolic process; GO:0009058 biosynthetic process; GO:0043603 cellular amide metabolic process; GO:0044238 primary metabolic process; GO:1901566 organonitrogen compound biosynthetic process; GO:0044237 cellular metabolic process; GO:1901576 organic substance biosynthetic process; GO:0044249 cellular biosynthetic process; GO:0071704 organic substance metabolic process; GO:0008152 metabolic process; GO:0044271 cellular nitrogen compound biosynthetic process; GO:0034645 cellular macromolecule biosynthetic process; GO:0044260 cellular macromolecule metabolic process; GO:0006413 translational initiation; GO:0034641 cellular nitrogen compound metabolic process; GO:0010467 gene expression; GO:0043170 macromolecule metabolic process; GO:0043604 amide biosynthetic process; GO:0019538 protein metabolic process; GO:0006412 translation; GO:0009059 macromolecule biosynthetic process; GO:0009987 cellular process; GO:1901564 organonitrogen compound metabolic process; </t>
  </si>
  <si>
    <t xml:space="preserve">GO:0097159 organic cyclic compound binding; GO:1901363 heterocyclic compound binding; GO:0003723 RNA binding; GO:0008135 translation factor activity, RNA binding; GO:1901265 nucleoside phosphate binding; GO:0031369 translation initiation factor binding; GO:0005488 binding; GO:0003676 nucleic acid binding; GO:0003743 translation initiation factor activity; GO:0005515 protein binding; GO:0000166 nucleotide binding; GO:0036094 small molecule binding; </t>
  </si>
  <si>
    <t>K03253</t>
  </si>
  <si>
    <t>EIF3B; translation initiation factor 3 subunit B</t>
  </si>
  <si>
    <t xml:space="preserve">IPR000504; IPR013979; IPR012677; IPR015943; IPR011042; IPR034363; </t>
  </si>
  <si>
    <t xml:space="preserve">RNA recognition motif domain; Translation initiation factor, beta propellor-like domain; Nucleotide-binding alpha-beta plait domain; WD40/YVTN repeat-like-containing domain; Six-bladed beta-propeller, TolB-like; eIF3B, RNA recognition motif; </t>
  </si>
  <si>
    <t>XP_017912167.1</t>
  </si>
  <si>
    <t>PREDICTED: mitogen-activated protein kinase kinase kinase 6 [Capra hircus]</t>
  </si>
  <si>
    <t>CLS(0.916)Y(0.013)GDT(0.013)S(0.058)QLR</t>
  </si>
  <si>
    <t>K04425</t>
  </si>
  <si>
    <t>MAP3K6; mitogen-activated protein kinase kinase kinase 6 [EC:2.7.11.25]</t>
  </si>
  <si>
    <t xml:space="preserve">IPR025136; IPR013761; IPR000719; IPR011009; </t>
  </si>
  <si>
    <t xml:space="preserve">Domain of unknown function DUF4071; Sterile alpha motif/pointed domain; Protein kinase domain; Protein kinase-like domain; </t>
  </si>
  <si>
    <t>XP_017902650.1</t>
  </si>
  <si>
    <t>PREDICTED: eukaryotic translation initiation factor 4 gamma 1 isoform X7 [Capra hircus]</t>
  </si>
  <si>
    <t>S(0.993)FS(0.007)KEVEER</t>
  </si>
  <si>
    <t xml:space="preserve">IPR003307; IPR003891; IPR003890; IPR016024; IPR016021; </t>
  </si>
  <si>
    <t xml:space="preserve">W2 domain; Initiation factor eIF-4 gamma, MA3; MIF4G-like, type 3; Armadillo-type fold; MIF4G-like domain; </t>
  </si>
  <si>
    <t>KAAS(0.98)LT(0.02)EDR</t>
  </si>
  <si>
    <t>EAEEEES(1)DHN</t>
  </si>
  <si>
    <t>EANPGAPEAENQPPVGS(0.055)NPS(0.942)PEPEGS(0.002)S(0.002)VALR</t>
  </si>
  <si>
    <t>S(0.219)FS(0.781)KEVEER</t>
  </si>
  <si>
    <t>EAALPPVS(1)PPK</t>
  </si>
  <si>
    <t>XP_017919983.1</t>
  </si>
  <si>
    <t>PREDICTED: kinesin-like protein KIF1C isoform X2 [Capra hircus]</t>
  </si>
  <si>
    <t>APPARPS(0.234)S(0.758)PPLS(0.005)S(0.003)WER</t>
  </si>
  <si>
    <t>XP_017922692.1</t>
  </si>
  <si>
    <t>PREDICTED: drebrin-like protein isoform X11 [Capra hircus]</t>
  </si>
  <si>
    <t>AMS(0.941)T(0.054)T(0.004)S(0.001)ISSPQPGK</t>
  </si>
  <si>
    <t>K20520</t>
  </si>
  <si>
    <t>LRS(1)PFLQK</t>
  </si>
  <si>
    <t>QLT(1)QPDTPISR</t>
  </si>
  <si>
    <t>XP_017915096.1</t>
  </si>
  <si>
    <t>PREDICTED: pleckstrin homology domain-containing family A member 7 isoform X6 [Capra hircus]</t>
  </si>
  <si>
    <t>KVT(0.226)S(0.774)PLQSPTK</t>
  </si>
  <si>
    <t>XP_017902299.1</t>
  </si>
  <si>
    <t>PREDICTED: zinc finger protein 777 isoform X2 [Capra hircus]</t>
  </si>
  <si>
    <t>S(0.146)S(0.854)PLSFPNVLQEETPR</t>
  </si>
  <si>
    <t xml:space="preserve">IPR015880; IPR001909; IPR007087; IPR013087; </t>
  </si>
  <si>
    <t xml:space="preserve">Zinc finger, C2H2-like; Krueppel-associated box; Zinc finger, C2H2; Zinc finger C2H2-type/integrase DNA-binding domain; </t>
  </si>
  <si>
    <t>XP_017900260.1</t>
  </si>
  <si>
    <t>PREDICTED: protein Hook homolog 1 [Capra hircus]</t>
  </si>
  <si>
    <t>S(0.008)LS(0.991)VKVPAAT(0.001)TD</t>
  </si>
  <si>
    <t>K16612</t>
  </si>
  <si>
    <t>XP_005678755.1</t>
  </si>
  <si>
    <t>PREDICTED: thyroid hormone receptor-associated protein 3 isoform X2 [Capra hircus]</t>
  </si>
  <si>
    <t>S(0.996)Y(0.023)S(0.981)PAHNR</t>
  </si>
  <si>
    <t>K13112</t>
  </si>
  <si>
    <t>NKKS(1)PEIHR</t>
  </si>
  <si>
    <t>MDS(1)FDEDLARPSGLLAQER</t>
  </si>
  <si>
    <t>ERS(1)PALK</t>
  </si>
  <si>
    <t>S(1)PRPS(1)PVPK</t>
  </si>
  <si>
    <t>HGLAHDEMKS(1)PR</t>
  </si>
  <si>
    <t>ERS(1)PALKS(0.877)PLQS(0.124)VVVR</t>
  </si>
  <si>
    <t>ASGVSELS(1)PR</t>
  </si>
  <si>
    <t>S(0.06)PVGKS(0.916)PPAT(0.021)GS(0.002)TYGSSQK</t>
  </si>
  <si>
    <t>HGLAHDEMKS(0.003)PREPGY(0.997)K</t>
  </si>
  <si>
    <t>S(1)REEEWDPEYTPK</t>
  </si>
  <si>
    <t>GS(0.029)FS(0.971)DAGLGDTK</t>
  </si>
  <si>
    <t>IDIS(0.997)PS(0.003)TFR</t>
  </si>
  <si>
    <t>XP_017906952.1</t>
  </si>
  <si>
    <t>PREDICTED: homer protein homolog 3 [Capra hircus]</t>
  </si>
  <si>
    <t>EGPS(0.028)QS(0.972)LEQLEALVQTK</t>
  </si>
  <si>
    <t>K15010</t>
  </si>
  <si>
    <t>HOMER; homer</t>
  </si>
  <si>
    <t xml:space="preserve">chx04724 Glutamatergic synapse - Capra hircus (goat); chx04068 FoxO signaling pathway - Capra hircus (goat); </t>
  </si>
  <si>
    <t xml:space="preserve">IPR011993; IPR000697; </t>
  </si>
  <si>
    <t xml:space="preserve">PH domain-like; WH1/EVH1 domain; </t>
  </si>
  <si>
    <t>XP_017895084.1</t>
  </si>
  <si>
    <t>PREDICTED: GRB2-associated and regulator of MAPK protein 1 isoform X2 [Capra hircus]</t>
  </si>
  <si>
    <t>AAPDT(1)PPLPLQIDGAEEAPK</t>
  </si>
  <si>
    <t xml:space="preserve">IPR013761; IPR025946; </t>
  </si>
  <si>
    <t xml:space="preserve">Sterile alpha motif/pointed domain; CABIT domain; </t>
  </si>
  <si>
    <t>XP_013831043.1</t>
  </si>
  <si>
    <t>PREDICTED: 2-aminoethanethiol dioxygenase [Capra hircus]</t>
  </si>
  <si>
    <t>ERDAVQPGVLRS(1)R</t>
  </si>
  <si>
    <t xml:space="preserve">GO:0016702 oxidoreductase activity, acting on single donors with incorporation of molecular oxygen, incorporation of two atoms of oxygen; GO:0016701 oxidoreductase activity, acting on single donors with incorporation of molecular oxygen; GO:0003824 catalytic activity; GO:0051213 dioxygenase activity; GO:0016491 oxidoreductase activity; </t>
  </si>
  <si>
    <t>K10712</t>
  </si>
  <si>
    <t>ADO; cysteamine dioxygenase [EC:1.13.11.19]</t>
  </si>
  <si>
    <t xml:space="preserve">chx01100 Metabolic pathways - Capra hircus (goat); chx00430 Taurine and hypotaurine metabolism - Capra hircus (goat); </t>
  </si>
  <si>
    <t xml:space="preserve">IPR011051; IPR014710; </t>
  </si>
  <si>
    <t xml:space="preserve">RmlC-like cupin domain; RmlC-like jelly roll fold; </t>
  </si>
  <si>
    <t>XP_005691447.1</t>
  </si>
  <si>
    <t>PREDICTED: arginine/serine-rich coiled-coil protein 2 isoform X2 [Capra hircus]</t>
  </si>
  <si>
    <t>KEQS(0.001)DVS(0.021)VS(0.978)PR</t>
  </si>
  <si>
    <t xml:space="preserve">IPR028124; </t>
  </si>
  <si>
    <t xml:space="preserve">Small acidic protein-like domain; </t>
  </si>
  <si>
    <t>XP_017895333.1</t>
  </si>
  <si>
    <t>PREDICTED: vigilin [Capra hircus]</t>
  </si>
  <si>
    <t>VATLTS(0.001)EEES(0.999)DPPTY(0.001)K</t>
  </si>
  <si>
    <t>VATLT(0.034)S(0.964)EEES(0.001)DPPTYK</t>
  </si>
  <si>
    <t>XP_017915147.1</t>
  </si>
  <si>
    <t>PREDICTED: tensin-1 isoform X5 [Capra hircus]</t>
  </si>
  <si>
    <t>AS(0.785)S(0.214)LS(0.001)GVQAR</t>
  </si>
  <si>
    <t xml:space="preserve">IPR013625; IPR029023; IPR003595; IPR033929; IPR006020; IPR029021; IPR000980; IPR011993; IPR014020; IPR000008; </t>
  </si>
  <si>
    <t xml:space="preserve">Tensin/EPS8 phosphotyrosine-binding domain; Tensin phosphatase, lipid phosphatase domain; Protein-tyrosine phosphatase, catalytic; Tensin, phosphotyrosine-binding domain; PTB/PI domain; Protein-tyrosine phosphatase-like; SH2 domain; PH domain-like; Tensin phosphatase, C2 domain; C2 domain; </t>
  </si>
  <si>
    <t>AS(0.998)LES(0.002)VPTGR</t>
  </si>
  <si>
    <t>AAS(1)DGQYENQSPEPTSPR</t>
  </si>
  <si>
    <t>DQEPGAFIIRDS(0.987)HS(0.013)FR</t>
  </si>
  <si>
    <t>AASDGQY(0.004)ENQS(0.973)PEPT(0.019)S(0.005)PR</t>
  </si>
  <si>
    <t>AHLES(0.013)LGLS(0.227)RPS(0.76)PQPLAEPSMSGLPEFPR</t>
  </si>
  <si>
    <t>HVPY(0.001)GGY(0.001)S(0.021)T(0.977)PEDR</t>
  </si>
  <si>
    <t>HLGGSGSVVPGS(0.995)PS(0.005)LDR</t>
  </si>
  <si>
    <t>T(0.002)VGT(0.023)NT(0.975)PPS(0.999)PGFGR</t>
  </si>
  <si>
    <t>TPTQPLLDS(1)GFR</t>
  </si>
  <si>
    <t>S(0.999)GY(0.001)IPSGHSLGTPEPAPR</t>
  </si>
  <si>
    <t>S(0.003)GY(0.997)IPSGHSLGTPEPAPR</t>
  </si>
  <si>
    <t>SQS(0.999)FPET(0.001)EPQLPPAPAR</t>
  </si>
  <si>
    <t>ASLES(0.004)VPT(0.071)GRPY(0.002)S(0.914)PY(0.006)DY(0.003)QPCPTGPNQSYHPK</t>
  </si>
  <si>
    <t>AS(0.017)S(0.886)LS(0.097)GVQAR</t>
  </si>
  <si>
    <t>HPGAHPGTLPSNLHGNAVASPGS(0.952)PS(0.048)LGR</t>
  </si>
  <si>
    <t>HPGAHQVSNLHGNVVT(0.001)APGS(0.945)PS(0.053)LGR</t>
  </si>
  <si>
    <t>T(0.856)PT(0.144)QPLLDSGFR</t>
  </si>
  <si>
    <t>T(0.002)DKT(0.002)DEPAPGPAS(0.992)APAALS(0.003)PEEK</t>
  </si>
  <si>
    <t>S(0.049)S(0.049)S(0.902)LGQPSPLAQR</t>
  </si>
  <si>
    <t>DSLHGS(0.877)T(0.123)GAVNATR</t>
  </si>
  <si>
    <t>SGY(0.002)IPSGHS(0.001)LGT(0.997)PEPAPR</t>
  </si>
  <si>
    <t>AVNPSLAAPS(0.052)S(0.848)PS(0.071)MS(0.029)HR</t>
  </si>
  <si>
    <t>KDS(0.999)LHGS(0.001)TGAVNATR</t>
  </si>
  <si>
    <t>QGS(0.915)PT(0.085)PALPEKR</t>
  </si>
  <si>
    <t>EVT(0.001)S(0.005)DPS(0.015)RT(0.979)PEEQPLNLEGLVAHR</t>
  </si>
  <si>
    <t>AQFSVAGVHT(0.001)VPGS(0.999)PQAR</t>
  </si>
  <si>
    <t>SGYIPSGHS(1)LGTPEPAPR</t>
  </si>
  <si>
    <t>AASDGQYENQSPEPT(0.06)S(0.06)PRS(0.88)PGVR</t>
  </si>
  <si>
    <t>GGNT(0.219)RKS(0.781)LEEDSSTR</t>
  </si>
  <si>
    <t>AASDGQYENQSPEPT(0.035)S(0.964)PR</t>
  </si>
  <si>
    <t>LLS(1)GFGLER</t>
  </si>
  <si>
    <t>WDS(0.999)Y(0.001)DNFNGHR</t>
  </si>
  <si>
    <t>Y(0.001)SMPDNS(0.999)PETR</t>
  </si>
  <si>
    <t>HLGGS(0.962)GS(0.038)VVPGSPSLDR</t>
  </si>
  <si>
    <t>SSSLGQPS(1)PLAQR</t>
  </si>
  <si>
    <t>XP_013830661.2</t>
  </si>
  <si>
    <t>PREDICTED: polycomb group RING finger protein 6 [Capra hircus]</t>
  </si>
  <si>
    <t>LEGGRPDS(1)EDEEER</t>
  </si>
  <si>
    <t>K11470</t>
  </si>
  <si>
    <t>PCGF6; polycomb group RING finger protein 6</t>
  </si>
  <si>
    <t xml:space="preserve">chx04550 Signaling pathways regulating pluripotency of stem cells - Capra hircus (goat); </t>
  </si>
  <si>
    <t>XP_017907750.1</t>
  </si>
  <si>
    <t>PREDICTED: dematin isoform X3 [Capra hircus]</t>
  </si>
  <si>
    <t>HLS(1)AEDFSR</t>
  </si>
  <si>
    <t xml:space="preserve">IPR003128; IPR032402; </t>
  </si>
  <si>
    <t xml:space="preserve">Villin headpiece; Putative adherens-junction anchoring domain; </t>
  </si>
  <si>
    <t>VFS(0.89)MS(0.11)PEEFGK</t>
  </si>
  <si>
    <t>S(0.001)S(0.015)S(0.98)LPAY(0.004)GR</t>
  </si>
  <si>
    <t>DSSVPGS(0.765)PS(0.174)S(0.06)IVAK</t>
  </si>
  <si>
    <t>RGAEEEEEEEDDDS(1)GEEMK</t>
  </si>
  <si>
    <t>S(0.013)T(0.013)S(0.973)PPPSPEVWAESR</t>
  </si>
  <si>
    <t>S(0.98)PGT(0.019)IS(0.001)QAPAPR</t>
  </si>
  <si>
    <t>XP_017901281.1</t>
  </si>
  <si>
    <t>PREDICTED: LOW QUALITY PROTEIN: choline transporter-like protein 3 [Capra hircus]</t>
  </si>
  <si>
    <t>NKNS(0.891)LT(0.088)S(0.02)EEGT(0.001)ELRPL</t>
  </si>
  <si>
    <t>K15282</t>
  </si>
  <si>
    <t>SLC44A3; solute carrier family 44 (choline transporter-like protein), member 3</t>
  </si>
  <si>
    <t xml:space="preserve">chx05231 Choline metabolism in cancer - Capra hircus (goat); </t>
  </si>
  <si>
    <t>XP_017908592.1</t>
  </si>
  <si>
    <t>PREDICTED: BEN domain-containing protein 3 [Capra hircus]</t>
  </si>
  <si>
    <t>VNPSNS(0.002)PS(0.998)PLR</t>
  </si>
  <si>
    <t xml:space="preserve">IPR018379; </t>
  </si>
  <si>
    <t xml:space="preserve">BEN domain; </t>
  </si>
  <si>
    <t>VNPS(0.036)NS(0.902)PS(0.062)PLR</t>
  </si>
  <si>
    <t>XP_005678227.1</t>
  </si>
  <si>
    <t>PREDICTED: cAMP-dependent protein kinase catalytic subunit beta isoform X1 [Capra hircus]</t>
  </si>
  <si>
    <t>LFHRHS(1)K</t>
  </si>
  <si>
    <t>K04345</t>
  </si>
  <si>
    <t>PKA; protein kinase A [EC:2.7.11.11]</t>
  </si>
  <si>
    <t xml:space="preserve">chx04213 Longevity regulating pathway - multiple species - Capra hircus (goat); chx04723 Retrograde endocannabinoid signaling - Capra hircus (goat); chx05169 Epstein-Barr virus infection - Capra hircus (goat); chx04728 Dopaminergic synapse - Capra hircus (goat); chx04912 GnRH signaling pathway - Capra hircus (goat); chx05166 HTLV-I infection - Capra hircus (goat); chx04261 Adrenergic signaling in cardiomyocytes - Capra hircus (goat); chx04014 Ras signaling pathway - Capra hircus (goat); chx04270 Vascular smooth muscle contraction - Capra hircus (goat); chx04010 MAPK signaling pathway - Capra hircus (goat); chx05030 Cocaine addiction - Capra hircus (goat); chx05146 Amoebiasis - Capra hircus (goat); chx04910 Insulin signaling pathway - Capra hircus (goat); chx04540 Gap junction - Capra hircus (goat); chx04020 Calcium signaling pathway - Capra hircus (goat); chx04976 Bile secretion - Capra hircus (goat); chx05203 Viral carcinogenesis - Capra hircus (goat); chx05414 Dilated cardiomyopathy (DCM) - Capra hircus (goat); chx04921 Oxytocin signaling pathway - Capra hircus (goat); chx04720 Long-term potentiation - Capra hircus (goat); chx04371 Apelin signaling pathway - Capra hircus (goat); chx04971 Gastric acid secretion - Capra hircus (goat); chx04750 Inflammatory mediator regulation of TRP channels - Capra hircus (goat); chx04915 Estrogen signaling pathway - Capra hircus (goat); chx04140 Autophagy - animal - Capra hircus (goat); chx04611 Platelet activation - Capra hircus (goat); chx04913 Ovarian steroidogenesis - Capra hircus (goat); chx04024 cAMP signaling pathway - Capra hircus (goat); chx04114 Oocyte meiosis - Capra hircus (goat); chx04970 Salivary secretion - Capra hircus (goat); chx05205 Proteoglycans in cancer - Capra hircus (goat); chx04740 Olfactory transduction - Capra hircus (goat); chx04961 Endocrine and other factor-regulated calcium reabsorption - Capra hircus (goat); chx04916 Melanogenesis - Capra hircus (goat); chx05200 Pathways in cancer - Capra hircus (goat); chx04725 Cholinergic synapse - Capra hircus (goat); chx05031 Amphetamine addiction - Capra hircus (goat); chx04925 Aldosterone synthesis and secretion - Capra hircus (goat); chx04919 Thyroid hormone signaling pathway - Capra hircus (goat); chx04727 GABAergic synapse - Capra hircus (goat); chx04724 Glutamatergic synapse - Capra hircus (goat); chx05032 Morphine addiction - Capra hircus (goat); chx04211 Longevity regulating pathway - Capra hircus (goat); chx04340 Hedgehog signaling pathway - Capra hircus (goat); chx04914 Progesterone-mediated oocyte maturation - Capra hircus (goat); chx05012 Parkinson's disease - Capra hircus (goat); chx04310 Wnt signaling pathway - Capra hircus (goat); chx04726 Serotonergic synapse - Capra hircus (goat); chx01522 Endocrine resistance - Capra hircus (goat); chx04918 Thyroid hormone synthesis - Capra hircus (goat); chx04923 Regulation of lipolysis in adipocytes - Capra hircus (goat); chx04926 Relaxin signaling pathway - Capra hircus (goat); chx05165 Human papillomavirus infection - Capra hircus (goat); chx04062 Chemokine signaling pathway - Capra hircus (goat); chx04530 Tight junction - Capra hircus (goat); chx04742 Taste transduction - Capra hircus (goat); chx04962 Vasopressin-regulated water reabsorption - Capra hircus (goat); chx05020 Prion diseases - Capra hircus (goat); chx04922 Glucagon signaling pathway - Capra hircus (goat); chx04713 Circadian entrainment - Capra hircus (goat); chx04911 Insulin secretion - Capra hircus (goat); chx04924 Renin secretion - Capra hircus (goat); </t>
  </si>
  <si>
    <t xml:space="preserve">IPR000719; IPR011009; IPR000961; </t>
  </si>
  <si>
    <t xml:space="preserve">Protein kinase domain; Protein kinase-like domain; AGC-kinase, C-terminal; </t>
  </si>
  <si>
    <t>IGRFS(1)EPHAR</t>
  </si>
  <si>
    <t>XP_017909931.1</t>
  </si>
  <si>
    <t>PREDICTED: regulator of microtubule dynamics protein 3 isoform X1 [Capra hircus]</t>
  </si>
  <si>
    <t>S(0.174)NS(0.824)LDY(0.001)TQTSEPGR</t>
  </si>
  <si>
    <t>S(0.001)NS(0.055)LDY(0.94)T(0.002)QT(0.001)SEPGR</t>
  </si>
  <si>
    <t>XP_017905684.1</t>
  </si>
  <si>
    <t>PREDICTED: RNA-binding protein 27 isoform X4 [Capra hircus]</t>
  </si>
  <si>
    <t>KY(0.006)PS(0.994)PQK</t>
  </si>
  <si>
    <t xml:space="preserve">GO:0097159 organic cyclic compound binding; GO:1901363 heterocyclic compound binding; GO:1901265 nucleoside phosphate binding; GO:0005488 binding; GO:0003676 nucleic acid binding; GO:0043167 ion binding; GO:0043169 cation binding; GO:0046872 metal ion binding; GO:0000166 nucleotide binding; GO:0036094 small molecule binding; </t>
  </si>
  <si>
    <t>K13193</t>
  </si>
  <si>
    <t xml:space="preserve">IPR000571; IPR000504; IPR012677; IPR002483; </t>
  </si>
  <si>
    <t xml:space="preserve">Zinc finger, CCCH-type; RNA recognition motif domain; Nucleotide-binding alpha-beta plait domain; PWI domain; </t>
  </si>
  <si>
    <t>KY(0.89)PS(0.11)PQK</t>
  </si>
  <si>
    <t>XP_017896217.1</t>
  </si>
  <si>
    <t>PREDICTED: eukaryotic translation initiation factor 4H [Capra hircus]</t>
  </si>
  <si>
    <t>AY(0.001)SSFGGGRGS(0.999)R</t>
  </si>
  <si>
    <t xml:space="preserve">IPR034229; IPR000504; IPR012677; </t>
  </si>
  <si>
    <t xml:space="preserve">eIF4H, RNA recognition motif; RNA recognition motif domain; Nucleotide-binding alpha-beta plait domain; </t>
  </si>
  <si>
    <t>XP_017903619.1</t>
  </si>
  <si>
    <t>PREDICTED: ETS domain-containing protein Elk-3 isoform X2 [Capra hircus]</t>
  </si>
  <si>
    <t>AAS(1)PVLLSSNSQK</t>
  </si>
  <si>
    <t>K09430</t>
  </si>
  <si>
    <t xml:space="preserve">IPR011991; IPR000418; </t>
  </si>
  <si>
    <t xml:space="preserve">Winged helix-turn-helix DNA-binding domain; Ets domain; </t>
  </si>
  <si>
    <t>XP_017917696.1</t>
  </si>
  <si>
    <t>PREDICTED: beta-2-syntrophin isoform X2 [Capra hircus]</t>
  </si>
  <si>
    <t>S(0.94)PS(0.055)LGS(0.005)DLTFATR</t>
  </si>
  <si>
    <t xml:space="preserve">IPR011993; IPR001478; IPR001849; </t>
  </si>
  <si>
    <t xml:space="preserve">PH domain-like; PDZ domain; Pleckstrin homology domain; </t>
  </si>
  <si>
    <t>GLGPPS(1)PPAPPR</t>
  </si>
  <si>
    <t>GLGPPS(0.004)PPAPPRS(0.996)PAGEAGAS(1)PPVRR</t>
  </si>
  <si>
    <t>QEAGGLGIS(1)IK</t>
  </si>
  <si>
    <t>KPSLVSDLPWEGAAPQS(0.768)PS(0.221)FS(0.008)GS(0.002)EDSGSPK</t>
  </si>
  <si>
    <t>SPAGEAGAS(1)PPVRR</t>
  </si>
  <si>
    <t>XP_005689592.1</t>
  </si>
  <si>
    <t>PREDICTED: vacuolar protein sorting-associated protein 11 homolog [Capra hircus]</t>
  </si>
  <si>
    <t>QEIQELKAS(1)PK</t>
  </si>
  <si>
    <t>K20179</t>
  </si>
  <si>
    <t xml:space="preserve">IPR001841; IPR013083; IPR017986; IPR024763; IPR015943; IPR016024; </t>
  </si>
  <si>
    <t xml:space="preserve">Zinc finger, RING-type; Zinc finger, RING/FYVE/PHD-type; WD40-repeat-containing domain; Vacuolar protein sorting protein 11, C-terminal; WD40/YVTN repeat-like-containing domain; Armadillo-type fold; </t>
  </si>
  <si>
    <t>XP_017918152.1</t>
  </si>
  <si>
    <t>PREDICTED: LOW QUALITY PROTEIN: zinc finger CCCH domain-containing protein 4 [Capra hircus]</t>
  </si>
  <si>
    <t>EY(0.011)S(0.951)PPY(0.011)APS(0.027)HQQY(0.001)PPSHTTPLPK</t>
  </si>
  <si>
    <t>SLPTSKPDGGLHS(0.221)S(0.779)PAGPGGSK</t>
  </si>
  <si>
    <t>XP_017908414.1</t>
  </si>
  <si>
    <t>PREDICTED: phosphoacetylglucosamine mutase [Capra hircus]</t>
  </si>
  <si>
    <t>SAIGVMVT(0.002)AS(0.998)HNPEEDNGVK</t>
  </si>
  <si>
    <t xml:space="preserve">GO:0000287 magnesium ion binding; GO:0016853 isomerase activity; GO:0004610 phosphoacetylglucosamine mutase activity; GO:0003824 catalytic activity; GO:0005488 binding; GO:0016868 intramolecular transferase activity, phosphotransferases; GO:0043167 ion binding; GO:0046872 metal ion binding; GO:0043169 cation binding; GO:0016866 intramolecular transferase activity; </t>
  </si>
  <si>
    <t>K01836</t>
  </si>
  <si>
    <t>PGM3; phosphoacetylglucosamine mutase [EC:5.4.2.3]</t>
  </si>
  <si>
    <t xml:space="preserve">IPR005843; IPR016055; IPR005844; </t>
  </si>
  <si>
    <t xml:space="preserve">Alpha-D-phosphohexomutase, C-terminal; Alpha-D-phosphohexomutase, alpha/beta/alpha I/II/III; Alpha-D-phosphohexomutase, alpha/beta/alpha domain I; </t>
  </si>
  <si>
    <t>XP_017903410.1</t>
  </si>
  <si>
    <t>PREDICTED: proton myo-inositol cotransporter [Capra hircus]</t>
  </si>
  <si>
    <t>GSNYHLSDNDAS(1)DVE</t>
  </si>
  <si>
    <t xml:space="preserve">GO:0022892 substrate-specific transporter activity; GO:0022891 substrate-specific transmembrane transporter activity; GO:0022857 transmembrane transporter activity; GO:0005215 transporter activity; </t>
  </si>
  <si>
    <t>K08150</t>
  </si>
  <si>
    <t>XP_017906688.1</t>
  </si>
  <si>
    <t>PREDICTED: paralemmin-3 isoform X2 [Capra hircus]</t>
  </si>
  <si>
    <t>RAS(0.999)LPAGPVGAY(0.001)PES(0.923)PS(0.076)EPR</t>
  </si>
  <si>
    <t>RAS(1)LPAGPVGAYPESPSEPR</t>
  </si>
  <si>
    <t>XP_017917782.1</t>
  </si>
  <si>
    <t>PREDICTED: uncharacterized protein KIAA0355 homolog isoform X2 [Capra hircus]</t>
  </si>
  <si>
    <t>RNS(0.979)AAT(0.021)AMGTEQK</t>
  </si>
  <si>
    <t xml:space="preserve">IPR031813; </t>
  </si>
  <si>
    <t xml:space="preserve">Domain of unknown function DUF4745; </t>
  </si>
  <si>
    <t>XP_017915399.1</t>
  </si>
  <si>
    <t>PREDICTED: double-strand break repair protein MRE11A isoform X5 [Capra hircus]</t>
  </si>
  <si>
    <t>GVDFES(1)DEDDDDPFMNLSCLR</t>
  </si>
  <si>
    <t xml:space="preserve">GO:0033554 cellular response to stress; GO:0051716 cellular response to stimulus; GO:0006725 cellular aromatic compound metabolic process; GO:0006950 response to stress; GO:0006259 DNA metabolic process; GO:0006302 double-strand break repair; GO:1901360 organic cyclic compound metabolic process; GO:0006807 nitrogen compound metabolic process; GO:0044238 primary metabolic process; GO:0050896 response to stimulus; GO:0044237 cellular metabolic process; GO:0006974 cellular response to DNA damage stimulus; GO:0071704 organic substance metabolic process; GO:0008152 metabolic process; GO:0006281 DNA repair; GO:0046483 heterocycle metabolic process; GO:0090304 nucleic acid metabolic process; GO:0006139 nucleobase-containing compound metabolic process; GO:0044260 cellular macromolecule metabolic process; GO:0034641 cellular nitrogen compound metabolic process; GO:0043170 macromolecule metabolic process; GO:0009987 cellular process; </t>
  </si>
  <si>
    <t xml:space="preserve">GO:0046914 transition metal ion binding; GO:0003824 catalytic activity; GO:0005488 binding; GO:0043167 ion binding; GO:0016788 hydrolase activity, acting on ester bonds; GO:0004518 nuclease activity; GO:0043169 cation binding; GO:0004527 exonuclease activity; GO:0008408 3'-5' exonuclease activity; GO:0046872 metal ion binding; GO:0016787 hydrolase activity; GO:0004519 endonuclease activity; GO:0030145 manganese ion binding; </t>
  </si>
  <si>
    <t>K10865</t>
  </si>
  <si>
    <t>MRE11; double-strand break repair protein MRE11</t>
  </si>
  <si>
    <t xml:space="preserve">chx04218 Cellular senescence - Capra hircus (goat); chx03440 Homologous recombination - Capra hircus (goat); chx03450 Non-homologous end-joining - Capra hircus (goat); </t>
  </si>
  <si>
    <t xml:space="preserve">IPR029052; IPR004843; IPR007281; </t>
  </si>
  <si>
    <t xml:space="preserve">Metallo-dependent phosphatase-like; Calcineurin-like phosphoesterase domain, ApaH type; Mre11, DNA-binding; </t>
  </si>
  <si>
    <t>XP_017894043.1</t>
  </si>
  <si>
    <t>PREDICTED: histone H3.1-like [Capra hircus]</t>
  </si>
  <si>
    <t>EIAQDFKT(1)DLR</t>
  </si>
  <si>
    <t xml:space="preserve">GO:0044085 cellular component biogenesis; GO:0016043 cellular component organization; GO:0034728 nucleosome organization; GO:0006725 cellular aromatic compound metabolic process; GO:0097659 nucleic acid-templated transcription; GO:0006352 DNA-templated transcription, initiation; GO:0009058 biosynthetic process; GO:0044237 cellular metabolic process; GO:0071704 organic substance metabolic process; GO:0008152 metabolic process; GO:0006323 DNA packaging; GO:0046483 heterocycle metabolic process; GO:0006334 nucleosome assembly; GO:0006139 nucleobase-containing compound metabolic process; GO:0019438 aromatic compound biosynthetic process; GO:0022607 cellular component assembly; GO:0065003 macromolecular complex assembly; GO:0034641 cellular nitrogen compound metabolic process; GO:0043170 macromolecule metabolic process; GO:0009059 macromolecule biosynthetic process; GO:0031497 chromatin assembly; GO:0009987 cellular process; GO:0071824 protein-DNA complex subunit organization; GO:0071103 DNA conformation change; GO:0006333 chromatin assembly or disassembly; GO:0034622 cellular macromolecular complex assembly; GO:0018130 heterocycle biosynthetic process; GO:0034654 nucleobase-containing compound biosynthetic process; GO:1901360 organic cyclic compound metabolic process; GO:0006807 nitrogen compound metabolic process; GO:0032774 RNA biosynthetic process; GO:0044238 primary metabolic process; GO:1901576 organic substance biosynthetic process; GO:0044249 cellular biosynthetic process; GO:0043933 macromolecular complex subunit organization; GO:0016070 RNA metabolic process; GO:0065004 protein-DNA complex assembly; GO:0090304 nucleic acid metabolic process; GO:0044271 cellular nitrogen compound biosynthetic process; GO:0034645 cellular macromolecule biosynthetic process; GO:0051276 chromosome organization; GO:0006351 transcription, DNA-templated; GO:0006996 organelle organization; GO:0044260 cellular macromolecule metabolic process; GO:0010467 gene expression; GO:0006325 chromatin organization; GO:1901362 organic cyclic compound biosynthetic process; GO:0071840 cellular component organization or biogenesis; </t>
  </si>
  <si>
    <t xml:space="preserve">GO:0043229 intracellular organelle; GO:0043232 intracellular non-membrane-bounded organelle; GO:0044446 intracellular organelle part; GO:0032991 macromolecular complex; GO:0044424 intracellular part; GO:0005623 cell; GO:0044422 organelle part; GO:0044427 chromosomal part; GO:0000786 nucleosome; GO:0043228 non-membrane-bounded organelle; GO:0043231 intracellular membrane-bounded organelle; GO:0043226 organelle; GO:0005634 nucleus; GO:0000785 chromatin; GO:0005622 intracellular; GO:0044464 cell part; GO:0005694 chromosome; GO:0043227 membrane-bounded organelle; GO:0044815 DNA packaging complex; GO:0032993 protein-DNA complex; </t>
  </si>
  <si>
    <t xml:space="preserve">GO:0097159 organic cyclic compound binding; GO:1901363 heterocyclic compound binding; GO:0003677 DNA binding; GO:0046982 protein heterodimerization activity; GO:0005488 binding; GO:0046983 protein dimerization activity; GO:0003676 nucleic acid binding; GO:0005515 protein binding; </t>
  </si>
  <si>
    <t>K11253</t>
  </si>
  <si>
    <t>H3; histone H3</t>
  </si>
  <si>
    <t xml:space="preserve">chx05322 Systemic lupus erythematosus - Capra hircus (goat); chx05202 Transcriptional misregulation in cancer - Capra hircus (goat); chx05034 Alcoholism - Capra hircus (goat); </t>
  </si>
  <si>
    <t xml:space="preserve">IPR009072; IPR007125; IPR004823; </t>
  </si>
  <si>
    <t xml:space="preserve">Histone-fold; Histone H2A/H2B/H3; TATA box binding protein associated factor (TAF); </t>
  </si>
  <si>
    <t>RIS(1)GLIYEETR</t>
  </si>
  <si>
    <t>XP_017910182.1</t>
  </si>
  <si>
    <t>PREDICTED: hamartin isoform X3 [Capra hircus]</t>
  </si>
  <si>
    <t>GGFDS(0.041)PFY(0.959)R</t>
  </si>
  <si>
    <t>K07206</t>
  </si>
  <si>
    <t>TSC1; tuberous sclerosis 1</t>
  </si>
  <si>
    <t xml:space="preserve">chx04152 AMPK signaling pathway - Capra hircus (goat); chx05165 Human papillomavirus infection - Capra hircus (goat); chx04140 Autophagy - animal - Capra hircus (goat); chx05231 Choline metabolism in cancer - Capra hircus (goat); chx04072 Phospholipase D signaling pathway - Capra hircus (goat); chx04910 Insulin signaling pathway - Capra hircus (goat); chx04218 Cellular senescence - Capra hircus (goat); chx04151 PI3K-Akt signaling pathway - Capra hircus (goat); chx04211 Longevity regulating pathway - Capra hircus (goat); chx04150 mTOR signaling pathway - Capra hircus (goat); </t>
  </si>
  <si>
    <t>XP_017912250.1</t>
  </si>
  <si>
    <t>PREDICTED: zinc finger CCCH domain-containing protein 13 isoform X1 [Capra hircus]</t>
  </si>
  <si>
    <t>T(0.247)IT(0.753)PPLRR</t>
  </si>
  <si>
    <t>S(0.996)AS(0.991)PY(0.007)PS(0.007)HS(0.09)LAS(0.909)PQR</t>
  </si>
  <si>
    <t>S(0.001)KLS(0.997)PS(0.977)PS(0.026)LR</t>
  </si>
  <si>
    <t>KEVS(1)PEVVR</t>
  </si>
  <si>
    <t>T(1)PS(1)PPPPIQEDIALGK</t>
  </si>
  <si>
    <t>S(0.028)LS(0.963)PS(0.01)HLTEDR</t>
  </si>
  <si>
    <t>T(0.967)IT(0.033)PPLRR</t>
  </si>
  <si>
    <t>RS(0.999)PERPT(0.001)GDLR</t>
  </si>
  <si>
    <t>T(0.977)PS(0.674)PS(0.23)Y(0.118)QR</t>
  </si>
  <si>
    <t>T(1)PPITAK</t>
  </si>
  <si>
    <t>FVHGPS(1)PR</t>
  </si>
  <si>
    <t>TTAVS(0.13)S(0.87)PLLDQQR</t>
  </si>
  <si>
    <t>S(0.959)AS(0.871)PY(0.058)PS(0.104)HS(0.045)LAS(0.964)PQR</t>
  </si>
  <si>
    <t>XP_017899920.1</t>
  </si>
  <si>
    <t>"PREDICTED: RNA-binding motif protein, X chromosome [Capra hircus]"</t>
  </si>
  <si>
    <t>GY(0.001)S(0.995)DRDGY(0.004)GR</t>
  </si>
  <si>
    <t>K12885</t>
  </si>
  <si>
    <t>RBMX; heterogeneous nuclear ribonucleoprotein G</t>
  </si>
  <si>
    <t xml:space="preserve">IPR000504; IPR012604; IPR012677; IPR003954; </t>
  </si>
  <si>
    <t xml:space="preserve">RNA recognition motif domain; RBM1CTR; Nucleotide-binding alpha-beta plait domain; RNA recognition motif domain, eukaryote; </t>
  </si>
  <si>
    <t>DGY(0.003)GGS(0.02)RDS(0.878)Y(0.003)S(0.041)S(0.052)S(0.002)R</t>
  </si>
  <si>
    <t>DVY(0.001)LS(0.999)PR</t>
  </si>
  <si>
    <t>GFAFVTFES(1)PADAK</t>
  </si>
  <si>
    <t>VEQATKPS(1)FESGR</t>
  </si>
  <si>
    <t>GLPPS(1)MER</t>
  </si>
  <si>
    <t>XP_013828532.2</t>
  </si>
  <si>
    <t>PREDICTED: non-structural maintenance of chromosomes element 3 homolog [Capra hircus]</t>
  </si>
  <si>
    <t>AQAS(1)PAPGPR</t>
  </si>
  <si>
    <t xml:space="preserve">IPR002190; </t>
  </si>
  <si>
    <t xml:space="preserve">MAGE homology domain; </t>
  </si>
  <si>
    <t>XP_005687724.2</t>
  </si>
  <si>
    <t>PREDICTED: LIM domain only protein 7 isoform X7 [Capra hircus]</t>
  </si>
  <si>
    <t>GELLAS(1)PGNCK</t>
  </si>
  <si>
    <t>K06084</t>
  </si>
  <si>
    <t>LMO7; F-box protein 20</t>
  </si>
  <si>
    <t xml:space="preserve">chx04520 Adherens junction - Capra hircus (goat); </t>
  </si>
  <si>
    <t xml:space="preserve">IPR001781; IPR031865; IPR001715; IPR001478; </t>
  </si>
  <si>
    <t xml:space="preserve">Zinc finger, LIM-type; Domain of unknown function DUF4757; Calponin homology domain; PDZ domain; </t>
  </si>
  <si>
    <t>S(0.991)WAS(0.009)AVYTEADGTFPR</t>
  </si>
  <si>
    <t>S(0.029)LS(0.917)DVS(0.051)AEDIQS(0.004)LR</t>
  </si>
  <si>
    <t>LYS(1)FDDGLNEEK</t>
  </si>
  <si>
    <t>RKS(0.999)YT(0.001)SDLQK</t>
  </si>
  <si>
    <t>T(0.004)T(0.011)T(0.059)PS(0.926)PIPR</t>
  </si>
  <si>
    <t>XP_017894658.1</t>
  </si>
  <si>
    <t>PREDICTED: ATPase WRNIP1 [Capra hircus]</t>
  </si>
  <si>
    <t>LLPDFPGARPGS(1)PGGK</t>
  </si>
  <si>
    <t xml:space="preserve">GO:0033554 cellular response to stress; GO:0051716 cellular response to stimulus; GO:0006260 DNA replication; GO:0006725 cellular aromatic compound metabolic process; GO:0006950 response to stress; GO:0006259 DNA metabolic process; GO:1901360 organic cyclic compound metabolic process; GO:0006807 nitrogen compound metabolic process; GO:0009058 biosynthetic process; GO:0044238 primary metabolic process; GO:0050896 response to stimulus; GO:1901576 organic substance biosynthetic process; GO:0044237 cellular metabolic process; GO:0044249 cellular biosynthetic process; GO:0006974 cellular response to DNA damage stimulus; GO:0071704 organic substance metabolic process; GO:0006281 DNA repair; GO:0008152 metabolic process; GO:0034645 cellular macromolecule biosynthetic process; GO:0090304 nucleic acid metabolic process; GO:0046483 heterocycle metabolic process; GO:0006139 nucleobase-containing compound metabolic process; GO:0044260 cellular macromolecule metabolic process; GO:0034641 cellular nitrogen compound metabolic process; GO:0043170 macromolecule metabolic process; GO:0009059 macromolecule biosynthetic process; GO:0009987 cellular process; </t>
  </si>
  <si>
    <t xml:space="preserve">GO:0003677 DNA binding; GO:0005524 ATP binding; GO:1901265 nucleoside phosphate binding; GO:0001882 nucleoside binding; GO:0043167 ion binding; GO:0000166 nucleotide binding; GO:1901363 heterocyclic compound binding; GO:0097159 organic cyclic compound binding; GO:0032549 ribonucleoside binding; GO:0097367 carbohydrate derivative binding; GO:0032553 ribonucleotide binding; GO:0005488 binding; GO:0003676 nucleic acid binding; GO:0032550 purine ribonucleoside binding; GO:0043168 anion binding; GO:0032555 purine ribonucleotide binding; GO:0032559 adenyl ribonucleotide binding; GO:0030554 adenyl nucleotide binding; GO:0001883 purine nucleoside binding; GO:0017076 purine nucleotide binding; GO:0036094 small molecule binding; GO:0035639 purine ribonucleoside triphosphate binding; </t>
  </si>
  <si>
    <t>K07478</t>
  </si>
  <si>
    <t xml:space="preserve">IPR003959; IPR003593; IPR021886; IPR008921; IPR027417; IPR032423; IPR006642; </t>
  </si>
  <si>
    <t xml:space="preserve">ATPase, AAA-type, core; AAA+ ATPase domain; MgsA AAA+ ATPase C-terminal; DNA polymerase III, clamp loader complex, gamma/delta/delta subunit, C-terminal; P-loop containing nucleoside triphosphate hydrolase; AAA ATPase, C-terminal domain; Zinc finger, Rad18-type putative; </t>
  </si>
  <si>
    <t>PAAAAAAAAGGAS(1)PR</t>
  </si>
  <si>
    <t>XP_017918633.1</t>
  </si>
  <si>
    <t>PREDICTED: WD repeat-containing protein 59 [Capra hircus]</t>
  </si>
  <si>
    <t>LY(0.042)S(0.014)GS(0.826)PT(0.119)R</t>
  </si>
  <si>
    <t>K20409</t>
  </si>
  <si>
    <t>WDR59; WD repeat-containing protein 59</t>
  </si>
  <si>
    <t xml:space="preserve">IPR016135; IPR017986; IPR015943; IPR006575; </t>
  </si>
  <si>
    <t xml:space="preserve">Ubiquitin-conjugating enzyme/RWD-like; WD40-repeat-containing domain; WD40/YVTN repeat-like-containing domain; RWD domain; </t>
  </si>
  <si>
    <t>XP_005683858.2</t>
  </si>
  <si>
    <t>PREDICTED: centrosomal protein of 78 kDa isoform X2 [Capra hircus]</t>
  </si>
  <si>
    <t>ACS(0.843)PS(0.157)ADVICGTGSQR</t>
  </si>
  <si>
    <t>K16765</t>
  </si>
  <si>
    <t>XP_017910941.1</t>
  </si>
  <si>
    <t>PREDICTED: AP2-associated protein kinase 1 isoform X3 [Capra hircus]</t>
  </si>
  <si>
    <t>VQT(0.133)T(0.867)PPPTIQGQK</t>
  </si>
  <si>
    <t>K08853</t>
  </si>
  <si>
    <t>ILS(1)DVTHSAVFGVPASK</t>
  </si>
  <si>
    <t>HY(0.001)S(0.999)PEDEPNPEAQPIAAYK</t>
  </si>
  <si>
    <t>T(0.038)QNS(0.958)VES(0.001)DY(0.003)LAR</t>
  </si>
  <si>
    <t>LGGS(0.992)AES(0.008)LIPGFQPTQAEK</t>
  </si>
  <si>
    <t>LGSLT(0.999)PPS(0.001)SPK</t>
  </si>
  <si>
    <t>EPIPS(1)PVITVEHFK</t>
  </si>
  <si>
    <t>LGSLT(0.004)PPS(0.169)S(0.827)PK</t>
  </si>
  <si>
    <t>SATT(0.001)T(0.006)PS(0.155)GS(0.838)PR</t>
  </si>
  <si>
    <t>PLLLES(1)EEEDESCKPPQGK</t>
  </si>
  <si>
    <t>XP_005697760.1</t>
  </si>
  <si>
    <t>PREDICTED: septin-1 [Capra hircus]</t>
  </si>
  <si>
    <t>QS(0.984)AT(0.016)EIPLPMLPLADTEK</t>
  </si>
  <si>
    <t>K13737</t>
  </si>
  <si>
    <t>SEPT1; septin 1</t>
  </si>
  <si>
    <t>XP_017915597.1</t>
  </si>
  <si>
    <t>PREDICTED: specifically androgen-regulated gene protein isoform X2 [Capra hircus]</t>
  </si>
  <si>
    <t>APALAQPPS(1)PGK</t>
  </si>
  <si>
    <t>XP_005688566.1</t>
  </si>
  <si>
    <t>PREDICTED: RNA-binding protein 39 isoform X2 [Capra hircus]</t>
  </si>
  <si>
    <t>DKS(1)PVREPIDNLTPEER</t>
  </si>
  <si>
    <t>K13091</t>
  </si>
  <si>
    <t xml:space="preserve">IPR000504; IPR029123; IPR012677; IPR003954; </t>
  </si>
  <si>
    <t xml:space="preserve">RNA recognition motif domain; Splicing factor RBM39, linker; Nucleotide-binding alpha-beta plait domain; RNA recognition motif domain, eukaryote; </t>
  </si>
  <si>
    <t>Y(0.945)RS(0.044)PY(0.011)SGPK</t>
  </si>
  <si>
    <t>Y(0.002)RS(0.994)PY(0.001)S(0.003)GPK</t>
  </si>
  <si>
    <t>XP_017905499.1</t>
  </si>
  <si>
    <t>PREDICTED: chromodomain-helicase-DNA-binding protein 1 isoform X2 [Capra hircus]</t>
  </si>
  <si>
    <t>S(0.997)PFEHS(0.003)IENK</t>
  </si>
  <si>
    <t>K11367</t>
  </si>
  <si>
    <t xml:space="preserve">IPR023780; IPR014001; IPR016197; IPR027417; IPR001650; IPR025260; IPR000953; IPR000330; </t>
  </si>
  <si>
    <t xml:space="preserve">Chromo domain; Helicase superfamily 1/2, ATP-binding domain; Chromo domain-like; P-loop containing nucleoside triphosphate hydrolase; Helicase, C-terminal; Domain of unknown function DUF4208; Chromo/chromo shadow domain; SNF2-related, N-terminal domain; </t>
  </si>
  <si>
    <t>AS(0.005)S(0.004)S(0.019)GPRS(0.972)PLDQR</t>
  </si>
  <si>
    <t>XP_017905550.1</t>
  </si>
  <si>
    <t>PREDICTED: ras-specific guanine nucleotide-releasing factor 2 isoform X2 [Capra hircus]</t>
  </si>
  <si>
    <t>GEHLVEGKS(1)PR</t>
  </si>
  <si>
    <t xml:space="preserve">GO:0050794 regulation of cellular process; GO:0044700 single organism signaling; GO:0051716 cellular response to stimulus; GO:1902531 regulation of intracellular signal transduction; GO:0035556 intracellular signal transduction; GO:0023051 regulation of signaling; GO:0044699 single-organism process; GO:0046578 regulation of Ras protein signal transduction; GO:0007264 small GTPase mediated signal transduction; GO:0023052 signaling; GO:0050896 response to stimulus; GO:0007165 signal transduction; GO:0050789 regulation of biological process; GO:0010646 regulation of cell communication; GO:0007154 cell communication; GO:0048583 regulation of response to stimulus; GO:0009966 regulation of signal transduction; GO:0035023 regulation of Rho protein signal transduction; GO:0009987 cellular process; GO:0051056 regulation of small GTPase mediated signal transduction; GO:0065007 biological regulation; </t>
  </si>
  <si>
    <t>K12326</t>
  </si>
  <si>
    <t>RASGRF2; Ras-specific guanine nucleotide-releasing factor 2</t>
  </si>
  <si>
    <t xml:space="preserve">chx04014 Ras signaling pathway - Capra hircus (goat); chx04010 MAPK signaling pathway - Capra hircus (goat); </t>
  </si>
  <si>
    <t xml:space="preserve">IPR023578; IPR011993; IPR000219; IPR000651; IPR001895; IPR001849; </t>
  </si>
  <si>
    <t xml:space="preserve">Ras guanine nucleotide exchange factor domain; PH domain-like; Dbl homology (DH) domain; Ras-like guanine nucleotide exchange factor, N-terminal; Ras guanine-nucleotide exchange factors catalytic domain; Pleckstrin homology domain; </t>
  </si>
  <si>
    <t>XP_005698601.3</t>
  </si>
  <si>
    <t>PREDICTED: phosphatidylinositide phosphatase SAC2 isoform X4 [Capra hircus]</t>
  </si>
  <si>
    <t>KS(0.127)PS(0.873)ADNINTLTGFAK</t>
  </si>
  <si>
    <t xml:space="preserve">GO:0016787 hydrolase activity; GO:0042578 phosphoric ester hydrolase activity; GO:0003824 catalytic activity; GO:0016788 hydrolase activity, acting on ester bonds; </t>
  </si>
  <si>
    <t>K21798</t>
  </si>
  <si>
    <t>SAC2; phosphatidylinositol 4-phosphatase [EC:3.1.3.-]</t>
  </si>
  <si>
    <t xml:space="preserve">IPR002013; </t>
  </si>
  <si>
    <t xml:space="preserve">SAC domain; </t>
  </si>
  <si>
    <t>XP_013827862.2</t>
  </si>
  <si>
    <t>PREDICTED: platelet endothelial cell adhesion molecule isoform X4 [Capra hircus]</t>
  </si>
  <si>
    <t>KADPDFVENRYS(1)R</t>
  </si>
  <si>
    <t>XP_017915949.1</t>
  </si>
  <si>
    <t>PREDICTED: leucine-rich repeat-containing protein 47 [Capra hircus]</t>
  </si>
  <si>
    <t>EEGS(0.029)LS(0.971)DPESDAVCGHGSDPK</t>
  </si>
  <si>
    <t xml:space="preserve">GO:0097159 organic cyclic compound binding; GO:1901363 heterocyclic compound binding; GO:0016876 ligase activity, forming aminoacyl-tRNA and related compounds; GO:0003723 RNA binding; GO:0003824 catalytic activity; GO:0016875 ligase activity, forming carbon-oxygen bonds; GO:0005488 binding; GO:0003676 nucleic acid binding; GO:0016874 ligase activity; GO:0004826 phenylalanine-tRNA ligase activity; GO:0005515 protein binding; GO:0004812 aminoacyl-tRNA ligase activity; </t>
  </si>
  <si>
    <t xml:space="preserve">IPR032675; IPR005146; </t>
  </si>
  <si>
    <t xml:space="preserve">Leucine-rich repeat domain, L domain-like; B3/B4 tRNA-binding domain; </t>
  </si>
  <si>
    <t>XP_013821451.2</t>
  </si>
  <si>
    <t>PREDICTED: protein prune homolog 2 isoform X6 [Capra hircus]</t>
  </si>
  <si>
    <t>RAS(0.951)DS(0.049)IFQPK</t>
  </si>
  <si>
    <t xml:space="preserve">GO:0016817 hydrolase activity, acting on acid anhydrides; GO:0016787 hydrolase activity; GO:0016462 pyrophosphatase activity; GO:0016818 hydrolase activity, acting on acid anhydrides, in phosphorus-containing anhydrides; GO:0003824 catalytic activity; </t>
  </si>
  <si>
    <t>K18449</t>
  </si>
  <si>
    <t xml:space="preserve">IPR001251; IPR004097; </t>
  </si>
  <si>
    <t xml:space="preserve">CRAL-TRIO lipid binding domain; DHHA2 domain; </t>
  </si>
  <si>
    <t>TGDVIWQIS(1)PK</t>
  </si>
  <si>
    <t>S(0.002)GEHGQS(0.998)FDLFNFDPAPR</t>
  </si>
  <si>
    <t>XP_017898360.1</t>
  </si>
  <si>
    <t>PREDICTED: beta-adrenergic receptor kinase 1 [Capra hircus]</t>
  </si>
  <si>
    <t>S(1)PVVELSK</t>
  </si>
  <si>
    <t xml:space="preserve">GO:0050794 regulation of cellular process; GO:0044700 single organism signaling; GO:0016310 phosphorylation; GO:0051716 cellular response to stimulus; GO:0044267 cellular protein metabolic process; GO:0044699 single-organism process; GO:0044238 primary metabolic process; GO:0023052 signaling; GO:0050896 response to stimulus; GO:0044237 cellular metabolic process; GO:0006796 phosphate-containing compound metabolic process; GO:0071704 organic substance metabolic process; GO:0008152 metabolic process; GO:0007165 signal transduction; GO:0050789 regulation of biological process; GO:0006468 protein phosphorylation; GO:0007154 cell communication; GO:0006793 phosphorus metabolic process; GO:0044260 cellular macromolecule metabolic process; GO:0006464 cellular protein modification process; GO:0043170 macromolecule metabolic process; GO:0019538 protein metabolic process; GO:0043412 macromolecule modification; GO:0036211 protein modification process; GO:0009987 cellular process; GO:0065007 biological regulation; </t>
  </si>
  <si>
    <t xml:space="preserve">GO:0005524 ATP binding; GO:1901265 nucleoside phosphate binding; GO:0016773 phosphotransferase activity, alcohol group as acceptor; GO:0001882 nucleoside binding; GO:0043167 ion binding; GO:0000166 nucleotide binding; GO:0004672 protein kinase activity; GO:0097159 organic cyclic compound binding; GO:1901363 heterocyclic compound binding; GO:0032549 ribonucleoside binding; GO:0097367 carbohydrate derivative binding; GO:0016301 kinase activity; GO:0032553 ribonucleotide binding; GO:0003824 catalytic activity; GO:0005488 binding; GO:0032550 purine ribonucleoside binding; GO:0004703 G-protein coupled receptor kinase activity; GO:0032555 purine ribonucleotide binding; GO:0043168 anion binding; GO:0004674 protein serine/threonine kinase activity; GO:0032559 adenyl ribonucleotide binding; GO:0030554 adenyl nucleotide binding; GO:0001883 purine nucleoside binding; GO:0016740 transferase activity; GO:0017076 purine nucleotide binding; GO:0036094 small molecule binding; GO:0035639 purine ribonucleoside triphosphate binding; GO:0016772 transferase activity, transferring phosphorus-containing groups; </t>
  </si>
  <si>
    <t>K00910</t>
  </si>
  <si>
    <t>ADRBK; beta-adrenergic-receptor kinase [EC:2.7.11.15]</t>
  </si>
  <si>
    <t xml:space="preserve">chx04724 Glutamatergic synapse - Capra hircus (goat); chx05032 Morphine addiction - Capra hircus (goat); chx04340 Hedgehog signaling pathway - Capra hircus (goat); chx04144 Endocytosis - Capra hircus (goat); chx04740 Olfactory transduction - Capra hircus (goat); chx04062 Chemokine signaling pathway - Capra hircus (goat); </t>
  </si>
  <si>
    <t xml:space="preserve">IPR000719; IPR016137; IPR011993; IPR000961; IPR011009; IPR001849; </t>
  </si>
  <si>
    <t xml:space="preserve">Protein kinase domain; RGS domain; PH domain-like; AGC-kinase, C-terminal; Protein kinase-like domain; Pleckstrin homology domain; </t>
  </si>
  <si>
    <t>XP_017915325.1</t>
  </si>
  <si>
    <t>PREDICTED: serine-protein kinase ATM isoform X2 [Capra hircus]</t>
  </si>
  <si>
    <t>S(0.066)T(0.066)T(0.867)PANLDSESEHFFR</t>
  </si>
  <si>
    <t xml:space="preserve">GO:0016301 kinase activity; GO:0016773 phosphotransferase activity, alcohol group as acceptor; GO:0003824 catalytic activity; GO:0005488 binding; GO:0005515 protein binding; GO:0004674 protein serine/threonine kinase activity; GO:0004672 protein kinase activity; GO:0016740 transferase activity; GO:0016772 transferase activity, transferring phosphorus-containing groups; </t>
  </si>
  <si>
    <t>K04728</t>
  </si>
  <si>
    <t>ATM; ataxia telangiectasia mutated family protein [EC:2.7.11.1]</t>
  </si>
  <si>
    <t xml:space="preserve">chx04210 Apoptosis - Capra hircus (goat); chx05165 Human papillomavirus infection - Capra hircus (goat); chx05206 MicroRNAs in cancer - Capra hircus (goat); chx04068 FoxO signaling pathway - Capra hircus (goat); chx05166 HTLV-I infection - Capra hircus (goat); chx04064 NF-kappa B signaling pathway - Capra hircus (goat); chx01524 Platinum drug resistance - Capra hircus (goat); chx04115 p53 signaling pathway - Capra hircus (goat); chx04218 Cellular senescence - Capra hircus (goat); chx03440 Homologous recombination - Capra hircus (goat); chx05202 Transcriptional misregulation in cancer - Capra hircus (goat); chx04110 Cell cycle - Capra hircus (goat); </t>
  </si>
  <si>
    <t xml:space="preserve">IPR000403; IPR021668; IPR003151; IPR014009; IPR016024; IPR003152; IPR011009; </t>
  </si>
  <si>
    <t xml:space="preserve">Phosphatidylinositol 3-/4-kinase, catalytic domain; Telomere-length maintenance and DNA damage repair; PIK-related kinase, FAT; PIK-related kinase; Armadillo-type fold; FATC domain; Protein kinase-like domain; </t>
  </si>
  <si>
    <t>XP_017908364.1</t>
  </si>
  <si>
    <t>PREDICTED: filamin-A-interacting protein 1 isoform X3 [Capra hircus]</t>
  </si>
  <si>
    <t>AVS(0.992)PVT(0.008)ITTFSR</t>
  </si>
  <si>
    <t xml:space="preserve">IPR019131; </t>
  </si>
  <si>
    <t xml:space="preserve">Cortactin-binding protein-2, N-terminal; </t>
  </si>
  <si>
    <t>XP_017919173.1</t>
  </si>
  <si>
    <t>PREDICTED: probable low-specificity L-threonine aldolase 2 [Capra hircus]</t>
  </si>
  <si>
    <t>S(0.02)GS(0.933)LAEIPT(0.045)Y(0.002)VVDLR</t>
  </si>
  <si>
    <t xml:space="preserve">GO:0044281 small molecule metabolic process; GO:0044763 single-organism cellular process; GO:0006807 nitrogen compound metabolic process; GO:0044699 single-organism process; GO:0044238 primary metabolic process; GO:0044237 cellular metabolic process; GO:0071704 organic substance metabolic process; GO:0008152 metabolic process; GO:0006520 cellular amino acid metabolic process; GO:0044710 single-organism metabolic process; GO:0019752 carboxylic acid metabolic process; GO:0006082 organic acid metabolic process; GO:0009987 cellular process; GO:0043436 oxoacid metabolic process; GO:1901564 organonitrogen compound metabolic process; </t>
  </si>
  <si>
    <t xml:space="preserve">GO:0016829 lyase activity; GO:0003824 catalytic activity; </t>
  </si>
  <si>
    <t>K01620</t>
  </si>
  <si>
    <t>ltaE; threonine aldolase [EC:4.1.2.48]</t>
  </si>
  <si>
    <t xml:space="preserve">chx01100 Metabolic pathways - Capra hircus (goat); chx01230 Biosynthesis of amino acids - Capra hircus (goat); chx00260 Glycine, serine and threonine metabolism - Capra hircus (goat); </t>
  </si>
  <si>
    <t xml:space="preserve">IPR015424; IPR001597; IPR015422; IPR015421; </t>
  </si>
  <si>
    <t xml:space="preserve">Pyridoxal phosphate-dependent transferase; Aromatic amino acid beta-eliminating lyase/threonine aldolase; Pyridoxal phosphate-dependent transferase, major region, subdomain 2; Pyridoxal phosphate-dependent transferase, major region, subdomain 1; </t>
  </si>
  <si>
    <t>S(0.001)GS(0.04)LAEIPT(0.002)Y(0.957)VVDLR</t>
  </si>
  <si>
    <t>XP_017903476.1</t>
  </si>
  <si>
    <t>PREDICTED: TBC1 domain family member 30 isoform X7 [Capra hircus]</t>
  </si>
  <si>
    <t>HT(1)PEPPDAPGGNKVPGK</t>
  </si>
  <si>
    <t xml:space="preserve">IPR032738; IPR000195; </t>
  </si>
  <si>
    <t xml:space="preserve">TBC1 domain family member 30, C-terminal; Rab-GTPase-TBC domain; </t>
  </si>
  <si>
    <t>XP_017901154.1</t>
  </si>
  <si>
    <t>PREDICTED: E3 ubiquitin-protein ligase DTX3L [Capra hircus]</t>
  </si>
  <si>
    <t>AAS(0.846)PT(0.154)LQHPASSEVSEVNK</t>
  </si>
  <si>
    <t>K06058</t>
  </si>
  <si>
    <t>DTX; deltex [EC:2.3.2.27]</t>
  </si>
  <si>
    <t xml:space="preserve">chx04330 Notch signaling pathway - Capra hircus (goat); </t>
  </si>
  <si>
    <t>XP_017901640.1</t>
  </si>
  <si>
    <t>PREDICTED: CREB-regulated transcription coactivator 2 isoform X2 [Capra hircus]</t>
  </si>
  <si>
    <t>RVPLS(0.984)PLS(0.016)LPAGPADAR</t>
  </si>
  <si>
    <t xml:space="preserve">GO:0044085 cellular component biogenesis; GO:0016043 cellular component organization; GO:0051289 protein homotetramerization; GO:0071822 protein complex subunit organization; GO:0022607 cellular component assembly; GO:0051260 protein homooligomerization; GO:0051262 protein tetramerization; GO:0065003 macromolecular complex assembly; GO:0070271 protein complex biogenesis; GO:0009987 cellular process; GO:0006461 protein complex assembly; GO:0051259 protein oligomerization; GO:0071840 cellular component organization or biogenesis; GO:0043933 macromolecular complex subunit organization; </t>
  </si>
  <si>
    <t xml:space="preserve">GO:0008140 cAMP response element binding protein binding; GO:0005515 protein binding; GO:0005488 binding; GO:0008134 transcription factor binding; </t>
  </si>
  <si>
    <t>K16333</t>
  </si>
  <si>
    <t>CRTC2; CREB-regulated transcription coactivator 2</t>
  </si>
  <si>
    <t xml:space="preserve">chx04152 AMPK signaling pathway - Capra hircus (goat); chx04151 PI3K-Akt signaling pathway - Capra hircus (goat); chx05166 HTLV-I infection - Capra hircus (goat); chx04922 Glucagon signaling pathway - Capra hircus (goat); chx04931 Insulin resistance - Capra hircus (goat); </t>
  </si>
  <si>
    <t xml:space="preserve">IPR024784; IPR024783; IPR024785; </t>
  </si>
  <si>
    <t xml:space="preserve">Transducer of regulated CREB activity, middle domain; Transducer of regulated CREB activity, N-terminal; Transducer of regulated CREB activity, C-terminal; </t>
  </si>
  <si>
    <t>XP_005679022.3</t>
  </si>
  <si>
    <t>PREDICTED: glucocorticoid-induced transcript 1 protein [Capra hircus]</t>
  </si>
  <si>
    <t>VPCNVEGIS(1)PELEK</t>
  </si>
  <si>
    <t>S(0.001)AS(0.978)WGS(0.021)ADQLK</t>
  </si>
  <si>
    <t>XP_013821235.1</t>
  </si>
  <si>
    <t>PREDICTED: myocyte-specific enhancer factor 2C isoform X6 [Capra hircus]</t>
  </si>
  <si>
    <t>NS(1)PGLLVSPGNLNK</t>
  </si>
  <si>
    <t>K04454</t>
  </si>
  <si>
    <t>MEF2C; MADS-box transcription enhancer factor 2C</t>
  </si>
  <si>
    <t xml:space="preserve">chx04371 Apelin signaling pathway - Capra hircus (goat); chx04022 cGMP-PKG signaling pathway - Capra hircus (goat); chx05202 Transcriptional misregulation in cancer - Capra hircus (goat); chx04921 Oxytocin signaling pathway - Capra hircus (goat); chx05418 Fluid shear stress and atherosclerosis - Capra hircus (goat); chx04010 MAPK signaling pathway - Capra hircus (goat); </t>
  </si>
  <si>
    <t>XP_005686933.1</t>
  </si>
  <si>
    <t>PREDICTED: STAGA complex 65 subunit gamma [Capra hircus]</t>
  </si>
  <si>
    <t>TEES(0.001)EPLPS(0.075)CPGS(0.924)PPLPDDLLPLDCK</t>
  </si>
  <si>
    <t>K11316</t>
  </si>
  <si>
    <t xml:space="preserve">IPR006565; </t>
  </si>
  <si>
    <t xml:space="preserve">Bromodomain associated domain; </t>
  </si>
  <si>
    <t>XP_017912124.1</t>
  </si>
  <si>
    <t>PREDICTED: sister chromatid cohesion protein PDS5 homolog B isoform X4 [Capra hircus]</t>
  </si>
  <si>
    <t>METVSNASSSSNPS(0.015)S(0.985)PGR</t>
  </si>
  <si>
    <t>K11267</t>
  </si>
  <si>
    <t>LDS(0.003)S(0.003)EMDHS(0.994)ENEDYTMSSPLPGK</t>
  </si>
  <si>
    <t>LKEDILENEDEQNS(1)PPK</t>
  </si>
  <si>
    <t>XP_017903372.1</t>
  </si>
  <si>
    <t>PREDICTED: rap guanine nucleotide exchange factor 3 isoform X2 [Capra hircus]</t>
  </si>
  <si>
    <t>T(0.003)S(0.003)QGT(0.006)GPS(0.084)RPPT(0.905)PGGNR</t>
  </si>
  <si>
    <t>K08014</t>
  </si>
  <si>
    <t>RAPGEF3; Rap guanine nucleotide exchange factor 3</t>
  </si>
  <si>
    <t xml:space="preserve">chx04024 cAMP signaling pathway - Capra hircus (goat); chx04015 Rap1 signaling pathway - Capra hircus (goat); chx04670 Leukocyte transendothelial migration - Capra hircus (goat); chx04261 Adrenergic signaling in cardiomyocytes - Capra hircus (goat); chx04726 Serotonergic synapse - Capra hircus (goat); chx04720 Long-term potentiation - Capra hircus (goat); chx04072 Phospholipase D signaling pathway - Capra hircus (goat); </t>
  </si>
  <si>
    <t xml:space="preserve">IPR011991; IPR000595; IPR018490; IPR029071; IPR023578; IPR001895; IPR000651; IPR014710; IPR000591; </t>
  </si>
  <si>
    <t xml:space="preserve">Winged helix-turn-helix DNA-binding domain; Cyclic nucleotide-binding domain; Cyclic nucleotide-binding-like; Ubiquitin-related domain; Ras guanine nucleotide exchange factor domain; Ras guanine-nucleotide exchange factors catalytic domain; Ras-like guanine nucleotide exchange factor, N-terminal; RmlC-like jelly roll fold; DEP domain; </t>
  </si>
  <si>
    <t>SHS(0.001)NVPLS(0.998)PLR</t>
  </si>
  <si>
    <t>XP_017913397.1</t>
  </si>
  <si>
    <t>PREDICTED: uncharacterized protein KIAA1522 homolog isoform X3 [Capra hircus]</t>
  </si>
  <si>
    <t>DQS(1)PPPS(0.999)PPPS(0.001)YHPPPPPTK</t>
  </si>
  <si>
    <t>GLAGAPAS(1)PGR</t>
  </si>
  <si>
    <t>LQLERPVS(0.996)PET(0.004)QADLQR</t>
  </si>
  <si>
    <t>CSLLS(0.002)AS(0.996)PAS(0.002)VR</t>
  </si>
  <si>
    <t>EDAS(1)PPLVTPSLLQTVR</t>
  </si>
  <si>
    <t>SVGPPTVAPNPAS(0.029)GPS(0.971)PPQKPLR</t>
  </si>
  <si>
    <t>XP_005694116.3</t>
  </si>
  <si>
    <t>PREDICTED: protein disulfide-isomerase [Capra hircus]</t>
  </si>
  <si>
    <t>VHS(0.99)FPT(0.01)LK</t>
  </si>
  <si>
    <t xml:space="preserve">GO:0050794 regulation of cellular process; GO:0042592 homeostatic process; GO:0065008 regulation of biological quality; GO:0050789 regulation of biological process; GO:0045454 cell redox homeostasis; GO:0044763 single-organism cellular process; GO:0019725 cellular homeostasis; GO:0044699 single-organism process; GO:0009987 cellular process; GO:0065007 biological regulation; </t>
  </si>
  <si>
    <t xml:space="preserve">GO:0016853 isomerase activity; GO:0003824 catalytic activity; </t>
  </si>
  <si>
    <t>K09580</t>
  </si>
  <si>
    <t>PDIA1; protein disulfide-isomerase A1 [EC:5.3.4.1]</t>
  </si>
  <si>
    <t xml:space="preserve">IPR005788; IPR013766; IPR012336; </t>
  </si>
  <si>
    <t xml:space="preserve">Disulphide isomerase; Thioredoxin domain; Thioredoxin-like fold; </t>
  </si>
  <si>
    <t>XP_017914507.1</t>
  </si>
  <si>
    <t>PREDICTED: protein PAT1 homolog 1 [Capra hircus]</t>
  </si>
  <si>
    <t>AVPIGT(1)PPK</t>
  </si>
  <si>
    <t>K12617</t>
  </si>
  <si>
    <t>PATL1; DNA topoisomerase 2-associated protein PAT1</t>
  </si>
  <si>
    <t>XP_005687973.2</t>
  </si>
  <si>
    <t>PREDICTED: nebulette isoform X2 [Capra hircus]</t>
  </si>
  <si>
    <t>S(0.002)MQHS(0.998)PNLR</t>
  </si>
  <si>
    <t>GRPS(1)LILDTPGLR</t>
  </si>
  <si>
    <t>XP_017910101.1</t>
  </si>
  <si>
    <t>PREDICTED: LOW QUALITY PROTEIN: rootletin [Capra hircus]</t>
  </si>
  <si>
    <t>GLGLGAPVAGS(1)PAR</t>
  </si>
  <si>
    <t>K16469</t>
  </si>
  <si>
    <t>RHS(0.908)AS(0.067)FS(0.025)PPSGPPEK</t>
  </si>
  <si>
    <t>HS(0.002)AS(0.016)FS(0.981)PPSGPPEK</t>
  </si>
  <si>
    <t>XP_017897578.1</t>
  </si>
  <si>
    <t>PREDICTED: LOW QUALITY PROTEIN: cilia- and flagella-associated protein 97 [Capra hircus]</t>
  </si>
  <si>
    <t>CLPGAT(0.002)HLS(0.998)PK</t>
  </si>
  <si>
    <t>XP_017910840.1</t>
  </si>
  <si>
    <t>PREDICTED: lysine-rich coiled-coil protein 1 [Capra hircus]</t>
  </si>
  <si>
    <t>HLS(0.99)PENS(0.003)T(0.003)S(0.003)AHQASYK</t>
  </si>
  <si>
    <t>XP_005691872.2</t>
  </si>
  <si>
    <t>PREDICTED: telomeric repeat-binding factor 2-interacting protein 1 [Capra hircus]</t>
  </si>
  <si>
    <t>Y(0.015)LLGEAPVS(0.97)PS(0.01)S(0.004)QK</t>
  </si>
  <si>
    <t>K11113</t>
  </si>
  <si>
    <t xml:space="preserve">IPR009057; IPR015010; IPR021661; IPR001357; </t>
  </si>
  <si>
    <t xml:space="preserve">Homeobox domain-like; Rap1 Myb domain; TRF2-interacting telomeric protein/Rap1, C-terminal; BRCT domain; </t>
  </si>
  <si>
    <t>XP_017919382.1</t>
  </si>
  <si>
    <t>PREDICTED: cdc42 effector protein 4 [Capra hircus]</t>
  </si>
  <si>
    <t>TLQDEGWAAAAAPS(0.992)PGS(0.008)AR</t>
  </si>
  <si>
    <t xml:space="preserve">IPR000095; </t>
  </si>
  <si>
    <t xml:space="preserve">CRIB domain; </t>
  </si>
  <si>
    <t>KAS(0.999)AEGS(0.001)LEEAAPQR</t>
  </si>
  <si>
    <t>NAMS(1)LPQLNEK</t>
  </si>
  <si>
    <t>XP_017904261.1</t>
  </si>
  <si>
    <t>PREDICTED: SUN domain-containing protein 2 isoform X2 [Capra hircus]</t>
  </si>
  <si>
    <t>NS(0.957)LLDDPY(0.043)WSEDLR</t>
  </si>
  <si>
    <t>K19347</t>
  </si>
  <si>
    <t xml:space="preserve">IPR012919; </t>
  </si>
  <si>
    <t xml:space="preserve">SUN domain; </t>
  </si>
  <si>
    <t>RLS(1)PAPQLGPSSDTHTSYYSESVVR</t>
  </si>
  <si>
    <t>AAS(0.999)IAASLTR</t>
  </si>
  <si>
    <t>Y(0.007)S(0.235)S(0.758)QGDDDGGSSSSGGSSVMGSQSTLFK</t>
  </si>
  <si>
    <t>XP_017907833.1</t>
  </si>
  <si>
    <t>PREDICTED: dedicator of cytokinesis protein 5 [Capra hircus]</t>
  </si>
  <si>
    <t>NS(0.784)T(0.216)EIAPPLPVR</t>
  </si>
  <si>
    <t>K17707</t>
  </si>
  <si>
    <t>S(0.988)LQLS(0.012)DNR</t>
  </si>
  <si>
    <t>XP_005683307.1</t>
  </si>
  <si>
    <t>PREDICTED: pre-mRNA-splicing factor SLU7 [Capra hircus]</t>
  </si>
  <si>
    <t>LVEQANS(1)PK</t>
  </si>
  <si>
    <t>K12819</t>
  </si>
  <si>
    <t>SLU7; pre-mRNA-processing factor SLU7</t>
  </si>
  <si>
    <t xml:space="preserve">IPR021715; </t>
  </si>
  <si>
    <t xml:space="preserve">Pre-mRNA splicing Prp18-interacting factor; </t>
  </si>
  <si>
    <t>XP_017920706.1</t>
  </si>
  <si>
    <t>PREDICTED: titin isoform X1 [Capra hircus]</t>
  </si>
  <si>
    <t>KT(1)PS(1)PIEAER</t>
  </si>
  <si>
    <t>K12567</t>
  </si>
  <si>
    <t>TTN; titin [EC:2.7.11.1]</t>
  </si>
  <si>
    <t xml:space="preserve">chx05414 Dilated cardiomyopathy (DCM) - Capra hircus (goat); chx05410 Hypertrophic cardiomyopathy (HCM) - Capra hircus (goat); </t>
  </si>
  <si>
    <t xml:space="preserve">IPR003598; IPR007110; IPR000719; IPR013783; IPR013106; IPR003599; IPR003961; IPR013098; IPR011009; </t>
  </si>
  <si>
    <t xml:space="preserve">Immunoglobulin subtype 2; Immunoglobulin-like domain; Protein kinase domain; Immunoglobulin-like fold; Immunoglobulin V-set domain; Immunoglobulin subtype; Fibronectin type III; Immunoglobulin I-set; Protein kinase-like domain; </t>
  </si>
  <si>
    <t>LRPGS(1)GGEK</t>
  </si>
  <si>
    <t>S(0.133)PT(0.867)PPSIAAK</t>
  </si>
  <si>
    <t>S(0.972)RS(0.916)PT(0.107)PPS(0.005)IAAK</t>
  </si>
  <si>
    <t>S(1)PS(0.994)PVS(0.005)S(0.002)ER</t>
  </si>
  <si>
    <t>RS(0.634)LS(0.374)PT(0.019)Y(0.972)IELMR</t>
  </si>
  <si>
    <t>T(0.006)AS(0.993)PHFT(0.001)VSK</t>
  </si>
  <si>
    <t>IELS(0.005)PS(0.995)MEAPK</t>
  </si>
  <si>
    <t>S(1)PS(0.98)PVS(0.016)S(0.004)ER</t>
  </si>
  <si>
    <t>S(0.999)LS(0.991)PT(0.007)Y(0.003)IELMR</t>
  </si>
  <si>
    <t>QQS(0.065)PS(0.47)PIRHS(0.47)PS(0.996)PVR</t>
  </si>
  <si>
    <t>S(0.953)PT(0.047)PPSIAAK</t>
  </si>
  <si>
    <t>VKS(1)PEPR</t>
  </si>
  <si>
    <t>XP_017897413.1</t>
  </si>
  <si>
    <t>PREDICTED: heparan-alpha-glucosaminide N-acetyltransferase isoform X2 [Capra hircus]</t>
  </si>
  <si>
    <t>LINS(0.006)ELGS(0.958)PS(0.036)R</t>
  </si>
  <si>
    <t>K10532</t>
  </si>
  <si>
    <t>HGSNAT; heparan-alpha-glucosaminide N-acetyltransferase [EC:2.3.1.78]</t>
  </si>
  <si>
    <t xml:space="preserve">chx00531 Glycosaminoglycan degradation - Capra hircus (goat); chx01100 Metabolic pathways - Capra hircus (goat); chx04142 Lysosome - Capra hircus (goat); </t>
  </si>
  <si>
    <t xml:space="preserve">IPR032176; </t>
  </si>
  <si>
    <t xml:space="preserve">Domain of unknown function DUF5009; </t>
  </si>
  <si>
    <t>XP_017919067.1</t>
  </si>
  <si>
    <t>PREDICTED: mapk-regulated corepressor-interacting protein 1 isoform X1 [Capra hircus]</t>
  </si>
  <si>
    <t>S(0.775)PPNS(0.112)S(0.112)EIFTPAHEENVR</t>
  </si>
  <si>
    <t>XP_017903935.1</t>
  </si>
  <si>
    <t>PREDICTED: WW domain-binding protein 11 [Capra hircus]</t>
  </si>
  <si>
    <t>RRDEDMLY(0.164)S(0.836)PELAQR</t>
  </si>
  <si>
    <t>K12866</t>
  </si>
  <si>
    <t>WBP11; WW domain-binding protein 11</t>
  </si>
  <si>
    <t>XP_005694600.1</t>
  </si>
  <si>
    <t>PREDICTED: cytoplasmic polyadenylation element-binding protein 4 isoform X3 [Capra hircus]</t>
  </si>
  <si>
    <t>QQLS(0.162)PS(0.838)PGQEAGILPETEK</t>
  </si>
  <si>
    <t>K02602</t>
  </si>
  <si>
    <t>CPEB; cytoplasmic polyadenylation element-binding protein</t>
  </si>
  <si>
    <t xml:space="preserve">chx04114 Oocyte meiosis - Capra hircus (goat); chx04914 Progesterone-mediated oocyte maturation - Capra hircus (goat); </t>
  </si>
  <si>
    <t xml:space="preserve">IPR032296; IPR000504; IPR012677; </t>
  </si>
  <si>
    <t xml:space="preserve">Cytoplasmic polyadenylation element-binding protein, ZZ domain; RNA recognition motif domain; Nucleotide-binding alpha-beta plait domain; </t>
  </si>
  <si>
    <t>XP_017908727.1</t>
  </si>
  <si>
    <t>PREDICTED: LOW QUALITY PROTEIN: histone acetyltransferase KAT2B [Capra hircus]</t>
  </si>
  <si>
    <t>NPNPS(0.936)PT(0.064)PPR</t>
  </si>
  <si>
    <t xml:space="preserve">GO:0018393 internal peptidyl-lysine acetylation; GO:0050794 regulation of cellular process; GO:0016043 cellular component organization; GO:0060255 regulation of macromolecule metabolic process; GO:0016570 histone modification; GO:0019219 regulation of nucleobase-containing compound metabolic process; GO:0044267 cellular protein metabolic process; GO:0044237 cellular metabolic process; GO:0071704 organic substance metabolic process; GO:0018205 peptidyl-lysine modification; GO:2001141 regulation of RNA biosynthetic process; GO:0008152 metabolic process; GO:0009889 regulation of biosynthetic process; GO:0043543 protein acylation; GO:0051171 regulation of nitrogen compound metabolic process; GO:0043170 macromolecule metabolic process; GO:0019538 protein metabolic process; GO:0016569 covalent chromatin modification; GO:0009987 cellular process; GO:0010468 regulation of gene expression; GO:0006475 internal protein amino acid acetylation; GO:0006355 regulation of transcription, DNA-templated; GO:0031326 regulation of cellular biosynthetic process; GO:0080090 regulation of primary metabolic process; GO:0018394 peptidyl-lysine acetylation; GO:0010556 regulation of macromolecule biosynthetic process; GO:0031323 regulation of cellular metabolic process; GO:0044238 primary metabolic process; GO:0051252 regulation of RNA metabolic process; GO:0018193 peptidyl-amino acid modification; GO:1903506 regulation of nucleic acid-templated transcription; GO:0050789 regulation of biological process; GO:0051276 chromosome organization; GO:0016573 histone acetylation; GO:0006996 organelle organization; GO:0006473 protein acetylation; GO:0044260 cellular macromolecule metabolic process; GO:0019222 regulation of metabolic process; GO:0006464 cellular protein modification process; GO:0006325 chromatin organization; GO:0043412 macromolecule modification; GO:0036211 protein modification process; GO:0071840 cellular component organization or biogenesis; GO:2000112 regulation of cellular macromolecule biosynthetic process; GO:0065007 biological regulation; </t>
  </si>
  <si>
    <t xml:space="preserve">GO:0034212 peptide N-acetyltransferase activity; GO:0016746 transferase activity, transferring acyl groups; GO:0004402 histone acetyltransferase activity; GO:0003824 catalytic activity; GO:0061733 peptide-lysine-N-acetyltransferase activity; GO:0005488 binding; GO:0005515 protein binding; GO:0008080 N-acetyltransferase activity; GO:0016747 transferase activity, transferring acyl groups other than amino-acyl groups; GO:0016740 transferase activity; GO:0016407 acetyltransferase activity; GO:0016410 N-acyltransferase activity; </t>
  </si>
  <si>
    <t>K06062</t>
  </si>
  <si>
    <t>PCAF; histone acetyltransferase [EC:2.3.1.48]</t>
  </si>
  <si>
    <t xml:space="preserve">chx04330 Notch signaling pathway - Capra hircus (goat); chx05203 Viral carcinogenesis - Capra hircus (goat); chx04919 Thyroid hormone signaling pathway - Capra hircus (goat); chx05166 HTLV-I infection - Capra hircus (goat); </t>
  </si>
  <si>
    <t xml:space="preserve">IPR000182; IPR009464; IPR016181; IPR001487; </t>
  </si>
  <si>
    <t xml:space="preserve">GNAT domain; PCAF, N-terminal; Acyl-CoA N-acyltransferase; Bromodomain; </t>
  </si>
  <si>
    <t>XP_017907731.1</t>
  </si>
  <si>
    <t>PREDICTED: syntaxin-17 [Capra hircus]</t>
  </si>
  <si>
    <t>LT(0.006)S(0.041)S(0.952)CPDLPSQTDKK</t>
  </si>
  <si>
    <t xml:space="preserve">GO:0005484 SNAP receptor activity; GO:0005515 protein binding; GO:0005488 binding; </t>
  </si>
  <si>
    <t>K08491</t>
  </si>
  <si>
    <t>STX17; syntaxin 17</t>
  </si>
  <si>
    <t xml:space="preserve">chx04130 SNARE interactions in vesicular transport - Capra hircus (goat); chx04140 Autophagy - animal - Capra hircus (goat); </t>
  </si>
  <si>
    <t xml:space="preserve">IPR000727; IPR010989; </t>
  </si>
  <si>
    <t xml:space="preserve">Target SNARE coiled-coil homology domain; SNARE; </t>
  </si>
  <si>
    <t>XP_017916122.1</t>
  </si>
  <si>
    <t>PREDICTED: astrotactin-1 isoform X2 [Capra hircus]</t>
  </si>
  <si>
    <t>VRSVMY(1)HIK</t>
  </si>
  <si>
    <t xml:space="preserve">IPR020864; IPR013783; IPR000742; IPR003961; </t>
  </si>
  <si>
    <t xml:space="preserve">Membrane attack complex component/perforin (MACPF) domain; Immunoglobulin-like fold; EGF-like domain; Fibronectin type III; </t>
  </si>
  <si>
    <t>XP_017920491.1</t>
  </si>
  <si>
    <t>PREDICTED: mediator of RNA polymerase II transcription subunit 1 isoform X2 [Capra hircus]</t>
  </si>
  <si>
    <t>LPSTS(0.001)DDCPPIGT(0.999)PVR</t>
  </si>
  <si>
    <t>K15144</t>
  </si>
  <si>
    <t>MED1; mediator of RNA polymerase II transcription subunit 1</t>
  </si>
  <si>
    <t xml:space="preserve">chx01522 Endocrine resistance - Capra hircus (goat); chx04919 Thyroid hormone signaling pathway - Capra hircus (goat); </t>
  </si>
  <si>
    <t xml:space="preserve">IPR019680; </t>
  </si>
  <si>
    <t xml:space="preserve">Mediator complex, subunit Med1; </t>
  </si>
  <si>
    <t>S(0.02)QT(0.98)PPGVATPPIPK</t>
  </si>
  <si>
    <t>XP_017911004.1</t>
  </si>
  <si>
    <t>PREDICTED: CAD protein isoform X2 [Capra hircus]</t>
  </si>
  <si>
    <t>IHRAS(1)DPGLPAEEPKEK</t>
  </si>
  <si>
    <t xml:space="preserve">GO:0006725 cellular aromatic compound metabolic process; GO:0006541 glutamine metabolic process; GO:0044699 single-organism process; GO:0009058 biosynthetic process; GO:1901566 organonitrogen compound biosynthetic process; GO:0044237 cellular metabolic process; GO:0071704 organic substance metabolic process; GO:0072528 pyrimidine-containing compound biosynthetic process; GO:0008152 metabolic process; GO:0006520 cellular amino acid metabolic process; GO:0046483 heterocycle metabolic process; GO:0006139 nucleobase-containing compound metabolic process; GO:0019856 pyrimidine nucleobase biosynthetic process; GO:0046112 nucleobase biosynthetic process; GO:0072527 pyrimidine-containing compound metabolic process; GO:0034641 cellular nitrogen compound metabolic process; GO:0055086 nucleobase-containing small molecule metabolic process; GO:0006207 'de novo' pyrimidine nucleobase biosynthetic process; GO:0009987 cellular process; GO:0009064 glutamine family amino acid metabolic process; GO:0018130 heterocycle biosynthetic process; GO:0044711 single-organism biosynthetic process; GO:0044281 small molecule metabolic process; GO:0044763 single-organism cellular process; GO:1901360 organic cyclic compound metabolic process; GO:0006807 nitrogen compound metabolic process; GO:0044238 primary metabolic process; GO:1901605 alpha-amino acid metabolic process; GO:1901576 organic substance biosynthetic process; GO:0006206 pyrimidine nucleobase metabolic process; GO:0044249 cellular biosynthetic process; GO:0044271 cellular nitrogen compound biosynthetic process; GO:0044710 single-organism metabolic process; GO:0019752 carboxylic acid metabolic process; GO:0009112 nucleobase metabolic process; GO:0006082 organic acid metabolic process; GO:1901362 organic cyclic compound biosynthetic process; GO:0043436 oxoacid metabolic process; GO:1901564 organonitrogen compound metabolic process; </t>
  </si>
  <si>
    <t xml:space="preserve">GO:0016597 amino acid binding; GO:1901265 nucleoside phosphate binding; GO:0016874 ligase activity; GO:0016812 hydrolase activity, acting on carbon-nitrogen (but not peptide) bonds, in cyclic amides; GO:0016787 hydrolase activity; GO:0097159 organic cyclic compound binding; GO:1901363 heterocyclic compound binding; GO:0016743 carboxyl- or carbamoyltransferase activity; GO:0031406 carboxylic acid binding; GO:0003824 catalytic activity; GO:0032553 ribonucleotide binding; GO:0005488 binding; GO:0032550 purine ribonucleoside binding; GO:0043169 cation binding; GO:0043168 anion binding; GO:0032559 adenyl ribonucleotide binding; GO:0030554 adenyl nucleotide binding; GO:0016740 transferase activity; GO:0017076 purine nucleotide binding; GO:0035639 purine ribonucleoside triphosphate binding; GO:0005524 ATP binding; GO:0043167 ion binding; GO:0001882 nucleoside binding; GO:0043177 organic acid binding; GO:0016741 transferase activity, transferring one-carbon groups; GO:0000166 nucleotide binding; GO:0016884 carbon-nitrogen ligase activity, with glutamine as amido-N-donor; GO:0016879 ligase activity, forming carbon-nitrogen bonds; GO:0032549 ribonucleoside binding; GO:0097367 carbohydrate derivative binding; GO:0004070 aspartate carbamoyltransferase activity; GO:0004088 carbamoyl-phosphate synthase (glutamine-hydrolyzing) activity; GO:0046872 metal ion binding; GO:0032555 purine ribonucleotide binding; GO:0001883 purine nucleoside binding; GO:0016810 hydrolase activity, acting on carbon-nitrogen (but not peptide) bonds; GO:0036094 small molecule binding; </t>
  </si>
  <si>
    <t>K11540</t>
  </si>
  <si>
    <t>CAD; carbamoyl-phosphate synthase / aspartate carbamoyltransferase / dihydroorotase [EC:6.3.5.5 2.1.3.2 3.5.2.3]</t>
  </si>
  <si>
    <t xml:space="preserve">chx01100 Metabolic pathways - Capra hircus (goat); chx00240 Pyrimidine metabolism - Capra hircus (goat); chx00250 Alanine, aspartate and glutamate metabolism - Capra hircus (goat); </t>
  </si>
  <si>
    <t xml:space="preserve">IPR006132; IPR032466; IPR005479; IPR006680; IPR006131; IPR013815; IPR029062; IPR011607; IPR011059; IPR016185; IPR005480; IPR002474; IPR011761; IPR005483; IPR013816; IPR017926; </t>
  </si>
  <si>
    <t xml:space="preserve">Aspartate/ornithine carbamoyltransferase, carbamoyl-P binding; Metal-dependent hydrolase; Carbamoyl-phosphate synthetase large subunit-like, ATP-binding domain; Amidohydrolase-related; Aspartate/ornithine carbamoyltransferase, Asp/Orn-binding domain; ATP-grasp fold, subdomain 1; Class I glutamine amidotransferase-like; Methylglyoxal synthase-like domain; Metal-dependent hydrolase, composite domain; Pre-ATP-grasp domain; Carbamoyl-phosphate synthetase, large subunit oligomerisation domain; Carbamoyl-phosphate synthase, small subunit N-terminal domain; ATP-grasp fold; Carbamoyl-phosphate synthase large subunit, CPSase domain; ATP-grasp fold, subdomain 2; Glutamine amidotransferase; </t>
  </si>
  <si>
    <t>XP_005701063.1</t>
  </si>
  <si>
    <t>PREDICTED: ribosomal protein S6 kinase alpha-3 isoform X3 [Capra hircus]</t>
  </si>
  <si>
    <t>AYS(0.998)FCGT(0.002)VEYMAPEVVNR</t>
  </si>
  <si>
    <t xml:space="preserve">GO:0000287 magnesium ion binding; GO:0005524 ATP binding; GO:1901265 nucleoside phosphate binding; GO:0016773 phosphotransferase activity, alcohol group as acceptor; GO:0001882 nucleoside binding; GO:0043167 ion binding; GO:0000166 nucleotide binding; GO:0004672 protein kinase activity; GO:1901363 heterocyclic compound binding; GO:0097159 organic cyclic compound binding; GO:0032549 ribonucleoside binding; GO:0097367 carbohydrate derivative binding; GO:0016301 kinase activity; GO:0032553 ribonucleotide binding; GO:0003824 catalytic activity; GO:0005488 binding; GO:0032550 purine ribonucleoside binding; GO:0043169 cation binding; GO:0046872 metal ion binding; GO:0032555 purine ribonucleotide binding; GO:0043168 anion binding; GO:0004674 protein serine/threonine kinase activity; GO:0032559 adenyl ribonucleotide binding; GO:0030554 adenyl nucleotide binding; GO:0001883 purine nucleoside binding; GO:0016740 transferase activity; GO:0017076 purine nucleotide binding; GO:0036094 small molecule binding; GO:0035639 purine ribonucleoside triphosphate binding; GO:0016772 transferase activity, transferring phosphorus-containing groups; </t>
  </si>
  <si>
    <t>K04373</t>
  </si>
  <si>
    <t>RPS6KA; ribosomal protein S6 kinase alpha-1/2/3/6 [EC:2.7.11.1]</t>
  </si>
  <si>
    <t xml:space="preserve">chx04722 Neurotrophin signaling pathway - Capra hircus (goat); chx04114 Oocyte meiosis - Capra hircus (goat); chx04914 Progesterone-mediated oocyte maturation - Capra hircus (goat); chx04150 mTOR signaling pathway - Capra hircus (goat); chx04720 Long-term potentiation - Capra hircus (goat); chx04931 Insulin resistance - Capra hircus (goat); chx04010 MAPK signaling pathway - Capra hircus (goat); </t>
  </si>
  <si>
    <t xml:space="preserve">IPR000719; IPR017892; IPR011009; IPR000961; </t>
  </si>
  <si>
    <t xml:space="preserve">Protein kinase domain; Protein kinase, C-terminal; Protein kinase-like domain; AGC-kinase, C-terminal; </t>
  </si>
  <si>
    <t>T(0.066)PKDS(0.93)PGIPPS(0.004)ANAHQLFR</t>
  </si>
  <si>
    <t>NQS(1)PVLEPVGR</t>
  </si>
  <si>
    <t>XP_017911449.1</t>
  </si>
  <si>
    <t>PREDICTED: serine/arginine repetitive matrix protein 1 isoform X5 [Capra hircus]</t>
  </si>
  <si>
    <t>RQS(1)PS(0.931)PS(0.062)S(0.008)RPIR</t>
  </si>
  <si>
    <t>K13171</t>
  </si>
  <si>
    <t>SRRM1; serine/arginine repetitive matrix protein 1</t>
  </si>
  <si>
    <t xml:space="preserve">IPR002483; </t>
  </si>
  <si>
    <t xml:space="preserve">PWI domain; </t>
  </si>
  <si>
    <t>RES(1)PSPAPKPR</t>
  </si>
  <si>
    <t>S(1)PT(1)PPPR</t>
  </si>
  <si>
    <t>RVS(1)HS(1)PPPK</t>
  </si>
  <si>
    <t>S(1)PS(1)PAPPPR</t>
  </si>
  <si>
    <t>RY(0.001)S(0.999)PPIQR</t>
  </si>
  <si>
    <t>RY(0.968)S(0.032)PPIQR</t>
  </si>
  <si>
    <t>RY(0.006)S(0.999)PS(0.995)PPPK</t>
  </si>
  <si>
    <t>RLS(0.998)PS(0.054)AS(0.948)PPR</t>
  </si>
  <si>
    <t>T(1)AS(1)PPPPPKR</t>
  </si>
  <si>
    <t>VKEAS(1)VQEATSTSDILK</t>
  </si>
  <si>
    <t>TEPVLEPKEPS(1)PEK</t>
  </si>
  <si>
    <t>RAS(1)PS(1)PPPK</t>
  </si>
  <si>
    <t>WQS(1)PMTK</t>
  </si>
  <si>
    <t>S(0.001)VS(0.03)GS(0.968)PEPAAK</t>
  </si>
  <si>
    <t>KET(0.226)ES(0.774)EAEDNLDDLEK</t>
  </si>
  <si>
    <t>T(1)PELPEPSVK</t>
  </si>
  <si>
    <t>HRPS(1)PPAT(1)PPPK</t>
  </si>
  <si>
    <t>AAS(0.977)PS(0.023)PQSVR</t>
  </si>
  <si>
    <t>APQTS(0.042)S(0.958)PPPVR</t>
  </si>
  <si>
    <t>XP_017916885.1</t>
  </si>
  <si>
    <t>PREDICTED: nuclear receptor corepressor 2 isoform X14 [Capra hircus]</t>
  </si>
  <si>
    <t>T(1)PELPLAPR</t>
  </si>
  <si>
    <t>K06065</t>
  </si>
  <si>
    <t>NCOR2; nuclear receptor co-repressor 2</t>
  </si>
  <si>
    <t xml:space="preserve">chx04330 Notch signaling pathway - Capra hircus (goat); chx05169 Epstein-Barr virus infection - Capra hircus (goat); </t>
  </si>
  <si>
    <t>S(0.019)LGY(0.014)HGGS(0.177)Y(0.016)S(0.793)PDGVEPVS(0.855)PVS(0.082)S(0.029)PS(0.011)LT(0.004)HDK</t>
  </si>
  <si>
    <t>LEPVS(0.025)PPS(0.975)PPHADPELELVPPR</t>
  </si>
  <si>
    <t>S(1)PGNTSQPPAFFSK</t>
  </si>
  <si>
    <t>T(0.02)NAS(0.98)PQKPLDLK</t>
  </si>
  <si>
    <t>REGT(1)PPPPPPPPR</t>
  </si>
  <si>
    <t>SIIGS(1)PGR</t>
  </si>
  <si>
    <t>XP_017900342.1</t>
  </si>
  <si>
    <t>PREDICTED: kelch-like protein 22 isoform X3 [Capra hircus]</t>
  </si>
  <si>
    <t>SLLLEPPRGT(1)PDR</t>
  </si>
  <si>
    <t>K10459</t>
  </si>
  <si>
    <t xml:space="preserve">IPR011333; IPR011705; IPR000210; IPR015915; </t>
  </si>
  <si>
    <t xml:space="preserve">SKP1/BTB/POZ domain; BTB/Kelch-associated; BTB/POZ domain; Kelch-type beta propeller; </t>
  </si>
  <si>
    <t>XP_017902373.1</t>
  </si>
  <si>
    <t>PREDICTED: ubinuclein-2 [Capra hircus]</t>
  </si>
  <si>
    <t>VAFISLS(1)PVR</t>
  </si>
  <si>
    <t>K17492</t>
  </si>
  <si>
    <t xml:space="preserve">IPR026947; IPR014840; </t>
  </si>
  <si>
    <t xml:space="preserve">Ubinuclein middle domain; Hpc2-related domain; </t>
  </si>
  <si>
    <t>XP_017904687.1</t>
  </si>
  <si>
    <t>PREDICTED: calcium/calmodulin-dependent protein kinase type II subunit delta isoform X11 [Capra hircus]</t>
  </si>
  <si>
    <t>NFS(1)AKS(1)LLK</t>
  </si>
  <si>
    <t xml:space="preserve">GO:0005524 ATP binding; GO:1901265 nucleoside phosphate binding; GO:0016773 phosphotransferase activity, alcohol group as acceptor; GO:0001882 nucleoside binding; GO:0043167 ion binding; GO:0005515 protein binding; GO:0004683 calmodulin-dependent protein kinase activity; GO:0004672 protein kinase activity; GO:0000166 nucleotide binding; GO:0005516 calmodulin binding; GO:0097159 organic cyclic compound binding; GO:1901363 heterocyclic compound binding; GO:0032549 ribonucleoside binding; GO:0097367 carbohydrate derivative binding; GO:0016301 kinase activity; GO:0003824 catalytic activity; GO:0032553 ribonucleotide binding; GO:0005488 binding; GO:0032550 purine ribonucleoside binding; GO:0004674 protein serine/threonine kinase activity; GO:0043168 anion binding; GO:0032555 purine ribonucleotide binding; GO:0032559 adenyl ribonucleotide binding; GO:0030554 adenyl nucleotide binding; GO:0001883 purine nucleoside binding; GO:0016740 transferase activity; GO:0016772 transferase activity, transferring phosphorus-containing groups; GO:0017076 purine nucleotide binding; GO:0036094 small molecule binding; GO:0035639 purine ribonucleoside triphosphate binding; </t>
  </si>
  <si>
    <t>K04515</t>
  </si>
  <si>
    <t>CAMK2; calcium/calmodulin-dependent protein kinase (CaM kinase) II [EC:2.7.11.17]</t>
  </si>
  <si>
    <t xml:space="preserve">chx04925 Aldosterone synthesis and secretion - Capra hircus (goat); chx04728 Dopaminergic synapse - Capra hircus (goat); chx04912 GnRH signaling pathway - Capra hircus (goat); chx04261 Adrenergic signaling in cardiomyocytes - Capra hircus (goat); chx04020 Calcium signaling pathway - Capra hircus (goat); chx04217 Necroptosis - Capra hircus (goat); chx04921 Oxytocin signaling pathway - Capra hircus (goat); chx04310 Wnt signaling pathway - Capra hircus (goat); chx04720 Long-term potentiation - Capra hircus (goat); chx05214 Glioma - Capra hircus (goat); chx04971 Gastric acid secretion - Capra hircus (goat); chx05152 Tuberculosis - Capra hircus (goat); chx04750 Inflammatory mediator regulation of TRP channels - Capra hircus (goat); chx04024 cAMP signaling pathway - Capra hircus (goat); chx04114 Oocyte meiosis - Capra hircus (goat); chx04722 Neurotrophin signaling pathway - Capra hircus (goat); chx04066 HIF-1 signaling pathway - Capra hircus (goat); chx04360 Axon guidance - Capra hircus (goat); chx05205 Proteoglycans in cancer - Capra hircus (goat); chx04740 Olfactory transduction - Capra hircus (goat); chx04922 Glucagon signaling pathway - Capra hircus (goat); chx04713 Circadian entrainment - Capra hircus (goat); chx04916 Melanogenesis - Capra hircus (goat); chx04911 Insulin secretion - Capra hircus (goat); chx04725 Cholinergic synapse - Capra hircus (goat); chx05031 Amphetamine addiction - Capra hircus (goat); chx04012 ErbB signaling pathway - Capra hircus (goat); </t>
  </si>
  <si>
    <t xml:space="preserve">IPR000719; IPR013543; IPR011009; IPR032710; </t>
  </si>
  <si>
    <t xml:space="preserve">Protein kinase domain; Calcium/calmodulin-dependent protein kinase II, association-domain; Protein kinase-like domain; NTF2-like domain; </t>
  </si>
  <si>
    <t>XP_017907981.1</t>
  </si>
  <si>
    <t>PREDICTED: nucleolar protein 8 [Capra hircus]</t>
  </si>
  <si>
    <t>APEKS(0.994)PEVFS(0.006)R</t>
  </si>
  <si>
    <t xml:space="preserve">IPR034138; IPR000504; IPR012677; </t>
  </si>
  <si>
    <t xml:space="preserve">Nucleolar protein 8, RNA recognition motif; RNA recognition motif domain; Nucleotide-binding alpha-beta plait domain; </t>
  </si>
  <si>
    <t>XP_017919462.1</t>
  </si>
  <si>
    <t>PREDICTED: cordon-bleu protein-like 1 isoform X4 [Capra hircus]</t>
  </si>
  <si>
    <t>T(0.16)GS(0.839)LQLS(0.005)S(0.011)T(0.03)S(0.03)AGNS(0.467)S(0.459)LKR</t>
  </si>
  <si>
    <t xml:space="preserve">IPR019025; </t>
  </si>
  <si>
    <t xml:space="preserve">Cordon-bleu, ubiquitin-like domain; </t>
  </si>
  <si>
    <t>RQS(0.028)S(0.958)VT(0.013)FQS(0.001)SDPEQIR</t>
  </si>
  <si>
    <t>RVS(1)DHYVTSAAAK</t>
  </si>
  <si>
    <t>S(0.001)PS(0.999)VDETEESSYGAGR</t>
  </si>
  <si>
    <t>EQT(0.199)VS(0.801)APAT(1)PLVSK</t>
  </si>
  <si>
    <t>S(0.001)VS(0.999)LDSPGNR</t>
  </si>
  <si>
    <t>S(0.001)QDIPT(0.027)VS(0.753)T(0.219)DIINTLK</t>
  </si>
  <si>
    <t>MQDAAIQTIPS(0.005)CDS(0.995)FDGDQQDHNLSDVK</t>
  </si>
  <si>
    <t>T(0.01)AS(0.99)PLKPPR</t>
  </si>
  <si>
    <t>QY(0.959)ISNT(0.032)LPS(0.008)DAPK</t>
  </si>
  <si>
    <t>S(0.032)T(0.032)QRLS(0.932)LKPQDS(0.004)VDISGEFR</t>
  </si>
  <si>
    <t>LSLKPQDS(1)VDISGEFR</t>
  </si>
  <si>
    <t>QY(0.008)IS(0.052)NT(0.936)LPS(0.004)DAPK</t>
  </si>
  <si>
    <t>IVPPRS(1)LEISR</t>
  </si>
  <si>
    <t>T(0.424)GS(0.564)LQLS(0.013)S(0.016)T(0.004)S(0.007)AGNS(0.206)S(0.767)LK</t>
  </si>
  <si>
    <t>EQT(0.01)VS(0.99)APAT(0.971)PLVS(0.029)K</t>
  </si>
  <si>
    <t>S(0.001)PS(0.032)VDET(0.002)EESSY(0.965)GAGR</t>
  </si>
  <si>
    <t>CLDAS(0.142)S(0.858)VDDSVESSAFIMDQK</t>
  </si>
  <si>
    <t>XP_017915541.1</t>
  </si>
  <si>
    <t>PREDICTED: cyclin-dependent kinase 18 isoform X2 [Capra hircus]</t>
  </si>
  <si>
    <t>RAS(0.92)LS(0.08)DIGFGK</t>
  </si>
  <si>
    <t>K15596</t>
  </si>
  <si>
    <t>XP_017893731.1</t>
  </si>
  <si>
    <t>"PREDICTED: acyl-CoA dehydrogenase family member 9, mitochondrial isoform X2 [Capra hircus]"</t>
  </si>
  <si>
    <t>LRDS(1)LGR</t>
  </si>
  <si>
    <t xml:space="preserve">GO:1901265 nucleoside phosphate binding; GO:0050660 flavin adenine dinucleotide binding; GO:0043167 ion binding; GO:0000166 nucleotide binding; GO:0048037 cofactor binding; GO:0016491 oxidoreductase activity; GO:0016627 oxidoreductase activity, acting on the CH-CH group of donors; GO:1901363 heterocyclic compound binding; GO:0097159 organic cyclic compound binding; GO:0003824 catalytic activity; GO:0005488 binding; GO:0043168 anion binding; GO:0003995 acyl-CoA dehydrogenase activity; GO:0050662 coenzyme binding; GO:0036094 small molecule binding; </t>
  </si>
  <si>
    <t>K15980</t>
  </si>
  <si>
    <t xml:space="preserve">IPR013786; IPR009100; IPR006091; IPR009075; </t>
  </si>
  <si>
    <t xml:space="preserve">Acyl-CoA dehydrogenase/oxidase, N-terminal; Acyl-CoA dehydrogenase/oxidase, N-terminal and middle domain; Acyl-CoA oxidase/dehydrogenase, central domain; Acyl-CoA dehydrogenase/oxidase C-terminal; </t>
  </si>
  <si>
    <t>XP_017902444.1</t>
  </si>
  <si>
    <t>PREDICTED: filamin-C isoform X3 [Capra hircus]</t>
  </si>
  <si>
    <t>Y(0.86)ADQEVPRS(0.14)PFK</t>
  </si>
  <si>
    <t>GS(0.189)S(0.796)YS(0.013)S(0.001)IPK</t>
  </si>
  <si>
    <t>LGS(0.989)FGS(0.01)IT(0.001)R</t>
  </si>
  <si>
    <t>HVPGS(0.996)PFT(0.004)VK</t>
  </si>
  <si>
    <t>Y(0.075)ADQEVPRS(0.925)PFK</t>
  </si>
  <si>
    <t>LGS(0.011)FGS(0.855)IT(0.134)R</t>
  </si>
  <si>
    <t>XP_017922359.1</t>
  </si>
  <si>
    <t>"PREDICTED: membrane-associated guanylate kinase, WW and PDZ domain-containing protein 1 isoform X14 [Capra hircus]"</t>
  </si>
  <si>
    <t>IATITTT(0.001)HT(0.093)PS(0.849)QQGAQET(0.058)R</t>
  </si>
  <si>
    <t>K05631</t>
  </si>
  <si>
    <t>AIP3; atrophin-1 interacting protein 3 (BAI1-associated protein 1)</t>
  </si>
  <si>
    <t xml:space="preserve">chx04015 Rap1 signaling pathway - Capra hircus (goat); chx05165 Human papillomavirus infection - Capra hircus (goat); chx04530 Tight junction - Capra hircus (goat); </t>
  </si>
  <si>
    <t xml:space="preserve">IPR008144; IPR001202; IPR027417; IPR001478; IPR008145; </t>
  </si>
  <si>
    <t xml:space="preserve">Guanylate kinase-like domain; WW domain; P-loop containing nucleoside triphosphate hydrolase; PDZ domain; Guanylate kinase/L-type calcium channel beta subunit; </t>
  </si>
  <si>
    <t>XP_005700324.1</t>
  </si>
  <si>
    <t>PREDICTED: WD repeat-containing protein 44 [Capra hircus]</t>
  </si>
  <si>
    <t>YNT(0.001)EGRVS(0.983)PS(0.015)PSQESLNSSK</t>
  </si>
  <si>
    <t>K20241</t>
  </si>
  <si>
    <t>QLT(1)PEPDIVASTK</t>
  </si>
  <si>
    <t>XP_017912214.1</t>
  </si>
  <si>
    <t>PREDICTED: fibronectin type-III domain-containing protein 3A isoform X4 [Capra hircus]</t>
  </si>
  <si>
    <t>MS(0.05)S(0.938)PPS(0.009)S(0.003)PQK</t>
  </si>
  <si>
    <t>XP_005691607.2</t>
  </si>
  <si>
    <t>PREDICTED: TRAF-type zinc finger domain-containing protein 1 [Capra hircus]</t>
  </si>
  <si>
    <t>PGCQPS(1)PPR</t>
  </si>
  <si>
    <t>XP_017896894.1</t>
  </si>
  <si>
    <t>PREDICTED: gamma-adducin isoform X2 [Capra hircus]</t>
  </si>
  <si>
    <t>NMS(1)PDLR</t>
  </si>
  <si>
    <t>IEEVLSPEGS(0.002)PS(0.005)KS(0.823)PS(0.171)K</t>
  </si>
  <si>
    <t>XP_017922188.1</t>
  </si>
  <si>
    <t>PREDICTED: SET domain-containing protein 5 isoform X8 [Capra hircus]</t>
  </si>
  <si>
    <t>GHPT(0.007)QS(0.964)PGYS(0.028)YR</t>
  </si>
  <si>
    <t xml:space="preserve">IPR001214; </t>
  </si>
  <si>
    <t xml:space="preserve">SET domain; </t>
  </si>
  <si>
    <t>XP_017901347.1</t>
  </si>
  <si>
    <t>PREDICTED: proteasome subunit alpha type-5 [Capra hircus]</t>
  </si>
  <si>
    <t>IT(0.051)S(0.948)PLMEPSSIEK</t>
  </si>
  <si>
    <t xml:space="preserve">GO:0043632 modification-dependent macromolecule catabolic process; GO:0044265 cellular macromolecule catabolic process; GO:0051603 proteolysis involved in cellular protein catabolic process; GO:0044257 cellular protein catabolic process; GO:0019941 modification-dependent protein catabolic process; GO:0044267 cellular protein metabolic process; GO:0006511 ubiquitin-dependent protein catabolic process; GO:0044238 primary metabolic process; GO:0044237 cellular metabolic process; GO:0010498 proteasomal protein catabolic process; GO:0071704 organic substance metabolic process; GO:1901575 organic substance catabolic process; GO:0008152 metabolic process; GO:0030163 protein catabolic process; GO:0009057 macromolecule catabolic process; GO:0044260 cellular macromolecule metabolic process; GO:0044248 cellular catabolic process; GO:0043161 proteasome-mediated ubiquitin-dependent protein catabolic process; GO:0006508 proteolysis; GO:0019538 protein metabolic process; GO:0043170 macromolecule metabolic process; GO:0009987 cellular process; GO:0009056 catabolic process; </t>
  </si>
  <si>
    <t xml:space="preserve">GO:0019773 proteasome core complex, alpha-subunit complex; GO:1902494 catalytic complex; GO:0000502 proteasome complex; GO:0044464 cell part; GO:0005622 intracellular; GO:0005839 proteasome core complex; GO:0032991 macromolecular complex; GO:0044424 intracellular part; GO:1905368 peptidase complex; GO:0005623 cell; GO:0043234 protein complex; GO:1905369 endopeptidase complex; </t>
  </si>
  <si>
    <t>K02729</t>
  </si>
  <si>
    <t>PSMA5; 20S proteasome subunit alpha 5 [EC:3.4.25.1]</t>
  </si>
  <si>
    <t xml:space="preserve">IPR000426; IPR029055; </t>
  </si>
  <si>
    <t xml:space="preserve">Proteasome alpha-subunit, N-terminal domain; Nucleophile aminohydrolases, N-terminal; </t>
  </si>
  <si>
    <t>XP_005698248.2</t>
  </si>
  <si>
    <t>PREDICTED: AMSH-like protease isoform X2 [Capra hircus]</t>
  </si>
  <si>
    <t>SDATSY(0.001)AGHS(0.999)PPVNR</t>
  </si>
  <si>
    <t>K11867</t>
  </si>
  <si>
    <t xml:space="preserve">IPR015063; IPR000555; </t>
  </si>
  <si>
    <t xml:space="preserve">USP8 dimerisation domain; JAB1/MPN/MOV34 metalloenzyme domain; </t>
  </si>
  <si>
    <t>XP_017903341.1</t>
  </si>
  <si>
    <t>PREDICTED: probable ATP-dependent RNA helicase DDX23 [Capra hircus]</t>
  </si>
  <si>
    <t>S(0.001)S(0.001)LS(0.998)PGR</t>
  </si>
  <si>
    <t>K12858</t>
  </si>
  <si>
    <t>DDX23; ATP-dependent RNA helicase DDX23/PRP28 [EC:3.6.4.13]</t>
  </si>
  <si>
    <t xml:space="preserve">IPR011545; IPR014014; IPR014001; IPR027417; IPR001650; </t>
  </si>
  <si>
    <t xml:space="preserve">DEAD/DEAH box helicase domain; RNA helicase, DEAD-box type, Q motif; Helicase superfamily 1/2, ATP-binding domain; P-loop containing nucleoside triphosphate hydrolase; Helicase, C-terminal; </t>
  </si>
  <si>
    <t>XP_017905938.1</t>
  </si>
  <si>
    <t>PREDICTED: PWWP domain-containing protein MUM1 isoform X2 [Capra hircus]</t>
  </si>
  <si>
    <t>AHMGPHS(1)PAQLGPAEEAADIRPLK</t>
  </si>
  <si>
    <t>XP_017899396.1</t>
  </si>
  <si>
    <t>PREDICTED: intersectin-1 isoform X3 [Capra hircus]</t>
  </si>
  <si>
    <t>STSMDSGS(0.001)S(0.005)ES(0.975)PAS(0.019)LKR</t>
  </si>
  <si>
    <t>K20045</t>
  </si>
  <si>
    <t xml:space="preserve">IPR001452; IPR000261; IPR002048; IPR011992; </t>
  </si>
  <si>
    <t xml:space="preserve">SH3 domain; EH domain; EF-hand domain; EF-hand domain pair; </t>
  </si>
  <si>
    <t>S(0.153)GS(0.781)GIS(0.065)VISSTSVDQR</t>
  </si>
  <si>
    <t>S(0.004)T(0.016)S(0.96)MDS(0.02)GSSESPASLK</t>
  </si>
  <si>
    <t>AQS(0.987)FDVAS(0.013)VPPAAEWAVPQSSR</t>
  </si>
  <si>
    <t>XP_017898641.1</t>
  </si>
  <si>
    <t>PREDICTED: cleavage and polyadenylation specificity factor subunit 7 isoform X2 [Capra hircus]</t>
  </si>
  <si>
    <t>QEPS(1)PKPNNK</t>
  </si>
  <si>
    <t>K14398</t>
  </si>
  <si>
    <t>CPSF6_7; cleavage and polyadenylation specificity factor subunit 6/7</t>
  </si>
  <si>
    <t>XP_005700658.1</t>
  </si>
  <si>
    <t>PREDICTED: phosphoglycerate kinase 1 [Capra hircus]</t>
  </si>
  <si>
    <t>VLPGVDALS(0.024)S(0.976)V</t>
  </si>
  <si>
    <t xml:space="preserve">GO:0016774 phosphotransferase activity, carboxyl group as acceptor; GO:0016301 kinase activity; GO:0003824 catalytic activity; GO:0016740 transferase activity; GO:0004618 phosphoglycerate kinase activity; GO:0016772 transferase activity, transferring phosphorus-containing groups; </t>
  </si>
  <si>
    <t>K00927</t>
  </si>
  <si>
    <t>PGK; phosphoglycerate kinase [EC:2.7.2.3]</t>
  </si>
  <si>
    <t xml:space="preserve">chx00010 Glycolysis / Gluconeogenesis - Capra hircus (goat); chx01100 Metabolic pathways - Capra hircus (goat); chx01200 Carbon metabolism - Capra hircus (goat); chx01230 Biosynthesis of amino acids - Capra hircus (goat); </t>
  </si>
  <si>
    <t xml:space="preserve">IPR015824; IPR015901; </t>
  </si>
  <si>
    <t xml:space="preserve">Phosphoglycerate kinase, N-terminal; Phosphoglycerate kinase, C-terminal; </t>
  </si>
  <si>
    <t>XP_017894539.1</t>
  </si>
  <si>
    <t>PREDICTED: uncharacterized protein C6orf132 homolog isoform X2 [Capra hircus]</t>
  </si>
  <si>
    <t>ATPGPAT(1)PPK</t>
  </si>
  <si>
    <t>XP_017916289.1</t>
  </si>
  <si>
    <t>PREDICTED: membrane cofactor protein isoform X8 [Capra hircus]</t>
  </si>
  <si>
    <t>QDILFLS(1)EKR</t>
  </si>
  <si>
    <t>K04007</t>
  </si>
  <si>
    <t>CD46; membrane cofactor protein</t>
  </si>
  <si>
    <t xml:space="preserve">chx04610 Complement and coagulation cascades - Capra hircus (goat); chx05162 Measles - Capra hircus (goat); </t>
  </si>
  <si>
    <t xml:space="preserve">IPR000436; </t>
  </si>
  <si>
    <t xml:space="preserve">Sushi/SCR/CCP domain; </t>
  </si>
  <si>
    <t>XP_017913541.1</t>
  </si>
  <si>
    <t>PREDICTED: breast carcinoma-amplified sequence 1 isoform X7 [Capra hircus]</t>
  </si>
  <si>
    <t>RQS(1)LGGFFK</t>
  </si>
  <si>
    <t>XP_017906194.1</t>
  </si>
  <si>
    <t>PREDICTED: solute carrier family 12 member 2 isoform X2 [Capra hircus]</t>
  </si>
  <si>
    <t>PLGPT(0.014)PS(0.982)QS(0.005)R</t>
  </si>
  <si>
    <t xml:space="preserve">GO:0015294 solute:cation symporter activity; GO:0022804 active transmembrane transporter activity; GO:0015291 secondary active transmembrane transporter activity; GO:0015075 ion transmembrane transporter activity; GO:0022853 active ion transmembrane transporter activity; GO:0015293 symporter activity; GO:0022892 substrate-specific transporter activity; GO:0015103 inorganic anion transmembrane transporter activity; GO:0015377 cation:chloride symporter activity; GO:0022891 substrate-specific transmembrane transporter activity; GO:0015108 chloride transmembrane transporter activity; GO:0015296 anion:cation symporter activity; GO:0008324 cation transmembrane transporter activity; GO:0008509 anion transmembrane transporter activity; GO:0005215 transporter activity; GO:0022857 transmembrane transporter activity; </t>
  </si>
  <si>
    <t>K10951</t>
  </si>
  <si>
    <t>SLC12A2; solute carrier family 12 (sodium/potassium/chloride transporter), member 2</t>
  </si>
  <si>
    <t xml:space="preserve">chx04970 Salivary secretion - Capra hircus (goat); chx04972 Pancreatic secretion - Capra hircus (goat); </t>
  </si>
  <si>
    <t xml:space="preserve">IPR013612; IPR004841; IPR018491; </t>
  </si>
  <si>
    <t xml:space="preserve">Amino acid permease, N-terminal; Amino acid permease/ SLC12A domain; SLC12A transporter, C-terminal; </t>
  </si>
  <si>
    <t>XP_017921482.1</t>
  </si>
  <si>
    <t>PREDICTED: zinc finger protein 592 [Capra hircus]</t>
  </si>
  <si>
    <t>EPS(0.938)PS(0.061)CFS(0.001)S(0.001)GAR</t>
  </si>
  <si>
    <t>K19325</t>
  </si>
  <si>
    <t>S(0.001)IKPS(0.043)DS(0.955)PR</t>
  </si>
  <si>
    <t>KEPKPEPLPLGS(1)PQEHER</t>
  </si>
  <si>
    <t>XP_017895424.1</t>
  </si>
  <si>
    <t>PREDICTED: fructose-bisphosphate aldolase A isoform X2 [Capra hircus]</t>
  </si>
  <si>
    <t>IGEHT(0.001)PS(0.05)S(0.949)LAIMENANVLAR</t>
  </si>
  <si>
    <t xml:space="preserve">GO:0016829 lyase activity; GO:0004332 fructose-bisphosphate aldolase activity; GO:0016832 aldehyde-lyase activity; GO:0003824 catalytic activity; GO:0016830 carbon-carbon lyase activity; </t>
  </si>
  <si>
    <t>K01623</t>
  </si>
  <si>
    <t>ALDO; fructose-bisphosphate aldolase, class I [EC:4.1.2.13]</t>
  </si>
  <si>
    <t xml:space="preserve">chx00010 Glycolysis / Gluconeogenesis - Capra hircus (goat); chx01100 Metabolic pathways - Capra hircus (goat); chx00051 Fructose and mannose metabolism - Capra hircus (goat); chx01200 Carbon metabolism - Capra hircus (goat); chx01230 Biosynthesis of amino acids - Capra hircus (goat); chx00030 Pentose phosphate pathway - Capra hircus (goat); </t>
  </si>
  <si>
    <t xml:space="preserve">IPR013785; </t>
  </si>
  <si>
    <t xml:space="preserve">Aldolase-type TIM barrel; </t>
  </si>
  <si>
    <t>GILAADEST(0.004)GS(0.996)IAK</t>
  </si>
  <si>
    <t>RLQS(0.983)IGT(0.016)ENT(0.001)EENRR</t>
  </si>
  <si>
    <t>GILAADES(0.97)T(0.029)GS(0.001)IAK</t>
  </si>
  <si>
    <t>XP_013831916.1</t>
  </si>
  <si>
    <t>PREDICTED: RNA-binding protein 3 isoform X1 [Capra hircus]</t>
  </si>
  <si>
    <t>SQGGY(0.005)DRY(0.005)S(0.986)GGNY(0.005)R</t>
  </si>
  <si>
    <t>K13186</t>
  </si>
  <si>
    <t xml:space="preserve">IPR000504; IPR012677; IPR034278; </t>
  </si>
  <si>
    <t xml:space="preserve">RNA recognition motif domain; Nucleotide-binding alpha-beta plait domain; RBM3/CIRBP, RNA recognition motif; </t>
  </si>
  <si>
    <t>XP_005675449.1</t>
  </si>
  <si>
    <t>PREDICTED: myeloid leukemia factor 1 isoform X2 [Capra hircus]</t>
  </si>
  <si>
    <t>S(0.002)FS(0.998)EPFGR</t>
  </si>
  <si>
    <t>K15622</t>
  </si>
  <si>
    <t>MLF1; myeloid leukemia factor 1</t>
  </si>
  <si>
    <t>XP_017922197.1</t>
  </si>
  <si>
    <t>PREDICTED: serine/threonine-protein kinase Nek4 isoform X5 [Capra hircus]</t>
  </si>
  <si>
    <t>RAS(1)LGPAGPAKPQEDHLSPAR</t>
  </si>
  <si>
    <t>K08857</t>
  </si>
  <si>
    <t>XP_017902672.1</t>
  </si>
  <si>
    <t>PREDICTED: myoD family inhibitor domain-containing protein isoform X2 [Capra hircus]</t>
  </si>
  <si>
    <t>RLS(1)APVSQK</t>
  </si>
  <si>
    <t>XP_017901530.1</t>
  </si>
  <si>
    <t>PREDICTED: ADAMTS-like protein 4 isoform X2 [Capra hircus]</t>
  </si>
  <si>
    <t>SVVCLGSGEAHGIS(1)QEEAGAGAGEQTCAPGSRPPDMR</t>
  </si>
  <si>
    <t xml:space="preserve">GO:0031012 extracellular matrix; GO:0044421 extracellular region part; GO:0005576 extracellular region; </t>
  </si>
  <si>
    <t xml:space="preserve">GO:0004175 endopeptidase activity; GO:0004222 metalloendopeptidase activity; GO:0008233 peptidase activity; GO:0003824 catalytic activity; GO:0070011 peptidase activity, acting on L-amino acid peptides; GO:0016787 hydrolase activity; GO:0008237 metallopeptidase activity; </t>
  </si>
  <si>
    <t xml:space="preserve">IPR010294; IPR010909; </t>
  </si>
  <si>
    <t xml:space="preserve">ADAM-TS Spacer 1; PLAC; </t>
  </si>
  <si>
    <t>XP_005698565.1</t>
  </si>
  <si>
    <t>PREDICTED: actin-binding LIM protein 1 isoform X7 [Capra hircus]</t>
  </si>
  <si>
    <t>S(0.999)PQHFHRPDQGINIY(0.001)R</t>
  </si>
  <si>
    <t>S(0.109)PQHFHRPDQGINIY(0.891)R</t>
  </si>
  <si>
    <t>XP_017897826.1</t>
  </si>
  <si>
    <t>PREDICTED: signal-induced proliferation-associated 1-like protein 2 isoform X6 [Capra hircus]</t>
  </si>
  <si>
    <t>T(0.003)LS(0.974)DES(0.022)ICS(0.001)HHR</t>
  </si>
  <si>
    <t>K17702</t>
  </si>
  <si>
    <t>SIPA1L2; signal-induced proliferation-associated 1 like protein 2</t>
  </si>
  <si>
    <t>XP_017920544.1</t>
  </si>
  <si>
    <t>"PREDICTED: keratin, type I cytoskeletal 17 [Capra hircus]"</t>
  </si>
  <si>
    <t>VS(0.029)GS(0.956)LGGGS(0.015)CR</t>
  </si>
  <si>
    <t>VS(0.001)GS(0.005)LGGGS(0.994)CR</t>
  </si>
  <si>
    <t>HFS(0.984)S(0.016)GSIK</t>
  </si>
  <si>
    <t>HFSS(0.002)GS(0.998)IK</t>
  </si>
  <si>
    <t>XP_017911757.1</t>
  </si>
  <si>
    <t>PREDICTED: UDP-N-acetylhexosamine pyrophosphorylase-like protein 1 isoform X2 [Capra hircus]</t>
  </si>
  <si>
    <t>AS(1)QEHLLR</t>
  </si>
  <si>
    <t xml:space="preserve">GO:0016779 nucleotidyltransferase activity; GO:0070569 uridylyltransferase activity; GO:0003824 catalytic activity; GO:0016740 transferase activity; GO:0016772 transferase activity, transferring phosphorus-containing groups; </t>
  </si>
  <si>
    <t>K00972</t>
  </si>
  <si>
    <t>UAP1; UDP-N-acetylglucosamine/UDP-N-acetylgalactosamine diphosphorylase [EC:2.7.7.23 2.7.7.83]</t>
  </si>
  <si>
    <t xml:space="preserve">IPR029044; </t>
  </si>
  <si>
    <t xml:space="preserve">Nucleotide-diphospho-sugar transferases; </t>
  </si>
  <si>
    <t>XP_017917796.1</t>
  </si>
  <si>
    <t>PREDICTED: nucleophosmin [Capra hircus]</t>
  </si>
  <si>
    <t>CGSGPVHISGQHLVAVEEDAES(1)EEEEEEEEVK</t>
  </si>
  <si>
    <t>K11276</t>
  </si>
  <si>
    <t xml:space="preserve">IPR024057; IPR032569; </t>
  </si>
  <si>
    <t xml:space="preserve">Nucleoplasmin core domain; Nucleophosmin, C-terminal; </t>
  </si>
  <si>
    <t>XP_005697842.2</t>
  </si>
  <si>
    <t>PREDICTED: claudin-4 [Capra hircus]</t>
  </si>
  <si>
    <t>S(0.997)APAS(0.003)NYV</t>
  </si>
  <si>
    <t xml:space="preserve">GO:0016020 membrane; GO:0070160 occluding junction; GO:0030054 cell junction; GO:0044425 membrane part; GO:0031224 intrinsic component of membrane; GO:0005911 cell-cell junction; GO:0005923 bicellular tight junction; GO:0016021 integral component of membrane; GO:0043296 apical junction complex; </t>
  </si>
  <si>
    <t>K06087</t>
  </si>
  <si>
    <t>CLDN; claudin</t>
  </si>
  <si>
    <t xml:space="preserve">chx05160 Hepatitis C - Capra hircus (goat); chx04670 Leukocyte transendothelial migration - Capra hircus (goat); chx04514 Cell adhesion molecules (CAMs) - Capra hircus (goat); chx04530 Tight junction - Capra hircus (goat); </t>
  </si>
  <si>
    <t>XP_017901417.1</t>
  </si>
  <si>
    <t>PREDICTED: monocarboxylate transporter 1 [Capra hircus]</t>
  </si>
  <si>
    <t>S(0.847)KGS(0.153)LQEAGK</t>
  </si>
  <si>
    <t xml:space="preserve">GO:0006820 anion transport; GO:0006810 transport; GO:0055085 transmembrane transport; GO:0015711 organic anion transport; GO:1902578 single-organism localization; GO:0015718 monocarboxylic acid transport; GO:0006811 ion transport; GO:0044699 single-organism process; GO:0071702 organic substance transport; GO:0046942 carboxylic acid transport; GO:0051179 localization; GO:0015849 organic acid transport; GO:0044765 single-organism transport; GO:0051234 establishment of localization; </t>
  </si>
  <si>
    <t xml:space="preserve">GO:0005342 organic acid transmembrane transporter activity; GO:0015075 ion transmembrane transporter activity; GO:0022892 substrate-specific transporter activity; GO:0008028 monocarboxylic acid transmembrane transporter activity; GO:0008514 organic anion transmembrane transporter activity; GO:0046943 carboxylic acid transmembrane transporter activity; GO:0022891 substrate-specific transmembrane transporter activity; GO:0022857 transmembrane transporter activity; GO:0008509 anion transmembrane transporter activity; GO:0005215 transporter activity; </t>
  </si>
  <si>
    <t>K08179</t>
  </si>
  <si>
    <t>S(0.076)KGS(0.924)LQEAGK</t>
  </si>
  <si>
    <t>GAS(1)DANTDLIGGNPK</t>
  </si>
  <si>
    <t>XP_017917341.1</t>
  </si>
  <si>
    <t>PREDICTED: piezo-type mechanosensitive ion channel component 1 isoform X2 [Capra hircus]</t>
  </si>
  <si>
    <t>LTDPEHRPLPGACT(1)PR</t>
  </si>
  <si>
    <t xml:space="preserve">IPR031805; IPR031334; </t>
  </si>
  <si>
    <t xml:space="preserve">Piezo domain; Piezo non-specific cation channel, R-Ras-binding domain; </t>
  </si>
  <si>
    <t>T(0.974)AS(0.026)ELLVDRR</t>
  </si>
  <si>
    <t>XP_005684899.2</t>
  </si>
  <si>
    <t>PREDICTED: mitogen-activated protein kinase kinase kinase 5 [Capra hircus]</t>
  </si>
  <si>
    <t>TLFLGIPDENFEDHS(0.008)APPS(0.992)PEEK</t>
  </si>
  <si>
    <t>K04426</t>
  </si>
  <si>
    <t>MAP3K5; mitogen-activated protein kinase kinase kinase 5 [EC:2.7.11.25]</t>
  </si>
  <si>
    <t xml:space="preserve">chx04141 Protein processing in endoplasmic reticulum - Capra hircus (goat); chx04071 Sphingolipid signaling pathway - Capra hircus (goat); chx04210 Apoptosis - Capra hircus (goat); chx04932 Non-alcoholic fatty liver disease (NAFLD) - Capra hircus (goat); chx04530 Tight junction - Capra hircus (goat); chx01524 Platinum drug resistance - Capra hircus (goat); chx05418 Fluid shear stress and atherosclerosis - Capra hircus (goat); chx05014 Amyotrophic lateral sclerosis (ALS) - Capra hircus (goat); chx04010 MAPK signaling pathway - Capra hircus (goat); chx04722 Neurotrophin signaling pathway - Capra hircus (goat); chx04668 TNF signaling pathway - Capra hircus (goat); </t>
  </si>
  <si>
    <t xml:space="preserve">IPR013761; IPR025136; IPR000719; IPR011009; </t>
  </si>
  <si>
    <t xml:space="preserve">Sterile alpha motif/pointed domain; Domain of unknown function DUF4071; Protein kinase domain; Protein kinase-like domain; </t>
  </si>
  <si>
    <t>XP_017919873.1</t>
  </si>
  <si>
    <t>PREDICTED: adapter molecule crk isoform X2 [Capra hircus]</t>
  </si>
  <si>
    <t>DS(0.03)S(0.928)T(0.041)SPGDYVLSVSENSR</t>
  </si>
  <si>
    <t xml:space="preserve">IPR000980; IPR001452; </t>
  </si>
  <si>
    <t xml:space="preserve">SH2 domain; SH3 domain; </t>
  </si>
  <si>
    <t>XP_017906735.1</t>
  </si>
  <si>
    <t>PREDICTED: nuclear factor 1 X-type isoform X5 [Capra hircus]</t>
  </si>
  <si>
    <t>RPKS(0.851)IDDS(0.147)EMES(0.002)PVDDVFYPGTGR</t>
  </si>
  <si>
    <t xml:space="preserve">GO:0050794 regulation of cellular process; GO:0006260 DNA replication; GO:0006725 cellular aromatic compound metabolic process; GO:0060255 regulation of macromolecule metabolic process; GO:0006259 DNA metabolic process; GO:0019219 regulation of nucleobase-containing compound metabolic process; GO:0009058 biosynthetic process; GO:0044237 cellular metabolic process; GO:0071704 organic substance metabolic process; GO:2001141 regulation of RNA biosynthetic process; GO:0008152 metabolic process; GO:0046483 heterocycle metabolic process; GO:0006139 nucleobase-containing compound metabolic process; GO:0009889 regulation of biosynthetic process; GO:0051171 regulation of nitrogen compound metabolic process; GO:0034641 cellular nitrogen compound metabolic process; GO:0043170 macromolecule metabolic process; GO:0009059 macromolecule biosynthetic process; GO:0009987 cellular process; GO:0010468 regulation of gene expression; GO:0006355 regulation of transcription, DNA-templated; GO:0031326 regulation of cellular biosynthetic process; GO:0080090 regulation of primary metabolic process; GO:0006807 nitrogen compound metabolic process; GO:1901360 organic cyclic compound metabolic process; GO:0010556 regulation of macromolecule biosynthetic process; GO:0044238 primary metabolic process; GO:0031323 regulation of cellular metabolic process; GO:1901576 organic substance biosynthetic process; GO:0051252 regulation of RNA metabolic process; GO:0044249 cellular biosynthetic process; GO:1903506 regulation of nucleic acid-templated transcription; GO:0050789 regulation of biological process; GO:0090304 nucleic acid metabolic process; GO:0034645 cellular macromolecule biosynthetic process; GO:0044260 cellular macromolecule metabolic process; GO:0019222 regulation of metabolic process; GO:0065007 biological regulation; GO:2000112 regulation of cellular macromolecule biosynthetic process; </t>
  </si>
  <si>
    <t xml:space="preserve">GO:0003700 transcription factor activity, sequence-specific DNA binding; GO:0001071 nucleic acid binding transcription factor activity; </t>
  </si>
  <si>
    <t>K09171</t>
  </si>
  <si>
    <t xml:space="preserve">IPR019548; IPR003619; IPR020604; </t>
  </si>
  <si>
    <t xml:space="preserve">CTF transcription factor/nuclear factor 1, N-terminal; MAD homology 1, Dwarfin-type; CTF transcription factor/nuclear factor 1, DNA-binding domain; </t>
  </si>
  <si>
    <t>S(0.013)IT(0.2)S(0.781)PPS(0.003)T(0.001)S(0.001)T(0.001)TK</t>
  </si>
  <si>
    <t>S(0.872)PAAGS(0.032)S(0.032)QS(0.032)S(0.032)GWPNDVDAGPASLKK</t>
  </si>
  <si>
    <t>S(0.882)IT(0.073)S(0.043)PPS(0.001)TSTTK</t>
  </si>
  <si>
    <t>XP_017906663.1</t>
  </si>
  <si>
    <t>PREDICTED: NADH dehydrogenase [ubiquinone] 1 beta subcomplex subunit 7 [Capra hircus]</t>
  </si>
  <si>
    <t>RDS(1)FPNFLACK</t>
  </si>
  <si>
    <t xml:space="preserve">GO:0043226 organelle; GO:0043231 intracellular membrane-bounded organelle; GO:0043229 intracellular organelle; GO:0044464 cell part; GO:0005622 intracellular; GO:0005737 cytoplasm; GO:0044424 intracellular part; GO:0043227 membrane-bounded organelle; GO:0005623 cell; GO:0005739 mitochondrion; GO:0044444 cytoplasmic part; </t>
  </si>
  <si>
    <t xml:space="preserve">GO:0016651 oxidoreductase activity, acting on NAD(P)H; GO:0003954 NADH dehydrogenase activity; GO:0003824 catalytic activity; GO:0050136 NADH dehydrogenase (quinone) activity; GO:0008137 NADH dehydrogenase (ubiquinone) activity; GO:0016655 oxidoreductase activity, acting on NAD(P)H, quinone or similar compound as acceptor; GO:0016491 oxidoreductase activity; </t>
  </si>
  <si>
    <t>K03963</t>
  </si>
  <si>
    <t>NDUFB7; NADH dehydrogenase (ubiquinone) 1 beta subcomplex subunit 7</t>
  </si>
  <si>
    <t>XP_017903158.1</t>
  </si>
  <si>
    <t>PREDICTED: poly(rC)-binding protein 2 isoform X8 [Capra hircus]</t>
  </si>
  <si>
    <t>PS(0.011)S(0.169)S(0.82)PVIFAGGQDR</t>
  </si>
  <si>
    <t>K13162</t>
  </si>
  <si>
    <t>PCBP2; poly(rC)-binding protein 2</t>
  </si>
  <si>
    <t xml:space="preserve">chx04216 Ferroptosis - Capra hircus (goat); </t>
  </si>
  <si>
    <t>XP_017911155.1</t>
  </si>
  <si>
    <t>PREDICTED: ribonucleoside-diphosphate reductase subunit M2 [Capra hircus]</t>
  </si>
  <si>
    <t>VPLATIADPQQQQLS(1)PLK</t>
  </si>
  <si>
    <t xml:space="preserve">GO:0009165 nucleotide biosynthetic process; GO:0006725 cellular aromatic compound metabolic process; GO:0009117 nucleotide metabolic process; GO:0044699 single-organism process; GO:0009058 biosynthetic process; GO:0009262 deoxyribonucleotide metabolic process; GO:0044237 cellular metabolic process; GO:0006796 phosphate-containing compound metabolic process; GO:0071704 organic substance metabolic process; GO:0009263 deoxyribonucleotide biosynthetic process; GO:0008152 metabolic process; GO:1901137 carbohydrate derivative biosynthetic process; GO:0046483 heterocycle metabolic process; GO:0019438 aromatic compound biosynthetic process; GO:0006139 nucleobase-containing compound metabolic process; GO:0006753 nucleoside phosphate metabolic process; GO:1901135 carbohydrate derivative metabolic process; GO:0034641 cellular nitrogen compound metabolic process; GO:0055086 nucleobase-containing small molecule metabolic process; GO:0009987 cellular process; GO:0018130 heterocycle biosynthetic process; GO:0044711 single-organism biosynthetic process; GO:0055114 oxidation-reduction process; GO:0044281 small molecule metabolic process; GO:0044763 single-organism cellular process; GO:0034654 nucleobase-containing compound biosynthetic process; GO:0006807 nitrogen compound metabolic process; GO:1901360 organic cyclic compound metabolic process; GO:1901293 nucleoside phosphate biosynthetic process; GO:0044238 primary metabolic process; GO:1901576 organic substance biosynthetic process; GO:0044249 cellular biosynthetic process; GO:0090407 organophosphate biosynthetic process; GO:0044271 cellular nitrogen compound biosynthetic process; GO:0006793 phosphorus metabolic process; GO:0044710 single-organism metabolic process; GO:0019637 organophosphate metabolic process; GO:1901362 organic cyclic compound biosynthetic process; </t>
  </si>
  <si>
    <t>K10808</t>
  </si>
  <si>
    <t>RRM2; ribonucleoside-diphosphate reductase subunit M2 [EC:1.17.4.1]</t>
  </si>
  <si>
    <t xml:space="preserve">chx04115 p53 signaling pathway - Capra hircus (goat); chx01100 Metabolic pathways - Capra hircus (goat); chx00240 Pyrimidine metabolism - Capra hircus (goat); chx00230 Purine metabolism - Capra hircus (goat); chx00480 Glutathione metabolism - Capra hircus (goat); </t>
  </si>
  <si>
    <t xml:space="preserve">IPR012348; IPR009078; </t>
  </si>
  <si>
    <t xml:space="preserve">Ribonucleotide reductase-related; Ferritin-like superfamily; </t>
  </si>
  <si>
    <t>XP_017910073.1</t>
  </si>
  <si>
    <t>PREDICTED: uncharacterized protein C14orf93 homolog [Capra hircus]</t>
  </si>
  <si>
    <t>AHGS(1)PLEEPGPLK</t>
  </si>
  <si>
    <t>QLS(0.997)PVT(0.003)QLAIQR</t>
  </si>
  <si>
    <t>XP_005691253.2</t>
  </si>
  <si>
    <t>PREDICTED: mineralocorticoid receptor isoform X2 [Capra hircus]</t>
  </si>
  <si>
    <t>NVVKS(1)PILGHEK</t>
  </si>
  <si>
    <t xml:space="preserve">GO:0097159 organic cyclic compound binding; GO:1901363 heterocyclic compound binding; GO:0003677 DNA binding; GO:0046914 transition metal ion binding; GO:0005488 binding; GO:0001071 nucleic acid binding transcription factor activity; GO:0043167 ion binding; GO:0003676 nucleic acid binding; GO:0043169 cation binding; GO:0046872 metal ion binding; GO:0008270 zinc ion binding; GO:0043565 sequence-specific DNA binding; GO:0003700 transcription factor activity, sequence-specific DNA binding; </t>
  </si>
  <si>
    <t>K08555</t>
  </si>
  <si>
    <t>NR3C2; mineralocorticoid receptor</t>
  </si>
  <si>
    <t xml:space="preserve">chx04960 Aldosterone-regulated sodium reabsorption - Capra hircus (goat); </t>
  </si>
  <si>
    <t>S(0.005)CVS(0.201)S(0.794)PANINNS(0.001)R</t>
  </si>
  <si>
    <t>XP_017907357.1</t>
  </si>
  <si>
    <t>PREDICTED: heterogeneous nuclear ribonucleoprotein A1-like [Capra hircus]</t>
  </si>
  <si>
    <t>S(0.001)ES(0.999)PKEPEQLR</t>
  </si>
  <si>
    <t>K12741</t>
  </si>
  <si>
    <t>HNRNPA1_3; heterogeneous nuclear ribonucleoprotein A1/A3</t>
  </si>
  <si>
    <t>EDS(0.997)QRPGAHLT(0.003)VK</t>
  </si>
  <si>
    <t>XP_013827091.2</t>
  </si>
  <si>
    <t>PREDICTED: LOW QUALITY PROTEIN: cationic amino acid transporter 3-like [Capra hircus]</t>
  </si>
  <si>
    <t>RPLESVPEEGT(0.084)S(0.916)NILK</t>
  </si>
  <si>
    <t xml:space="preserve">GO:0034220 ion transmembrane transport; GO:0044699 single-organism process; GO:0071702 organic substance transport; GO:0003333 amino acid transmembrane transport; GO:0046942 carboxylic acid transport; GO:0015849 organic acid transport; GO:0098656 anion transmembrane transport; GO:0051234 establishment of localization; GO:0006810 transport; GO:0006820 anion transport; GO:0055085 transmembrane transport; GO:0015711 organic anion transport; GO:1902578 single-organism localization; GO:1903825 organic acid transmembrane transport; GO:0006811 ion transport; GO:0006865 amino acid transport; GO:0051179 localization; GO:0071705 nitrogen compound transport; GO:0044765 single-organism transport; GO:1905039 carboxylic acid transmembrane transport; </t>
  </si>
  <si>
    <t xml:space="preserve">GO:0005342 organic acid transmembrane transporter activity; GO:0015075 ion transmembrane transporter activity; GO:0022892 substrate-specific transporter activity; GO:0008514 organic anion transmembrane transporter activity; GO:0008509 anion transmembrane transporter activity; GO:0046943 carboxylic acid transmembrane transporter activity; GO:0022891 substrate-specific transmembrane transporter activity; GO:0015171 amino acid transmembrane transporter activity; GO:0005215 transporter activity; GO:0022857 transmembrane transporter activity; </t>
  </si>
  <si>
    <t>K13865</t>
  </si>
  <si>
    <t xml:space="preserve">IPR029485; </t>
  </si>
  <si>
    <t xml:space="preserve">Cationic amino acid transporter, C-terminal; </t>
  </si>
  <si>
    <t>XP_005692901.3</t>
  </si>
  <si>
    <t>PREDICTED: ras-related protein R-Ras [Capra hircus]</t>
  </si>
  <si>
    <t>KY(0.002)QEQELPPS(0.966)PPS(0.032)APR</t>
  </si>
  <si>
    <t>K07829</t>
  </si>
  <si>
    <t>RRAS; Ras-related protein R-Ras</t>
  </si>
  <si>
    <t xml:space="preserve">chx04371 Apelin signaling pathway - Capra hircus (goat); chx04015 Rap1 signaling pathway - Capra hircus (goat); chx05166 HTLV-I infection - Capra hircus (goat); chx04014 Ras signaling pathway - Capra hircus (goat); chx04140 Autophagy - animal - Capra hircus (goat); chx04072 Phospholipase D signaling pathway - Capra hircus (goat); chx04010 MAPK signaling pathway - Capra hircus (goat); chx04218 Cellular senescence - Capra hircus (goat); chx04024 cAMP signaling pathway - Capra hircus (goat); chx04137 Mitophagy - animal - Capra hircus (goat); chx05205 Proteoglycans in cancer - Capra hircus (goat); chx04360 Axon guidance - Capra hircus (goat); chx04810 Regulation of actin cytoskeleton - Capra hircus (goat); </t>
  </si>
  <si>
    <t>NP_001301273.1</t>
  </si>
  <si>
    <t>heat shock transcription factor 1 [Capra hircus]</t>
  </si>
  <si>
    <t>PAS(1)PLPASAPEK</t>
  </si>
  <si>
    <t>K09414</t>
  </si>
  <si>
    <t>HSF1; heat shock transcription factor 1</t>
  </si>
  <si>
    <t xml:space="preserve">chx05134 Legionellosis - Capra hircus (goat); </t>
  </si>
  <si>
    <t xml:space="preserve">IPR011991; IPR000232; IPR010542; </t>
  </si>
  <si>
    <t xml:space="preserve">Winged helix-turn-helix DNA-binding domain; Heat shock factor (HSF)-type, DNA-binding; Vertebrate heat shock transcription factor, C-terminal domain; </t>
  </si>
  <si>
    <t>VKEEPPS(0.997)PPQS(0.003)PR</t>
  </si>
  <si>
    <t>XP_017897733.1</t>
  </si>
  <si>
    <t>PREDICTED: protein bicaudal C homolog 1 isoform X4 [Capra hircus]</t>
  </si>
  <si>
    <t>LLS(0.997)DPELS(0.003)AAESPLADK</t>
  </si>
  <si>
    <t>K18756</t>
  </si>
  <si>
    <t xml:space="preserve">IPR004087; IPR013761; IPR004088; IPR001660; </t>
  </si>
  <si>
    <t xml:space="preserve">K Homology domain; Sterile alpha motif/pointed domain; K Homology domain, type 1; Sterile alpha motif domain; </t>
  </si>
  <si>
    <t>XP_005697552.1</t>
  </si>
  <si>
    <t>PREDICTED: calcium-regulated heat-stable protein 1 [Capra hircus]</t>
  </si>
  <si>
    <t>T(0.002)FS(0.997)ATVR</t>
  </si>
  <si>
    <t xml:space="preserve">IPR011129; IPR012340; IPR002059; </t>
  </si>
  <si>
    <t xml:space="preserve">Cold shock domain; Nucleic acid-binding, OB-fold; Cold-shock protein, DNA-binding; </t>
  </si>
  <si>
    <t>DRS(1)PS(1)PLRGNVVPS(0.966)PLPT(0.034)R</t>
  </si>
  <si>
    <t>GNVVPS(0.999)PLPT(0.001)RR</t>
  </si>
  <si>
    <t>AS(0.981)QGPVY(0.019)K</t>
  </si>
  <si>
    <t>XP_017904984.1</t>
  </si>
  <si>
    <t>PREDICTED: RE1-silencing transcription factor [Capra hircus]</t>
  </si>
  <si>
    <t>DSAVEEPVS(0.999)PPLPS(0.001)LPLEK</t>
  </si>
  <si>
    <t>K09222</t>
  </si>
  <si>
    <t>REST; RE1-silencing transcription factor</t>
  </si>
  <si>
    <t xml:space="preserve">chx05016 Huntington's disease - Capra hircus (goat); chx04550 Signaling pathways regulating pluripotency of stem cells - Capra hircus (goat); </t>
  </si>
  <si>
    <t>XP_017909057.1</t>
  </si>
  <si>
    <t>PREDICTED: uveal autoantigen with coiled-coil domains and ankyrin repeats isoform X4 [Capra hircus]</t>
  </si>
  <si>
    <t>NLS(1)QMLDEVNTK</t>
  </si>
  <si>
    <t>XP_017898351.1</t>
  </si>
  <si>
    <t>PREDICTED: mitogen-activated protein kinase kinase kinase 11 [Capra hircus]</t>
  </si>
  <si>
    <t>S(1)PPLGLISRPR</t>
  </si>
  <si>
    <t>K04419</t>
  </si>
  <si>
    <t>MAP3K11; mitogen-activated protein kinase kinase kinase 11 [EC:2.7.11.25]</t>
  </si>
  <si>
    <t xml:space="preserve">chx04932 Non-alcoholic fatty liver disease (NAFLD) - Capra hircus (goat); chx04010 MAPK signaling pathway - Capra hircus (goat); </t>
  </si>
  <si>
    <t xml:space="preserve">IPR001452; IPR000719; IPR001245; IPR011009; </t>
  </si>
  <si>
    <t xml:space="preserve">SH3 domain; Protein kinase domain; Serine-threonine/tyrosine-protein kinase catalytic domain; Protein kinase-like domain; </t>
  </si>
  <si>
    <t>XP_017897379.1</t>
  </si>
  <si>
    <t>PREDICTED: sorbin and SH3 domain-containing protein 2 isoform X2 [Capra hircus]</t>
  </si>
  <si>
    <t>RS(1)EPAVGQPR</t>
  </si>
  <si>
    <t>AQT(0.248)S(0.752)KELSFK</t>
  </si>
  <si>
    <t>S(0.999)FIS(0.001)SSPSSPSR</t>
  </si>
  <si>
    <t>GAEDYPELPIPHS(0.037)YS(0.935)S(0.029)DR</t>
  </si>
  <si>
    <t>KPIS(0.261)MS(0.738)PCGEVTGS(0.002)PS(0.998)PPPR</t>
  </si>
  <si>
    <t>SSILQHERPPPLPT(0.052)T(0.933)PT(0.015)PVPR</t>
  </si>
  <si>
    <t>KPIS(0.03)MS(0.97)PCGEVTGSPSPPPR</t>
  </si>
  <si>
    <t>VQS(0.927)S(0.073)PNLLAAGR</t>
  </si>
  <si>
    <t>ADLPGS(0.935)S(0.048)T(0.016)T(0.001)LTK</t>
  </si>
  <si>
    <t>TSIPAPSPCAPALS(1)PIR</t>
  </si>
  <si>
    <t>KPISMS(0.001)PCGEVT(0.045)GS(0.959)PS(0.994)PPPR</t>
  </si>
  <si>
    <t>SLERPT(0.128)S(0.828)S(0.043)AS(0.001)MASDFR</t>
  </si>
  <si>
    <t>QPPELS(0.997)PET(0.003)AK</t>
  </si>
  <si>
    <t>DAS(0.05)S(0.95)PVPPPPVPPPVPPFR</t>
  </si>
  <si>
    <t>SFISSSPS(0.003)S(0.997)PSR</t>
  </si>
  <si>
    <t>NYS(0.967)AT(0.032)LTDLGR</t>
  </si>
  <si>
    <t>RPCS(1)PPANPVPEK</t>
  </si>
  <si>
    <t>SFIS(0.011)S(0.032)S(0.937)PS(0.018)S(0.003)PSR</t>
  </si>
  <si>
    <t>SLDSSEAYPQHAQS(0.999)LDGSMGSSIPLYR</t>
  </si>
  <si>
    <t>S(0.038)T(0.142)S(0.819)PGRADLPGSSTTLTK</t>
  </si>
  <si>
    <t>T(0.006)S(0.006)IPAPS(0.985)PCAPALS(0.003)PIR</t>
  </si>
  <si>
    <t>SFIS(0.206)S(0.779)S(0.054)PS(0.442)S(0.442)PS(0.076)R</t>
  </si>
  <si>
    <t>ALDY(0.011)VQDHS(0.981)PGVS(0.007)NEASLYQSSIDR</t>
  </si>
  <si>
    <t>XP_017910759.1</t>
  </si>
  <si>
    <t>PREDICTED: coiled-coil domain-containing protein 85A isoform X4 [Capra hircus]</t>
  </si>
  <si>
    <t>HPHAGNS(0.996)PET(0.004)LPK</t>
  </si>
  <si>
    <t>HALGGS(1)LEHLPR</t>
  </si>
  <si>
    <t>XP_017900686.1</t>
  </si>
  <si>
    <t>PREDICTED: ETS-related transcription factor Elf-4 [Capra hircus]</t>
  </si>
  <si>
    <t>S(0.053)T(0.053)S(0.793)PVT(0.092)DLS(0.009)IPIR</t>
  </si>
  <si>
    <t>XP_017911162.1</t>
  </si>
  <si>
    <t>PREDICTED: grainyhead-like protein 1 homolog isoform X4 [Capra hircus]</t>
  </si>
  <si>
    <t>RT(1)PDSTFSETFK</t>
  </si>
  <si>
    <t>K09275</t>
  </si>
  <si>
    <t xml:space="preserve">IPR007604; </t>
  </si>
  <si>
    <t xml:space="preserve">CP2 transcription factor; </t>
  </si>
  <si>
    <t>XP_017894221.1</t>
  </si>
  <si>
    <t>PREDICTED: bystin isoform X2 [Capra hircus]</t>
  </si>
  <si>
    <t>LGPGVPQDGS(1)DDEEWPTLEK</t>
  </si>
  <si>
    <t>K14797</t>
  </si>
  <si>
    <t xml:space="preserve">IPR001466; </t>
  </si>
  <si>
    <t xml:space="preserve">Beta-lactamase-related; </t>
  </si>
  <si>
    <t>XP_017918175.1</t>
  </si>
  <si>
    <t>PREDICTED: DNA ligase 1 isoform X2 [Capra hircus]</t>
  </si>
  <si>
    <t>ET(0.004)ES(0.996)PPKVALK</t>
  </si>
  <si>
    <t xml:space="preserve">GO:0033554 cellular response to stress; GO:0006266 DNA ligation; GO:0006725 cellular aromatic compound metabolic process; GO:0006259 DNA metabolic process; GO:0009058 biosynthetic process; GO:0050896 response to stimulus; GO:0044237 cellular metabolic process; GO:0071704 organic substance metabolic process; GO:0008152 metabolic process; GO:0046483 heterocycle metabolic process; GO:0006139 nucleobase-containing compound metabolic process; GO:0019438 aromatic compound biosynthetic process; GO:0034641 cellular nitrogen compound metabolic process; GO:0071897 DNA biosynthetic process; GO:0043170 macromolecule metabolic process; GO:0009059 macromolecule biosynthetic process; GO:0009987 cellular process; GO:0006310 DNA recombination; GO:0051716 cellular response to stimulus; GO:0018130 heterocycle biosynthetic process; GO:0006950 response to stress; GO:0034654 nucleobase-containing compound biosynthetic process; GO:0006807 nitrogen compound metabolic process; GO:1901360 organic cyclic compound metabolic process; GO:0051103 DNA ligation involved in DNA repair; GO:0044238 primary metabolic process; GO:1901576 organic substance biosynthetic process; GO:0044249 cellular biosynthetic process; GO:0006974 cellular response to DNA damage stimulus; GO:0006281 DNA repair; GO:0090304 nucleic acid metabolic process; GO:0034645 cellular macromolecule biosynthetic process; GO:0044271 cellular nitrogen compound biosynthetic process; GO:0044260 cellular macromolecule metabolic process; GO:1901362 organic cyclic compound biosynthetic process; </t>
  </si>
  <si>
    <t xml:space="preserve">GO:0003677 DNA binding; GO:0005524 ATP binding; GO:0003910 DNA ligase (ATP) activity; GO:1901265 nucleoside phosphate binding; GO:0016874 ligase activity; GO:0001882 nucleoside binding; GO:0043167 ion binding; GO:0016886 ligase activity, forming phosphoric ester bonds; GO:0003909 DNA ligase activity; GO:0000166 nucleotide binding; GO:1901363 heterocyclic compound binding; GO:0097159 organic cyclic compound binding; GO:0032549 ribonucleoside binding; GO:0097367 carbohydrate derivative binding; GO:0003824 catalytic activity; GO:0032553 ribonucleotide binding; GO:0005488 binding; GO:0003676 nucleic acid binding; GO:0032550 purine ribonucleoside binding; GO:0043168 anion binding; GO:0032555 purine ribonucleotide binding; GO:0032559 adenyl ribonucleotide binding; GO:0030554 adenyl nucleotide binding; GO:0001883 purine nucleoside binding; GO:0017076 purine nucleotide binding; GO:0036094 small molecule binding; GO:0035639 purine ribonucleoside triphosphate binding; </t>
  </si>
  <si>
    <t>K10747</t>
  </si>
  <si>
    <t>LIG1; DNA ligase 1 [EC:6.5.1.1 6.5.1.6 6.5.1.7]</t>
  </si>
  <si>
    <t xml:space="preserve">chx03030 DNA replication - Capra hircus (goat); chx03430 Mismatch repair - Capra hircus (goat); chx03410 Base excision repair - Capra hircus (goat); chx03420 Nucleotide excision repair - Capra hircus (goat); </t>
  </si>
  <si>
    <t xml:space="preserve">IPR012340; IPR012308; IPR012310; IPR012309; </t>
  </si>
  <si>
    <t xml:space="preserve">Nucleic acid-binding, OB-fold; DNA ligase, ATP-dependent, N-terminal; DNA ligase, ATP-dependent, central; DNA ligase, ATP-dependent, C-terminal; </t>
  </si>
  <si>
    <t>SQEPASDSPQPS(0.032)PPS(0.858)PVT(0.103)LPES(0.004)S(0.002)PS(0.001)R</t>
  </si>
  <si>
    <t>XP_005696146.2</t>
  </si>
  <si>
    <t>PREDICTED: signal peptidase complex subunit 1 [Capra hircus]</t>
  </si>
  <si>
    <t>WLPVQDS(0.903)S(0.075)T(0.022)EDKKPGER</t>
  </si>
  <si>
    <t xml:space="preserve">GO:0006518 peptide metabolic process; GO:0006465 signal peptide processing; GO:0044267 cellular protein metabolic process; GO:0006807 nitrogen compound metabolic process; GO:0016485 protein processing; GO:0043603 cellular amide metabolic process; GO:0044238 primary metabolic process; GO:0044237 cellular metabolic process; GO:0071704 organic substance metabolic process; GO:0008152 metabolic process; GO:0044260 cellular macromolecule metabolic process; GO:0010467 gene expression; GO:0034641 cellular nitrogen compound metabolic process; GO:0006508 proteolysis; GO:0043170 macromolecule metabolic process; GO:0019538 protein metabolic process; GO:0051604 protein maturation; GO:0009987 cellular process; GO:1901564 organonitrogen compound metabolic process; </t>
  </si>
  <si>
    <t xml:space="preserve">GO:0043229 intracellular organelle; GO:0016020 membrane; GO:0005783 endoplasmic reticulum; GO:0042175 nuclear outer membrane-endoplasmic reticulum membrane network; GO:0098796 membrane protein complex; GO:0005737 cytoplasm; GO:0044446 intracellular organelle part; GO:0012505 endomembrane system; GO:0032991 macromolecular complex; GO:0031224 intrinsic component of membrane; GO:0044424 intracellular part; GO:0005623 cell; GO:0016021 integral component of membrane; GO:0044422 organelle part; GO:0043231 intracellular membrane-bounded organelle; GO:0043226 organelle; GO:1902494 catalytic complex; GO:0044432 endoplasmic reticulum part; GO:0005622 intracellular; GO:0044464 cell part; GO:0044425 membrane part; GO:0005787 signal peptidase complex; GO:1905368 peptidase complex; GO:0043227 membrane-bounded organelle; GO:0043234 protein complex; GO:0005789 endoplasmic reticulum membrane; GO:0044444 cytoplasmic part; </t>
  </si>
  <si>
    <t xml:space="preserve">GO:0008233 peptidase activity; GO:0016787 hydrolase activity; GO:0003824 catalytic activity; </t>
  </si>
  <si>
    <t>K12946</t>
  </si>
  <si>
    <t>SPCS1; signal peptidase complex subunit 1 [EC:3.4.-.-]</t>
  </si>
  <si>
    <t xml:space="preserve">chx03060 Protein export - Capra hircus (goat); </t>
  </si>
  <si>
    <t>XP_017916481.1</t>
  </si>
  <si>
    <t>PREDICTED: TBC1 domain family member 10A [Capra hircus]</t>
  </si>
  <si>
    <t>ES(0.003)GQQGRPPT(0.984)PS(0.013)QAK</t>
  </si>
  <si>
    <t>GELQCPS(1)PPR</t>
  </si>
  <si>
    <t>AILEAEPGPRPS(0.015)LQPS(0.974)PS(0.011)IR</t>
  </si>
  <si>
    <t>XP_017897030.1</t>
  </si>
  <si>
    <t>PREDICTED: uncharacterized protein LOC102183566 isoform X6 [Capra hircus]</t>
  </si>
  <si>
    <t>LPS(0.999)PRPDS(0.001)GQR</t>
  </si>
  <si>
    <t>XP_017908825.1</t>
  </si>
  <si>
    <t>PREDICTED: serine/threonine-protein kinase LATS1 isoform X2 [Capra hircus]</t>
  </si>
  <si>
    <t>S(0.001)VT(0.999)PPPPPR</t>
  </si>
  <si>
    <t>K08791</t>
  </si>
  <si>
    <t>LATS1_2; serine/threonine-protein kinase LATS1/2 [EC:2.7.11.1]</t>
  </si>
  <si>
    <t>XP_017913301.1</t>
  </si>
  <si>
    <t>PREDICTED: disks large-associated protein 4 isoform X5 [Capra hircus]</t>
  </si>
  <si>
    <t>ENNLS(1)EEVLGK</t>
  </si>
  <si>
    <t xml:space="preserve">GO:0023052 signaling; </t>
  </si>
  <si>
    <t>XP_017918127.1</t>
  </si>
  <si>
    <t>PREDICTED: coiled-coil domain-containing protein 61 [Capra hircus]</t>
  </si>
  <si>
    <t>LGS(0.997)GGS(0.979)GDGPS(0.015)VS(0.008)WS(0.001)R</t>
  </si>
  <si>
    <t>K16755</t>
  </si>
  <si>
    <t>XP_017908848.1</t>
  </si>
  <si>
    <t>PREDICTED: A-kinase anchor protein 12 isoform X2 [Capra hircus]</t>
  </si>
  <si>
    <t>FLPT(1)PEER</t>
  </si>
  <si>
    <t xml:space="preserve">GO:0050794 regulation of cellular process; GO:0044700 single organism signaling; GO:0051716 cellular response to stimulus; GO:0046907 intracellular transport; GO:0044699 single-organism process; GO:0071702 organic substance transport; GO:0023052 signaling; GO:0050896 response to stimulus; GO:0015031 protein transport; GO:0051234 establishment of localization; GO:0051641 cellular localization; GO:0006810 transport; GO:0045184 establishment of protein localization; GO:0006605 protein targeting; GO:0007165 signal transduction; GO:0070727 cellular macromolecule localization; GO:0050789 regulation of biological process; GO:0051649 establishment of localization in cell; GO:0007154 cell communication; GO:0006886 intracellular protein transport; GO:0034613 cellular protein localization; GO:0051179 localization; GO:0033036 macromolecule localization; GO:0008104 protein localization; GO:0009987 cellular process; GO:0065007 biological regulation; </t>
  </si>
  <si>
    <t>K16528</t>
  </si>
  <si>
    <t xml:space="preserve">IPR001573; </t>
  </si>
  <si>
    <t xml:space="preserve">Protein kinase A anchoring, WSK motif; </t>
  </si>
  <si>
    <t>KAS(0.844)S(0.078)S(0.078)DDEAGPKPLGGDSQR</t>
  </si>
  <si>
    <t>LS(0.041)AEY(0.959)EK</t>
  </si>
  <si>
    <t>QEKEPARPADS(0.804)PT(0.693)S(0.502)PVAS(0.002)ETASPFR</t>
  </si>
  <si>
    <t>LFT(0.018)S(0.937)T(0.046)GLK</t>
  </si>
  <si>
    <t>EPARPADS(0.016)PT(0.095)S(0.88)PVAS(0.005)ET(0.002)AS(0.002)PFR</t>
  </si>
  <si>
    <t>LS(0.056)ES(0.944)DKEDEADKVK</t>
  </si>
  <si>
    <t>S(0.045)DS(0.955)VQLLTVK</t>
  </si>
  <si>
    <t>APSWISASVT(0.003)EPLEQAEGEAT(0.958)PPS(0.039)EEVLER</t>
  </si>
  <si>
    <t>MTEGLEHT(1)DEEEGTVETVAILSK</t>
  </si>
  <si>
    <t>EGGVTPWAS(1)FK</t>
  </si>
  <si>
    <t>XP_017920214.1</t>
  </si>
  <si>
    <t>PREDICTED: centromere protein V isoform X2 [Capra hircus]</t>
  </si>
  <si>
    <t>S(1)PPVQEAGPGEPPPVPPLPPPPPAALTASELDLGEQR</t>
  </si>
  <si>
    <t xml:space="preserve">GO:0016829 lyase activity; GO:0016846 carbon-sulfur lyase activity; GO:0003824 catalytic activity; </t>
  </si>
  <si>
    <t xml:space="preserve">IPR006913; IPR011057; </t>
  </si>
  <si>
    <t xml:space="preserve">Glutathione-dependent formaldehyde-activating enzyme/centromere protein V; Mss4-like; </t>
  </si>
  <si>
    <t>XP_017911116.1</t>
  </si>
  <si>
    <t>PREDICTED: phosphatidate phosphatase LPIN1 isoform X3 [Capra hircus]</t>
  </si>
  <si>
    <t>S(1)QLDSLK</t>
  </si>
  <si>
    <t>K15728</t>
  </si>
  <si>
    <t>LPIN; phosphatidate phosphatase LPIN [EC:3.1.3.4]</t>
  </si>
  <si>
    <t xml:space="preserve">chx00564 Glycerophospholipid metabolism - Capra hircus (goat); chx01100 Metabolic pathways - Capra hircus (goat); chx00561 Glycerolipid metabolism - Capra hircus (goat); </t>
  </si>
  <si>
    <t xml:space="preserve">IPR013209; IPR031315; IPR007651; IPR031703; IPR023214; </t>
  </si>
  <si>
    <t xml:space="preserve">Lipin/Ned1/Smp2 (LNS2); LNS2/PITP; Lipin, N-terminal; Lipin, middle domain; HAD-like domain; </t>
  </si>
  <si>
    <t>SPVMT(0.003)Y(0.006)PQS(0.075)AS(0.91)Y(0.003)PNS(0.004)DR</t>
  </si>
  <si>
    <t>MKES(0.776)S(0.224)PLNSR</t>
  </si>
  <si>
    <t>PS(0.011)T(0.011)PKS(0.975)DS(0.003)ELVSK</t>
  </si>
  <si>
    <t>MKES(0.17)S(0.819)PLNS(0.012)R</t>
  </si>
  <si>
    <t>GLDANT(0.022)S(0.022)AQVS(0.952)PPS(0.003)ETPSSGSLVK</t>
  </si>
  <si>
    <t>XP_017906926.1</t>
  </si>
  <si>
    <t>PREDICTED: inositol-3-phosphate synthase 1 [Capra hircus]</t>
  </si>
  <si>
    <t>VGPLATAS(1)PGLCK</t>
  </si>
  <si>
    <t xml:space="preserve">GO:0016051 carbohydrate biosynthetic process; GO:1901615 organic hydroxy compound metabolic process; GO:0006066 alcohol metabolic process; GO:0006020 inositol metabolic process; GO:0006021 inositol biosynthetic process; GO:0008654 phospholipid biosynthetic process; GO:0044699 single-organism process; GO:0009058 biosynthetic process; GO:0044255 cellular lipid metabolic process; GO:0044237 cellular metabolic process; GO:0006796 phosphate-containing compound metabolic process; GO:0071704 organic substance metabolic process; GO:0008610 lipid biosynthetic process; GO:0008152 metabolic process; GO:0044262 cellular carbohydrate metabolic process; GO:0034637 cellular carbohydrate biosynthetic process; GO:0009987 cellular process; GO:0006629 lipid metabolic process; GO:0044711 single-organism biosynthetic process; GO:0044281 small molecule metabolic process; GO:0044763 single-organism cellular process; GO:0046165 alcohol biosynthetic process; GO:1901617 organic hydroxy compound biosynthetic process; GO:0044238 primary metabolic process; GO:0005975 carbohydrate metabolic process; GO:1901576 organic substance biosynthetic process; GO:0019751 polyol metabolic process; GO:0044249 cellular biosynthetic process; GO:0090407 organophosphate biosynthetic process; GO:0044723 single-organism carbohydrate metabolic process; GO:0006793 phosphorus metabolic process; GO:0044710 single-organism metabolic process; GO:0044283 small molecule biosynthetic process; GO:0019637 organophosphate metabolic process; GO:0046173 polyol biosynthetic process; GO:0006644 phospholipid metabolic process; </t>
  </si>
  <si>
    <t xml:space="preserve">GO:0016872 intramolecular lyase activity; GO:0004512 inositol-3-phosphate synthase activity; GO:0016853 isomerase activity; GO:0003824 catalytic activity; </t>
  </si>
  <si>
    <t>K01858</t>
  </si>
  <si>
    <t>INO1; myo-inositol-1-phosphate synthase [EC:5.5.1.4]</t>
  </si>
  <si>
    <t xml:space="preserve">chx01100 Metabolic pathways - Capra hircus (goat); chx00562 Inositol phosphate metabolism - Capra hircus (goat); </t>
  </si>
  <si>
    <t xml:space="preserve">IPR013021; IPR016040; </t>
  </si>
  <si>
    <t xml:space="preserve">Myo-inositol-1-phosphate synthase, GAPDH-like; NAD(P)-binding domain; </t>
  </si>
  <si>
    <t>XP_005693482.2</t>
  </si>
  <si>
    <t>PREDICTED: XIAP-associated factor 1 isoform X2 [Capra hircus]</t>
  </si>
  <si>
    <t>AS(0.021)S(0.979)PVEDETAYDILKR</t>
  </si>
  <si>
    <t xml:space="preserve">IPR001293; IPR008974; </t>
  </si>
  <si>
    <t xml:space="preserve">Zinc finger, TRAF-type; TRAF-like; </t>
  </si>
  <si>
    <t>XP_017905648.1</t>
  </si>
  <si>
    <t>PREDICTED: HLA class II histocompatibility antigen gamma chain isoform X2 [Capra hircus]</t>
  </si>
  <si>
    <t>DLIS(1)NHEQLPMLGQR</t>
  </si>
  <si>
    <t xml:space="preserve">GO:0046907 intracellular transport; GO:0002376 immune system process; GO:0071702 organic substance transport; GO:0050896 response to stimulus; GO:0015031 protein transport; GO:0051234 establishment of localization; GO:0051641 cellular localization; GO:0006810 transport; GO:0045184 establishment of protein localization; GO:0019882 antigen processing and presentation; GO:0070727 cellular macromolecule localization; GO:0051649 establishment of localization in cell; GO:0006886 intracellular protein transport; GO:0006955 immune response; GO:0051179 localization; GO:0034613 cellular protein localization; GO:0033036 macromolecule localization; GO:0008104 protein localization; </t>
  </si>
  <si>
    <t xml:space="preserve">GO:0042289 MHC class II protein binding; GO:0042287 MHC protein binding; GO:0005515 protein binding; GO:0005102 receptor binding; GO:0005488 binding; </t>
  </si>
  <si>
    <t>K06505</t>
  </si>
  <si>
    <t>CD74; CD74 antigen</t>
  </si>
  <si>
    <t xml:space="preserve">chx05168 Herpes simplex infection - Capra hircus (goat); chx04612 Antigen processing and presentation - Capra hircus (goat); chx05152 Tuberculosis - Capra hircus (goat); </t>
  </si>
  <si>
    <t xml:space="preserve">IPR011988; IPR015386; </t>
  </si>
  <si>
    <t xml:space="preserve">MHC class II-associated invariant chain, trimerisation; MHC class II-associated invariant chain/CLIP, MHC II-interacting; </t>
  </si>
  <si>
    <t>XP_005676937.3</t>
  </si>
  <si>
    <t>PREDICTED: lysine-specific histone demethylase 1A isoform X2 [Capra hircus]</t>
  </si>
  <si>
    <t>QATPGVPAQQS(0.985)PS(0.015)M</t>
  </si>
  <si>
    <t xml:space="preserve">GO:0050794 regulation of cellular process; GO:0016043 cellular component organization; GO:0034720 histone H3-K4 demethylation; GO:0060255 regulation of macromolecule metabolic process; GO:0016577 histone demethylation; GO:0016570 histone modification; GO:0019219 regulation of nucleobase-containing compound metabolic process; GO:0044267 cellular protein metabolic process; GO:0044699 single-organism process; GO:0044237 cellular metabolic process; GO:0008214 protein dealkylation; GO:0071704 organic substance metabolic process; GO:2001141 regulation of RNA biosynthetic process; GO:0008152 metabolic process; GO:0009889 regulation of biosynthetic process; GO:0006482 protein demethylation; GO:0051171 regulation of nitrogen compound metabolic process; GO:0043170 macromolecule metabolic process; GO:0019538 protein metabolic process; GO:0016569 covalent chromatin modification; GO:0009987 cellular process; GO:0010468 regulation of gene expression; GO:0006355 regulation of transcription, DNA-templated; GO:0031326 regulation of cellular biosynthetic process; GO:0080090 regulation of primary metabolic process; GO:0055114 oxidation-reduction process; GO:0070988 demethylation; GO:0044763 single-organism cellular process; GO:0010556 regulation of macromolecule biosynthetic process; GO:0031323 regulation of cellular metabolic process; GO:0044238 primary metabolic process; GO:0051252 regulation of RNA metabolic process; GO:0070076 histone lysine demethylation; GO:1903506 regulation of nucleic acid-templated transcription; GO:0050789 regulation of biological process; GO:0051276 chromosome organization; GO:0044710 single-organism metabolic process; GO:0006996 organelle organization; GO:0044260 cellular macromolecule metabolic process; GO:0019222 regulation of metabolic process; GO:0006464 cellular protein modification process; GO:0006325 chromatin organization; GO:0043412 macromolecule modification; GO:0036211 protein modification process; GO:0071840 cellular component organization or biogenesis; GO:2000112 regulation of cellular macromolecule biosynthetic process; GO:0065007 biological regulation; </t>
  </si>
  <si>
    <t xml:space="preserve">GO:0003677 DNA binding; GO:1901265 nucleoside phosphate binding; GO:0050660 flavin adenine dinucleotide binding; GO:0043167 ion binding; GO:0005515 protein binding; GO:0000166 nucleotide binding; GO:0048037 cofactor binding; GO:0016491 oxidoreductase activity; GO:1901363 heterocyclic compound binding; GO:0097159 organic cyclic compound binding; GO:0003824 catalytic activity; GO:0005488 binding; GO:0003676 nucleic acid binding; GO:0043168 anion binding; GO:0050662 coenzyme binding; GO:0036094 small molecule binding; </t>
  </si>
  <si>
    <t>K11450</t>
  </si>
  <si>
    <t xml:space="preserve">IPR002937; IPR011991; IPR009057; IPR007526; IPR023753; </t>
  </si>
  <si>
    <t xml:space="preserve">Amine oxidase; Winged helix-turn-helix DNA-binding domain; Homeobox domain-like; SWIRM domain; FAD/NAD(P)-binding domain; </t>
  </si>
  <si>
    <t>KLPPPPPQAPPEEENES(0.995)EPEEPS(0.005)GVEGAAFQSR</t>
  </si>
  <si>
    <t>XP_017919059.1</t>
  </si>
  <si>
    <t>PREDICTED: ribosomal protein S6 kinase beta-1 isoform X1 [Capra hircus]</t>
  </si>
  <si>
    <t>EKFS(1)FEPK</t>
  </si>
  <si>
    <t>K04688</t>
  </si>
  <si>
    <t>RPS6KB; ribosomal protein S6 kinase beta [EC:2.7.11.1]</t>
  </si>
  <si>
    <t xml:space="preserve">chx04213 Longevity regulating pathway - multiple species - Capra hircus (goat); chx01521 EGFR tyrosine kinase inhibitor resistance - Capra hircus (goat); chx04666 Fc gamma R-mediated phagocytosis - Capra hircus (goat); chx04152 AMPK signaling pathway - Capra hircus (goat); chx05221 Acute myeloid leukemia - Capra hircus (goat); chx04931 Insulin resistance - Capra hircus (goat); chx04350 TGF-beta signaling pathway - Capra hircus (goat); chx04910 Insulin signaling pathway - Capra hircus (goat); chx04211 Longevity regulating pathway - Capra hircus (goat); chx04150 mTOR signaling pathway - Capra hircus (goat); chx01522 Endocrine resistance - Capra hircus (goat); chx04371 Apelin signaling pathway - Capra hircus (goat); chx05212 Pancreatic cancer - Capra hircus (goat); chx05165 Human papillomavirus infection - Capra hircus (goat); chx04140 Autophagy - animal - Capra hircus (goat); chx05231 Choline metabolism in cancer - Capra hircus (goat); chx04151 PI3K-Akt signaling pathway - Capra hircus (goat); chx04066 HIF-1 signaling pathway - Capra hircus (goat); chx05205 Proteoglycans in cancer - Capra hircus (goat); chx04012 ErbB signaling pathway - Capra hircus (goat); chx05224 Breast cancer - Capra hircus (goat); </t>
  </si>
  <si>
    <t xml:space="preserve">IPR000719; IPR011009; IPR017892; IPR000961; </t>
  </si>
  <si>
    <t xml:space="preserve">Protein kinase domain; Protein kinase-like domain; Protein kinase, C-terminal; AGC-kinase, C-terminal; </t>
  </si>
  <si>
    <t>T(0.021)PVS(0.979)PVK</t>
  </si>
  <si>
    <t>XP_017916016.1</t>
  </si>
  <si>
    <t>PREDICTED: cyclin-L2 isoform X2 [Capra hircus]</t>
  </si>
  <si>
    <t>FS(1)PAPKPVES(1)PK</t>
  </si>
  <si>
    <t xml:space="preserve">GO:0045859 regulation of protein kinase activity; GO:0050794 regulation of cellular process; GO:0060255 regulation of macromolecule metabolic process; GO:0031399 regulation of protein modification process; GO:0019219 regulation of nucleobase-containing compound metabolic process; GO:1904029 regulation of cyclin-dependent protein kinase activity; GO:0071900 regulation of protein serine/threonine kinase activity; GO:2001141 regulation of RNA biosynthetic process; GO:0009889 regulation of biosynthetic process; GO:0051338 regulation of transferase activity; GO:0051171 regulation of nitrogen compound metabolic process; GO:0051726 regulation of cell cycle; GO:0010468 regulation of gene expression; GO:0042325 regulation of phosphorylation; GO:0051174 regulation of phosphorus metabolic process; GO:0006355 regulation of transcription, DNA-templated; GO:0031326 regulation of cellular biosynthetic process; GO:0080090 regulation of primary metabolic process; GO:0001932 regulation of protein phosphorylation; GO:0010556 regulation of macromolecule biosynthetic process; GO:0031323 regulation of cellular metabolic process; GO:0051252 regulation of RNA metabolic process; GO:1903506 regulation of nucleic acid-templated transcription; GO:0050789 regulation of biological process; GO:0032268 regulation of cellular protein metabolic process; GO:0050790 regulation of catalytic activity; GO:0051246 regulation of protein metabolic process; GO:0019222 regulation of metabolic process; GO:0065009 regulation of molecular function; GO:0019220 regulation of phosphate metabolic process; GO:0043549 regulation of kinase activity; GO:0000079 regulation of cyclin-dependent protein serine/threonine kinase activity; GO:2000112 regulation of cellular macromolecule biosynthetic process; GO:0065007 biological regulation; </t>
  </si>
  <si>
    <t>XP_017903498.1</t>
  </si>
  <si>
    <t>PREDICTED: protein OS-9 isoform X2 [Capra hircus]</t>
  </si>
  <si>
    <t>ENS(0.999)KES(0.001)DFWK</t>
  </si>
  <si>
    <t>K10088</t>
  </si>
  <si>
    <t>OS9; protein OS-9</t>
  </si>
  <si>
    <t xml:space="preserve">IPR009011; IPR012913; </t>
  </si>
  <si>
    <t xml:space="preserve">Mannose-6-phosphate receptor binding domain; Glucosidase II beta subunit-like; </t>
  </si>
  <si>
    <t>XP_017903486.1</t>
  </si>
  <si>
    <t>PREDICTED: ubiquitin carboxyl-terminal hydrolase 15 isoform X3 [Capra hircus]</t>
  </si>
  <si>
    <t>S(0.997)PGAS(0.003)NFSTLPK</t>
  </si>
  <si>
    <t xml:space="preserve">GO:0004843 thiol-dependent ubiquitin-specific protease activity; GO:0008233 peptidase activity; GO:0036459 thiol-dependent ubiquitinyl hydrolase activity; GO:0003824 catalytic activity; GO:0101005 ubiquitinyl hydrolase activity; GO:0070011 peptidase activity, acting on L-amino acid peptides; GO:0019783 ubiquitin-like protein-specific protease activity; GO:0008234 cysteine-type peptidase activity; GO:0016787 hydrolase activity; </t>
  </si>
  <si>
    <t>K21343</t>
  </si>
  <si>
    <t>USP15; ubiquitin carboxyl-terminal hydrolase 15 [EC:3.4.19.12]</t>
  </si>
  <si>
    <t xml:space="preserve">IPR028135; IPR029071; IPR006615; </t>
  </si>
  <si>
    <t xml:space="preserve">Ubiquitin-like domain, USP-type; Ubiquitin-related domain; Peptidase C19, ubiquitin-specific peptidase, DUSP domain; </t>
  </si>
  <si>
    <t>XP_017901223.1</t>
  </si>
  <si>
    <t>PREDICTED: DBIRD complex subunit ZNF326 isoform X3 [Capra hircus]</t>
  </si>
  <si>
    <t>S(0.976)PT(0.019)KT(0.004)DPK</t>
  </si>
  <si>
    <t>K13204</t>
  </si>
  <si>
    <t>XP_017913450.1</t>
  </si>
  <si>
    <t>PREDICTED: solute carrier family 35 member C2 isoform X2 [Capra hircus]</t>
  </si>
  <si>
    <t>GLGS(1)NPDLELLLR</t>
  </si>
  <si>
    <t>K15280</t>
  </si>
  <si>
    <t xml:space="preserve">IPR004853; </t>
  </si>
  <si>
    <t xml:space="preserve">Sugar phosphate transporter domain; </t>
  </si>
  <si>
    <t>XP_013830205.1</t>
  </si>
  <si>
    <t>PREDICTED: CD2 antigen cytoplasmic tail-binding protein 2 isoform X2 [Capra hircus]</t>
  </si>
  <si>
    <t>GLACQT(0.054)QGPRDPT(0.9)PPPS(0.046)LDMFAEEVTEGELETPTPAQR</t>
  </si>
  <si>
    <t>K13099</t>
  </si>
  <si>
    <t>HS(0.008)LDS(0.992)DEEEEEEEEGSSK</t>
  </si>
  <si>
    <t>XP_005680149.3</t>
  </si>
  <si>
    <t>"PREDICTED: keratin, type I cytoskeletal 18 [Capra hircus]"</t>
  </si>
  <si>
    <t>VRPASSAASVYAGAGGS(0.972)GS(0.028)R</t>
  </si>
  <si>
    <t>XP_005684814.1</t>
  </si>
  <si>
    <t>PREDICTED: syntaxin-7 [Capra hircus]</t>
  </si>
  <si>
    <t>VS(1)GGFPEESSK</t>
  </si>
  <si>
    <t>K08488</t>
  </si>
  <si>
    <t>STX7; syntaxin 7</t>
  </si>
  <si>
    <t xml:space="preserve">chx04130 SNARE interactions in vesicular transport - Capra hircus (goat); chx04145 Phagosome - Capra hircus (goat); </t>
  </si>
  <si>
    <t xml:space="preserve">IPR000727; IPR010989; IPR006011; </t>
  </si>
  <si>
    <t xml:space="preserve">Target SNARE coiled-coil homology domain; SNARE; Syntaxin, N-terminal domain; </t>
  </si>
  <si>
    <t>EFGSLPT(0.24)T(0.752)PS(0.008)DQR</t>
  </si>
  <si>
    <t>XP_017921080.1</t>
  </si>
  <si>
    <t>PREDICTED: ankycorbin isoform X4 [Capra hircus]</t>
  </si>
  <si>
    <t>S(1)LEDVTAEYIHK</t>
  </si>
  <si>
    <t>KAPPPPIS(0.995)PT(0.005)QLSDVSSPR</t>
  </si>
  <si>
    <t>S(0.928)IT(0.067)S(0.004)T(0.001)PLSGK</t>
  </si>
  <si>
    <t>XP_017921051.1</t>
  </si>
  <si>
    <t>PREDICTED: microtubule-associated protein 1B isoform X1 [Capra hircus]</t>
  </si>
  <si>
    <t>S(0.003)LMS(0.997)S(0.991)PEDLT(0.009)K</t>
  </si>
  <si>
    <t>ESTAACHT(0.044)AS(0.955)PPPMDAASAEPY(0.001)GFR</t>
  </si>
  <si>
    <t>S(0.957)PEES(0.042)GY(0.001)AYEISEK</t>
  </si>
  <si>
    <t>VQSLDAEKLS(1)PK</t>
  </si>
  <si>
    <t>VS(0.065)T(0.061)S(0.061)KHS(0.814)LAEEEESAK</t>
  </si>
  <si>
    <t>FS(1)PEVPGQK</t>
  </si>
  <si>
    <t>EAS(1)PDQIS(0.998)PVS(0.002)DMTSTGLFQDK</t>
  </si>
  <si>
    <t>S(0.016)PS(0.021)LS(0.465)PS(0.502)PPS(0.996)PIEK</t>
  </si>
  <si>
    <t>GT(0.019)ES(0.981)PFEGKDGK</t>
  </si>
  <si>
    <t>DTVSPVLDEKLS(1)PPK</t>
  </si>
  <si>
    <t>S(0.009)DIS(0.983)PLT(0.009)PR</t>
  </si>
  <si>
    <t>S(0.056)LMS(0.946)S(0.997)PEDLTK</t>
  </si>
  <si>
    <t>SEQSSMS(0.001)IEFGQES(0.976)PEHS(0.022)LAMDFSR</t>
  </si>
  <si>
    <t>LGGDVS(0.955)PT(0.045)QIDVSQFGSLK</t>
  </si>
  <si>
    <t>XP_017896460.1</t>
  </si>
  <si>
    <t>PREDICTED: ADP-ribosylation factor 4 [Capra hircus]</t>
  </si>
  <si>
    <t>LGLQS(1)LR</t>
  </si>
  <si>
    <t>K07939</t>
  </si>
  <si>
    <t>XP_017901932.1</t>
  </si>
  <si>
    <t>"PREDICTED: POU domain, class 2, transcription factor 1 isoform X2 [Capra hircus]"</t>
  </si>
  <si>
    <t>INPPSSGGT(0.003)S(0.013)S(0.194)S(0.79)PIK</t>
  </si>
  <si>
    <t>K09364</t>
  </si>
  <si>
    <t xml:space="preserve">IPR010982; IPR001356; IPR009057; IPR013847; IPR000327; </t>
  </si>
  <si>
    <t xml:space="preserve">Lambda repressor-like, DNA-binding domain; Homeobox domain; Homeobox domain-like; POU domain; POU-specific domain; </t>
  </si>
  <si>
    <t>NP_001272558.1</t>
  </si>
  <si>
    <t>fatty acid synthase [Capra hircus]</t>
  </si>
  <si>
    <t>FDAS(1)FFGVHPK</t>
  </si>
  <si>
    <t xml:space="preserve">GO:0044699 single-organism process; GO:0009058 biosynthetic process; GO:0008152 metabolic process; GO:0055114 oxidation-reduction process; GO:0044710 single-organism metabolic process; </t>
  </si>
  <si>
    <t xml:space="preserve">GO:0016417 S-acyltransferase activity; GO:0004319 enoyl-[acyl-carrier-protein] reductase (NADPH, B-specific) activity; GO:0016628 oxidoreductase activity, acting on the CH-CH group of donors, NAD or NADP as acceptor; GO:0016787 hydrolase activity; GO:0016835 carbon-oxygen lyase activity; GO:0016614 oxidoreductase activity, acting on CH-OH group of donors; GO:0016297 acyl-[acyl-carrier-protein] hydrolase activity; GO:0016616 oxidoreductase activity, acting on the CH-OH group of donors, NAD or NADP as acceptor; GO:0016746 transferase activity, transferring acyl groups; GO:0003824 catalytic activity; GO:0005488 binding; GO:0016418 S-acetyltransferase activity; GO:0043168 anion binding; GO:0016740 transferase activity; GO:0004312 fatty acid synthase activity; GO:0016419 S-malonyltransferase activity; GO:0004320 oleoyl-[acyl-carrier-protein] hydrolase activity; GO:0031177 phosphopantetheine binding; GO:0004313 [acyl-carrier-protein] S-acetyltransferase activity; GO:0019842 vitamin binding; GO:0016420 malonyltransferase activity; GO:0016296 palmitoyl-[acyl-carrier-protein] hydrolase activity; GO:0043167 ion binding; GO:0016829 lyase activity; GO:0004316 3-oxoacyl-[acyl-carrier-protein] reductase (NADPH) activity; GO:0016836 hydro-lyase activity; GO:0016790 thiolester hydrolase activity; GO:0033218 amide binding; GO:0004315 3-oxoacyl-[acyl-carrier-protein] synthase activity; GO:0016747 transferase activity, transferring acyl groups other than amino-acyl groups; GO:0019171 3-hydroxyacyl-[acyl-carrier-protein] dehydratase activity; GO:0016407 acetyltransferase activity; GO:0016491 oxidoreductase activity; GO:0016627 oxidoreductase activity, acting on the CH-CH group of donors; GO:0004317 3-hydroxypalmitoyl-[acyl-carrier-protein] dehydratase activity; GO:0072341 modified amino acid binding; GO:0004314 [acyl-carrier-protein] S-malonyltransferase activity; GO:0016788 hydrolase activity, acting on ester bonds; GO:0016295 myristoyl-[acyl-carrier-protein] hydrolase activity; GO:0036094 small molecule binding; </t>
  </si>
  <si>
    <t>K00665</t>
  </si>
  <si>
    <t>FASN; fatty acid synthase, animal type [EC:2.3.1.85]</t>
  </si>
  <si>
    <t xml:space="preserve">chx04910 Insulin signaling pathway - Capra hircus (goat); chx01100 Metabolic pathways - Capra hircus (goat); chx04152 AMPK signaling pathway - Capra hircus (goat); chx01212 Fatty acid metabolism - Capra hircus (goat); chx00061 Fatty acid biosynthesis - Capra hircus (goat); </t>
  </si>
  <si>
    <t xml:space="preserve">IPR016035; IPR020807; IPR013149; IPR020841; IPR011032; IPR020843; IPR016036; IPR013968; IPR032821; IPR029058; IPR014031; IPR029063; IPR014043; IPR014030; IPR020801; IPR016039; IPR020806; IPR023102; IPR001227; IPR016040; IPR009081; IPR001031; </t>
  </si>
  <si>
    <t xml:space="preserve">Acyl transferase/acyl hydrolase/lysophospholipase; Polyketide synthase, dehydratase domain; Alcohol dehydrogenase, C-terminal; Polyketide synthase, beta-ketoacyl synthase domain; GroES-like; Polyketide synthase, enoylreductase domain; Malonyl-CoA ACP transacylase, ACP-binding; Polyketide synthase, ketoreductase domain; Ketoacyl-synthetase, C-terminal extension; Alpha/Beta hydrolase fold; Beta-ketoacyl synthase, C-terminal; S-adenosyl-L-methionine-dependent methyltransferase; Acyl transferase; Beta-ketoacyl synthase, N-terminal; Polyketide synthase, acyl transferase domain; Thiolase-like; Polyketide synthase, phosphopantetheine-binding domain; Fatty acid synthase, domain 2; Acyl transferase domain; NAD(P)-binding domain; Phosphopantetheine binding ACP domain; Thioesterase; </t>
  </si>
  <si>
    <t>S(1)LTLSMR</t>
  </si>
  <si>
    <t>HALS(1)FAAR</t>
  </si>
  <si>
    <t>LQEISAQAGTADELT(0.006)NS(0.868)T(0.125)HK</t>
  </si>
  <si>
    <t>Y(0.002)GTEPAT(0.998)PVDPTTAIHLR</t>
  </si>
  <si>
    <t>GPS(0.033)GS(0.967)QQDLVK</t>
  </si>
  <si>
    <t>QGPLLIGS(0.852)T(0.148)K</t>
  </si>
  <si>
    <t>GYAVLGSQEGSQEVQQVPT(0.862)S(0.138)K</t>
  </si>
  <si>
    <t>SLTLS(1)MR</t>
  </si>
  <si>
    <t>Y(0.999)GTEPAT(0.001)PVDPTTAIHLR</t>
  </si>
  <si>
    <t>GMGLS(1)LMR</t>
  </si>
  <si>
    <t>AAS(0.999)RGPS(0.001)GSQQDLVK</t>
  </si>
  <si>
    <t>LS(0.175)S(0.825)PAQSQTQLNLSTLLVNPEGPTLTR</t>
  </si>
  <si>
    <t>WLSTSIPES(0.002)QWHES(0.998)LAR</t>
  </si>
  <si>
    <t>XP_017893937.1</t>
  </si>
  <si>
    <t>PREDICTED: E3 ubiquitin-protein ligase RAD18 isoform X2 [Capra hircus]</t>
  </si>
  <si>
    <t>LDS(1)PGKLER</t>
  </si>
  <si>
    <t xml:space="preserve">GO:0033554 cellular response to stress; GO:0051716 cellular response to stimulus; GO:0006725 cellular aromatic compound metabolic process; GO:0006950 response to stress; GO:0006259 DNA metabolic process; GO:1901360 organic cyclic compound metabolic process; GO:0006807 nitrogen compound metabolic process; GO:0044238 primary metabolic process; GO:0050896 response to stimulus; GO:0044237 cellular metabolic process; GO:0006974 cellular response to DNA damage stimulus; GO:0071704 organic substance metabolic process; GO:0006281 DNA repair; GO:0008152 metabolic process; GO:0090304 nucleic acid metabolic process; GO:0046483 heterocycle metabolic process; GO:0006139 nucleobase-containing compound metabolic process; GO:0044260 cellular macromolecule metabolic process; GO:0034641 cellular nitrogen compound metabolic process; GO:0043170 macromolecule metabolic process; GO:0009987 cellular process; </t>
  </si>
  <si>
    <t>K10627</t>
  </si>
  <si>
    <t xml:space="preserve">IPR003034; IPR001841; IPR013083; IPR006642; </t>
  </si>
  <si>
    <t xml:space="preserve">SAP domain; Zinc finger, RING-type; Zinc finger, RING/FYVE/PHD-type; Zinc finger, Rad18-type putative; </t>
  </si>
  <si>
    <t>XP_017904037.1</t>
  </si>
  <si>
    <t>PREDICTED: triosephosphate isomerase [Capra hircus]</t>
  </si>
  <si>
    <t>IIYGGS(0.999)VTGATCK</t>
  </si>
  <si>
    <t xml:space="preserve">GO:0016853 isomerase activity; GO:0016860 intramolecular oxidoreductase activity; GO:0004807 triose-phosphate isomerase activity; GO:0003824 catalytic activity; GO:0016861 intramolecular oxidoreductase activity, interconverting aldoses and ketoses; </t>
  </si>
  <si>
    <t>K01803</t>
  </si>
  <si>
    <t>TPI; triosephosphate isomerase (TIM) [EC:5.3.1.1]</t>
  </si>
  <si>
    <t xml:space="preserve">chx00010 Glycolysis / Gluconeogenesis - Capra hircus (goat); chx01100 Metabolic pathways - Capra hircus (goat); chx00051 Fructose and mannose metabolism - Capra hircus (goat); chx01200 Carbon metabolism - Capra hircus (goat); chx01230 Biosynthesis of amino acids - Capra hircus (goat); chx00562 Inositol phosphate metabolism - Capra hircus (goat); </t>
  </si>
  <si>
    <t>XP_017900329.1</t>
  </si>
  <si>
    <t>PREDICTED: ubiquitin fusion degradation protein 1 homolog isoform X2 [Capra hircus]</t>
  </si>
  <si>
    <t>FVAFSGEGQS(1)LR</t>
  </si>
  <si>
    <t>K14016</t>
  </si>
  <si>
    <t>UFD1; ubiquitin fusion degradation protein 1</t>
  </si>
  <si>
    <t>GVEPS(0.078)PS(0.922)PVRPGDIK</t>
  </si>
  <si>
    <t>XP_005693703.1</t>
  </si>
  <si>
    <t>PREDICTED: nucleoside diphosphate kinase A [Capra hircus]</t>
  </si>
  <si>
    <t>NIIHGS(0.987)DS(0.013)VESAEK</t>
  </si>
  <si>
    <t>XP_005680808.1</t>
  </si>
  <si>
    <t>PREDICTED: transcription factor SOX-5 isoform X4 [Capra hircus]</t>
  </si>
  <si>
    <t>RPAS(0.999)PY(0.001)GEADGEVAMVTSR</t>
  </si>
  <si>
    <t>XP_017895772.1</t>
  </si>
  <si>
    <t>PREDICTED: mitotic spindle assembly checkpoint protein MAD1 [Capra hircus]</t>
  </si>
  <si>
    <t>AILGSYDSELT(0.002)PAEHS(0.998)PQLTR</t>
  </si>
  <si>
    <t xml:space="preserve">GO:0050794 regulation of cellular process; GO:0045786 negative regulation of cell cycle; GO:0007346 regulation of mitotic cell cycle; GO:1901988 negative regulation of cell cycle phase transition; GO:0051129 negative regulation of cellular component organization; GO:0044699 single-organism process; GO:0048523 negative regulation of cellular process; GO:0048519 negative regulation of biological process; GO:1903047 mitotic cell cycle process; GO:0030071 regulation of mitotic metaphase/anaphase transition; GO:0010564 regulation of cell cycle process; GO:2000816 negative regulation of mitotic sister chromatid separation; GO:1902100 negative regulation of metaphase/anaphase transition of cell cycle; GO:0071174 mitotic spindle checkpoint; GO:0033048 negative regulation of mitotic sister chromatid segregation; GO:0045930 negative regulation of mitotic cell cycle; GO:0051783 regulation of nuclear division; GO:0031577 spindle checkpoint; GO:1901991 negative regulation of mitotic cell cycle phase transition; GO:1901987 regulation of cell cycle phase transition; GO:0051784 negative regulation of nuclear division; GO:0007093 mitotic cell cycle checkpoint; GO:0000075 cell cycle checkpoint; GO:1901990 regulation of mitotic cell cycle phase transition; GO:0051726 regulation of cell cycle; GO:0009987 cellular process; GO:0051983 regulation of chromosome segregation; GO:0000278 mitotic cell cycle; GO:0033045 regulation of sister chromatid segregation; GO:0071173 spindle assembly checkpoint; GO:0007094 mitotic spindle assembly checkpoint; GO:1905818 regulation of chromosome separation; GO:0033047 regulation of mitotic sister chromatid segregation; GO:0007088 regulation of mitotic nuclear division; GO:0044763 single-organism cellular process; GO:0033043 regulation of organelle organization; GO:1902099 regulation of metaphase/anaphase transition of cell cycle; GO:0045841 negative regulation of mitotic metaphase/anaphase transition; GO:0051985 negative regulation of chromosome segregation; GO:0033044 regulation of chromosome organization; GO:0033046 negative regulation of sister chromatid segregation; GO:0010639 negative regulation of organelle organization; GO:0050789 regulation of biological process; GO:0010948 negative regulation of cell cycle process; GO:2001251 negative regulation of chromosome organization; GO:1905819 negative regulation of chromosome separation; GO:0010965 regulation of mitotic sister chromatid separation; GO:0051128 regulation of cellular component organization; GO:0022402 cell cycle process; GO:0045839 negative regulation of mitotic nuclear division; GO:0007049 cell cycle; GO:0065007 biological regulation; </t>
  </si>
  <si>
    <t>K06638</t>
  </si>
  <si>
    <t>MAD1L; mitotic spindle assembly checkpoint protein MAD1</t>
  </si>
  <si>
    <t xml:space="preserve">chx04914 Progesterone-mediated oocyte maturation - Capra hircus (goat); chx05203 Viral carcinogenesis - Capra hircus (goat); chx04110 Cell cycle - Capra hircus (goat); </t>
  </si>
  <si>
    <t>XP_017916549.1</t>
  </si>
  <si>
    <t>PREDICTED: tuftelin-interacting protein 11 [Capra hircus]</t>
  </si>
  <si>
    <t>EEATYGVWAERDS(1)DEERPSFGGK</t>
  </si>
  <si>
    <t>K13103</t>
  </si>
  <si>
    <t xml:space="preserve">IPR022159; IPR022783; IPR000467; </t>
  </si>
  <si>
    <t xml:space="preserve">Tuftelin interacting protein, N-terminal domain; GC-rich sequence DNA-binding factor domain; G-patch domain; </t>
  </si>
  <si>
    <t>XP_017896781.1</t>
  </si>
  <si>
    <t>PREDICTED: protein O-GlcNAcase [Capra hircus]</t>
  </si>
  <si>
    <t>LENEGS(1)DEDIETDVLYSPQMALK</t>
  </si>
  <si>
    <t>K15719</t>
  </si>
  <si>
    <t>NCOAT; protein O-GlcNAcase / histone acetyltransferase [EC:3.2.1.169 2.3.1.48]</t>
  </si>
  <si>
    <t xml:space="preserve">chx04931 Insulin resistance - Capra hircus (goat); </t>
  </si>
  <si>
    <t xml:space="preserve">IPR017853; IPR016181; </t>
  </si>
  <si>
    <t xml:space="preserve">Glycoside hydrolase superfamily; Acyl-CoA N-acyltransferase; </t>
  </si>
  <si>
    <t>XP_017913517.1</t>
  </si>
  <si>
    <t>PREDICTED: partitioning defective 6 homolog beta [Capra hircus]</t>
  </si>
  <si>
    <t>HGAGS(1)GCLGTMEVK</t>
  </si>
  <si>
    <t>K06093</t>
  </si>
  <si>
    <t>PARD6; partitioning defective protein 6</t>
  </si>
  <si>
    <t xml:space="preserve">chx04015 Rap1 signaling pathway - Capra hircus (goat); chx04360 Axon guidance - Capra hircus (goat); chx05165 Human papillomavirus infection - Capra hircus (goat); chx04144 Endocytosis - Capra hircus (goat); chx04530 Tight junction - Capra hircus (goat); chx04390 Hippo signaling pathway - Capra hircus (goat); </t>
  </si>
  <si>
    <t xml:space="preserve">IPR000270; IPR001478; </t>
  </si>
  <si>
    <t xml:space="preserve">PB1 domain; PDZ domain; </t>
  </si>
  <si>
    <t>XP_005699930.1</t>
  </si>
  <si>
    <t>PREDICTED: sorting nexin-15 isoform X2 [Capra hircus]</t>
  </si>
  <si>
    <t>DLHILPPPLIPT(1)PPPDEPR</t>
  </si>
  <si>
    <t>K17927</t>
  </si>
  <si>
    <t xml:space="preserve">IPR007330; IPR001683; </t>
  </si>
  <si>
    <t xml:space="preserve">MIT; Phox homologous domain; </t>
  </si>
  <si>
    <t>XP_017894344.1</t>
  </si>
  <si>
    <t>PREDICTED: LOW QUALITY PROTEIN: phostensin [Capra hircus]</t>
  </si>
  <si>
    <t>RPS(0.008)PGET(0.006)RDPS(0.986)PK</t>
  </si>
  <si>
    <t xml:space="preserve">GO:0005515 protein binding; GO:0019902 phosphatase binding; GO:0005488 binding; GO:0019899 enzyme binding; </t>
  </si>
  <si>
    <t>K17559</t>
  </si>
  <si>
    <t xml:space="preserve">IPR025907; IPR025903; </t>
  </si>
  <si>
    <t xml:space="preserve">Phostensin/Taperin PP1-binding domain; Phostensin/Taperin N-terminal domain; </t>
  </si>
  <si>
    <t>WRLS(0.959)PGET(0.041)PER</t>
  </si>
  <si>
    <t>XP_017913726.1</t>
  </si>
  <si>
    <t>PREDICTED: integrator complex subunit 8 [Capra hircus]</t>
  </si>
  <si>
    <t>S(0.991)INLEKAS(0.027)DT(0.982)LK</t>
  </si>
  <si>
    <t>K13145</t>
  </si>
  <si>
    <t>XP_005696590.1</t>
  </si>
  <si>
    <t>PREDICTED: G-protein-signaling modulator 3 isoform X2 [Capra hircus]</t>
  </si>
  <si>
    <t>S(1)APPS(1)PPPPGTRPTALGPR</t>
  </si>
  <si>
    <t xml:space="preserve">GO:0098772 molecular function regulator; GO:0030234 enzyme regulator activity; GO:0060589 nucleoside-triphosphatase regulator activity; GO:0030695 GTPase regulator activity; </t>
  </si>
  <si>
    <t>K15838</t>
  </si>
  <si>
    <t>XP_017905876.1</t>
  </si>
  <si>
    <t>PREDICTED: S-phase kinase-associated protein 1 [Capra hircus]</t>
  </si>
  <si>
    <t>GKT(1)PEEIRK</t>
  </si>
  <si>
    <t>K03094</t>
  </si>
  <si>
    <t>SKP1; S-phase kinase-associated protein 1</t>
  </si>
  <si>
    <t xml:space="preserve">chx04120 Ubiquitin mediated proteolysis - Capra hircus (goat); chx04141 Protein processing in endoplasmic reticulum - Capra hircus (goat); chx05168 Herpes simplex infection - Capra hircus (goat); chx04350 TGF-beta signaling pathway - Capra hircus (goat); chx04114 Oocyte meiosis - Capra hircus (goat); chx04710 Circadian rhythm - Capra hircus (goat); chx04110 Cell cycle - Capra hircus (goat); chx04310 Wnt signaling pathway - Capra hircus (goat); </t>
  </si>
  <si>
    <t xml:space="preserve">IPR016072; IPR011333; IPR016073; </t>
  </si>
  <si>
    <t xml:space="preserve">SKP1 component, dimerisation; SKP1/BTB/POZ domain; SKP1 component, POZ domain; </t>
  </si>
  <si>
    <t>XP_017921361.1</t>
  </si>
  <si>
    <t>PREDICTED: ubiquitin-like protein 7 [Capra hircus]</t>
  </si>
  <si>
    <t>DMPGGFLFEGLS(1)DDEDDFHPSAR</t>
  </si>
  <si>
    <t>XP_017898397.1</t>
  </si>
  <si>
    <t>PREDICTED: coronin-1B [Capra hircus]</t>
  </si>
  <si>
    <t>DAS(1)PILISLR</t>
  </si>
  <si>
    <t>K13886</t>
  </si>
  <si>
    <t xml:space="preserve">IPR017986; IPR015943; IPR015048; </t>
  </si>
  <si>
    <t xml:space="preserve">WD40-repeat-containing domain; WD40/YVTN repeat-like-containing domain; Domain of unknown function DUF1899; </t>
  </si>
  <si>
    <t>XP_017917803.1</t>
  </si>
  <si>
    <t>PREDICTED: signal-induced proliferation-associated 1-like protein 3 isoform X4 [Capra hircus]</t>
  </si>
  <si>
    <t>EVS(1)PAPGITGQNK</t>
  </si>
  <si>
    <t>K17703</t>
  </si>
  <si>
    <t>SIPA1L3; signal-induced proliferation-associated 1 like protein 3</t>
  </si>
  <si>
    <t>GT(0.016)PS(0.976)LT(0.008)ELLR</t>
  </si>
  <si>
    <t>S(1)KDVEFQDGWPR</t>
  </si>
  <si>
    <t>XP_017921456.1</t>
  </si>
  <si>
    <t>PREDICTED: CREB-regulated transcription coactivator 3 isoform X2 [Capra hircus]</t>
  </si>
  <si>
    <t>S(0.934)NPS(0.066)IQATLNK</t>
  </si>
  <si>
    <t>K16334</t>
  </si>
  <si>
    <t>CRTC3; CREB-regulated transcription coactivator 3</t>
  </si>
  <si>
    <t xml:space="preserve">chx05166 HTLV-I infection - Capra hircus (goat); </t>
  </si>
  <si>
    <t xml:space="preserve">IPR024784; IPR024785; IPR024783; </t>
  </si>
  <si>
    <t xml:space="preserve">Transducer of regulated CREB activity, middle domain; Transducer of regulated CREB activity, C-terminal; Transducer of regulated CREB activity, N-terminal; </t>
  </si>
  <si>
    <t>LT(0.001)QY(0.079)HGGS(0.919)LPNVS(0.001)QLR</t>
  </si>
  <si>
    <t>XP_017910853.1</t>
  </si>
  <si>
    <t>PREDICTED: MICOS complex subunit MIC60 isoform X2 [Capra hircus]</t>
  </si>
  <si>
    <t>IS(0.154)S(0.83)VS(0.017)EVMK</t>
  </si>
  <si>
    <t>K17785</t>
  </si>
  <si>
    <t>GMS(0.997)IS(0.003)DLADK</t>
  </si>
  <si>
    <t>XP_017913842.1</t>
  </si>
  <si>
    <t>PREDICTED: receptor-binding cancer antigen expressed on SiSo cells [Capra hircus]</t>
  </si>
  <si>
    <t>KLS(1)GDQITLPTTVDYSSVPK</t>
  </si>
  <si>
    <t>XP_017914510.1</t>
  </si>
  <si>
    <t>PREDICTED: oxysterol-binding protein 1 isoform X2 [Capra hircus]</t>
  </si>
  <si>
    <t>TGSNISGAS(0.215)S(0.784)DISLDEQYK</t>
  </si>
  <si>
    <t>K20456</t>
  </si>
  <si>
    <t>GDLS(1)DEDDENEFFDAPEIITVPENLGHK</t>
  </si>
  <si>
    <t>T(0.022)GS(0.022)NIS(0.951)GAS(0.004)SDISLDEQYK</t>
  </si>
  <si>
    <t>S(0.009)LS(0.991)ELEALRLPAESSEK</t>
  </si>
  <si>
    <t>XP_017898367.1</t>
  </si>
  <si>
    <t>PREDICTED: splicing factor 1 isoform X1 [Capra hircus]</t>
  </si>
  <si>
    <t>VS(1)PPQPPPPQPPR</t>
  </si>
  <si>
    <t xml:space="preserve">GO:0097159 organic cyclic compound binding; GO:1901363 heterocyclic compound binding; GO:0003723 RNA binding; GO:0046914 transition metal ion binding; GO:0005488 binding; GO:0043167 ion binding; GO:0003676 nucleic acid binding; GO:0046872 metal ion binding; GO:0043169 cation binding; GO:0008270 zinc ion binding; </t>
  </si>
  <si>
    <t>K13095</t>
  </si>
  <si>
    <t xml:space="preserve">IPR004087; IPR032570; IPR004088; IPR001878; </t>
  </si>
  <si>
    <t xml:space="preserve">K Homology domain; Splicing factor 1, helix-hairpin domain; K Homology domain, type 1; Zinc finger, CCHC-type; </t>
  </si>
  <si>
    <t>TGDLGIPPNPEDRS(1)PS(1)PEPIYNSEGK</t>
  </si>
  <si>
    <t>XP_017911108.1</t>
  </si>
  <si>
    <t>PREDICTED: ATP-dependent RNA helicase DDX1 [Capra hircus]</t>
  </si>
  <si>
    <t>DNTRPGANS(0.999)PEMWSEAIK</t>
  </si>
  <si>
    <t xml:space="preserve">GO:0005524 ATP binding; GO:1901265 nucleoside phosphate binding; GO:0001882 nucleoside binding; GO:0043167 ion binding; GO:0005515 protein binding; GO:0000166 nucleotide binding; GO:0097159 organic cyclic compound binding; GO:1901363 heterocyclic compound binding; GO:0032549 ribonucleoside binding; GO:0097367 carbohydrate derivative binding; GO:0032553 ribonucleotide binding; GO:0005488 binding; GO:0003676 nucleic acid binding; GO:0032550 purine ribonucleoside binding; GO:0043168 anion binding; GO:0032555 purine ribonucleotide binding; GO:0032559 adenyl ribonucleotide binding; GO:0030554 adenyl nucleotide binding; GO:0001883 purine nucleoside binding; GO:0017076 purine nucleotide binding; GO:0036094 small molecule binding; GO:0035639 purine ribonucleoside triphosphate binding; </t>
  </si>
  <si>
    <t>K13177</t>
  </si>
  <si>
    <t xml:space="preserve">IPR011545; IPR001870; IPR027417; IPR013320; IPR003877; IPR014014; IPR014001; IPR001650; </t>
  </si>
  <si>
    <t xml:space="preserve">DEAD/DEAH box helicase domain; B30.2/SPRY domain; P-loop containing nucleoside triphosphate hydrolase; Concanavalin A-like lectin/glucanase domain; SPRY domain; RNA helicase, DEAD-box type, Q motif; Helicase superfamily 1/2, ATP-binding domain; Helicase, C-terminal; </t>
  </si>
  <si>
    <t>VWY(0.049)HVCS(0.796)S(0.155)R</t>
  </si>
  <si>
    <t>XP_017905669.1</t>
  </si>
  <si>
    <t>PREDICTED: actin filament-associated protein 1-like 1 isoform X2 [Capra hircus]</t>
  </si>
  <si>
    <t>AVGGTEGADVPRS(1)PVLLCK</t>
  </si>
  <si>
    <t>XP_005685606.2</t>
  </si>
  <si>
    <t>PREDICTED: erythrocyte membrane protein band 4.2 [Capra hircus]</t>
  </si>
  <si>
    <t>RGS(1)APILR</t>
  </si>
  <si>
    <t xml:space="preserve">GO:0008152 metabolic process; GO:0044260 cellular macromolecule metabolic process; GO:0044267 cellular protein metabolic process; GO:0018149 peptide cross-linking; GO:0006464 cellular protein modification process; GO:0043170 macromolecule metabolic process; GO:0019538 protein metabolic process; GO:0036211 protein modification process; GO:0043412 macromolecule modification; GO:0044238 primary metabolic process; GO:0044237 cellular metabolic process; GO:0009987 cellular process; GO:0071704 organic substance metabolic process; </t>
  </si>
  <si>
    <t xml:space="preserve">GO:0016746 transferase activity, transferring acyl groups; GO:0003824 catalytic activity; GO:0016740 transferase activity; GO:0003810 protein-glutamine gamma-glutamyltransferase activity; GO:0016755 transferase activity, transferring amino-acyl groups; </t>
  </si>
  <si>
    <t xml:space="preserve">IPR008958; IPR002931; IPR013783; IPR014756; IPR001102; </t>
  </si>
  <si>
    <t xml:space="preserve">Transglutaminase, C-terminal; Transglutaminase-like; Immunoglobulin-like fold; Immunoglobulin E-set; Transglutaminase, N-terminal; </t>
  </si>
  <si>
    <t>XP_017896672.1</t>
  </si>
  <si>
    <t>PREDICTED: protein-lysine N-methyltransferase METTL10 isoform X2 [Capra hircus]</t>
  </si>
  <si>
    <t>S(1)PGCGPEGDGFVPSALGTR</t>
  </si>
  <si>
    <t xml:space="preserve">IPR025714; IPR029063; </t>
  </si>
  <si>
    <t xml:space="preserve">Methyltransferase domain; S-adenosyl-L-methionine-dependent methyltransferase; </t>
  </si>
  <si>
    <t>XP_017896767.1</t>
  </si>
  <si>
    <t>PREDICTED: programmed cell death protein 4 isoform X2 [Capra hircus]</t>
  </si>
  <si>
    <t>CGVTAPT(0.039)S(0.961)PK</t>
  </si>
  <si>
    <t>K16865</t>
  </si>
  <si>
    <t>PDCD4; programmed cell death protein 4</t>
  </si>
  <si>
    <t xml:space="preserve">chx05205 Proteoglycans in cancer - Capra hircus (goat); chx05206 MicroRNAs in cancer - Capra hircus (goat); </t>
  </si>
  <si>
    <t xml:space="preserve">IPR003891; IPR016024; IPR016021; </t>
  </si>
  <si>
    <t xml:space="preserve">Initiation factor eIF-4 gamma, MA3; Armadillo-type fold; MIF4G-like domain; </t>
  </si>
  <si>
    <t>DSVWGSGGGQQS(1)VNHLVK</t>
  </si>
  <si>
    <t>XP_017900572.1</t>
  </si>
  <si>
    <t>PREDICTED: OTU domain-containing protein 5 isoform X5 [Capra hircus]</t>
  </si>
  <si>
    <t>AS(1)PPPQGPLPGPPGALHR</t>
  </si>
  <si>
    <t>K12655</t>
  </si>
  <si>
    <t>OTUD5; OTU domain-containing protein 5 [EC:3.4.19.12]</t>
  </si>
  <si>
    <t xml:space="preserve">IPR003323; </t>
  </si>
  <si>
    <t xml:space="preserve">OTU domain; </t>
  </si>
  <si>
    <t>XP_017919292.1</t>
  </si>
  <si>
    <t>PREDICTED: integrin beta-4 isoform X7 [Capra hircus]</t>
  </si>
  <si>
    <t>MDFAFPGS(0.07)ANS(0.93)LHR</t>
  </si>
  <si>
    <t>extracellular,plasma membrane</t>
  </si>
  <si>
    <t xml:space="preserve">GO:0007154 cell communication; GO:0009987 cellular process; </t>
  </si>
  <si>
    <t>K06525</t>
  </si>
  <si>
    <t>ITGB4; integrin beta 4</t>
  </si>
  <si>
    <t xml:space="preserve">chx04512 ECM-receptor interaction - Capra hircus (goat); chx05165 Human papillomavirus infection - Capra hircus (goat); chx05412 Arrhythmogenic right ventricular cardiomyopathy (ARVC) - Capra hircus (goat); chx04510 Focal adhesion - Capra hircus (goat); chx04151 PI3K-Akt signaling pathway - Capra hircus (goat); chx05414 Dilated cardiomyopathy (DCM) - Capra hircus (goat); chx05410 Hypertrophic cardiomyopathy (HCM) - Capra hircus (goat); chx04810 Regulation of actin cytoskeleton - Capra hircus (goat); </t>
  </si>
  <si>
    <t xml:space="preserve">IPR003644; IPR013783; IPR033760; IPR002369; IPR012896; IPR003961; IPR002035; </t>
  </si>
  <si>
    <t xml:space="preserve">Na-Ca exchanger/integrin-beta4; Immunoglobulin-like fold; Integrin beta N-terminal; Integrin beta subunit, VWA domain; Integrin beta subunit, tail; Fibronectin type III; von Willebrand factor, type A; </t>
  </si>
  <si>
    <t>MTVSTAAHGAHLS(1)PQLSHR</t>
  </si>
  <si>
    <t>XP_017920685.1</t>
  </si>
  <si>
    <t>PREDICTED: protein LSM12 homolog [Capra hircus]</t>
  </si>
  <si>
    <t>T(0.054)ET(0.946)PPPLASLNVSK</t>
  </si>
  <si>
    <t xml:space="preserve">IPR019181; </t>
  </si>
  <si>
    <t xml:space="preserve">Anticodon-binding domain; </t>
  </si>
  <si>
    <t>XP_017916363.1</t>
  </si>
  <si>
    <t>PREDICTED: leiomodin-1 [Capra hircus]</t>
  </si>
  <si>
    <t>RDS(1)DLGKEPK</t>
  </si>
  <si>
    <t xml:space="preserve">GO:0050794 regulation of cellular process; GO:0030833 regulation of actin filament polymerization; GO:0016043 cellular component organization; GO:0065008 regulation of biological quality; GO:0051694 pointed-end actin filament capping; GO:0030835 negative regulation of actin filament depolymerization; GO:0032956 regulation of actin cytoskeleton organization; GO:0051129 negative regulation of cellular component organization; GO:0044699 single-organism process; GO:0044087 regulation of cellular component biogenesis; GO:0048519 negative regulation of biological process; GO:0048523 negative regulation of cellular process; GO:0030832 regulation of actin filament length; GO:1901880 negative regulation of protein depolymerization; GO:0051693 actin filament capping; GO:0032535 regulation of cellular component size; GO:0032271 regulation of protein polymerization; GO:0051493 regulation of cytoskeleton organization; GO:0009987 cellular process; GO:0031333 negative regulation of protein complex assembly; GO:1901879 regulation of protein depolymerization; GO:0051494 negative regulation of cytoskeleton organization; GO:0044763 single-organism cellular process; GO:0033043 regulation of organelle organization; GO:0032970 regulation of actin filament-based process; GO:0008064 regulation of actin polymerization or depolymerization; GO:0010639 negative regulation of organelle organization; GO:0043254 regulation of protein complex assembly; GO:0050789 regulation of biological process; GO:0043242 negative regulation of protein complex disassembly; GO:1902904 negative regulation of supramolecular fiber organization; GO:0090066 regulation of anatomical structure size; GO:0030837 negative regulation of actin filament polymerization; GO:0043244 regulation of protein complex disassembly; GO:0051128 regulation of cellular component organization; GO:0030834 regulation of actin filament depolymerization; GO:0032272 negative regulation of protein polymerization; GO:1902903 regulation of supramolecular fiber organization; GO:0071840 cellular component organization or biogenesis; GO:0065007 biological regulation; </t>
  </si>
  <si>
    <t xml:space="preserve">GO:0003779 actin binding; GO:0005523 tropomyosin binding; GO:0005515 protein binding; GO:0008092 cytoskeletal protein binding; GO:0005488 binding; </t>
  </si>
  <si>
    <t>K22030</t>
  </si>
  <si>
    <t xml:space="preserve">IPR003124; IPR032675; </t>
  </si>
  <si>
    <t xml:space="preserve">WH2 domain; Leucine-rich repeat domain, L domain-like; </t>
  </si>
  <si>
    <t>GS(0.998)PRPS(0.002)LQPPPK</t>
  </si>
  <si>
    <t>NS(0.009)LS(0.988)PAT(0.003)QR</t>
  </si>
  <si>
    <t>XP_017918531.1</t>
  </si>
  <si>
    <t>PREDICTED: epsin-1 isoform X2 [Capra hircus]</t>
  </si>
  <si>
    <t>TALPASGS(0.006)S(0.99)T(0.004)GELELLAGEVPAR</t>
  </si>
  <si>
    <t>XP_017897858.1</t>
  </si>
  <si>
    <t>PREDICTED: calcium/calmodulin-dependent protein kinase type II subunit gamma isoform X7 [Capra hircus]</t>
  </si>
  <si>
    <t>TAPSAGMQPQPS(0.892)LCS(0.075)S(0.034)AMR</t>
  </si>
  <si>
    <t xml:space="preserve">IPR000719; IPR013543; IPR032710; IPR011009; </t>
  </si>
  <si>
    <t xml:space="preserve">Protein kinase domain; Calcium/calmodulin-dependent protein kinase II, association-domain; NTF2-like domain; Protein kinase-like domain; </t>
  </si>
  <si>
    <t>XP_017917871.1</t>
  </si>
  <si>
    <t>PREDICTED: LOW QUALITY PROTEIN: serine/threonine-protein kinase PAK 4 [Capra hircus]</t>
  </si>
  <si>
    <t>VAAGRPFNT(0.984)Y(0.016)PR</t>
  </si>
  <si>
    <t>K05734</t>
  </si>
  <si>
    <t>PAK4; p21-activated kinase 4 [EC:2.7.11.1]</t>
  </si>
  <si>
    <t xml:space="preserve">chx04510 Focal adhesion - Capra hircus (goat); chx04660 T cell receptor signaling pathway - Capra hircus (goat); chx04360 Axon guidance - Capra hircus (goat); chx05206 MicroRNAs in cancer - Capra hircus (goat); chx04014 Ras signaling pathway - Capra hircus (goat); chx05211 Renal cell carcinoma - Capra hircus (goat); chx04012 ErbB signaling pathway - Capra hircus (goat); chx04810 Regulation of actin cytoskeleton - Capra hircus (goat); </t>
  </si>
  <si>
    <t xml:space="preserve">IPR000719; IPR033923; IPR000095; IPR011009; </t>
  </si>
  <si>
    <t xml:space="preserve">Protein kinase domain; p21 activated kinase binding domain; CRIB domain; Protein kinase-like domain; </t>
  </si>
  <si>
    <t>S(0.999)LVGTPYWMAPELISR</t>
  </si>
  <si>
    <t>XP_017901728.1</t>
  </si>
  <si>
    <t>PREDICTED: dual specificity protein kinase CLK2 isoform X4 [Capra hircus]</t>
  </si>
  <si>
    <t>EDS(0.912)Y(0.088)HVR</t>
  </si>
  <si>
    <t>XP_017896776.1</t>
  </si>
  <si>
    <t>PREDICTED: transforming acidic coiled-coil-containing protein 2 isoform X8 [Capra hircus]</t>
  </si>
  <si>
    <t>LDNT(0.01)PAS(0.79)PT(0.197)RS(0.003)PAEPNDIPIAK</t>
  </si>
  <si>
    <t>K14282</t>
  </si>
  <si>
    <t>APS(0.136)S(0.863)PS(0.001)K</t>
  </si>
  <si>
    <t>XP_017898438.1</t>
  </si>
  <si>
    <t>"PREDICTED: cysteine--tRNA ligase, cytoplasmic isoform X2 [Capra hircus]"</t>
  </si>
  <si>
    <t>AQPT(0.004)WS(0.996)PPAR</t>
  </si>
  <si>
    <t xml:space="preserve">GO:0006518 peptide metabolic process; GO:0006725 cellular aromatic compound metabolic process; GO:0044267 cellular protein metabolic process; GO:0044699 single-organism process; GO:0009058 biosynthetic process; GO:0006423 cysteinyl-tRNA aminoacylation; GO:1901566 organonitrogen compound biosynthetic process; GO:0043039 tRNA aminoacylation; GO:0044237 cellular metabolic process; GO:0071704 organic substance metabolic process; GO:0008152 metabolic process; GO:0006520 cellular amino acid metabolic process; GO:0046483 heterocycle metabolic process; GO:0006139 nucleobase-containing compound metabolic process; GO:0034641 cellular nitrogen compound metabolic process; GO:0006418 tRNA aminoacylation for protein translation; GO:0019538 protein metabolic process; GO:0043170 macromolecule metabolic process; GO:0009059 macromolecule biosynthetic process; GO:0006412 translation; GO:0009987 cellular process; GO:0043043 peptide biosynthetic process; GO:0044281 small molecule metabolic process; GO:0044763 single-organism cellular process; GO:0006807 nitrogen compound metabolic process; GO:1901360 organic cyclic compound metabolic process; GO:0043603 cellular amide metabolic process; GO:0044238 primary metabolic process; GO:1901576 organic substance biosynthetic process; GO:0044249 cellular biosynthetic process; GO:0016070 RNA metabolic process; GO:0006399 tRNA metabolic process; GO:0090304 nucleic acid metabolic process; GO:0034645 cellular macromolecule biosynthetic process; GO:0044271 cellular nitrogen compound biosynthetic process; GO:0044710 single-organism metabolic process; GO:0043038 amino acid activation; GO:0019752 carboxylic acid metabolic process; GO:0044260 cellular macromolecule metabolic process; GO:0010467 gene expression; GO:0043604 amide biosynthetic process; GO:0006082 organic acid metabolic process; GO:0034660 ncRNA metabolic process; GO:0043436 oxoacid metabolic process; GO:1901564 organonitrogen compound metabolic process; </t>
  </si>
  <si>
    <t xml:space="preserve">GO:0016876 ligase activity, forming aminoacyl-tRNA and related compounds; GO:0005524 ATP binding; GO:1901265 nucleoside phosphate binding; GO:0016875 ligase activity, forming carbon-oxygen bonds; GO:0001882 nucleoside binding; GO:0043167 ion binding; GO:0016874 ligase activity; GO:0000166 nucleotide binding; GO:0097159 organic cyclic compound binding; GO:1901363 heterocyclic compound binding; GO:0004817 cysteine-tRNA ligase activity; GO:0032549 ribonucleoside binding; GO:0097367 carbohydrate derivative binding; GO:0032553 ribonucleotide binding; GO:0003824 catalytic activity; GO:0005488 binding; GO:0032550 purine ribonucleoside binding; GO:0032555 purine ribonucleotide binding; GO:0043168 anion binding; GO:0032559 adenyl ribonucleotide binding; GO:0030554 adenyl nucleotide binding; GO:0001883 purine nucleoside binding; GO:0004812 aminoacyl-tRNA ligase activity; GO:0017076 purine nucleotide binding; GO:0036094 small molecule binding; GO:0035639 purine ribonucleoside triphosphate binding; </t>
  </si>
  <si>
    <t>K01883</t>
  </si>
  <si>
    <t>CARS; cysteinyl-tRNA synthetase [EC:6.1.1.16]</t>
  </si>
  <si>
    <t xml:space="preserve">chx00970 Aminoacyl-tRNA biosynthesis - Capra hircus (goat); </t>
  </si>
  <si>
    <t xml:space="preserve">IPR014729; IPR032678; IPR009080; </t>
  </si>
  <si>
    <t xml:space="preserve">Rossmann-like alpha/beta/alpha sandwich fold; tRNA synthetases class I, catalytic domain; Aminoacyl-tRNA synthetase, class Ia, anticodon-binding; </t>
  </si>
  <si>
    <t>XP_005686935.2</t>
  </si>
  <si>
    <t>PREDICTED: GPN-loop GTPase 1 [Capra hircus]</t>
  </si>
  <si>
    <t>GTLDEEDEEADS(0.897)DT(0.103)DDIDHR</t>
  </si>
  <si>
    <t>K06883</t>
  </si>
  <si>
    <t>XP_017909555.1</t>
  </si>
  <si>
    <t>"PREDICTED: LOW QUALITY PROTEIN: spectrin beta chain, erythrocytic [Capra hircus]"</t>
  </si>
  <si>
    <t>VY(0.037)T(0.963)PHDGK</t>
  </si>
  <si>
    <t xml:space="preserve">GO:0043229 intracellular organelle; GO:0005938 cell cortex; GO:0043232 intracellular non-membrane-bounded organelle; GO:0044430 cytoskeletal part; GO:0071944 cell periphery; GO:0044446 intracellular organelle part; GO:0005737 cytoplasm; GO:0099568 cytoplasmic region; GO:0030863 cortical cytoskeleton; GO:0044424 intracellular part; GO:0030864 cortical actin cytoskeleton; GO:0005623 cell; GO:0015629 actin cytoskeleton; GO:0044422 organelle part; GO:0043228 non-membrane-bounded organelle; GO:0005856 cytoskeleton; GO:0043226 organelle; GO:0044448 cell cortex part; GO:0005622 intracellular; GO:0044464 cell part; GO:0008091 spectrin; GO:0044444 cytoplasmic part; </t>
  </si>
  <si>
    <t xml:space="preserve">GO:0008092 cytoskeletal protein binding; GO:0005200 structural constituent of cytoskeleton; GO:0005488 binding; GO:0005543 phospholipid binding; GO:0043167 ion binding; GO:0003779 actin binding; GO:0008289 lipid binding; GO:0043168 anion binding; GO:0005515 protein binding; GO:0005198 structural molecule activity; </t>
  </si>
  <si>
    <t>K06115</t>
  </si>
  <si>
    <t xml:space="preserve">IPR001605; IPR011993; IPR001715; IPR001849; </t>
  </si>
  <si>
    <t xml:space="preserve">Pleckstrin homology domain, spectrin-type; PH domain-like; Calponin homology domain; Pleckstrin homology domain; </t>
  </si>
  <si>
    <t>XP_017915122.1</t>
  </si>
  <si>
    <t>PREDICTED: GRAM domain-containing protein 1B isoform X5 [Capra hircus]</t>
  </si>
  <si>
    <t>SSIET(0.008)KPDAS(0.991)PQLPK</t>
  </si>
  <si>
    <t xml:space="preserve">IPR031968; IPR004182; </t>
  </si>
  <si>
    <t xml:space="preserve">Domain of unknown function DUF4782; GRAM domain; </t>
  </si>
  <si>
    <t>XP_017906833.1</t>
  </si>
  <si>
    <t>PREDICTED: epidermal growth factor receptor substrate 15-like 1 isoform X10 [Capra hircus]</t>
  </si>
  <si>
    <t>GS(0.025)T(0.975)PDDFFKK</t>
  </si>
  <si>
    <t>K12472</t>
  </si>
  <si>
    <t>EPS15; epidermal growth factor receptor substrate 15</t>
  </si>
  <si>
    <t xml:space="preserve">IPR000261; IPR002048; IPR011992; </t>
  </si>
  <si>
    <t xml:space="preserve">EH domain; EF-hand domain; EF-hand domain pair; </t>
  </si>
  <si>
    <t>TMFPGAVPVLPAS(1)PPPK</t>
  </si>
  <si>
    <t>STPSHGSVSSLNST(0.001)GS(0.032)LS(0.966)PK</t>
  </si>
  <si>
    <t>XP_005676864.1</t>
  </si>
  <si>
    <t>PREDICTED: 14-3-3 protein sigma [Capra hircus]</t>
  </si>
  <si>
    <t>VLS(0.123)S(0.877)IEQK</t>
  </si>
  <si>
    <t xml:space="preserve">GO:0019904 protein domain specific binding; GO:0005515 protein binding; GO:0005488 binding; </t>
  </si>
  <si>
    <t>K06644</t>
  </si>
  <si>
    <t>SFN; stratifin</t>
  </si>
  <si>
    <t xml:space="preserve">chx04115 p53 signaling pathway - Capra hircus (goat); chx04960 Aldosterone-regulated sodium reabsorption - Capra hircus (goat); chx04110 Cell cycle - Capra hircus (goat); </t>
  </si>
  <si>
    <t xml:space="preserve">IPR023410; </t>
  </si>
  <si>
    <t xml:space="preserve">14-3-3 domain; </t>
  </si>
  <si>
    <t>XP_005694049.1</t>
  </si>
  <si>
    <t>PREDICTED: ATP-dependent RNA helicase DDX42 isoform X1 [Capra hircus]</t>
  </si>
  <si>
    <t>QQFHS(0.034)KPVDS(0.97)DS(0.995)DDDPLEAFMAEVEDQAAR</t>
  </si>
  <si>
    <t>K12835</t>
  </si>
  <si>
    <t>DDX42; ATP-dependent RNA helicase DDX42 [EC:3.6.4.13]</t>
  </si>
  <si>
    <t>Y(0.001)MAENPTAGVVQEEEEDNLEY(0.214)DS(0.784)DGNPIAPSKK</t>
  </si>
  <si>
    <t>XP_017894239.1</t>
  </si>
  <si>
    <t>PREDICTED: ataxin-1 isoform X2 [Capra hircus]</t>
  </si>
  <si>
    <t>IS(0.008)S(0.226)S(0.766)PQNAAR</t>
  </si>
  <si>
    <t xml:space="preserve">IPR003652; </t>
  </si>
  <si>
    <t xml:space="preserve">Ataxin, AXH domain; </t>
  </si>
  <si>
    <t>S(0.035)YALS(0.965)PQQALGPEGVK</t>
  </si>
  <si>
    <t>T(0.001)AGLLPPGS(0.957)PPPPQQS(0.006)QY(0.036)VR</t>
  </si>
  <si>
    <t>RWS(0.999)APET(0.001)R</t>
  </si>
  <si>
    <t>XP_017909367.1</t>
  </si>
  <si>
    <t>PREDICTED: zinc finger CCCH domain-containing protein 14 isoform X7 [Capra hircus]</t>
  </si>
  <si>
    <t>DLVQPDKPAS(1)PK</t>
  </si>
  <si>
    <t>RPS(1)LPPSK</t>
  </si>
  <si>
    <t>IS(0.194)S(0.806)PIKEEEAK</t>
  </si>
  <si>
    <t>XP_017901445.1</t>
  </si>
  <si>
    <t>PREDICTED: sodium/potassium-transporting ATPase subunit alpha-1 [Capra hircus]</t>
  </si>
  <si>
    <t>EVSMDDHKLS(1)LDELHRK</t>
  </si>
  <si>
    <t xml:space="preserve">GO:0006810 transport; GO:0006813 potassium ion transport; GO:0006812 cation transport; GO:0006811 ion transport; GO:0030001 metal ion transport; GO:0051179 localization; GO:0015672 monovalent inorganic cation transport; GO:0006814 sodium ion transport; GO:0051234 establishment of localization; </t>
  </si>
  <si>
    <t xml:space="preserve">GO:0042625 ATPase coupled ion transmembrane transporter activity; GO:1901265 nucleoside phosphate binding; GO:0008556 potassium-transporting ATPase activity; GO:0015399 primary active transmembrane transporter activity; GO:0005391 sodium:potassium-exchanging ATPase activity; GO:0022892 substrate-specific transporter activity; GO:0016817 hydrolase activity, acting on acid anhydrides; GO:0015077 monovalent inorganic cation transmembrane transporter activity; GO:0016787 hydrolase activity; GO:0022891 substrate-specific transmembrane transporter activity; GO:0016887 ATPase activity; GO:1901363 heterocyclic compound binding; GO:0097159 organic cyclic compound binding; GO:0046873 metal ion transmembrane transporter activity; GO:0016462 pyrophosphatase activity; GO:0019829 cation-transporting ATPase activity; GO:0032553 ribonucleotide binding; GO:0003824 catalytic activity; GO:0005488 binding; GO:0043492 ATPase activity, coupled to movement of substances; GO:0032550 purine ribonucleoside binding; GO:0043169 cation binding; GO:0043168 anion binding; GO:0016820 hydrolase activity, acting on acid anhydrides, catalyzing transmembrane movement of substances; GO:0032559 adenyl ribonucleotide binding; GO:0030554 adenyl nucleotide binding; GO:0022890 inorganic cation transmembrane transporter activity; GO:0016818 hydrolase activity, acting on acid anhydrides, in phosphorus-containing anhydrides; GO:0015081 sodium ion transmembrane transporter activity; GO:0017076 purine nucleotide binding; GO:0035639 purine ribonucleoside triphosphate binding; GO:0005215 transporter activity; GO:0022804 active transmembrane transporter activity; GO:0005524 ATP binding; GO:0015075 ion transmembrane transporter activity; GO:0022853 active ion transmembrane transporter activity; GO:0001882 nucleoside binding; GO:0043167 ion binding; GO:0000166 nucleotide binding; GO:0017111 nucleoside-triphosphatase activity; GO:0015079 potassium ion transmembrane transporter activity; GO:0032549 ribonucleoside binding; GO:0097367 carbohydrate derivative binding; GO:0015662 ATPase activity, coupled to transmembrane movement of ions, phosphorylative mechanism; GO:0015405 P-P-bond-hydrolysis-driven transmembrane transporter activity; GO:0042626 ATPase activity, coupled to transmembrane movement of substances; GO:0042623 ATPase activity, coupled; GO:0046872 metal ion binding; GO:0032555 purine ribonucleotide binding; GO:0001883 purine nucleoside binding; GO:0008324 cation transmembrane transporter activity; GO:0036094 small molecule binding; GO:0022857 transmembrane transporter activity; </t>
  </si>
  <si>
    <t>K01539</t>
  </si>
  <si>
    <t>ATP1A; sodium/potassium-transporting ATPase subunit alpha [EC:3.6.3.9]</t>
  </si>
  <si>
    <t xml:space="preserve">chx04978 Mineral absorption - Capra hircus (goat); chx04974 Protein digestion and absorption - Capra hircus (goat); chx04972 Pancreatic secretion - Capra hircus (goat); chx04919 Thyroid hormone signaling pathway - Capra hircus (goat); chx04261 Adrenergic signaling in cardiomyocytes - Capra hircus (goat); chx04960 Aldosterone-regulated sodium reabsorption - Capra hircus (goat); chx04976 Bile secretion - Capra hircus (goat); chx04260 Cardiac muscle contraction - Capra hircus (goat); chx04918 Thyroid hormone synthesis - Capra hircus (goat); chx04964 Proximal tubule bicarbonate reclamation - Capra hircus (goat); chx04971 Gastric acid secretion - Capra hircus (goat); chx04973 Carbohydrate digestion and absorption - Capra hircus (goat); chx04022 cGMP-PKG signaling pathway - Capra hircus (goat); chx04024 cAMP signaling pathway - Capra hircus (goat); chx04970 Salivary secretion - Capra hircus (goat); chx04961 Endocrine and other factor-regulated calcium reabsorption - Capra hircus (goat); chx04911 Insulin secretion - Capra hircus (goat); </t>
  </si>
  <si>
    <t xml:space="preserve">IPR023298; IPR004014; IPR023299; IPR008250; IPR023214; IPR006068; </t>
  </si>
  <si>
    <t xml:space="preserve">P-type ATPase,  transmembrane domain; Cation-transporting P-type ATPase, N-terminal; P-type ATPase, cytoplasmic domain N; P-type ATPase, A  domain; HAD-like domain; Cation-transporting P-type ATPase, C-terminal; </t>
  </si>
  <si>
    <t>DKYEPAAVS(1)EHGDK</t>
  </si>
  <si>
    <t>LNIPVS(1)QVNPR</t>
  </si>
  <si>
    <t>XP_017899871.1</t>
  </si>
  <si>
    <t>PREDICTED: heparin cofactor 2 isoform X2 [Capra hircus]</t>
  </si>
  <si>
    <t>DDGGGEPES(1)AEPQWGR</t>
  </si>
  <si>
    <t>K03912</t>
  </si>
  <si>
    <t>SERPIND1; heparin cofactor II</t>
  </si>
  <si>
    <t>XP_017907893.1</t>
  </si>
  <si>
    <t>PREDICTED: ras and EF-hand domain-containing protein isoform X2 [Capra hircus]</t>
  </si>
  <si>
    <t>INNIS(0.888)PGNT(0.11)IS(0.002)R</t>
  </si>
  <si>
    <t>K17199</t>
  </si>
  <si>
    <t xml:space="preserve">IPR005225; IPR027417; IPR002048; IPR011992; </t>
  </si>
  <si>
    <t xml:space="preserve">Small GTP-binding protein domain; P-loop containing nucleoside triphosphate hydrolase; EF-hand domain; EF-hand domain pair; </t>
  </si>
  <si>
    <t>XP_017897486.1</t>
  </si>
  <si>
    <t>PREDICTED: pleckstrin homology domain-containing family A member 2 isoform X2 [Capra hircus]</t>
  </si>
  <si>
    <t>S(0.011)QS(0.878)Y(0.093)IPT(0.017)T(0.002)GCR</t>
  </si>
  <si>
    <t>XP_017896085.1</t>
  </si>
  <si>
    <t>PREDICTED: protein sidekick-1 [Capra hircus]</t>
  </si>
  <si>
    <t>SPPRPSPGGLHY(0.901)S(0.099)DEDLCNK</t>
  </si>
  <si>
    <t>K16353</t>
  </si>
  <si>
    <t xml:space="preserve">IPR003598; IPR007110; IPR013783; IPR003599; IPR003961; IPR013098; </t>
  </si>
  <si>
    <t xml:space="preserve">Immunoglobulin subtype 2; Immunoglobulin-like domain; Immunoglobulin-like fold; Immunoglobulin subtype; Fibronectin type III; Immunoglobulin I-set; </t>
  </si>
  <si>
    <t>SPPRPSPGGLHY(0.019)S(0.981)DEDLCNK</t>
  </si>
  <si>
    <t>XP_017905558.1</t>
  </si>
  <si>
    <t>PREDICTED: zinc finger FYVE domain-containing protein 16 [Capra hircus]</t>
  </si>
  <si>
    <t>EGASTSALS(0.051)CS(0.949)LPK</t>
  </si>
  <si>
    <t>K04679</t>
  </si>
  <si>
    <t>MADHIP; MAD, mothers against decapentaplegic interacting protein</t>
  </si>
  <si>
    <t xml:space="preserve">chx04350 TGF-beta signaling pathway - Capra hircus (goat); chx04144 Endocytosis - Capra hircus (goat); </t>
  </si>
  <si>
    <t xml:space="preserve">IPR000306; IPR017455; IPR013083; IPR022557; IPR011011; </t>
  </si>
  <si>
    <t xml:space="preserve">FYVE zinc finger; Zinc finger, FYVE-related; Zinc finger, RING/FYVE/PHD-type; Domain of unknown function DUF3480; Zinc finger, FYVE/PHD-type; </t>
  </si>
  <si>
    <t>XP_005677435.2</t>
  </si>
  <si>
    <t>PREDICTED: GON-4-like protein isoform X3 [Capra hircus]</t>
  </si>
  <si>
    <t>S(0.001)KEPHELVGNS(0.999)PHR</t>
  </si>
  <si>
    <t xml:space="preserve">IPR009057; IPR017877; </t>
  </si>
  <si>
    <t xml:space="preserve">Homeobox domain-like; Myb-like domain; </t>
  </si>
  <si>
    <t>AGVT(0.001)T(0.004)ADRVS(0.995)PLR</t>
  </si>
  <si>
    <t>XP_017897973.1</t>
  </si>
  <si>
    <t>PREDICTED: proto-oncogene tyrosine-protein kinase receptor Ret [Capra hircus]</t>
  </si>
  <si>
    <t>RPS(0.979)LDS(0.021)MENQVSVDTFK</t>
  </si>
  <si>
    <t xml:space="preserve">GO:0016310 phosphorylation; GO:0098609 cell-cell adhesion; GO:0044267 cellular protein metabolic process; GO:0044238 primary metabolic process; GO:0044237 cellular metabolic process; GO:0006796 phosphate-containing compound metabolic process; GO:0071704 organic substance metabolic process; GO:0022610 biological adhesion; GO:0008152 metabolic process; GO:0006468 protein phosphorylation; GO:0006793 phosphorus metabolic process; GO:0044260 cellular macromolecule metabolic process; GO:0007155 cell adhesion; GO:0006464 cellular protein modification process; GO:0043170 macromolecule metabolic process; GO:0019538 protein metabolic process; GO:0007156 homophilic cell adhesion via plasma membrane adhesion molecules; GO:0098742 cell-cell adhesion via plasma-membrane adhesion molecules; GO:0043412 macromolecule modification; GO:0036211 protein modification process; GO:0009987 cellular process; </t>
  </si>
  <si>
    <t xml:space="preserve">GO:0005524 ATP binding; GO:1901265 nucleoside phosphate binding; GO:0016773 phosphotransferase activity, alcohol group as acceptor; GO:0001882 nucleoside binding; GO:0043167 ion binding; GO:0004713 protein tyrosine kinase activity; GO:0000166 nucleotide binding; GO:0004672 protein kinase activity; GO:0097159 organic cyclic compound binding; GO:1901363 heterocyclic compound binding; GO:0032549 ribonucleoside binding; GO:0097367 carbohydrate derivative binding; GO:0016301 kinase activity; GO:0032553 ribonucleotide binding; GO:0003824 catalytic activity; GO:0005488 binding; GO:0032550 purine ribonucleoside binding; GO:0043169 cation binding; GO:0046872 metal ion binding; GO:0032555 purine ribonucleotide binding; GO:0043168 anion binding; GO:0005509 calcium ion binding; GO:0032559 adenyl ribonucleotide binding; GO:0030554 adenyl nucleotide binding; GO:0001883 purine nucleoside binding; GO:0016740 transferase activity; GO:0017076 purine nucleotide binding; GO:0036094 small molecule binding; GO:0035639 purine ribonucleoside triphosphate binding; GO:0016772 transferase activity, transferring phosphorus-containing groups; </t>
  </si>
  <si>
    <t>K05126</t>
  </si>
  <si>
    <t>RET; proto-oncogene tyrosine-protein kinase Ret [EC:2.7.10.1]</t>
  </si>
  <si>
    <t xml:space="preserve">chx05230 Central carbon metabolism in cancer - Capra hircus (goat); chx04144 Endocytosis - Capra hircus (goat); chx05200 Pathways in cancer - Capra hircus (goat); chx05216 Thyroid cancer - Capra hircus (goat); </t>
  </si>
  <si>
    <t xml:space="preserve">IPR015919; IPR000719; IPR020635; IPR001245; IPR002126; IPR011009; </t>
  </si>
  <si>
    <t xml:space="preserve">Cadherin-like; Protein kinase domain; Tyrosine-protein kinase, catalytic domain; Serine-threonine/tyrosine-protein kinase catalytic domain; Cadherin; Protein kinase-like domain; </t>
  </si>
  <si>
    <t>XP_005694003.3</t>
  </si>
  <si>
    <t>PREDICTED: glycylpeptide N-tetradecanoyltransferase 1 [Capra hircus]</t>
  </si>
  <si>
    <t>GGLS(0.999)PANDT(0.001)GAK</t>
  </si>
  <si>
    <t xml:space="preserve">GO:0044267 cellular protein metabolic process; GO:0009058 biosynthetic process; GO:0044238 primary metabolic process; GO:0006498 N-terminal protein lipidation; GO:1901576 organic substance biosynthetic process; GO:0044237 cellular metabolic process; GO:0042157 lipoprotein metabolic process; GO:0044249 cellular biosynthetic process; GO:0071704 organic substance metabolic process; GO:0008152 metabolic process; GO:0006499 N-terminal protein myristoylation; GO:0034645 cellular macromolecule biosynthetic process; GO:0043543 protein acylation; GO:0031365 N-terminal protein amino acid modification; GO:0044260 cellular macromolecule metabolic process; GO:0006497 protein lipidation; GO:0006464 cellular protein modification process; GO:0043170 macromolecule metabolic process; GO:0019538 protein metabolic process; GO:0043412 macromolecule modification; GO:0036211 protein modification process; GO:0009059 macromolecule biosynthetic process; GO:0009987 cellular process; GO:0042158 lipoprotein biosynthetic process; GO:0018377 protein myristoylation; </t>
  </si>
  <si>
    <t xml:space="preserve">GO:0016746 transferase activity, transferring acyl groups; GO:0016747 transferase activity, transferring acyl groups other than amino-acyl groups; GO:0016740 transferase activity; GO:0003824 catalytic activity; GO:0019107 myristoyltransferase activity; GO:0004379 glycylpeptide N-tetradecanoyltransferase activity; GO:0016410 N-acyltransferase activity; </t>
  </si>
  <si>
    <t>K00671</t>
  </si>
  <si>
    <t xml:space="preserve">IPR022676; IPR016181; IPR022677; </t>
  </si>
  <si>
    <t xml:space="preserve">Myristoyl-CoA:protein N-myristoyltransferase, N-terminal; Acyl-CoA N-acyltransferase; Myristoyl-CoA:protein N-myristoyltransferase, C-terminal; </t>
  </si>
  <si>
    <t>XP_017902877.1</t>
  </si>
  <si>
    <t>PREDICTED: YEATS domain-containing protein 2 isoform X4 [Capra hircus]</t>
  </si>
  <si>
    <t>IVS(0.053)GS(0.936)PIS(0.011)TPSPSPLPR</t>
  </si>
  <si>
    <t>FLES(0.007)PS(0.993)R</t>
  </si>
  <si>
    <t>IVPQGQIPNPES(1)PGK</t>
  </si>
  <si>
    <t>XP_005685587.1</t>
  </si>
  <si>
    <t>PREDICTED: transmembrane protein 87A isoform X2 [Capra hircus]</t>
  </si>
  <si>
    <t>WVEENVPSSVTDVALPALLDS(1)DEER</t>
  </si>
  <si>
    <t>XP_017904645.1</t>
  </si>
  <si>
    <t>PREDICTED: mast/stem cell growth factor receptor Kit isoform X1 [Capra hircus]</t>
  </si>
  <si>
    <t>IGS(0.032)Y(0.968)IER</t>
  </si>
  <si>
    <t xml:space="preserve">GO:0050794 regulation of cellular process; GO:0044700 single organism signaling; GO:0016310 phosphorylation; GO:0007166 cell surface receptor signaling pathway; GO:0071310 cellular response to organic substance; GO:0044267 cellular protein metabolic process; GO:0044699 single-organism process; GO:0050896 response to stimulus; GO:0071345 cellular response to cytokine stimulus; GO:0044237 cellular metabolic process; GO:0006796 phosphate-containing compound metabolic process; GO:0071704 organic substance metabolic process; GO:0007165 signal transduction; GO:0008152 metabolic process; GO:0007154 cell communication; GO:0006468 protein phosphorylation; GO:0002768 immune response-regulating cell surface receptor signaling pathway; GO:0019538 protein metabolic process; GO:0043170 macromolecule metabolic process; GO:0038093 Fc receptor signaling pathway; GO:0019221 cytokine-mediated signaling pathway; GO:0009987 cellular process; GO:0007167 enzyme linked receptor protein signaling pathway; GO:0070887 cellular response to chemical stimulus; GO:0051716 cellular response to stimulus; GO:0034097 response to cytokine; GO:0038109 Kit signaling pathway; GO:0007169 transmembrane receptor protein tyrosine kinase signaling pathway; GO:0010033 response to organic substance; GO:0002764 immune response-regulating signaling pathway; GO:0044238 primary metabolic process; GO:0023052 signaling; GO:0036215 response to stem cell factor; GO:0050776 regulation of immune response; GO:0050789 regulation of biological process; GO:0042221 response to chemical; GO:0006793 phosphorus metabolic process; GO:0048583 regulation of response to stimulus; GO:0036216 cellular response to stem cell factor stimulus; GO:0044260 cellular macromolecule metabolic process; GO:0002682 regulation of immune system process; GO:0006464 cellular protein modification process; GO:0043412 macromolecule modification; GO:0036211 protein modification process; GO:0065007 biological regulation; </t>
  </si>
  <si>
    <t xml:space="preserve">GO:1901265 nucleoside phosphate binding; GO:0016773 phosphotransferase activity, alcohol group as acceptor; GO:0004716 signal transducer, downstream of receptor, with protein tyrosine kinase activity; GO:0004713 protein tyrosine kinase activity; GO:0005515 protein binding; GO:0004672 protein kinase activity; GO:0004888 transmembrane signaling receptor activity; GO:0004871 signal transducer activity; GO:0004714 transmembrane receptor protein tyrosine kinase activity; GO:0097159 organic cyclic compound binding; GO:1901363 heterocyclic compound binding; GO:0016301 kinase activity; GO:0003824 catalytic activity; GO:0032553 ribonucleotide binding; GO:0005488 binding; GO:0032550 purine ribonucleoside binding; GO:0043168 anion binding; GO:0032559 adenyl ribonucleotide binding; GO:0030554 adenyl nucleotide binding; GO:0016740 transferase activity; GO:0017076 purine nucleotide binding; GO:0035639 purine ribonucleoside triphosphate binding; GO:0038023 signaling receptor activity; GO:0005524 ATP binding; GO:0043167 ion binding; GO:0001882 nucleoside binding; GO:0000166 nucleotide binding; GO:0019199 transmembrane receptor protein kinase activity; GO:0032549 ribonucleoside binding; GO:0019955 cytokine binding; GO:0060089 molecular transducer activity; GO:0097367 carbohydrate derivative binding; GO:0005057 signal transducer activity, downstream of receptor; GO:0004872 receptor activity; GO:0032555 purine ribonucleotide binding; GO:0001883 purine nucleoside binding; GO:0099600 transmembrane receptor activity; GO:0036094 small molecule binding; GO:0016772 transferase activity, transferring phosphorus-containing groups; </t>
  </si>
  <si>
    <t>K05091</t>
  </si>
  <si>
    <t>KIT; proto-oncogene tyrosine-protein kinase Kit [EC:2.7.10.1]</t>
  </si>
  <si>
    <t xml:space="preserve">chx04015 Rap1 signaling pathway - Capra hircus (goat); chx04060 Cytokine-cytokine receptor interaction - Capra hircus (goat); chx04144 Endocytosis - Capra hircus (goat); chx04640 Hematopoietic cell lineage - Capra hircus (goat); chx05221 Acute myeloid leukemia - Capra hircus (goat); chx04014 Ras signaling pathway - Capra hircus (goat); chx04072 Phospholipase D signaling pathway - Capra hircus (goat); chx05230 Central carbon metabolism in cancer - Capra hircus (goat); chx04151 PI3K-Akt signaling pathway - Capra hircus (goat); chx05200 Pathways in cancer - Capra hircus (goat); chx04916 Melanogenesis - Capra hircus (goat); chx05224 Breast cancer - Capra hircus (goat); </t>
  </si>
  <si>
    <t xml:space="preserve">IPR003598; IPR007110; IPR003599; IPR001245; IPR011009; IPR013783; IPR000719; IPR013151; IPR020635; </t>
  </si>
  <si>
    <t xml:space="preserve">Immunoglobulin subtype 2; Immunoglobulin-like domain; Immunoglobulin subtype; Serine-threonine/tyrosine-protein kinase catalytic domain; Protein kinase-like domain; Immunoglobulin-like fold; Protein kinase domain; Immunoglobulin; Tyrosine-protein kinase, catalytic domain; </t>
  </si>
  <si>
    <t>XP_017912393.1</t>
  </si>
  <si>
    <t>PREDICTED: very large A-kinase anchor protein isoform X1 [Capra hircus]</t>
  </si>
  <si>
    <t>ASDT(0.002)CLDVIGGRDT(0.998)PGAK</t>
  </si>
  <si>
    <t xml:space="preserve">IPR011024; IPR001064; IPR000772; </t>
  </si>
  <si>
    <t xml:space="preserve">Gamma-crystallin-related; Beta/gamma crystallin; Ricin B, lectin domain; </t>
  </si>
  <si>
    <t>ACVS(1)PVVGENSLLFDSDK</t>
  </si>
  <si>
    <t>XP_017900860.1</t>
  </si>
  <si>
    <t>PREDICTED: plasminogen activator inhibitor 1 RNA-binding protein isoform X3 [Capra hircus]</t>
  </si>
  <si>
    <t>EFDRHS(0.939)GS(0.061)DR</t>
  </si>
  <si>
    <t>K13199</t>
  </si>
  <si>
    <t xml:space="preserve">IPR006861; IPR032381; </t>
  </si>
  <si>
    <t xml:space="preserve">Hyaluronan/mRNA-binding protein; Intracellular hyaluronan-binding protein 4, N-terminal domain; </t>
  </si>
  <si>
    <t>S(0.188)S(0.798)FS(0.011)HY(0.002)SGLK</t>
  </si>
  <si>
    <t>S(0.18)KS(0.82)EEAHAEDSVMDHHFR</t>
  </si>
  <si>
    <t>XP_017919328.1</t>
  </si>
  <si>
    <t>PREDICTED: cerebellar degeneration-related protein 2-like [Capra hircus]</t>
  </si>
  <si>
    <t>T(0.94)IHT(0.06)FPCLK</t>
  </si>
  <si>
    <t>XP_017901635.1</t>
  </si>
  <si>
    <t>PREDICTED: transcriptional repressor p66-beta isoform X3 [Capra hircus]</t>
  </si>
  <si>
    <t>VS(0.191)S(0.807)PLPS(0.002)PSAMTDAANSQAAAK</t>
  </si>
  <si>
    <t xml:space="preserve">IPR013088; IPR032346; IPR000679; </t>
  </si>
  <si>
    <t xml:space="preserve">Zinc finger, NHR/GATA-type; Transcriptional repressor p66, coiled-coil MBD2-interaction domain; Zinc finger, GATA-type; </t>
  </si>
  <si>
    <t>GRLT(0.998)PS(0.002)PDIIVLSDNEASSPR</t>
  </si>
  <si>
    <t>LQQQAALS(0.875)PT(0.104)T(0.02)APAVS(0.001)SVSK</t>
  </si>
  <si>
    <t>LTPSPDIIVLSDNEAS(0.069)S(0.931)PR</t>
  </si>
  <si>
    <t>XP_017920988.1</t>
  </si>
  <si>
    <t>PREDICTED: phospholipid phosphatase 1 isoform X2 [Capra hircus]</t>
  </si>
  <si>
    <t>KEEDS(0.868)HT(0.619)T(0.507)LHET(0.001)PTTGNHY(0.004)R</t>
  </si>
  <si>
    <t>K01080</t>
  </si>
  <si>
    <t>PLPP1_2_3; phosphatidate phosphatase [EC:3.1.3.4]</t>
  </si>
  <si>
    <t xml:space="preserve">chx00564 Glycerophospholipid metabolism - Capra hircus (goat); chx04666 Fc gamma R-mediated phagocytosis - Capra hircus (goat); chx04975 Fat digestion and absorption - Capra hircus (goat); chx00600 Sphingolipid metabolism - Capra hircus (goat); chx05231 Choline metabolism in cancer - Capra hircus (goat); chx04072 Phospholipase D signaling pathway - Capra hircus (goat); chx01100 Metabolic pathways - Capra hircus (goat); chx00565 Ether lipid metabolism - Capra hircus (goat); chx00561 Glycerolipid metabolism - Capra hircus (goat); </t>
  </si>
  <si>
    <t xml:space="preserve">IPR000326; </t>
  </si>
  <si>
    <t xml:space="preserve">Phosphatidic acid phosphatase type 2/haloperoxidase; </t>
  </si>
  <si>
    <t>XP_017895788.1</t>
  </si>
  <si>
    <t>PREDICTED: trinucleotide repeat-containing gene 18 protein isoform X3 [Capra hircus]</t>
  </si>
  <si>
    <t>LS(1)PFLAEPGPLR</t>
  </si>
  <si>
    <t xml:space="preserve">GO:0003682 chromatin binding; GO:0005488 binding; </t>
  </si>
  <si>
    <t xml:space="preserve">IPR001025; </t>
  </si>
  <si>
    <t xml:space="preserve">Bromo adjacent homology (BAH) domain; </t>
  </si>
  <si>
    <t>GGAAERPLT(1)PAPR</t>
  </si>
  <si>
    <t>GLLGLGSYAPAAGS(1)PEPK</t>
  </si>
  <si>
    <t>DLGPRLT(0.997)PEPLVET(0.003)K</t>
  </si>
  <si>
    <t>ALS(1)PGLEESGLGLLAR</t>
  </si>
  <si>
    <t>XP_017900409.1</t>
  </si>
  <si>
    <t>PREDICTED: inaD-like protein isoform X2 [Capra hircus]</t>
  </si>
  <si>
    <t>IGS(0.827)PT(0.173)AEHHLEDTETPPPK</t>
  </si>
  <si>
    <t>K06092</t>
  </si>
  <si>
    <t>INADL; InaD-like protein</t>
  </si>
  <si>
    <t xml:space="preserve">chx05165 Human papillomavirus infection - Capra hircus (goat); chx04530 Tight junction - Capra hircus (goat); chx04390 Hippo signaling pathway - Capra hircus (goat); </t>
  </si>
  <si>
    <t xml:space="preserve">IPR001478; IPR004172; IPR015132; </t>
  </si>
  <si>
    <t xml:space="preserve">PDZ domain; L27 domain; L27-2; </t>
  </si>
  <si>
    <t>AGS(0.995)WT(0.004)SSR</t>
  </si>
  <si>
    <t>EAVS(1)FLK</t>
  </si>
  <si>
    <t>XP_017906531.1</t>
  </si>
  <si>
    <t>PREDICTED: angiomotin-like protein 2 isoform X2 [Capra hircus]</t>
  </si>
  <si>
    <t>T(0.023)AS(0.868)LDS(0.109)VATSR</t>
  </si>
  <si>
    <t>K06104</t>
  </si>
  <si>
    <t>AMOTL; angiomotin like</t>
  </si>
  <si>
    <t>XP_017902816.1</t>
  </si>
  <si>
    <t>PREDICTED: hyccin isoform X2 [Capra hircus]</t>
  </si>
  <si>
    <t>AQS(1)ENLELLSLK</t>
  </si>
  <si>
    <t>XP_005680450.1</t>
  </si>
  <si>
    <t>PREDICTED: SAP domain-containing ribonucleoprotein isoform X2 [Capra hircus]</t>
  </si>
  <si>
    <t>FGIS(0.987)PVPS(0.013)K</t>
  </si>
  <si>
    <t>K18732</t>
  </si>
  <si>
    <t xml:space="preserve">IPR003034; </t>
  </si>
  <si>
    <t xml:space="preserve">SAP domain; </t>
  </si>
  <si>
    <t>XP_005676341.2</t>
  </si>
  <si>
    <t>PREDICTED: serum deprivation-response protein [Capra hircus]</t>
  </si>
  <si>
    <t>PAS(0.051)S(0.183)S(0.76)PVPS(0.005)STPSPSLHLGSPEEAIR</t>
  </si>
  <si>
    <t>VS(1)PLTFGR</t>
  </si>
  <si>
    <t>S(0.107)S(0.893)PFKVS(0.968)PLT(0.032)FGR</t>
  </si>
  <si>
    <t>YAGDYVLAS(0.006)HEAERS(0.994)EEEPVQPAVLQVDQTA</t>
  </si>
  <si>
    <t>XP_017918147.1</t>
  </si>
  <si>
    <t>PREDICTED: LOW QUALITY PROTEIN: neutral amino acid transporter B(0) [Capra hircus]</t>
  </si>
  <si>
    <t>SNS(1)VPELIQVK</t>
  </si>
  <si>
    <t xml:space="preserve">GO:0022804 active transmembrane transporter activity; GO:0015291 secondary active transmembrane transporter activity; GO:0015293 symporter activity; GO:0005215 transporter activity; GO:0022857 transmembrane transporter activity; </t>
  </si>
  <si>
    <t>K05616</t>
  </si>
  <si>
    <t>SLC1A5; solute carrier family 1 (neutral amino acid transporter), member 5</t>
  </si>
  <si>
    <t xml:space="preserve">chx05230 Central carbon metabolism in cancer - Capra hircus (goat); chx04974 Protein digestion and absorption - Capra hircus (goat); </t>
  </si>
  <si>
    <t>XP_017922706.1</t>
  </si>
  <si>
    <t>PREDICTED: LOW QUALITY PROTEIN: TGF-beta receptor type-2 [Capra hircus]</t>
  </si>
  <si>
    <t>FSELEHLDRLS(1)GR</t>
  </si>
  <si>
    <t xml:space="preserve">GO:0050794 regulation of cellular process; GO:0044700 single organism signaling; GO:0016310 phosphorylation; GO:0007166 cell surface receptor signaling pathway; GO:0071310 cellular response to organic substance; GO:0071560 cellular response to transforming growth factor beta stimulus; GO:0044267 cellular protein metabolic process; GO:0044699 single-organism process; GO:0071363 cellular response to growth factor stimulus; GO:0050896 response to stimulus; GO:0044237 cellular metabolic process; GO:0006796 phosphate-containing compound metabolic process; GO:0071704 organic substance metabolic process; GO:0007165 signal transduction; GO:0008152 metabolic process; GO:0007154 cell communication; GO:0006468 protein phosphorylation; GO:0007178 transmembrane receptor protein serine/threonine kinase signaling pathway; GO:0009719 response to endogenous stimulus; GO:0070848 response to growth factor; GO:0019538 protein metabolic process; GO:0043170 macromolecule metabolic process; GO:0009987 cellular process; GO:0070887 cellular response to chemical stimulus; GO:0007167 enzyme linked receptor protein signaling pathway; GO:0051716 cellular response to stimulus; GO:0007179 transforming growth factor beta receptor signaling pathway; GO:0010033 response to organic substance; GO:0071559 response to transforming growth factor beta; GO:0044238 primary metabolic process; GO:0023052 signaling; GO:0042221 response to chemical; GO:0050789 regulation of biological process; GO:0006793 phosphorus metabolic process; GO:0071495 cellular response to endogenous stimulus; GO:0044260 cellular macromolecule metabolic process; GO:0006464 cellular protein modification process; GO:0043412 macromolecule modification; GO:0036211 protein modification process; GO:0065007 biological regulation; </t>
  </si>
  <si>
    <t xml:space="preserve">GO:0031224 intrinsic component of membrane; GO:0032991 macromolecular complex; GO:0016020 membrane; GO:0016021 integral component of membrane; GO:0044425 membrane part; GO:0043235 receptor complex; </t>
  </si>
  <si>
    <t xml:space="preserve">GO:1901265 nucleoside phosphate binding; GO:0016773 phosphotransferase activity, alcohol group as acceptor; GO:0004672 protein kinase activity; GO:0004888 transmembrane signaling receptor activity; GO:0004702 signal transducer, downstream of receptor, with serine/threonine kinase activity; GO:0004871 signal transducer activity; GO:0097159 organic cyclic compound binding; GO:1901363 heterocyclic compound binding; GO:0016301 kinase activity; GO:0003824 catalytic activity; GO:0032553 ribonucleotide binding; GO:0005488 binding; GO:0032550 purine ribonucleoside binding; GO:0043169 cation binding; GO:0043168 anion binding; GO:0032559 adenyl ribonucleotide binding; GO:0030554 adenyl nucleotide binding; GO:0016740 transferase activity; GO:0005026 transforming growth factor beta receptor activity, type II; GO:0017076 purine nucleotide binding; GO:0035639 purine ribonucleoside triphosphate binding; GO:0038023 signaling receptor activity; GO:0005524 ATP binding; GO:0043167 ion binding; GO:0001882 nucleoside binding; GO:0000166 nucleotide binding; GO:0019199 transmembrane receptor protein kinase activity; GO:0032549 ribonucleoside binding; GO:0005057 signal transducer activity, downstream of receptor; GO:0097367 carbohydrate derivative binding; GO:0060089 molecular transducer activity; GO:0004872 receptor activity; GO:0005024 transforming growth factor beta-activated receptor activity; GO:0046872 metal ion binding; GO:0032555 purine ribonucleotide binding; GO:0004674 protein serine/threonine kinase activity; GO:0001883 purine nucleoside binding; GO:0004675 transmembrane receptor protein serine/threonine kinase activity; GO:0099600 transmembrane receptor activity; GO:0036094 small molecule binding; GO:0016772 transferase activity, transferring phosphorus-containing groups; </t>
  </si>
  <si>
    <t>K04388</t>
  </si>
  <si>
    <t>TGFBR2; TGF-beta receptor type-2 [EC:2.7.11.30]</t>
  </si>
  <si>
    <t xml:space="preserve">chx04144 Endocytosis - Capra hircus (goat); chx04380 Osteoclast differentiation - Capra hircus (goat); chx05166 HTLV-I infection - Capra hircus (goat); chx04390 Hippo signaling pathway - Capra hircus (goat); chx04010 MAPK signaling pathway - Capra hircus (goat); chx04350 TGF-beta signaling pathway - Capra hircus (goat); chx04520 Adherens junction - Capra hircus (goat); chx04218 Cellular senescence - Capra hircus (goat); chx05210 Colorectal cancer - Capra hircus (goat); chx04659 Th17 cell differentiation - Capra hircus (goat); chx05220 Chronic myeloid leukemia - Capra hircus (goat); chx05212 Pancreatic cancer - Capra hircus (goat); chx04926 Relaxin signaling pathway - Capra hircus (goat); chx04060 Cytokine-cytokine receptor interaction - Capra hircus (goat); chx04068 FoxO signaling pathway - Capra hircus (goat); chx05202 Transcriptional misregulation in cancer - Capra hircus (goat); chx04933 AGE-RAGE signaling pathway in diabetic complications - Capra hircus (goat); chx05200 Pathways in cancer - Capra hircus (goat); chx05142 Chagas disease (American trypanosomiasis) - Capra hircus (goat); </t>
  </si>
  <si>
    <t xml:space="preserve">IPR000719; IPR015013; IPR001245; IPR011009; </t>
  </si>
  <si>
    <t xml:space="preserve">Protein kinase domain; Transforming growth factor beta receptor 2 ectodomain; Serine-threonine/tyrosine-protein kinase catalytic domain; Protein kinase-like domain; </t>
  </si>
  <si>
    <t>XP_017908731.1</t>
  </si>
  <si>
    <t>PREDICTED: jouberin isoform X5 [Capra hircus]</t>
  </si>
  <si>
    <t>ERS(1)PPLTPK</t>
  </si>
  <si>
    <t>K16740</t>
  </si>
  <si>
    <t xml:space="preserve">IPR001452; IPR017986; IPR015943; </t>
  </si>
  <si>
    <t xml:space="preserve">SH3 domain; WD40-repeat-containing domain; WD40/YVTN repeat-like-containing domain; </t>
  </si>
  <si>
    <t>XP_005698443.3</t>
  </si>
  <si>
    <t>PREDICTED: phosphatidylinositol 4-kinase type 2-alpha [Capra hircus]</t>
  </si>
  <si>
    <t>S(0.026)S(0.071)S(0.876)ES(0.022)Y(0.002)T(0.003)QSFQSR</t>
  </si>
  <si>
    <t>K13711</t>
  </si>
  <si>
    <t>PI4K2; phosphatidylinositol 4-kinase type 2 [EC:2.7.1.67]</t>
  </si>
  <si>
    <t xml:space="preserve">IPR000403; </t>
  </si>
  <si>
    <t xml:space="preserve">Phosphatidylinositol 3-/4-kinase, catalytic domain; </t>
  </si>
  <si>
    <t>VAAAAGPVPS(1)PPGS(1)PGHDRER</t>
  </si>
  <si>
    <t>XP_017910076.1</t>
  </si>
  <si>
    <t>PREDICTED: apoptotic chromatin condensation inducer in the nucleus isoform X2 [Capra hircus]</t>
  </si>
  <si>
    <t>KS(0.999)LS(0.977)PGVS(0.025)R</t>
  </si>
  <si>
    <t>K12875</t>
  </si>
  <si>
    <t>ACIN1; apoptotic chromatin condensation inducer in the nucleus</t>
  </si>
  <si>
    <t xml:space="preserve">chx03040 Spliceosome - Capra hircus (goat); chx03015 mRNA surveillance pathway - Capra hircus (goat); chx03013 RNA transport - Capra hircus (goat); </t>
  </si>
  <si>
    <t xml:space="preserve">IPR003034; IPR034257; IPR000504; IPR012677; </t>
  </si>
  <si>
    <t xml:space="preserve">SAP domain; Acinus, RNA recognition motif; RNA recognition motif domain; Nucleotide-binding alpha-beta plait domain; </t>
  </si>
  <si>
    <t>T(0.006)S(0.082)T(0.909)PS(0.002)S(0.001)IQVR</t>
  </si>
  <si>
    <t>TAQVPS(1)PPR</t>
  </si>
  <si>
    <t>RVS(1)QPEPAEK</t>
  </si>
  <si>
    <t>GLEEIS(0.002)KS(0.998)PS(1)PPR</t>
  </si>
  <si>
    <t>LQPDRGS(1)PK</t>
  </si>
  <si>
    <t>APVVLQPELTAS(0.006)EEET(0.993)PPPLLTK</t>
  </si>
  <si>
    <t>S(0.005)T(0.005)S(0.004)IS(0.031)EEKGES(0.956)DEEKPR</t>
  </si>
  <si>
    <t>XP_017920465.1</t>
  </si>
  <si>
    <t>PREDICTED: protein AF-17 isoform X2 [Capra hircus]</t>
  </si>
  <si>
    <t>RPES(0.931)PS(0.068)ILT(0.001)PPVVPTADK</t>
  </si>
  <si>
    <t xml:space="preserve">IPR013083; IPR001965; IPR011011; IPR019787; </t>
  </si>
  <si>
    <t xml:space="preserve">Zinc finger, RING/FYVE/PHD-type; Zinc finger, PHD-type; Zinc finger, FYVE/PHD-type; Zinc finger, PHD-finger; </t>
  </si>
  <si>
    <t>XP_017897437.1</t>
  </si>
  <si>
    <t>PREDICTED: pericentriolar material 1 protein isoform X8 [Capra hircus]</t>
  </si>
  <si>
    <t>NNRPFS(0.997)ADGNY(0.003)RPLAK</t>
  </si>
  <si>
    <t>K16537</t>
  </si>
  <si>
    <t xml:space="preserve">IPR031446; </t>
  </si>
  <si>
    <t xml:space="preserve">Pericentriolar material 1 protein, C-terminal; </t>
  </si>
  <si>
    <t>QGLAET(0.028)AS(0.972)PVAVSLR</t>
  </si>
  <si>
    <t>NPS(0.868)VS(0.132)EHLPDEK</t>
  </si>
  <si>
    <t>XP_005686852.1</t>
  </si>
  <si>
    <t>PREDICTED: UTP--glucose-1-phosphate uridylyltransferase isoform X1 [Capra hircus]</t>
  </si>
  <si>
    <t>AMS(1)QDGASQFQEVIR</t>
  </si>
  <si>
    <t xml:space="preserve">GO:0006725 cellular aromatic compound metabolic process; GO:1901360 organic cyclic compound metabolic process; GO:0006807 nitrogen compound metabolic process; GO:0044238 primary metabolic process; GO:0044237 cellular metabolic process; GO:0071704 organic substance metabolic process; GO:0008152 metabolic process; GO:0006011 UDP-glucose metabolic process; GO:0046483 heterocycle metabolic process; GO:0006793 phosphorus metabolic process; GO:0006139 nucleobase-containing compound metabolic process; GO:1901135 carbohydrate derivative metabolic process; GO:0034641 cellular nitrogen compound metabolic process; GO:0009225 nucleotide-sugar metabolic process; GO:0009987 cellular process; </t>
  </si>
  <si>
    <t xml:space="preserve">GO:0016779 nucleotidyltransferase activity; GO:0003983 UTP:glucose-1-phosphate uridylyltransferase activity; GO:0003824 catalytic activity; GO:0051748 UTP-monosaccharide-1-phosphate uridylyltransferase activity; GO:0016740 transferase activity; GO:0070569 uridylyltransferase activity; GO:0016772 transferase activity, transferring phosphorus-containing groups; </t>
  </si>
  <si>
    <t>K00963</t>
  </si>
  <si>
    <t>UGP2; UTP--glucose-1-phosphate uridylyltransferase [EC:2.7.7.9]</t>
  </si>
  <si>
    <t xml:space="preserve">chx00040 Pentose and glucuronate interconversions - Capra hircus (goat); chx00052 Galactose metabolism - Capra hircus (goat); chx01100 Metabolic pathways - Capra hircus (goat); chx00500 Starch and sucrose metabolism - Capra hircus (goat); chx00520 Amino sugar and nucleotide sugar metabolism - Capra hircus (goat); </t>
  </si>
  <si>
    <t>LGS(0.014)S(0.94)FT(0.046)K</t>
  </si>
  <si>
    <t>XP_017921707.1</t>
  </si>
  <si>
    <t>PREDICTED: rho GTPase-activating protein 5 isoform X2 [Capra hircus]</t>
  </si>
  <si>
    <t>GGIDNPAIT(0.056)S(0.944)DQELDDKK</t>
  </si>
  <si>
    <t>K13709</t>
  </si>
  <si>
    <t>ARHGAP5; Rho GTPase-activating protein 5</t>
  </si>
  <si>
    <t xml:space="preserve">chx04510 Focal adhesion - Capra hircus (goat); chx04670 Leukocyte transendothelial migration - Capra hircus (goat); </t>
  </si>
  <si>
    <t xml:space="preserve">IPR002713; IPR027417; IPR008936; IPR032835; IPR000198; </t>
  </si>
  <si>
    <t xml:space="preserve">FF domain; P-loop containing nucleoside triphosphate hydrolase; Rho GTPase activation protein; Rho GTPase-activating protein, FF domain; Rho GTPase-activating protein domain; </t>
  </si>
  <si>
    <t>GSEEDPLLSPVET(1)WK</t>
  </si>
  <si>
    <t>HRGS(0.998)EEDPLLS(0.002)PVETWK</t>
  </si>
  <si>
    <t>XP_017895068.1</t>
  </si>
  <si>
    <t>PREDICTED: zinc finger protein 521 isoform X4 [Capra hircus]</t>
  </si>
  <si>
    <t>ALS(1)PLS(1)PVAIEQTSLK</t>
  </si>
  <si>
    <t xml:space="preserve">IPR015880; IPR013083; IPR007087; IPR013087; </t>
  </si>
  <si>
    <t xml:space="preserve">Zinc finger, C2H2-like; Zinc finger, RING/FYVE/PHD-type; Zinc finger, C2H2; Zinc finger C2H2-type/integrase DNA-binding domain; </t>
  </si>
  <si>
    <t>T(0.089)PQVS(0.911)PMPR</t>
  </si>
  <si>
    <t>FGS(1)PVLGTPK</t>
  </si>
  <si>
    <t>S(0.011)AS(0.989)PGVNLAPGSSR</t>
  </si>
  <si>
    <t>NP_001272704.1</t>
  </si>
  <si>
    <t>"beta-1,4-galactosyltransferase 1 [Capra hircus]"</t>
  </si>
  <si>
    <t>TTLQGSSHGAAAIGQPS(1)GELR</t>
  </si>
  <si>
    <t xml:space="preserve">GO:0016757 transferase activity, transferring glycosyl groups; GO:0003824 catalytic activity; GO:0016740 transferase activity; </t>
  </si>
  <si>
    <t>K07966</t>
  </si>
  <si>
    <t>B4GALT1; beta-1,4-galactosyltransferase 1 [EC:2.4.1.22 2.4.1.90 2.4.1.38 2.4.1.-]</t>
  </si>
  <si>
    <t xml:space="preserve">chx00510 N-Glycan biosynthesis - Capra hircus (goat); chx00052 Galactose metabolism - Capra hircus (goat); chx01100 Metabolic pathways - Capra hircus (goat); chx00601 Glycosphingolipid biosynthesis - lacto and neolacto series - Capra hircus (goat); chx00514 Other types of O-glycan biosynthesis - Capra hircus (goat); chx00533 Glycosaminoglycan biosynthesis - keratan sulfate - Capra hircus (goat); chx00515 Mannose type O-glycan biosynthesis - Capra hircus (goat); </t>
  </si>
  <si>
    <t xml:space="preserve">IPR027995; IPR027791; IPR029044; </t>
  </si>
  <si>
    <t xml:space="preserve">Galactosyltransferase, N-terminal; Galactosyltransferase, C-terminal; Nucleotide-diphospho-sugar transferases; </t>
  </si>
  <si>
    <t>GAAPPPPLQNS(0.794)S(0.206)ELR</t>
  </si>
  <si>
    <t>XP_013823686.2</t>
  </si>
  <si>
    <t>PREDICTED: GPALPP motifs-containing protein 1 isoform X2 [Capra hircus]</t>
  </si>
  <si>
    <t>QDDS(1)PPRPMIGPALPPGFLK</t>
  </si>
  <si>
    <t>XP_017912694.1</t>
  </si>
  <si>
    <t>PREDICTED: mitogen-activated protein kinase kinase kinase 8 [Capra hircus]</t>
  </si>
  <si>
    <t>NIGS(1)DFIPR</t>
  </si>
  <si>
    <t>K04415</t>
  </si>
  <si>
    <t>MAP3K8; mitogen-activated protein kinase kinase kinase 8 [EC:2.7.11.25]</t>
  </si>
  <si>
    <t xml:space="preserve">chx04660 T cell receptor signaling pathway - Capra hircus (goat); chx04620 Toll-like receptor signaling pathway - Capra hircus (goat); chx04668 TNF signaling pathway - Capra hircus (goat); chx04010 MAPK signaling pathway - Capra hircus (goat); </t>
  </si>
  <si>
    <t>XP_017908530.1</t>
  </si>
  <si>
    <t>PREDICTED: testis-specific Y-encoded-like protein 4 [Capra hircus]</t>
  </si>
  <si>
    <t>ELRS(1)PAIEK</t>
  </si>
  <si>
    <t>K11287</t>
  </si>
  <si>
    <t>S(0.002)CS(0.009)PAT(0.989)PDHAPGHPDLK</t>
  </si>
  <si>
    <t>XP_017902374.1</t>
  </si>
  <si>
    <t>PREDICTED: zinc finger CCCH-type antiviral protein 1 [Capra hircus]</t>
  </si>
  <si>
    <t>GS(0.997)VPS(0.003)DGPVEDLAHK</t>
  </si>
  <si>
    <t xml:space="preserve">GO:0016763 transferase activity, transferring pentosyl groups; GO:0016757 transferase activity, transferring glycosyl groups; GO:0003950 NAD+ ADP-ribosyltransferase activity; GO:0003824 catalytic activity; GO:0016740 transferase activity; </t>
  </si>
  <si>
    <t>K15259</t>
  </si>
  <si>
    <t xml:space="preserve">IPR004170; IPR012317; </t>
  </si>
  <si>
    <t xml:space="preserve">WWE domain; Poly(ADP-ribose) polymerase, catalytic domain; </t>
  </si>
  <si>
    <t>DRGS(1)EEFLPAASTPAQR</t>
  </si>
  <si>
    <t>EHGLS(0.022)S(0.134)S(0.843)VVQNIQDICNSR</t>
  </si>
  <si>
    <t>XP_013818348.2</t>
  </si>
  <si>
    <t>PREDICTED: thymosin beta-4 [Capra hircus]</t>
  </si>
  <si>
    <t>NPLPS(0.003)KET(0.997)IEQEK</t>
  </si>
  <si>
    <t xml:space="preserve">GO:0016043 cellular component organization; GO:1902589 single-organism organelle organization; GO:0030036 actin cytoskeleton organization; GO:0006996 organelle organization; GO:0030029 actin filament-based process; GO:0044763 single-organism cellular process; GO:0007015 actin filament organization; GO:0044699 single-organism process; GO:0007010 cytoskeleton organization; GO:0097435 supramolecular fiber organization; GO:0009987 cellular process; GO:0071840 cellular component organization or biogenesis; </t>
  </si>
  <si>
    <t xml:space="preserve">GO:0003779 actin binding; GO:0005515 protein binding; GO:0008092 cytoskeletal protein binding; GO:0003785 actin monomer binding; GO:0005488 binding; </t>
  </si>
  <si>
    <t>K05764</t>
  </si>
  <si>
    <t>TMSB4; thymosin, beta 4</t>
  </si>
  <si>
    <t>KT(0.009)ET(0.991)QEK</t>
  </si>
  <si>
    <t>NPLPS(0.946)KET(0.054)IEQEK</t>
  </si>
  <si>
    <t>XP_017915144.1</t>
  </si>
  <si>
    <t>PREDICTED: tripartite motif-containing protein 29 isoform X2 [Capra hircus]</t>
  </si>
  <si>
    <t>RS(0.001)PY(0.999)AGLQLGAAK</t>
  </si>
  <si>
    <t>K12010</t>
  </si>
  <si>
    <t xml:space="preserve">IPR000315; </t>
  </si>
  <si>
    <t xml:space="preserve">B-box-type zinc finger; </t>
  </si>
  <si>
    <t>KPS(0.991)VS(0.009)ILEPGDVR</t>
  </si>
  <si>
    <t>TSYQPAS(0.906)PS(0.094)R</t>
  </si>
  <si>
    <t>XP_005676003.2</t>
  </si>
  <si>
    <t>PREDICTED: corepressor interacting with RBPJ 1 [Capra hircus]</t>
  </si>
  <si>
    <t>NLTANDPS(0.002)QEY(0.069)VAS(0.928)EGEEDPEVEFLK</t>
  </si>
  <si>
    <t>K06066</t>
  </si>
  <si>
    <t>CIR; CBF1 interacting corepressor</t>
  </si>
  <si>
    <t xml:space="preserve">IPR019339; </t>
  </si>
  <si>
    <t xml:space="preserve">CBF1-interacting co-repressor CIR, N-terminal domain; </t>
  </si>
  <si>
    <t>XP_017917477.1</t>
  </si>
  <si>
    <t>PREDICTED: retinoblastoma-like protein 2 [Capra hircus]</t>
  </si>
  <si>
    <t>S(0.013)HQNS(0.971)PT(0.016)ELNK</t>
  </si>
  <si>
    <t xml:space="preserve">GO:0050794 regulation of cellular process; GO:0050789 regulation of biological process; GO:0051726 regulation of cell cycle; GO:0065007 biological regulation; </t>
  </si>
  <si>
    <t>K16332</t>
  </si>
  <si>
    <t>RBL2; retinoblastoma-like protein 2</t>
  </si>
  <si>
    <t xml:space="preserve">chx04218 Cellular senescence - Capra hircus (goat); chx04151 PI3K-Akt signaling pathway - Capra hircus (goat); chx05203 Viral carcinogenesis - Capra hircus (goat); chx05165 Human papillomavirus infection - Capra hircus (goat); chx04068 FoxO signaling pathway - Capra hircus (goat); chx04110 Cell cycle - Capra hircus (goat); </t>
  </si>
  <si>
    <t xml:space="preserve">IPR015030; IPR002719; IPR013763; IPR024599; IPR002720; </t>
  </si>
  <si>
    <t xml:space="preserve">Retinoblastoma-associated protein, C-terminal; Retinoblastoma-associated protein, B-box; Cyclin-like; Retinoblastoma-associated protein, N-terminal; Retinoblastoma-associated protein, A-box; </t>
  </si>
  <si>
    <t>ADEICIAGS(0.995)PLT(0.005)PR</t>
  </si>
  <si>
    <t>SHQNS(0.153)PT(0.847)ELNKDR</t>
  </si>
  <si>
    <t>GILLEDGS(0.07)ES(0.93)PAKR</t>
  </si>
  <si>
    <t>XP_017905152.1</t>
  </si>
  <si>
    <t>PREDICTED: protein transport protein Sec31A isoform X10 [Capra hircus]</t>
  </si>
  <si>
    <t>AQGDPIPGQQES(1)PKIPYER</t>
  </si>
  <si>
    <t>K14005</t>
  </si>
  <si>
    <t>SEC31; protein transport protein SEC31</t>
  </si>
  <si>
    <t>XP_017903515.1</t>
  </si>
  <si>
    <t>PREDICTED: rho GTPase-activating protein 9 isoform X2 [Capra hircus]</t>
  </si>
  <si>
    <t>TSEIFDS(0.012)QGS(0.951)PY(0.037)LCR</t>
  </si>
  <si>
    <t>K20634</t>
  </si>
  <si>
    <t xml:space="preserve">IPR001202; IPR011993; IPR008936; IPR000198; IPR001849; </t>
  </si>
  <si>
    <t xml:space="preserve">WW domain; PH domain-like; Rho GTPase activation protein; Rho GTPase-activating protein domain; Pleckstrin homology domain; </t>
  </si>
  <si>
    <t>XP_017914079.1</t>
  </si>
  <si>
    <t>PREDICTED: protein NDRG1 isoform X2 [Capra hircus]</t>
  </si>
  <si>
    <t>TAS(0.001)GS(0.046)S(0.936)VT(0.014)S(0.004)LEGGR</t>
  </si>
  <si>
    <t>K18266</t>
  </si>
  <si>
    <t>LDIIPNSGGPGSSAGPNST(0.001)EVS(0.999)C</t>
  </si>
  <si>
    <t>TASGSSVTSLEGGRS(1)R</t>
  </si>
  <si>
    <t>T(0.004)AS(0.92)GS(0.057)S(0.016)VT(0.001)S(0.001)LEGGR</t>
  </si>
  <si>
    <t>TASGSSVT(0.059)S(0.941)LEGGR</t>
  </si>
  <si>
    <t>XP_017901401.1</t>
  </si>
  <si>
    <t>PREDICTED: zinc finger protein 148 isoform X2 [Capra hircus]</t>
  </si>
  <si>
    <t>S(0.032)GMNS(0.968)PLR</t>
  </si>
  <si>
    <t>XP_017899294.1</t>
  </si>
  <si>
    <t>PREDICTED: TGF-beta-activated kinase 1 and MAP3K7-binding protein 3 isoform X2 [Capra hircus]</t>
  </si>
  <si>
    <t>RIS(0.998)VT(0.002)S(0.001)R</t>
  </si>
  <si>
    <t>K12793</t>
  </si>
  <si>
    <t>MAP3K7IP3; TAK1-binding protein 3</t>
  </si>
  <si>
    <t xml:space="preserve">chx04064 NF-kappa B signaling pathway - Capra hircus (goat); chx04668 TNF signaling pathway - Capra hircus (goat); chx04621 NOD-like receptor signaling pathway - Capra hircus (goat); chx04657 IL-17 signaling pathway - Capra hircus (goat); </t>
  </si>
  <si>
    <t xml:space="preserve">IPR003892; </t>
  </si>
  <si>
    <t xml:space="preserve">Ubiquitin system component Cue; </t>
  </si>
  <si>
    <t>S(0.924)PS(0.072)PIS(0.004)NQPSPR</t>
  </si>
  <si>
    <t>XP_017894645.1</t>
  </si>
  <si>
    <t>PREDICTED: high mobility group protein HMG-I/HMG-Y [Capra hircus]</t>
  </si>
  <si>
    <t>KLEKEEEEGIS(0.119)QES(0.913)S(0.968)EEEQ</t>
  </si>
  <si>
    <t xml:space="preserve">GO:0043229 intracellular organelle; GO:0043232 intracellular non-membrane-bounded organelle; GO:0044446 intracellular organelle part; GO:0044424 intracellular part; GO:0005623 cell; GO:0044422 organelle part; GO:0044427 chromosomal part; GO:0043228 non-membrane-bounded organelle; GO:0043231 intracellular membrane-bounded organelle; GO:0043226 organelle; GO:0005634 nucleus; GO:0000785 chromatin; GO:0005622 intracellular; GO:0044464 cell part; GO:0005694 chromosome; GO:0043227 membrane-bounded organelle; </t>
  </si>
  <si>
    <t>K09282</t>
  </si>
  <si>
    <t>XP_017894213.1</t>
  </si>
  <si>
    <t>PREDICTED: nuclear pore complex protein Nup153 [Capra hircus]</t>
  </si>
  <si>
    <t>NTSVPPLWS(1)PEAER</t>
  </si>
  <si>
    <t>K14296</t>
  </si>
  <si>
    <t>NUP153; nuclear pore complex protein Nup153</t>
  </si>
  <si>
    <t xml:space="preserve">IPR013913; IPR001876; </t>
  </si>
  <si>
    <t xml:space="preserve">Nucleoporin Nup153, N-terminal; Zinc finger, RanBP2-type; </t>
  </si>
  <si>
    <t>FS(0.114)S(0.886)PIVK</t>
  </si>
  <si>
    <t>AS(1)DKDIAVSK</t>
  </si>
  <si>
    <t>XP_017913803.1</t>
  </si>
  <si>
    <t>PREDICTED: 14-3-3 protein zeta/delta [Capra hircus]</t>
  </si>
  <si>
    <t>Y(1)LAEVAAGDDKK</t>
  </si>
  <si>
    <t>K16197</t>
  </si>
  <si>
    <t>YWHAB_Q_Z; 14-3-3 protein beta/theta/zeta</t>
  </si>
  <si>
    <t xml:space="preserve">chx05161 Hepatitis B - Capra hircus (goat); chx05169 Epstein-Barr virus infection - Capra hircus (goat); chx04114 Oocyte meiosis - Capra hircus (goat); chx04151 PI3K-Akt signaling pathway - Capra hircus (goat); chx05203 Viral carcinogenesis - Capra hircus (goat); chx04110 Cell cycle - Capra hircus (goat); chx04390 Hippo signaling pathway - Capra hircus (goat); </t>
  </si>
  <si>
    <t>NLLS(0.988)VAY(0.012)K</t>
  </si>
  <si>
    <t>NLLS(0.002)VAY(0.998)K</t>
  </si>
  <si>
    <t>XP_005699711.2</t>
  </si>
  <si>
    <t>PREDICTED: coiled-coil domain-containing protein 86 [Capra hircus]</t>
  </si>
  <si>
    <t>SPPGLGS(0.997)PS(0.003)R</t>
  </si>
  <si>
    <t>K14822</t>
  </si>
  <si>
    <t>RLEGLKPES(0.998)PENPT(0.001)S(0.001)VLR</t>
  </si>
  <si>
    <t>QPET(0.001)S(0.004)PGS(0.935)PS(0.06)LR</t>
  </si>
  <si>
    <t>QPETSPGS(0.223)PS(0.777)LR</t>
  </si>
  <si>
    <t>QPET(0.13)S(0.807)PGS(0.06)PS(0.004)LR</t>
  </si>
  <si>
    <t>KQPELDS(0.097)GS(0.903)PQGQR</t>
  </si>
  <si>
    <t>XP_017916684.1</t>
  </si>
  <si>
    <t>"PREDICTED: coiled-coil-helix-coiled-coil-helix domain-containing protein 10, mitochondrial [Capra hircus]"</t>
  </si>
  <si>
    <t>Y(0.004)NHGLS(0.119)S(0.877)LP</t>
  </si>
  <si>
    <t>XP_017921622.1</t>
  </si>
  <si>
    <t>PREDICTED: enhancer of mRNA-decapping protein 3 [Capra hircus]</t>
  </si>
  <si>
    <t>S(0.003)QDVAIS(0.997)PQQQQCSK</t>
  </si>
  <si>
    <t xml:space="preserve">GO:0006725 cellular aromatic compound metabolic process; GO:0060255 regulation of macromolecule metabolic process; GO:0048519 negative regulation of biological process; GO:0044237 cellular metabolic process; GO:0031086 nuclear-transcribed mRNA catabolic process, deadenylation-independent decay; GO:0071704 organic substance metabolic process; GO:0044270 cellular nitrogen compound catabolic process; GO:0008152 metabolic process; GO:0031087 deadenylation-independent decapping of nuclear-transcribed mRNA; GO:0046483 heterocycle metabolic process; GO:0006139 nucleobase-containing compound metabolic process; GO:1901361 organic cyclic compound catabolic process; GO:0044248 cellular catabolic process; GO:0034641 cellular nitrogen compound metabolic process; GO:0034655 nucleobase-containing compound catabolic process; GO:0043170 macromolecule metabolic process; GO:0009987 cellular process; GO:0000956 nuclear-transcribed mRNA catabolic process; GO:0010468 regulation of gene expression; GO:0044265 cellular macromolecule catabolic process; GO:0010629 negative regulation of gene expression; GO:0006807 nitrogen compound metabolic process; GO:1901360 organic cyclic compound metabolic process; GO:0044238 primary metabolic process; GO:0010605 negative regulation of macromolecule metabolic process; GO:0009892 negative regulation of metabolic process; GO:0006401 RNA catabolic process; GO:0016070 RNA metabolic process; GO:0019439 aromatic compound catabolic process; GO:1901575 organic substance catabolic process; GO:0050789 regulation of biological process; GO:0090304 nucleic acid metabolic process; GO:0009057 macromolecule catabolic process; GO:0006402 mRNA catabolic process; GO:0044260 cellular macromolecule metabolic process; GO:0019222 regulation of metabolic process; GO:0090305 nucleic acid phosphodiester bond hydrolysis; GO:0009056 catabolic process; GO:0016071 mRNA metabolic process; GO:0065007 biological regulation; GO:0046700 heterocycle catabolic process; </t>
  </si>
  <si>
    <t xml:space="preserve">GO:0097159 organic cyclic compound binding; GO:1901363 heterocyclic compound binding; GO:0003729 mRNA binding; GO:0003723 RNA binding; GO:0005488 binding; GO:0003676 nucleic acid binding; </t>
  </si>
  <si>
    <t>K12615</t>
  </si>
  <si>
    <t>EDC3; enhancer of mRNA-decapping protein 3</t>
  </si>
  <si>
    <t xml:space="preserve">IPR034107; IPR025609; IPR004443; IPR019050; IPR025762; </t>
  </si>
  <si>
    <t xml:space="preserve">Lsm16, N-terminal; Lsm14-like, N-terminal; YjeF N-terminal domain; FDF domain; DFDF domain; </t>
  </si>
  <si>
    <t>XP_017896156.1</t>
  </si>
  <si>
    <t>PREDICTED: meiosis arrest female protein 1 isoform X2 [Capra hircus]</t>
  </si>
  <si>
    <t>S(0.001)VT(0.01)S(0.22)S(0.77)PVEK</t>
  </si>
  <si>
    <t>K17573</t>
  </si>
  <si>
    <t xml:space="preserve">IPR034191; IPR021139; IPR024582; IPR000504; IPR034189; IPR012677; IPR025605; IPR029060; </t>
  </si>
  <si>
    <t xml:space="preserve">Marf1, RNA recognition motif 2; NYN domain, limkain-b1-type; Marf1, conserved domain; RNA recognition motif domain; Marf1, RNA recognition motif 1; Nucleotide-binding alpha-beta plait domain; OST-HTH/LOTUS domain; PIN domain-like; </t>
  </si>
  <si>
    <t>ILEVPES(0.999)PPAS(0.001)ELR</t>
  </si>
  <si>
    <t>XP_017915379.1</t>
  </si>
  <si>
    <t>PREDICTED: transcriptional coactivator YAP1 isoform X8 [Capra hircus]</t>
  </si>
  <si>
    <t>T(0.002)MT(0.006)T(0.006)NS(0.184)S(0.794)DPFLNSGTY(0.009)HSR</t>
  </si>
  <si>
    <t>K16687</t>
  </si>
  <si>
    <t>YAP1; transcriptional coactivator YAP1</t>
  </si>
  <si>
    <t xml:space="preserve">IPR001202; </t>
  </si>
  <si>
    <t xml:space="preserve">WW domain; </t>
  </si>
  <si>
    <t>QAST(0.001)DAGT(0.006)AGALT(0.993)PQHVR</t>
  </si>
  <si>
    <t>QAS(0.785)T(0.215)DAGTAGALTPQHVR</t>
  </si>
  <si>
    <t>QPPPLAPQS(1)PQGGVLGGGSSNQQQQMR</t>
  </si>
  <si>
    <t>GDS(0.991)ET(0.009)DLEALFNAVMNPK</t>
  </si>
  <si>
    <t>GDS(0.127)ET(0.873)DLEALFNAVMNPK</t>
  </si>
  <si>
    <t>XP_017905674.1</t>
  </si>
  <si>
    <t>PREDICTED: dihydropyrimidinase-related protein 3 isoform X1 [Capra hircus]</t>
  </si>
  <si>
    <t>S(1)AADLISQAR</t>
  </si>
  <si>
    <t xml:space="preserve">GO:0016787 hydrolase activity; GO:0003824 catalytic activity; GO:0016810 hydrolase activity, acting on carbon-nitrogen (but not peptide) bonds; </t>
  </si>
  <si>
    <t xml:space="preserve">IPR032466; IPR006680; IPR011059; </t>
  </si>
  <si>
    <t xml:space="preserve">Metal-dependent hydrolase; Amidohydrolase-related; Metal-dependent hydrolase, composite domain; </t>
  </si>
  <si>
    <t>GS(0.988)PT(0.012)RPNPPVR</t>
  </si>
  <si>
    <t>GMYDGPVFDLTT(0.005)T(0.995)PK</t>
  </si>
  <si>
    <t>NLHQSGFS(0.037)LS(0.903)GT(0.06)QVDEGVR</t>
  </si>
  <si>
    <t>GMY(0.001)DGPVFDLT(0.029)T(0.819)T(0.151)PK</t>
  </si>
  <si>
    <t>XP_017903199.1</t>
  </si>
  <si>
    <t>PREDICTED: eukaryotic translation initiation factor 4B isoform X2 [Capra hircus]</t>
  </si>
  <si>
    <t>ARPAADS(0.948)FDDY(0.052)PPR</t>
  </si>
  <si>
    <t>K03258</t>
  </si>
  <si>
    <t>EIF4B; translation initiation factor 4B</t>
  </si>
  <si>
    <t xml:space="preserve">chx04151 PI3K-Akt signaling pathway - Capra hircus (goat); chx03013 RNA transport - Capra hircus (goat); chx05205 Proteoglycans in cancer - Capra hircus (goat); chx04150 mTOR signaling pathway - Capra hircus (goat); </t>
  </si>
  <si>
    <t>HPS(0.061)WRS(0.937)EET(0.002)QER</t>
  </si>
  <si>
    <t>ERHPS(1)WR</t>
  </si>
  <si>
    <t>ARPAADS(0.241)FDDY(0.759)PPR</t>
  </si>
  <si>
    <t>XP_005674736.2</t>
  </si>
  <si>
    <t>PREDICTED: protein SON isoform X3 [Capra hircus]</t>
  </si>
  <si>
    <t>S(0.043)AAS(0.957)PVVISIPER</t>
  </si>
  <si>
    <t xml:space="preserve">IPR017986; </t>
  </si>
  <si>
    <t xml:space="preserve">WD40-repeat-containing domain; </t>
  </si>
  <si>
    <t>DAEGSLPVQESDQTLAAAVS(1)PK</t>
  </si>
  <si>
    <t>EDDDVIVNKPHVS(1)DEEEEEPPFYHHPFK</t>
  </si>
  <si>
    <t>S(0.996)FS(0.239)IS(0.765)PVR</t>
  </si>
  <si>
    <t>RFS(1)RS(1)PIR</t>
  </si>
  <si>
    <t>IGLQDVAMHS(1)DEEPRAEGLLK</t>
  </si>
  <si>
    <t>SHHDGNIES(0.998)DS(0.002)FLK</t>
  </si>
  <si>
    <t>XP_017910014.1</t>
  </si>
  <si>
    <t>PREDICTED: protein NDRG2 isoform X3 [Capra hircus]</t>
  </si>
  <si>
    <t>T(0.012)AS(0.982)LT(0.004)S(0.001)AAS(0.001)IDGNR</t>
  </si>
  <si>
    <t>TASLTS(0.003)AAS(0.997)IDGNR</t>
  </si>
  <si>
    <t>T(0.991)AS(0.009)LTSAASIDGNR</t>
  </si>
  <si>
    <t>S(0.504)RT(0.504)LS(0.782)QS(0.098)S(0.092)ES(0.014)GT(0.003)LS(0.002)S(0.001)GPPGHTMEVSC</t>
  </si>
  <si>
    <t>XP_005684098.1</t>
  </si>
  <si>
    <t>PREDICTED: protein-tyrosine kinase 2-beta isoform X4 [Capra hircus]</t>
  </si>
  <si>
    <t>RNS(1)LPQIPTLNLEAR</t>
  </si>
  <si>
    <t xml:space="preserve">GO:0050794 regulation of cellular process; GO:0044085 cellular component biogenesis; GO:0016043 cellular component organization; GO:0016310 phosphorylation; GO:0007172 signal complex assembly; GO:0023051 regulation of signaling; GO:0044267 cellular protein metabolic process; GO:0044237 cellular metabolic process; GO:0006796 phosphate-containing compound metabolic process; GO:0071704 organic substance metabolic process; GO:0008152 metabolic process; GO:0010646 regulation of cell communication; GO:0006468 protein phosphorylation; GO:0022607 cellular component assembly; GO:0065003 macromolecular complex assembly; GO:0019538 protein metabolic process; GO:0043170 macromolecule metabolic process; GO:0009966 regulation of signal transduction; GO:0009987 cellular process; GO:0006461 protein complex assembly; GO:0043623 cellular protein complex assembly; GO:0034622 cellular macromolecular complex assembly; GO:0071822 protein complex subunit organization; GO:0044238 primary metabolic process; GO:0043933 macromolecular complex subunit organization; GO:0050789 regulation of biological process; GO:0006793 phosphorus metabolic process; GO:0048583 regulation of response to stimulus; GO:0044260 cellular macromolecule metabolic process; GO:0006464 cellular protein modification process; GO:0043412 macromolecule modification; GO:0036211 protein modification process; GO:0070271 protein complex biogenesis; GO:0071840 cellular component organization or biogenesis; GO:0065007 biological regulation; </t>
  </si>
  <si>
    <t xml:space="preserve">GO:0005856 cytoskeleton; GO:0043226 organelle; GO:0043229 intracellular organelle; GO:0005925 focal adhesion; GO:0043232 intracellular non-membrane-bounded organelle; GO:0030054 cell junction; GO:0044464 cell part; GO:0005622 intracellular; GO:0005912 adherens junction; GO:0070161 anchoring junction; GO:0030055 cell-substrate junction; GO:0044424 intracellular part; GO:0005623 cell; GO:0005924 cell-substrate adherens junction; GO:0043228 non-membrane-bounded organelle; </t>
  </si>
  <si>
    <t xml:space="preserve">GO:0005524 ATP binding; GO:1901265 nucleoside phosphate binding; GO:0016773 phosphotransferase activity, alcohol group as acceptor; GO:0001882 nucleoside binding; GO:0043167 ion binding; GO:0004713 protein tyrosine kinase activity; GO:0000166 nucleotide binding; GO:0004672 protein kinase activity; GO:0004871 signal transducer activity; GO:0097159 organic cyclic compound binding; GO:1901363 heterocyclic compound binding; GO:0032549 ribonucleoside binding; GO:0097367 carbohydrate derivative binding; GO:0016301 kinase activity; GO:0032553 ribonucleotide binding; GO:0003824 catalytic activity; GO:0005488 binding; GO:0032550 purine ribonucleoside binding; GO:0032555 purine ribonucleotide binding; GO:0043168 anion binding; GO:0032559 adenyl ribonucleotide binding; GO:0030554 adenyl nucleotide binding; GO:0001883 purine nucleoside binding; GO:0016740 transferase activity; GO:0017076 purine nucleotide binding; GO:0036094 small molecule binding; GO:0035639 purine ribonucleoside triphosphate binding; GO:0016772 transferase activity, transferring phosphorus-containing groups; </t>
  </si>
  <si>
    <t>K05871</t>
  </si>
  <si>
    <t>PTK2B; focal adhesion kinase 2 [EC:2.7.10.2]</t>
  </si>
  <si>
    <t xml:space="preserve">chx05161 Hepatitis B - Capra hircus (goat); chx04670 Leukocyte transendothelial migration - Capra hircus (goat); chx04020 Calcium signaling pathway - Capra hircus (goat); chx04912 GnRH signaling pathway - Capra hircus (goat); chx04062 Chemokine signaling pathway - Capra hircus (goat); chx04650 Natural killer cell mediated cytotoxicity - Capra hircus (goat); chx04072 Phospholipase D signaling pathway - Capra hircus (goat); </t>
  </si>
  <si>
    <t xml:space="preserve">IPR019748; IPR001245; IPR011009; IPR019749; IPR000719; IPR029071; IPR011993; IPR020635; IPR005189; IPR000299; IPR014352; </t>
  </si>
  <si>
    <t xml:space="preserve">FERM central domain; Serine-threonine/tyrosine-protein kinase catalytic domain; Protein kinase-like domain; Band 4.1 domain; Protein kinase domain; Ubiquitin-related domain; PH domain-like; Tyrosine-protein kinase, catalytic domain; Focal adhesion kinase, targeting (FAT) domain; FERM domain; FERM/acyl-CoA-binding protein, 3-helical bundle; </t>
  </si>
  <si>
    <t>XP_017911789.1</t>
  </si>
  <si>
    <t>PREDICTED: LOW QUALITY PROTEIN: multidrug resistance-associated protein 4-like [Capra hircus]</t>
  </si>
  <si>
    <t>HT(0.045)S(0.955)DGPLVLR</t>
  </si>
  <si>
    <t xml:space="preserve">IPR003593; IPR003439; IPR027417; IPR011527; </t>
  </si>
  <si>
    <t xml:space="preserve">AAA+ ATPase domain; ABC transporter-like; P-loop containing nucleoside triphosphate hydrolase; ABC transporter type 1, transmembrane domain; </t>
  </si>
  <si>
    <t>XP_017905257.1</t>
  </si>
  <si>
    <t>PREDICTED: TBC1 domain family member 14 isoform X1 [Capra hircus]</t>
  </si>
  <si>
    <t>S(0.134)LS(0.866)LPEYGPK</t>
  </si>
  <si>
    <t>K20167</t>
  </si>
  <si>
    <t>LSALEDRHS(1)LK</t>
  </si>
  <si>
    <t>EMEKGS(0.875)PS(0.125)LR</t>
  </si>
  <si>
    <t>RKPS(0.987)ES(0.013)EIVPER</t>
  </si>
  <si>
    <t>XP_005676822.1</t>
  </si>
  <si>
    <t>PREDICTED: transcription initiation factor TFIID subunit 12 isoform X2 [Capra hircus]</t>
  </si>
  <si>
    <t>LS(1)PENNQVLTK</t>
  </si>
  <si>
    <t xml:space="preserve">GO:0018130 heterocycle biosynthetic process; GO:0006725 cellular aromatic compound metabolic process; GO:0097659 nucleic acid-templated transcription; GO:0006352 DNA-templated transcription, initiation; GO:0034654 nucleobase-containing compound biosynthetic process; GO:1901360 organic cyclic compound metabolic process; GO:0006807 nitrogen compound metabolic process; GO:0009058 biosynthetic process; GO:0032774 RNA biosynthetic process; GO:0044238 primary metabolic process; GO:1901576 organic substance biosynthetic process; GO:0044237 cellular metabolic process; GO:0044249 cellular biosynthetic process; GO:0071704 organic substance metabolic process; GO:0016070 RNA metabolic process; GO:0008152 metabolic process; GO:0090304 nucleic acid metabolic process; GO:0046483 heterocycle metabolic process; GO:0044271 cellular nitrogen compound biosynthetic process; GO:0034645 cellular macromolecule biosynthetic process; GO:0006139 nucleobase-containing compound metabolic process; GO:0019438 aromatic compound biosynthetic process; GO:0006351 transcription, DNA-templated; GO:0044260 cellular macromolecule metabolic process; GO:0034641 cellular nitrogen compound metabolic process; GO:0010467 gene expression; GO:0043170 macromolecule metabolic process; GO:0009059 macromolecule biosynthetic process; GO:0009987 cellular process; GO:1901362 organic cyclic compound biosynthetic process; </t>
  </si>
  <si>
    <t xml:space="preserve">GO:0043229 intracellular organelle; GO:0000428 DNA-directed RNA polymerase complex; GO:0055029 nuclear DNA-directed RNA polymerase complex; GO:0061695 transferase complex, transferring phosphorus-containing groups; GO:0044446 intracellular organelle part; GO:0030880 RNA polymerase complex; GO:0032991 macromolecular complex; GO:0031981 nuclear lumen; GO:0044424 intracellular part; GO:1990234 transferase complex; GO:0005623 cell; GO:0005667 transcription factor complex; GO:0044798 nuclear transcription factor complex; GO:0044422 organelle part; GO:0016591 DNA-directed RNA polymerase II, holoenzyme; GO:0043231 intracellular membrane-bounded organelle; GO:0043226 organelle; GO:0031974 membrane-enclosed lumen; GO:0090575 RNA polymerase II transcription factor complex; GO:0005654 nucleoplasm; GO:0005634 nucleus; GO:1902494 catalytic complex; GO:0070013 intracellular organelle lumen; GO:0005622 intracellular; GO:0044464 cell part; GO:0005669 transcription factor TFIID complex; GO:0043227 membrane-bounded organelle; GO:0043234 protein complex; GO:0044451 nucleoplasm part; GO:0043233 organelle lumen; GO:0044428 nuclear part; </t>
  </si>
  <si>
    <t>K03126</t>
  </si>
  <si>
    <t>TAF12; transcription initiation factor TFIID subunit 12</t>
  </si>
  <si>
    <t xml:space="preserve">IPR003228; IPR009072; </t>
  </si>
  <si>
    <t xml:space="preserve">Transcription initiation factor TFIID, subunit 12; Histone-fold; </t>
  </si>
  <si>
    <t>XP_017902911.1</t>
  </si>
  <si>
    <t>PREDICTED: syndetin isoform X2 [Capra hircus]</t>
  </si>
  <si>
    <t>SAY(0.004)QEY(0.004)DS(0.987)DS(0.006)DVPEELKR</t>
  </si>
  <si>
    <t xml:space="preserve">IPR019514; IPR019515; </t>
  </si>
  <si>
    <t xml:space="preserve">Protein of unknown function DUF2451, C-terminal; Vacuolar protein sorting-associated protein 54, N-terminal; </t>
  </si>
  <si>
    <t>S(0.996)PS(0.004)VSPSK</t>
  </si>
  <si>
    <t>XP_017908813.1</t>
  </si>
  <si>
    <t>PREDICTED: SAM and SH3 domain-containing protein 1 isoform X5 [Capra hircus]</t>
  </si>
  <si>
    <t>T(0.021)CS(0.979)FGGFDLTNR</t>
  </si>
  <si>
    <t xml:space="preserve">IPR001452; IPR011511; IPR013761; IPR001660; </t>
  </si>
  <si>
    <t xml:space="preserve">SH3 domain; Variant SH3 domain; Sterile alpha motif/pointed domain; Sterile alpha motif domain; </t>
  </si>
  <si>
    <t>S(0.024)HS(0.976)LDDLQGEPEK</t>
  </si>
  <si>
    <t>S(1)LPVSICR</t>
  </si>
  <si>
    <t>GT(0.137)S(0.863)PPPCLPK</t>
  </si>
  <si>
    <t>LLVDSQGLS(0.001)GCS(0.999)PR</t>
  </si>
  <si>
    <t>XP_005675395.1</t>
  </si>
  <si>
    <t>PREDICTED: translocation protein SEC62 [Capra hircus]</t>
  </si>
  <si>
    <t>KEETPGT(1)PK</t>
  </si>
  <si>
    <t xml:space="preserve">GO:0022892 substrate-specific transporter activity; GO:0008565 protein transporter activity; GO:0005215 transporter activity; </t>
  </si>
  <si>
    <t>K12275</t>
  </si>
  <si>
    <t>SEC62; translocation protein SEC62</t>
  </si>
  <si>
    <t xml:space="preserve">chx04141 Protein processing in endoplasmic reticulum - Capra hircus (goat); chx03060 Protein export - Capra hircus (goat); </t>
  </si>
  <si>
    <t>VGPGNHGTEGS(0.092)GGERHS(0.891)DT(0.017)DSDRR</t>
  </si>
  <si>
    <t>XP_017902819.1</t>
  </si>
  <si>
    <t>PREDICTED: rap guanine nucleotide exchange factor 5 isoform X2 [Capra hircus]</t>
  </si>
  <si>
    <t>RHT(1)VDEYSPQR</t>
  </si>
  <si>
    <t>K08019</t>
  </si>
  <si>
    <t>RAPGEF5; Rap guanine nucleotide exchange factor 5</t>
  </si>
  <si>
    <t xml:space="preserve">chx04015 Rap1 signaling pathway - Capra hircus (goat); chx04014 Ras signaling pathway - Capra hircus (goat); </t>
  </si>
  <si>
    <t xml:space="preserve">IPR011991; IPR023578; IPR029071; IPR001895; IPR000651; IPR000591; </t>
  </si>
  <si>
    <t xml:space="preserve">Winged helix-turn-helix DNA-binding domain; Ras guanine nucleotide exchange factor domain; Ubiquitin-related domain; Ras guanine-nucleotide exchange factors catalytic domain; Ras-like guanine nucleotide exchange factor, N-terminal; DEP domain; </t>
  </si>
  <si>
    <t>XP_017922473.1</t>
  </si>
  <si>
    <t>PREDICTED: transcription cofactor vestigial-like protein 4 isoform X4 [Capra hircus]</t>
  </si>
  <si>
    <t>TGPPPIS(0.995)PS(0.005)K</t>
  </si>
  <si>
    <t>NSLDAGRPAGLS(0.928)PT(0.072)LAPVER</t>
  </si>
  <si>
    <t>XP_017906410.1</t>
  </si>
  <si>
    <t>PREDICTED: ran-binding protein 3 isoform X2 [Capra hircus]</t>
  </si>
  <si>
    <t>NNVFMPSTFCEPS(0.03)AGNS(0.988)DS(0.981)EPEEK</t>
  </si>
  <si>
    <t>K15304</t>
  </si>
  <si>
    <t>RANBP3; Ran-binding protein 3</t>
  </si>
  <si>
    <t>RS(0.789)PS(0.211)DEAPALEDK</t>
  </si>
  <si>
    <t>VLS(1)PPKLNELSSDANR</t>
  </si>
  <si>
    <t>T(0.024)S(0.032)S(0.944)LTQFPPSQSVSK</t>
  </si>
  <si>
    <t>XP_005691036.2</t>
  </si>
  <si>
    <t>PREDICTED: nucleoprotein TPR [Capra hircus]</t>
  </si>
  <si>
    <t>T(0.001)VPS(0.055)T(0.916)PT(0.029)LVVPHR</t>
  </si>
  <si>
    <t xml:space="preserve">GO:0046907 intracellular transport; GO:0072594 establishment of protein localization to organelle; GO:0017038 protein import; GO:1902593 single-organism nuclear import; GO:0044699 single-organism process; GO:0051169 nuclear transport; GO:0071702 organic substance transport; GO:0015031 protein transport; GO:1902582 single-organism intracellular transport; GO:0051234 establishment of localization; GO:0051641 cellular localization; GO:0006605 protein targeting; GO:0045184 establishment of protein localization; GO:0006810 transport; GO:0070727 cellular macromolecule localization; GO:0051649 establishment of localization in cell; GO:1902578 single-organism localization; GO:0051170 nuclear import; GO:0006886 intracellular protein transport; GO:0044744 protein targeting to nucleus; GO:0006913 nucleocytoplasmic transport; GO:1902580 single-organism cellular localization; GO:0033365 protein localization to organelle; GO:0034613 cellular protein localization; GO:0006606 protein import into nucleus; GO:0051179 localization; GO:0033036 macromolecule localization; GO:0008104 protein localization; GO:0034504 protein localization to nucleus; GO:0044765 single-organism transport; </t>
  </si>
  <si>
    <t>K09291</t>
  </si>
  <si>
    <t>TPR; nucleoprotein TPR</t>
  </si>
  <si>
    <t xml:space="preserve">chx03013 RNA transport - Capra hircus (goat); chx05200 Pathways in cancer - Capra hircus (goat); chx05216 Thyroid cancer - Capra hircus (goat); </t>
  </si>
  <si>
    <t xml:space="preserve">IPR015866; IPR012929; </t>
  </si>
  <si>
    <t xml:space="preserve">Serine-tRNA synthetase, type1, N-terminal; Nucleoprotein TPR/MLP1; </t>
  </si>
  <si>
    <t>GAILSEEELAAMS(0.992)PT(0.008)AAAVAK</t>
  </si>
  <si>
    <t>T(0.005)DGFAEAIHS(0.995)PQVAGVPR</t>
  </si>
  <si>
    <t>XP_017920866.1</t>
  </si>
  <si>
    <t>PREDICTED: nucleosome-remodeling factor subunit BPTF isoform X14 [Capra hircus]</t>
  </si>
  <si>
    <t>VHRPRS(1)PILEEK</t>
  </si>
  <si>
    <t>K11728</t>
  </si>
  <si>
    <t xml:space="preserve">IPR001965; IPR001487; IPR018501; IPR028942; IPR013083; IPR011011; IPR019787; IPR028941; </t>
  </si>
  <si>
    <t xml:space="preserve">Zinc finger, PHD-type; Bromodomain; DDT domain; WHIM1 domain; Zinc finger, RING/FYVE/PHD-type; Zinc finger, FYVE/PHD-type; Zinc finger, PHD-finger; WHIM2 domain; </t>
  </si>
  <si>
    <t>XP_017913222.1</t>
  </si>
  <si>
    <t>PREDICTED: RNA-binding protein Raly isoform X2 [Capra hircus]</t>
  </si>
  <si>
    <t>AAS(0.09)AIY(0.91)R</t>
  </si>
  <si>
    <t>K12895</t>
  </si>
  <si>
    <t>LS(1)PVPVPR</t>
  </si>
  <si>
    <t>XP_017909208.1</t>
  </si>
  <si>
    <t>PREDICTED: putative monooxygenase p33MONOX isoform X3 [Capra hircus]</t>
  </si>
  <si>
    <t>QPASTQSTPSS(0.001)S(0.001)PQAS(0.998)PK</t>
  </si>
  <si>
    <t>XP_017902566.1</t>
  </si>
  <si>
    <t>PREDICTED: oxysterol-binding protein-related protein 3 isoform X4 [Capra hircus]</t>
  </si>
  <si>
    <t>ALVHQLS(0.995)NES(0.005)R</t>
  </si>
  <si>
    <t>XP_017897869.1</t>
  </si>
  <si>
    <t>PREDICTED: coiled-coil domain-containing protein 6 [Capra hircus]</t>
  </si>
  <si>
    <t>S(0.028)NS(0.972)PDKFK</t>
  </si>
  <si>
    <t>K09288</t>
  </si>
  <si>
    <t>CCDC6; coiled-coil domain-containing protein 6</t>
  </si>
  <si>
    <t xml:space="preserve">chx05200 Pathways in cancer - Capra hircus (goat); chx05216 Thyroid cancer - Capra hircus (goat); </t>
  </si>
  <si>
    <t>LDQPVSAPPS(1)PR</t>
  </si>
  <si>
    <t>TVS(0.162)S(0.837)PIPYTPSPSSSR</t>
  </si>
  <si>
    <t>S(0.003)GGIVIS(0.996)PFRLEELT(0.001)NR</t>
  </si>
  <si>
    <t>XP_017896560.1</t>
  </si>
  <si>
    <t>PREDICTED: claudin-3 [Capra hircus]</t>
  </si>
  <si>
    <t>STGPVT(0.145)GT(0.822)GT(0.032)AYDR</t>
  </si>
  <si>
    <t xml:space="preserve">GO:0016020 membrane; GO:0070160 occluding junction; GO:0044425 membrane part; GO:0030054 cell junction; GO:0031224 intrinsic component of membrane; GO:0005911 cell-cell junction; GO:0016021 integral component of membrane; GO:0005923 bicellular tight junction; GO:0043296 apical junction complex; </t>
  </si>
  <si>
    <t>IVY(0.001)S(0.999)APR</t>
  </si>
  <si>
    <t>IVY(0.013)S(0.987)APRS(0.967)T(0.031)GPVT(0.001)GTGTAY(0.002)DRK</t>
  </si>
  <si>
    <t>XP_017898873.1</t>
  </si>
  <si>
    <t>PREDICTED: transcription factor p65 [Capra hircus]</t>
  </si>
  <si>
    <t>GS(0.796)FS(0.204)QADVHR</t>
  </si>
  <si>
    <t xml:space="preserve">GO:0043226 organelle; GO:0043231 intracellular membrane-bounded organelle; GO:0043229 intracellular organelle; GO:0005634 nucleus; GO:0044464 cell part; GO:0005622 intracellular; GO:0005737 cytoplasm; GO:0044424 intracellular part; GO:0043227 membrane-bounded organelle; GO:0005623 cell; </t>
  </si>
  <si>
    <t xml:space="preserve">GO:0097159 organic cyclic compound binding; GO:1901363 heterocyclic compound binding; GO:0003677 DNA binding; GO:0005488 binding; GO:0001071 nucleic acid binding transcription factor activity; GO:0003676 nucleic acid binding; GO:0005515 protein binding; GO:0003700 transcription factor activity, sequence-specific DNA binding; </t>
  </si>
  <si>
    <t>K04735</t>
  </si>
  <si>
    <t>RELA; transcription factor p65</t>
  </si>
  <si>
    <t xml:space="preserve">chx05169 Epstein-Barr virus infection - Capra hircus (goat); chx05215 Prostate cancer - Capra hircus (goat); chx05140 Leishmaniasis - Capra hircus (goat); chx04932 Non-alcoholic fatty liver disease (NAFLD) - Capra hircus (goat); chx05166 HTLV-I infection - Capra hircus (goat); chx04014 Ras signaling pathway - Capra hircus (goat); chx04621 NOD-like receptor signaling pathway - Capra hircus (goat); chx05418 Fluid shear stress and atherosclerosis - Capra hircus (goat); chx04010 MAPK signaling pathway - Capra hircus (goat); chx05030 Cocaine addiction - Capra hircus (goat); chx05146 Amoebiasis - Capra hircus (goat); chx01523 Antifolate resistance - Capra hircus (goat); chx05203 Viral carcinogenesis - Capra hircus (goat); chx04622 RIG-I-like receptor signaling pathway - Capra hircus (goat); chx04659 Th17 cell differentiation - Capra hircus (goat); chx05220 Chronic myeloid leukemia - Capra hircus (goat); chx05161 Hepatitis B - Capra hircus (goat); chx05162 Measles - Capra hircus (goat); chx05152 Tuberculosis - Capra hircus (goat); chx04658 Th1 and Th2 cell differentiation - Capra hircus (goat); chx04620 Toll-like receptor signaling pathway - Capra hircus (goat); chx04024 cAMP signaling pathway - Capra hircus (goat); chx04066 HIF-1 signaling pathway - Capra hircus (goat); chx04722 Neurotrophin signaling pathway - Capra hircus (goat); chx04137 Mitophagy - animal - Capra hircus (goat); chx05145 Toxoplasmosis - Capra hircus (goat); chx05202 Transcriptional misregulation in cancer - Capra hircus (goat); chx04917 Prolactin signaling pathway - Capra hircus (goat); chx05200 Pathways in cancer - Capra hircus (goat); chx04657 IL-17 signaling pathway - Capra hircus (goat); chx05132 Salmonella infection - Capra hircus (goat); chx05160 Hepatitis C - Capra hircus (goat); chx05221 Acute myeloid leukemia - Capra hircus (goat); chx04380 Osteoclast differentiation - Capra hircus (goat); chx04064 NF-kappa B signaling pathway - Capra hircus (goat); chx04931 Insulin resistance - Capra hircus (goat); chx05164 Influenza A - Capra hircus (goat); chx04218 Cellular senescence - Capra hircus (goat); chx04211 Longevity regulating pathway - Capra hircus (goat); chx05222 Small cell lung cancer - Capra hircus (goat); chx04660 T cell receptor signaling pathway - Capra hircus (goat); chx04668 TNF signaling pathway - Capra hircus (goat); chx05134 Legionellosis - Capra hircus (goat); chx05212 Pancreatic cancer - Capra hircus (goat); chx05168 Herpes simplex infection - Capra hircus (goat); chx04071 Sphingolipid signaling pathway - Capra hircus (goat); chx04926 Relaxin signaling pathway - Capra hircus (goat); chx05165 Human papillomavirus infection - Capra hircus (goat); chx04210 Apoptosis - Capra hircus (goat); chx04662 B cell receptor signaling pathway - Capra hircus (goat); chx04062 Chemokine signaling pathway - Capra hircus (goat); chx05321 Inflammatory bowel disease (IBD) - Capra hircus (goat); chx05133 Pertussis - Capra hircus (goat); chx04623 Cytosolic DNA-sensing pathway - Capra hircus (goat); chx04920 Adipocytokine signaling pathway - Capra hircus (goat); chx04151 PI3K-Akt signaling pathway - Capra hircus (goat); chx04933 AGE-RAGE signaling pathway in diabetic complications - Capra hircus (goat); chx05167 Kaposi's sarcoma-associated herpesvirus infection - Capra hircus (goat); chx05142 Chagas disease (American trypanosomiasis) - Capra hircus (goat); </t>
  </si>
  <si>
    <t xml:space="preserve">IPR013783; IPR008967; IPR014756; IPR032397; IPR011539; IPR033926; IPR002909; </t>
  </si>
  <si>
    <t xml:space="preserve">Immunoglobulin-like fold; p53-like transcription factor, DNA-binding; Immunoglobulin E-set; Rel homology dimerisation domain; Rel homology domain (RHD), DNA-binding domain; NFkappaB IPT domain; IPT domain; </t>
  </si>
  <si>
    <t>XP_013829481.2</t>
  </si>
  <si>
    <t>PREDICTED: heat shock 70 kDa protein 1B [Capra hircus]</t>
  </si>
  <si>
    <t>FEELCS(1)DLFR</t>
  </si>
  <si>
    <t>K03283</t>
  </si>
  <si>
    <t>HSPA1_8; heat shock 70kDa protein 1/8</t>
  </si>
  <si>
    <t xml:space="preserve">chx05134 Legionellosis - Capra hircus (goat); chx04213 Longevity regulating pathway - multiple species - Capra hircus (goat); chx05169 Epstein-Barr virus infection - Capra hircus (goat); chx04141 Protein processing in endoplasmic reticulum - Capra hircus (goat); chx03040 Spliceosome - Capra hircus (goat); chx05162 Measles - Capra hircus (goat); chx04144 Endocytosis - Capra hircus (goat); chx04915 Estrogen signaling pathway - Capra hircus (goat); chx05164 Influenza A - Capra hircus (goat); chx04010 MAPK signaling pathway - Capra hircus (goat); chx04612 Antigen processing and presentation - Capra hircus (goat); chx05145 Toxoplasmosis - Capra hircus (goat); </t>
  </si>
  <si>
    <t>GRLS(1)KEEIER</t>
  </si>
  <si>
    <t>XP_017922703.1</t>
  </si>
  <si>
    <t>PREDICTED: IQ motif and SEC7 domain-containing protein 1 isoform X3 [Capra hircus]</t>
  </si>
  <si>
    <t>VQLS(1)FEGPEK</t>
  </si>
  <si>
    <t xml:space="preserve">GO:0005515 protein binding; GO:0098772 molecular function regulator; GO:0005086 ARF guanyl-nucleotide exchange factor activity; GO:0005085 guanyl-nucleotide exchange factor activity; GO:0005488 binding; </t>
  </si>
  <si>
    <t>K12495</t>
  </si>
  <si>
    <t>IQSEC; IQ motif and SEC7 domain-containing protein</t>
  </si>
  <si>
    <t xml:space="preserve">IPR023394; IPR033742; IPR000904; IPR011993; IPR001849; </t>
  </si>
  <si>
    <t xml:space="preserve">Sec7 domain, alpha orthogonal bundle; IQ motif and SEC7 domain-containing protein, PH domain; Sec7 domain; PH domain-like; Pleckstrin homology domain; </t>
  </si>
  <si>
    <t>LQHS(0.012)T(0.796)S(0.192)ILR</t>
  </si>
  <si>
    <t>XP_017893999.1</t>
  </si>
  <si>
    <t>PREDICTED: histone H1.2 [Capra hircus]</t>
  </si>
  <si>
    <t>KAS(1)GPPVSELITK</t>
  </si>
  <si>
    <t>K11275</t>
  </si>
  <si>
    <t xml:space="preserve">IPR011991; IPR005818; </t>
  </si>
  <si>
    <t xml:space="preserve">Winged helix-turn-helix DNA-binding domain; Linker histone H1/H5, domain H15; </t>
  </si>
  <si>
    <t>XP_017914217.1</t>
  </si>
  <si>
    <t>PREDICTED: diacylglycerol O-acyltransferase 1 isoform X1 [Capra hircus]</t>
  </si>
  <si>
    <t>T(0.245)GS(0.754)RPS(0.001)IQGGSR</t>
  </si>
  <si>
    <t xml:space="preserve">GO:0006638 neutral lipid metabolic process; GO:0046486 glycerolipid metabolic process; GO:0044711 single-organism biosynthetic process; GO:0044763 single-organism cellular process; GO:0044699 single-organism process; GO:0009058 biosynthetic process; GO:0046463 acylglycerol biosynthetic process; GO:0044255 cellular lipid metabolic process; GO:0044238 primary metabolic process; GO:0044237 cellular metabolic process; GO:1901576 organic substance biosynthetic process; GO:0019432 triglyceride biosynthetic process; GO:0044249 cellular biosynthetic process; GO:0071704 organic substance metabolic process; GO:0008610 lipid biosynthetic process; GO:0045017 glycerolipid biosynthetic process; GO:0008152 metabolic process; GO:0006641 triglyceride metabolic process; GO:0046460 neutral lipid biosynthetic process; GO:0044710 single-organism metabolic process; GO:0006639 acylglycerol metabolic process; GO:0009987 cellular process; GO:0006629 lipid metabolic process; </t>
  </si>
  <si>
    <t xml:space="preserve">GO:0016746 transferase activity, transferring acyl groups; GO:0004144 diacylglycerol O-acyltransferase activity; GO:0003824 catalytic activity; GO:0016740 transferase activity; GO:0016747 transferase activity, transferring acyl groups other than amino-acyl groups; GO:0016411 acylglycerol O-acyltransferase activity; GO:0008374 O-acyltransferase activity; </t>
  </si>
  <si>
    <t>K11155</t>
  </si>
  <si>
    <t>DGAT1; diacylglycerol O-acyltransferase 1 [EC:2.3.1.20 2.3.1.75 2.3.1.76]</t>
  </si>
  <si>
    <t xml:space="preserve">chx01100 Metabolic pathways - Capra hircus (goat); chx00561 Glycerolipid metabolism - Capra hircus (goat); chx04975 Fat digestion and absorption - Capra hircus (goat); chx00830 Retinol metabolism - Capra hircus (goat); </t>
  </si>
  <si>
    <t>T(0.001)GS(0.003)RPS(0.996)IQGGSRPAAAEEEVR</t>
  </si>
  <si>
    <t>XP_017908571.1</t>
  </si>
  <si>
    <t>PREDICTED: protein-methionine sulfoxide oxidase MICAL1 isoform X2 [Capra hircus]</t>
  </si>
  <si>
    <t>RLS(1)ELASEPGVQG</t>
  </si>
  <si>
    <t xml:space="preserve">GO:1901265 nucleoside phosphate binding; GO:0050660 flavin adenine dinucleotide binding; GO:0043167 ion binding; GO:0005515 protein binding; GO:0000166 nucleotide binding; GO:0008270 zinc ion binding; GO:0048037 cofactor binding; GO:0071949 FAD binding; GO:0016491 oxidoreductase activity; GO:1901363 heterocyclic compound binding; GO:0097159 organic cyclic compound binding; GO:0046914 transition metal ion binding; GO:0003824 catalytic activity; GO:0005488 binding; GO:0043169 cation binding; GO:0046872 metal ion binding; GO:0043168 anion binding; GO:0036094 small molecule binding; GO:0050662 coenzyme binding; </t>
  </si>
  <si>
    <t xml:space="preserve">IPR001781; IPR002938; IPR022735; IPR001715; IPR023753; </t>
  </si>
  <si>
    <t xml:space="preserve">Zinc finger, LIM-type; FAD-binding domain; Domain of unknown function DUF3585; Calponin homology domain; FAD/NAD(P)-binding domain; </t>
  </si>
  <si>
    <t>XP_013827998.1</t>
  </si>
  <si>
    <t>PREDICTED: zinc finger protein Helios isoform X4 [Capra hircus]</t>
  </si>
  <si>
    <t>KQS(0.165)PAY(0.835)MK</t>
  </si>
  <si>
    <t>K09220</t>
  </si>
  <si>
    <t>KQS(0.853)PAY(0.147)MK</t>
  </si>
  <si>
    <t>XP_017919809.1</t>
  </si>
  <si>
    <t>PREDICTED: TNF receptor-associated factor 4 [Capra hircus]</t>
  </si>
  <si>
    <t>GS(1)LDESALGFGYPK</t>
  </si>
  <si>
    <t xml:space="preserve">GO:0050794 regulation of cellular process; GO:0044700 single organism signaling; GO:0051716 cellular response to stimulus; GO:0010941 regulation of cell death; GO:0016567 protein ubiquitination; GO:0043067 regulation of programmed cell death; GO:0044267 cellular protein metabolic process; GO:0044699 single-organism process; GO:0070647 protein modification by small protein conjugation or removal; GO:0044238 primary metabolic process; GO:0023052 signaling; GO:0050896 response to stimulus; GO:0044237 cellular metabolic process; GO:0071704 organic substance metabolic process; GO:0008152 metabolic process; GO:0007165 signal transduction; GO:0050789 regulation of biological process; GO:0032446 protein modification by small protein conjugation; GO:0007154 cell communication; GO:0044260 cellular macromolecule metabolic process; GO:0006464 cellular protein modification process; GO:0043170 macromolecule metabolic process; GO:0019538 protein metabolic process; GO:0043412 macromolecule modification; GO:0036211 protein modification process; GO:0009987 cellular process; GO:0042981 regulation of apoptotic process; GO:0065007 biological regulation; </t>
  </si>
  <si>
    <t>K09848</t>
  </si>
  <si>
    <t>TRAF4; TNF receptor-associated factor 4</t>
  </si>
  <si>
    <t xml:space="preserve">chx05222 Small cell lung cancer - Capra hircus (goat); chx05200 Pathways in cancer - Capra hircus (goat); chx04657 IL-17 signaling pathway - Capra hircus (goat); </t>
  </si>
  <si>
    <t xml:space="preserve">IPR001293; IPR008974; IPR001841; IPR002083; IPR013083; IPR018957; IPR013323; </t>
  </si>
  <si>
    <t xml:space="preserve">Zinc finger, TRAF-type; TRAF-like; Zinc finger, RING-type; MATH/TRAF domain; Zinc finger, RING/FYVE/PHD-type; Zinc finger, C3HC4 RING-type; SIAH-type domain; </t>
  </si>
  <si>
    <t>GS(0.059)LDESALGFGY(0.941)PK</t>
  </si>
  <si>
    <t>XP_017909832.1</t>
  </si>
  <si>
    <t>PREDICTED: nidogen-2 [Capra hircus]</t>
  </si>
  <si>
    <t>IS(0.001)APDS(0.996)DLAS(0.003)PVPR</t>
  </si>
  <si>
    <t xml:space="preserve">GO:0007160 cell-matrix adhesion; GO:0022610 biological adhesion; GO:0007155 cell adhesion; GO:0031589 cell-substrate adhesion; </t>
  </si>
  <si>
    <t>K06826</t>
  </si>
  <si>
    <t xml:space="preserve">IPR003886; IPR001881; IPR000716; IPR000742; IPR011042; IPR009030; IPR009017; IPR006605; IPR026823; IPR024731; IPR023413; </t>
  </si>
  <si>
    <t xml:space="preserve">NIDO domain; EGF-like calcium-binding domain; Thyroglobulin type-1; EGF-like domain; Six-bladed beta-propeller, TolB-like; Growth factor receptor cysteine-rich domain; Green fluorescent protein; G2 nidogen/fibulin G2F; Complement Clr-like EGF domain; EGF domain; Green fluorescent protein-like; </t>
  </si>
  <si>
    <t>XP_017910657.1</t>
  </si>
  <si>
    <t>PREDICTED: echinoderm microtubule-associated protein-like 4 isoform X5 [Capra hircus]</t>
  </si>
  <si>
    <t>AS(0.999)PS(0.999)PQPS(0.001)SQPLQIHR</t>
  </si>
  <si>
    <t>K15420</t>
  </si>
  <si>
    <t>EML4; echinoderm microtubule-associated protein-like 4</t>
  </si>
  <si>
    <t xml:space="preserve">chx05223 Non-small cell lung cancer - Capra hircus (goat); </t>
  </si>
  <si>
    <t>ASPS(0.001)PQPS(0.829)S(0.169)QPLQIHR</t>
  </si>
  <si>
    <t>XP_017906654.1</t>
  </si>
  <si>
    <t>PREDICTED: calmodulin-regulated spectrin-associated protein 3 isoform X6 [Capra hircus]</t>
  </si>
  <si>
    <t>APS(0.96)PS(0.04)GLMSPSR</t>
  </si>
  <si>
    <t xml:space="preserve">GO:0032502 developmental process; GO:0007399 nervous system development; GO:0016043 cellular component organization; GO:0044707 single-multicellular organism process; GO:0048699 generation of neurons; GO:0048731 system development; GO:0048666 neuron development; GO:0048869 cellular developmental process; GO:0044763 single-organism cellular process; GO:0044699 single-organism process; GO:0022008 neurogenesis; GO:0031175 neuron projection development; GO:0032501 multicellular organismal process; GO:0048468 cell development; GO:0030182 neuron differentiation; GO:0030154 cell differentiation; GO:0030030 cell projection organization; GO:0044767 single-organism developmental process; GO:0007275 multicellular organism development; GO:0048856 anatomical structure development; GO:0009987 cellular process; GO:0071840 cellular component organization or biogenesis; </t>
  </si>
  <si>
    <t xml:space="preserve">GO:0015631 tubulin binding; GO:0005515 protein binding; GO:0008092 cytoskeletal protein binding; GO:0005516 calmodulin binding; GO:0008017 microtubule binding; GO:0005488 binding; GO:0030507 spectrin binding; </t>
  </si>
  <si>
    <t>K17493</t>
  </si>
  <si>
    <t xml:space="preserve">IPR022613; IPR001715; IPR011033; IPR014797; </t>
  </si>
  <si>
    <t xml:space="preserve">Calmodulin-regulated spectrin-associated protein, CH domain; Calponin homology domain; PRC-barrel-like; CKK domain; </t>
  </si>
  <si>
    <t>RAS(1)LLER</t>
  </si>
  <si>
    <t>XP_017902070.1</t>
  </si>
  <si>
    <t>PREDICTED: C2 calcium-dependent domain-containing protein 4D [Capra hircus]</t>
  </si>
  <si>
    <t>LHVS(1)APDLR</t>
  </si>
  <si>
    <t>XP_005691233.1</t>
  </si>
  <si>
    <t>PREDICTED: 40S ribosomal protein S3a [Capra hircus]</t>
  </si>
  <si>
    <t>LMELHGEGS(0.959)S(0.034)S(0.007)GK</t>
  </si>
  <si>
    <t>K02984</t>
  </si>
  <si>
    <t>RP-S3Ae; small subunit ribosomal protein S3Ae</t>
  </si>
  <si>
    <t>XP_005699992.1</t>
  </si>
  <si>
    <t>PREDICTED: RNA-binding protein 4 isoform X3 [Capra hircus]</t>
  </si>
  <si>
    <t>LHVGNIS(0.989)PT(0.01)CT(0.001)NK</t>
  </si>
  <si>
    <t>K13187</t>
  </si>
  <si>
    <t>XP_017917152.1</t>
  </si>
  <si>
    <t>PREDICTED: protein VAC14 homolog [Capra hircus]</t>
  </si>
  <si>
    <t>ADS(0.93)PS(0.07)IDYAELLQHFER</t>
  </si>
  <si>
    <t>K15305</t>
  </si>
  <si>
    <t>VAC14; vacuole morphology and inheritance protein 14</t>
  </si>
  <si>
    <t xml:space="preserve">IPR021841; IPR011989; IPR016024; IPR032878; </t>
  </si>
  <si>
    <t xml:space="preserve">Vacuolar protein 14 C-terminal Fig4-binding domain; Armadillo-like helical; Armadillo-type fold; Vacuole morphology and inheritance protein 14, Fab1-binding region; </t>
  </si>
  <si>
    <t>XP_005677667.1</t>
  </si>
  <si>
    <t>PREDICTED: phosphatidylinositol 4-kinase beta isoform X2 [Capra hircus]</t>
  </si>
  <si>
    <t>RLS(1)EQLAHTPTAFK</t>
  </si>
  <si>
    <t>K19801</t>
  </si>
  <si>
    <t>PI4KB; phosphatidylinositol 4-kinase B [EC:2.7.1.67]</t>
  </si>
  <si>
    <t xml:space="preserve">IPR001263; IPR000403; IPR011009; </t>
  </si>
  <si>
    <t xml:space="preserve">Phosphoinositide 3-kinase, accessory (PIK) domain; Phosphatidylinositol 3-/4-kinase, catalytic domain; Protein kinase-like domain; </t>
  </si>
  <si>
    <t>XP_017898421.1</t>
  </si>
  <si>
    <t>PREDICTED: phosphofurin acidic cluster sorting protein 1 [Capra hircus]</t>
  </si>
  <si>
    <t>TNSSDS(0.006)ERS(0.99)PDLGHS(0.001)T(0.001)QIPR</t>
  </si>
  <si>
    <t>QLS(0.985)KPLS(0.015)ER</t>
  </si>
  <si>
    <t>XP_017894926.1</t>
  </si>
  <si>
    <t>PREDICTED: ralA-binding protein 1 [Capra hircus]</t>
  </si>
  <si>
    <t>T(0.075)PS(0.851)S(0.075)EEISPTKFPGLYR</t>
  </si>
  <si>
    <t>K08773</t>
  </si>
  <si>
    <t>RALBP1; RalA-binding protein 1</t>
  </si>
  <si>
    <t xml:space="preserve">chx05212 Pancreatic cancer - Capra hircus (goat); chx04014 Ras signaling pathway - Capra hircus (goat); chx05200 Pathways in cancer - Capra hircus (goat); </t>
  </si>
  <si>
    <t>XP_017898836.1</t>
  </si>
  <si>
    <t>PREDICTED: RAS guanyl-releasing protein 2 isoform X2 [Capra hircus]</t>
  </si>
  <si>
    <t>AFS(0.987)FS(0.013)LPR</t>
  </si>
  <si>
    <t xml:space="preserve">GO:0043169 cation binding; GO:0046872 metal ion binding; GO:0005509 calcium ion binding; GO:0098772 molecular function regulator; GO:0005085 guanyl-nucleotide exchange factor activity; GO:0005488 binding; GO:0043167 ion binding; </t>
  </si>
  <si>
    <t>K12361</t>
  </si>
  <si>
    <t>RASGRP2; RAS guanyl-releasing protein 2</t>
  </si>
  <si>
    <t xml:space="preserve">chx04015 Rap1 signaling pathway - Capra hircus (goat); chx04062 Chemokine signaling pathway - Capra hircus (goat); chx04014 Ras signaling pathway - Capra hircus (goat); chx05200 Pathways in cancer - Capra hircus (goat); chx04611 Platelet activation - Capra hircus (goat); chx04010 MAPK signaling pathway - Capra hircus (goat); </t>
  </si>
  <si>
    <t xml:space="preserve">IPR002219; IPR023578; IPR011992; IPR002048; IPR001895; IPR000651; </t>
  </si>
  <si>
    <t xml:space="preserve">Protein kinase C-like, phorbol ester/diacylglycerol-binding domain; Ras guanine nucleotide exchange factor domain; EF-hand domain pair; EF-hand domain; Ras guanine-nucleotide exchange factors catalytic domain; Ras-like guanine nucleotide exchange factor, N-terminal; </t>
  </si>
  <si>
    <t>XP_017900593.1</t>
  </si>
  <si>
    <t>PREDICTED: transcription factor E3 isoform X3 [Capra hircus]</t>
  </si>
  <si>
    <t>AASDPLLSS(0.013)VS(0.987)PAVSK</t>
  </si>
  <si>
    <t>K09105</t>
  </si>
  <si>
    <t>TFE3; transcription factor E3</t>
  </si>
  <si>
    <t xml:space="preserve">chx04137 Mitophagy - animal - Capra hircus (goat); chx05202 Transcriptional misregulation in cancer - Capra hircus (goat); </t>
  </si>
  <si>
    <t xml:space="preserve">IPR021802; IPR031867; IPR011598; </t>
  </si>
  <si>
    <t xml:space="preserve">MiT/TFE transcription factors, C-terminal; MiT/TFE transcription factors, N-terminal; Myc-type, basic helix-loop-helix (bHLH) domain; </t>
  </si>
  <si>
    <t>XP_017905246.1</t>
  </si>
  <si>
    <t>PREDICTED: zinc finger and BTB domain-containing protein 38 [Capra hircus]</t>
  </si>
  <si>
    <t>NFS(0.036)NS(0.964)PGPYVFCITEK</t>
  </si>
  <si>
    <t>K10510</t>
  </si>
  <si>
    <t xml:space="preserve">IPR015880; IPR011333; IPR000210; IPR007087; IPR013087; </t>
  </si>
  <si>
    <t xml:space="preserve">Zinc finger, C2H2-like; SKP1/BTB/POZ domain; BTB/POZ domain; Zinc finger, C2H2; Zinc finger C2H2-type/integrase DNA-binding domain; </t>
  </si>
  <si>
    <t>XP_005698231.1</t>
  </si>
  <si>
    <t>PREDICTED: ATPase family AAA domain-containing protein 1 [Capra hircus]</t>
  </si>
  <si>
    <t>EYVNSTSEES(1)HDEDEIRPVQQQDLHR</t>
  </si>
  <si>
    <t xml:space="preserve">IPR003959; IPR003593; IPR027417; </t>
  </si>
  <si>
    <t xml:space="preserve">ATPase, AAA-type, core; AAA+ ATPase domain; P-loop containing nucleoside triphosphate hydrolase; </t>
  </si>
  <si>
    <t>XP_013819384.1</t>
  </si>
  <si>
    <t>"PREDICTED: serine hydroxymethyltransferase, mitochondrial isoform X2 [Capra hircus]"</t>
  </si>
  <si>
    <t>S(0.007)AIT(0.993)PGGLR</t>
  </si>
  <si>
    <t xml:space="preserve">GO:0044281 small molecule metabolic process; GO:0044763 single-organism cellular process; GO:0006807 nitrogen compound metabolic process; GO:0044699 single-organism process; GO:0044238 primary metabolic process; GO:0006544 glycine metabolic process; GO:1901605 alpha-amino acid metabolic process; GO:0044237 cellular metabolic process; GO:0071704 organic substance metabolic process; GO:0008152 metabolic process; GO:0006520 cellular amino acid metabolic process; GO:0009069 serine family amino acid metabolic process; GO:0044710 single-organism metabolic process; GO:0006563 L-serine metabolic process; GO:0019752 carboxylic acid metabolic process; GO:0006082 organic acid metabolic process; GO:0009987 cellular process; GO:0043436 oxoacid metabolic process; GO:1901564 organonitrogen compound metabolic process; </t>
  </si>
  <si>
    <t xml:space="preserve">GO:0097159 organic cyclic compound binding; GO:1901363 heterocyclic compound binding; GO:0003824 catalytic activity; GO:0005488 binding; GO:0043167 ion binding; GO:0004372 glycine hydroxymethyltransferase activity; GO:0016741 transferase activity, transferring one-carbon groups; GO:0043168 anion binding; GO:0016742 hydroxymethyl-, formyl- and related transferase activity; GO:0048037 cofactor binding; GO:0016740 transferase activity; GO:0030170 pyridoxal phosphate binding; </t>
  </si>
  <si>
    <t>K00600</t>
  </si>
  <si>
    <t>glyA; glycine hydroxymethyltransferase [EC:2.1.2.1]</t>
  </si>
  <si>
    <t xml:space="preserve">chx00670 One carbon pool by folate - Capra hircus (goat); chx01523 Antifolate resistance - Capra hircus (goat); chx00630 Glyoxylate and dicarboxylate metabolism - Capra hircus (goat); chx01100 Metabolic pathways - Capra hircus (goat); chx01200 Carbon metabolism - Capra hircus (goat); chx01230 Biosynthesis of amino acids - Capra hircus (goat); chx00260 Glycine, serine and threonine metabolism - Capra hircus (goat); </t>
  </si>
  <si>
    <t xml:space="preserve">IPR015424; IPR015421; IPR015422; </t>
  </si>
  <si>
    <t xml:space="preserve">Pyridoxal phosphate-dependent transferase; Pyridoxal phosphate-dependent transferase, major region, subdomain 1; Pyridoxal phosphate-dependent transferase, major region, subdomain 2; </t>
  </si>
  <si>
    <t>XP_017921498.1</t>
  </si>
  <si>
    <t>PREDICTED: A-kinase anchor protein 13 isoform X8 [Capra hircus]</t>
  </si>
  <si>
    <t>S(0.185)GS(0.812)LDS(0.002)ELSVSPK</t>
  </si>
  <si>
    <t xml:space="preserve">GO:0044700 single organism signaling; GO:0050794 regulation of cellular process; GO:0051716 cellular response to stimulus; GO:1902531 regulation of intracellular signal transduction; GO:0035556 intracellular signal transduction; GO:0023051 regulation of signaling; GO:0044699 single-organism process; GO:0046578 regulation of Ras protein signal transduction; GO:0023052 signaling; GO:0050896 response to stimulus; GO:0007165 signal transduction; GO:0010646 regulation of cell communication; GO:0050789 regulation of biological process; GO:0007154 cell communication; GO:0048583 regulation of response to stimulus; GO:0009987 cellular process; GO:0009966 regulation of signal transduction; GO:0035023 regulation of Rho protein signal transduction; GO:0051056 regulation of small GTPase mediated signal transduction; GO:0065007 biological regulation; </t>
  </si>
  <si>
    <t>K16529</t>
  </si>
  <si>
    <t xml:space="preserve">IPR002219; IPR011993; IPR000219; IPR001849; </t>
  </si>
  <si>
    <t xml:space="preserve">Protein kinase C-like, phorbol ester/diacylglycerol-binding domain; PH domain-like; Dbl homology (DH) domain; Pleckstrin homology domain; </t>
  </si>
  <si>
    <t>RAET(0.994)FGGFDS(0.006)HQMNASK</t>
  </si>
  <si>
    <t>FLSHS(0.987)T(0.013)DSLNK</t>
  </si>
  <si>
    <t>SGSLDSELS(0.007)VS(0.993)PK</t>
  </si>
  <si>
    <t>RHS(1)WGPGK</t>
  </si>
  <si>
    <t>T(0.075)AS(0.922)RPS(0.001)S(0.002)LIEQEK</t>
  </si>
  <si>
    <t>RY(0.002)S(0.998)LCDISK</t>
  </si>
  <si>
    <t>XP_017893727.1</t>
  </si>
  <si>
    <t>PREDICTED: rabenosyn-5 [Capra hircus]</t>
  </si>
  <si>
    <t>DS(0.001)LS(0.006)AHT(0.205)S(0.793)PS(0.6)QS(0.391)PNS(0.004)VHGSR</t>
  </si>
  <si>
    <t>K12481</t>
  </si>
  <si>
    <t>RBSN; rabenosyn-5</t>
  </si>
  <si>
    <t xml:space="preserve">IPR000306; IPR017455; IPR013083; IPR011011; IPR007087; IPR021565; </t>
  </si>
  <si>
    <t xml:space="preserve">FYVE zinc finger; Zinc finger, FYVE-related; Zinc finger, RING/FYVE/PHD-type; Zinc finger, FYVE/PHD-type; Zinc finger, C2H2; Rabenosyn, Rab binding domain; </t>
  </si>
  <si>
    <t>DS(0.007)LS(0.008)AHT(0.211)S(0.782)PS(0.913)QS(0.077)PNS(0.002)VHGSR</t>
  </si>
  <si>
    <t>T(0.208)S(0.757)PAS(0.017)S(0.017)APEPFR</t>
  </si>
  <si>
    <t>XP_017907407.1</t>
  </si>
  <si>
    <t>PREDICTED: DENN domain-containing protein 4C isoform X1 [Capra hircus]</t>
  </si>
  <si>
    <t>S(0.023)T(0.023)S(0.955)MELHGEGSR</t>
  </si>
  <si>
    <t>K20163</t>
  </si>
  <si>
    <t xml:space="preserve">IPR005113; IPR005112; IPR001194; IPR023341; </t>
  </si>
  <si>
    <t xml:space="preserve">uDENN domain; dDENN domain; DENN domain; MABP domain; </t>
  </si>
  <si>
    <t>LHY(0.001)S(0.999)PGELPFPR</t>
  </si>
  <si>
    <t>LDS(0.816)T(0.182)DNHS(0.002)STGGQSDQGYGSK</t>
  </si>
  <si>
    <t>RNS(1)LYGVAK</t>
  </si>
  <si>
    <t>AHS(0.966)FGS(0.034)IS(0.001)CHPADTR</t>
  </si>
  <si>
    <t>HPTGSSIT(0.001)NS(0.999)PALMAK</t>
  </si>
  <si>
    <t>T(0.204)S(0.796)PLHNAR</t>
  </si>
  <si>
    <t>LFS(1)PVIAR</t>
  </si>
  <si>
    <t>T(0.005)DS(0.995)EEKLFSPVIAR</t>
  </si>
  <si>
    <t>S(0.095)T(0.138)S(0.756)LS(0.01)ALVR</t>
  </si>
  <si>
    <t>HSQPS(0.002)AEPQS(0.998)PAEPPAWGSSIVK</t>
  </si>
  <si>
    <t>VS(1)PVPNSLSK</t>
  </si>
  <si>
    <t>ILT(0.001)ALT(0.087)S(0.913)PK</t>
  </si>
  <si>
    <t>S(0.024)HS(0.976)VGGPLQNMDFSQR</t>
  </si>
  <si>
    <t>VPS(1)GIFDINSR</t>
  </si>
  <si>
    <t>XP_017902806.1</t>
  </si>
  <si>
    <t>PREDICTED: transformer-2 protein homolog alpha isoform X3 [Capra hircus]</t>
  </si>
  <si>
    <t>RS(0.998)PS(0.035)PY(0.533)Y(0.434)S(0.001)R</t>
  </si>
  <si>
    <t>K12897</t>
  </si>
  <si>
    <t>TRA2; transformer-2 protein</t>
  </si>
  <si>
    <t>RRS(0.944)PS(0.13)PY(0.849)Y(0.077)SR</t>
  </si>
  <si>
    <t>AHT(0.997)PT(0.002)PGIY(0.001)MGR</t>
  </si>
  <si>
    <t>S(0.993)PS(0.986)PY(0.018)Y(0.003)SR</t>
  </si>
  <si>
    <t>XP_017921486.1</t>
  </si>
  <si>
    <t>PREDICTED: myotubularin-related protein 10 [Capra hircus]</t>
  </si>
  <si>
    <t>S(0.978)IS(0.015)GT(0.006)PLS(0.001)K</t>
  </si>
  <si>
    <t>K18085</t>
  </si>
  <si>
    <t xml:space="preserve">IPR029021; IPR022587; IPR011993; IPR010569; </t>
  </si>
  <si>
    <t xml:space="preserve">Protein-tyrosine phosphatase-like; Myotubularin-related 12-like C-terminal domain; PH domain-like; Myotubularin-like phosphatase domain; </t>
  </si>
  <si>
    <t>XP_017906920.1</t>
  </si>
  <si>
    <t>PREDICTED: transcription factor jun-D [Capra hircus]</t>
  </si>
  <si>
    <t>TDGAPGTAPPDGLLAS(1)PDLGLLK</t>
  </si>
  <si>
    <t>K04449</t>
  </si>
  <si>
    <t>JUND; transcription factor jun-D</t>
  </si>
  <si>
    <t xml:space="preserve">chx04380 Osteoclast differentiation - Capra hircus (goat); chx04657 IL-17 signaling pathway - Capra hircus (goat); chx04010 MAPK signaling pathway - Capra hircus (goat); </t>
  </si>
  <si>
    <t>XP_017915785.1</t>
  </si>
  <si>
    <t>PREDICTED: cyclic AMP-responsive element-binding protein 1 isoform X3 [Capra hircus]</t>
  </si>
  <si>
    <t>TAPTSTIAPGVVMAS(0.231)S(0.769)PALPAQPAEEAAR</t>
  </si>
  <si>
    <t>K05870</t>
  </si>
  <si>
    <t>CREB1; cyclic AMP-responsive element-binding protein 1</t>
  </si>
  <si>
    <t xml:space="preserve">chx04728 Dopaminergic synapse - Capra hircus (goat); chx05215 Prostate cancer - Capra hircus (goat); chx05166 HTLV-I infection - Capra hircus (goat); chx04261 Adrenergic signaling in cardiomyocytes - Capra hircus (goat); chx05030 Cocaine addiction - Capra hircus (goat); chx04710 Circadian rhythm - Capra hircus (goat); chx04612 Antigen processing and presentation - Capra hircus (goat); chx05203 Viral carcinogenesis - Capra hircus (goat); chx05161 Hepatitis B - Capra hircus (goat); chx05152 Tuberculosis - Capra hircus (goat); chx04915 Estrogen signaling pathway - Capra hircus (goat); chx04022 cGMP-PKG signaling pathway - Capra hircus (goat); chx04024 cAMP signaling pathway - Capra hircus (goat); chx04916 Melanogenesis - Capra hircus (goat); chx04725 Cholinergic synapse - Capra hircus (goat); chx05031 Amphetamine addiction - Capra hircus (goat); chx04925 Aldosterone synthesis and secretion - Capra hircus (goat); chx04152 AMPK signaling pathway - Capra hircus (goat); chx04380 Osteoclast differentiation - Capra hircus (goat); chx04931 Insulin resistance - Capra hircus (goat); chx05034 Alcoholism - Capra hircus (goat); chx04211 Longevity regulating pathway - Capra hircus (goat); chx04668 TNF signaling pathway - Capra hircus (goat); chx04918 Thyroid hormone synthesis - Capra hircus (goat); chx05016 Huntington's disease - Capra hircus (goat); chx04926 Relaxin signaling pathway - Capra hircus (goat); chx05165 Human papillomavirus infection - Capra hircus (goat); chx04962 Vasopressin-regulated water reabsorption - Capra hircus (goat); chx04151 PI3K-Akt signaling pathway - Capra hircus (goat); chx04922 Glucagon signaling pathway - Capra hircus (goat); chx05167 Kaposi's sarcoma-associated herpesvirus infection - Capra hircus (goat); chx04713 Circadian entrainment - Capra hircus (goat); chx04911 Insulin secretion - Capra hircus (goat); chx04924 Renin secretion - Capra hircus (goat); </t>
  </si>
  <si>
    <t xml:space="preserve">IPR004827; IPR003102; </t>
  </si>
  <si>
    <t xml:space="preserve">Basic-leucine zipper domain; Coactivator CBP, pKID; </t>
  </si>
  <si>
    <t>XP_017904808.1</t>
  </si>
  <si>
    <t>PREDICTED: cytosol aminopeptidase [Capra hircus]</t>
  </si>
  <si>
    <t>S(1)AGACTAAAFLK</t>
  </si>
  <si>
    <t xml:space="preserve">GO:0044424 intracellular part; GO:0005623 cell; GO:0005622 intracellular; GO:0044464 cell part; GO:0005737 cytoplasm; </t>
  </si>
  <si>
    <t xml:space="preserve">GO:0008233 peptidase activity; GO:0008238 exopeptidase activity; GO:0046914 transition metal ion binding; GO:0003824 catalytic activity; GO:0005488 binding; GO:0008235 metalloexopeptidase activity; GO:0043167 ion binding; GO:0043169 cation binding; GO:0070011 peptidase activity, acting on L-amino acid peptides; GO:0046872 metal ion binding; GO:0008237 metallopeptidase activity; GO:0016787 hydrolase activity; GO:0004177 aminopeptidase activity; GO:0030145 manganese ion binding; </t>
  </si>
  <si>
    <t>K11142</t>
  </si>
  <si>
    <t>LAP3; cytosol aminopeptidase [EC:3.4.11.1 3.4.11.5]</t>
  </si>
  <si>
    <t xml:space="preserve">chx01100 Metabolic pathways - Capra hircus (goat); chx00330 Arginine and proline metabolism - Capra hircus (goat); chx00480 Glutathione metabolism - Capra hircus (goat); </t>
  </si>
  <si>
    <t xml:space="preserve">IPR000819; IPR008283; </t>
  </si>
  <si>
    <t xml:space="preserve">Peptidase M17, leucyl aminopeptidase, C-terminal; Peptidase M17, leucyl aminopeptidase, N-terminal; </t>
  </si>
  <si>
    <t>XP_017898728.1</t>
  </si>
  <si>
    <t>PREDICTED: myb/SANT-like DNA-binding domain-containing protein 2 isoform X2 [Capra hircus]</t>
  </si>
  <si>
    <t>MEVLS(0.072)PAS(0.908)PGGLS(0.02)DGNPSLSDPSTPR</t>
  </si>
  <si>
    <t>SPGLYAIGYEECIERPPS(1)PHVER</t>
  </si>
  <si>
    <t>XP_017902537.1</t>
  </si>
  <si>
    <t>PREDICTED: cerebral cavernous malformations 2 protein isoform X3 [Capra hircus]</t>
  </si>
  <si>
    <t>GIIT(0.001)DS(0.999)FGR</t>
  </si>
  <si>
    <t xml:space="preserve">IPR032375; IPR006020; </t>
  </si>
  <si>
    <t xml:space="preserve">Cerebral cavernous malformations 2, harmonin-homology domain; PTB/PI domain; </t>
  </si>
  <si>
    <t>XP_017919882.1</t>
  </si>
  <si>
    <t>PREDICTED: large neutral amino acids transporter small subunit 4 isoform X3 [Capra hircus]</t>
  </si>
  <si>
    <t>LCLS(0.949)T(0.051)VDLEVK</t>
  </si>
  <si>
    <t>K08229</t>
  </si>
  <si>
    <t>XP_017912490.1</t>
  </si>
  <si>
    <t>PREDICTED: USP6 N-terminal-like protein [Capra hircus]</t>
  </si>
  <si>
    <t>RPY(0.001)GSTLSVT(0.036)AS(0.963)PEK</t>
  </si>
  <si>
    <t>K20133</t>
  </si>
  <si>
    <t>IEVLPVDLGAGGYSGNS(0.146)GS(0.854)PK</t>
  </si>
  <si>
    <t>XP_013822930.1</t>
  </si>
  <si>
    <t>PREDICTED: ashwin [Capra hircus]</t>
  </si>
  <si>
    <t>KS(1)PLGPVK</t>
  </si>
  <si>
    <t xml:space="preserve">GO:0032502 developmental process; GO:0009653 anatomical structure morphogenesis; GO:0044707 single-multicellular organism process; GO:0044767 single-organism developmental process; GO:0044699 single-organism process; GO:0007275 multicellular organism development; GO:0009790 embryo development; GO:0048856 anatomical structure development; GO:0032501 multicellular organismal process; GO:0048598 embryonic morphogenesis; </t>
  </si>
  <si>
    <t xml:space="preserve">GO:0072669 tRNA-splicing ligase complex; GO:0044464 cell part; GO:0005622 intracellular; GO:0032991 macromolecular complex; GO:0044424 intracellular part; GO:0043234 protein complex; GO:0005623 cell; </t>
  </si>
  <si>
    <t>K15432</t>
  </si>
  <si>
    <t>S(0.047)PPLS(0.931)PVGAT(0.022)PVK</t>
  </si>
  <si>
    <t>XP_017894381.1</t>
  </si>
  <si>
    <t>PREDICTED: disheveled-associated activator of morphogenesis 2 isoform X2 [Capra hircus]</t>
  </si>
  <si>
    <t>ELGS(0.933)T(0.066)EDIHLAS(0.001)R</t>
  </si>
  <si>
    <t xml:space="preserve">GO:1902589 single-organism organelle organization; GO:0016043 cellular component organization; GO:0030036 actin cytoskeleton organization; GO:0006996 organelle organization; GO:0030029 actin filament-based process; GO:0044763 single-organism cellular process; GO:0044699 single-organism process; GO:0007010 cytoskeleton organization; GO:0009987 cellular process; GO:0071840 cellular component organization or biogenesis; </t>
  </si>
  <si>
    <t xml:space="preserve">GO:0031267 small GTPase binding; GO:0017048 Rho GTPase binding; GO:0008092 cytoskeletal protein binding; GO:0017016 Ras GTPase binding; GO:0005488 binding; GO:0003779 actin binding; GO:0005515 protein binding; GO:0051020 GTPase binding; GO:0019899 enzyme binding; </t>
  </si>
  <si>
    <t>K04512</t>
  </si>
  <si>
    <t>DAAM; dishevelled associated activator of morphogenesis</t>
  </si>
  <si>
    <t xml:space="preserve">chx04310 Wnt signaling pathway - Capra hircus (goat); </t>
  </si>
  <si>
    <t xml:space="preserve">IPR014767; IPR010473; IPR010472; IPR011989; IPR014768; IPR015425; IPR016024; </t>
  </si>
  <si>
    <t xml:space="preserve">Diaphanous autoregulatory (DAD) domain; Formin, GTPase-binding domain; Formin, FH3 domain; Armadillo-like helical; Rho GTPase-binding/formin homology 3 (GBD/FH3) domain; Formin, FH2 domain; Armadillo-type fold; </t>
  </si>
  <si>
    <t>XP_017901407.1</t>
  </si>
  <si>
    <t>PREDICTED: CTTNBP2 N-terminal-like protein [Capra hircus]</t>
  </si>
  <si>
    <t>FQSQADQDQQAS(0.007)GLQS(0.937)PPS(0.056)R</t>
  </si>
  <si>
    <t>DLS(0.976)PT(0.024)LIDNSAAK</t>
  </si>
  <si>
    <t>VTASELPGPT(0.071)T(0.916)PT(0.002)Y(0.005)SY(0.005)AR</t>
  </si>
  <si>
    <t>XP_017907024.1</t>
  </si>
  <si>
    <t>PREDICTED: non-histone chromosomal protein HMG-14 [Capra hircus]</t>
  </si>
  <si>
    <t>KVS(0.07)S(0.93)AEGAAKEEPK</t>
  </si>
  <si>
    <t xml:space="preserve">GO:0097159 organic cyclic compound binding; GO:1901363 heterocyclic compound binding; GO:0003677 DNA binding; GO:0031490 chromatin DNA binding; GO:0005488 binding; GO:0003676 nucleic acid binding; GO:0044877 macromolecular complex binding; GO:0031491 nucleosome binding; GO:0003682 chromatin binding; GO:0031492 nucleosomal DNA binding; </t>
  </si>
  <si>
    <t>K11299</t>
  </si>
  <si>
    <t>HMGN1; high-mobility group nucleosome-binding domain-containing protein 1</t>
  </si>
  <si>
    <t>XP_017906320.1</t>
  </si>
  <si>
    <t>PREDICTED: thromboxane A2 receptor [Capra hircus]</t>
  </si>
  <si>
    <t>S(0.984)LS(0.016)LQPQLTR</t>
  </si>
  <si>
    <t xml:space="preserve">GO:0038023 signaling receptor activity; GO:0004953 icosanoid receptor activity; GO:0060089 molecular transducer activity; GO:0004872 receptor activity; GO:0004930 G-protein coupled receptor activity; GO:0004954 prostanoid receptor activity; GO:0004960 thromboxane receptor activity; GO:0004888 transmembrane signaling receptor activity; GO:0004871 signal transducer activity; GO:0099600 transmembrane receptor activity; </t>
  </si>
  <si>
    <t>K04264</t>
  </si>
  <si>
    <t>TBXA2R; thromboxane A2 receptor</t>
  </si>
  <si>
    <t xml:space="preserve">chx04020 Calcium signaling pathway - Capra hircus (goat); chx04080 Neuroactive ligand-receptor interaction - Capra hircus (goat); chx04611 Platelet activation - Capra hircus (goat); </t>
  </si>
  <si>
    <t>S(0.006)LS(0.993)LQPQLT(0.001)R</t>
  </si>
  <si>
    <t>XP_017903949.1</t>
  </si>
  <si>
    <t>PREDICTED: protein FAM234B isoform X2 [Capra hircus]</t>
  </si>
  <si>
    <t>SPLGEAPEPDS(1)DAEVAGAGKPR</t>
  </si>
  <si>
    <t xml:space="preserve">IPR011047; </t>
  </si>
  <si>
    <t xml:space="preserve">Quinoprotein alcohol dehydrogenase-like superfamily; </t>
  </si>
  <si>
    <t>XP_013831766.1</t>
  </si>
  <si>
    <t>PREDICTED: centrin-2 isoform X1 [Capra hircus]</t>
  </si>
  <si>
    <t>RMS(1)PKPELTEEQK</t>
  </si>
  <si>
    <t>K10840</t>
  </si>
  <si>
    <t>CETN2; centrin-2</t>
  </si>
  <si>
    <t xml:space="preserve">chx03420 Nucleotide excision repair - Capra hircus (goat); </t>
  </si>
  <si>
    <t>XP_017906468.1</t>
  </si>
  <si>
    <t>PREDICTED: cdc42-interacting protein 4 isoform X2 [Capra hircus]</t>
  </si>
  <si>
    <t>VPS(0.929)DS(0.036)S(0.036)LGTPSDGRPELR</t>
  </si>
  <si>
    <t>K07196</t>
  </si>
  <si>
    <t>TRIP10; thyroid hormone receptor interactor 10</t>
  </si>
  <si>
    <t xml:space="preserve">IPR001452; IPR031160; IPR001060; </t>
  </si>
  <si>
    <t xml:space="preserve">SH3 domain; F-BAR domain; FCH domain; </t>
  </si>
  <si>
    <t>XP_017905922.1</t>
  </si>
  <si>
    <t>PREDICTED: receptor expression-enhancing protein 6 isoform X4 [Capra hircus]</t>
  </si>
  <si>
    <t>VS(0.999)MT(0.001)QLQK</t>
  </si>
  <si>
    <t>K17279</t>
  </si>
  <si>
    <t>XP_017913424.1</t>
  </si>
  <si>
    <t>PREDICTED: zinc finger SWIM domain-containing protein 3 [Capra hircus]</t>
  </si>
  <si>
    <t>S(1)ANT(0.5)APKS(0.5)K</t>
  </si>
  <si>
    <t>K17604</t>
  </si>
  <si>
    <t>XP_017898350.1</t>
  </si>
  <si>
    <t>PREDICTED: EH domain-binding protein 1-like protein 1 isoform X16 [Capra hircus]</t>
  </si>
  <si>
    <t>RPS(1)VNAEAGPVPPPR</t>
  </si>
  <si>
    <t>XP_005685822.1</t>
  </si>
  <si>
    <t>PREDICTED: RNA polymerase-associated protein LEO1 [Capra hircus]</t>
  </si>
  <si>
    <t>KY(0.004)VIS(0.996)DEEEDDDD</t>
  </si>
  <si>
    <t xml:space="preserve">GO:0016043 cellular component organization; GO:0006725 cellular aromatic compound metabolic process; GO:0097659 nucleic acid-templated transcription; GO:0016570 histone modification; GO:0044267 cellular protein metabolic process; GO:0009058 biosynthetic process; GO:0006354 DNA-templated transcription, elongation; GO:0044237 cellular metabolic process; GO:0071704 organic substance metabolic process; GO:0008152 metabolic process; GO:0046483 heterocycle metabolic process; GO:0019438 aromatic compound biosynthetic process; GO:0006139 nucleobase-containing compound metabolic process; GO:0034641 cellular nitrogen compound metabolic process; GO:0019538 protein metabolic process; GO:0016569 covalent chromatin modification; GO:0043170 macromolecule metabolic process; GO:0009059 macromolecule biosynthetic process; GO:0009987 cellular process; GO:0018130 heterocycle biosynthetic process; GO:0006368 transcription elongation from RNA polymerase II promoter; GO:0034654 nucleobase-containing compound biosynthetic process; GO:0006807 nitrogen compound metabolic process; GO:1901360 organic cyclic compound metabolic process; GO:0032774 RNA biosynthetic process; GO:0044238 primary metabolic process; GO:1901576 organic substance biosynthetic process; GO:0044249 cellular biosynthetic process; GO:0016070 RNA metabolic process; GO:0051276 chromosome organization; GO:0090304 nucleic acid metabolic process; GO:0044271 cellular nitrogen compound biosynthetic process; GO:0034645 cellular macromolecule biosynthetic process; GO:0006351 transcription, DNA-templated; GO:0006996 organelle organization; GO:0006366 transcription from RNA polymerase II promoter; GO:0044260 cellular macromolecule metabolic process; GO:0006464 cellular protein modification process; GO:0010467 gene expression; GO:0006325 chromatin organization; GO:0043412 macromolecule modification; GO:0036211 protein modification process; GO:1901362 organic cyclic compound biosynthetic process; GO:0071840 cellular component organization or biogenesis; </t>
  </si>
  <si>
    <t xml:space="preserve">GO:0043229 intracellular organelle; GO:0000428 DNA-directed RNA polymerase complex; GO:0055029 nuclear DNA-directed RNA polymerase complex; GO:0061695 transferase complex, transferring phosphorus-containing groups; GO:0044446 intracellular organelle part; GO:0030880 RNA polymerase complex; GO:0031981 nuclear lumen; GO:0032991 macromolecular complex; GO:0044424 intracellular part; GO:1990234 transferase complex; GO:0005623 cell; GO:0044422 organelle part; GO:0016591 DNA-directed RNA polymerase II, holoenzyme; GO:0043226 organelle; GO:0031974 membrane-enclosed lumen; GO:0043231 intracellular membrane-bounded organelle; GO:0005634 nucleus; GO:0005654 nucleoplasm; GO:1902494 catalytic complex; GO:0070013 intracellular organelle lumen; GO:0005622 intracellular; GO:0044464 cell part; GO:0016593 Cdc73/Paf1 complex; GO:0008023 transcription elongation factor complex; GO:0043227 membrane-bounded organelle; GO:0043234 protein complex; GO:0044451 nucleoplasm part; GO:0043233 organelle lumen; GO:0044428 nuclear part; </t>
  </si>
  <si>
    <t>K15177</t>
  </si>
  <si>
    <t>KLT(0.248)S(0.752)DEEGEPSGK</t>
  </si>
  <si>
    <t>XP_017918607.1</t>
  </si>
  <si>
    <t>PREDICTED: formin-like protein 2 isoform X4 [Capra hircus]</t>
  </si>
  <si>
    <t>AQGPAIDLS(0.005)S(0.752)S(0.243)K</t>
  </si>
  <si>
    <t xml:space="preserve">IPR010473; IPR010472; IPR014768; IPR015425; IPR016024; </t>
  </si>
  <si>
    <t xml:space="preserve">Formin, GTPase-binding domain; Formin, FH3 domain; Rho GTPase-binding/formin homology 3 (GBD/FH3) domain; Formin, FH2 domain; Armadillo-type fold; </t>
  </si>
  <si>
    <t>XP_013830569.1</t>
  </si>
  <si>
    <t>PREDICTED: suppressor of fused homolog isoform X3 [Capra hircus]</t>
  </si>
  <si>
    <t>KDS(0.986)LES(0.006)DS(0.008)STAIIPHELIR</t>
  </si>
  <si>
    <t xml:space="preserve">GO:0005515 protein binding; GO:0008134 transcription factor binding; GO:0005488 binding; </t>
  </si>
  <si>
    <t>K06229</t>
  </si>
  <si>
    <t>SUFU; suppressor of fused</t>
  </si>
  <si>
    <t xml:space="preserve">chx04340 Hedgehog signaling pathway - Capra hircus (goat); chx05217 Basal cell carcinoma - Capra hircus (goat); chx05200 Pathways in cancer - Capra hircus (goat); </t>
  </si>
  <si>
    <t xml:space="preserve">IPR020941; IPR024314; </t>
  </si>
  <si>
    <t xml:space="preserve">Suppressor of fused-like domain; Suppressor of fused C-terminal; </t>
  </si>
  <si>
    <t>XP_017918168.1</t>
  </si>
  <si>
    <t>PREDICTED: LOW QUALITY PROTEIN: glioma tumor suppressor candidate region gene 1 protein [Capra hircus]</t>
  </si>
  <si>
    <t>GGS(0.999)PAPLPT(0.001)K</t>
  </si>
  <si>
    <t>XP_005700819.1</t>
  </si>
  <si>
    <t>PREDICTED: GRIP1-associated protein 1 [Capra hircus]</t>
  </si>
  <si>
    <t>S(0.004)LS(0.053)S(0.185)S(0.756)PQAQPPRPAELS(0.002)DEEVAELFQR</t>
  </si>
  <si>
    <t>XP_005681652.2</t>
  </si>
  <si>
    <t>PREDICTED: SLAIN motif-containing protein 2 isoform X3 [Capra hircus]</t>
  </si>
  <si>
    <t>LS(1)LQGHPTDLQTTNVK</t>
  </si>
  <si>
    <t>K16580</t>
  </si>
  <si>
    <t>AGASTPS(0.004)S(0.003)GT(0.003)AS(0.989)PR</t>
  </si>
  <si>
    <t>S(0.993)LPNLS(0.007)R</t>
  </si>
  <si>
    <t>SGAVQGAGS(0.011)FGPGS(0.989)PVR</t>
  </si>
  <si>
    <t>XP_017899275.1</t>
  </si>
  <si>
    <t>PREDICTED: rho GTPase-activating protein 6 isoform X4 [Capra hircus]</t>
  </si>
  <si>
    <t>AS(0.001)QS(0.004)S(0.099)S(0.896)PDMLR</t>
  </si>
  <si>
    <t>K20631</t>
  </si>
  <si>
    <t>WQGS(0.963)PT(0.037)ELDSSAQAIR</t>
  </si>
  <si>
    <t>XP_017914185.1</t>
  </si>
  <si>
    <t>PREDICTED: plectin [Capra hircus]</t>
  </si>
  <si>
    <t>GYYSPYS(0.002)VS(0.984)GS(0.009)GS(0.004)T(0.001)TGSR</t>
  </si>
  <si>
    <t>K10388</t>
  </si>
  <si>
    <t>RLT(0.993)AEDLY(0.007)EAR</t>
  </si>
  <si>
    <t>RGS(0.963)FDAT(0.017)GS(0.017)GFS(0.001)MTFSSSSYSSSGYGR</t>
  </si>
  <si>
    <t>RS(1)IQEELQQLR</t>
  </si>
  <si>
    <t>SS(0.003)S(0.996)VGSSSSYPISPAVSR</t>
  </si>
  <si>
    <t>GYYS(1)PYSVS(0.003)GS(0.085)GS(0.772)T(0.119)T(0.02)GS(0.001)R</t>
  </si>
  <si>
    <t>GYYSPYSVSGS(0.009)GS(0.916)T(0.071)T(0.013)GS(0.991)R</t>
  </si>
  <si>
    <t>AQLEPVAS(1)PAK</t>
  </si>
  <si>
    <t>S(0.059)S(0.06)S(0.88)VGS(0.95)S(0.028)S(0.011)S(0.004)Y(0.007)PIS(0.001)PAVSR</t>
  </si>
  <si>
    <t>S(0.001)WS(0.913)LVT(0.086)FR</t>
  </si>
  <si>
    <t>HAS(1)FAEK</t>
  </si>
  <si>
    <t>LS(0.959)FS(0.041)GLR</t>
  </si>
  <si>
    <t>QIT(1)VEELVR</t>
  </si>
  <si>
    <t>SSSVGSSSSYPIS(1)PAVSR</t>
  </si>
  <si>
    <t>T(0.037)QLAS(0.859)WS(0.104)DPTEETGPVAGILDTETLEK</t>
  </si>
  <si>
    <t>GYYSPYSVSGS(0.003)GS(0.961)T(0.033)T(0.001)GS(0.001)R</t>
  </si>
  <si>
    <t>XP_017918627.1</t>
  </si>
  <si>
    <t>PREDICTED: cdc42 effector protein 5 [Capra hircus]</t>
  </si>
  <si>
    <t>TAPPPAVPQAS(1)PPALR</t>
  </si>
  <si>
    <t>XP_005689613.1</t>
  </si>
  <si>
    <t>PREDICTED: rho guanine nucleotide exchange factor 12 isoform X1 [Capra hircus]</t>
  </si>
  <si>
    <t>T(0.005)AS(0.995)LGVQADS(0.001)GTQNPENIK</t>
  </si>
  <si>
    <t>K07532</t>
  </si>
  <si>
    <t>ARHGEF12; Rho guanine nucleotide exchange factor 12</t>
  </si>
  <si>
    <t xml:space="preserve">chx05152 Tuberculosis - Capra hircus (goat); chx04360 Axon guidance - Capra hircus (goat); chx05205 Proteoglycans in cancer - Capra hircus (goat); chx05200 Pathways in cancer - Capra hircus (goat); chx04611 Platelet activation - Capra hircus (goat); chx04270 Vascular smooth muscle contraction - Capra hircus (goat); chx04810 Regulation of actin cytoskeleton - Capra hircus (goat); </t>
  </si>
  <si>
    <t xml:space="preserve">IPR016137; IPR011993; IPR015212; IPR001478; IPR000219; IPR001849; </t>
  </si>
  <si>
    <t xml:space="preserve">RGS domain; PH domain-like; Regulator of G protein signalling-like domain; PDZ domain; Dbl homology (DH) domain; Pleckstrin homology domain; </t>
  </si>
  <si>
    <t>VT(0.028)EHGT(0.972)PKPFR</t>
  </si>
  <si>
    <t>HLS(0.001)T(0.005)PS(0.027)S(0.2)VS(0.768)PEPQDSAK</t>
  </si>
  <si>
    <t>S(0.121)T(0.121)S(0.759)HDFDPTDSSFK</t>
  </si>
  <si>
    <t>XP_017913162.1</t>
  </si>
  <si>
    <t>PREDICTED: GTP-binding protein REM 1 [Capra hircus]</t>
  </si>
  <si>
    <t>RAS(0.971)T(0.029)PLPLSAR</t>
  </si>
  <si>
    <t>K07847</t>
  </si>
  <si>
    <t>LGQS(0.011)VS(0.988)LNAPTR</t>
  </si>
  <si>
    <t>XP_017903144.1</t>
  </si>
  <si>
    <t>PREDICTED: homeobox protein Hox-C10 [Capra hircus]</t>
  </si>
  <si>
    <t>AEHLES(1)PQLGGK</t>
  </si>
  <si>
    <t>K17444</t>
  </si>
  <si>
    <t xml:space="preserve">IPR001356; IPR020479; IPR009057; </t>
  </si>
  <si>
    <t xml:space="preserve">Homeobox domain; Homeobox domain, metazoa; Homeobox domain-like; </t>
  </si>
  <si>
    <t>TEQNLAGPKGS(0.962)PLES(0.038)EKDR</t>
  </si>
  <si>
    <t>XP_017915686.1</t>
  </si>
  <si>
    <t>PREDICTED: protein TFG isoform X4 [Capra hircus]</t>
  </si>
  <si>
    <t>NVMSAFGLTDDQVS(0.901)GPPS(0.099)APAEDR</t>
  </si>
  <si>
    <t>K09292</t>
  </si>
  <si>
    <t>TFG; protein TFG</t>
  </si>
  <si>
    <t xml:space="preserve">IPR000270; </t>
  </si>
  <si>
    <t xml:space="preserve">PB1 domain; </t>
  </si>
  <si>
    <t>NVMSAFGLT(0.001)DDQVS(0.023)GPPS(0.976)APAEDR</t>
  </si>
  <si>
    <t>XP_017915815.1</t>
  </si>
  <si>
    <t>PREDICTED: migration and invasion-inhibitory protein [Capra hircus]</t>
  </si>
  <si>
    <t>LFLVPADPGT(1)PCR</t>
  </si>
  <si>
    <t xml:space="preserve">GO:0050794 regulation of cellular process; GO:0007346 regulation of mitotic cell cycle; GO:0045786 negative regulation of cell cycle; GO:1901988 negative regulation of cell cycle phase transition; GO:0051270 regulation of cellular component movement; GO:0010972 negative regulation of G2/M transition of mitotic cell cycle; GO:0030334 regulation of cell migration; GO:0048519 negative regulation of biological process; GO:0048523 negative regulation of cellular process; GO:1902749 regulation of cell cycle G2/M phase transition; GO:2000146 negative regulation of cell motility; GO:0010564 regulation of cell cycle process; GO:0040013 negative regulation of locomotion; GO:0045930 negative regulation of mitotic cell cycle; GO:0010948 negative regulation of cell cycle process; GO:0050789 regulation of biological process; GO:1901991 negative regulation of mitotic cell cycle phase transition; GO:0030336 negative regulation of cell migration; GO:1901987 regulation of cell cycle phase transition; GO:0032879 regulation of localization; GO:2000145 regulation of cell motility; GO:1901990 regulation of mitotic cell cycle phase transition; GO:0010389 regulation of G2/M transition of mitotic cell cycle; GO:1902750 negative regulation of cell cycle G2/M phase transition; GO:0040012 regulation of locomotion; GO:0051726 regulation of cell cycle; GO:0051271 negative regulation of cellular component movement; GO:0065007 biological regulation; </t>
  </si>
  <si>
    <t>RKS(0.91)FDT(0.06)S(0.022)DT(0.008)LALPR</t>
  </si>
  <si>
    <t>XP_017894963.1</t>
  </si>
  <si>
    <t>PREDICTED: calcium-binding tyrosine phosphorylation-regulated protein isoform X3 [Capra hircus]</t>
  </si>
  <si>
    <t>EQS(0.995)PPHS(0.005)PILVVGK</t>
  </si>
  <si>
    <t>XP_005696387.2</t>
  </si>
  <si>
    <t>PREDICTED: serum response factor [Capra hircus]</t>
  </si>
  <si>
    <t>ALIQT(0.001)CLNS(0.019)PDS(0.962)PPRS(0.019)DPTTDQR</t>
  </si>
  <si>
    <t xml:space="preserve">GO:0050794 regulation of cellular process; GO:0060255 regulation of macromolecule metabolic process; GO:0019219 regulation of nucleobase-containing compound metabolic process; GO:0009891 positive regulation of biosynthetic process; GO:2001141 regulation of RNA biosynthetic process; GO:0009893 positive regulation of metabolic process; GO:0051173 positive regulation of nitrogen compound metabolic process; GO:0010628 positive regulation of gene expression; GO:0009889 regulation of biosynthetic process; GO:0051171 regulation of nitrogen compound metabolic process; GO:1902680 positive regulation of RNA biosynthetic process; GO:0045944 positive regulation of transcription from RNA polymerase II promoter; GO:0010468 regulation of gene expression; GO:0051254 positive regulation of RNA metabolic process; GO:0006355 regulation of transcription, DNA-templated; GO:0031326 regulation of cellular biosynthetic process; GO:0080090 regulation of primary metabolic process; GO:0045893 positive regulation of transcription, DNA-templated; GO:0006357 regulation of transcription from RNA polymerase II promoter; GO:0048522 positive regulation of cellular process; GO:0010556 regulation of macromolecule biosynthetic process; GO:0031323 regulation of cellular metabolic process; GO:0051252 regulation of RNA metabolic process; GO:0048518 positive regulation of biological process; GO:1903508 positive regulation of nucleic acid-templated transcription; GO:1903506 regulation of nucleic acid-templated transcription; GO:0050789 regulation of biological process; GO:0031325 positive regulation of cellular metabolic process; GO:0010557 positive regulation of macromolecule biosynthetic process; GO:0019222 regulation of metabolic process; GO:0010604 positive regulation of macromolecule metabolic process; GO:0045935 positive regulation of nucleobase-containing compound metabolic process; GO:0031328 positive regulation of cellular biosynthetic process; GO:2000112 regulation of cellular macromolecule biosynthetic process; GO:0065007 biological regulation; </t>
  </si>
  <si>
    <t xml:space="preserve">GO:0003677 DNA binding; GO:0000981 RNA polymerase II transcription factor activity, sequence-specific DNA binding; GO:0000976 transcription regulatory region sequence-specific DNA binding; GO:0003690 double-stranded DNA binding; GO:0046983 protein dimerization activity; GO:1990837 sequence-specific double-stranded DNA binding; GO:0005515 protein binding; GO:0043565 sequence-specific DNA binding; GO:0000987 core promoter proximal region sequence-specific DNA binding; GO:0003700 transcription factor activity, sequence-specific DNA binding; GO:1901363 heterocyclic compound binding; GO:0097159 organic cyclic compound binding; GO:0001159 core promoter proximal region DNA binding; GO:0000975 regulatory region DNA binding; GO:0001067 regulatory region nucleic acid binding; GO:0005488 binding; GO:0044212 transcription regulatory region DNA binding; GO:0001071 nucleic acid binding transcription factor activity; GO:0003676 nucleic acid binding; GO:0000982 transcription factor activity, RNA polymerase II core promoter proximal region sequence-specific binding; </t>
  </si>
  <si>
    <t>K04378</t>
  </si>
  <si>
    <t>SRF; serum response factor</t>
  </si>
  <si>
    <t xml:space="preserve">chx04022 cGMP-PKG signaling pathway - Capra hircus (goat); chx05203 Viral carcinogenesis - Capra hircus (goat); chx05166 HTLV-I infection - Capra hircus (goat); chx04010 MAPK signaling pathway - Capra hircus (goat); </t>
  </si>
  <si>
    <t xml:space="preserve">IPR002100; IPR033897; </t>
  </si>
  <si>
    <t xml:space="preserve">Transcription factor, MADS-box; MADS SRF-like; </t>
  </si>
  <si>
    <t>XP_017896150.1</t>
  </si>
  <si>
    <t>PREDICTED: caskin-1 isoform X4 [Capra hircus]</t>
  </si>
  <si>
    <t>KVPLPGPGS(1)PEVK</t>
  </si>
  <si>
    <t>K21952</t>
  </si>
  <si>
    <t xml:space="preserve">IPR032117; IPR011511; IPR001452; IPR013761; IPR001660; IPR020683; IPR032232; </t>
  </si>
  <si>
    <t xml:space="preserve">Caskin, C-terminal; Variant SH3 domain; SH3 domain; Sterile alpha motif/pointed domain; Sterile alpha motif domain; Ankyrin repeat-containing domain; Caskin-1, CASK-interaction domain; </t>
  </si>
  <si>
    <t>XP_017901546.1</t>
  </si>
  <si>
    <t>PREDICTED: ceramide synthase 2 [Capra hircus]</t>
  </si>
  <si>
    <t>VVEDERS(1)DR</t>
  </si>
  <si>
    <t xml:space="preserve">GO:0016020 membrane; GO:0043229 intracellular organelle; GO:0005783 endoplasmic reticulum; GO:0005737 cytoplasm; GO:0031224 intrinsic component of membrane; GO:0012505 endomembrane system; GO:0044424 intracellular part; GO:0005623 cell; GO:0016021 integral component of membrane; GO:0043231 intracellular membrane-bounded organelle; GO:0043226 organelle; GO:0005622 intracellular; GO:0044464 cell part; GO:0044425 membrane part; GO:0043227 membrane-bounded organelle; GO:0044444 cytoplasmic part; </t>
  </si>
  <si>
    <t>K04710</t>
  </si>
  <si>
    <t>CERS; ceramide synthetase [EC:2.3.1.24]</t>
  </si>
  <si>
    <t xml:space="preserve">chx01100 Metabolic pathways - Capra hircus (goat); chx04071 Sphingolipid signaling pathway - Capra hircus (goat); chx00600 Sphingolipid metabolism - Capra hircus (goat); </t>
  </si>
  <si>
    <t xml:space="preserve">IPR001356; IPR009057; IPR006634; </t>
  </si>
  <si>
    <t xml:space="preserve">Homeobox domain; Homeobox domain-like; TRAM/LAG1/CLN8 homology domain; </t>
  </si>
  <si>
    <t>XP_017916085.1</t>
  </si>
  <si>
    <t>PREDICTED: transmembrane protein 51 [Capra hircus]</t>
  </si>
  <si>
    <t>NVPPPSIEPLT(1)PPPQYDEVQK</t>
  </si>
  <si>
    <t>XP_017900357.1</t>
  </si>
  <si>
    <t>PREDICTED: LOW QUALITY PROTEIN: septin-5 [Capra hircus]</t>
  </si>
  <si>
    <t>FGIHVYQFPECDS(1)DEDEDFKQQDR</t>
  </si>
  <si>
    <t>K04557</t>
  </si>
  <si>
    <t>SEPT5; septin 5</t>
  </si>
  <si>
    <t xml:space="preserve">chx05012 Parkinson's disease - Capra hircus (goat); </t>
  </si>
  <si>
    <t>XP_017911020.1</t>
  </si>
  <si>
    <t>PREDICTED: histone H3-like centromeric protein A [Capra hircus]</t>
  </si>
  <si>
    <t>RPVS(1)PAPAAR</t>
  </si>
  <si>
    <t xml:space="preserve">GO:0043229 intracellular organelle; GO:0043232 intracellular non-membrane-bounded organelle; GO:0044446 intracellular organelle part; GO:0032991 macromolecular complex; GO:0044424 intracellular part; GO:0005623 cell; GO:0044422 organelle part; GO:0044427 chromosomal part; GO:0043228 non-membrane-bounded organelle; GO:0000786 nucleosome; GO:0043226 organelle; GO:0000785 chromatin; GO:0044464 cell part; GO:0005622 intracellular; GO:0005694 chromosome; GO:0044815 DNA packaging complex; GO:0032993 protein-DNA complex; </t>
  </si>
  <si>
    <t>K11495</t>
  </si>
  <si>
    <t xml:space="preserve">IPR009072; IPR007125; </t>
  </si>
  <si>
    <t xml:space="preserve">Histone-fold; Histone H2A/H2B/H3; </t>
  </si>
  <si>
    <t>XP_013821138.2</t>
  </si>
  <si>
    <t>PREDICTED: actin-binding LIM protein 3 isoform X8 [Capra hircus]</t>
  </si>
  <si>
    <t>RAS(0.993)S(0.006)PGYIDSPTYSR</t>
  </si>
  <si>
    <t>QGMS(0.999)PT(0.001)FSR</t>
  </si>
  <si>
    <t>S(0.001)HY(0.009)LADS(0.99)DPLISK</t>
  </si>
  <si>
    <t>RFS(1)S(1)GGEEDDFDR</t>
  </si>
  <si>
    <t>RAS(0.99)S(0.015)PGY(0.085)IDSPTY(0.909)SR</t>
  </si>
  <si>
    <t>SSSY(0.002)ADPWT(0.998)PPR</t>
  </si>
  <si>
    <t>AS(0.007)S(0.992)PGYIDSPTYSR</t>
  </si>
  <si>
    <t>XP_017921443.1</t>
  </si>
  <si>
    <t>PREDICTED: tumor suppressor p53-binding protein 1 isoform X2 [Capra hircus]</t>
  </si>
  <si>
    <t>SVTAEKEPVEADS(1)PQPPLTLVR</t>
  </si>
  <si>
    <t>K20915</t>
  </si>
  <si>
    <t>TP53BP1; tumor suppressor p53-binding protein 1</t>
  </si>
  <si>
    <t xml:space="preserve">IPR015125; IPR014722; IPR001357; </t>
  </si>
  <si>
    <t xml:space="preserve">Tumour suppressor p53-binding protein-1 Tudor domain; Ribosomal protein L2 domain 2; BRCT domain; </t>
  </si>
  <si>
    <t>LMLSTS(0.001)EY(0.005)S(0.013)QS(0.98)PK</t>
  </si>
  <si>
    <t>STPFIVPS(0.071)S(0.922)PT(0.008)EQEGR</t>
  </si>
  <si>
    <t>GGPGKLS(1)PR</t>
  </si>
  <si>
    <t>XP_017908016.1</t>
  </si>
  <si>
    <t>PREDICTED: spindlin-1 [Capra hircus]</t>
  </si>
  <si>
    <t>IMPDS(0.007)NDS(0.993)PPAEREPGEVVDSLVGK</t>
  </si>
  <si>
    <t xml:space="preserve">GO:0000003 reproduction; GO:0032504 multicellular organism reproduction; GO:0022414 reproductive process; GO:0044702 single organism reproductive process; GO:0044703 multi-organism reproductive process; GO:0019953 sexual reproduction; GO:0044699 single-organism process; GO:0048609 multicellular organismal reproductive process; GO:0032501 multicellular organismal process; GO:0007276 gamete generation; GO:0051704 multi-organism process; </t>
  </si>
  <si>
    <t>XP_017894479.1</t>
  </si>
  <si>
    <t>PREDICTED: translocon-associated protein subunit alpha isoform X2 [Capra hircus]</t>
  </si>
  <si>
    <t>VEMGTSSQNDVDMS(0.001)WIPQET(0.76)LNQINKAS(0.239)PR</t>
  </si>
  <si>
    <t xml:space="preserve">GO:0016020 membrane; GO:0043229 intracellular organelle; GO:0005783 endoplasmic reticulum; GO:0042175 nuclear outer membrane-endoplasmic reticulum membrane network; GO:0005737 cytoplasm; GO:0044446 intracellular organelle part; GO:0012505 endomembrane system; GO:0044424 intracellular part; GO:0005623 cell; GO:0044422 organelle part; GO:0043231 intracellular membrane-bounded organelle; GO:0043226 organelle; GO:0044432 endoplasmic reticulum part; GO:0005622 intracellular; GO:0044425 membrane part; GO:0044464 cell part; GO:0043227 membrane-bounded organelle; GO:0005789 endoplasmic reticulum membrane; GO:0044444 cytoplasmic part; </t>
  </si>
  <si>
    <t>K13249</t>
  </si>
  <si>
    <t>SSR1; translocon-associated protein subunit alpha</t>
  </si>
  <si>
    <t>VEMGTSSQNDVDMSWIPQETLNQINKAS(1)PR</t>
  </si>
  <si>
    <t>XP_017906683.1</t>
  </si>
  <si>
    <t>PREDICTED: atherin [Capra hircus]</t>
  </si>
  <si>
    <t>AAAAAAAT(0.05)APPS(0.95)PGPAQPGPR</t>
  </si>
  <si>
    <t>XP_017916995.1</t>
  </si>
  <si>
    <t>PREDICTED: uncharacterized protein KIAA1109 homolog isoform X3 [Capra hircus]</t>
  </si>
  <si>
    <t>MTHDTGIPAECQS(1)GQK</t>
  </si>
  <si>
    <t xml:space="preserve">IPR018863; </t>
  </si>
  <si>
    <t xml:space="preserve">Fragile site-associated protein, C-terminal; </t>
  </si>
  <si>
    <t>Y(0.008)TAGS(0.009)AS(0.751)PT(0.208)PT(0.024)FK</t>
  </si>
  <si>
    <t>LGAS(0.991)EGT(0.009)INQEIQR</t>
  </si>
  <si>
    <t>ALET(0.019)IPIT(0.981)PIER</t>
  </si>
  <si>
    <t>GS(0.002)IYHS(0.998)VEGPLTGQGESIQDPR</t>
  </si>
  <si>
    <t>TGVPGS(0.001)S(0.005)GLGS(0.994)PLGR</t>
  </si>
  <si>
    <t>XP_017915271.1</t>
  </si>
  <si>
    <t>PREDICTED: 6-pyruvoyl tetrahydrobiopterin synthase [Capra hircus]</t>
  </si>
  <si>
    <t>LVS(0.994)FS(0.006)ATHR</t>
  </si>
  <si>
    <t xml:space="preserve">GO:0051188 cofactor biosynthetic process; GO:0042559 pteridine-containing compound biosynthetic process; GO:0018130 heterocycle biosynthetic process; GO:0006725 cellular aromatic compound metabolic process; GO:0006807 nitrogen compound metabolic process; GO:1901360 organic cyclic compound metabolic process; GO:0009058 biosynthetic process; GO:0006732 coenzyme metabolic process; GO:1901566 organonitrogen compound biosynthetic process; GO:0044237 cellular metabolic process; GO:1901576 organic substance biosynthetic process; GO:0044249 cellular biosynthetic process; GO:0042558 pteridine-containing compound metabolic process; GO:0051186 cofactor metabolic process; GO:0071704 organic substance metabolic process; GO:0008152 metabolic process; GO:0046483 heterocycle metabolic process; GO:0044271 cellular nitrogen compound biosynthetic process; GO:0019438 aromatic compound biosynthetic process; GO:0006729 tetrahydrobiopterin biosynthetic process; GO:0009108 coenzyme biosynthetic process; GO:0034641 cellular nitrogen compound metabolic process; GO:0046146 tetrahydrobiopterin metabolic process; GO:0009987 cellular process; GO:1901362 organic cyclic compound biosynthetic process; GO:1901564 organonitrogen compound metabolic process; </t>
  </si>
  <si>
    <t xml:space="preserve">GO:0016829 lyase activity; GO:0003874 6-pyruvoyltetrahydropterin synthase activity; GO:0016838 carbon-oxygen lyase activity, acting on phosphates; GO:0003824 catalytic activity; GO:0016835 carbon-oxygen lyase activity; </t>
  </si>
  <si>
    <t>K01737</t>
  </si>
  <si>
    <t>queD; 6-pyruvoyltetrahydropterin/6-carboxytetrahydropterin synthase [EC:4.2.3.12 4.1.2.50]</t>
  </si>
  <si>
    <t xml:space="preserve">chx01100 Metabolic pathways - Capra hircus (goat); chx00790 Folate biosynthesis - Capra hircus (goat); </t>
  </si>
  <si>
    <t>XP_017916052.1</t>
  </si>
  <si>
    <t>PREDICTED: partitioning defective 3 homolog B isoform X1 [Capra hircus]</t>
  </si>
  <si>
    <t>QDVPPS(1)PPQHHR</t>
  </si>
  <si>
    <t xml:space="preserve">IPR021922; IPR001478; </t>
  </si>
  <si>
    <t xml:space="preserve">Domain of unknown function DUF3534; PDZ domain; </t>
  </si>
  <si>
    <t>S(0.002)DS(0.844)PS(0.155)KDFGPTLGLK</t>
  </si>
  <si>
    <t>S(0.003)S(0.008)S(0.989)LESLQTAVAEVR</t>
  </si>
  <si>
    <t>XP_017905083.1</t>
  </si>
  <si>
    <t>PREDICTED: ras GTPase-activating protein-binding protein 2 isoform X2 [Capra hircus]</t>
  </si>
  <si>
    <t>S(0.067)AS(0.933)PPPAEPVSLPQEPPKPR</t>
  </si>
  <si>
    <t>XP_017900772.1</t>
  </si>
  <si>
    <t>PREDICTED: epiplakin [Capra hircus]</t>
  </si>
  <si>
    <t>QLS(1)ANDLFR</t>
  </si>
  <si>
    <t>XP_013828659.1</t>
  </si>
  <si>
    <t>PREDICTED: tandem C2 domains nuclear protein isoform X2 [Capra hircus]</t>
  </si>
  <si>
    <t>Y(0.229)QHVS(0.771)PDLSR</t>
  </si>
  <si>
    <t>K17287</t>
  </si>
  <si>
    <t>Y(0.995)QHVS(0.004)PDLS(0.001)R</t>
  </si>
  <si>
    <t>XP_005684366.2</t>
  </si>
  <si>
    <t>PREDICTED: hydroxysteroid dehydrogenase-like protein 2 isoform X1 [Capra hircus]</t>
  </si>
  <si>
    <t>KADS(0.926)Y(0.074)GAVPELKEEK</t>
  </si>
  <si>
    <t xml:space="preserve">IPR016040; IPR003033; </t>
  </si>
  <si>
    <t xml:space="preserve">NAD(P)-binding domain; SCP2 sterol-binding domain; </t>
  </si>
  <si>
    <t>XP_017916626.1</t>
  </si>
  <si>
    <t>PREDICTED: paxillin isoform X2 [Capra hircus]</t>
  </si>
  <si>
    <t>FTHQQPQS(0.011)S(0.049)S(0.939)PVY(0.001)GSSAK</t>
  </si>
  <si>
    <t>K05760</t>
  </si>
  <si>
    <t>PXN; paxillin</t>
  </si>
  <si>
    <t xml:space="preserve">chx05100 Bacterial invasion of epithelial cells - Capra hircus (goat); chx04510 Focal adhesion - Capra hircus (goat); chx04670 Leukocyte transendothelial migration - Capra hircus (goat); chx05203 Viral carcinogenesis - Capra hircus (goat); chx05205 Proteoglycans in cancer - Capra hircus (goat); chx05165 Human papillomavirus infection - Capra hircus (goat); chx04062 Chemokine signaling pathway - Capra hircus (goat); chx04370 VEGF signaling pathway - Capra hircus (goat); chx04810 Regulation of actin cytoskeleton - Capra hircus (goat); </t>
  </si>
  <si>
    <t>FTHQQPQS(0.036)S(0.82)S(0.143)PVY(0.001)GSSAK</t>
  </si>
  <si>
    <t>QKS(0.994)AEPS(0.696)PT(0.31)VMSSSLGSNLSELDR</t>
  </si>
  <si>
    <t>XP_017909758.1</t>
  </si>
  <si>
    <t>PREDICTED: cingulin-like protein 1 isoform X2 [Capra hircus]</t>
  </si>
  <si>
    <t>S(0.938)VDS(0.062)AFPFGLQGNSEYLTEFSR</t>
  </si>
  <si>
    <t>K21110</t>
  </si>
  <si>
    <t>CGNL1; cingulin-like protein 1</t>
  </si>
  <si>
    <t>S(0.14)S(0.801)S(0.003)SSTTPTSANSLY(0.056)R</t>
  </si>
  <si>
    <t>XP_017895184.1</t>
  </si>
  <si>
    <t>PREDICTED: CDK5 and ABL1 enzyme substrate 1 [Capra hircus]</t>
  </si>
  <si>
    <t>RNT(0.998)LDSTSSFSQLR</t>
  </si>
  <si>
    <t>XP_017900077.1</t>
  </si>
  <si>
    <t>PREDICTED: myotubularin-related protein 1 isoform X3 [Capra hircus]</t>
  </si>
  <si>
    <t>QPS(0.984)VET(0.016)LDSPTGSHVEWCK</t>
  </si>
  <si>
    <t xml:space="preserve">GO:0008152 metabolic process; GO:0016311 dephosphorylation; GO:0044237 cellular metabolic process; GO:0006793 phosphorus metabolic process; GO:0009987 cellular process; GO:0006796 phosphate-containing compound metabolic process; </t>
  </si>
  <si>
    <t>K18081</t>
  </si>
  <si>
    <t>MTMR1_2; myotubularin-related protein 1/2 [EC:3.1.3.64 3.1.3.95]</t>
  </si>
  <si>
    <t xml:space="preserve">IPR029021; IPR000387; IPR003595; IPR011993; IPR004182; IPR010569; </t>
  </si>
  <si>
    <t xml:space="preserve">Protein-tyrosine phosphatase-like; Tyrosine specific protein phosphatases domain; Protein-tyrosine phosphatase, catalytic; PH domain-like; GRAM domain; Myotubularin-like phosphatase domain; </t>
  </si>
  <si>
    <t>XP_017898442.1</t>
  </si>
  <si>
    <t>PREDICTED: remodeling and spacing factor 1 [Capra hircus]</t>
  </si>
  <si>
    <t>LS(1)PIPEEVPK</t>
  </si>
  <si>
    <t>K11657</t>
  </si>
  <si>
    <t xml:space="preserve">IPR028942; IPR013083; IPR001965; IPR011011; IPR019787; </t>
  </si>
  <si>
    <t xml:space="preserve">WHIM1 domain; Zinc finger, RING/FYVE/PHD-type; Zinc finger, PHD-type; Zinc finger, FYVE/PHD-type; Zinc finger, PHD-finger; </t>
  </si>
  <si>
    <t>S(0.995)EERPIDS(0.005)EK</t>
  </si>
  <si>
    <t>S(0.129)DS(0.871)PPKIVEPETK</t>
  </si>
  <si>
    <t>S(1)PEAAETYPSSNVTVHCEK</t>
  </si>
  <si>
    <t>XP_017896978.1</t>
  </si>
  <si>
    <t>PREDICTED: glutaredoxin-3 [Capra hircus]</t>
  </si>
  <si>
    <t>HASSGS(0.001)FS(0.993)PS(0.005)GS(0.001)ERPK</t>
  </si>
  <si>
    <t xml:space="preserve">GO:0009055 electron carrier activity; GO:0015035 protein disulfide oxidoreductase activity; GO:0016667 oxidoreductase activity, acting on a sulfur group of donors; GO:0015036 disulfide oxidoreductase activity; GO:0003824 catalytic activity; GO:0016491 oxidoreductase activity; </t>
  </si>
  <si>
    <t xml:space="preserve">IPR033658; IPR002109; IPR012336; IPR013766; </t>
  </si>
  <si>
    <t xml:space="preserve">Glutaredoxin, PICOT-like; Glutaredoxin; Thioredoxin-like fold; Thioredoxin domain; </t>
  </si>
  <si>
    <t>XP_017894597.1</t>
  </si>
  <si>
    <t>PREDICTED: multidrug resistance-associated protein 7 isoform X2 [Capra hircus]</t>
  </si>
  <si>
    <t>LHPT(1)Y(1)LAR</t>
  </si>
  <si>
    <t>K05674</t>
  </si>
  <si>
    <t>ABCC10; ATP-binding cassette, subfamily C (CFTR/MRP), member 10</t>
  </si>
  <si>
    <t xml:space="preserve">chx02010 ABC transporters - Capra hircus (goat); </t>
  </si>
  <si>
    <t>XP_013830723.2</t>
  </si>
  <si>
    <t>"PREDICTED: glycerol-3-phosphate acyltransferase 1, mitochondrial isoform X4 [Capra hircus]"</t>
  </si>
  <si>
    <t>GPGGPT(0.864)S(0.136)PSLVSQEQLVR</t>
  </si>
  <si>
    <t xml:space="preserve">GO:0044711 single-organism biosynthetic process; GO:0044763 single-organism cellular process; GO:0008654 phospholipid biosynthetic process; GO:0044699 single-organism process; GO:0009058 biosynthetic process; GO:0044255 cellular lipid metabolic process; GO:0044238 primary metabolic process; GO:1901576 organic substance biosynthetic process; GO:0044237 cellular metabolic process; GO:0006796 phosphate-containing compound metabolic process; GO:0044249 cellular biosynthetic process; GO:0071704 organic substance metabolic process; GO:0008610 lipid biosynthetic process; GO:0090407 organophosphate biosynthetic process; GO:0008152 metabolic process; GO:0006793 phosphorus metabolic process; GO:0044710 single-organism metabolic process; GO:0019637 organophosphate metabolic process; GO:0006644 phospholipid metabolic process; GO:0009987 cellular process; GO:0006629 lipid metabolic process; </t>
  </si>
  <si>
    <t xml:space="preserve">GO:0004366 glycerol-3-phosphate O-acyltransferase activity; GO:0016746 transferase activity, transferring acyl groups; GO:0003824 catalytic activity; GO:0016740 transferase activity; GO:0016747 transferase activity, transferring acyl groups other than amino-acyl groups; GO:0008374 O-acyltransferase activity; </t>
  </si>
  <si>
    <t>K00629</t>
  </si>
  <si>
    <t>GPAT1_2; glycerol-3-phosphate O-acyltransferase 1/2 [EC:2.3.1.15]</t>
  </si>
  <si>
    <t xml:space="preserve">IPR002123; </t>
  </si>
  <si>
    <t xml:space="preserve">Phospholipid/glycerol acyltransferase; </t>
  </si>
  <si>
    <t>KLPEPLS(0.071)WRS(0.929)DEEDEDSDFGEEQR</t>
  </si>
  <si>
    <t>KLPEPLS(0.27)WRS(0.73)DEEDEDS(1)DFGEEQR</t>
  </si>
  <si>
    <t>XP_017895660.1</t>
  </si>
  <si>
    <t>PREDICTED: helicase SRCAP isoform X2 [Capra hircus]</t>
  </si>
  <si>
    <t>S(0.003)GPPS(0.985)PPS(0.012)T(0.001)ATSFSGPRPR</t>
  </si>
  <si>
    <t>K11661</t>
  </si>
  <si>
    <t xml:space="preserve">IPR014001; IPR027417; IPR001650; IPR014012; IPR000330; </t>
  </si>
  <si>
    <t xml:space="preserve">Helicase superfamily 1/2, ATP-binding domain; P-loop containing nucleoside triphosphate hydrolase; Helicase, C-terminal; Helicase/SANT-associated domain; SNF2-related, N-terminal domain; </t>
  </si>
  <si>
    <t>XP_005685998.1</t>
  </si>
  <si>
    <t>PREDICTED: CDK-activating kinase assembly factor MAT1 [Capra hircus]</t>
  </si>
  <si>
    <t>AAS(1)PQDLAGGYTSSLACHR</t>
  </si>
  <si>
    <t xml:space="preserve">GO:0045859 regulation of protein kinase activity; GO:0050794 regulation of cellular process; GO:1904031 positive regulation of cyclin-dependent protein kinase activity; GO:0032270 positive regulation of cellular protein metabolic process; GO:0060255 regulation of macromolecule metabolic process; GO:0031399 regulation of protein modification process; GO:0044699 single-organism process; GO:0071902 positive regulation of protein serine/threonine kinase activity; GO:1904029 regulation of cyclin-dependent protein kinase activity; GO:0071900 regulation of protein serine/threonine kinase activity; GO:0009893 positive regulation of metabolic process; GO:0044093 positive regulation of molecular function; GO:0051338 regulation of transferase activity; GO:0010562 positive regulation of phosphorus metabolic process; GO:0042327 positive regulation of phosphorylation; GO:0051347 positive regulation of transferase activity; GO:0033674 positive regulation of kinase activity; GO:0009987 cellular process; GO:0051726 regulation of cell cycle; GO:0045787 positive regulation of cell cycle; GO:0042325 regulation of phosphorylation; GO:0051174 regulation of phosphorus metabolic process; GO:0045937 positive regulation of phosphate metabolic process; GO:0045737 positive regulation of cyclin-dependent protein serine/threonine kinase activity; GO:0080090 regulation of primary metabolic process; GO:0044763 single-organism cellular process; GO:0001932 regulation of protein phosphorylation; GO:0048522 positive regulation of cellular process; GO:0031401 positive regulation of protein modification process; GO:0031323 regulation of cellular metabolic process; GO:0001934 positive regulation of protein phosphorylation; GO:0045860 positive regulation of protein kinase activity; GO:0048518 positive regulation of biological process; GO:0043085 positive regulation of catalytic activity; GO:0050789 regulation of biological process; GO:0051247 positive regulation of protein metabolic process; GO:0032268 regulation of cellular protein metabolic process; GO:0050790 regulation of catalytic activity; GO:0051246 regulation of protein metabolic process; GO:0031325 positive regulation of cellular metabolic process; GO:0065009 regulation of molecular function; GO:0019222 regulation of metabolic process; GO:0010604 positive regulation of macromolecule metabolic process; GO:0019220 regulation of phosphate metabolic process; GO:0007049 cell cycle; GO:0043549 regulation of kinase activity; GO:0065007 biological regulation; GO:0000079 regulation of cyclin-dependent protein serine/threonine kinase activity; </t>
  </si>
  <si>
    <t xml:space="preserve">GO:0016538 cyclin-dependent protein serine/threonine kinase regulator activity; GO:0030295 protein kinase activator activity; GO:0043539 protein serine/threonine kinase activator activity; GO:0061575 cyclin-dependent protein serine/threonine kinase activator activity; GO:0043167 ion binding; GO:0005515 protein binding; GO:0019887 protein kinase regulator activity; GO:0019207 kinase regulator activity; GO:0098772 molecular function regulator; GO:0008270 zinc ion binding; GO:0019209 kinase activator activity; GO:0046914 transition metal ion binding; GO:0030234 enzyme regulator activity; GO:0005488 binding; GO:0043169 cation binding; GO:0046872 metal ion binding; GO:0008047 enzyme activator activity; </t>
  </si>
  <si>
    <t>K10842</t>
  </si>
  <si>
    <t>MNAT1; CDK-activating kinase assembly factor MAT1</t>
  </si>
  <si>
    <t xml:space="preserve">chx03022 Basal transcription factors - Capra hircus (goat); chx03420 Nucleotide excision repair - Capra hircus (goat); </t>
  </si>
  <si>
    <t xml:space="preserve">IPR001841; IPR013083; IPR015877; </t>
  </si>
  <si>
    <t xml:space="preserve">Zinc finger, RING-type; Zinc finger, RING/FYVE/PHD-type; Cdk-activating kinase assembly factor MAT1, centre; </t>
  </si>
  <si>
    <t>XP_017908263.1</t>
  </si>
  <si>
    <t>PREDICTED: heterogeneous nuclear ribonucleoprotein D-like [Capra hircus]</t>
  </si>
  <si>
    <t>VFVGGLS(0.998)PDT(0.002)SEEQIK</t>
  </si>
  <si>
    <t>K13044</t>
  </si>
  <si>
    <t>XP_005676372.2</t>
  </si>
  <si>
    <t>PREDICTED: inactive phospholipase C-like protein 1 [Capra hircus]</t>
  </si>
  <si>
    <t>T(0.136)VS(0.84)FS(0.023)S(0.001)MPSEK</t>
  </si>
  <si>
    <t xml:space="preserve">GO:0050794 regulation of cellular process; GO:0044700 single organism signaling; GO:0051716 cellular response to stimulus; GO:0035556 intracellular signal transduction; GO:0044699 single-organism process; GO:0044238 primary metabolic process; GO:0023052 signaling; GO:0050896 response to stimulus; GO:0071704 organic substance metabolic process; GO:0007165 signal transduction; GO:0008152 metabolic process; GO:0050789 regulation of biological process; GO:0007154 cell communication; GO:0044710 single-organism metabolic process; GO:0009987 cellular process; GO:0006629 lipid metabolic process; GO:0065007 biological regulation; </t>
  </si>
  <si>
    <t xml:space="preserve">GO:0004435 phosphatidylinositol phospholipase C activity; GO:0003824 catalytic activity; GO:0042578 phosphoric ester hydrolase activity; GO:0005488 binding; GO:0004629 phospholipase C activity; GO:0016788 hydrolase activity, acting on ester bonds; GO:0004620 phospholipase activity; GO:0005515 protein binding; GO:0016787 hydrolase activity; GO:0008081 phosphoric diester hydrolase activity; GO:0016298 lipase activity; </t>
  </si>
  <si>
    <t>K15375</t>
  </si>
  <si>
    <t>PLCL1; inactive phospholipase C-like protein 1</t>
  </si>
  <si>
    <t xml:space="preserve">chx04727 GABAergic synapse - Capra hircus (goat); </t>
  </si>
  <si>
    <t xml:space="preserve">IPR000909; IPR015359; IPR011992; IPR001849; IPR001711; IPR017946; IPR011993; IPR000008; </t>
  </si>
  <si>
    <t xml:space="preserve">Phosphatidylinositol-specific phospholipase C, X domain; Phosphoinositide-specific phospholipase C, EF-hand-like domain; EF-hand domain pair; Pleckstrin homology domain; Phospholipase C, phosphatidylinositol-specific, Y domain; PLC-like phosphodiesterase, TIM beta/alpha-barrel domain; PH domain-like; C2 domain; </t>
  </si>
  <si>
    <t>RS(0.227)S(0.773)IIKDPANQK</t>
  </si>
  <si>
    <t>XP_013824442.1</t>
  </si>
  <si>
    <t>PREDICTED: lupus La protein isoform X2 [Capra hircus]</t>
  </si>
  <si>
    <t>T(0.003)KFDS(0.997)DDERDEK</t>
  </si>
  <si>
    <t xml:space="preserve">GO:0043226 organelle; GO:0043231 intracellular membrane-bounded organelle; GO:0043229 intracellular organelle; GO:0005634 nucleus; GO:0044464 cell part; GO:0005622 intracellular; GO:0032991 macromolecular complex; GO:0044424 intracellular part; GO:1990904 ribonucleoprotein complex; GO:0030529 intracellular ribonucleoprotein complex; GO:0043227 membrane-bounded organelle; GO:0005623 cell; </t>
  </si>
  <si>
    <t>K11090</t>
  </si>
  <si>
    <t>LA; lupus La protein</t>
  </si>
  <si>
    <t xml:space="preserve">chx05322 Systemic lupus erythematosus - Capra hircus (goat); </t>
  </si>
  <si>
    <t xml:space="preserve">IPR011991; IPR000504; IPR012677; IPR014886; </t>
  </si>
  <si>
    <t xml:space="preserve">Winged helix-turn-helix DNA-binding domain; RNA recognition motif domain; Nucleotide-binding alpha-beta plait domain; La protein, RNA-binding domain; </t>
  </si>
  <si>
    <t>XP_005697708.1</t>
  </si>
  <si>
    <t>PREDICTED: eukaryotic translation initiation factor 3 subunit C [Capra hircus]</t>
  </si>
  <si>
    <t>QPLLLS(1)EDEEDTKR</t>
  </si>
  <si>
    <t xml:space="preserve">GO:0097159 organic cyclic compound binding; GO:1901363 heterocyclic compound binding; GO:0003723 RNA binding; GO:0008135 translation factor activity, RNA binding; GO:0031369 translation initiation factor binding; GO:0005488 binding; GO:0003676 nucleic acid binding; GO:0003743 translation initiation factor activity; GO:0005515 protein binding; </t>
  </si>
  <si>
    <t>K03252</t>
  </si>
  <si>
    <t>EIF3C; translation initiation factor 3 subunit C</t>
  </si>
  <si>
    <t xml:space="preserve">IPR011991; IPR000717; IPR008905; </t>
  </si>
  <si>
    <t xml:space="preserve">Winged helix-turn-helix DNA-binding domain; Proteasome component (PCI) domain; Eukaryotic translation initiation factor 3 subunit C, N-terminal domain; </t>
  </si>
  <si>
    <t>QLT(0.999)PPEGS(0.001)SK</t>
  </si>
  <si>
    <t>XP_017916895.1</t>
  </si>
  <si>
    <t>PREDICTED: serine/threonine-protein phosphatase 2A catalytic subunit beta isoform [Capra hircus]</t>
  </si>
  <si>
    <t>RT(0.924)PDY(0.076)FL</t>
  </si>
  <si>
    <t>K04382</t>
  </si>
  <si>
    <t>PPP2C; serine/threonine-protein phosphatase 2A catalytic subunit [EC:3.1.3.16]</t>
  </si>
  <si>
    <t xml:space="preserve">chx04728 Dopaminergic synapse - Capra hircus (goat); chx05160 Hepatitis C - Capra hircus (goat); chx04152 AMPK signaling pathway - Capra hircus (goat); chx04261 Adrenergic signaling in cardiomyocytes - Capra hircus (goat); chx04390 Hippo signaling pathway - Capra hircus (goat); chx04350 TGF-beta signaling pathway - Capra hircus (goat); chx03015 mRNA surveillance pathway - Capra hircus (goat); chx04136 Autophagy - other - Capra hircus (goat); chx04071 Sphingolipid signaling pathway - Capra hircus (goat); chx05165 Human papillomavirus infection - Capra hircus (goat); chx04530 Tight junction - Capra hircus (goat); chx04140 Autophagy - animal - Capra hircus (goat); chx04730 Long-term depression - Capra hircus (goat); chx04114 Oocyte meiosis - Capra hircus (goat); chx04151 PI3K-Akt signaling pathway - Capra hircus (goat); chx05142 Chagas disease (American trypanosomiasis) - Capra hircus (goat); </t>
  </si>
  <si>
    <t xml:space="preserve">IPR029052; IPR004843; IPR006186; </t>
  </si>
  <si>
    <t xml:space="preserve">Metallo-dependent phosphatase-like; Calcineurin-like phosphoesterase domain, ApaH type; Serine/threonine-specific protein phosphatase/bis(5-nucleosyl)-tetraphosphatase; </t>
  </si>
  <si>
    <t>RT(0.047)PDY(0.953)FL</t>
  </si>
  <si>
    <t>XP_005677220.1</t>
  </si>
  <si>
    <t>PREDICTED: high affinity immunoglobulin epsilon receptor subunit gamma [Capra hircus]</t>
  </si>
  <si>
    <t>SDGIYTGLS(0.97)T(0.03)R</t>
  </si>
  <si>
    <t xml:space="preserve">GO:0038023 signaling receptor activity; GO:0060089 molecular transducer activity; GO:0004872 receptor activity; GO:0004888 transmembrane signaling receptor activity; GO:0004871 signal transducer activity; GO:0099600 transmembrane receptor activity; </t>
  </si>
  <si>
    <t>K07983</t>
  </si>
  <si>
    <t>FCER1G; Fc receptor, IgE, high affinity I, gamma polypeptide</t>
  </si>
  <si>
    <t xml:space="preserve">chx04071 Sphingolipid signaling pathway - Capra hircus (goat); chx04664 Fc epsilon RI signaling pathway - Capra hircus (goat); chx05152 Tuberculosis - Capra hircus (goat); chx05310 Asthma - Capra hircus (goat); chx04611 Platelet activation - Capra hircus (goat); chx04650 Natural killer cell mediated cytotoxicity - Capra hircus (goat); chx04072 Phospholipase D signaling pathway - Capra hircus (goat); </t>
  </si>
  <si>
    <t>XP_013823897.2</t>
  </si>
  <si>
    <t>PREDICTED: sickle tail protein homolog isoform X7 [Capra hircus]</t>
  </si>
  <si>
    <t>LS(0.2)S(0.8)LPVSR</t>
  </si>
  <si>
    <t xml:space="preserve">IPR022782; </t>
  </si>
  <si>
    <t xml:space="preserve">Actin interacting protein 3, C-terminal; </t>
  </si>
  <si>
    <t>RFEIS(0.208)RS(0.774)PS(0.018)EDAPK</t>
  </si>
  <si>
    <t>RLEQPS(0.961)PES(0.039)IAPVSR</t>
  </si>
  <si>
    <t>S(0.089)IS(0.857)PS(0.054)PSAILER</t>
  </si>
  <si>
    <t>S(1)PPPPPPPPR</t>
  </si>
  <si>
    <t>AS(1)LPVVR</t>
  </si>
  <si>
    <t>XP_017904870.1</t>
  </si>
  <si>
    <t>PREDICTED: sister chromatid cohesion protein PDS5 homolog A [Capra hircus]</t>
  </si>
  <si>
    <t>IIS(0.005)VT(0.995)PVK</t>
  </si>
  <si>
    <t>XP_017908980.1</t>
  </si>
  <si>
    <t>PREDICTED: PHD finger protein 10 isoform X4 [Capra hircus]</t>
  </si>
  <si>
    <t>RY(0.985)S(0.015)PDELR</t>
  </si>
  <si>
    <t>RY(0.006)S(0.994)PDELR</t>
  </si>
  <si>
    <t>XP_017898457.1</t>
  </si>
  <si>
    <t>PREDICTED: single Ig IL-1-related receptor isoform X3 [Capra hircus]</t>
  </si>
  <si>
    <t>GPVFGEPAALPHASVVSLGEGQGS(0.998)EVDVS(0.002)DLGSR</t>
  </si>
  <si>
    <t>K05169</t>
  </si>
  <si>
    <t xml:space="preserve">IPR007110; IPR013783; IPR000157; </t>
  </si>
  <si>
    <t xml:space="preserve">Immunoglobulin-like domain; Immunoglobulin-like fold; Toll/interleukin-1 receptor homology (TIR) domain; </t>
  </si>
  <si>
    <t>XP_017916130.1</t>
  </si>
  <si>
    <t>PREDICTED: ras GTPase-activating protein nGAP isoform X3 [Capra hircus]</t>
  </si>
  <si>
    <t>SLT(0.004)NPT(0.995)PIQQQLR</t>
  </si>
  <si>
    <t>K17633</t>
  </si>
  <si>
    <t>RASAL2; RAS protein activator-like 2</t>
  </si>
  <si>
    <t xml:space="preserve">IPR001936; IPR021887; IPR011993; IPR008936; IPR000008; IPR001849; </t>
  </si>
  <si>
    <t xml:space="preserve">Ras GTPase-activating protein; Domain of unknown function DUF3498; PH domain-like; Rho GTPase activation protein; C2 domain; Pleckstrin homology domain; </t>
  </si>
  <si>
    <t>LEVPAERS(1)PR</t>
  </si>
  <si>
    <t>XP_017902208.1</t>
  </si>
  <si>
    <t>"PREDICTED: arf-GAP with GTPase, ANK repeat and PH domain-containing protein 3 isoform X4 [Capra hircus]"</t>
  </si>
  <si>
    <t>LEPPPS(0.997)PHS(0.003)NR</t>
  </si>
  <si>
    <t xml:space="preserve">GO:1901265 nucleoside phosphate binding; GO:0060589 nucleoside-triphosphatase regulator activity; GO:0030695 GTPase regulator activity; GO:0001882 nucleoside binding; GO:0043167 ion binding; GO:0005515 protein binding; GO:0000166 nucleotide binding; GO:0098772 molecular function regulator; GO:0097159 organic cyclic compound binding; GO:1901363 heterocyclic compound binding; GO:0032549 ribonucleoside binding; GO:0097367 carbohydrate derivative binding; GO:0030234 enzyme regulator activity; GO:0032553 ribonucleotide binding; GO:0005488 binding; GO:0032550 purine ribonucleoside binding; GO:0043168 anion binding; GO:0032555 purine ribonucleotide binding; GO:0032561 guanyl ribonucleotide binding; GO:0001883 purine nucleoside binding; GO:0019001 guanyl nucleotide binding; GO:0005525 GTP binding; GO:0008047 enzyme activator activity; GO:0005096 GTPase activator activity; GO:0017076 purine nucleotide binding; GO:0036094 small molecule binding; GO:0035639 purine ribonucleoside triphosphate binding; </t>
  </si>
  <si>
    <t>K12491</t>
  </si>
  <si>
    <t>AGAP1_3; Arf-GAP with GTPase, ANK repeat and PH domain-containing protein 1/3</t>
  </si>
  <si>
    <t xml:space="preserve">IPR020683; IPR011993; IPR027417; IPR001849; </t>
  </si>
  <si>
    <t xml:space="preserve">Ankyrin repeat-containing domain; PH domain-like; P-loop containing nucleoside triphosphate hydrolase; Pleckstrin homology domain; </t>
  </si>
  <si>
    <t>XP_017914758.1</t>
  </si>
  <si>
    <t>PREDICTED: cleavage stimulation factor subunit 3 isoform X2 [Capra hircus]</t>
  </si>
  <si>
    <t>RPNEDS(1)DEDEEK</t>
  </si>
  <si>
    <t xml:space="preserve">GO:0006396 RNA processing; GO:0006725 cellular aromatic compound metabolic process; GO:1901360 organic cyclic compound metabolic process; GO:0006807 nitrogen compound metabolic process; GO:0044238 primary metabolic process; GO:0044237 cellular metabolic process; GO:0071704 organic substance metabolic process; GO:0006397 mRNA processing; GO:0016070 RNA metabolic process; GO:0008152 metabolic process; GO:0090304 nucleic acid metabolic process; GO:0046483 heterocycle metabolic process; GO:0006139 nucleobase-containing compound metabolic process; GO:0044260 cellular macromolecule metabolic process; GO:0010467 gene expression; GO:0034641 cellular nitrogen compound metabolic process; GO:0043170 macromolecule metabolic process; GO:0016071 mRNA metabolic process; GO:0009987 cellular process; </t>
  </si>
  <si>
    <t>K14408</t>
  </si>
  <si>
    <t>CSTF3; cleavage stimulation factor subunit 3</t>
  </si>
  <si>
    <t xml:space="preserve">IPR011990; IPR008847; </t>
  </si>
  <si>
    <t xml:space="preserve">Tetratricopeptide-like helical domain; Suppressor of forked; </t>
  </si>
  <si>
    <t>XP_017913420.1</t>
  </si>
  <si>
    <t>PREDICTED: deoxynucleotidyltransferase terminal-interacting protein 1 isoform X2 [Capra hircus]</t>
  </si>
  <si>
    <t>QAEEECAFRGS(1)PIPK</t>
  </si>
  <si>
    <t>K08707</t>
  </si>
  <si>
    <t>XP_017911854.1</t>
  </si>
  <si>
    <t>PREDICTED: insulin receptor substrate 2 [Capra hircus]</t>
  </si>
  <si>
    <t>LCPS(0.049)CPAS(0.847)S(0.103)PK</t>
  </si>
  <si>
    <t>K07187</t>
  </si>
  <si>
    <t>IRS2; insulin receptor substrate 2</t>
  </si>
  <si>
    <t xml:space="preserve">chx04213 Longevity regulating pathway - multiple species - Capra hircus (goat); chx04923 Regulation of lipolysis in adipocytes - Capra hircus (goat); chx04152 AMPK signaling pathway - Capra hircus (goat); chx04932 Non-alcoholic fatty liver disease (NAFLD) - Capra hircus (goat); chx05206 MicroRNAs in cancer - Capra hircus (goat); chx04068 FoxO signaling pathway - Capra hircus (goat); chx04140 Autophagy - animal - Capra hircus (goat); chx04931 Insulin resistance - Capra hircus (goat); chx04022 cGMP-PKG signaling pathway - Capra hircus (goat); chx04920 Adipocytokine signaling pathway - Capra hircus (goat); chx04910 Insulin signaling pathway - Capra hircus (goat); chx04211 Longevity regulating pathway - Capra hircus (goat); chx04930 Type II diabetes mellitus - Capra hircus (goat); </t>
  </si>
  <si>
    <t>HNS(0.022)AS(0.978)VENVSLR</t>
  </si>
  <si>
    <t>XP_017907794.1</t>
  </si>
  <si>
    <t>PREDICTED: vinexin isoform X4 [Capra hircus]</t>
  </si>
  <si>
    <t>PQS(1)PPPALQGR</t>
  </si>
  <si>
    <t>LVHHPS(0.9)S(0.084)PLT(0.016)PR</t>
  </si>
  <si>
    <t>LCDDGPQLPAS(1)PR</t>
  </si>
  <si>
    <t>LVHHPS(0.267)S(0.771)PLT(0.962)PR</t>
  </si>
  <si>
    <t>LVHHPS(0.155)S(0.845)PLTPR</t>
  </si>
  <si>
    <t>MADGGS(1)PFLGR</t>
  </si>
  <si>
    <t>AIETGQPS(1)PK</t>
  </si>
  <si>
    <t>SPADPTDWGGQT(0.053)S(0.947)PR</t>
  </si>
  <si>
    <t>XP_017901788.1</t>
  </si>
  <si>
    <t>PREDICTED: nestin [Capra hircus]</t>
  </si>
  <si>
    <t>LELHFPGT(1)PEGR</t>
  </si>
  <si>
    <t>K07609</t>
  </si>
  <si>
    <t>ASLAPALS(1)PDHSSLETK</t>
  </si>
  <si>
    <t>XP_017901956.1</t>
  </si>
  <si>
    <t>PREDICTED: vesicle transport protein SFT2B isoform X3 [Capra hircus]</t>
  </si>
  <si>
    <t>KVLS(0.973)GQDT(0.027)EDR</t>
  </si>
  <si>
    <t>XP_017918820.1</t>
  </si>
  <si>
    <t>PREDICTED: lipolysis-stimulated lipoprotein receptor isoform X2 [Capra hircus]</t>
  </si>
  <si>
    <t>SVDALDDFT(0.019)RPGS(0.893)AES(0.088)GRR</t>
  </si>
  <si>
    <t xml:space="preserve">IPR007110; IPR013783; IPR003599; IPR008664; </t>
  </si>
  <si>
    <t xml:space="preserve">Immunoglobulin-like domain; Immunoglobulin-like fold; Immunoglobulin subtype; LISCH7; </t>
  </si>
  <si>
    <t>GPALT(1)PIRDEEWGHHS(1)PR</t>
  </si>
  <si>
    <t>S(0.989)RDDLY(0.011)DQDQDDSR</t>
  </si>
  <si>
    <t>NLALS(1)RESLVV</t>
  </si>
  <si>
    <t>SVDALDDFT(0.845)RPGS(0.154)AES(0.001)GR</t>
  </si>
  <si>
    <t>S(0.998)VDALDDFT(0.001)RPGSAESGRR</t>
  </si>
  <si>
    <t>XP_017919888.1</t>
  </si>
  <si>
    <t>PREDICTED: WD repeat-containing protein 81 isoform X1 [Capra hircus]</t>
  </si>
  <si>
    <t>IQIPDDS(0.12)RPDS(0.863)PGPLGPIS(0.014)GVGGGGPGS(0.003)QS(0.001)EDNALK</t>
  </si>
  <si>
    <t>K17601</t>
  </si>
  <si>
    <t xml:space="preserve">IPR000409; IPR017986; IPR015943; IPR011009; </t>
  </si>
  <si>
    <t xml:space="preserve">BEACH domain; WD40-repeat-containing domain; WD40/YVTN repeat-like-containing domain; Protein kinase-like domain; </t>
  </si>
  <si>
    <t>QQFT(0.001)GGS(0.031)GES(0.968)PPLSVGNIYQK</t>
  </si>
  <si>
    <t>XP_017915722.1</t>
  </si>
  <si>
    <t>PREDICTED: inositol-trisphosphate 3-kinase B [Capra hircus]</t>
  </si>
  <si>
    <t>GS(1)PPLGTQNSR</t>
  </si>
  <si>
    <t xml:space="preserve">GO:0016301 kinase activity; GO:0016773 phosphotransferase activity, alcohol group as acceptor; GO:0008440 inositol-1,4,5-trisphosphate 3-kinase activity; GO:0003824 catalytic activity; GO:0016740 transferase activity; GO:0051766 inositol trisphosphate kinase activity; GO:0016772 transferase activity, transferring phosphorus-containing groups; </t>
  </si>
  <si>
    <t>K00911</t>
  </si>
  <si>
    <t>ITPK; 1D-myo-inositol-triphosphate 3-kinase [EC:2.7.1.127]</t>
  </si>
  <si>
    <t xml:space="preserve">chx01100 Metabolic pathways - Capra hircus (goat); chx04020 Calcium signaling pathway - Capra hircus (goat); chx00562 Inositol phosphate metabolism - Capra hircus (goat); chx04070 Phosphatidylinositol signaling system - Capra hircus (goat); </t>
  </si>
  <si>
    <t>DAHLS(1)PDRLSPAQK</t>
  </si>
  <si>
    <t>DAHLSPDRLS(1)PAQK</t>
  </si>
  <si>
    <t>ALPARPHCGS(0.842)PT(0.158)AMEVDKR</t>
  </si>
  <si>
    <t>XP_017901067.1</t>
  </si>
  <si>
    <t>PREDICTED: importin subunit alpha-5 [Capra hircus]</t>
  </si>
  <si>
    <t>GKS(1)PPPEFAK</t>
  </si>
  <si>
    <t xml:space="preserve">GO:0022892 substrate-specific transporter activity; GO:0005515 protein binding; GO:0008565 protein transporter activity; GO:0005488 binding; GO:0005215 transporter activity; </t>
  </si>
  <si>
    <t>K15042</t>
  </si>
  <si>
    <t>KPNA1; importin subunit alpha-1</t>
  </si>
  <si>
    <t xml:space="preserve">IPR002652; IPR011989; IPR016024; </t>
  </si>
  <si>
    <t xml:space="preserve">Importin-alpha, importin-beta-binding domain; Armadillo-like helical; Armadillo-type fold; </t>
  </si>
  <si>
    <t>XP_017895037.1</t>
  </si>
  <si>
    <t>PREDICTED: vesicle-associated membrane protein-associated protein A isoform X3 [Capra hircus]</t>
  </si>
  <si>
    <t>VAHSDKPGS(0.962)T(0.037)S(0.001)AVSFR</t>
  </si>
  <si>
    <t>K06096</t>
  </si>
  <si>
    <t xml:space="preserve">IPR008962; IPR000535; </t>
  </si>
  <si>
    <t xml:space="preserve">PapD-like; Major sperm protein (MSP) domain; </t>
  </si>
  <si>
    <t>XP_017910936.1</t>
  </si>
  <si>
    <t>PREDICTED: glutamine--fructose-6-phosphate aminotransferase [isomerizing] 1 isoform X2 [Capra hircus]</t>
  </si>
  <si>
    <t>VDS(0.835)T(0.14)T(0.025)CLFPVEEK</t>
  </si>
  <si>
    <t>XP_017913722.1</t>
  </si>
  <si>
    <t>PREDICTED: 26S proteasome non-ATPase regulatory subunit 1 [Capra hircus]</t>
  </si>
  <si>
    <t>T(0.078)VGT(0.921)PLAS(0.001)VPGSTNTGTVPGSER</t>
  </si>
  <si>
    <t xml:space="preserve">GO:0050789 regulation of biological process; GO:0080090 regulation of primary metabolic process; GO:0060255 regulation of macromolecule metabolic process; GO:0051246 regulation of protein metabolic process; GO:0009894 regulation of catabolic process; GO:0019222 regulation of metabolic process; GO:0042176 regulation of protein catabolic process; GO:0065007 biological regulation; </t>
  </si>
  <si>
    <t xml:space="preserve">GO:1902494 catalytic complex; GO:0000502 proteasome complex; GO:0044464 cell part; GO:0005622 intracellular; GO:0032991 macromolecular complex; GO:0044424 intracellular part; GO:1905368 peptidase complex; GO:0005623 cell; GO:0043234 protein complex; GO:1905369 endopeptidase complex; </t>
  </si>
  <si>
    <t xml:space="preserve">GO:0030234 enzyme regulator activity; GO:0098772 molecular function regulator; GO:0005488 binding; </t>
  </si>
  <si>
    <t>K03032</t>
  </si>
  <si>
    <t>PSMD1; 26S proteasome regulatory subunit N2</t>
  </si>
  <si>
    <t xml:space="preserve">chx05169 Epstein-Barr virus infection - Capra hircus (goat); chx03050 Proteasome - Capra hircus (goat); </t>
  </si>
  <si>
    <t>XP_017897799.1</t>
  </si>
  <si>
    <t>PREDICTED: serine/threonine-protein phosphatase 2B catalytic subunit beta isoform isoform X7 [Capra hircus]</t>
  </si>
  <si>
    <t>ICS(1)FEEAK</t>
  </si>
  <si>
    <t>K04348</t>
  </si>
  <si>
    <t>PPP3C; serine/threonine-protein phosphatase 2B catalytic subunit [EC:3.1.3.16]</t>
  </si>
  <si>
    <t xml:space="preserve">chx04728 Dopaminergic synapse - Capra hircus (goat); chx04380 Osteoclast differentiation - Capra hircus (goat); chx05166 HTLV-I infection - Capra hircus (goat); chx04010 MAPK signaling pathway - Capra hircus (goat); chx04724 Glutamatergic synapse - Capra hircus (goat); chx04218 Cellular senescence - Capra hircus (goat); chx04020 Calcium signaling pathway - Capra hircus (goat); chx04660 T cell receptor signaling pathway - Capra hircus (goat); chx04921 Oxytocin signaling pathway - Capra hircus (goat); chx04659 Th17 cell differentiation - Capra hircus (goat); chx04370 VEGF signaling pathway - Capra hircus (goat); chx04310 Wnt signaling pathway - Capra hircus (goat); chx04720 Long-term potentiation - Capra hircus (goat); chx05010 Alzheimer's disease - Capra hircus (goat); chx05152 Tuberculosis - Capra hircus (goat); chx04658 Th1 and Th2 cell differentiation - Capra hircus (goat); chx04662 B cell receptor signaling pathway - Capra hircus (goat); chx05014 Amyotrophic lateral sclerosis (ALS) - Capra hircus (goat); chx04650 Natural killer cell mediated cytotoxicity - Capra hircus (goat); chx04022 cGMP-PKG signaling pathway - Capra hircus (goat); chx04114 Oocyte meiosis - Capra hircus (goat); chx04360 Axon guidance - Capra hircus (goat); chx04922 Glucagon signaling pathway - Capra hircus (goat); chx05167 Kaposi's sarcoma-associated herpesvirus infection - Capra hircus (goat); chx04924 Renin secretion - Capra hircus (goat); chx05031 Amphetamine addiction - Capra hircus (goat); </t>
  </si>
  <si>
    <t>XP_017896016.1</t>
  </si>
  <si>
    <t>PREDICTED: rho GTPase-activating protein 17 isoform X4 [Capra hircus]</t>
  </si>
  <si>
    <t>S(0.225)S(0.76)GT(0.015)NFQGLPSK</t>
  </si>
  <si>
    <t>K20638</t>
  </si>
  <si>
    <t>ARHGAP17; Rho GTPase-activating protein 17</t>
  </si>
  <si>
    <t xml:space="preserve">IPR027267; IPR004148; IPR008936; IPR000198; </t>
  </si>
  <si>
    <t xml:space="preserve">Arfaptin homology (AH) domain/BAR domain; BAR domain; Rho GTPase activation protein; Rho GTPase-activating protein domain; </t>
  </si>
  <si>
    <t>S(0.219)PS(0.766)PPT(0.015)QPPGQAPGQPCATSQLSAPR</t>
  </si>
  <si>
    <t>XP_017907984.1</t>
  </si>
  <si>
    <t>PREDICTED: protein bicaudal D homolog 2 isoform X2 [Capra hircus]</t>
  </si>
  <si>
    <t>ERRS(1)PVLPK</t>
  </si>
  <si>
    <t xml:space="preserve">GO:0043226 organelle; GO:0043231 intracellular membrane-bounded organelle; GO:0043229 intracellular organelle; GO:0044464 cell part; GO:0005622 intracellular; GO:0005737 cytoplasm; GO:0012505 endomembrane system; GO:0044424 intracellular part; GO:0005623 cell; GO:0043227 membrane-bounded organelle; GO:0005794 Golgi apparatus; GO:0044444 cytoplasmic part; </t>
  </si>
  <si>
    <t>K18739</t>
  </si>
  <si>
    <t>DS(0.164)S(0.834)PS(0.002)PGSSLPSPLSDPR</t>
  </si>
  <si>
    <t>DS(0.847)S(0.146)PS(0.008)PGSSLPSPLSDPR</t>
  </si>
  <si>
    <t>XP_017903957.1</t>
  </si>
  <si>
    <t>PREDICTED: dual specificity protein phosphatase 16 [Capra hircus]</t>
  </si>
  <si>
    <t>S(1)WHEESPFEK</t>
  </si>
  <si>
    <t xml:space="preserve">GO:0004725 protein tyrosine phosphatase activity; GO:0003824 catalytic activity; GO:0042578 phosphoric ester hydrolase activity; GO:0016791 phosphatase activity; GO:0033549 MAP kinase phosphatase activity; GO:0016788 hydrolase activity, acting on ester bonds; GO:0017017 MAP kinase tyrosine/serine/threonine phosphatase activity; GO:0016787 hydrolase activity; GO:0004721 phosphoprotein phosphatase activity; GO:0008138 protein tyrosine/serine/threonine phosphatase activity; </t>
  </si>
  <si>
    <t>K04459</t>
  </si>
  <si>
    <t>DUSP; dual specificity MAP kinase phosphatase [EC:3.1.3.16 3.1.3.48]</t>
  </si>
  <si>
    <t xml:space="preserve">IPR029021; IPR001763; IPR000387; IPR000340; IPR020422; </t>
  </si>
  <si>
    <t xml:space="preserve">Protein-tyrosine phosphatase-like; Rhodanese-like domain; Tyrosine specific protein phosphatases domain; Dual specificity phosphatase, catalytic domain; Dual specificity protein phosphatase domain; </t>
  </si>
  <si>
    <t>XP_017908845.1</t>
  </si>
  <si>
    <t>PREDICTED: pleckstrin homology domain-containing family G member 1 isoform X2 [Capra hircus]</t>
  </si>
  <si>
    <t>S(0.976)T(0.024)PELAFSK</t>
  </si>
  <si>
    <t>XP_017913255.1</t>
  </si>
  <si>
    <t>PREDICTED: histone deacetylase 1 isoform X2 [Capra hircus]</t>
  </si>
  <si>
    <t>MLPHAPGVQMQAIPEDAIPEES(1)GDEDEEDPDKR</t>
  </si>
  <si>
    <t>XP_017900206.1</t>
  </si>
  <si>
    <t>PREDICTED: zinc finger protein 185 isoform X6 [Capra hircus]</t>
  </si>
  <si>
    <t>KPLS(0.001)S(0.004)FYGS(0.965)IGS(0.031)NEDSCNMEEK</t>
  </si>
  <si>
    <t>NLT(0.934)S(0.066)EGAFR</t>
  </si>
  <si>
    <t>AT(0.176)S(0.819)PS(0.004)S(0.001)AGEVPK</t>
  </si>
  <si>
    <t>KS(0.165)NS(0.835)LADLEDTETNPK</t>
  </si>
  <si>
    <t>XP_017896186.1</t>
  </si>
  <si>
    <t>"PREDICTED: malate dehydrogenase, mitochondrial [Capra hircus]"</t>
  </si>
  <si>
    <t>AGAGS(0.93)AT(0.07)LSMAYAGAR</t>
  </si>
  <si>
    <t xml:space="preserve">GO:0043648 dicarboxylic acid metabolic process; GO:0055114 oxidation-reduction process; GO:0044281 small molecule metabolic process; GO:0044763 single-organism cellular process; GO:0044699 single-organism process; GO:0005975 carbohydrate metabolic process; GO:0044238 primary metabolic process; GO:0044237 cellular metabolic process; GO:0071704 organic substance metabolic process; GO:0008152 metabolic process; GO:0044710 single-organism metabolic process; GO:0006108 malate metabolic process; GO:0019752 carboxylic acid metabolic process; GO:0006082 organic acid metabolic process; GO:0009987 cellular process; GO:0043436 oxoacid metabolic process; </t>
  </si>
  <si>
    <t xml:space="preserve">GO:0016614 oxidoreductase activity, acting on CH-OH group of donors; GO:0016616 oxidoreductase activity, acting on the CH-OH group of donors, NAD or NADP as acceptor; GO:0016615 malate dehydrogenase activity; GO:0003824 catalytic activity; GO:0030060 L-malate dehydrogenase activity; GO:0016491 oxidoreductase activity; </t>
  </si>
  <si>
    <t>K00026</t>
  </si>
  <si>
    <t>MDH2; malate dehydrogenase [EC:1.1.1.37]</t>
  </si>
  <si>
    <t xml:space="preserve">chx00630 Glyoxylate and dicarboxylate metabolism - Capra hircus (goat); chx01100 Metabolic pathways - Capra hircus (goat); chx01200 Carbon metabolism - Capra hircus (goat); chx00620 Pyruvate metabolism - Capra hircus (goat); chx00020 Citrate cycle (TCA cycle) - Capra hircus (goat); chx00270 Cysteine and methionine metabolism - Capra hircus (goat); </t>
  </si>
  <si>
    <t xml:space="preserve">IPR022383; IPR016040; IPR001236; IPR015955; </t>
  </si>
  <si>
    <t xml:space="preserve">Lactate/malate dehydrogenase, C-terminal; NAD(P)-binding domain; Lactate/malate dehydrogenase, N-terminal; Lactate dehydrogenase/glycoside hydrolase, family 4, C-terminal; </t>
  </si>
  <si>
    <t>XP_013826259.2</t>
  </si>
  <si>
    <t>PREDICTED: transcriptional activator MN1 [Capra hircus]</t>
  </si>
  <si>
    <t>DS(0.012)GHVS(0.971)PGT(0.017)FFDK</t>
  </si>
  <si>
    <t>XP_017909549.1</t>
  </si>
  <si>
    <t>"PREDICTED: alpha-(1,6)-fucosyltransferase [Capra hircus]"</t>
  </si>
  <si>
    <t>SGVSTGHWS(1)GEIK</t>
  </si>
  <si>
    <t xml:space="preserve">GO:0006486 protein glycosylation; GO:0043413 macromolecule glycosylation; GO:0009101 glycoprotein biosynthetic process; GO:0044763 single-organism cellular process; GO:0044267 cellular protein metabolic process; GO:0009100 glycoprotein metabolic process; GO:0044699 single-organism process; GO:0009058 biosynthetic process; GO:0044238 primary metabolic process; GO:0044237 cellular metabolic process; GO:1901576 organic substance biosynthetic process; GO:0044249 cellular biosynthetic process; GO:0071704 organic substance metabolic process; GO:0008152 metabolic process; GO:1901137 carbohydrate derivative biosynthetic process; GO:0034645 cellular macromolecule biosynthetic process; GO:0044710 single-organism metabolic process; GO:0044260 cellular macromolecule metabolic process; GO:1901135 carbohydrate derivative metabolic process; GO:0006464 cellular protein modification process; GO:0043170 macromolecule metabolic process; GO:0019538 protein metabolic process; GO:0043412 macromolecule modification; GO:0033578 protein glycosylation in Golgi; GO:0036211 protein modification process; GO:0009059 macromolecule biosynthetic process; GO:0009987 cellular process; GO:0070085 glycosylation; </t>
  </si>
  <si>
    <t xml:space="preserve">GO:0043229 intracellular organelle; GO:0016020 membrane; GO:0032580 Golgi cisterna membrane; GO:0098588 bounding membrane of organelle; GO:0031090 organelle membrane; GO:0005737 cytoplasm; GO:0044446 intracellular organelle part; GO:0000139 Golgi membrane; GO:0031224 intrinsic component of membrane; GO:0012505 endomembrane system; GO:0005795 Golgi stack; GO:0044424 intracellular part; GO:0005623 cell; GO:0016021 integral component of membrane; GO:0044422 organelle part; GO:0043226 organelle; GO:0043231 intracellular membrane-bounded organelle; GO:0044425 membrane part; GO:0005622 intracellular; GO:0044464 cell part; GO:0098791 Golgi subcompartment; GO:0044431 Golgi apparatus part; GO:0043227 membrane-bounded organelle; GO:0005794 Golgi apparatus; GO:0031985 Golgi cisterna; GO:0044444 cytoplasmic part; GO:0031984 organelle subcompartment; </t>
  </si>
  <si>
    <t xml:space="preserve">GO:0008417 fucosyltransferase activity; GO:0008424 glycoprotein 6-alpha-L-fucosyltransferase activity; GO:0046921 alpha-(1-&gt;6)-fucosyltransferase activity; GO:0016758 transferase activity, transferring hexosyl groups; GO:0003824 catalytic activity; GO:0005488 binding; GO:0005515 protein binding; GO:0016757 transferase activity, transferring glycosyl groups; GO:0016740 transferase activity; </t>
  </si>
  <si>
    <t>K00717</t>
  </si>
  <si>
    <t>FUT8; glycoprotein 6-alpha-L-fucosyltransferase [EC:2.4.1.68]</t>
  </si>
  <si>
    <t xml:space="preserve">chx00510 N-Glycan biosynthesis - Capra hircus (goat); chx01100 Metabolic pathways - Capra hircus (goat); chx05202 Transcriptional misregulation in cancer - Capra hircus (goat); chx00533 Glycosaminoglycan biosynthesis - keratan sulfate - Capra hircus (goat); </t>
  </si>
  <si>
    <t xml:space="preserve">IPR001452; IPR027350; </t>
  </si>
  <si>
    <t xml:space="preserve">SH3 domain; Glycosyltransferase family 23 (GT23) domain; </t>
  </si>
  <si>
    <t>XP_017903816.1</t>
  </si>
  <si>
    <t>"PREDICTED: FYVE, RhoGEF and PH domain-containing protein 4 isoform X4 [Capra hircus]"</t>
  </si>
  <si>
    <t>QET(0.001)T(0.003)T(0.015)GPAS(0.96)PT(0.015)T(0.004)NSCHEDASDSSCR</t>
  </si>
  <si>
    <t>K05723</t>
  </si>
  <si>
    <t xml:space="preserve">IPR000306; IPR017455; IPR011993; IPR013083; IPR000219; IPR001849; </t>
  </si>
  <si>
    <t xml:space="preserve">FYVE zinc finger; Zinc finger, FYVE-related; PH domain-like; Zinc finger, RING/FYVE/PHD-type; Dbl homology (DH) domain; Pleckstrin homology domain; </t>
  </si>
  <si>
    <t>T(0.064)LRAS(0.936)PVLPLEEERTDTEAK</t>
  </si>
  <si>
    <t>S(1)ADLPHSFK</t>
  </si>
  <si>
    <t>XP_017899158.1</t>
  </si>
  <si>
    <t>PREDICTED: cyclin-dependent kinase 16 isoform X5 [Capra hircus]</t>
  </si>
  <si>
    <t>RVS(0.975)LS(0.025)EIGFGK</t>
  </si>
  <si>
    <t>K08820</t>
  </si>
  <si>
    <t>XP_005695073.1</t>
  </si>
  <si>
    <t>PREDICTED: RNMT-activating mini protein [Capra hircus]</t>
  </si>
  <si>
    <t>RPPES(1)PPIVEEWNSR</t>
  </si>
  <si>
    <t xml:space="preserve">GO:0008152 metabolic process; GO:0032259 methylation; </t>
  </si>
  <si>
    <t xml:space="preserve">GO:0032991 macromolecular complex; GO:0044424 intracellular part; GO:0005845 mRNA cap binding complex; GO:0034518 RNA cap binding complex; GO:0005623 cell; GO:0044464 cell part; GO:0005622 intracellular; </t>
  </si>
  <si>
    <t>K18708</t>
  </si>
  <si>
    <t>XP_013822878.2</t>
  </si>
  <si>
    <t>PREDICTED: metal transporter CNNM3 isoform X1 [Capra hircus]</t>
  </si>
  <si>
    <t>AAIAPGSNHSRPGLPAEES(1)PGRNPGV</t>
  </si>
  <si>
    <t xml:space="preserve">IPR000644; </t>
  </si>
  <si>
    <t xml:space="preserve">CBS domain; </t>
  </si>
  <si>
    <t>XP_005696095.1</t>
  </si>
  <si>
    <t>PREDICTED: C-C chemokine receptor type 5 [Capra hircus]</t>
  </si>
  <si>
    <t>VS(0.159)S(0.84)VY(0.001)TR</t>
  </si>
  <si>
    <t xml:space="preserve">GO:0050794 regulation of cellular process; GO:0044700 single organism signaling; GO:0051716 cellular response to stimulus; GO:0006950 response to stress; GO:0044699 single-organism process; GO:0002376 immune system process; GO:0023052 signaling; GO:0050896 response to stimulus; GO:0006935 chemotaxis; GO:0007186 G-protein coupled receptor signaling pathway; GO:0009605 response to external stimulus; GO:0007165 signal transduction; GO:0042221 response to chemical; GO:0050789 regulation of biological process; GO:0007154 cell communication; GO:0006954 inflammatory response; GO:0042330 taxis; GO:0040011 locomotion; GO:0006952 defense response; GO:0006955 immune response; GO:0009987 cellular process; GO:0065007 biological regulation; </t>
  </si>
  <si>
    <t>K04180</t>
  </si>
  <si>
    <t>CCR5; C-C chemokine receptor type 5</t>
  </si>
  <si>
    <t xml:space="preserve">chx04060 Cytokine-cytokine receptor interaction - Capra hircus (goat); chx05145 Toxoplasmosis - Capra hircus (goat); chx05203 Viral carcinogenesis - Capra hircus (goat); chx04144 Endocytosis - Capra hircus (goat); chx05167 Kaposi's sarcoma-associated herpesvirus infection - Capra hircus (goat); chx04062 Chemokine signaling pathway - Capra hircus (goat); </t>
  </si>
  <si>
    <t>XP_017910912.1</t>
  </si>
  <si>
    <t>PREDICTED: aftiphilin isoform X2 [Capra hircus]</t>
  </si>
  <si>
    <t>QNVGT(0.998)PES(0.001)FSPGDFR</t>
  </si>
  <si>
    <t xml:space="preserve">IPR029205; </t>
  </si>
  <si>
    <t xml:space="preserve">Aftiphilin, clathrin-binding box; </t>
  </si>
  <si>
    <t>XP_017900856.1</t>
  </si>
  <si>
    <t>PREDICTED: phosphoinositide 3-kinase regulatory subunit 4-like [Capra hircus]</t>
  </si>
  <si>
    <t>SESSAAICVPLS(0.046)T(0.184)S(0.77)PQVPEVTNVQNR</t>
  </si>
  <si>
    <t>XP_017921458.1</t>
  </si>
  <si>
    <t>PREDICTED: ras GTPase-activating-like protein IQGAP1 [Capra hircus]</t>
  </si>
  <si>
    <t>ILQS(1)PALGLR</t>
  </si>
  <si>
    <t>K16848</t>
  </si>
  <si>
    <t>IQGAP1; Ras GTPase-activating-like protein IQGAP1</t>
  </si>
  <si>
    <t xml:space="preserve">chx04520 Adherens junction - Capra hircus (goat); chx05205 Proteoglycans in cancer - Capra hircus (goat); chx04810 Regulation of actin cytoskeleton - Capra hircus (goat); </t>
  </si>
  <si>
    <t xml:space="preserve">IPR001936; IPR001202; IPR027417; IPR001715; IPR027401; IPR000593; IPR008936; </t>
  </si>
  <si>
    <t xml:space="preserve">Ras GTPase-activating protein; WW domain; P-loop containing nucleoside triphosphate hydrolase; Calponin homology domain; Myosin-like IQ motif-containing domain; RasGAP protein, C-terminal; Rho GTPase activation protein; </t>
  </si>
  <si>
    <t>XP_017919421.1</t>
  </si>
  <si>
    <t>PREDICTED: ATP-binding cassette sub-family A member 9 isoform X6 [Capra hircus]</t>
  </si>
  <si>
    <t>DPVFRIS(1)PR</t>
  </si>
  <si>
    <t xml:space="preserve">GO:0005524 ATP binding; GO:1901265 nucleoside phosphate binding; GO:0001882 nucleoside binding; GO:0043167 ion binding; GO:0016817 hydrolase activity, acting on acid anhydrides; GO:0016787 hydrolase activity; GO:0000166 nucleotide binding; GO:0017111 nucleoside-triphosphatase activity; GO:0016887 ATPase activity; GO:0097159 organic cyclic compound binding; GO:1901363 heterocyclic compound binding; GO:0032549 ribonucleoside binding; GO:0097367 carbohydrate derivative binding; GO:0016462 pyrophosphatase activity; GO:0003824 catalytic activity; GO:0032553 ribonucleotide binding; GO:0005488 binding; GO:0032550 purine ribonucleoside binding; GO:0043168 anion binding; GO:0032555 purine ribonucleotide binding; GO:0032559 adenyl ribonucleotide binding; GO:0030554 adenyl nucleotide binding; GO:0001883 purine nucleoside binding; GO:0016818 hydrolase activity, acting on acid anhydrides, in phosphorus-containing anhydrides; GO:0017076 purine nucleotide binding; GO:0036094 small molecule binding; GO:0035639 purine ribonucleoside triphosphate binding; </t>
  </si>
  <si>
    <t>K05651</t>
  </si>
  <si>
    <t>ABCA9; ATP-binding cassette, subfamily A (ABC1), member 9</t>
  </si>
  <si>
    <t xml:space="preserve">IPR003593; IPR003439; IPR027417; </t>
  </si>
  <si>
    <t xml:space="preserve">AAA+ ATPase domain; ABC transporter-like; P-loop containing nucleoside triphosphate hydrolase; </t>
  </si>
  <si>
    <t>XP_017905025.1</t>
  </si>
  <si>
    <t>PREDICTED: EKC/KEOPS complex subunit LAGE3 [Capra hircus]</t>
  </si>
  <si>
    <t>GS(0.989)PGS(0.011)AGAASAADHGAPGVAPAQHSSQR</t>
  </si>
  <si>
    <t>K15902</t>
  </si>
  <si>
    <t>XP_017898719.1</t>
  </si>
  <si>
    <t>PREDICTED: DNA methyltransferase 1-associated protein 1 isoform X2 [Capra hircus]</t>
  </si>
  <si>
    <t>DAIIDVVGAPLT(0.982)PNS(0.018)R</t>
  </si>
  <si>
    <t>K11324</t>
  </si>
  <si>
    <t xml:space="preserve">IPR008468; IPR032563; </t>
  </si>
  <si>
    <t xml:space="preserve">DNA methyltransferase 1-associated 1; DAMP1, SANT/Myb-like domain; </t>
  </si>
  <si>
    <t>XP_005693891.1</t>
  </si>
  <si>
    <t>PREDICTED: ATP-citrate synthase isoform X2 [Capra hircus]</t>
  </si>
  <si>
    <t>AKPAMPQDS(0.001)VPS(0.999)PR</t>
  </si>
  <si>
    <t xml:space="preserve">GO:0006790 sulfur compound metabolic process; GO:0051188 cofactor biosynthetic process; GO:0072350 tricarboxylic acid metabolic process; GO:0071616 acyl-CoA biosynthetic process; GO:0044281 small molecule metabolic process; GO:0035383 thioester metabolic process; GO:0044763 single-organism cellular process; GO:0044699 single-organism process; GO:0006732 coenzyme metabolic process; GO:0009058 biosynthetic process; GO:0006084 acetyl-CoA metabolic process; GO:1901576 organic substance biosynthetic process; GO:0044237 cellular metabolic process; GO:0006637 acyl-CoA metabolic process; GO:0044249 cellular biosynthetic process; GO:0035384 thioester biosynthetic process; GO:0044272 sulfur compound biosynthetic process; GO:0051186 cofactor metabolic process; GO:0071704 organic substance metabolic process; GO:0006085 acetyl-CoA biosynthetic process; GO:0006101 citrate metabolic process; GO:0008152 metabolic process; GO:0006793 phosphorus metabolic process; GO:0044710 single-organism metabolic process; GO:0019752 carboxylic acid metabolic process; GO:0009108 coenzyme biosynthetic process; GO:0006082 organic acid metabolic process; GO:0009987 cellular process; GO:0043436 oxoacid metabolic process; </t>
  </si>
  <si>
    <t xml:space="preserve">GO:0005524 ATP binding; GO:1901265 nucleoside phosphate binding; GO:0046912 transferase activity, transferring acyl groups, acyl groups converted into alkyl on transfer; GO:0001882 nucleoside binding; GO:0043167 ion binding; GO:0000166 nucleotide binding; GO:0048037 cofactor binding; GO:0003878 ATP citrate synthase activity; GO:0097159 organic cyclic compound binding; GO:1901363 heterocyclic compound binding; GO:0032549 ribonucleoside binding; GO:0016746 transferase activity, transferring acyl groups; GO:0097367 carbohydrate derivative binding; GO:0003824 catalytic activity; GO:0032553 ribonucleotide binding; GO:0005488 binding; GO:0032550 purine ribonucleoside binding; GO:0032555 purine ribonucleotide binding; GO:0043168 anion binding; GO:0032559 adenyl ribonucleotide binding; GO:0030554 adenyl nucleotide binding; GO:0001883 purine nucleoside binding; GO:0016740 transferase activity; GO:0017076 purine nucleotide binding; GO:0036094 small molecule binding; GO:0035639 purine ribonucleoside triphosphate binding; </t>
  </si>
  <si>
    <t>K01648</t>
  </si>
  <si>
    <t>ACLY; ATP citrate (pro-S)-lyase [EC:2.3.3.8]</t>
  </si>
  <si>
    <t xml:space="preserve">chx01100 Metabolic pathways - Capra hircus (goat); chx00020 Citrate cycle (TCA cycle) - Capra hircus (goat); </t>
  </si>
  <si>
    <t xml:space="preserve">IPR016142; IPR032263; IPR005811; IPR013816; IPR016040; IPR003781; IPR016143; IPR016102; </t>
  </si>
  <si>
    <t xml:space="preserve">Citrate synthase-like, large alpha subdomain; ATP-citrate synthase, citrate-binding domain; ATP-citrate lyase/succinyl-CoA ligase; ATP-grasp fold, subdomain 2; NAD(P)-binding domain; CoA-binding; Citrate synthase-like, small alpha subdomain; Succinyl-CoA synthetase-like; </t>
  </si>
  <si>
    <t>XP_017901909.1</t>
  </si>
  <si>
    <t>PREDICTED: uncharacterized protein C1orf226 homolog isoform X2 [Capra hircus]</t>
  </si>
  <si>
    <t>LSLSPISLAES(1)PEDGS(1)PPPR</t>
  </si>
  <si>
    <t>K16513</t>
  </si>
  <si>
    <t>NOS1AP; carboxyl-terminal PDZ ligand of neuronal nitric oxide synthase protein</t>
  </si>
  <si>
    <t xml:space="preserve">chx04713 Circadian entrainment - Capra hircus (goat); </t>
  </si>
  <si>
    <t>RAS(0.924)S(0.076)PGLMER</t>
  </si>
  <si>
    <t>AS(0.025)S(0.975)PGLMER</t>
  </si>
  <si>
    <t>XP_017915612.1</t>
  </si>
  <si>
    <t>PREDICTED: complement factor H-like [Capra hircus]</t>
  </si>
  <si>
    <t>DSY(0.013)KS(0.987)GEQVAFK</t>
  </si>
  <si>
    <t>K04004</t>
  </si>
  <si>
    <t>CFH; complement factor H</t>
  </si>
  <si>
    <t xml:space="preserve">chx05150 Staphylococcus aureus infection - Capra hircus (goat); chx04610 Complement and coagulation cascades - Capra hircus (goat); </t>
  </si>
  <si>
    <t>XP_017901266.1</t>
  </si>
  <si>
    <t>PREDICTED: formin-binding protein 1-like isoform X3 [Capra hircus]</t>
  </si>
  <si>
    <t>T(0.003)IS(0.997)DGTISASK</t>
  </si>
  <si>
    <t>K20121</t>
  </si>
  <si>
    <t>RHS(0.962)S(0.038)DINHLVTQGR</t>
  </si>
  <si>
    <t>HSSDINHLVT(0.077)QGRES(0.877)PEGS(0.012)Y(0.03)T(0.004)DDANQEVR</t>
  </si>
  <si>
    <t>XP_017918141.1</t>
  </si>
  <si>
    <t>PREDICTED: serine/threonine-protein kinase D2 isoform X2 [Capra hircus]</t>
  </si>
  <si>
    <t>S(0.976)VVGT(0.024)PAYLAPEVLLNQGYNR</t>
  </si>
  <si>
    <t>K06070</t>
  </si>
  <si>
    <t>PKD; protein kinase D [EC:2.7.11.13]</t>
  </si>
  <si>
    <t xml:space="preserve">chx04925 Aldosterone synthesis and secretion - Capra hircus (goat); chx04015 Rap1 signaling pathway - Capra hircus (goat); </t>
  </si>
  <si>
    <t xml:space="preserve">IPR002219; IPR000719; IPR011993; IPR020454; IPR001849; IPR011009; </t>
  </si>
  <si>
    <t xml:space="preserve">Protein kinase C-like, phorbol ester/diacylglycerol-binding domain; Protein kinase domain; PH domain-like; Diacylglycerol/phorbol-ester binding; Pleckstrin homology domain; Protein kinase-like domain; </t>
  </si>
  <si>
    <t>RLS(0.911)S(0.085)T(0.003)S(0.001)LASSHSVR</t>
  </si>
  <si>
    <t>XP_005676910.1</t>
  </si>
  <si>
    <t>PREDICTED: serine/arginine-rich splicing factor 10 isoform X4 [Capra hircus]</t>
  </si>
  <si>
    <t>S(0.002)FDY(0.981)NY(0.018)R</t>
  </si>
  <si>
    <t>K12900</t>
  </si>
  <si>
    <t>FUSIP1; FUS-interacting serine-arginine-rich protein 1</t>
  </si>
  <si>
    <t>NVYS(0.968)S(0.031)SR</t>
  </si>
  <si>
    <t>S(0.985)HS(0.014)DNDRPNCSWNTQYSSAYYTSR</t>
  </si>
  <si>
    <t>S(0.418)RS(0.953)FDY(0.545)NY(0.083)R</t>
  </si>
  <si>
    <t>XP_017900141.1</t>
  </si>
  <si>
    <t>PREDICTED: 5'-AMP-activated protein kinase catalytic subunit alpha-2 [Capra hircus]</t>
  </si>
  <si>
    <t>MPPLIADS(1)PK</t>
  </si>
  <si>
    <t>K07198</t>
  </si>
  <si>
    <t>PRKAA; 5'-AMP-activated protein kinase, catalytic alpha subunit [EC:2.7.11.11]</t>
  </si>
  <si>
    <t xml:space="preserve">chx04213 Longevity regulating pathway - multiple species - Capra hircus (goat); chx04152 AMPK signaling pathway - Capra hircus (goat); chx04932 Non-alcoholic fatty liver disease (NAFLD) - Capra hircus (goat); chx05418 Fluid shear stress and atherosclerosis - Capra hircus (goat); chx04931 Insulin resistance - Capra hircus (goat); chx04910 Insulin signaling pathway - Capra hircus (goat); chx04710 Circadian rhythm - Capra hircus (goat); chx04211 Longevity regulating pathway - Capra hircus (goat); chx04150 mTOR signaling pathway - Capra hircus (goat); chx05410 Hypertrophic cardiomyopathy (HCM) - Capra hircus (goat); chx04921 Oxytocin signaling pathway - Capra hircus (goat); chx04371 Apelin signaling pathway - Capra hircus (goat); chx04068 FoxO signaling pathway - Capra hircus (goat); chx04530 Tight junction - Capra hircus (goat); chx04140 Autophagy - animal - Capra hircus (goat); chx04920 Adipocytokine signaling pathway - Capra hircus (goat); chx04151 PI3K-Akt signaling pathway - Capra hircus (goat); chx04922 Glucagon signaling pathway - Capra hircus (goat); </t>
  </si>
  <si>
    <t xml:space="preserve">IPR000719; IPR028375; IPR032270; IPR011009; </t>
  </si>
  <si>
    <t xml:space="preserve">Protein kinase domain; KA1 domain/Ssp2, C-terminal; AMPK, C-terminal adenylate sensor domain; Protein kinase-like domain; </t>
  </si>
  <si>
    <t>XP_017916835.1</t>
  </si>
  <si>
    <t>PREDICTED: ADP-ribosylation factor-like protein 6-interacting protein 4 isoform X4 [Capra hircus]</t>
  </si>
  <si>
    <t>KAS(0.997)IIS(0.001)S(0.002)GAEER</t>
  </si>
  <si>
    <t>XP_017919924.1</t>
  </si>
  <si>
    <t>PREDICTED: sarcoplasmic/endoplasmic reticulum calcium ATPase 3 isoform X2 [Capra hircus]</t>
  </si>
  <si>
    <t>RFS(0.998)VT(0.002)AER</t>
  </si>
  <si>
    <t xml:space="preserve">GO:0006810 transport; GO:0072511 divalent inorganic cation transport; GO:0006816 calcium ion transport; GO:0006812 cation transport; GO:0006811 ion transport; GO:0030001 metal ion transport; GO:0051179 localization; GO:0051234 establishment of localization; GO:0070838 divalent metal ion transport; </t>
  </si>
  <si>
    <t xml:space="preserve">GO:0042625 ATPase coupled ion transmembrane transporter activity; GO:1901265 nucleoside phosphate binding; GO:0015399 primary active transmembrane transporter activity; GO:0022892 substrate-specific transporter activity; GO:0016817 hydrolase activity, acting on acid anhydrides; GO:0016787 hydrolase activity; GO:0022891 substrate-specific transmembrane transporter activity; GO:0016887 ATPase activity; GO:0097159 organic cyclic compound binding; GO:1901363 heterocyclic compound binding; GO:0046873 metal ion transmembrane transporter activity; GO:0016462 pyrophosphatase activity; GO:0019829 cation-transporting ATPase activity; GO:0003824 catalytic activity; GO:0043492 ATPase activity, coupled to movement of substances; GO:0005488 binding; GO:0043169 cation binding; GO:0016820 hydrolase activity, acting on acid anhydrides, catalyzing transmembrane movement of substances; GO:0022890 inorganic cation transmembrane transporter activity; GO:0016818 hydrolase activity, acting on acid anhydrides, in phosphorus-containing anhydrides; GO:0005215 transporter activity; GO:0022804 active transmembrane transporter activity; GO:0015075 ion transmembrane transporter activity; GO:0022853 active ion transmembrane transporter activity; GO:0043167 ion binding; GO:0000166 nucleotide binding; GO:0017111 nucleoside-triphosphatase activity; GO:0072509 divalent inorganic cation transmembrane transporter activity; GO:0015662 ATPase activity, coupled to transmembrane movement of ions, phosphorylative mechanism; GO:0015405 P-P-bond-hydrolysis-driven transmembrane transporter activity; GO:0005388 calcium-transporting ATPase activity; GO:0042626 ATPase activity, coupled to transmembrane movement of substances; GO:0042623 ATPase activity, coupled; GO:0046872 metal ion binding; GO:0015085 calcium ion transmembrane transporter activity; GO:0008324 cation transmembrane transporter activity; GO:0036094 small molecule binding; GO:0022857 transmembrane transporter activity; </t>
  </si>
  <si>
    <t>K05853</t>
  </si>
  <si>
    <t>ATP2A; Ca2+ transporting ATPase, sarcoplasmic/endoplasmic reticulum [EC:3.6.3.8]</t>
  </si>
  <si>
    <t xml:space="preserve">chx04022 cGMP-PKG signaling pathway - Capra hircus (goat); chx05010 Alzheimer's disease - Capra hircus (goat); chx04020 Calcium signaling pathway - Capra hircus (goat); chx04972 Pancreatic secretion - Capra hircus (goat); </t>
  </si>
  <si>
    <t xml:space="preserve">IPR023298; IPR004014; IPR008250; IPR023299; IPR006068; IPR023214; </t>
  </si>
  <si>
    <t xml:space="preserve">P-type ATPase,  transmembrane domain; Cation-transporting P-type ATPase, N-terminal; P-type ATPase, A  domain; P-type ATPase, cytoplasmic domain N; Cation-transporting P-type ATPase, C-terminal; HAD-like domain; </t>
  </si>
  <si>
    <t>XP_017896941.1</t>
  </si>
  <si>
    <t>PREDICTED: actin filament-associated protein 1-like 2 isoform X1 [Capra hircus]</t>
  </si>
  <si>
    <t>KKS(0.876)T(0.093)S(0.032)LEPPDR</t>
  </si>
  <si>
    <t>XP_017900486.1</t>
  </si>
  <si>
    <t>PREDICTED: dedicator of cytokinesis protein 7 isoform X4 [Capra hircus]</t>
  </si>
  <si>
    <t>S(0.122)PS(0.865)GS(0.013)AFGSQENLR</t>
  </si>
  <si>
    <t>K21852</t>
  </si>
  <si>
    <t xml:space="preserve">IPR021816; IPR027357; IPR010703; IPR027007; </t>
  </si>
  <si>
    <t xml:space="preserve">Dedicator of cytokinesis C/D, N-terminal; DHR-2 domain; Dedicator of cytokinesis, C-terminal; DHR-1 domain; </t>
  </si>
  <si>
    <t>T(0.002)T(0.054)S(0.944)GDDACNLTSFR</t>
  </si>
  <si>
    <t>AVLPVT(0.039)CHRDS(0.896)FS(0.065)R</t>
  </si>
  <si>
    <t>XP_017904062.1</t>
  </si>
  <si>
    <t>PREDICTED: GMP synthase [glutamine-hydrolyzing] [Capra hircus]</t>
  </si>
  <si>
    <t>TLNMT(0.011)T(0.148)S(0.841)PEEK</t>
  </si>
  <si>
    <t xml:space="preserve">GO:0009116 nucleoside metabolic process; GO:0042278 purine nucleoside metabolic process; GO:0009167 purine ribonucleoside monophosphate metabolic process; GO:0009117 nucleotide metabolic process; GO:0044699 single-organism process; GO:0046129 purine ribonucleoside biosynthetic process; GO:0009163 nucleoside biosynthetic process; GO:0009058 biosynthetic process; GO:0009156 ribonucleoside monophosphate biosynthetic process; GO:0044237 cellular metabolic process; GO:0006796 phosphate-containing compound metabolic process; GO:0046390 ribose phosphate biosynthetic process; GO:0008152 metabolic process; GO:1901137 carbohydrate derivative biosynthetic process; GO:1901068 guanosine-containing compound metabolic process; GO:0006753 nucleoside phosphate metabolic process; GO:1901070 guanosine-containing compound biosynthetic process; GO:0019693 ribose phosphate metabolic process; GO:0046037 GMP metabolic process; GO:0018130 heterocycle biosynthetic process; GO:0044281 small molecule metabolic process; GO:0044763 single-organism cellular process; GO:1901360 organic cyclic compound metabolic process; GO:0072521 purine-containing compound metabolic process; GO:0009168 purine ribonucleoside monophosphate biosynthetic process; GO:0042451 purine nucleoside biosynthetic process; GO:0090407 organophosphate biosynthetic process; GO:0009161 ribonucleoside monophosphate metabolic process; GO:0072522 purine-containing compound biosynthetic process; GO:0044710 single-organism metabolic process; GO:1901657 glycosyl compound metabolic process; GO:0009126 purine nucleoside monophosphate metabolic process; GO:0006164 purine nucleotide biosynthetic process; GO:1901362 organic cyclic compound biosynthetic process; GO:0009165 nucleotide biosynthetic process; GO:0006725 cellular aromatic compound metabolic process; GO:0009259 ribonucleotide metabolic process; GO:1901566 organonitrogen compound biosynthetic process; GO:0071704 organic substance metabolic process; GO:0046483 heterocycle metabolic process; GO:0006139 nucleobase-containing compound metabolic process; GO:0019438 aromatic compound biosynthetic process; GO:1901135 carbohydrate derivative metabolic process; GO:0034641 cellular nitrogen compound metabolic process; GO:0055086 nucleobase-containing small molecule metabolic process; GO:0009987 cellular process; GO:0009119 ribonucleoside metabolic process; GO:0009124 nucleoside monophosphate biosynthetic process; GO:0044711 single-organism biosynthetic process; GO:0034654 nucleobase-containing compound biosynthetic process; GO:0009127 purine nucleoside monophosphate biosynthetic process; GO:1901293 nucleoside phosphate biosynthetic process; GO:0006807 nitrogen compound metabolic process; GO:0006177 GMP biosynthetic process; GO:0042455 ribonucleoside biosynthetic process; GO:0044238 primary metabolic process; GO:1901576 organic substance biosynthetic process; GO:0044249 cellular biosynthetic process; GO:0006163 purine nucleotide metabolic process; GO:0046128 purine ribonucleoside metabolic process; GO:0044271 cellular nitrogen compound biosynthetic process; GO:0006793 phosphorus metabolic process; GO:0009152 purine ribonucleotide biosynthetic process; GO:1901659 glycosyl compound biosynthetic process; GO:0009260 ribonucleotide biosynthetic process; GO:0019637 organophosphate metabolic process; GO:0009150 purine ribonucleotide metabolic process; GO:0009123 nucleoside monophosphate metabolic process; GO:1901564 organonitrogen compound metabolic process; </t>
  </si>
  <si>
    <t xml:space="preserve">GO:0003922 GMP synthase (glutamine-hydrolyzing) activity; GO:0005524 ATP binding; GO:1901265 nucleoside phosphate binding; GO:0001882 nucleoside binding; GO:0043167 ion binding; GO:0016874 ligase activity; GO:0016817 hydrolase activity, acting on acid anhydrides; GO:0016787 hydrolase activity; GO:0000166 nucleotide binding; GO:0016884 carbon-nitrogen ligase activity, with glutamine as amido-N-donor; GO:0016879 ligase activity, forming carbon-nitrogen bonds; GO:0097159 organic cyclic compound binding; GO:1901363 heterocyclic compound binding; GO:0032549 ribonucleoside binding; GO:0097367 carbohydrate derivative binding; GO:0016462 pyrophosphatase activity; GO:0003824 catalytic activity; GO:0032553 ribonucleotide binding; GO:0005488 binding; GO:0032550 purine ribonucleoside binding; GO:0032555 purine ribonucleotide binding; GO:0043168 anion binding; GO:0032559 adenyl ribonucleotide binding; GO:0030554 adenyl nucleotide binding; GO:0001883 purine nucleoside binding; GO:0016818 hydrolase activity, acting on acid anhydrides, in phosphorus-containing anhydrides; GO:0017076 purine nucleotide binding; GO:0036094 small molecule binding; GO:0035639 purine ribonucleoside triphosphate binding; </t>
  </si>
  <si>
    <t>K01951</t>
  </si>
  <si>
    <t>guaA; GMP synthase (glutamine-hydrolysing) [EC:6.3.5.2]</t>
  </si>
  <si>
    <t xml:space="preserve">chx00983 Drug metabolism - other enzymes - Capra hircus (goat); chx01100 Metabolic pathways - Capra hircus (goat); chx00230 Purine metabolism - Capra hircus (goat); </t>
  </si>
  <si>
    <t xml:space="preserve">IPR014729; IPR004739; IPR025777; IPR001674; IPR017926; IPR022310; IPR029062; </t>
  </si>
  <si>
    <t xml:space="preserve">Rossmann-like alpha/beta/alpha sandwich fold; GMP synthase, glutamine amidotransferase; GMP synthetase ATP pyrophosphatase domain; GMP synthase, C-terminal; Glutamine amidotransferase; NAD/GMP synthase; Class I glutamine amidotransferase-like; </t>
  </si>
  <si>
    <t>XP_017905645.1</t>
  </si>
  <si>
    <t>PREDICTED: treacle protein isoform X1 [Capra hircus]</t>
  </si>
  <si>
    <t>TPLIFVDPNRS(0.991)PAS(0.008)PAATPTQAQATGTPR</t>
  </si>
  <si>
    <t>K14562</t>
  </si>
  <si>
    <t>TCOF1; Treacher Collins syndrome protein</t>
  </si>
  <si>
    <t xml:space="preserve">IPR003993; IPR006594; </t>
  </si>
  <si>
    <t xml:space="preserve">Treacher Collins syndrome, treacle; LIS1 homology motif; </t>
  </si>
  <si>
    <t>EKPVGELGT(1)PK</t>
  </si>
  <si>
    <t>VPPVQVGT(0.136)PS(0.864)PR</t>
  </si>
  <si>
    <t>TPSSSGTDSAVGTLS(0.002)T(0.023)AS(0.975)PQS(0.001)TPTQVR</t>
  </si>
  <si>
    <t>ASAAAVKES(1)PR</t>
  </si>
  <si>
    <t>TTGPSANAVLVS(0.995)ET(0.005)EEEGSVSALR</t>
  </si>
  <si>
    <t>T(0.034)PLIFVDPNRS(0.969)PAS(0.994)PAAT(0.003)PTQAQATGTPR</t>
  </si>
  <si>
    <t>TAATVSTPTCAS(0.049)S(0.951)PAIVR</t>
  </si>
  <si>
    <t>T(0.001)S(0.003)QIKAS(0.996)PR</t>
  </si>
  <si>
    <t>KLS(1)EDQTAPK</t>
  </si>
  <si>
    <t>XP_017894934.1</t>
  </si>
  <si>
    <t>PREDICTED: E3 ubiquitin-protein ligase NEDD4-like isoform X6 [Capra hircus]</t>
  </si>
  <si>
    <t>S(0.036)LS(0.12)S(0.832)PT(0.011)VTLSAPLEGAK</t>
  </si>
  <si>
    <t xml:space="preserve">GO:0005515 protein binding; GO:0019787 ubiquitin-like protein transferase activity; GO:0003824 catalytic activity; GO:0016740 transferase activity; GO:0005488 binding; GO:0004842 ubiquitin-protein transferase activity; </t>
  </si>
  <si>
    <t>K13305</t>
  </si>
  <si>
    <t>NEDD4L; E3 ubiquitin-protein ligase NEDD4-like [EC:2.3.2.26]</t>
  </si>
  <si>
    <t xml:space="preserve">chx04120 Ubiquitin mediated proteolysis - Capra hircus (goat); chx04960 Aldosterone-regulated sodium reabsorption - Capra hircus (goat); chx04144 Endocytosis - Capra hircus (goat); chx04530 Tight junction - Capra hircus (goat); </t>
  </si>
  <si>
    <t xml:space="preserve">IPR001202; IPR000569; IPR000008; </t>
  </si>
  <si>
    <t xml:space="preserve">WW domain; HECT domain; C2 domain; </t>
  </si>
  <si>
    <t>XP_013818044.1</t>
  </si>
  <si>
    <t>PREDICTED: RNA-binding protein 40 isoform X2 [Capra hircus]</t>
  </si>
  <si>
    <t>VHS(0.999)PCPSLGTEK</t>
  </si>
  <si>
    <t>K13157</t>
  </si>
  <si>
    <t xml:space="preserve">IPR000504; IPR034147; IPR012677; </t>
  </si>
  <si>
    <t xml:space="preserve">RNA recognition motif domain; RBM40, RNA recognition motif 1; Nucleotide-binding alpha-beta plait domain; </t>
  </si>
  <si>
    <t>XP_017896257.1</t>
  </si>
  <si>
    <t>PREDICTED: zinc finger and BTB domain-containing protein 20 isoform X2 [Capra hircus]</t>
  </si>
  <si>
    <t>Y(0.005)LS(0.024)T(0.079)T(0.885)PET(0.005)T(0.002)HCR</t>
  </si>
  <si>
    <t>K10501</t>
  </si>
  <si>
    <t>IVSQNVGDVFPGIQDS(0.039)GQDT(0.961)PR</t>
  </si>
  <si>
    <t>XP_017905815.1</t>
  </si>
  <si>
    <t>PREDICTED: lysine-specific demethylase 3B isoform X2 [Capra hircus]</t>
  </si>
  <si>
    <t>RFS(1)LDER</t>
  </si>
  <si>
    <t>K15601</t>
  </si>
  <si>
    <t>XP_005679539.2</t>
  </si>
  <si>
    <t>PREDICTED: MICOS complex subunit MIC19 [Capra hircus]</t>
  </si>
  <si>
    <t>YS(0.96)GT(0.04)YGASVSEEELK</t>
  </si>
  <si>
    <t>K17563</t>
  </si>
  <si>
    <t>Y(0.948)S(0.009)GT(0.019)Y(0.024)GASVSEEELK</t>
  </si>
  <si>
    <t>XP_017918593.1</t>
  </si>
  <si>
    <t>PREDICTED: protein phosphatase 1 regulatory subunit 12C isoform X2 [Capra hircus]</t>
  </si>
  <si>
    <t>T(0.238)PEPES(0.762)PVKPHVPVASAAPPADSR</t>
  </si>
  <si>
    <t xml:space="preserve">GO:0005515 protein binding; GO:0019900 kinase binding; GO:0019899 enzyme binding; GO:0005488 binding; GO:0019901 protein kinase binding; </t>
  </si>
  <si>
    <t>K17457</t>
  </si>
  <si>
    <t>PPP1R12C; protein phosphatase 1 regulatory subunit 12C</t>
  </si>
  <si>
    <t xml:space="preserve">IPR020683; IPR031775; </t>
  </si>
  <si>
    <t xml:space="preserve">Ankyrin repeat-containing domain; cGMP-dependent protein kinase, interacting domain; </t>
  </si>
  <si>
    <t>XP_017921714.1</t>
  </si>
  <si>
    <t>PREDICTED: serine/threonine-protein kinase D1 isoform X2 [Capra hircus]</t>
  </si>
  <si>
    <t>RLS(1)NVS(0.995)LT(0.005)GLSTVR</t>
  </si>
  <si>
    <t xml:space="preserve">GO:0005524 ATP binding; GO:1901265 nucleoside phosphate binding; GO:0016773 phosphotransferase activity, alcohol group as acceptor; GO:0001882 nucleoside binding; GO:0043167 ion binding; GO:0004672 protein kinase activity; GO:0000166 nucleotide binding; GO:0097159 organic cyclic compound binding; GO:1901363 heterocyclic compound binding; GO:0032549 ribonucleoside binding; GO:0097367 carbohydrate derivative binding; GO:0016301 kinase activity; GO:0004697 protein kinase C activity; GO:0003824 catalytic activity; GO:0032553 ribonucleotide binding; GO:0005488 binding; GO:0032550 purine ribonucleoside binding; GO:0004674 protein serine/threonine kinase activity; GO:0043168 anion binding; GO:0032555 purine ribonucleotide binding; GO:0032559 adenyl ribonucleotide binding; GO:0030554 adenyl nucleotide binding; GO:0001883 purine nucleoside binding; GO:0016740 transferase activity; GO:0016772 transferase activity, transferring phosphorus-containing groups; GO:0017076 purine nucleotide binding; GO:0036094 small molecule binding; GO:0035639 purine ribonucleoside triphosphate binding; </t>
  </si>
  <si>
    <t>T(0.151)IS(0.821)PS(0.026)T(0.002)SNNIPLMR</t>
  </si>
  <si>
    <t>IIGEKS(1)FRR</t>
  </si>
  <si>
    <t>S(0.019)NS(0.961)QS(0.019)Y(0.002)IGRPIQLDK</t>
  </si>
  <si>
    <t>XP_017911310.1</t>
  </si>
  <si>
    <t>PREDICTED: SH2 domain-containing protein 3C isoform X3 [Capra hircus]</t>
  </si>
  <si>
    <t>VHAAPAAPS(0.004)AT(0.003)ALPAS(0.844)PVT(0.149)R</t>
  </si>
  <si>
    <t xml:space="preserve">IPR000980; IPR023578; IPR001895; </t>
  </si>
  <si>
    <t xml:space="preserve">SH2 domain; Ras guanine nucleotide exchange factor domain; Ras guanine-nucleotide exchange factors catalytic domain; </t>
  </si>
  <si>
    <t>XP_005700351.2</t>
  </si>
  <si>
    <t>PREDICTED: RING finger protein 113A [Capra hircus]</t>
  </si>
  <si>
    <t>YGVYEDENYEVGS(1)DEEEIPFK</t>
  </si>
  <si>
    <t>K13127</t>
  </si>
  <si>
    <t xml:space="preserve">IPR000571; IPR001841; IPR013083; </t>
  </si>
  <si>
    <t xml:space="preserve">Zinc finger, CCCH-type; Zinc finger, RING-type; Zinc finger, RING/FYVE/PHD-type; </t>
  </si>
  <si>
    <t>XP_017915074.1</t>
  </si>
  <si>
    <t>PREDICTED: ras-related protein R-Ras2 [Capra hircus]</t>
  </si>
  <si>
    <t>KFQEQECPPS(0.997)PEPT(0.003)R</t>
  </si>
  <si>
    <t>K07830</t>
  </si>
  <si>
    <t>RRAS2; Ras-related protein R-Ras2</t>
  </si>
  <si>
    <t xml:space="preserve">chx04371 Apelin signaling pathway - Capra hircus (goat); chx05166 HTLV-I infection - Capra hircus (goat); chx04014 Ras signaling pathway - Capra hircus (goat); chx04140 Autophagy - animal - Capra hircus (goat); chx04072 Phospholipase D signaling pathway - Capra hircus (goat); chx04010 MAPK signaling pathway - Capra hircus (goat); chx04024 cAMP signaling pathway - Capra hircus (goat); chx04218 Cellular senescence - Capra hircus (goat); chx04137 Mitophagy - animal - Capra hircus (goat); chx05205 Proteoglycans in cancer - Capra hircus (goat); chx04810 Regulation of actin cytoskeleton - Capra hircus (goat); </t>
  </si>
  <si>
    <t>XP_017900636.1</t>
  </si>
  <si>
    <t>PREDICTED: histone lysine demethylase PHF8 [Capra hircus]</t>
  </si>
  <si>
    <t>DAEY(0.002)IY(0.002)PS(0.005)LES(0.99)DDDDPALK</t>
  </si>
  <si>
    <t>K19415</t>
  </si>
  <si>
    <t>XP_017902758.1</t>
  </si>
  <si>
    <t>PREDICTED: tyrosine-protein phosphatase non-receptor type 12 isoform X2 [Capra hircus]</t>
  </si>
  <si>
    <t>HDIAGTIHSGAEKDVDVS(0.004)EDS(0.996)PPPLPER</t>
  </si>
  <si>
    <t>K18024</t>
  </si>
  <si>
    <t xml:space="preserve">IPR029021; IPR000387; IPR000242; IPR003595; </t>
  </si>
  <si>
    <t xml:space="preserve">Protein-tyrosine phosphatase-like; Tyrosine specific protein phosphatases domain; PTP type protein phosphatase; Protein-tyrosine phosphatase, catalytic; </t>
  </si>
  <si>
    <t>NS(0.017)DT(0.983)PPRPDHLPLDGK</t>
  </si>
  <si>
    <t>APLSFTNPLHS(0.997)DDS(0.87)DS(0.133)DER</t>
  </si>
  <si>
    <t>KDQLS(0.001)ES(0.98)PT(0.019)EATEIGFGNR</t>
  </si>
  <si>
    <t>S(1)FDGNTLLNR</t>
  </si>
  <si>
    <t>NLS(1)FEIK</t>
  </si>
  <si>
    <t>XP_017919953.1</t>
  </si>
  <si>
    <t>PREDICTED: rab GTPase-binding effector protein 1 isoform X3 [Capra hircus]</t>
  </si>
  <si>
    <t>RAQS(0.458)T(0.558)DS(0.974)LGT(0.006)S(0.003)GS(0.001)LQSK</t>
  </si>
  <si>
    <t xml:space="preserve">GO:0006810 transport; GO:0006897 endocytosis; GO:0051179 localization; GO:0051234 establishment of localization; GO:0016192 vesicle-mediated transport; </t>
  </si>
  <si>
    <t xml:space="preserve">GO:0008083 growth factor activity; GO:0030234 enzyme regulator activity; GO:0005102 receptor binding; GO:0060589 nucleoside-triphosphatase regulator activity; GO:0005488 binding; GO:0030695 GTPase regulator activity; GO:0005515 protein binding; GO:0098772 molecular function regulator; GO:0008047 enzyme activator activity; GO:0005096 GTPase activator activity; </t>
  </si>
  <si>
    <t>K12480</t>
  </si>
  <si>
    <t>RABEP1; Rab GTPase-binding effector protein 1</t>
  </si>
  <si>
    <t xml:space="preserve">IPR015390; IPR018514; </t>
  </si>
  <si>
    <t xml:space="preserve">Rabaptin, GTPase-Rab5 binding domain; Rabaptin coiled-coil domain; </t>
  </si>
  <si>
    <t>AQS(0.769)T(0.214)DS(0.017)LGTSGSLQSK</t>
  </si>
  <si>
    <t>XP_017920991.1</t>
  </si>
  <si>
    <t>PREDICTED: 5'-AMP-activated protein kinase catalytic subunit alpha-1 isoform X2 [Capra hircus]</t>
  </si>
  <si>
    <t>S(0.065)GS(0.814)VS(0.034)NY(0.087)R</t>
  </si>
  <si>
    <t xml:space="preserve">IPR028375; IPR000719; IPR032270; IPR011009; </t>
  </si>
  <si>
    <t xml:space="preserve">KA1 domain/Ssp2, C-terminal; Protein kinase domain; AMPK, C-terminal adenylate sensor domain; Protein kinase-like domain; </t>
  </si>
  <si>
    <t>XP_017904232.1</t>
  </si>
  <si>
    <t>PREDICTED: transcription factor SOX-10 [Capra hircus]</t>
  </si>
  <si>
    <t>CLS(0.998)PGS(0.002)APSLGPDGGGGGGGGSGLR</t>
  </si>
  <si>
    <t>K09270</t>
  </si>
  <si>
    <t xml:space="preserve">IPR009071; IPR022151; </t>
  </si>
  <si>
    <t xml:space="preserve">High mobility group box domain; Sox developmental protein N-terminal; </t>
  </si>
  <si>
    <t>AS(1)PGPGELGK</t>
  </si>
  <si>
    <t>XP_017914918.1</t>
  </si>
  <si>
    <t>PREDICTED: nuclear pore complex protein Nup98-Nup96 isoform X3 [Capra hircus]</t>
  </si>
  <si>
    <t>PAPPPQS(0.001)QS(0.999)PEVEQLGR</t>
  </si>
  <si>
    <t xml:space="preserve">GO:0043229 intracellular organelle; GO:0005643 nuclear pore; GO:0005635 nuclear envelope; GO:0044446 intracellular organelle part; GO:0031967 organelle envelope; GO:0012505 endomembrane system; GO:0032991 macromolecular complex; GO:0044424 intracellular part; GO:0005623 cell; GO:0044422 organelle part; GO:0043226 organelle; GO:0043231 intracellular membrane-bounded organelle; GO:0005634 nucleus; GO:0044464 cell part; GO:0005622 intracellular; GO:0031975 envelope; GO:0043227 membrane-bounded organelle; GO:0043234 protein complex; GO:0044428 nuclear part; </t>
  </si>
  <si>
    <t>K14297</t>
  </si>
  <si>
    <t>NUP98; nuclear pore complex protein Nup98-Nup96</t>
  </si>
  <si>
    <t xml:space="preserve">chx03013 RNA transport - Capra hircus (goat); chx05164 Influenza A - Capra hircus (goat); </t>
  </si>
  <si>
    <t xml:space="preserve">IPR007230; IPR021967; </t>
  </si>
  <si>
    <t xml:space="preserve">Peptidase S59, nucleoporin; Nuclear protein 96; </t>
  </si>
  <si>
    <t>NLNNSSLFS(1)PVNR</t>
  </si>
  <si>
    <t>Y(0.001)GLQDS(0.999)DEEEEERPSK</t>
  </si>
  <si>
    <t>XP_017915699.1</t>
  </si>
  <si>
    <t>PREDICTED: lamin-B receptor [Capra hircus]</t>
  </si>
  <si>
    <t>S(0.002)AS(0.996)AS(0.002)Y(0.001)QADLK</t>
  </si>
  <si>
    <t xml:space="preserve">GO:0016627 oxidoreductase activity, acting on the CH-CH group of donors; GO:0016628 oxidoreductase activity, acting on the CH-CH group of donors, NAD or NADP as acceptor; GO:0003824 catalytic activity; GO:0016491 oxidoreductase activity; </t>
  </si>
  <si>
    <t>K19532</t>
  </si>
  <si>
    <t xml:space="preserve">IPR019023; IPR002999; </t>
  </si>
  <si>
    <t xml:space="preserve">Lamin-B receptor of TUDOR domain; Tudor domain; </t>
  </si>
  <si>
    <t>S(1)PGRLPK</t>
  </si>
  <si>
    <t>XP_017906156.1</t>
  </si>
  <si>
    <t>PREDICTED: dmX-like protein 1 isoform X3 [Capra hircus]</t>
  </si>
  <si>
    <t>KS(0.189)S(0.81)FLDT(0.001)SK</t>
  </si>
  <si>
    <t xml:space="preserve">IPR017986; IPR022033; IPR015943; </t>
  </si>
  <si>
    <t xml:space="preserve">WD40-repeat-containing domain; RAVE complex protein Rav1 C-terminal; WD40/YVTN repeat-like-containing domain; </t>
  </si>
  <si>
    <t>ESASVT(0.003)S(0.019)S(0.125)S(0.851)PPIS(0.001)QETLIVK</t>
  </si>
  <si>
    <t>XP_017894651.1</t>
  </si>
  <si>
    <t>PREDICTED: nuclear transcription factor Y subunit alpha isoform X6 [Capra hircus]</t>
  </si>
  <si>
    <t>EKDS(1)PHMQDPNQADEEAMTQIIR</t>
  </si>
  <si>
    <t xml:space="preserve">GO:0043229 intracellular organelle; GO:0044446 intracellular organelle part; GO:0032991 macromolecular complex; GO:0044424 intracellular part; GO:0016602 CCAAT-binding factor complex; GO:0005667 transcription factor complex; GO:0044798 nuclear transcription factor complex; GO:0005623 cell; GO:0044422 organelle part; GO:0043231 intracellular membrane-bounded organelle; GO:0090575 RNA polymerase II transcription factor complex; GO:0043226 organelle; GO:0005634 nucleus; GO:0044464 cell part; GO:0005622 intracellular; GO:0043234 protein complex; GO:0043227 membrane-bounded organelle; GO:0044428 nuclear part; </t>
  </si>
  <si>
    <t xml:space="preserve">GO:0097159 organic cyclic compound binding; GO:1901363 heterocyclic compound binding; GO:0003677 DNA binding; GO:0005488 binding; GO:0001071 nucleic acid binding transcription factor activity; GO:0003676 nucleic acid binding; GO:0003700 transcription factor activity, sequence-specific DNA binding; </t>
  </si>
  <si>
    <t>K08064</t>
  </si>
  <si>
    <t>NFYA; nuclear transcription factor Y, alpha</t>
  </si>
  <si>
    <t xml:space="preserve">chx04612 Antigen processing and presentation - Capra hircus (goat); chx05152 Tuberculosis - Capra hircus (goat); </t>
  </si>
  <si>
    <t>NP_001301123.1</t>
  </si>
  <si>
    <t>sugar transporter SWEET1 [Capra hircus]</t>
  </si>
  <si>
    <t>QELS(0.093)AS(0.817)T(0.09)NLR</t>
  </si>
  <si>
    <t>K15382</t>
  </si>
  <si>
    <t>XP_017902820.1</t>
  </si>
  <si>
    <t>PREDICTED: translation initiation factor eIF-2B subunit epsilon isoform X2 [Capra hircus]</t>
  </si>
  <si>
    <t>AGS(1)PQMDDIK</t>
  </si>
  <si>
    <t>endoplasmic reticulum,mitochondria</t>
  </si>
  <si>
    <t>K03240</t>
  </si>
  <si>
    <t>EIF2B5; translation initiation factor eIF-2B subunit epsilon</t>
  </si>
  <si>
    <t xml:space="preserve">IPR003307; IPR011004; IPR016024; IPR029044; IPR016021; </t>
  </si>
  <si>
    <t xml:space="preserve">W2 domain; Trimeric LpxA-like; Armadillo-type fold; Nucleotide-diphospho-sugar transferases; MIF4G-like domain; </t>
  </si>
  <si>
    <t>XP_017903387.1</t>
  </si>
  <si>
    <t>PREDICTED: AT-rich interactive domain-containing protein 2 [Capra hircus]</t>
  </si>
  <si>
    <t>VS(0.017)HS(0.983)PALLSDVR</t>
  </si>
  <si>
    <t xml:space="preserve">GO:0097159 organic cyclic compound binding; GO:1901363 heterocyclic compound binding; GO:0003677 DNA binding; GO:0005488 binding; GO:0003676 nucleic acid binding; GO:0043167 ion binding; GO:0043169 cation binding; GO:0046872 metal ion binding; </t>
  </si>
  <si>
    <t>K11765</t>
  </si>
  <si>
    <t xml:space="preserve">IPR011991; IPR003150; IPR007087; IPR016024; IPR001606; </t>
  </si>
  <si>
    <t xml:space="preserve">Winged helix-turn-helix DNA-binding domain; DNA-binding RFX-type winged-helix domain; Zinc finger, C2H2; Armadillo-type fold; ARID DNA-binding domain; </t>
  </si>
  <si>
    <t>XP_013828489.1</t>
  </si>
  <si>
    <t>PREDICTED: rhomboid-related protein 4 isoform X1 [Capra hircus]</t>
  </si>
  <si>
    <t>RS(0.181)S(0.777)S(0.043)PAYGFR</t>
  </si>
  <si>
    <t>K09651</t>
  </si>
  <si>
    <t>XP_005675956.2</t>
  </si>
  <si>
    <t>PREDICTED: pre-mRNA-splicing factor CWC22 homolog [Capra hircus]</t>
  </si>
  <si>
    <t>Y(0.991)IEQERS(0.009)PR</t>
  </si>
  <si>
    <t>K13100</t>
  </si>
  <si>
    <t xml:space="preserve">IPR003891; IPR016024; IPR003890; IPR016021; </t>
  </si>
  <si>
    <t xml:space="preserve">Initiation factor eIF-4 gamma, MA3; Armadillo-type fold; MIF4G-like, type 3; MIF4G-like domain; </t>
  </si>
  <si>
    <t>RNS(0.998)FS(0.002)ENEHR</t>
  </si>
  <si>
    <t>GILPERNS(0.974)HS(0.026)R</t>
  </si>
  <si>
    <t>S(0.95)Y(0.032)DS(0.009)S(0.009)MESR</t>
  </si>
  <si>
    <t>XP_017908599.1</t>
  </si>
  <si>
    <t>PREDICTED: absent in melanoma 1 protein isoform X3 [Capra hircus]</t>
  </si>
  <si>
    <t>VPEAVPT(0.12)S(0.88)PAGGPR</t>
  </si>
  <si>
    <t>QPPPT(0.002)S(0.186)S(0.803)PT(0.009)K</t>
  </si>
  <si>
    <t>NEDEAVS(1)PKPMVIGSIR</t>
  </si>
  <si>
    <t>XP_017916141.1</t>
  </si>
  <si>
    <t>PREDICTED: abl interactor 2 isoform X9 [Capra hircus]</t>
  </si>
  <si>
    <t>TTPPTQKPPS(1)PPMSGK</t>
  </si>
  <si>
    <t>K05751</t>
  </si>
  <si>
    <t>ABI2; abl interactor 2</t>
  </si>
  <si>
    <t>HTPPT(0.014)IGGS(0.986)LPYR</t>
  </si>
  <si>
    <t>XP_017914978.1</t>
  </si>
  <si>
    <t>PREDICTED: villin-1 [Capra hircus]</t>
  </si>
  <si>
    <t>IHT(0.003)VGS(0.997)VAK</t>
  </si>
  <si>
    <t>K05761</t>
  </si>
  <si>
    <t>XP_017917851.1</t>
  </si>
  <si>
    <t>PREDICTED: UBX domain-containing protein 4 [Capra hircus]</t>
  </si>
  <si>
    <t>AAS(0.984)LET(0.012)S(0.004)NLASSSSSEK</t>
  </si>
  <si>
    <t xml:space="preserve">IPR001012; IPR029071; IPR012336; </t>
  </si>
  <si>
    <t xml:space="preserve">UBX domain; Ubiquitin-related domain; Thioredoxin-like fold; </t>
  </si>
  <si>
    <t>XP_017907170.1</t>
  </si>
  <si>
    <t>PREDICTED: C2 domain-containing protein 2 [Capra hircus]</t>
  </si>
  <si>
    <t>AS(0.999)PLGS(0.001)ESPLR</t>
  </si>
  <si>
    <t>AS(0.001)PLGS(0.027)ES(0.972)PLR</t>
  </si>
  <si>
    <t>DPGLS(0.25)QS(0.75)HNDLVFLQQPDGAR</t>
  </si>
  <si>
    <t>TS(0.005)S(0.989)T(0.006)QESCPPKPPR</t>
  </si>
  <si>
    <t>XP_017909478.1</t>
  </si>
  <si>
    <t>PREDICTED: ELM2 and SANT domain-containing protein 1 isoform X1 [Capra hircus]</t>
  </si>
  <si>
    <t>RAS(1)QEANLLTLAQK</t>
  </si>
  <si>
    <t xml:space="preserve">IPR001005; IPR000949; IPR009057; IPR017884; IPR007087; </t>
  </si>
  <si>
    <t xml:space="preserve">SANT/Myb domain; ELM2 domain; Homeobox domain-like; SANT domain; Zinc finger, C2H2; </t>
  </si>
  <si>
    <t>SFELPPY(0.005)T(0.997)PPPILS(0.998)PVR</t>
  </si>
  <si>
    <t>EKEAAAAAATAAAS(1)PHQPALR</t>
  </si>
  <si>
    <t>XP_017905131.1</t>
  </si>
  <si>
    <t>PREDICTED: heterogeneous nuclear ribonucleoprotein D0 isoform X3 [Capra hircus]</t>
  </si>
  <si>
    <t>IFVGGLS(0.999)PDT(0.001)PEEK</t>
  </si>
  <si>
    <t xml:space="preserve">IPR000504; IPR012956; IPR012677; </t>
  </si>
  <si>
    <t xml:space="preserve">RNA recognition motif domain; CARG-binding factor, N-terminal; Nucleotide-binding alpha-beta plait domain; </t>
  </si>
  <si>
    <t>IDASKNEEDEGHS(0.909)NS(0.064)S(0.027)PR</t>
  </si>
  <si>
    <t>IFVGGLSPDT(1)PEEK</t>
  </si>
  <si>
    <t>XP_013819083.1</t>
  </si>
  <si>
    <t>PREDICTED: disks large homolog 1 isoform X6 [Capra hircus]</t>
  </si>
  <si>
    <t>HVTS(0.001)NAS(0.997)DS(0.002)ESSYR</t>
  </si>
  <si>
    <t>K12076</t>
  </si>
  <si>
    <t>DLG1; disks large protein 1</t>
  </si>
  <si>
    <t xml:space="preserve">chx04660 T cell receptor signaling pathway - Capra hircus (goat); chx05203 Viral carcinogenesis - Capra hircus (goat); chx05165 Human papillomavirus infection - Capra hircus (goat); chx05166 HTLV-I infection - Capra hircus (goat); chx04530 Tight junction - Capra hircus (goat); chx04390 Hippo signaling pathway - Capra hircus (goat); </t>
  </si>
  <si>
    <t xml:space="preserve">IPR011511; IPR008144; IPR008145; IPR001478; IPR027417; IPR015143; IPR001452; IPR019590; IPR004172; IPR019583; </t>
  </si>
  <si>
    <t xml:space="preserve">Variant SH3 domain; Guanylate kinase-like domain; Guanylate kinase/L-type calcium channel beta subunit; PDZ domain; P-loop containing nucleoside triphosphate hydrolase; L27-1; SH3 domain; Disks large homologue 1, N-terminal PEST domain; L27 domain; PDZ-associated domain of NMDA receptors; </t>
  </si>
  <si>
    <t>T(0.094)KDS(0.904)GLPS(0.002)QGLNFK</t>
  </si>
  <si>
    <t>EQMMNSSISSGS(0.008)GS(0.991)LR</t>
  </si>
  <si>
    <t>NTSDFVY(1)LK</t>
  </si>
  <si>
    <t>YQDEDTPPQEHISPQITNEVIGPELVHVS(1)EK</t>
  </si>
  <si>
    <t>Y(0.098)QDEDT(0.874)PPQEHIS(0.027)PQIT(0.001)NEVIGPELVHVSEK</t>
  </si>
  <si>
    <t>EQMMNSSIS(0.004)S(0.03)GS(0.945)GS(0.021)LR</t>
  </si>
  <si>
    <t>XP_017898420.1</t>
  </si>
  <si>
    <t>PREDICTED: splicing factor 3B subunit 2 isoform X3 [Capra hircus]</t>
  </si>
  <si>
    <t>S(0.002)S(0.002)LGHS(0.995)AS(0.999)ET(0.001)EEDTMSVSK</t>
  </si>
  <si>
    <t>K12829</t>
  </si>
  <si>
    <t>SF3B2; splicing factor 3B subunit 2</t>
  </si>
  <si>
    <t xml:space="preserve">IPR006568; IPR007180; </t>
  </si>
  <si>
    <t xml:space="preserve">PSP, proline-rich; Domain of unknown function DUF382; </t>
  </si>
  <si>
    <t>IEEAMDGS(0.011)ET(0.989)PQLFTVLPEKR</t>
  </si>
  <si>
    <t>XP_017903624.1</t>
  </si>
  <si>
    <t>PREDICTED: thymopoietin isoform X5 [Capra hircus]</t>
  </si>
  <si>
    <t>GPPDFS(0.002)S(0.005)DEEREPT(0.992)PVLGS(0.001)GAAVAGR</t>
  </si>
  <si>
    <t xml:space="preserve">IPR013146; IPR011015; IPR003887; </t>
  </si>
  <si>
    <t xml:space="preserve">LEM-like domain; LEM/LEM-like domain; LEM domain; </t>
  </si>
  <si>
    <t>S(0.036)S(0.798)T(0.167)PLPTISSSVENTR</t>
  </si>
  <si>
    <t>GPPDFS(1)S(1)DEEREPT(0.001)PVLGSGAAVAGR</t>
  </si>
  <si>
    <t>S(0.066)S(0.021)T(0.913)PLPTISSSVENTR</t>
  </si>
  <si>
    <t>AKT(0.997)PVT(0.003)LK</t>
  </si>
  <si>
    <t>XP_005687832.3</t>
  </si>
  <si>
    <t>PREDICTED: DNA repair protein complementing XP-G cells isoform X1 [Capra hircus]</t>
  </si>
  <si>
    <t>AAS(0.979)VT(0.02)LT(0.001)EEHVTK</t>
  </si>
  <si>
    <t xml:space="preserve">GO:0033554 cellular response to stress; GO:0051716 cellular response to stimulus; GO:0006725 cellular aromatic compound metabolic process; GO:0006950 response to stress; GO:0006259 DNA metabolic process; GO:0006289 nucleotide-excision repair; GO:1901360 organic cyclic compound metabolic process; GO:0006807 nitrogen compound metabolic process; GO:0044238 primary metabolic process; GO:0050896 response to stimulus; GO:0044237 cellular metabolic process; GO:0006974 cellular response to DNA damage stimulus; GO:0071704 organic substance metabolic process; GO:0006281 DNA repair; GO:0008152 metabolic process; GO:0090304 nucleic acid metabolic process; GO:0046483 heterocycle metabolic process; GO:0006139 nucleobase-containing compound metabolic process; GO:0044260 cellular macromolecule metabolic process; GO:0034641 cellular nitrogen compound metabolic process; GO:0043170 macromolecule metabolic process; GO:0009987 cellular process; </t>
  </si>
  <si>
    <t xml:space="preserve">GO:0097159 organic cyclic compound binding; GO:1901363 heterocyclic compound binding; GO:0003677 DNA binding; GO:0003824 catalytic activity; GO:0005488 binding; GO:0004518 nuclease activity; GO:0016788 hydrolase activity, acting on ester bonds; GO:0003676 nucleic acid binding; GO:0003697 single-stranded DNA binding; GO:0016787 hydrolase activity; GO:0004519 endonuclease activity; </t>
  </si>
  <si>
    <t>K10846</t>
  </si>
  <si>
    <t>ERCC5; DNA excision repair protein ERCC-5</t>
  </si>
  <si>
    <t xml:space="preserve">IPR006085; IPR020045; IPR029060; IPR006086; </t>
  </si>
  <si>
    <t xml:space="preserve">XPG N-terminal; 5'-3' exonuclease, C-terminal domain; PIN domain-like; XPG-I domain; </t>
  </si>
  <si>
    <t>WEEPS(0.037)S(0.963)PKR</t>
  </si>
  <si>
    <t>SPPAPASEGS(0.018)VS(0.978)PLT(0.004)LLAIQR</t>
  </si>
  <si>
    <t>S(0.999)PPAPAS(0.001)EGS(0.13)VS(0.868)PLT(0.002)LLAIQR</t>
  </si>
  <si>
    <t>KEPDTS(0.001)PPS(0.999)PR</t>
  </si>
  <si>
    <t>S(0.021)PPAPAS(0.971)EGS(0.102)VS(0.898)PLT(0.008)LLAIQR</t>
  </si>
  <si>
    <t>XP_005699533.1</t>
  </si>
  <si>
    <t>PREDICTED: pre-mRNA cleavage complex 2 protein Pcf11 isoform X2 [Capra hircus]</t>
  </si>
  <si>
    <t>S(1)PIIHS(1)PK</t>
  </si>
  <si>
    <t>K14400</t>
  </si>
  <si>
    <t>PCF11; pre-mRNA cleavage complex 2 protein Pcf11</t>
  </si>
  <si>
    <t>EEQRS(1)PFNDRFPLK</t>
  </si>
  <si>
    <t>XP_005681171.1</t>
  </si>
  <si>
    <t>PREDICTED: cold shock domain-containing protein C2 [Capra hircus]</t>
  </si>
  <si>
    <t>T(0.007)Y(0.03)S(0.202)AT(0.761)AR</t>
  </si>
  <si>
    <t>DLPS(0.999)PLPT(0.001)KR</t>
  </si>
  <si>
    <t>XP_005693342.2</t>
  </si>
  <si>
    <t>PREDICTED: nuclear speckle splicing regulatory protein 1 isoform X1 [Capra hircus]</t>
  </si>
  <si>
    <t>AQQLHPVLQKPS(0.004)VFGNDS(0.996)DDDDDETSVSESLQR</t>
  </si>
  <si>
    <t>K13206</t>
  </si>
  <si>
    <t xml:space="preserve">IPR018612; </t>
  </si>
  <si>
    <t xml:space="preserve">Domain of unknown function DUF2040; </t>
  </si>
  <si>
    <t>XP_005675010.1</t>
  </si>
  <si>
    <t>PREDICTED: rho GTPase-activating protein 31 [Capra hircus]</t>
  </si>
  <si>
    <t>LS(0.007)HRPS(0.993)LR</t>
  </si>
  <si>
    <t>K20646</t>
  </si>
  <si>
    <t>S(1)VILDGR</t>
  </si>
  <si>
    <t>IIES(1)EEELSLAPPALK</t>
  </si>
  <si>
    <t>VLLS(1)PIR</t>
  </si>
  <si>
    <t>LTKDDS(0.991)LS(0.007)S(0.002)LESPR</t>
  </si>
  <si>
    <t>RNS(1)APVSVSAVR</t>
  </si>
  <si>
    <t>GS(0.001)S(0.005)FPS(0.867)PT(0.127)R</t>
  </si>
  <si>
    <t>XP_017899375.1</t>
  </si>
  <si>
    <t>PREDICTED: cyclin-dependent kinase-like 5 isoform X2 [Capra hircus]</t>
  </si>
  <si>
    <t>LLDRS(0.88)PS(0.12)R</t>
  </si>
  <si>
    <t>K08824</t>
  </si>
  <si>
    <t>XP_017896260.1</t>
  </si>
  <si>
    <t>PREDICTED: CAP-Gly domain-containing linker protein 2 isoform X2 [Capra hircus]</t>
  </si>
  <si>
    <t>RY(0.005)S(0.995)LIDPSSSSAPELLR</t>
  </si>
  <si>
    <t>K10422</t>
  </si>
  <si>
    <t>VLLLEANRHS(1)PGPER</t>
  </si>
  <si>
    <t>IGFPS(0.073)T(0.046)S(0.882)PAK</t>
  </si>
  <si>
    <t>XP_017895572.1</t>
  </si>
  <si>
    <t>PREDICTED: inactive rhomboid protein 1 isoform X2 [Capra hircus]</t>
  </si>
  <si>
    <t>IDS(0.994)Y(0.006)VKR</t>
  </si>
  <si>
    <t>VPS(1)PHQEPR</t>
  </si>
  <si>
    <t>S(0.01)VS(0.99)MPAEPAR</t>
  </si>
  <si>
    <t>XP_017904139.1</t>
  </si>
  <si>
    <t>PREDICTED: neprilysin [Capra hircus]</t>
  </si>
  <si>
    <t>S(0.007)ES(0.993)QMDITDINTPKPK</t>
  </si>
  <si>
    <t>K01389</t>
  </si>
  <si>
    <t>MME; neprilysin [EC:3.4.24.11]</t>
  </si>
  <si>
    <t xml:space="preserve">chx05010 Alzheimer's disease - Capra hircus (goat); chx04974 Protein digestion and absorption - Capra hircus (goat); chx04640 Hematopoietic cell lineage - Capra hircus (goat); chx04614 Renin-angiotensin system - Capra hircus (goat); </t>
  </si>
  <si>
    <t xml:space="preserve">IPR008753; IPR024079; IPR018497; </t>
  </si>
  <si>
    <t xml:space="preserve">Peptidase M13, N-terminal domain; Metallopeptidase, catalytic domain; Peptidase M13, C-terminal domain; </t>
  </si>
  <si>
    <t>GRS(0.949)ES(0.051)QMDITDINTPKPK</t>
  </si>
  <si>
    <t>XP_017912116.1</t>
  </si>
  <si>
    <t>PREDICTED: sodium/hydrogen exchanger 1 [Capra hircus]</t>
  </si>
  <si>
    <t>LDS(0.963)PT(0.037)MSR</t>
  </si>
  <si>
    <t xml:space="preserve">GO:0055067 monovalent inorganic cation homeostasis; GO:0065008 regulation of biological quality; GO:0006885 regulation of pH; GO:0050801 ion homeostasis; GO:0030001 metal ion transport; GO:0098771 inorganic ion homeostasis; GO:0006814 sodium ion transport; GO:0051234 establishment of localization; GO:0006810 transport; GO:0055085 transmembrane transport; GO:0042592 homeostatic process; GO:0055080 cation homeostasis; GO:0006812 cation transport; GO:0006811 ion transport; GO:0051179 localization; GO:0015672 monovalent inorganic cation transport; GO:0048878 chemical homeostasis; GO:0065007 biological regulation; </t>
  </si>
  <si>
    <t xml:space="preserve">GO:0015298 solute:cation antiporter activity; GO:0022804 active transmembrane transporter activity; GO:0015291 secondary active transmembrane transporter activity; GO:0015075 ion transmembrane transporter activity; GO:0015299 solute:proton antiporter activity; GO:0022892 substrate-specific transporter activity; GO:0015077 monovalent inorganic cation transmembrane transporter activity; GO:0015078 hydrogen ion transmembrane transporter activity; GO:0015297 antiporter activity; GO:0022891 substrate-specific transmembrane transporter activity; GO:0099516 ion antiporter activity; GO:0005451 monovalent cation:proton antiporter activity; GO:0046873 metal ion transmembrane transporter activity; GO:0015385 sodium:proton antiporter activity; GO:0015491 cation:cation antiporter activity; GO:0022890 inorganic cation transmembrane transporter activity; GO:0015081 sodium ion transmembrane transporter activity; GO:0008324 cation transmembrane transporter activity; GO:0005215 transporter activity; GO:0022857 transmembrane transporter activity; </t>
  </si>
  <si>
    <t>K05742</t>
  </si>
  <si>
    <t>SLC9A1; solute carrier family 9 (sodium/hydrogen exchanger), member 1</t>
  </si>
  <si>
    <t xml:space="preserve">chx04371 Apelin signaling pathway - Capra hircus (goat); chx04971 Gastric acid secretion - Capra hircus (goat); chx04972 Pancreatic secretion - Capra hircus (goat); chx04919 Thyroid hormone signaling pathway - Capra hircus (goat); chx04261 Adrenergic signaling in cardiomyocytes - Capra hircus (goat); chx04024 cAMP signaling pathway - Capra hircus (goat); chx04970 Salivary secretion - Capra hircus (goat); chx05205 Proteoglycans in cancer - Capra hircus (goat); chx04976 Bile secretion - Capra hircus (goat); chx04260 Cardiac muscle contraction - Capra hircus (goat); chx04810 Regulation of actin cytoskeleton - Capra hircus (goat); </t>
  </si>
  <si>
    <t xml:space="preserve">IPR032103; IPR006153; </t>
  </si>
  <si>
    <t xml:space="preserve">Sodium/hydrogen exchanger, regulatory region; Cation/H+ exchanger; </t>
  </si>
  <si>
    <t>IGS(1)DPLAYEPK</t>
  </si>
  <si>
    <t>CLS(1)DPGPHPEPGEGEPFIPK</t>
  </si>
  <si>
    <t>TKEPSSPGTDDVFTPAPS(0.017)DS(0.914)PS(0.056)S(0.012)QR</t>
  </si>
  <si>
    <t>XP_005692004.1</t>
  </si>
  <si>
    <t>PREDICTED: origin recognition complex subunit 6 [Capra hircus]</t>
  </si>
  <si>
    <t>IGQQIDREPGDS(0.037)AT(0.963)PPQKK</t>
  </si>
  <si>
    <t>mitochondria,nucleus</t>
  </si>
  <si>
    <t xml:space="preserve">GO:0006260 DNA replication; GO:0006725 cellular aromatic compound metabolic process; GO:0006259 DNA metabolic process; GO:1901360 organic cyclic compound metabolic process; GO:0006807 nitrogen compound metabolic process; GO:0009058 biosynthetic process; GO:0044238 primary metabolic process; GO:1901576 organic substance biosynthetic process; GO:0044237 cellular metabolic process; GO:0044249 cellular biosynthetic process; GO:0071704 organic substance metabolic process; GO:0008152 metabolic process; GO:0034645 cellular macromolecule biosynthetic process; GO:0090304 nucleic acid metabolic process; GO:0046483 heterocycle metabolic process; GO:0006139 nucleobase-containing compound metabolic process; GO:0044260 cellular macromolecule metabolic process; GO:0034641 cellular nitrogen compound metabolic process; GO:0043170 macromolecule metabolic process; GO:0009059 macromolecule biosynthetic process; GO:0009987 cellular process; </t>
  </si>
  <si>
    <t xml:space="preserve">GO:0043229 intracellular organelle; GO:0043232 intracellular non-membrane-bounded organelle; GO:0044446 intracellular organelle part; GO:0031981 nuclear lumen; GO:0032991 macromolecular complex; GO:0044424 intracellular part; GO:0005623 cell; GO:0044422 organelle part; GO:0043228 non-membrane-bounded organelle; GO:0044427 chromosomal part; GO:0031974 membrane-enclosed lumen; GO:0043231 intracellular membrane-bounded organelle; GO:0043226 organelle; GO:0005634 nucleus; GO:0070013 intracellular organelle lumen; GO:0005664 nuclear origin of replication recognition complex; GO:0005622 intracellular; GO:0044464 cell part; GO:0044454 nuclear chromosome part; GO:0005694 chromosome; GO:0000228 nuclear chromosome; GO:0000808 origin recognition complex; GO:0043234 protein complex; GO:0043227 membrane-bounded organelle; GO:0043233 organelle lumen; GO:0044428 nuclear part; </t>
  </si>
  <si>
    <t>K02608</t>
  </si>
  <si>
    <t>ORC6; origin recognition complex subunit 6</t>
  </si>
  <si>
    <t>XP_005679325.1</t>
  </si>
  <si>
    <t>PREDICTED: tax1-binding protein 1 isoform X2 [Capra hircus]</t>
  </si>
  <si>
    <t>VPS(1)WGLEDNVVCSQPAR</t>
  </si>
  <si>
    <t>K21347</t>
  </si>
  <si>
    <t>TAX1BP1; Tax1-binding protein 1</t>
  </si>
  <si>
    <t xml:space="preserve">IPR012852; </t>
  </si>
  <si>
    <t xml:space="preserve">Calcium binding and coiled-coil domain-like; </t>
  </si>
  <si>
    <t>XP_017903293.1</t>
  </si>
  <si>
    <t>PREDICTED: LIM domain and actin-binding protein 1 isoform X2 [Capra hircus]</t>
  </si>
  <si>
    <t>KMS(0.909)ENS(0.084)YS(0.008)LDDLEISPGQLSSSALNSEK</t>
  </si>
  <si>
    <t>AS(0.035)S(0.929)LS(0.035)ES(0.002)SPPK</t>
  </si>
  <si>
    <t>ASSLSES(0.156)S(0.844)PPK</t>
  </si>
  <si>
    <t>QWASLS(1)LR</t>
  </si>
  <si>
    <t>KGWS(0.973)MS(0.027)EQSEEYGGGVAAER</t>
  </si>
  <si>
    <t>SEVQQPVHPKPLS(1)PDAR</t>
  </si>
  <si>
    <t>IRS(1)PPEAPTK</t>
  </si>
  <si>
    <t>ALS(1)PPIRK</t>
  </si>
  <si>
    <t>XP_017917676.1</t>
  </si>
  <si>
    <t>PREDICTED: epithelial splicing regulatory protein 2 isoform X3 [Capra hircus]</t>
  </si>
  <si>
    <t>AEAAALS(1)PQCR</t>
  </si>
  <si>
    <t>K14947</t>
  </si>
  <si>
    <t xml:space="preserve">IPR000504; IPR012677; IPR012337; </t>
  </si>
  <si>
    <t xml:space="preserve">RNA recognition motif domain; Nucleotide-binding alpha-beta plait domain; Ribonuclease H-like domain; </t>
  </si>
  <si>
    <t>XP_017898575.1</t>
  </si>
  <si>
    <t>"PREDICTED: spectrin beta chain, non-erythrocytic 2 isoform X1 [Capra hircus]"</t>
  </si>
  <si>
    <t>GPT(1)PPIMPQSR</t>
  </si>
  <si>
    <t>LVS(0.185)S(0.815)PELGHDEFSTQALAR</t>
  </si>
  <si>
    <t>RGS(1)LGFYK</t>
  </si>
  <si>
    <t>KLPPPPEPPAS(1)PPEGHLVDSHTAPAAPR</t>
  </si>
  <si>
    <t>XP_017905196.1</t>
  </si>
  <si>
    <t>PREDICTED: AF4/FMR2 family member 1 isoform X6 [Capra hircus]</t>
  </si>
  <si>
    <t>DAAAEDRS(1)PEHFALVPLTQSQGPVR</t>
  </si>
  <si>
    <t>K15184</t>
  </si>
  <si>
    <t>AFF1; AF4/FMR2 family member 1</t>
  </si>
  <si>
    <t>XP_005698552.2</t>
  </si>
  <si>
    <t>PREDICTED: nebulin-related-anchoring protein isoform X4 [Capra hircus]</t>
  </si>
  <si>
    <t>AGGY(1)DFR</t>
  </si>
  <si>
    <t>XP_017904715.1</t>
  </si>
  <si>
    <t>PREDICTED: caspase-6 [Capra hircus]</t>
  </si>
  <si>
    <t>RFS(1)DLGFEVK</t>
  </si>
  <si>
    <t xml:space="preserve">GO:0004175 endopeptidase activity; GO:0070011 peptidase activity, acting on L-amino acid peptides; GO:0008234 cysteine-type peptidase activity; GO:0016787 hydrolase activity; GO:0008233 peptidase activity; GO:0004197 cysteine-type endopeptidase activity; GO:0003824 catalytic activity; </t>
  </si>
  <si>
    <t>K04396</t>
  </si>
  <si>
    <t>CASP6; caspase 6 [EC:3.4.22.59]</t>
  </si>
  <si>
    <t xml:space="preserve">IPR001309; IPR029030; IPR015917; IPR002138; </t>
  </si>
  <si>
    <t xml:space="preserve">Peptidase C14,  p20 domain; Caspase-like domain; Peptidase C14A, caspase catalytic domain; Peptidase C14, caspase non-catalytic subunit p10; </t>
  </si>
  <si>
    <t>XP_005698581.1</t>
  </si>
  <si>
    <t>PREDICTED: rab11 family-interacting protein 2 isoform X3 [Capra hircus]</t>
  </si>
  <si>
    <t>T(0.09)LS(0.909)FDT(0.001)SK</t>
  </si>
  <si>
    <t>K12484</t>
  </si>
  <si>
    <t>RAB11FIP1_2_5; Rab11 family-interacting protein 1/2/5</t>
  </si>
  <si>
    <t>XP_017907455.1</t>
  </si>
  <si>
    <t>PREDICTED: multiple PDZ domain protein isoform X7 [Capra hircus]</t>
  </si>
  <si>
    <t>RHS(1)LIGPDIK</t>
  </si>
  <si>
    <t>K06095</t>
  </si>
  <si>
    <t>MPDZ; multiple PDZ domain protein</t>
  </si>
  <si>
    <t>XP_017912011.1</t>
  </si>
  <si>
    <t>PREDICTED: poly [ADP-ribose] polymerase 4 [Capra hircus]</t>
  </si>
  <si>
    <t>DGNES(0.183)PS(0.817)PDIPNTLELIAK</t>
  </si>
  <si>
    <t xml:space="preserve">GO:0006486 protein glycosylation; GO:0043413 macromolecule glycosylation; GO:0009101 glycoprotein biosynthetic process; GO:0044763 single-organism cellular process; GO:0044267 cellular protein metabolic process; GO:0009100 glycoprotein metabolic process; GO:0044699 single-organism process; GO:0009058 biosynthetic process; GO:0044238 primary metabolic process; GO:0044237 cellular metabolic process; GO:1901576 organic substance biosynthetic process; GO:0044249 cellular biosynthetic process; GO:0071704 organic substance metabolic process; GO:0006471 protein ADP-ribosylation; GO:0008152 metabolic process; GO:1901137 carbohydrate derivative biosynthetic process; GO:0034645 cellular macromolecule biosynthetic process; GO:0044710 single-organism metabolic process; GO:0044260 cellular macromolecule metabolic process; GO:1901135 carbohydrate derivative metabolic process; GO:0006464 cellular protein modification process; GO:0043170 macromolecule metabolic process; GO:0019538 protein metabolic process; GO:0043412 macromolecule modification; GO:0036211 protein modification process; GO:0009059 macromolecule biosynthetic process; GO:0009987 cellular process; GO:0070085 glycosylation; </t>
  </si>
  <si>
    <t>K10798</t>
  </si>
  <si>
    <t>PARP; poly [ADP-ribose] polymerase [EC:2.4.2.30]</t>
  </si>
  <si>
    <t xml:space="preserve">chx04210 Apoptosis - Capra hircus (goat); chx04217 Necroptosis - Capra hircus (goat); chx03410 Base excision repair - Capra hircus (goat); </t>
  </si>
  <si>
    <t xml:space="preserve">IPR004102; IPR013694; IPR012317; IPR001357; IPR002035; </t>
  </si>
  <si>
    <t xml:space="preserve">Poly(ADP-ribose) polymerase, regulatory domain; VIT domain; Poly(ADP-ribose) polymerase, catalytic domain; BRCT domain; von Willebrand factor, type A; </t>
  </si>
  <si>
    <t>XP_005680857.3</t>
  </si>
  <si>
    <t>"PREDICTED: cGMP-inhibited 3',5'-cyclic phosphodiesterase A [Capra hircus]"</t>
  </si>
  <si>
    <t>RRS(0.838)S(0.595)S(0.539)VVS(0.027)AEMS(0.001)GCSSK</t>
  </si>
  <si>
    <t xml:space="preserve">GO:0004114 3',5'-cyclic-nucleotide phosphodiesterase activity; GO:0008081 phosphoric diester hydrolase activity; GO:0016787 hydrolase activity; GO:0004112 cyclic-nucleotide phosphodiesterase activity; GO:0003824 catalytic activity; GO:0042578 phosphoric ester hydrolase activity; GO:0016788 hydrolase activity, acting on ester bonds; </t>
  </si>
  <si>
    <t>K19021</t>
  </si>
  <si>
    <t>PDE3A; cGMP-inhibited 3',5'-cyclic phosphodiesterase A [EC:3.1.4.17]</t>
  </si>
  <si>
    <t xml:space="preserve">chx04022 cGMP-PKG signaling pathway - Capra hircus (goat); chx04024 cAMP signaling pathway - Capra hircus (goat); chx05032 Morphine addiction - Capra hircus (goat); chx00230 Purine metabolism - Capra hircus (goat); chx04924 Renin secretion - Capra hircus (goat); </t>
  </si>
  <si>
    <t>RT(0.018)S(0.982)LPCIPR</t>
  </si>
  <si>
    <t>XP_017894985.1</t>
  </si>
  <si>
    <t>PREDICTED: methyl-CpG-binding domain protein 1 isoform X15 [Capra hircus]</t>
  </si>
  <si>
    <t>EGAS(0.04)S(0.96)PVQVPGPAPASTETR</t>
  </si>
  <si>
    <t xml:space="preserve">GO:0097159 organic cyclic compound binding; GO:1901363 heterocyclic compound binding; GO:0003677 DNA binding; GO:0046914 transition metal ion binding; GO:0005488 binding; GO:0043167 ion binding; GO:0003676 nucleic acid binding; GO:0046872 metal ion binding; GO:0043169 cation binding; GO:0008270 zinc ion binding; </t>
  </si>
  <si>
    <t>K11589</t>
  </si>
  <si>
    <t xml:space="preserve">IPR016177; IPR002857; IPR001739; </t>
  </si>
  <si>
    <t xml:space="preserve">DNA-binding domain; Zinc finger, CXXC-type; Methyl-CpG DNA binding; </t>
  </si>
  <si>
    <t>AQS(1)PPPPPPPQPPESPELHPR</t>
  </si>
  <si>
    <t>LLPSVWAGS(0.024)EDGAS(0.976)PPPAHPHR</t>
  </si>
  <si>
    <t>XP_017900967.1</t>
  </si>
  <si>
    <t>PREDICTED: cystathionine gamma-lyase isoform X2 [Capra hircus]</t>
  </si>
  <si>
    <t>EAS(1)PHGFLPR</t>
  </si>
  <si>
    <t xml:space="preserve">GO:0097159 organic cyclic compound binding; GO:1901363 heterocyclic compound binding; GO:0003824 catalytic activity; GO:0005488 binding; GO:0043167 ion binding; GO:0043168 anion binding; GO:0048037 cofactor binding; GO:0030170 pyridoxal phosphate binding; </t>
  </si>
  <si>
    <t>K01758</t>
  </si>
  <si>
    <t>CTH; cystathionine gamma-lyase [EC:4.4.1.1]</t>
  </si>
  <si>
    <t xml:space="preserve">chx01100 Metabolic pathways - Capra hircus (goat); chx00450 Selenocompound metabolism - Capra hircus (goat); chx01230 Biosynthesis of amino acids - Capra hircus (goat); chx00260 Glycine, serine and threonine metabolism - Capra hircus (goat); chx00270 Cysteine and methionine metabolism - Capra hircus (goat); </t>
  </si>
  <si>
    <t xml:space="preserve">IPR015424; IPR015422; IPR015421; </t>
  </si>
  <si>
    <t xml:space="preserve">Pyridoxal phosphate-dependent transferase; Pyridoxal phosphate-dependent transferase, major region, subdomain 2; Pyridoxal phosphate-dependent transferase, major region, subdomain 1; </t>
  </si>
  <si>
    <t>XP_005685967.1</t>
  </si>
  <si>
    <t>PREDICTED: proteasome subunit alpha type-3 [Capra hircus]</t>
  </si>
  <si>
    <t>ESLKEEDES(1)DDDNM</t>
  </si>
  <si>
    <t xml:space="preserve">GO:0043632 modification-dependent macromolecule catabolic process; GO:0051603 proteolysis involved in cellular protein catabolic process; GO:0044265 cellular macromolecule catabolic process; GO:0044257 cellular protein catabolic process; GO:0019941 modification-dependent protein catabolic process; GO:0044267 cellular protein metabolic process; GO:0006511 ubiquitin-dependent protein catabolic process; GO:0044238 primary metabolic process; GO:0044237 cellular metabolic process; GO:0071704 organic substance metabolic process; GO:1901575 organic substance catabolic process; GO:0008152 metabolic process; GO:0030163 protein catabolic process; GO:0009057 macromolecule catabolic process; GO:0044260 cellular macromolecule metabolic process; GO:0044248 cellular catabolic process; GO:0006508 proteolysis; GO:0019538 protein metabolic process; GO:0043170 macromolecule metabolic process; GO:0009056 catabolic process; GO:0009987 cellular process; </t>
  </si>
  <si>
    <t>K02727</t>
  </si>
  <si>
    <t>PSMA3; 20S proteasome subunit alpha 7 [EC:3.4.25.1]</t>
  </si>
  <si>
    <t xml:space="preserve">IPR029055; IPR000426; </t>
  </si>
  <si>
    <t xml:space="preserve">Nucleophile aminohydrolases, N-terminal; Proteasome alpha-subunit, N-terminal domain; </t>
  </si>
  <si>
    <t>XP_017916304.1</t>
  </si>
  <si>
    <t>PREDICTED: serine/threonine-protein kinase Nek7 isoform X3 [Capra hircus]</t>
  </si>
  <si>
    <t>T(0.001)T(0.001)AAHS(0.997)LVGTPYYMSPER</t>
  </si>
  <si>
    <t>K20876</t>
  </si>
  <si>
    <t>NEK7; NIMA (never in mitosis gene a)-related kinase 7 [EC:2.7.11.1]</t>
  </si>
  <si>
    <t>XP_017913644.1</t>
  </si>
  <si>
    <t>PREDICTED: transcription initiation factor TFIID subunit 2 isoform X4 [Capra hircus]</t>
  </si>
  <si>
    <t>APLAFPS(1)PAGGR</t>
  </si>
  <si>
    <t>K03128</t>
  </si>
  <si>
    <t>TAF2; transcription initiation factor TFIID subunit 2</t>
  </si>
  <si>
    <t>KADT(0.025)PLGS(0.975)PLEPGQILEK</t>
  </si>
  <si>
    <t>XP_005695994.1</t>
  </si>
  <si>
    <t>PREDICTED: RNA-binding protein 5 [Capra hircus]</t>
  </si>
  <si>
    <t>Y(0.001)DDY(0.002)RDY(0.002)DS(0.996)PERER</t>
  </si>
  <si>
    <t xml:space="preserve">IPR000504; IPR012677; IPR007087; IPR000467; IPR001876; </t>
  </si>
  <si>
    <t xml:space="preserve">RNA recognition motif domain; Nucleotide-binding alpha-beta plait domain; Zinc finger, C2H2; G-patch domain; Zinc finger, RanBP2-type; </t>
  </si>
  <si>
    <t>Y(0.951)DDY(0.013)RDY(0.013)DS(0.022)PER</t>
  </si>
  <si>
    <t>GLVAAYSGDS(1)DNEEELVER</t>
  </si>
  <si>
    <t>SEDGYHS(1)DGDYGEHDYR</t>
  </si>
  <si>
    <t>XP_017921720.1</t>
  </si>
  <si>
    <t>PREDICTED: creatine kinase B-type [Capra hircus]</t>
  </si>
  <si>
    <t>RGT(0.993)GGVDT(0.007)AAVGGVFDVSNADR</t>
  </si>
  <si>
    <t>XP_017910874.1</t>
  </si>
  <si>
    <t>PREDICTED: macrophage-capping protein isoform X2 [Capra hircus]</t>
  </si>
  <si>
    <t>T(0.221)S(0.778)PGTAPAAVK</t>
  </si>
  <si>
    <t>K10368</t>
  </si>
  <si>
    <t xml:space="preserve">IPR029006; IPR007123; </t>
  </si>
  <si>
    <t xml:space="preserve">ADF-H/Gelsolin-like domain; Gelsolin-like domain; </t>
  </si>
  <si>
    <t>XP_017919323.1</t>
  </si>
  <si>
    <t>PREDICTED: interferon-induced helicase C domain-containing protein 1 [Capra hircus]</t>
  </si>
  <si>
    <t>AS(0.999)PEPELNLRPY(0.001)QLEVAQPALEGK</t>
  </si>
  <si>
    <t xml:space="preserve">GO:0003677 DNA binding; GO:0005524 ATP binding; GO:1901265 nucleoside phosphate binding; GO:0001882 nucleoside binding; GO:0043167 ion binding; GO:0016817 hydrolase activity, acting on acid anhydrides; GO:0016787 hydrolase activity; GO:0000166 nucleotide binding; GO:1901363 heterocyclic compound binding; GO:0097159 organic cyclic compound binding; GO:0032549 ribonucleoside binding; GO:0097367 carbohydrate derivative binding; GO:0032553 ribonucleotide binding; GO:0003824 catalytic activity; GO:0005488 binding; GO:0032550 purine ribonucleoside binding; GO:0003676 nucleic acid binding; GO:0032555 purine ribonucleotide binding; GO:0043168 anion binding; GO:0032559 adenyl ribonucleotide binding; GO:0030554 adenyl nucleotide binding; GO:0001883 purine nucleoside binding; GO:0017076 purine nucleotide binding; GO:0036094 small molecule binding; GO:0035639 purine ribonucleoside triphosphate binding; </t>
  </si>
  <si>
    <t>K12647</t>
  </si>
  <si>
    <t>IFIH1; interferon-induced helicase C domain-containing protein 1 [EC:3.6.4.13]</t>
  </si>
  <si>
    <t xml:space="preserve">chx05161 Hepatitis B - Capra hircus (goat); chx05168 Herpes simplex infection - Capra hircus (goat); chx05162 Measles - Capra hircus (goat); chx04622 RIG-I-like receptor signaling pathway - Capra hircus (goat); chx05164 Influenza A - Capra hircus (goat); </t>
  </si>
  <si>
    <t xml:space="preserve">IPR031964; IPR006935; IPR021673; IPR027417; IPR014001; IPR001650; IPR011029; </t>
  </si>
  <si>
    <t xml:space="preserve">Caspase recruitment domain; Helicase/UvrB, N-terminal; C-terminal domain of RIG-I; P-loop containing nucleoside triphosphate hydrolase; Helicase superfamily 1/2, ATP-binding domain; Helicase, C-terminal; Death-like domain; </t>
  </si>
  <si>
    <t>XP_017899914.1</t>
  </si>
  <si>
    <t>PREDICTED: BET1-like protein isoform X2 [Capra hircus]</t>
  </si>
  <si>
    <t>AQS(1)PGAVEEILDRENKR</t>
  </si>
  <si>
    <t>K08504</t>
  </si>
  <si>
    <t>BET1; blocked early in transport 1</t>
  </si>
  <si>
    <t xml:space="preserve">chx04130 SNARE interactions in vesicular transport - Capra hircus (goat); </t>
  </si>
  <si>
    <t xml:space="preserve">IPR000727; </t>
  </si>
  <si>
    <t xml:space="preserve">Target SNARE coiled-coil homology domain; </t>
  </si>
  <si>
    <t>XP_017898696.1</t>
  </si>
  <si>
    <t>PREDICTED: ras and Rab interactor 1 isoform X2 [Capra hircus]</t>
  </si>
  <si>
    <t>S(0.003)MS(0.997)AAFCSLLAPER</t>
  </si>
  <si>
    <t>K17638</t>
  </si>
  <si>
    <t>RIN1; Ras and Rab interactor 1</t>
  </si>
  <si>
    <t xml:space="preserve">IPR000980; IPR003123; IPR000159; </t>
  </si>
  <si>
    <t xml:space="preserve">SH2 domain; VPS9 domain; Ras-associating (RA) domain; </t>
  </si>
  <si>
    <t>XP_017917254.1</t>
  </si>
  <si>
    <t>"PREDICTED: 1-phosphatidylinositol 4,5-bisphosphate phosphodiesterase gamma-2 [Capra hircus]"</t>
  </si>
  <si>
    <t>RNS(0.999)IS(0.001)LR</t>
  </si>
  <si>
    <t xml:space="preserve">GO:0050794 regulation of cellular process; GO:0044700 single organism signaling; GO:0046434 organophosphate catabolic process; GO:0044699 single-organism process; GO:0044255 cellular lipid metabolic process; GO:0050896 response to stimulus; GO:0044237 cellular metabolic process; GO:0006796 phosphate-containing compound metabolic process; GO:0071704 organic substance metabolic process; GO:0009395 phospholipid catabolic process; GO:0007165 signal transduction; GO:0008152 metabolic process; GO:0007154 cell communication; GO:0044248 cellular catabolic process; GO:0009987 cellular process; GO:0006629 lipid metabolic process; GO:0016042 lipid catabolic process; GO:0051716 cellular response to stimulus; GO:0035556 intracellular signal transduction; GO:0044712 single-organism catabolic process; GO:0044763 single-organism cellular process; GO:0044238 primary metabolic process; GO:0023052 signaling; GO:1901575 organic substance catabolic process; GO:0050789 regulation of biological process; GO:0006793 phosphorus metabolic process; GO:0044710 single-organism metabolic process; GO:0019637 organophosphate metabolic process; GO:0044242 cellular lipid catabolic process; GO:0006644 phospholipid metabolic process; GO:0009056 catabolic process; GO:0065007 biological regulation; </t>
  </si>
  <si>
    <t xml:space="preserve">GO:0004435 phosphatidylinositol phospholipase C activity; GO:0003824 catalytic activity; GO:0042578 phosphoric ester hydrolase activity; GO:0004629 phospholipase C activity; GO:0005488 binding; GO:0016788 hydrolase activity, acting on ester bonds; GO:0004620 phospholipase activity; GO:0016787 hydrolase activity; GO:0008081 phosphoric diester hydrolase activity; GO:0005515 protein binding; GO:0016298 lipase activity; GO:0004871 signal transducer activity; </t>
  </si>
  <si>
    <t>K05859</t>
  </si>
  <si>
    <t>PLCG2; phosphatidylinositol phospholipase C, gamma-2 [EC:3.1.4.11]</t>
  </si>
  <si>
    <t xml:space="preserve">chx01521 EGFR tyrosine kinase inhibitor resistance - Capra hircus (goat); chx05169 Epstein-Barr virus infection - Capra hircus (goat); chx04666 Fc gamma R-mediated phagocytosis - Capra hircus (goat); chx04919 Thyroid hormone signaling pathway - Capra hircus (goat); chx04380 Osteoclast differentiation - Capra hircus (goat); chx05206 MicroRNAs in cancer - Capra hircus (goat); chx04064 NF-kappa B signaling pathway - Capra hircus (goat); chx04014 Ras signaling pathway - Capra hircus (goat); chx04072 Phospholipase D signaling pathway - Capra hircus (goat); chx04020 Calcium signaling pathway - Capra hircus (goat); chx04670 Leukocyte transendothelial migration - Capra hircus (goat); chx04664 Fc epsilon RI signaling pathway - Capra hircus (goat); chx00562 Inositol phosphate metabolism - Capra hircus (goat); chx04370 VEGF signaling pathway - Capra hircus (goat); chx05223 Non-small cell lung cancer - Capra hircus (goat); chx05214 Glioma - Capra hircus (goat); chx04662 B cell receptor signaling pathway - Capra hircus (goat); chx04750 Inflammatory mediator regulation of TRP channels - Capra hircus (goat); chx04611 Platelet activation - Capra hircus (goat); chx04650 Natural killer cell mediated cytotoxicity - Capra hircus (goat); chx04070 Phosphatidylinositol signaling system - Capra hircus (goat); chx01100 Metabolic pathways - Capra hircus (goat); chx04066 HIF-1 signaling pathway - Capra hircus (goat); chx04722 Neurotrophin signaling pathway - Capra hircus (goat); chx04360 Axon guidance - Capra hircus (goat); chx05205 Proteoglycans in cancer - Capra hircus (goat); chx04933 AGE-RAGE signaling pathway in diabetic complications - Capra hircus (goat); chx05200 Pathways in cancer - Capra hircus (goat); chx05167 Kaposi's sarcoma-associated herpesvirus infection - Capra hircus (goat); chx04012 ErbB signaling pathway - Capra hircus (goat); </t>
  </si>
  <si>
    <t xml:space="preserve">IPR000909; IPR011992; IPR001849; IPR001711; IPR000980; IPR001452; IPR017946; IPR011993; IPR000008; </t>
  </si>
  <si>
    <t xml:space="preserve">Phosphatidylinositol-specific phospholipase C, X domain; EF-hand domain pair; Pleckstrin homology domain; Phospholipase C, phosphatidylinositol-specific, Y domain; SH2 domain; SH3 domain; PLC-like phosphodiesterase, TIM beta/alpha-barrel domain; PH domain-like; C2 domain; </t>
  </si>
  <si>
    <t>XP_017895960.1</t>
  </si>
  <si>
    <t>PREDICTED: ribosomal L1 domain-containing protein 1 [Capra hircus]</t>
  </si>
  <si>
    <t>KAS(1)PALETPVAAEPK</t>
  </si>
  <si>
    <t>K14775</t>
  </si>
  <si>
    <t xml:space="preserve">IPR023674; IPR016094; </t>
  </si>
  <si>
    <t xml:space="preserve">Ribosomal protein L1-like; Ribosomal protein L1, 2-layer alpha/beta-sandwich; </t>
  </si>
  <si>
    <t>AQDDS(1)EDEIPLLVPLK</t>
  </si>
  <si>
    <t>XP_017907096.1</t>
  </si>
  <si>
    <t>PREDICTED: sequestosome-1 [Capra hircus]</t>
  </si>
  <si>
    <t>DVEGT(0.002)AQS(0.998)LTEQMNK</t>
  </si>
  <si>
    <t>K14381</t>
  </si>
  <si>
    <t>SQSTM1; sequestosome 1</t>
  </si>
  <si>
    <t xml:space="preserve">chx04218 Cellular senescence - Capra hircus (goat); chx04137 Mitophagy - animal - Capra hircus (goat); chx04380 Osteoclast differentiation - Capra hircus (goat); chx04217 Necroptosis - Capra hircus (goat); chx05418 Fluid shear stress and atherosclerosis - Capra hircus (goat); </t>
  </si>
  <si>
    <t xml:space="preserve">IPR000270; IPR015940; IPR000433; IPR009060; IPR033741; </t>
  </si>
  <si>
    <t xml:space="preserve">PB1 domain; Ubiquitin-associated domain; Zinc finger, ZZ-type; UBA-like; Sequestosome-1, UBA domain; </t>
  </si>
  <si>
    <t>RFS(0.999)FCFS(0.001)PEPEAEAEAAPGPRPCER</t>
  </si>
  <si>
    <t>XP_017917485.1</t>
  </si>
  <si>
    <t>PREDICTED: iroquois-class homeodomain protein IRX-5 [Capra hircus]</t>
  </si>
  <si>
    <t>LQGPPT(1)PAGK</t>
  </si>
  <si>
    <t>AS(1)PAPAPSR</t>
  </si>
  <si>
    <t>XP_017904697.1</t>
  </si>
  <si>
    <t>PREDICTED: ankyrin-2 isoform X4 [Capra hircus]</t>
  </si>
  <si>
    <t>S(0.031)DS(0.954)NAS(0.015)FLR</t>
  </si>
  <si>
    <t>K10380</t>
  </si>
  <si>
    <t>ANK; ankyrin</t>
  </si>
  <si>
    <t xml:space="preserve">IPR000906; IPR000488; IPR020683; IPR011029; </t>
  </si>
  <si>
    <t xml:space="preserve">ZU5 domain; Death domain; Ankyrin repeat-containing domain; Death-like domain; </t>
  </si>
  <si>
    <t>AT(0.001)GT(0.018)S(0.224)GS(0.757)PAK</t>
  </si>
  <si>
    <t>XP_017920759.1</t>
  </si>
  <si>
    <t>PREDICTED: rho GTPase-activating protein 27 isoform X2 [Capra hircus]</t>
  </si>
  <si>
    <t>ACS(0.924)VAGS(0.076)WVCPR</t>
  </si>
  <si>
    <t>PAAPVRPAQS(1)LDDLAR</t>
  </si>
  <si>
    <t>S(0.02)GS(0.056)ENVY(0.924)EAIQDVR</t>
  </si>
  <si>
    <t>XP_005699553.1</t>
  </si>
  <si>
    <t>PREDICTED: integrator complex subunit 4 [Capra hircus]</t>
  </si>
  <si>
    <t>LVS(0.031)S(0.089)GLS(0.804)PNIT(0.074)PQEDPSHQFLQQSLER</t>
  </si>
  <si>
    <t>K13141</t>
  </si>
  <si>
    <t>XP_005688581.1</t>
  </si>
  <si>
    <t>PREDICTED: protein NDRG3 isoform X3 [Capra hircus]</t>
  </si>
  <si>
    <t>T(0.001)HS(0.81)T(0.181)S(0.006)S(0.001)S(0.001)IGSGESAFSR</t>
  </si>
  <si>
    <t>XP_017911839.1</t>
  </si>
  <si>
    <t>PREDICTED: ankyrin repeat domain-containing protein 10 [Capra hircus]</t>
  </si>
  <si>
    <t>SPHVSPETCGSLHLDGS(0.861)PS(0.089)S(0.031)CVAS(0.019)R</t>
  </si>
  <si>
    <t>XP_017921750.1</t>
  </si>
  <si>
    <t>PREDICTED: WD repeat-containing protein 20 isoform X2 [Capra hircus]</t>
  </si>
  <si>
    <t>S(0.14)NS(0.86)LPHAAVSSAGSK</t>
  </si>
  <si>
    <t>RNS(0.938)T(0.06)ES(0.001)RPVSVTYR</t>
  </si>
  <si>
    <t>S(0.96)S(0.04)DKLNLVSK</t>
  </si>
  <si>
    <t>FAT(0.003)LS(0.997)LHDR</t>
  </si>
  <si>
    <t>XP_017921013.1</t>
  </si>
  <si>
    <t>PREDICTED: microtubule-associated serine/threonine-protein kinase 4 isoform X2 [Capra hircus]</t>
  </si>
  <si>
    <t>KHS(0.987)LEVT(0.013)QEEVPR</t>
  </si>
  <si>
    <t xml:space="preserve">GO:1901265 nucleoside phosphate binding; GO:0016773 phosphotransferase activity, alcohol group as acceptor; GO:0005515 protein binding; GO:0004672 protein kinase activity; GO:0097159 organic cyclic compound binding; GO:1901363 heterocyclic compound binding; GO:0016301 kinase activity; GO:0003824 catalytic activity; GO:0032553 ribonucleotide binding; GO:0005488 binding; GO:0032550 purine ribonucleoside binding; GO:0043169 cation binding; GO:0043168 anion binding; GO:0032559 adenyl ribonucleotide binding; GO:0030554 adenyl nucleotide binding; GO:0016740 transferase activity; GO:0017076 purine nucleotide binding; GO:0035639 purine ribonucleoside triphosphate binding; GO:0000287 magnesium ion binding; GO:0005524 ATP binding; GO:0043167 ion binding; GO:0001882 nucleoside binding; GO:0000166 nucleotide binding; GO:0032549 ribonucleoside binding; GO:0097367 carbohydrate derivative binding; GO:0046872 metal ion binding; GO:0032555 purine ribonucleotide binding; GO:0004674 protein serine/threonine kinase activity; GO:0001883 purine nucleoside binding; GO:0036094 small molecule binding; GO:0016772 transferase activity, transferring phosphorus-containing groups; </t>
  </si>
  <si>
    <t xml:space="preserve">IPR015022; IPR000719; IPR001478; IPR023142; IPR011009; IPR000961; </t>
  </si>
  <si>
    <t xml:space="preserve">Microtubule-associated serine/threonine-protein kinase, domain; Protein kinase domain; PDZ domain; Microtubule-associated serine/threonine-protein kinase, pre-PK domain; Protein kinase-like domain; AGC-kinase, C-terminal; </t>
  </si>
  <si>
    <t>ALS(0.955)VT(0.037)T(0.008)AVGETK</t>
  </si>
  <si>
    <t>S(0.005)AEPPRS(0.995)PLLK</t>
  </si>
  <si>
    <t>S(0.033)LS(0.82)PLS(0.146)PES(0.001)VPSR</t>
  </si>
  <si>
    <t>RDPS(1)KELCPPEAAK</t>
  </si>
  <si>
    <t>TPSPTPQPT(0.17)S(0.83)PQR</t>
  </si>
  <si>
    <t>MHS(0.997)PPT(0.003)IVR</t>
  </si>
  <si>
    <t>S(0.978)AGS(0.022)IPLSPLAR</t>
  </si>
  <si>
    <t>XP_005674765.1</t>
  </si>
  <si>
    <t>PREDICTED: claudin-8 [Capra hircus]</t>
  </si>
  <si>
    <t>KS(0.985)PS(0.005)VY(0.01)SK</t>
  </si>
  <si>
    <t>NP_001301152.1</t>
  </si>
  <si>
    <t>"solute carrier family 2, facilitated glucose transporter member 1 [Capra hircus]"</t>
  </si>
  <si>
    <t>QGGAS(0.015)QS(0.036)DKT(0.948)PEELFHPLGADS(0.001)QV</t>
  </si>
  <si>
    <t xml:space="preserve">GO:0006810 transport; GO:0055085 transmembrane transport; GO:0015749 monosaccharide transport; GO:1902578 single-organism localization; GO:0008645 hexose transport; GO:0008643 carbohydrate transport; GO:0015758 glucose transport; GO:0044699 single-organism process; GO:0071702 organic substance transport; GO:0051179 localization; GO:0044765 single-organism transport; GO:0051234 establishment of localization; </t>
  </si>
  <si>
    <t xml:space="preserve">GO:0005355 glucose transmembrane transporter activity; GO:0015144 carbohydrate transmembrane transporter activity; GO:0051119 sugar transmembrane transporter activity; GO:1901476 carbohydrate transporter activity; GO:0015149 hexose transmembrane transporter activity; GO:0022892 substrate-specific transporter activity; GO:0015145 monosaccharide transmembrane transporter activity; GO:0022891 substrate-specific transmembrane transporter activity; GO:0022857 transmembrane transporter activity; GO:0005215 transporter activity; </t>
  </si>
  <si>
    <t>K07299</t>
  </si>
  <si>
    <t>SLC2A1; MFS transporter, SP family, solute carrier family 2 (facilitated glucose transporter), member 1</t>
  </si>
  <si>
    <t xml:space="preserve">chx04919 Thyroid hormone signaling pathway - Capra hircus (goat); chx05166 HTLV-I infection - Capra hircus (goat); chx05211 Renal cell carcinoma - Capra hircus (goat); chx04931 Insulin resistance - Capra hircus (goat); chx05230 Central carbon metabolism in cancer - Capra hircus (goat); chx04920 Adipocytokine signaling pathway - Capra hircus (goat); chx04066 HIF-1 signaling pathway - Capra hircus (goat); chx04976 Bile secretion - Capra hircus (goat); chx04922 Glucagon signaling pathway - Capra hircus (goat); chx05200 Pathways in cancer - Capra hircus (goat); chx04911 Insulin secretion - Capra hircus (goat); </t>
  </si>
  <si>
    <t>XP_005695612.1</t>
  </si>
  <si>
    <t>PREDICTED: WD repeat-containing protein 48 [Capra hircus]</t>
  </si>
  <si>
    <t>AS(0.995)GDY(0.005)DNDCTNPITPLCTQPDQVIK</t>
  </si>
  <si>
    <t>K15361</t>
  </si>
  <si>
    <t>WDR48; WD repeat-containing protein 48</t>
  </si>
  <si>
    <t xml:space="preserve">chx03460 Fanconi anemia pathway - Capra hircus (goat); </t>
  </si>
  <si>
    <t>XP_005685556.1</t>
  </si>
  <si>
    <t>PREDICTED: vacuolar protein sorting-associated protein 18 homolog [Capra hircus]</t>
  </si>
  <si>
    <t>S(0.005)FLS(0.117)S(0.878)PR</t>
  </si>
  <si>
    <t>K20181</t>
  </si>
  <si>
    <t xml:space="preserve">IPR007810; </t>
  </si>
  <si>
    <t xml:space="preserve">Pep3/Vps18/deep orange; </t>
  </si>
  <si>
    <t>XP_005686224.1</t>
  </si>
  <si>
    <t>PREDICTED: SNW domain-containing protein 1 [Capra hircus]</t>
  </si>
  <si>
    <t>GPPS(0.998)PPAPVMHS(0.941)PS(0.061)R</t>
  </si>
  <si>
    <t xml:space="preserve">GO:0006396 RNA processing; GO:0006725 cellular aromatic compound metabolic process; GO:1901360 organic cyclic compound metabolic process; GO:0006807 nitrogen compound metabolic process; GO:0044238 primary metabolic process; GO:0044237 cellular metabolic process; GO:0071704 organic substance metabolic process; GO:0006397 mRNA processing; GO:0016070 RNA metabolic process; GO:0000398 mRNA splicing, via spliceosome; GO:0008152 metabolic process; GO:0000377 RNA splicing, via transesterification reactions with bulged adenosine as nucleophile; GO:0046483 heterocycle metabolic process; GO:0090304 nucleic acid metabolic process; GO:0006139 nucleobase-containing compound metabolic process; GO:0000375 RNA splicing, via transesterification reactions; GO:0044260 cellular macromolecule metabolic process; GO:0010467 gene expression; GO:0034641 cellular nitrogen compound metabolic process; GO:0043170 macromolecule metabolic process; GO:0009987 cellular process; GO:0008380 RNA splicing; GO:0016071 mRNA metabolic process; </t>
  </si>
  <si>
    <t xml:space="preserve">GO:0043229 intracellular organelle; GO:0044446 intracellular organelle part; GO:0032991 macromolecular complex; GO:0044424 intracellular part; GO:0005681 spliceosomal complex; GO:0005623 cell; GO:0044422 organelle part; GO:0043226 organelle; GO:0043231 intracellular membrane-bounded organelle; GO:0005634 nucleus; GO:0044464 cell part; GO:0005622 intracellular; GO:1990904 ribonucleoprotein complex; GO:0030529 intracellular ribonucleoprotein complex; GO:0043227 membrane-bounded organelle; GO:0044428 nuclear part; </t>
  </si>
  <si>
    <t>K06063</t>
  </si>
  <si>
    <t>SNW1; SNW domain-containing protein 1</t>
  </si>
  <si>
    <t xml:space="preserve">chx04330 Notch signaling pathway - Capra hircus (goat); chx05169 Epstein-Barr virus infection - Capra hircus (goat); chx03040 Spliceosome - Capra hircus (goat); chx05203 Viral carcinogenesis - Capra hircus (goat); </t>
  </si>
  <si>
    <t xml:space="preserve">IPR004015; </t>
  </si>
  <si>
    <t xml:space="preserve">SKI-interacting protein SKIP, SNW domain; </t>
  </si>
  <si>
    <t>GPPS(1)PPAPVMHS(0.854)PS(0.146)R</t>
  </si>
  <si>
    <t>XP_017907063.1</t>
  </si>
  <si>
    <t>PREDICTED: E3 ubiquitin-protein ligase TRIM11 isoform X2 [Capra hircus]</t>
  </si>
  <si>
    <t>LHPPS(1)PVPQGVCAAHR</t>
  </si>
  <si>
    <t>K10650</t>
  </si>
  <si>
    <t xml:space="preserve">IPR006574; IPR001841; IPR001870; IPR013320; IPR003877; IPR000315; IPR013083; IPR003879; </t>
  </si>
  <si>
    <t xml:space="preserve">SPRY-associated; Zinc finger, RING-type; B30.2/SPRY domain; Concanavalin A-like lectin/glucanase domain; SPRY domain; B-box-type zinc finger; Zinc finger, RING/FYVE/PHD-type; Butyrophylin-like; </t>
  </si>
  <si>
    <t>XP_017916414.1</t>
  </si>
  <si>
    <t>PREDICTED: DEP domain-containing protein 5 isoform X4 [Capra hircus]</t>
  </si>
  <si>
    <t>FHVGS(0.999)AES(0.001)MLHVR</t>
  </si>
  <si>
    <t>K20404</t>
  </si>
  <si>
    <t>DEPDC5; DEP domain-containing protein 5</t>
  </si>
  <si>
    <t xml:space="preserve">IPR011991; IPR000591; </t>
  </si>
  <si>
    <t xml:space="preserve">Winged helix-turn-helix DNA-binding domain; DEP domain; </t>
  </si>
  <si>
    <t>XP_017908201.1</t>
  </si>
  <si>
    <t>PREDICTED: centriolin isoform X3 [Capra hircus]</t>
  </si>
  <si>
    <t>IHS(0.843)PS(0.157)DVLGK</t>
  </si>
  <si>
    <t>K16770</t>
  </si>
  <si>
    <t>XP_005696019.2</t>
  </si>
  <si>
    <t>PREDICTED: glutathione peroxidase 1 [Capra hircus]</t>
  </si>
  <si>
    <t>FIT(0.001)WS(0.999)PVCR</t>
  </si>
  <si>
    <t xml:space="preserve">GO:0008152 metabolic process; GO:0006950 response to stress; GO:0055114 oxidation-reduction process; GO:0044710 single-organism metabolic process; GO:0006979 response to oxidative stress; GO:0044699 single-organism process; GO:0050896 response to stimulus; </t>
  </si>
  <si>
    <t xml:space="preserve">GO:0016209 antioxidant activity; GO:0004601 peroxidase activity; GO:0004602 glutathione peroxidase activity; GO:0003824 catalytic activity; GO:0016491 oxidoreductase activity; GO:0016684 oxidoreductase activity, acting on peroxide as acceptor; </t>
  </si>
  <si>
    <t>K00432</t>
  </si>
  <si>
    <t>gpx; glutathione peroxidase [EC:1.11.1.9]</t>
  </si>
  <si>
    <t xml:space="preserve">chx04918 Thyroid hormone synthesis - Capra hircus (goat); chx00590 Arachidonic acid metabolism - Capra hircus (goat); chx00480 Glutathione metabolism - Capra hircus (goat); </t>
  </si>
  <si>
    <t xml:space="preserve">IPR012336; </t>
  </si>
  <si>
    <t xml:space="preserve">Thioredoxin-like fold; </t>
  </si>
  <si>
    <t>XP_017906520.1</t>
  </si>
  <si>
    <t>PREDICTED: ribonucleoprotein PTB-binding 1 isoform X4 [Capra hircus]</t>
  </si>
  <si>
    <t>LLS(0.991)PLS(0.009)STR</t>
  </si>
  <si>
    <t>MS(1)PPPGGFGDR</t>
  </si>
  <si>
    <t>XP_013825837.1</t>
  </si>
  <si>
    <t>PREDICTED: ribosomal protein S6 kinase delta-1 isoform X3 [Capra hircus]</t>
  </si>
  <si>
    <t>FLNRS(0.998)PEES(0.002)FDIK</t>
  </si>
  <si>
    <t>K20839</t>
  </si>
  <si>
    <t xml:space="preserve">IPR000719; IPR007330; IPR011009; </t>
  </si>
  <si>
    <t xml:space="preserve">Protein kinase domain; MIT; Protein kinase-like domain; </t>
  </si>
  <si>
    <t>XP_013830992.2</t>
  </si>
  <si>
    <t>PREDICTED: uncharacterized protein C1orf198 homolog [Capra hircus]</t>
  </si>
  <si>
    <t>S(0.103)S(0.103)S(0.795)LDALGPAWK</t>
  </si>
  <si>
    <t xml:space="preserve">IPR031600; </t>
  </si>
  <si>
    <t xml:space="preserve">Domain of unknown function DUF4706; </t>
  </si>
  <si>
    <t>XP_013817874.1</t>
  </si>
  <si>
    <t>PREDICTED: sodium channel modifier 1 isoform X3 [Capra hircus]</t>
  </si>
  <si>
    <t>ESATVS(0.005)S(0.005)PAPMS(0.888)PT(0.102)R</t>
  </si>
  <si>
    <t xml:space="preserve">IPR031622; IPR031625; </t>
  </si>
  <si>
    <t xml:space="preserve">Sodium channel modifier 1, zinc-finger; Sodium channel modifier 1, acidic C-terminal domain; </t>
  </si>
  <si>
    <t>XP_005698477.2</t>
  </si>
  <si>
    <t>PREDICTED: cytosolic purine 5'-nucleotidase isoform X6 [Capra hircus]</t>
  </si>
  <si>
    <t>NRT(0.101)S(0.899)VDFK</t>
  </si>
  <si>
    <t>K01081</t>
  </si>
  <si>
    <t>E3.1.3.5; 5'-nucleotidase [EC:3.1.3.5]</t>
  </si>
  <si>
    <t xml:space="preserve">chx01100 Metabolic pathways - Capra hircus (goat); chx00240 Pyrimidine metabolism - Capra hircus (goat); chx00230 Purine metabolism - Capra hircus (goat); chx00760 Nicotinate and nicotinamide metabolism - Capra hircus (goat); </t>
  </si>
  <si>
    <t xml:space="preserve">IPR023214; </t>
  </si>
  <si>
    <t xml:space="preserve">HAD-like domain; </t>
  </si>
  <si>
    <t>XP_005685966.3</t>
  </si>
  <si>
    <t>PREDICTED: actin-related protein 10 [Capra hircus]</t>
  </si>
  <si>
    <t>RAFS(0.988)T(0.012)EK</t>
  </si>
  <si>
    <t>K16576</t>
  </si>
  <si>
    <t>XP_017922617.1</t>
  </si>
  <si>
    <t>PREDICTED: sodium-coupled neutral amino acid transporter 3 [Capra hircus]</t>
  </si>
  <si>
    <t>RPS(0.999)KEPHFT(0.001)DFEGK</t>
  </si>
  <si>
    <t>K13576</t>
  </si>
  <si>
    <t>SLC38A3; solute carrier family 38 (sodium-coupled neutral amino acid transporter), member 3</t>
  </si>
  <si>
    <t xml:space="preserve">chx04727 GABAergic synapse - Capra hircus (goat); chx04724 Glutamatergic synapse - Capra hircus (goat); chx04964 Proximal tubule bicarbonate reclamation - Capra hircus (goat); </t>
  </si>
  <si>
    <t>XP_017900669.1</t>
  </si>
  <si>
    <t>PREDICTED: LOW QUALITY PROTEIN: protein scribble homolog [Capra hircus]</t>
  </si>
  <si>
    <t>HCSLQAVPEEIYRYS(1)R</t>
  </si>
  <si>
    <t>K16175</t>
  </si>
  <si>
    <t>SCRIB; protein scribble</t>
  </si>
  <si>
    <t xml:space="preserve">chx05203 Viral carcinogenesis - Capra hircus (goat); chx05165 Human papillomavirus infection - Capra hircus (goat); chx04530 Tight junction - Capra hircus (goat); chx04390 Hippo signaling pathway - Capra hircus (goat); </t>
  </si>
  <si>
    <t>MKS(1)LEQDALR</t>
  </si>
  <si>
    <t>VS(0.089)PS(0.911)GAAGR</t>
  </si>
  <si>
    <t>RVS(1)LVGADDLRK</t>
  </si>
  <si>
    <t>MVEPENAVTVT(0.002)ALRPEDDY(0.005)S(0.993)PR</t>
  </si>
  <si>
    <t>S(1)LEELLLDANQLR</t>
  </si>
  <si>
    <t>RNS(1)LESISSIDR</t>
  </si>
  <si>
    <t>XP_005680728.2</t>
  </si>
  <si>
    <t>PREDICTED: cytokine receptor common subunit beta isoform X2 [Capra hircus]</t>
  </si>
  <si>
    <t>S(0.983)LS(0.017)DLMGQK</t>
  </si>
  <si>
    <t>K04738</t>
  </si>
  <si>
    <t>CSF2RB; cytokine receptor common subunit beta</t>
  </si>
  <si>
    <t xml:space="preserve">chx04630 Jak-STAT signaling pathway - Capra hircus (goat); chx04060 Cytokine-cytokine receptor interaction - Capra hircus (goat); chx04210 Apoptosis - Capra hircus (goat); </t>
  </si>
  <si>
    <t xml:space="preserve">IPR015321; IPR013783; IPR003961; </t>
  </si>
  <si>
    <t xml:space="preserve">Type I cytokine receptor, cytokine-binding domain; Immunoglobulin-like fold; Fibronectin type III; </t>
  </si>
  <si>
    <t>XP_017906302.1</t>
  </si>
  <si>
    <t>PREDICTED: nuclear factor 1 C-type isoform X3 [Capra hircus]</t>
  </si>
  <si>
    <t>KT(0.004)EMDKS(0.994)PFNS(0.001)PSPQDSPR</t>
  </si>
  <si>
    <t xml:space="preserve">GO:0050794 regulation of cellular process; GO:0006260 DNA replication; GO:0006725 cellular aromatic compound metabolic process; GO:0006259 DNA metabolic process; GO:0060255 regulation of macromolecule metabolic process; GO:0019219 regulation of nucleobase-containing compound metabolic process; GO:0009058 biosynthetic process; GO:0044237 cellular metabolic process; GO:0071704 organic substance metabolic process; GO:2001141 regulation of RNA biosynthetic process; GO:0008152 metabolic process; GO:0046483 heterocycle metabolic process; GO:0006139 nucleobase-containing compound metabolic process; GO:0009889 regulation of biosynthetic process; GO:0051171 regulation of nitrogen compound metabolic process; GO:0034641 cellular nitrogen compound metabolic process; GO:0043170 macromolecule metabolic process; GO:0009059 macromolecule biosynthetic process; GO:0009987 cellular process; GO:0010468 regulation of gene expression; GO:0006355 regulation of transcription, DNA-templated; GO:0031326 regulation of cellular biosynthetic process; GO:0080090 regulation of primary metabolic process; GO:1901360 organic cyclic compound metabolic process; GO:0006807 nitrogen compound metabolic process; GO:0010556 regulation of macromolecule biosynthetic process; GO:0031323 regulation of cellular metabolic process; GO:0044238 primary metabolic process; GO:0051252 regulation of RNA metabolic process; GO:1901576 organic substance biosynthetic process; GO:0044249 cellular biosynthetic process; GO:1903506 regulation of nucleic acid-templated transcription; GO:0050789 regulation of biological process; GO:0034645 cellular macromolecule biosynthetic process; GO:0090304 nucleic acid metabolic process; GO:0044260 cellular macromolecule metabolic process; GO:0019222 regulation of metabolic process; GO:2000112 regulation of cellular macromolecule biosynthetic process; GO:0065007 biological regulation; </t>
  </si>
  <si>
    <t>K09170</t>
  </si>
  <si>
    <t>SPFNS(0.008)PS(0.989)PQDS(0.002)PR</t>
  </si>
  <si>
    <t>NWTEDMEGGIS(0.25)S(0.75)PVKK</t>
  </si>
  <si>
    <t>NWTEDMEGGIS(0.844)S(0.156)PVKK</t>
  </si>
  <si>
    <t>SPFNSPS(0.004)PQDS(0.996)PR</t>
  </si>
  <si>
    <t>XP_017919327.1</t>
  </si>
  <si>
    <t>PREDICTED: BTB/POZ domain-containing protein KCTD2 [Capra hircus]</t>
  </si>
  <si>
    <t>GPPS(0.999)PRPAGPT(0.001)PR</t>
  </si>
  <si>
    <t xml:space="preserve">GO:0044085 cellular component biogenesis; GO:0016043 cellular component organization; GO:0071822 protein complex subunit organization; GO:0051260 protein homooligomerization; GO:0022607 cellular component assembly; GO:0065003 macromolecular complex assembly; GO:0070271 protein complex biogenesis; GO:0009987 cellular process; GO:0006461 protein complex assembly; GO:0071840 cellular component organization or biogenesis; GO:0051259 protein oligomerization; GO:0043933 macromolecular complex subunit organization; </t>
  </si>
  <si>
    <t>K21914</t>
  </si>
  <si>
    <t xml:space="preserve">IPR011333; IPR003131; IPR000210; </t>
  </si>
  <si>
    <t xml:space="preserve">SKP1/BTB/POZ domain; Potassium channel tetramerisation-type BTB domain; BTB/POZ domain; </t>
  </si>
  <si>
    <t>XP_017907448.1</t>
  </si>
  <si>
    <t>PREDICTED: nuclear factor 1 B-type isoform X10 [Capra hircus]</t>
  </si>
  <si>
    <t>TISIDENMEPS(0.05)PT(0.931)GDFY(0.018)PS(0.001)PNSPAAGSR</t>
  </si>
  <si>
    <t>K09169</t>
  </si>
  <si>
    <t>XP_017920541.1</t>
  </si>
  <si>
    <t>"PREDICTED: keratin, type I cytoskeletal 15 isoform X1 [Capra hircus]"</t>
  </si>
  <si>
    <t>GGS(1)LLAGGGGFGGGSLYGGGGSR</t>
  </si>
  <si>
    <t>QSPTSPERDY(0.028)S(0.92)PY(0.052)FK</t>
  </si>
  <si>
    <t>GGSLLAGGGGFGGGS(0.986)LY(0.007)GGGGS(0.007)R</t>
  </si>
  <si>
    <t>QS(0.001)PT(0.025)S(0.972)PERDY(0.001)SPY(0.001)FK</t>
  </si>
  <si>
    <t>XP_013827586.2</t>
  </si>
  <si>
    <t>PREDICTED: RNA demethylase ALKBH5 isoform X2 [Capra hircus]</t>
  </si>
  <si>
    <t>KY(0.003)PEDS(0.968)DPERS(0.029)DFEEQQLQK</t>
  </si>
  <si>
    <t>K10767</t>
  </si>
  <si>
    <t xml:space="preserve">IPR027450; </t>
  </si>
  <si>
    <t xml:space="preserve">Alpha-ketoglutarate-dependent dioxygenase AlkB-like; </t>
  </si>
  <si>
    <t>XP_017916215.1</t>
  </si>
  <si>
    <t>PREDICTED: influenza virus NS1A-binding protein [Capra hircus]</t>
  </si>
  <si>
    <t>S(0.198)LS(0.802)FEMHPDELIEK</t>
  </si>
  <si>
    <t>K15046</t>
  </si>
  <si>
    <t>NS1BP; influenza virus NS1A-binding protein</t>
  </si>
  <si>
    <t xml:space="preserve">IPR015916; IPR011333; IPR011705; IPR000210; </t>
  </si>
  <si>
    <t xml:space="preserve">Galactose oxidase, beta-propeller; SKP1/BTB/POZ domain; BTB/Kelch-associated; BTB/POZ domain; </t>
  </si>
  <si>
    <t>XP_017894198.1</t>
  </si>
  <si>
    <t>PREDICTED: ankyrin repeat and SAM domain-containing protein 1A isoform X8 [Capra hircus]</t>
  </si>
  <si>
    <t>S(0.009)PS(0.988)FAS(0.003)EWDEIEK</t>
  </si>
  <si>
    <t>K21413</t>
  </si>
  <si>
    <t xml:space="preserve">IPR013761; IPR011993; IPR020683; IPR001660; IPR006020; </t>
  </si>
  <si>
    <t xml:space="preserve">Sterile alpha motif/pointed domain; PH domain-like; Ankyrin repeat-containing domain; Sterile alpha motif domain; PTB/PI domain; </t>
  </si>
  <si>
    <t>XP_017917214.1</t>
  </si>
  <si>
    <t>PREDICTED: craniofacial development protein 2 isoform X2 [Capra hircus]</t>
  </si>
  <si>
    <t>HS(0.019)GLS(0.981)PQHEDEEDASR</t>
  </si>
  <si>
    <t>KHS(0.951)GLS(0.049)PQHEDEEDASR</t>
  </si>
  <si>
    <t>XP_017916081.1</t>
  </si>
  <si>
    <t>PREDICTED: protein DDI1 homolog 2 isoform X3 [Capra hircus]</t>
  </si>
  <si>
    <t>LFS(1)ADPFDLEAQAK</t>
  </si>
  <si>
    <t xml:space="preserve">GO:0004175 endopeptidase activity; GO:0008233 peptidase activity; GO:0003824 catalytic activity; GO:0005488 binding; GO:0004190 aspartic-type endopeptidase activity; GO:0070011 peptidase activity, acting on L-amino acid peptides; GO:0070001 aspartic-type peptidase activity; GO:0005515 protein binding; GO:0016787 hydrolase activity; </t>
  </si>
  <si>
    <t>K11885</t>
  </si>
  <si>
    <t xml:space="preserve">IPR019103; IPR029071; IPR021109; IPR000626; IPR033882; </t>
  </si>
  <si>
    <t xml:space="preserve">Aspartic peptidase, DDI1-type; Ubiquitin-related domain; Aspartic peptidase domain; Ubiquitin domain; DNA damage inducible protein 1 ubiquitin-like domain; </t>
  </si>
  <si>
    <t>XP_005696438.2</t>
  </si>
  <si>
    <t>PREDICTED: adhesion G protein-coupled receptor F5 isoform X5 [Capra hircus]</t>
  </si>
  <si>
    <t>STSIGS(0.001)S(0.004)T(0.014)PVFS(0.764)MS(0.107)S(0.107)PIS(0.003)R</t>
  </si>
  <si>
    <t xml:space="preserve">GO:0038023 signaling receptor activity; GO:0060089 molecular transducer activity; GO:0004872 receptor activity; GO:0005488 binding; GO:0004930 G-protein coupled receptor activity; GO:0005515 protein binding; GO:0004888 transmembrane signaling receptor activity; GO:0004871 signal transducer activity; GO:0099600 transmembrane receptor activity; </t>
  </si>
  <si>
    <t>K08458</t>
  </si>
  <si>
    <t xml:space="preserve">IPR017981; IPR007110; IPR013783; IPR003599; IPR000082; IPR000203; </t>
  </si>
  <si>
    <t xml:space="preserve">GPCR, family 2-like; Immunoglobulin-like domain; Immunoglobulin-like fold; Immunoglobulin subtype; SEA domain; GPS motif; </t>
  </si>
  <si>
    <t>XP_013821349.2</t>
  </si>
  <si>
    <t>PREDICTED: HAUS augmin-like complex subunit 6 [Capra hircus]</t>
  </si>
  <si>
    <t>RAS(1)DILETK</t>
  </si>
  <si>
    <t>K16589</t>
  </si>
  <si>
    <t xml:space="preserve">IPR028163; </t>
  </si>
  <si>
    <t xml:space="preserve">HAUS augmin-like complex subunit 6, N-terminal; </t>
  </si>
  <si>
    <t>LEPNS(0.926)PMHS(0.073)GVFT(0.002)DVVGEK</t>
  </si>
  <si>
    <t>XP_017916819.1</t>
  </si>
  <si>
    <t>PREDICTED: density-regulated protein [Capra hircus]</t>
  </si>
  <si>
    <t>LTVENS(1)PK</t>
  </si>
  <si>
    <t xml:space="preserve">IPR001950; </t>
  </si>
  <si>
    <t xml:space="preserve">SUI1 domain; </t>
  </si>
  <si>
    <t>XP_017918235.1</t>
  </si>
  <si>
    <t>"PREDICTED: glycogen [starch] synthase, muscle [Capra hircus]"</t>
  </si>
  <si>
    <t>RGS(0.927)VDT(0.069)APS(0.001)S(0.001)S(0.001)VSTPSEPLSPASSLGEER</t>
  </si>
  <si>
    <t xml:space="preserve">GO:0016051 carbohydrate biosynthetic process; GO:0000271 polysaccharide biosynthetic process; GO:0044042 glucan metabolic process; GO:0044699 single-organism process; GO:0009058 biosynthetic process; GO:0006112 energy reserve metabolic process; GO:0044237 cellular metabolic process; GO:0044264 cellular polysaccharide metabolic process; GO:0071704 organic substance metabolic process; GO:0008152 metabolic process; GO:0006091 generation of precursor metabolites and energy; GO:0044262 cellular carbohydrate metabolic process; GO:0005976 polysaccharide metabolic process; GO:0005978 glycogen biosynthetic process; GO:0043170 macromolecule metabolic process; GO:0034637 cellular carbohydrate biosynthetic process; GO:0009059 macromolecule biosynthetic process; GO:0009987 cellular process; GO:0006073 cellular glucan metabolic process; GO:0044711 single-organism biosynthetic process; GO:0055114 oxidation-reduction process; GO:0044763 single-organism cellular process; GO:0005977 glycogen metabolic process; GO:0033692 cellular polysaccharide biosynthetic process; GO:0005975 carbohydrate metabolic process; GO:0044238 primary metabolic process; GO:1901576 organic substance biosynthetic process; GO:0044249 cellular biosynthetic process; GO:0009250 glucan biosynthetic process; GO:0044723 single-organism carbohydrate metabolic process; GO:0034645 cellular macromolecule biosynthetic process; GO:0044710 single-organism metabolic process; GO:0015980 energy derivation by oxidation of organic compounds; GO:0044260 cellular macromolecule metabolic process; </t>
  </si>
  <si>
    <t xml:space="preserve">GO:0016758 transferase activity, transferring hexosyl groups; GO:0003824 catalytic activity; GO:0035251 UDP-glucosyltransferase activity; GO:0008194 UDP-glycosyltransferase activity; GO:0046527 glucosyltransferase activity; GO:0004373 glycogen (starch) synthase activity; GO:0016757 transferase activity, transferring glycosyl groups; GO:0016740 transferase activity; </t>
  </si>
  <si>
    <t>K00693</t>
  </si>
  <si>
    <t>GYS; glycogen synthase [EC:2.4.1.11]</t>
  </si>
  <si>
    <t xml:space="preserve">chx04910 Insulin signaling pathway - Capra hircus (goat); chx01100 Metabolic pathways - Capra hircus (goat); chx00500 Starch and sucrose metabolism - Capra hircus (goat); chx04152 AMPK signaling pathway - Capra hircus (goat); chx04151 PI3K-Akt signaling pathway - Capra hircus (goat); chx04922 Glucagon signaling pathway - Capra hircus (goat); chx04931 Insulin resistance - Capra hircus (goat); </t>
  </si>
  <si>
    <t>YPRPAS(1)VPPS(0.985)PS(0.014)LS(0.001)R</t>
  </si>
  <si>
    <t>XP_017916681.1</t>
  </si>
  <si>
    <t>PREDICTED: LOW QUALITY PROTEIN: immunoglobulin lambda-like polypeptide 5 [Capra hircus]</t>
  </si>
  <si>
    <t>SAPS(0.001)VT(0.019)LFPPS(0.948)T(0.033)EELNANK</t>
  </si>
  <si>
    <t>K06554</t>
  </si>
  <si>
    <t>XP_017910666.1</t>
  </si>
  <si>
    <t>PREDICTED: pleckstrin homology domain-containing family H member 2 [Capra hircus]</t>
  </si>
  <si>
    <t>HLS(1)QPQLSSDR</t>
  </si>
  <si>
    <t xml:space="preserve">IPR019748; IPR019749; IPR011993; IPR000857; IPR014352; IPR001849; IPR000299; </t>
  </si>
  <si>
    <t xml:space="preserve">FERM central domain; Band 4.1 domain; PH domain-like; MyTH4 domain; FERM/acyl-CoA-binding protein, 3-helical bundle; Pleckstrin homology domain; FERM domain; </t>
  </si>
  <si>
    <t>AACGKPPT(1)PPLHR</t>
  </si>
  <si>
    <t>XP_005693335.1</t>
  </si>
  <si>
    <t>PREDICTED: nuclear fragile X mental retardation-interacting protein 2 [Capra hircus]</t>
  </si>
  <si>
    <t>T(0.2)S(0.8)PQVLGSILK</t>
  </si>
  <si>
    <t>GADNDGS(0.991)GS(0.009)ESGYTTPK</t>
  </si>
  <si>
    <t>NDS(0.985)WGS(0.015)FDLR</t>
  </si>
  <si>
    <t>DYEIENQNPLAS(0.992)PT(0.007)NTLLGSAK</t>
  </si>
  <si>
    <t>XP_005695664.1</t>
  </si>
  <si>
    <t>PREDICTED: uncharacterized protein KIAA1143 homolog [Capra hircus]</t>
  </si>
  <si>
    <t>IQPQLPEEDGDHS(1)DKEDEQPQVVVLK</t>
  </si>
  <si>
    <t xml:space="preserve">IPR027911; </t>
  </si>
  <si>
    <t xml:space="preserve">Domain of unknown function DUF4604; </t>
  </si>
  <si>
    <t>XP_017894067.1</t>
  </si>
  <si>
    <t>PREDICTED: death domain-associated protein 6 [Capra hircus]</t>
  </si>
  <si>
    <t>VDS(0.774)PS(0.226)HGLVTSSLCSPLPTR</t>
  </si>
  <si>
    <t>K02308</t>
  </si>
  <si>
    <t>DAXX; death-associated protein 6</t>
  </si>
  <si>
    <t xml:space="preserve">chx05168 Herpes simplex infection - Capra hircus (goat); chx04210 Apoptosis - Capra hircus (goat); chx05014 Amyotrophic lateral sclerosis (ALS) - Capra hircus (goat); chx04010 MAPK signaling pathway - Capra hircus (goat); </t>
  </si>
  <si>
    <t xml:space="preserve">IPR031333; </t>
  </si>
  <si>
    <t xml:space="preserve">Daxx, N-terminal Rassf1C-interacting domain; </t>
  </si>
  <si>
    <t>TLASPPS(0.998)PLAS(0.002)MAPVADSSTR</t>
  </si>
  <si>
    <t>XP_017919332.1</t>
  </si>
  <si>
    <t>PREDICTED: protein HID1 isoform X2 [Capra hircus]</t>
  </si>
  <si>
    <t>RPPEPLS(1)R</t>
  </si>
  <si>
    <t>AGS(1)QDGASMEGSHPAAPAEPGTLK</t>
  </si>
  <si>
    <t>XP_005678255.2</t>
  </si>
  <si>
    <t>PREDICTED: PDZ domain-containing protein GIPC2 [Capra hircus]</t>
  </si>
  <si>
    <t>T(0.017)VPS(0.983)PPAPAR</t>
  </si>
  <si>
    <t>K20056</t>
  </si>
  <si>
    <t>XP_017899142.1</t>
  </si>
  <si>
    <t>PREDICTED: ubiquitin-like modifier-activating enzyme 1 [Capra hircus]</t>
  </si>
  <si>
    <t>RVS(1)GPDPK</t>
  </si>
  <si>
    <t xml:space="preserve">GO:0008152 metabolic process; GO:0044260 cellular macromolecule metabolic process; GO:0044267 cellular protein metabolic process; GO:0006464 cellular protein modification process; GO:0043170 macromolecule metabolic process; GO:0019538 protein metabolic process; GO:0044238 primary metabolic process; GO:0043412 macromolecule modification; GO:0036211 protein modification process; GO:0044237 cellular metabolic process; GO:0009987 cellular process; GO:0071704 organic substance metabolic process; </t>
  </si>
  <si>
    <t xml:space="preserve">GO:0008641 small protein activating enzyme activity; GO:0016877 ligase activity, forming carbon-sulfur bonds; GO:0003824 catalytic activity; GO:0016874 ligase activity; </t>
  </si>
  <si>
    <t>K03178</t>
  </si>
  <si>
    <t>UBE1; ubiquitin-activating enzyme E1 [EC:6.2.1.45]</t>
  </si>
  <si>
    <t xml:space="preserve">chx04120 Ubiquitin mediated proteolysis - Capra hircus (goat); chx05012 Parkinson's disease - Capra hircus (goat); </t>
  </si>
  <si>
    <t xml:space="preserve">IPR019572; IPR032418; IPR000594; IPR016040; IPR032420; IPR018965; </t>
  </si>
  <si>
    <t xml:space="preserve">Ubiquitin-activating enzyme, catalytic cysteine domain; Ubiquitin-activating enzyme E1, FCCH domain; THIF-type NAD/FAD binding fold; NAD(P)-binding domain; Ubiquitin-activating enzyme E1, four-helix bundle; Ubiquitin-activating enzyme E1, C-terminal; </t>
  </si>
  <si>
    <t>IHVS(1)DQELQSANASVDDSRLEELK</t>
  </si>
  <si>
    <t>XP_005709433.1</t>
  </si>
  <si>
    <t>PREDICTED: LOW QUALITY PROTEIN: myc target protein 1 [Capra hircus]</t>
  </si>
  <si>
    <t>QAS(1)LEQANSFPR</t>
  </si>
  <si>
    <t>XP_013822586.2</t>
  </si>
  <si>
    <t>PREDICTED: cAMP-regulated phosphoprotein 19 isoform X2 [Capra hircus]</t>
  </si>
  <si>
    <t>Y(0.021)FDS(0.978)GDY(0.001)NMAK</t>
  </si>
  <si>
    <t>XP_017922057.1</t>
  </si>
  <si>
    <t>PREDICTED: perilipin-1 isoform X1 [Capra hircus]</t>
  </si>
  <si>
    <t>RLS(0.967)T(0.033)QFVAANELACR</t>
  </si>
  <si>
    <t>K08768</t>
  </si>
  <si>
    <t>PLIN1; perilipin-1</t>
  </si>
  <si>
    <t xml:space="preserve">chx04371 Apelin signaling pathway - Capra hircus (goat); chx04923 Regulation of lipolysis in adipocytes - Capra hircus (goat); chx03320 PPAR signaling pathway - Capra hircus (goat); </t>
  </si>
  <si>
    <t>LS(1)LMEPESEFR</t>
  </si>
  <si>
    <t>NS(0.973)IS(0.025)VPIAS(0.001)TSDK</t>
  </si>
  <si>
    <t>RGS(1)GAPPACPEPAPRPAQPR</t>
  </si>
  <si>
    <t>LAS(1)GGADLALGGVEK</t>
  </si>
  <si>
    <t>AMS(0.999)LS(0.001)DALK</t>
  </si>
  <si>
    <t>RVS(0.898)DS(0.102)FFR</t>
  </si>
  <si>
    <t>XP_017907790.1</t>
  </si>
  <si>
    <t>PREDICTED: serine/threonine-protein phosphatase 2B catalytic subunit gamma isoform isoform X4 [Capra hircus]</t>
  </si>
  <si>
    <t>IRS(1)FEEAR</t>
  </si>
  <si>
    <t>XP_017919722.1</t>
  </si>
  <si>
    <t>PREDICTED: E3 ubiquitin-protein ligase rififylin isoform X2 [Capra hircus]</t>
  </si>
  <si>
    <t>RAS(0.955)LS(0.045)DLTDLEDIEGLTVR</t>
  </si>
  <si>
    <t>K20804</t>
  </si>
  <si>
    <t xml:space="preserve">IPR001841; IPR013083; IPR011011; </t>
  </si>
  <si>
    <t xml:space="preserve">Zinc finger, RING-type; Zinc finger, RING/FYVE/PHD-type; Zinc finger, FYVE/PHD-type; </t>
  </si>
  <si>
    <t>XP_005698373.1</t>
  </si>
  <si>
    <t>"PREDICTED: aspartate aminotransferase, cytoplasmic [Capra hircus]"</t>
  </si>
  <si>
    <t>T(0.094)LS(0.906)DPELFNEWTGNVK</t>
  </si>
  <si>
    <t xml:space="preserve">GO:0044281 small molecule metabolic process; GO:0044763 single-organism cellular process; GO:0006807 nitrogen compound metabolic process; GO:0044699 single-organism process; GO:0009058 biosynthetic process; GO:0044238 primary metabolic process; GO:0044237 cellular metabolic process; GO:0071704 organic substance metabolic process; GO:0008152 metabolic process; GO:0006520 cellular amino acid metabolic process; GO:0044710 single-organism metabolic process; GO:0019752 carboxylic acid metabolic process; GO:0006082 organic acid metabolic process; GO:0009987 cellular process; GO:0043436 oxoacid metabolic process; GO:1901564 organonitrogen compound metabolic process; </t>
  </si>
  <si>
    <t xml:space="preserve">GO:0097159 organic cyclic compound binding; GO:1901363 heterocyclic compound binding; GO:0016769 transferase activity, transferring nitrogenous groups; GO:0003824 catalytic activity; GO:0005488 binding; GO:0043167 ion binding; GO:0043168 anion binding; GO:0008483 transaminase activity; GO:0016740 transferase activity; GO:0048037 cofactor binding; GO:0030170 pyridoxal phosphate binding; </t>
  </si>
  <si>
    <t>K14454</t>
  </si>
  <si>
    <t>GOT1; aspartate aminotransferase, cytoplasmic [EC:2.6.1.1]</t>
  </si>
  <si>
    <t xml:space="preserve">chx00220 Arginine biosynthesis - Capra hircus (goat); chx01200 Carbon metabolism - Capra hircus (goat); chx00350 Tyrosine metabolism - Capra hircus (goat); chx00250 Alanine, aspartate and glutamate metabolism - Capra hircus (goat); chx00330 Arginine and proline metabolism - Capra hircus (goat); chx00270 Cysteine and methionine metabolism - Capra hircus (goat); chx00400 Phenylalanine, tyrosine and tryptophan biosynthesis - Capra hircus (goat); chx01100 Metabolic pathways - Capra hircus (goat); chx01210 2-Oxocarboxylic acid metabolism - Capra hircus (goat); chx01230 Biosynthesis of amino acids - Capra hircus (goat); chx00360 Phenylalanine metabolism - Capra hircus (goat); </t>
  </si>
  <si>
    <t xml:space="preserve">IPR015424; IPR004839; IPR015421; </t>
  </si>
  <si>
    <t xml:space="preserve">Pyridoxal phosphate-dependent transferase; Aminotransferase, class I/classII; Pyridoxal phosphate-dependent transferase, major region, subdomain 1; </t>
  </si>
  <si>
    <t>XP_017912110.1</t>
  </si>
  <si>
    <t>PREDICTED: heat shock protein 105 kDa isoform X2 [Capra hircus]</t>
  </si>
  <si>
    <t>IES(1)PKLER</t>
  </si>
  <si>
    <t>K09485</t>
  </si>
  <si>
    <t>HSP110; heat shock protein 110kDa</t>
  </si>
  <si>
    <t>XP_017908553.1</t>
  </si>
  <si>
    <t>PREDICTED: serine/threonine-protein phosphatase 6 regulatory ankyrin repeat subunit A isoform X5 [Capra hircus]</t>
  </si>
  <si>
    <t>T(0.206)VS(0.794)FEALPIMR</t>
  </si>
  <si>
    <t>K15502</t>
  </si>
  <si>
    <t>XP_017906893.1</t>
  </si>
  <si>
    <t>PREDICTED: 60S ribosomal protein L18a [Capra hircus]</t>
  </si>
  <si>
    <t>AHS(1)IQIMK</t>
  </si>
  <si>
    <t>K02882</t>
  </si>
  <si>
    <t>RP-L18Ae; large subunit ribosomal protein L18Ae</t>
  </si>
  <si>
    <t xml:space="preserve">IPR023573; </t>
  </si>
  <si>
    <t xml:space="preserve">Ribosomal protein 50S-L18Ae/60S-L20/60S-L18A; </t>
  </si>
  <si>
    <t>SSGEIVYCGQVFEKS(1)PLR</t>
  </si>
  <si>
    <t>XP_017916163.1</t>
  </si>
  <si>
    <t>PREDICTED: uncharacterized protein KIAA1614 homolog isoform X2 [Capra hircus]</t>
  </si>
  <si>
    <t>ALS(1)VEDVSAPGPAR</t>
  </si>
  <si>
    <t xml:space="preserve">IPR001478; IPR032756; </t>
  </si>
  <si>
    <t xml:space="preserve">PDZ domain; Domain of unknown function DUF4685; </t>
  </si>
  <si>
    <t>XP_013828250.1</t>
  </si>
  <si>
    <t>PREDICTED: autophagy-related protein 9A isoform X1 [Capra hircus]</t>
  </si>
  <si>
    <t>LEAS(0.089)YS(0.072)DS(0.839)PPGEEDLLVHVPEGSK</t>
  </si>
  <si>
    <t>K17907</t>
  </si>
  <si>
    <t>ATG9; autophagy-related protein 9</t>
  </si>
  <si>
    <t xml:space="preserve">chx04136 Autophagy - other - Capra hircus (goat); chx04137 Mitophagy - animal - Capra hircus (goat); chx04140 Autophagy - animal - Capra hircus (goat); </t>
  </si>
  <si>
    <t>S(0.012)AS(0.082)Y(0.906)PCAAPR</t>
  </si>
  <si>
    <t>XP_013831964.1</t>
  </si>
  <si>
    <t>PREDICTED: serine/threonine-protein kinase A-Raf isoform X2 [Capra hircus]</t>
  </si>
  <si>
    <t>QFY(0.001)HS(0.995)VQDLS(0.001)GS(0.001)S(0.001)R</t>
  </si>
  <si>
    <t xml:space="preserve">GO:0050794 regulation of cellular process; GO:0044700 single organism signaling; GO:0016310 phosphorylation; GO:0051716 cellular response to stimulus; GO:0035556 intracellular signal transduction; GO:0044267 cellular protein metabolic process; GO:0044699 single-organism process; GO:0044238 primary metabolic process; GO:0023052 signaling; GO:0050896 response to stimulus; GO:0044237 cellular metabolic process; GO:0006796 phosphate-containing compound metabolic process; GO:0071704 organic substance metabolic process; GO:0008152 metabolic process; GO:0007165 signal transduction; GO:0050789 regulation of biological process; GO:0006468 protein phosphorylation; GO:0007154 cell communication; GO:0006793 phosphorus metabolic process; GO:0044260 cellular macromolecule metabolic process; GO:0006464 cellular protein modification process; GO:0043170 macromolecule metabolic process; GO:0019538 protein metabolic process; GO:0043412 macromolecule modification; GO:0036211 protein modification process; GO:0009987 cellular process; GO:0065007 biological regulation; </t>
  </si>
  <si>
    <t xml:space="preserve">GO:0005524 ATP binding; GO:1901265 nucleoside phosphate binding; GO:0016773 phosphotransferase activity, alcohol group as acceptor; GO:0001882 nucleoside binding; GO:0043167 ion binding; GO:0004672 protein kinase activity; GO:0000166 nucleotide binding; GO:0004871 signal transducer activity; GO:0097159 organic cyclic compound binding; GO:1901363 heterocyclic compound binding; GO:0032549 ribonucleoside binding; GO:0005057 signal transducer activity, downstream of receptor; GO:0097367 carbohydrate derivative binding; GO:0016301 kinase activity; GO:0003824 catalytic activity; GO:0032553 ribonucleotide binding; GO:0005488 binding; GO:0032550 purine ribonucleoside binding; GO:0043168 anion binding; GO:0032555 purine ribonucleotide binding; GO:0032559 adenyl ribonucleotide binding; GO:0030554 adenyl nucleotide binding; GO:0001883 purine nucleoside binding; GO:0016740 transferase activity; GO:0016772 transferase activity, transferring phosphorus-containing groups; GO:0017076 purine nucleotide binding; GO:0036094 small molecule binding; GO:0035639 purine ribonucleoside triphosphate binding; </t>
  </si>
  <si>
    <t>K08845</t>
  </si>
  <si>
    <t>ARAF; A-Raf proto-oncogene serine/threonine-protein kinase [EC:2.7.11.1]</t>
  </si>
  <si>
    <t xml:space="preserve">chx01521 EGFR tyrosine kinase inhibitor resistance - Capra hircus (goat); chx05160 Hepatitis C - Capra hircus (goat); chx05215 Prostate cancer - Capra hircus (goat); chx05221 Acute myeloid leukemia - Capra hircus (goat); chx05211 Renal cell carcinoma - Capra hircus (goat); chx04270 Vascular smooth muscle contraction - Capra hircus (goat); chx05034 Alcoholism - Capra hircus (goat); chx05219 Bladder cancer - Capra hircus (goat); chx05218 Melanoma - Capra hircus (goat); chx04910 Insulin signaling pathway - Capra hircus (goat); chx05210 Colorectal cancer - Capra hircus (goat); chx04914 Progesterone-mediated oocyte maturation - Capra hircus (goat); chx04726 Serotonergic synapse - Capra hircus (goat); chx05220 Chronic myeloid leukemia - Capra hircus (goat); chx04720 Long-term potentiation - Capra hircus (goat); chx01522 Endocrine resistance - Capra hircus (goat); chx05212 Pancreatic cancer - Capra hircus (goat); chx05223 Non-small cell lung cancer - Capra hircus (goat); chx05214 Glioma - Capra hircus (goat); chx04068 FoxO signaling pathway - Capra hircus (goat); chx04650 Natural killer cell mediated cytotoxicity - Capra hircus (goat); chx04730 Long-term depression - Capra hircus (goat); chx05205 Proteoglycans in cancer - Capra hircus (goat); chx05213 Endometrial cancer - Capra hircus (goat); chx05200 Pathways in cancer - Capra hircus (goat); chx04012 ErbB signaling pathway - Capra hircus (goat); chx04810 Regulation of actin cytoskeleton - Capra hircus (goat); chx05224 Breast cancer - Capra hircus (goat); </t>
  </si>
  <si>
    <t xml:space="preserve">IPR002219; IPR000719; IPR003116; IPR029071; IPR001245; IPR020454; IPR011009; </t>
  </si>
  <si>
    <t xml:space="preserve">Protein kinase C-like, phorbol ester/diacylglycerol-binding domain; Protein kinase domain; Raf-like Ras-binding; Ubiquitin-related domain; Serine-threonine/tyrosine-protein kinase catalytic domain; Diacylglycerol/phorbol-ester binding; Protein kinase-like domain; </t>
  </si>
  <si>
    <t>XP_017898214.1</t>
  </si>
  <si>
    <t>PREDICTED: deformed epidermal autoregulatory factor 1 homolog [Capra hircus]</t>
  </si>
  <si>
    <t>APAAPLT(0.003)PGPQS(0.996)PPT(0.001)PLAPGQEK</t>
  </si>
  <si>
    <t xml:space="preserve">IPR002893; IPR010919; IPR000770; </t>
  </si>
  <si>
    <t xml:space="preserve">Zinc finger, MYND-type; SAND domain-like; SAND domain; </t>
  </si>
  <si>
    <t>XP_017904302.1</t>
  </si>
  <si>
    <t>PREDICTED: lethal(3)malignant brain tumor-like protein 2 isoform X2 [Capra hircus]</t>
  </si>
  <si>
    <t>APS(1)PELPVPVENIK</t>
  </si>
  <si>
    <t xml:space="preserve">IPR012313; </t>
  </si>
  <si>
    <t xml:space="preserve">Zinc finger, FCS-type; </t>
  </si>
  <si>
    <t>XP_005689179.1</t>
  </si>
  <si>
    <t>PREDICTED: tumor protein D52 isoform X3 [Capra hircus]</t>
  </si>
  <si>
    <t>NY(0.008)LY(0.01)LS(0.003)PS(0.374)GNT(0.325)S(0.283)PPGS(0.953)PT(0.045)LQK</t>
  </si>
  <si>
    <t>NYLYLSPS(0.004)GNT(0.042)S(0.954)PPGSPTLQK</t>
  </si>
  <si>
    <t>S(1)FEEKVENLK</t>
  </si>
  <si>
    <t>XP_017916425.1</t>
  </si>
  <si>
    <t>PREDICTED: eukaryotic translation initiation factor 4E transporter isoform X4 [Capra hircus]</t>
  </si>
  <si>
    <t>S(0.003)S(0.047)S(0.95)PVGLAK</t>
  </si>
  <si>
    <t>K18728</t>
  </si>
  <si>
    <t>WHASLYPAS(0.999)GR</t>
  </si>
  <si>
    <t>APS(1)PPLSQVFQTR</t>
  </si>
  <si>
    <t>AAS(1)ADYLRPR</t>
  </si>
  <si>
    <t>XP_017895131.1</t>
  </si>
  <si>
    <t>PREDICTED: ras-related protein Rab-12 [Capra hircus]</t>
  </si>
  <si>
    <t>RPAGGGGLGAGS(0.985)PALS(0.015)GGQAR</t>
  </si>
  <si>
    <t>K07907</t>
  </si>
  <si>
    <t>XP_017894972.1</t>
  </si>
  <si>
    <t>PREDICTED: ubiquitin carboxyl-terminal hydrolase 14 [Capra hircus]</t>
  </si>
  <si>
    <t>AS(1)GEMASAQYITAALR</t>
  </si>
  <si>
    <t xml:space="preserve">GO:0008233 peptidase activity; GO:0036459 thiol-dependent ubiquitinyl hydrolase activity; GO:0003824 catalytic activity; GO:0005488 binding; GO:0019783 ubiquitin-like protein-specific protease activity; GO:0101005 ubiquitinyl hydrolase activity; GO:0070011 peptidase activity, acting on L-amino acid peptides; GO:0008234 cysteine-type peptidase activity; GO:0016787 hydrolase activity; GO:0005515 protein binding; </t>
  </si>
  <si>
    <t>K11843</t>
  </si>
  <si>
    <t xml:space="preserve">IPR029071; IPR028889; IPR001394; IPR000626; </t>
  </si>
  <si>
    <t xml:space="preserve">Ubiquitin-related domain; Ubiquitin specific protease domain; Peptidase C19, ubiquitin carboxyl-terminal hydrolase; Ubiquitin domain; </t>
  </si>
  <si>
    <t>XP_017910563.1</t>
  </si>
  <si>
    <t>PREDICTED: dysferlin isoform X23 [Capra hircus]</t>
  </si>
  <si>
    <t>DVILDDLS(0.008)IT(0.992)GEK</t>
  </si>
  <si>
    <t>K18261</t>
  </si>
  <si>
    <t>KPPS(0.937)HPPPY(0.063)HPGGR</t>
  </si>
  <si>
    <t>XP_017912285.1</t>
  </si>
  <si>
    <t>PREDICTED: regulator of cell cycle RGCC [Capra hircus]</t>
  </si>
  <si>
    <t>NS(0.004)FS(0.048)FS(0.947)DEKLNSPTDSTPALLCPSAPAR</t>
  </si>
  <si>
    <t>XP_013832038.1</t>
  </si>
  <si>
    <t>PREDICTED: ATP-dependent RNA helicase DDX3X isoform X3 [Capra hircus]</t>
  </si>
  <si>
    <t>FS(1)GGFGAR</t>
  </si>
  <si>
    <t>K11594</t>
  </si>
  <si>
    <t>DDX3X; ATP-dependent RNA helicase DDX3X [EC:3.6.4.13]</t>
  </si>
  <si>
    <t xml:space="preserve">chx05161 Hepatitis B - Capra hircus (goat); chx05203 Viral carcinogenesis - Capra hircus (goat); chx04622 RIG-I-like receptor signaling pathway - Capra hircus (goat); </t>
  </si>
  <si>
    <t>SSFFS(0.002)DRGS(0.892)GS(0.107)R</t>
  </si>
  <si>
    <t>XP_017900111.1</t>
  </si>
  <si>
    <t>PREDICTED: H/ACA ribonucleoprotein complex subunit 4 [Capra hircus]</t>
  </si>
  <si>
    <t>KRES(0.993)ES(0.982)EDAS(0.025)PAAPQAVK</t>
  </si>
  <si>
    <t xml:space="preserve">GO:0006396 RNA processing; GO:0006725 cellular aromatic compound metabolic process; GO:0001522 pseudouridine synthesis; GO:1901360 organic cyclic compound metabolic process; GO:0006807 nitrogen compound metabolic process; GO:0044238 primary metabolic process; GO:0009451 RNA modification; GO:0044237 cellular metabolic process; GO:0071704 organic substance metabolic process; GO:0016070 RNA metabolic process; GO:0008152 metabolic process; GO:0090304 nucleic acid metabolic process; GO:0046483 heterocycle metabolic process; GO:0006139 nucleobase-containing compound metabolic process; GO:0044260 cellular macromolecule metabolic process; GO:0010467 gene expression; GO:0034641 cellular nitrogen compound metabolic process; GO:0043170 macromolecule metabolic process; GO:0043412 macromolecule modification; GO:0009987 cellular process; </t>
  </si>
  <si>
    <t xml:space="preserve">GO:0097159 organic cyclic compound binding; GO:1901363 heterocyclic compound binding; GO:0003723 RNA binding; GO:0016853 isomerase activity; GO:0003824 catalytic activity; GO:0005488 binding; GO:0003676 nucleic acid binding; GO:0016866 intramolecular transferase activity; GO:0009982 pseudouridine synthase activity; </t>
  </si>
  <si>
    <t>K11131</t>
  </si>
  <si>
    <t>DKC1; H/ACA ribonucleoprotein complex subunit 4 [EC:5.4.99.-]</t>
  </si>
  <si>
    <t xml:space="preserve">IPR020103; IPR015947; IPR002478; IPR032819; IPR004521; IPR002501; IPR012960; </t>
  </si>
  <si>
    <t xml:space="preserve">Pseudouridine synthase, catalytic domain; PUA-like domain; PUA domain; tRNA pseudouridylate synthase B, C-terminal; Uncharacterised domain CHP00451; Pseudouridine synthase II, N-terminal; Dyskerin-like; </t>
  </si>
  <si>
    <t>ATPVVAEVVKT(1)PK</t>
  </si>
  <si>
    <t>IKVEMVS(1)E</t>
  </si>
  <si>
    <t>XP_013825736.1</t>
  </si>
  <si>
    <t>PREDICTED: nicotinamide/nicotinic acid mononucleotide adenylyltransferase 1 [Capra hircus]</t>
  </si>
  <si>
    <t>LEASICDPQQNS(1)PVLEKPGR</t>
  </si>
  <si>
    <t xml:space="preserve">GO:0051188 cofactor biosynthetic process; GO:0009165 nucleotide biosynthetic process; GO:0019362 pyridine nucleotide metabolic process; GO:0006725 cellular aromatic compound metabolic process; GO:0046496 nicotinamide nucleotide metabolic process; GO:0009117 nucleotide metabolic process; GO:0044699 single-organism process; GO:0009058 biosynthetic process; GO:0019363 pyridine nucleotide biosynthetic process; GO:1901566 organonitrogen compound biosynthetic process; GO:0044237 cellular metabolic process; GO:0072524 pyridine-containing compound metabolic process; GO:0006796 phosphate-containing compound metabolic process; GO:0071704 organic substance metabolic process; GO:0072525 pyridine-containing compound biosynthetic process; GO:0008152 metabolic process; GO:0046483 heterocycle metabolic process; GO:0006139 nucleobase-containing compound metabolic process; GO:0019438 aromatic compound biosynthetic process; GO:0006753 nucleoside phosphate metabolic process; GO:0009108 coenzyme biosynthetic process; GO:0034641 cellular nitrogen compound metabolic process; GO:0055086 nucleobase-containing small molecule metabolic process; GO:0009987 cellular process; GO:0018130 heterocycle biosynthetic process; GO:0006733 oxidoreduction coenzyme metabolic process; GO:0044711 single-organism biosynthetic process; GO:0044281 small molecule metabolic process; GO:0034654 nucleobase-containing compound biosynthetic process; GO:0044763 single-organism cellular process; GO:1901293 nucleoside phosphate biosynthetic process; GO:1901360 organic cyclic compound metabolic process; GO:0006807 nitrogen compound metabolic process; GO:0006732 coenzyme metabolic process; GO:0019359 nicotinamide nucleotide biosynthetic process; GO:0044238 primary metabolic process; GO:1901576 organic substance biosynthetic process; GO:0044249 cellular biosynthetic process; GO:0009435 NAD biosynthetic process; GO:0051186 cofactor metabolic process; GO:0090407 organophosphate biosynthetic process; GO:0044271 cellular nitrogen compound biosynthetic process; GO:0006793 phosphorus metabolic process; GO:0044710 single-organism metabolic process; GO:0019674 NAD metabolic process; GO:0019637 organophosphate metabolic process; GO:1901362 organic cyclic compound biosynthetic process; GO:1901564 organonitrogen compound metabolic process; </t>
  </si>
  <si>
    <t xml:space="preserve">GO:0016779 nucleotidyltransferase activity; GO:0003824 catalytic activity; GO:0016740 transferase activity; GO:0016772 transferase activity, transferring phosphorus-containing groups; </t>
  </si>
  <si>
    <t>K06210</t>
  </si>
  <si>
    <t>NMNAT; nicotinamide mononucleotide adenylyltransferase [EC:2.7.7.1 2.7.7.18]</t>
  </si>
  <si>
    <t xml:space="preserve">chx01100 Metabolic pathways - Capra hircus (goat); chx00760 Nicotinate and nicotinamide metabolism - Capra hircus (goat); </t>
  </si>
  <si>
    <t>XP_017922452.1</t>
  </si>
  <si>
    <t>PREDICTED: RAF proto-oncogene serine/threonine-protein kinase [Capra hircus]</t>
  </si>
  <si>
    <t>S(0.001)AS(0.993)EPS(0.006)LHR</t>
  </si>
  <si>
    <t>K04366</t>
  </si>
  <si>
    <t>RAF1; RAF proto-oncogene serine/threonine-protein kinase [EC:2.7.11.1]</t>
  </si>
  <si>
    <t xml:space="preserve">chx05211 Renal cell carcinoma - Capra hircus (goat); chx04270 Vascular smooth muscle contraction - Capra hircus (goat); chx05219 Bladder cancer - Capra hircus (goat); chx04910 Insulin signaling pathway - Capra hircus (goat); chx04664 Fc epsilon RI signaling pathway - Capra hircus (goat); chx04150 mTOR signaling pathway - Capra hircus (goat); chx04370 VEGF signaling pathway - Capra hircus (goat); chx05220 Chronic myeloid leukemia - Capra hircus (goat); chx04720 Long-term potentiation - Capra hircus (goat); chx05223 Non-small cell lung cancer - Capra hircus (goat); chx05214 Glioma - Capra hircus (goat); chx05152 Tuberculosis - Capra hircus (goat); chx04140 Autophagy - animal - Capra hircus (goat); chx04650 Natural killer cell mediated cytotoxicity - Capra hircus (goat); chx05231 Choline metabolism in cancer - Capra hircus (goat); chx04022 cGMP-PKG signaling pathway - Capra hircus (goat); chx04722 Neurotrophin signaling pathway - Capra hircus (goat); chx04360 Axon guidance - Capra hircus (goat); chx05205 Proteoglycans in cancer - Capra hircus (goat); chx04917 Prolactin signaling pathway - Capra hircus (goat); chx04550 Signaling pathways regulating pluripotency of stem cells - Capra hircus (goat); chx04916 Melanogenesis - Capra hircus (goat); chx05200 Pathways in cancer - Capra hircus (goat); chx04810 Regulation of actin cytoskeleton - Capra hircus (goat); chx04666 Fc gamma R-mediated phagocytosis - Capra hircus (goat); chx05206 MicroRNAs in cancer - Capra hircus (goat); chx04072 Phospholipase D signaling pathway - Capra hircus (goat); chx04218 Cellular senescence - Capra hircus (goat); chx04660 T cell receptor signaling pathway - Capra hircus (goat); chx01522 Endocrine resistance - Capra hircus (goat); chx05212 Pancreatic cancer - Capra hircus (goat); chx04071 Sphingolipid signaling pathway - Capra hircus (goat); chx04662 B cell receptor signaling pathway - Capra hircus (goat); chx04062 Chemokine signaling pathway - Capra hircus (goat); chx04510 Focal adhesion - Capra hircus (goat); chx05213 Endometrial cancer - Capra hircus (goat); chx05215 Prostate cancer - Capra hircus (goat); chx04912 GnRH signaling pathway - Capra hircus (goat); chx04014 Ras signaling pathway - Capra hircus (goat); chx04010 MAPK signaling pathway - Capra hircus (goat); chx04630 Jak-STAT signaling pathway - Capra hircus (goat); chx04540 Gap junction - Capra hircus (goat); chx05210 Colorectal cancer - Capra hircus (goat); chx04921 Oxytocin signaling pathway - Capra hircus (goat); chx04371 Apelin signaling pathway - Capra hircus (goat); chx05161 Hepatitis B - Capra hircus (goat); chx04915 Estrogen signaling pathway - Capra hircus (goat); chx04730 Long-term depression - Capra hircus (goat); chx04024 cAMP signaling pathway - Capra hircus (goat); chx05224 Breast cancer - Capra hircus (goat); chx01521 EGFR tyrosine kinase inhibitor resistance - Capra hircus (goat); chx05160 Hepatitis C - Capra hircus (goat); chx04919 Thyroid hormone signaling pathway - Capra hircus (goat); chx05221 Acute myeloid leukemia - Capra hircus (goat); chx05034 Alcoholism - Capra hircus (goat); chx05164 Influenza A - Capra hircus (goat); chx05218 Melanoma - Capra hircus (goat); chx05230 Central carbon metabolism in cancer - Capra hircus (goat); chx04914 Progesterone-mediated oocyte maturation - Capra hircus (goat); chx04726 Serotonergic synapse - Capra hircus (goat); chx04015 Rap1 signaling pathway - Capra hircus (goat); chx04926 Relaxin signaling pathway - Capra hircus (goat); chx04210 Apoptosis - Capra hircus (goat); chx05165 Human papillomavirus infection - Capra hircus (goat); chx04068 FoxO signaling pathway - Capra hircus (goat); chx04151 PI3K-Akt signaling pathway - Capra hircus (goat); chx05167 Kaposi's sarcoma-associated herpesvirus infection - Capra hircus (goat); chx04012 ErbB signaling pathway - Capra hircus (goat); </t>
  </si>
  <si>
    <t>XP_017902834.1</t>
  </si>
  <si>
    <t>PREDICTED: twist-related protein 1 [Capra hircus]</t>
  </si>
  <si>
    <t>SAGGGAGPGGAAGGGVGGGEEPGS(1)PAQGK</t>
  </si>
  <si>
    <t>XP_017895709.1</t>
  </si>
  <si>
    <t>PREDICTED: actin-related protein 2/3 complex subunit 1B [Capra hircus]</t>
  </si>
  <si>
    <t>KAS(0.782)S(0.194)EGS(0.023)AAAGAGLDSLHK</t>
  </si>
  <si>
    <t xml:space="preserve">GO:0030833 regulation of actin filament polymerization; GO:0050794 regulation of cellular process; GO:0016043 cellular component organization; GO:0034314 Arp2/3 complex-mediated actin nucleation; GO:0065008 regulation of biological quality; GO:0032273 positive regulation of protein polymerization; GO:0032956 regulation of actin cytoskeleton organization; GO:0007015 actin filament organization; GO:0044699 single-organism process; GO:0044087 regulation of cellular component biogenesis; GO:0030832 regulation of actin filament length; GO:0051130 positive regulation of cellular component organization; GO:0030036 actin cytoskeleton organization; GO:0045010 actin nucleation; GO:0032535 regulation of cellular component size; GO:0032271 regulation of protein polymerization; GO:0031334 positive regulation of protein complex assembly; GO:0051493 regulation of cytoskeleton organization; GO:0007010 cytoskeleton organization; GO:0009987 cellular process; GO:0051495 positive regulation of cytoskeleton organization; GO:0044763 single-organism cellular process; GO:0033043 regulation of organelle organization; GO:0048522 positive regulation of cellular process; GO:0032970 regulation of actin filament-based process; GO:0030838 positive regulation of actin filament polymerization; GO:0048518 positive regulation of biological process; GO:1902589 single-organism organelle organization; GO:0008064 regulation of actin polymerization or depolymerization; GO:0050789 regulation of biological process; GO:0043254 regulation of protein complex assembly; GO:0010638 positive regulation of organelle organization; GO:0006996 organelle organization; GO:0030029 actin filament-based process; GO:0090066 regulation of anatomical structure size; GO:1902905 positive regulation of supramolecular fiber organization; GO:0051128 regulation of cellular component organization; GO:0097435 supramolecular fiber organization; GO:0044089 positive regulation of cellular component biogenesis; GO:1902903 regulation of supramolecular fiber organization; GO:0071840 cellular component organization or biogenesis; GO:0065007 biological regulation; </t>
  </si>
  <si>
    <t xml:space="preserve">GO:0043229 intracellular organelle; GO:0043232 intracellular non-membrane-bounded organelle; GO:0044430 cytoskeletal part; GO:0044446 intracellular organelle part; GO:0032991 macromolecular complex; GO:0044424 intracellular part; GO:0005623 cell; GO:0015629 actin cytoskeleton; GO:0044422 organelle part; GO:0043228 non-membrane-bounded organelle; GO:0043226 organelle; GO:0005856 cytoskeleton; GO:0005885 Arp2/3 protein complex; GO:0044464 cell part; GO:0005622 intracellular; GO:0043234 protein complex; </t>
  </si>
  <si>
    <t>K05757</t>
  </si>
  <si>
    <t>ARPC1A_B; actin related protein 2/3 complex, subunit 1A/1B</t>
  </si>
  <si>
    <t xml:space="preserve">chx05100 Bacterial invasion of epithelial cells - Capra hircus (goat); chx05132 Salmonella infection - Capra hircus (goat); chx04666 Fc gamma R-mediated phagocytosis - Capra hircus (goat); chx04144 Endocytosis - Capra hircus (goat); chx04810 Regulation of actin cytoskeleton - Capra hircus (goat); </t>
  </si>
  <si>
    <t>XP_017898512.1</t>
  </si>
  <si>
    <t>PREDICTED: PHD and RING finger domain-containing protein 1 isoform X3 [Capra hircus]</t>
  </si>
  <si>
    <t>TVTCVTVVEPDT(0.997)PPS(0.003)PDAPPATTHR</t>
  </si>
  <si>
    <t>K17586</t>
  </si>
  <si>
    <t xml:space="preserve">IPR001841; IPR001965; IPR013083; IPR011011; IPR019787; </t>
  </si>
  <si>
    <t xml:space="preserve">Zinc finger, RING-type; Zinc finger, PHD-type; Zinc finger, RING/FYVE/PHD-type; Zinc finger, FYVE/PHD-type; Zinc finger, PHD-finger; </t>
  </si>
  <si>
    <t>VVELRS(0.941)PS(0.059)R</t>
  </si>
  <si>
    <t>TIS(0.006)VDS(0.994)PKAPALPPVR</t>
  </si>
  <si>
    <t>AS(0.233)PS(0.761)PLFS(0.006)VR</t>
  </si>
  <si>
    <t>RAS(0.998)PS(0.002)PLFSVR</t>
  </si>
  <si>
    <t>XP_005675994.2</t>
  </si>
  <si>
    <t>PREDICTED: LOW QUALITY PROTEIN: cyclic AMP-dependent transcription factor ATF-2 [Capra hircus]</t>
  </si>
  <si>
    <t>MPLDLS(1)PLATPIIR</t>
  </si>
  <si>
    <t>K04450</t>
  </si>
  <si>
    <t>ATF2; cyclic AMP-dependent transcription factor ATF-2</t>
  </si>
  <si>
    <t xml:space="preserve">chx04925 Aldosterone synthesis and secretion - Capra hircus (goat); chx05169 Epstein-Barr virus infection - Capra hircus (goat); chx04728 Dopaminergic synapse - Capra hircus (goat); chx05166 HTLV-I infection - Capra hircus (goat); chx04261 Adrenergic signaling in cardiomyocytes - Capra hircus (goat); chx05164 Influenza A - Capra hircus (goat); chx05034 Alcoholism - Capra hircus (goat); chx04010 MAPK signaling pathway - Capra hircus (goat); chx05030 Cocaine addiction - Capra hircus (goat); chx04211 Longevity regulating pathway - Capra hircus (goat); chx05203 Viral carcinogenesis - Capra hircus (goat); chx04668 TNF signaling pathway - Capra hircus (goat); chx04918 Thyroid hormone synthesis - Capra hircus (goat); chx05161 Hepatitis B - Capra hircus (goat); chx04926 Relaxin signaling pathway - Capra hircus (goat); chx04915 Estrogen signaling pathway - Capra hircus (goat); chx04022 cGMP-PKG signaling pathway - Capra hircus (goat); chx04151 PI3K-Akt signaling pathway - Capra hircus (goat); chx04922 Glucagon signaling pathway - Capra hircus (goat); chx04911 Insulin secretion - Capra hircus (goat); chx05031 Amphetamine addiction - Capra hircus (goat); </t>
  </si>
  <si>
    <t xml:space="preserve">IPR004827; IPR007087; IPR013087; </t>
  </si>
  <si>
    <t xml:space="preserve">Basic-leucine zipper domain; Zinc finger, C2H2; Zinc finger C2H2-type/integrase DNA-binding domain; </t>
  </si>
  <si>
    <t>XP_017906594.1</t>
  </si>
  <si>
    <t>PREDICTED: dedicator of cytokinesis protein 6 isoform X2 [Capra hircus]</t>
  </si>
  <si>
    <t>INS(0.183)LT(0.817)FK</t>
  </si>
  <si>
    <t>S(0.91)S(0.087)GAS(0.003)GIFDLR</t>
  </si>
  <si>
    <t>INS(0.836)LT(0.164)FK</t>
  </si>
  <si>
    <t>HS(0.073)S(0.073)GS(0.853)LDDT(0.001)PR</t>
  </si>
  <si>
    <t>XP_017920867.1</t>
  </si>
  <si>
    <t>PREDICTED: sperm-specific antigen 2 isoform X3 [Capra hircus]</t>
  </si>
  <si>
    <t>T(0.006)PLGAS(0.994)LDEQSSSTLK</t>
  </si>
  <si>
    <t xml:space="preserve">IPR029325; IPR029326; </t>
  </si>
  <si>
    <t xml:space="preserve">IP3R-interacting domain; Sperm-specific antigen 2, C-terminal; </t>
  </si>
  <si>
    <t>STIFIS(0.984)PT(0.013)S(0.003)GK</t>
  </si>
  <si>
    <t>IGS(0.964)MS(0.016)S(0.018)VT(0.001)SNK</t>
  </si>
  <si>
    <t>ASVALT(0.001)PT(0.06)APS(0.939)R</t>
  </si>
  <si>
    <t>S(0.004)QS(0.994)LPT(0.002)TLLSPVR</t>
  </si>
  <si>
    <t>ASVALT(0.994)PT(0.006)APSR</t>
  </si>
  <si>
    <t>S(0.019)LAS(0.981)IEAK</t>
  </si>
  <si>
    <t>S(1)QS(0.992)LPT(0.006)T(0.002)LLSPVR</t>
  </si>
  <si>
    <t>XP_017919931.1</t>
  </si>
  <si>
    <t>PREDICTED: myb-binding protein 1A [Capra hircus]</t>
  </si>
  <si>
    <t>EAPQATQQS(1)PVSMK</t>
  </si>
  <si>
    <t xml:space="preserve">GO:0097159 organic cyclic compound binding; GO:1901363 heterocyclic compound binding; GO:0003677 DNA binding; GO:0016779 nucleotidyltransferase activity; GO:0003824 catalytic activity; GO:0005488 binding; GO:0003676 nucleic acid binding; GO:0034061 DNA polymerase activity; GO:0003887 DNA-directed DNA polymerase activity; GO:0016740 transferase activity; GO:0016772 transferase activity, transferring phosphorus-containing groups; </t>
  </si>
  <si>
    <t>K02331</t>
  </si>
  <si>
    <t>XP_017917012.1</t>
  </si>
  <si>
    <t>PREDICTED: la-related protein 1B isoform X3 [Capra hircus]</t>
  </si>
  <si>
    <t>IGS(0.977)PLT(0.023)LK</t>
  </si>
  <si>
    <t xml:space="preserve">IPR006630; IPR011991; </t>
  </si>
  <si>
    <t xml:space="preserve">RNA-binding protein Lupus La; Winged helix-turn-helix DNA-binding domain; </t>
  </si>
  <si>
    <t>SLPT(0.003)AVPES(0.997)PR</t>
  </si>
  <si>
    <t>XP_017905328.1</t>
  </si>
  <si>
    <t>PREDICTED: LOW QUALITY PROTEIN: SH3 domain-binding protein 2 [Capra hircus]</t>
  </si>
  <si>
    <t>S(0.001)FS(0.999)FEKPR</t>
  </si>
  <si>
    <t>K07984</t>
  </si>
  <si>
    <t>SH3BP2; SH3-domain binding protein 2</t>
  </si>
  <si>
    <t xml:space="preserve">chx04650 Natural killer cell mediated cytotoxicity - Capra hircus (goat); </t>
  </si>
  <si>
    <t xml:space="preserve">IPR000980; IPR011993; IPR001849; </t>
  </si>
  <si>
    <t xml:space="preserve">SH2 domain; PH domain-like; Pleckstrin homology domain; </t>
  </si>
  <si>
    <t>RMS(0.999)DPPS(0.001)NILPPGPSLR</t>
  </si>
  <si>
    <t>S(1)PPDGQSFR</t>
  </si>
  <si>
    <t>XP_017905279.1</t>
  </si>
  <si>
    <t>PREDICTED: actin-binding LIM protein 2 isoform X11 [Capra hircus]</t>
  </si>
  <si>
    <t>T(0.203)S(0.751)S(0.046)ESIISVPASSTSGSPSR</t>
  </si>
  <si>
    <t xml:space="preserve">IPR001781; IPR032402; </t>
  </si>
  <si>
    <t xml:space="preserve">Zinc finger, LIM-type; Putative adherens-junction anchoring domain; </t>
  </si>
  <si>
    <t>XP_005675394.2</t>
  </si>
  <si>
    <t>PREDICTED: polyhomeotic-like protein 3 isoform X7 [Capra hircus]</t>
  </si>
  <si>
    <t>KGES(0.774)PS(0.217)LES(0.009)R</t>
  </si>
  <si>
    <t>K11458</t>
  </si>
  <si>
    <t>MDRT(1)PPPPT(0.129)LS(0.869)PAAIT(0.001)VGR</t>
  </si>
  <si>
    <t>TPPPPT(0.011)LS(0.989)PAAITVGR</t>
  </si>
  <si>
    <t>XP_005675577.2</t>
  </si>
  <si>
    <t>PREDICTED: lariat debranching enzyme [Capra hircus]</t>
  </si>
  <si>
    <t>ILPSSMTVSSDDT(0.003)S(0.005)GS(0.992)PVCK</t>
  </si>
  <si>
    <t xml:space="preserve">GO:0016787 hydrolase activity; GO:0003824 catalytic activity; GO:0016788 hydrolase activity, acting on ester bonds; </t>
  </si>
  <si>
    <t>K18328</t>
  </si>
  <si>
    <t xml:space="preserve">IPR029052; IPR004843; IPR007708; </t>
  </si>
  <si>
    <t xml:space="preserve">Metallo-dependent phosphatase-like; Calcineurin-like phosphoesterase domain, ApaH type; Lariat debranching enzyme, C-terminal; </t>
  </si>
  <si>
    <t>XP_017921880.1</t>
  </si>
  <si>
    <t>PREDICTED: MAP3K12-binding inhibitory protein 1 isoform X4 [Capra hircus]</t>
  </si>
  <si>
    <t>S(0.002)LEQS(0.027)CS(0.138)PS(0.806)LS(0.027)R</t>
  </si>
  <si>
    <t>XP_017916499.1</t>
  </si>
  <si>
    <t>PREDICTED: merlin isoform X3 [Capra hircus]</t>
  </si>
  <si>
    <t>RLS(1)MEIEK</t>
  </si>
  <si>
    <t>K16684</t>
  </si>
  <si>
    <t>NF2; merlin</t>
  </si>
  <si>
    <t xml:space="preserve">chx04392 Hippo signaling pathway - multiple species - Capra hircus (goat); chx04530 Tight junction - Capra hircus (goat); chx04390 Hippo signaling pathway - Capra hircus (goat); </t>
  </si>
  <si>
    <t xml:space="preserve">IPR019748; IPR018980; IPR008954; IPR018979; IPR019749; IPR011993; IPR029071; IPR011259; IPR000299; IPR014352; </t>
  </si>
  <si>
    <t xml:space="preserve">FERM central domain; FERM, C-terminal PH-like domain; Moesin tail domain; FERM, N-terminal; Band 4.1 domain; PH domain-like; Ubiquitin-related domain; Ezrin/radixin/moesin, C-terminal; FERM domain; FERM/acyl-CoA-binding protein, 3-helical bundle; </t>
  </si>
  <si>
    <t>XP_017903975.1</t>
  </si>
  <si>
    <t>PREDICTED: cyclin-L1 isoform X2 [Capra hircus]</t>
  </si>
  <si>
    <t>T(0.009)EEKS(0.991)PISSVNVK</t>
  </si>
  <si>
    <t>GLNPDGTPALS(0.004)T(0.012)LGGFS(0.799)PAS(0.353)KPS(0.523)S(0.309)PR</t>
  </si>
  <si>
    <t>XP_017898684.1</t>
  </si>
  <si>
    <t>PREDICTED: serine/threonine-protein kinase MARK2 isoform X14 [Capra hircus]</t>
  </si>
  <si>
    <t>LDT(0.999)FCGS(0.001)PPYAAPELFQGK</t>
  </si>
  <si>
    <t xml:space="preserve">IPR015940; IPR000719; IPR028375; IPR001772; IPR011009; </t>
  </si>
  <si>
    <t xml:space="preserve">Ubiquitin-associated domain; Protein kinase domain; KA1 domain/Ssp2, C-terminal; Kinase associated domain 1 (KA1); Protein kinase-like domain; </t>
  </si>
  <si>
    <t>S(0.007)RNS(0.993)PLLER</t>
  </si>
  <si>
    <t>VPAS(1)PLPGLER</t>
  </si>
  <si>
    <t>XP_017921436.1</t>
  </si>
  <si>
    <t>PREDICTED: insulin-like growth factor 1 receptor [Capra hircus]</t>
  </si>
  <si>
    <t>ALPLPQSS(0.019)T(0.981)C</t>
  </si>
  <si>
    <t xml:space="preserve">GO:0050794 regulation of cellular process; GO:0044700 single organism signaling; GO:0051716 cellular response to stimulus; GO:0016310 phosphorylation; GO:0007166 cell surface receptor signaling pathway; GO:0044267 cellular protein metabolic process; GO:0007169 transmembrane receptor protein tyrosine kinase signaling pathway; GO:0044699 single-organism process; GO:0023052 signaling; GO:0050896 response to stimulus; GO:0044238 primary metabolic process; GO:0044237 cellular metabolic process; GO:0006796 phosphate-containing compound metabolic process; GO:0071704 organic substance metabolic process; GO:0007165 signal transduction; GO:0008152 metabolic process; GO:0050789 regulation of biological process; GO:0007154 cell communication; GO:0006468 protein phosphorylation; GO:0006793 phosphorus metabolic process; GO:0046777 protein autophosphorylation; GO:0044260 cellular macromolecule metabolic process; GO:0006464 cellular protein modification process; GO:0019538 protein metabolic process; GO:0043170 macromolecule metabolic process; GO:0036211 protein modification process; GO:0043412 macromolecule modification; GO:0009987 cellular process; GO:0007167 enzyme linked receptor protein signaling pathway; GO:0065007 biological regulation; </t>
  </si>
  <si>
    <t xml:space="preserve">GO:1901265 nucleoside phosphate binding; GO:0016773 phosphotransferase activity, alcohol group as acceptor; GO:0004713 protein tyrosine kinase activity; GO:0005515 protein binding; GO:0004672 protein kinase activity; GO:0004888 transmembrane signaling receptor activity; GO:0004871 signal transducer activity; GO:0004714 transmembrane receptor protein tyrosine kinase activity; GO:0097159 organic cyclic compound binding; GO:1901363 heterocyclic compound binding; GO:0016301 kinase activity; GO:0003824 catalytic activity; GO:0032553 ribonucleotide binding; GO:0005488 binding; GO:0032550 purine ribonucleoside binding; GO:0043168 anion binding; GO:0032559 adenyl ribonucleotide binding; GO:0030554 adenyl nucleotide binding; GO:0016740 transferase activity; GO:0017076 purine nucleotide binding; GO:0035639 purine ribonucleoside triphosphate binding; GO:0038023 signaling receptor activity; GO:0005524 ATP binding; GO:0043167 ion binding; GO:0001882 nucleoside binding; GO:0000166 nucleotide binding; GO:0043548 phosphatidylinositol 3-kinase binding; GO:0032549 ribonucleoside binding; GO:0019199 transmembrane receptor protein kinase activity; GO:0060089 molecular transducer activity; GO:0097367 carbohydrate derivative binding; GO:0004872 receptor activity; GO:0032555 purine ribonucleotide binding; GO:0001883 purine nucleoside binding; GO:0043560 insulin receptor substrate binding; GO:0099600 transmembrane receptor activity; GO:0036094 small molecule binding; GO:0016772 transferase activity, transferring phosphorus-containing groups; </t>
  </si>
  <si>
    <t>K05087</t>
  </si>
  <si>
    <t>IGF1R; insulin-like growth factor 1 receptor [EC:2.7.10.1]</t>
  </si>
  <si>
    <t xml:space="preserve">chx04213 Longevity regulating pathway - multiple species - Capra hircus (goat); chx01521 EGFR tyrosine kinase inhibitor resistance - Capra hircus (goat); chx04152 AMPK signaling pathway - Capra hircus (goat); chx05215 Prostate cancer - Capra hircus (goat); chx04144 Endocytosis - Capra hircus (goat); chx04014 Ras signaling pathway - Capra hircus (goat); chx05218 Melanoma - Capra hircus (goat); chx04520 Adherens junction - Capra hircus (goat); chx04211 Longevity regulating pathway - Capra hircus (goat); chx04914 Progesterone-mediated oocyte maturation - Capra hircus (goat); chx04150 mTOR signaling pathway - Capra hircus (goat); chx01522 Endocrine resistance - Capra hircus (goat); chx04015 Rap1 signaling pathway - Capra hircus (goat); chx05214 Glioma - Capra hircus (goat); chx04068 FoxO signaling pathway - Capra hircus (goat); chx04140 Autophagy - animal - Capra hircus (goat); chx04913 Ovarian steroidogenesis - Capra hircus (goat); chx04730 Long-term depression - Capra hircus (goat); chx04510 Focal adhesion - Capra hircus (goat); chx04151 PI3K-Akt signaling pathway - Capra hircus (goat); chx04114 Oocyte meiosis - Capra hircus (goat); chx04066 HIF-1 signaling pathway - Capra hircus (goat); chx05205 Proteoglycans in cancer - Capra hircus (goat); chx05202 Transcriptional misregulation in cancer - Capra hircus (goat); chx04550 Signaling pathways regulating pluripotency of stem cells - Capra hircus (goat); chx05200 Pathways in cancer - Capra hircus (goat); chx05224 Breast cancer - Capra hircus (goat); </t>
  </si>
  <si>
    <t xml:space="preserve">IPR000494; IPR003961; IPR032675; IPR001245; IPR009030; IPR011009; IPR006211; IPR000719; IPR013783; IPR020635; </t>
  </si>
  <si>
    <t xml:space="preserve">Receptor L-domain; Fibronectin type III; Leucine-rich repeat domain, L domain-like; Serine-threonine/tyrosine-protein kinase catalytic domain; Growth factor receptor cysteine-rich domain; Protein kinase-like domain; Furin-like cysteine-rich domain; Protein kinase domain; Immunoglobulin-like fold; Tyrosine-protein kinase, catalytic domain; </t>
  </si>
  <si>
    <t>XP_017901512.1</t>
  </si>
  <si>
    <t>PREDICTED: bolA-like protein 1 [Capra hircus]</t>
  </si>
  <si>
    <t>FEGLS(1)PLQR</t>
  </si>
  <si>
    <t>K05527</t>
  </si>
  <si>
    <t>ENPQLDT(0.001)S(0.044)PPCLGGS(0.955)KK</t>
  </si>
  <si>
    <t>XP_017920986.1</t>
  </si>
  <si>
    <t>PREDICTED: ATP-dependent RNA helicase DHX29 [Capra hircus]</t>
  </si>
  <si>
    <t>FQY(0.02)PQT(0.001)QAT(0.021)IS(0.958)PPLQPK</t>
  </si>
  <si>
    <t xml:space="preserve">GO:1901265 nucleoside phosphate binding; GO:0008026 ATP-dependent helicase activity; GO:0016817 hydrolase activity, acting on acid anhydrides; GO:0016787 hydrolase activity; GO:0016887 ATPase activity; GO:0097159 organic cyclic compound binding; GO:1901363 heterocyclic compound binding; GO:0016462 pyrophosphatase activity; GO:0003824 catalytic activity; GO:0032553 ribonucleotide binding; GO:0005488 binding; GO:0032550 purine ribonucleoside binding; GO:0043168 anion binding; GO:0032559 adenyl ribonucleotide binding; GO:0030554 adenyl nucleotide binding; GO:0016818 hydrolase activity, acting on acid anhydrides, in phosphorus-containing anhydrides; GO:0017076 purine nucleotide binding; GO:0035639 purine ribonucleoside triphosphate binding; GO:0005524 ATP binding; GO:0070035 purine NTP-dependent helicase activity; GO:0004386 helicase activity; GO:0043167 ion binding; GO:0001882 nucleoside binding; GO:0000166 nucleotide binding; GO:0017111 nucleoside-triphosphatase activity; GO:0032549 ribonucleoside binding; GO:0097367 carbohydrate derivative binding; GO:0042623 ATPase activity, coupled; GO:0003676 nucleic acid binding; GO:0032555 purine ribonucleotide binding; GO:0001883 purine nucleoside binding; GO:0036094 small molecule binding; </t>
  </si>
  <si>
    <t>K18995</t>
  </si>
  <si>
    <t xml:space="preserve">IPR007502; IPR011545; IPR011709; IPR014001; IPR027417; IPR001650; </t>
  </si>
  <si>
    <t xml:space="preserve">Helicase-associated domain; DEAD/DEAH box helicase domain; Domain of unknown function DUF1605; Helicase superfamily 1/2, ATP-binding domain; P-loop containing nucleoside triphosphate hydrolase; Helicase, C-terminal; </t>
  </si>
  <si>
    <t>XP_017913379.1</t>
  </si>
  <si>
    <t>PREDICTED: serine/arginine-rich splicing factor 6 [Capra hircus]</t>
  </si>
  <si>
    <t>S(0.172)NS(0.828)PLPAPPSK</t>
  </si>
  <si>
    <t>K12893</t>
  </si>
  <si>
    <t>SFRS4_5_6; splicing factor, arginine/serine-rich 4/5/6</t>
  </si>
  <si>
    <t xml:space="preserve">chx05168 Herpes simplex infection - Capra hircus (goat); chx03040 Spliceosome - Capra hircus (goat); </t>
  </si>
  <si>
    <t>XP_017910732.1</t>
  </si>
  <si>
    <t>"PREDICTED: spectrin beta chain, non-erythrocytic 1 isoform X2 [Capra hircus]"</t>
  </si>
  <si>
    <t>T(0.035)S(0.151)S(0.814)KESSPIPSPTSDR</t>
  </si>
  <si>
    <t>HEVSAS(0.007)T(0.081)QS(0.946)T(0.946)PAS(0.015)S(0.005)R</t>
  </si>
  <si>
    <t>T(0.011)QET(0.987)PS(0.002)AQMEGFLNR</t>
  </si>
  <si>
    <t>RPPS(1)PEPSTK</t>
  </si>
  <si>
    <t>TALPAQS(0.024)AAT(0.976)LPAR</t>
  </si>
  <si>
    <t>AQT(0.94)LPT(0.041)S(0.019)VVTITSESSPGK</t>
  </si>
  <si>
    <t>KLT(1)GMER</t>
  </si>
  <si>
    <t>AQTLPTSVVTITSES(0.058)S(0.941)PGK</t>
  </si>
  <si>
    <t>ES(0.15)S(0.811)PIPS(0.033)PT(0.003)S(0.003)DRK</t>
  </si>
  <si>
    <t>RFS(1)LFGK</t>
  </si>
  <si>
    <t>XP_017902531.1</t>
  </si>
  <si>
    <t>PREDICTED: NAC-alpha domain-containing protein 1 isoform X3 [Capra hircus]</t>
  </si>
  <si>
    <t>DPAS(0.001)RLS(0.999)PPR</t>
  </si>
  <si>
    <t xml:space="preserve">IPR002715; </t>
  </si>
  <si>
    <t xml:space="preserve">Nascent polypeptide-associated complex NAC domain; </t>
  </si>
  <si>
    <t>XP_017912969.1</t>
  </si>
  <si>
    <t>PREDICTED: transcription factor SOX-18 [Capra hircus]</t>
  </si>
  <si>
    <t>Y(0.089)GLS(0.911)PAGR</t>
  </si>
  <si>
    <t xml:space="preserve">IPR033392; IPR021934; IPR009071; </t>
  </si>
  <si>
    <t xml:space="preserve">Sox 7/17/18, central domain; Sox, C-terminal; High mobility group box domain; </t>
  </si>
  <si>
    <t>XP_017917732.1</t>
  </si>
  <si>
    <t>PREDICTED: pleckstrin homology domain-containing family F member 1 [Capra hircus]</t>
  </si>
  <si>
    <t>LS(1)PKPLR</t>
  </si>
  <si>
    <t xml:space="preserve">IPR000306; IPR017455; IPR013083; IPR011993; IPR011011; IPR001849; </t>
  </si>
  <si>
    <t xml:space="preserve">FYVE zinc finger; Zinc finger, FYVE-related; Zinc finger, RING/FYVE/PHD-type; PH domain-like; Zinc finger, FYVE/PHD-type; Pleckstrin homology domain; </t>
  </si>
  <si>
    <t>XP_005676741.1</t>
  </si>
  <si>
    <t>"PREDICTED: adenylate kinase 2, mitochondrial isoform X2 [Capra hircus]"</t>
  </si>
  <si>
    <t>S(1)YHEEFNPPK</t>
  </si>
  <si>
    <t xml:space="preserve">GO:0009116 nucleoside metabolic process; GO:0042278 purine nucleoside metabolic process; GO:0009136 purine nucleoside diphosphate biosynthetic process; GO:0046031 ADP metabolic process; GO:0009167 purine ribonucleoside monophosphate metabolic process; GO:0006172 ADP biosynthetic process; GO:0009117 nucleotide metabolic process; GO:0009180 purine ribonucleoside diphosphate biosynthetic process; GO:0044699 single-organism process; GO:0009058 biosynthetic process; GO:0009185 ribonucleoside diphosphate metabolic process; GO:0009163 nucleoside biosynthetic process; GO:0046129 purine ribonucleoside biosynthetic process; GO:0009156 ribonucleoside monophosphate biosynthetic process; GO:0009135 purine nucleoside diphosphate metabolic process; GO:0044237 cellular metabolic process; GO:0006796 phosphate-containing compound metabolic process; GO:0046390 ribose phosphate biosynthetic process; GO:0008152 metabolic process; GO:1901137 carbohydrate derivative biosynthetic process; GO:0006753 nucleoside phosphate metabolic process; GO:0019693 ribose phosphate metabolic process; GO:0009179 purine ribonucleoside diphosphate metabolic process; GO:0018130 heterocycle biosynthetic process; GO:0044281 small molecule metabolic process; GO:0044763 single-organism cellular process; GO:1901360 organic cyclic compound metabolic process; GO:0072521 purine-containing compound metabolic process; GO:0009168 purine ribonucleoside monophosphate biosynthetic process; GO:0042451 purine nucleoside biosynthetic process; GO:0090407 organophosphate biosynthetic process; GO:0009161 ribonucleoside monophosphate metabolic process; GO:0044710 single-organism metabolic process; GO:0072522 purine-containing compound biosynthetic process; GO:0009126 purine nucleoside monophosphate metabolic process; GO:1901657 glycosyl compound metabolic process; GO:0006164 purine nucleotide biosynthetic process; GO:1901362 organic cyclic compound biosynthetic process; GO:0009165 nucleotide biosynthetic process; GO:0006725 cellular aromatic compound metabolic process; GO:0009259 ribonucleotide metabolic process; GO:1901566 organonitrogen compound biosynthetic process; GO:0071704 organic substance metabolic process; GO:0046483 heterocycle metabolic process; GO:0009188 ribonucleoside diphosphate biosynthetic process; GO:0006139 nucleobase-containing compound metabolic process; GO:0019438 aromatic compound biosynthetic process; GO:1901135 carbohydrate derivative metabolic process; GO:0034641 cellular nitrogen compound metabolic process; GO:0055086 nucleobase-containing small molecule metabolic process; GO:0009119 ribonucleoside metabolic process; GO:0009987 cellular process; GO:0009132 nucleoside diphosphate metabolic process; GO:0009124 nucleoside monophosphate biosynthetic process; GO:0044711 single-organism biosynthetic process; GO:0034654 nucleobase-containing compound biosynthetic process; GO:0009127 purine nucleoside monophosphate biosynthetic process; GO:1901293 nucleoside phosphate biosynthetic process; GO:0006807 nitrogen compound metabolic process; GO:0009133 nucleoside diphosphate biosynthetic process; GO:0042455 ribonucleoside biosynthetic process; GO:0044238 primary metabolic process; GO:1901576 organic substance biosynthetic process; GO:0006163 purine nucleotide metabolic process; GO:0044249 cellular biosynthetic process; GO:0046128 purine ribonucleoside metabolic process; GO:0044271 cellular nitrogen compound biosynthetic process; GO:0009152 purine ribonucleotide biosynthetic process; GO:0006793 phosphorus metabolic process; GO:1901659 glycosyl compound biosynthetic process; GO:0009260 ribonucleotide biosynthetic process; GO:0019637 organophosphate metabolic process; GO:0009150 purine ribonucleotide metabolic process; GO:0009123 nucleoside monophosphate metabolic process; GO:1901564 organonitrogen compound metabolic process; </t>
  </si>
  <si>
    <t xml:space="preserve">GO:0005524 ATP binding; GO:1901265 nucleoside phosphate binding; GO:0004017 adenylate kinase activity; GO:0019205 nucleobase-containing compound kinase activity; GO:0001882 nucleoside binding; GO:0043167 ion binding; GO:0000166 nucleotide binding; GO:0019201 nucleotide kinase activity; GO:0016776 phosphotransferase activity, phosphate group as acceptor; GO:0097159 organic cyclic compound binding; GO:1901363 heterocyclic compound binding; GO:0032549 ribonucleoside binding; GO:0097367 carbohydrate derivative binding; GO:0016301 kinase activity; GO:0003824 catalytic activity; GO:0032553 ribonucleotide binding; GO:0005488 binding; GO:0032550 purine ribonucleoside binding; GO:0043168 anion binding; GO:0032555 purine ribonucleotide binding; GO:0032559 adenyl ribonucleotide binding; GO:0030554 adenyl nucleotide binding; GO:0001883 purine nucleoside binding; GO:0016740 transferase activity; GO:0016772 transferase activity, transferring phosphorus-containing groups; GO:0017076 purine nucleotide binding; GO:0036094 small molecule binding; GO:0035639 purine ribonucleoside triphosphate binding; </t>
  </si>
  <si>
    <t>K00939</t>
  </si>
  <si>
    <t>adk; adenylate kinase [EC:2.7.4.3]</t>
  </si>
  <si>
    <t xml:space="preserve">chx01100 Metabolic pathways - Capra hircus (goat); chx00730 Thiamine metabolism - Capra hircus (goat); chx00230 Purine metabolism - Capra hircus (goat); </t>
  </si>
  <si>
    <t xml:space="preserve">IPR007862; IPR027417; </t>
  </si>
  <si>
    <t xml:space="preserve">Adenylate kinase, active site lid domain; P-loop containing nucleoside triphosphate hydrolase; </t>
  </si>
  <si>
    <t>APNVPAAEPVPES(1)PKGIR</t>
  </si>
  <si>
    <t>XP_017921693.1</t>
  </si>
  <si>
    <t>"PREDICTED: tryptophan--tRNA ligase, cytoplasmic [Capra hircus]"</t>
  </si>
  <si>
    <t>KLS(0.001)Y(0.999)DFQ</t>
  </si>
  <si>
    <t xml:space="preserve">GO:0006518 peptide metabolic process; GO:0006725 cellular aromatic compound metabolic process; GO:0044267 cellular protein metabolic process; GO:0044699 single-organism process; GO:0009058 biosynthetic process; GO:1901566 organonitrogen compound biosynthetic process; GO:0043039 tRNA aminoacylation; GO:0044237 cellular metabolic process; GO:0071704 organic substance metabolic process; GO:0008152 metabolic process; GO:0006520 cellular amino acid metabolic process; GO:0046483 heterocycle metabolic process; GO:0006139 nucleobase-containing compound metabolic process; GO:0034641 cellular nitrogen compound metabolic process; GO:0006418 tRNA aminoacylation for protein translation; GO:0006436 tryptophanyl-tRNA aminoacylation; GO:0019538 protein metabolic process; GO:0043170 macromolecule metabolic process; GO:0009059 macromolecule biosynthetic process; GO:0006412 translation; GO:0009987 cellular process; GO:0043043 peptide biosynthetic process; GO:0044281 small molecule metabolic process; GO:0044763 single-organism cellular process; GO:0006807 nitrogen compound metabolic process; GO:1901360 organic cyclic compound metabolic process; GO:0043603 cellular amide metabolic process; GO:0044238 primary metabolic process; GO:1901576 organic substance biosynthetic process; GO:0044249 cellular biosynthetic process; GO:0016070 RNA metabolic process; GO:0006399 tRNA metabolic process; GO:0090304 nucleic acid metabolic process; GO:0034645 cellular macromolecule biosynthetic process; GO:0044271 cellular nitrogen compound biosynthetic process; GO:0044710 single-organism metabolic process; GO:0043038 amino acid activation; GO:0019752 carboxylic acid metabolic process; GO:0044260 cellular macromolecule metabolic process; GO:0010467 gene expression; GO:0043604 amide biosynthetic process; GO:0006082 organic acid metabolic process; GO:0034660 ncRNA metabolic process; GO:0043436 oxoacid metabolic process; GO:1901564 organonitrogen compound metabolic process; </t>
  </si>
  <si>
    <t xml:space="preserve">GO:0004830 tryptophan-tRNA ligase activity; GO:0016876 ligase activity, forming aminoacyl-tRNA and related compounds; GO:0005524 ATP binding; GO:1901265 nucleoside phosphate binding; GO:0016875 ligase activity, forming carbon-oxygen bonds; GO:0001882 nucleoside binding; GO:0043167 ion binding; GO:0016874 ligase activity; GO:0000166 nucleotide binding; GO:0097159 organic cyclic compound binding; GO:1901363 heterocyclic compound binding; GO:0032549 ribonucleoside binding; GO:0097367 carbohydrate derivative binding; GO:0032553 ribonucleotide binding; GO:0003824 catalytic activity; GO:0005488 binding; GO:0032550 purine ribonucleoside binding; GO:0032555 purine ribonucleotide binding; GO:0043168 anion binding; GO:0032559 adenyl ribonucleotide binding; GO:0030554 adenyl nucleotide binding; GO:0001883 purine nucleoside binding; GO:0004812 aminoacyl-tRNA ligase activity; GO:0017076 purine nucleotide binding; GO:0036094 small molecule binding; GO:0035639 purine ribonucleoside triphosphate binding; </t>
  </si>
  <si>
    <t>K01867</t>
  </si>
  <si>
    <t>WARS; tryptophanyl-tRNA synthetase [EC:6.1.1.2]</t>
  </si>
  <si>
    <t xml:space="preserve">IPR014729; IPR009068; IPR000738; </t>
  </si>
  <si>
    <t xml:space="preserve">Rossmann-like alpha/beta/alpha sandwich fold; S15/NS1, RNA-binding; WHEP-TRS domain; </t>
  </si>
  <si>
    <t>XP_017900667.1</t>
  </si>
  <si>
    <t>PREDICTED: poly(U)-binding-splicing factor PUF60 isoform X11 [Capra hircus]</t>
  </si>
  <si>
    <t>KQELS(0.998)PPQS(0.001)T(0.001)VMVLR</t>
  </si>
  <si>
    <t>K12838</t>
  </si>
  <si>
    <t>PUF60; poly(U)-binding-splicing factor PUF60</t>
  </si>
  <si>
    <t xml:space="preserve">IPR034209; IPR000504; IPR034212; IPR012677; IPR003954; IPR034211; </t>
  </si>
  <si>
    <t xml:space="preserve">PUF60, RNA recognition motif 1; RNA recognition motif domain; PUF60, RNA recognition motif 3; Nucleotide-binding alpha-beta plait domain; RNA recognition motif domain, eukaryote; PUF60, RNA recognition motif 2; </t>
  </si>
  <si>
    <t>XP_017915012.1</t>
  </si>
  <si>
    <t>PREDICTED: DENN domain-containing protein 5A isoform X3 [Capra hircus]</t>
  </si>
  <si>
    <t>FNS(0.91)Y(0.09)DISR</t>
  </si>
  <si>
    <t>K20164</t>
  </si>
  <si>
    <t xml:space="preserve">IPR001024; IPR005113; IPR001194; IPR005112; IPR004012; </t>
  </si>
  <si>
    <t xml:space="preserve">PLAT/LH2 domain; uDENN domain; DENN domain; dDENN domain; RUN domain; </t>
  </si>
  <si>
    <t>XP_017912984.1</t>
  </si>
  <si>
    <t>PREDICTED: tumor protein D54 isoform X2 [Capra hircus]</t>
  </si>
  <si>
    <t>NSATFKS(1)FEDR</t>
  </si>
  <si>
    <t>HS(0.004)IS(0.996)MPAMR</t>
  </si>
  <si>
    <t>S(0.999)WHDMQVSNAY(0.001)K</t>
  </si>
  <si>
    <t>XP_017912999.1</t>
  </si>
  <si>
    <t>PREDICTED: zinc finger CCCH-type with G patch domain-containing protein [Capra hircus]</t>
  </si>
  <si>
    <t>GKS(1)LDQCAEILQK</t>
  </si>
  <si>
    <t xml:space="preserve">IPR000571; IPR000467; </t>
  </si>
  <si>
    <t xml:space="preserve">Zinc finger, CCCH-type; G-patch domain; </t>
  </si>
  <si>
    <t>XP_017912284.1</t>
  </si>
  <si>
    <t>PREDICTED: von Willebrand factor A domain-containing protein 8 [Capra hircus]</t>
  </si>
  <si>
    <t>VTDS(0.031)T(0.133)FY(0.836)GGK</t>
  </si>
  <si>
    <t xml:space="preserve">IPR003593; IPR011704; IPR027417; IPR002035; </t>
  </si>
  <si>
    <t xml:space="preserve">AAA+ ATPase domain; ATPase, dynein-related, AAA domain; P-loop containing nucleoside triphosphate hydrolase; von Willebrand factor, type A; </t>
  </si>
  <si>
    <t>XP_017921404.1</t>
  </si>
  <si>
    <t>PREDICTED: histone deacetylase complex subunit SAP130 isoform X5 [Capra hircus]</t>
  </si>
  <si>
    <t>VVPQQIT(0.001)HT(0.826)S(0.173)PR</t>
  </si>
  <si>
    <t>K19192</t>
  </si>
  <si>
    <t xml:space="preserve">IPR031963; </t>
  </si>
  <si>
    <t xml:space="preserve">Histone deacetylase complex subunit SAP130, C-terminal domain; </t>
  </si>
  <si>
    <t>XP_017918012.1</t>
  </si>
  <si>
    <t>PREDICTED: DNA repair protein XRCC1 isoform X5 [Capra hircus]</t>
  </si>
  <si>
    <t>T(0.183)PAT(0.811)PPT(0.007)PAPAR</t>
  </si>
  <si>
    <t xml:space="preserve">GO:0033554 cellular response to stress; GO:0051716 cellular response to stimulus; GO:0006725 cellular aromatic compound metabolic process; GO:0006950 response to stress; GO:0006259 DNA metabolic process; GO:1901360 organic cyclic compound metabolic process; GO:0006807 nitrogen compound metabolic process; GO:0000012 single strand break repair; GO:0044238 primary metabolic process; GO:0050896 response to stimulus; GO:0044237 cellular metabolic process; GO:0006974 cellular response to DNA damage stimulus; GO:0071704 organic substance metabolic process; GO:0008152 metabolic process; GO:0006281 DNA repair; GO:0090304 nucleic acid metabolic process; GO:0046483 heterocycle metabolic process; GO:0006139 nucleobase-containing compound metabolic process; GO:0044260 cellular macromolecule metabolic process; GO:0034641 cellular nitrogen compound metabolic process; GO:0043170 macromolecule metabolic process; GO:0009987 cellular process; </t>
  </si>
  <si>
    <t xml:space="preserve">GO:0097159 organic cyclic compound binding; GO:1901363 heterocyclic compound binding; GO:0003677 DNA binding; GO:0003684 damaged DNA binding; GO:0005488 binding; GO:0003676 nucleic acid binding; </t>
  </si>
  <si>
    <t>K10803</t>
  </si>
  <si>
    <t>XRCC1; DNA-repair protein XRCC1</t>
  </si>
  <si>
    <t xml:space="preserve">chx03410 Base excision repair - Capra hircus (goat); </t>
  </si>
  <si>
    <t xml:space="preserve">IPR002706; IPR001357; IPR008979; </t>
  </si>
  <si>
    <t xml:space="preserve">DNA-repair protein Xrcc1, N-terminal; BRCT domain; Galactose-binding domain-like; </t>
  </si>
  <si>
    <t>AAGSTFKPQES(1)PK</t>
  </si>
  <si>
    <t>XP_005701123.3</t>
  </si>
  <si>
    <t>PREDICTED: U2 small nuclear ribonucleoprotein auxiliary factor 35 kDa subunit-related protein 2 [Capra hircus]</t>
  </si>
  <si>
    <t>S(0.991)PGLAHSY(0.009)K</t>
  </si>
  <si>
    <t xml:space="preserve">GO:0043226 organelle; GO:0043229 intracellular organelle; GO:0043231 intracellular membrane-bounded organelle; GO:0005634 nucleus; GO:0089701 U2AF; GO:0044464 cell part; GO:0005622 intracellular; GO:0044446 intracellular organelle part; GO:0032991 macromolecular complex; GO:0044424 intracellular part; GO:0043234 protein complex; GO:0005623 cell; GO:0043227 membrane-bounded organelle; GO:0044422 organelle part; GO:0044428 nuclear part; </t>
  </si>
  <si>
    <t xml:space="preserve">GO:0097159 organic cyclic compound binding; GO:1901363 heterocyclic compound binding; GO:0003723 RNA binding; GO:1901265 nucleoside phosphate binding; GO:0005488 binding; GO:0043167 ion binding; GO:0003676 nucleic acid binding; GO:0043169 cation binding; GO:0046872 metal ion binding; GO:0000166 nucleotide binding; GO:0036094 small molecule binding; </t>
  </si>
  <si>
    <t xml:space="preserve">IPR000571; IPR000504; IPR012677; IPR003954; </t>
  </si>
  <si>
    <t xml:space="preserve">Zinc finger, CCCH-type; RNA recognition motif domain; Nucleotide-binding alpha-beta plait domain; RNA recognition motif domain, eukaryote; </t>
  </si>
  <si>
    <t>XP_017921055.1</t>
  </si>
  <si>
    <t>PREDICTED: cyclin-dependent kinase 7 [Capra hircus]</t>
  </si>
  <si>
    <t>AY(0.001)T(0.998)HQVVT(0.001)R</t>
  </si>
  <si>
    <t>K02202</t>
  </si>
  <si>
    <t>CDK7; cyclin-dependent kinase 7 [EC:2.7.11.22 2.7.11.23]</t>
  </si>
  <si>
    <t xml:space="preserve">chx04110 Cell cycle - Capra hircus (goat); chx03022 Basal transcription factors - Capra hircus (goat); chx03420 Nucleotide excision repair - Capra hircus (goat); </t>
  </si>
  <si>
    <t>XP_005690475.2</t>
  </si>
  <si>
    <t>PREDICTED: polymeric immunoglobulin receptor [Capra hircus]</t>
  </si>
  <si>
    <t>NVDRIS(1)IR</t>
  </si>
  <si>
    <t>K13073</t>
  </si>
  <si>
    <t>PIGR; polymeric immunoglobulin receptor</t>
  </si>
  <si>
    <t xml:space="preserve">chx04672 Intestinal immune network for IgA production - Capra hircus (goat); </t>
  </si>
  <si>
    <t xml:space="preserve">IPR007110; IPR013783; IPR003599; IPR013106; </t>
  </si>
  <si>
    <t xml:space="preserve">Immunoglobulin-like domain; Immunoglobulin-like fold; Immunoglobulin subtype; Immunoglobulin V-set domain; </t>
  </si>
  <si>
    <t>XP_017899869.1</t>
  </si>
  <si>
    <t>PREDICTED: LOW QUALITY PROTEIN: phosphatidylinositol 4-kinase alpha [Capra hircus]</t>
  </si>
  <si>
    <t>S(0.999)NLDIAVGS(0.001)R</t>
  </si>
  <si>
    <t xml:space="preserve">GO:0016301 kinase activity; GO:0003824 catalytic activity; GO:0016740 transferase activity; GO:0005488 binding; GO:0016772 transferase activity, transferring phosphorus-containing groups; </t>
  </si>
  <si>
    <t>K00888</t>
  </si>
  <si>
    <t>PI4KA; phosphatidylinositol 4-kinase A [EC:2.7.1.67]</t>
  </si>
  <si>
    <t xml:space="preserve">IPR001263; IPR000403; IPR016024; IPR011009; </t>
  </si>
  <si>
    <t xml:space="preserve">Phosphoinositide 3-kinase, accessory (PIK) domain; Phosphatidylinositol 3-/4-kinase, catalytic domain; Armadillo-type fold; Protein kinase-like domain; </t>
  </si>
  <si>
    <t>AS(0.057)S(0.937)AS(0.004)S(0.001)VAQVSPER</t>
  </si>
  <si>
    <t>XP_017906184.1</t>
  </si>
  <si>
    <t>PREDICTED: zinc finger protein 608 isoform X3 [Capra hircus]</t>
  </si>
  <si>
    <t>T(0.001)S(0.12)S(0.757)PS(0.12)DILSSK</t>
  </si>
  <si>
    <t xml:space="preserve">IPR007087; </t>
  </si>
  <si>
    <t xml:space="preserve">Zinc finger, C2H2; </t>
  </si>
  <si>
    <t>XP_017903893.1</t>
  </si>
  <si>
    <t>PREDICTED: C2 domain-containing protein 5 isoform X7 [Capra hircus]</t>
  </si>
  <si>
    <t>LS(0.155)S(0.845)PAAFLPACNS(0.965)PS(0.035)K</t>
  </si>
  <si>
    <t>QSSSSDTDLS(0.002)LT(0.998)PK</t>
  </si>
  <si>
    <t>T(0.002)GMGS(0.199)GS(0.799)AGK</t>
  </si>
  <si>
    <t>QS(0.027)S(0.814)S(0.119)S(0.034)DT(0.006)DLSLTPK</t>
  </si>
  <si>
    <t>AT(0.099)S(0.901)VDYSSFADR</t>
  </si>
  <si>
    <t>XP_013828286.1</t>
  </si>
  <si>
    <t>PREDICTED: ankyrin repeat and zinc finger domain-containing protein 1 [Capra hircus]</t>
  </si>
  <si>
    <t>LVSHFPEEALAQSLQTSCPGS(0.006)EERIS(0.993)PER</t>
  </si>
  <si>
    <t xml:space="preserve">IPR020683; IPR007087; </t>
  </si>
  <si>
    <t xml:space="preserve">Ankyrin repeat-containing domain; Zinc finger, C2H2; </t>
  </si>
  <si>
    <t>XP_017915057.1</t>
  </si>
  <si>
    <t>PREDICTED: alpha-parvin isoform X3 [Capra hircus]</t>
  </si>
  <si>
    <t>S(0.001)PT(0.009)PKS(0.986)PPS(0.003)R</t>
  </si>
  <si>
    <t xml:space="preserve">GO:0022610 biological adhesion; GO:0031532 actin cytoskeleton reorganization; GO:0016043 cellular component organization; GO:1902589 single-organism organelle organization; GO:0030036 actin cytoskeleton organization; GO:0006996 organelle organization; GO:0030029 actin filament-based process; GO:0044763 single-organism cellular process; GO:0007155 cell adhesion; GO:0044699 single-organism process; GO:0007010 cytoskeleton organization; GO:0009987 cellular process; GO:0071840 cellular component organization or biogenesis; </t>
  </si>
  <si>
    <t>K06275</t>
  </si>
  <si>
    <t>PARV; parvin</t>
  </si>
  <si>
    <t>S(0.093)PS(0.038)VPKS(0.857)PT(0.314)PKS(0.302)PPS(0.396)R</t>
  </si>
  <si>
    <t>XP_017919282.1</t>
  </si>
  <si>
    <t>PREDICTED: RING finger protein unkempt homolog [Capra hircus]</t>
  </si>
  <si>
    <t>NSSLGS(0.095)PS(0.095)NLCGS(0.807)PPGS(0.002)IR</t>
  </si>
  <si>
    <t>XP_017895503.1</t>
  </si>
  <si>
    <t>PREDICTED: G-protein coupled receptor 35 [Capra hircus]</t>
  </si>
  <si>
    <t>S(0.162)KDS(0.779)LT(0.035)VT(0.023)LT(0.001)</t>
  </si>
  <si>
    <t>K04276</t>
  </si>
  <si>
    <t>GPR35; G protein-coupled receptor 35</t>
  </si>
  <si>
    <t xml:space="preserve">chx04080 Neuroactive ligand-receptor interaction - Capra hircus (goat); </t>
  </si>
  <si>
    <t>XP_017900681.1</t>
  </si>
  <si>
    <t>PREDICTED: LOW QUALITY PROTEIN: epiplakin [Capra hircus]</t>
  </si>
  <si>
    <t>QVS(0.977)AS(0.023)ELHTSGILGPETLR</t>
  </si>
  <si>
    <t>XP_017918283.1</t>
  </si>
  <si>
    <t>PREDICTED: proline-rich protein 12 [Capra hircus]</t>
  </si>
  <si>
    <t>ANLACS(0.866)PLGGGEPS(0.133)PGAGEPSK</t>
  </si>
  <si>
    <t xml:space="preserve">IPR025451; </t>
  </si>
  <si>
    <t xml:space="preserve">Domain of unknown function DUF4211; </t>
  </si>
  <si>
    <t>TEDEEFLIQHLLQAPS(1)PPR</t>
  </si>
  <si>
    <t>NLETLPS(0.108)FS(0.94)S(0.94)DEEDS(0.01)VAK</t>
  </si>
  <si>
    <t>S(0.228)RPALS(0.772)PLGDIDFCPPNPGPDGPR</t>
  </si>
  <si>
    <t>HPPLY(0.02)QAGLT(0.003)PPLS(0.977)PPK</t>
  </si>
  <si>
    <t>SHGLEPGAPS(1)PR</t>
  </si>
  <si>
    <t>XP_017912052.1</t>
  </si>
  <si>
    <t>PREDICTED: spermatogenesis-associated protein 13 isoform X1 [Capra hircus]</t>
  </si>
  <si>
    <t>S(0.851)AS(0.149)HLAELR</t>
  </si>
  <si>
    <t>K05769</t>
  </si>
  <si>
    <t>ARHGEF4_29; Rho guanine nucleotide exchange factor 4/29</t>
  </si>
  <si>
    <t>T(0.042)LS(0.774)GS(0.141)S(0.037)ADS(0.006)DGSGGGPTRPR</t>
  </si>
  <si>
    <t>S(0.007)KS(0.923)T(0.066)DS(0.002)LT(0.001)FLGK</t>
  </si>
  <si>
    <t>XP_017905101.1</t>
  </si>
  <si>
    <t>PREDICTED: ankyrin repeat domain-containing protein SOWAHB [Capra hircus]</t>
  </si>
  <si>
    <t>S(1)PVPAAAVAAAAQDR</t>
  </si>
  <si>
    <t>NPTGAPS(1)PK</t>
  </si>
  <si>
    <t>DPPAAAAPAGGAAPGS(1)PLPAR</t>
  </si>
  <si>
    <t>XP_017898638.1</t>
  </si>
  <si>
    <t>PREDICTED: SH3 and multiple ankyrin repeat domains protein 2 [Capra hircus]</t>
  </si>
  <si>
    <t>RAPS(1)PVVSPTELSK</t>
  </si>
  <si>
    <t>K15009</t>
  </si>
  <si>
    <t>SHANK; SH3 and multiple ankyrin repeat domains protein</t>
  </si>
  <si>
    <t xml:space="preserve">chx04724 Glutamatergic synapse - Capra hircus (goat); </t>
  </si>
  <si>
    <t xml:space="preserve">IPR001452; IPR011511; IPR013761; IPR001660; IPR020683; IPR001478; IPR032425; </t>
  </si>
  <si>
    <t xml:space="preserve">SH3 domain; Variant SH3 domain; Sterile alpha motif/pointed domain; Sterile alpha motif domain; Ankyrin repeat-containing domain; PDZ domain; Talin, N-terminal F0 domain; </t>
  </si>
  <si>
    <t>QGIAVMT(0.002)PT(0.023)VPGS(0.975)PK</t>
  </si>
  <si>
    <t>XP_017910105.1</t>
  </si>
  <si>
    <t>"PREDICTED: phosphoenolpyruvate carboxykinase [GTP], mitochondrial [Capra hircus]"</t>
  </si>
  <si>
    <t>YVAAAFPS(1)ACGK</t>
  </si>
  <si>
    <t xml:space="preserve">GO:0016051 carbohydrate biosynthetic process; GO:0019319 hexose biosynthetic process; GO:0044711 single-organism biosynthetic process; GO:0044281 small molecule metabolic process; GO:0044699 single-organism process; GO:0009058 biosynthetic process; GO:0046364 monosaccharide biosynthetic process; GO:0044238 primary metabolic process; GO:0005975 carbohydrate metabolic process; GO:1901576 organic substance biosynthetic process; GO:0071704 organic substance metabolic process; GO:0006006 glucose metabolic process; GO:0044723 single-organism carbohydrate metabolic process; GO:0008152 metabolic process; GO:0006094 gluconeogenesis; GO:0044710 single-organism metabolic process; GO:0044283 small molecule biosynthetic process; GO:0005996 monosaccharide metabolic process; GO:0019318 hexose metabolic process; </t>
  </si>
  <si>
    <t xml:space="preserve">GO:1901265 nucleoside phosphate binding; GO:0004611 phosphoenolpyruvate carboxykinase activity; GO:0001882 nucleoside binding; GO:0043167 ion binding; GO:0016829 lyase activity; GO:0000166 nucleotide binding; GO:0097159 organic cyclic compound binding; GO:1901363 heterocyclic compound binding; GO:0032549 ribonucleoside binding; GO:0097367 carbohydrate derivative binding; GO:0003824 catalytic activity; GO:0032553 ribonucleotide binding; GO:0005488 binding; GO:0016830 carbon-carbon lyase activity; GO:0032550 purine ribonucleoside binding; GO:0016831 carboxy-lyase activity; GO:0004613 phosphoenolpyruvate carboxykinase (GTP) activity; GO:0032555 purine ribonucleotide binding; GO:0043168 anion binding; GO:0032561 guanyl ribonucleotide binding; GO:0001883 purine nucleoside binding; GO:0019001 guanyl nucleotide binding; GO:0005525 GTP binding; GO:0017076 purine nucleotide binding; GO:0036094 small molecule binding; GO:0035639 purine ribonucleoside triphosphate binding; </t>
  </si>
  <si>
    <t>K01596</t>
  </si>
  <si>
    <t>E4.1.1.32; phosphoenolpyruvate carboxykinase (GTP) [EC:4.1.1.32]</t>
  </si>
  <si>
    <t xml:space="preserve">chx00010 Glycolysis / Gluconeogenesis - Capra hircus (goat); chx04964 Proximal tubule bicarbonate reclamation - Capra hircus (goat); chx04152 AMPK signaling pathway - Capra hircus (goat); chx04068 FoxO signaling pathway - Capra hircus (goat); chx00620 Pyruvate metabolism - Capra hircus (goat); chx00020 Citrate cycle (TCA cycle) - Capra hircus (goat); chx04931 Insulin resistance - Capra hircus (goat); chx04920 Adipocytokine signaling pathway - Capra hircus (goat); chx01100 Metabolic pathways - Capra hircus (goat); chx04910 Insulin signaling pathway - Capra hircus (goat); chx04151 PI3K-Akt signaling pathway - Capra hircus (goat); chx03320 PPAR signaling pathway - Capra hircus (goat); chx04922 Glucagon signaling pathway - Capra hircus (goat); </t>
  </si>
  <si>
    <t xml:space="preserve">IPR008210; IPR013035; </t>
  </si>
  <si>
    <t xml:space="preserve">Phosphoenolpyruvate carboxykinase, N-terminal; Phosphoenolpyruvate carboxykinase, C-terminal; </t>
  </si>
  <si>
    <t>XP_013819111.2</t>
  </si>
  <si>
    <t>PREDICTED: neuron navigator 3 isoform X7 [Capra hircus]</t>
  </si>
  <si>
    <t>Y(0.038)PDIAS(0.821)PT(0.141)FR</t>
  </si>
  <si>
    <t xml:space="preserve">GO:0005524 ATP binding; GO:1901265 nucleoside phosphate binding; GO:0001882 nucleoside binding; GO:0043167 ion binding; GO:0005515 protein binding; GO:0000166 nucleotide binding; GO:0097159 organic cyclic compound binding; GO:1901363 heterocyclic compound binding; GO:0032549 ribonucleoside binding; GO:0097367 carbohydrate derivative binding; GO:0032553 ribonucleotide binding; GO:0005488 binding; GO:0032550 purine ribonucleoside binding; GO:0043168 anion binding; GO:0032555 purine ribonucleotide binding; GO:0032559 adenyl ribonucleotide binding; GO:0030554 adenyl nucleotide binding; GO:0001883 purine nucleoside binding; GO:0017076 purine nucleotide binding; GO:0036094 small molecule binding; GO:0035639 purine ribonucleoside triphosphate binding; </t>
  </si>
  <si>
    <t xml:space="preserve">IPR003593; IPR003959; IPR027417; IPR001715; </t>
  </si>
  <si>
    <t xml:space="preserve">AAA+ ATPase domain; ATPase, AAA-type, core; P-loop containing nucleoside triphosphate hydrolase; Calponin homology domain; </t>
  </si>
  <si>
    <t>XP_017915345.1</t>
  </si>
  <si>
    <t>PREDICTED: angiomotin-like protein 1 isoform X3 [Capra hircus]</t>
  </si>
  <si>
    <t>ANS(1)GQAHKDEALK</t>
  </si>
  <si>
    <t>DTTIVNHS(1)R</t>
  </si>
  <si>
    <t>QT(0.033)S(0.904)LT(0.047)S(0.016)S(0.001)QLAEEK</t>
  </si>
  <si>
    <t>GS(1)IGLLLGK</t>
  </si>
  <si>
    <t>XP_013826674.2</t>
  </si>
  <si>
    <t>PREDICTED: heat shock protein beta-6 [Capra hircus]</t>
  </si>
  <si>
    <t>RAS(1)APLPGLSAPGR</t>
  </si>
  <si>
    <t xml:space="preserve">GO:0005212 structural constituent of eye lens; GO:0005198 structural molecule activity; </t>
  </si>
  <si>
    <t>K09545</t>
  </si>
  <si>
    <t xml:space="preserve">IPR002068; IPR003090; IPR008978; </t>
  </si>
  <si>
    <t xml:space="preserve">Alpha crystallin/Hsp20 domain; Alpha-crystallin, N-terminal; HSP20-like chaperone; </t>
  </si>
  <si>
    <t>XP_017898938.1</t>
  </si>
  <si>
    <t>PREDICTED: roundabout homolog 4 [Capra hircus]</t>
  </si>
  <si>
    <t>Y(0.001)T(0.133)S(0.866)EDAILK</t>
  </si>
  <si>
    <t>K06784</t>
  </si>
  <si>
    <t>XP_005686186.3</t>
  </si>
  <si>
    <t>PREDICTED: serine/threonine-protein kinase Nek9 [Capra hircus]</t>
  </si>
  <si>
    <t>TFDAT(1)NPLNLCVK</t>
  </si>
  <si>
    <t>K20878</t>
  </si>
  <si>
    <t xml:space="preserve">IPR009091; IPR000719; IPR011009; </t>
  </si>
  <si>
    <t xml:space="preserve">Regulator of chromosome condensation 1/beta-lactamase-inhibitor protein II; Protein kinase domain; Protein kinase-like domain; </t>
  </si>
  <si>
    <t>S(0.001)S(0.017)T(0.909)VT(0.072)EAPIAVVTSR</t>
  </si>
  <si>
    <t>IS(0.827)S(0.173)GASSSCPGWLR</t>
  </si>
  <si>
    <t>S(0.959)S(0.04)T(0.002)VTEAPIAVVTSR</t>
  </si>
  <si>
    <t>XP_017919768.1</t>
  </si>
  <si>
    <t>PREDICTED: kinase suppressor of Ras 1 isoform X6 [Capra hircus]</t>
  </si>
  <si>
    <t>AAEPHFGT(1)LPK</t>
  </si>
  <si>
    <t>K14958</t>
  </si>
  <si>
    <t>KSR1; kinase suppressor of Ras 1</t>
  </si>
  <si>
    <t xml:space="preserve">chx05152 Tuberculosis - Capra hircus (goat); chx04014 Ras signaling pathway - Capra hircus (goat); </t>
  </si>
  <si>
    <t xml:space="preserve">IPR002219; IPR000719; IPR001245; IPR011009; </t>
  </si>
  <si>
    <t xml:space="preserve">Protein kinase C-like, phorbol ester/diacylglycerol-binding domain; Protein kinase domain; Serine-threonine/tyrosine-protein kinase catalytic domain; Protein kinase-like domain; </t>
  </si>
  <si>
    <t>LDHPHGS(1)PQMVR</t>
  </si>
  <si>
    <t>XP_017906695.1</t>
  </si>
  <si>
    <t>PREDICTED: MHC class II regulatory factor RFX1 isoform X3 [Capra hircus]</t>
  </si>
  <si>
    <t>AS(0.002)ET(0.005)VS(0.015)EAS(0.759)PGS(0.065)T(0.051)AS(0.051)QT(0.051)GVPT(0.001)QVVQQVQGTQQR</t>
  </si>
  <si>
    <t>K09173</t>
  </si>
  <si>
    <t xml:space="preserve">IPR011991; IPR007668; IPR003150; </t>
  </si>
  <si>
    <t xml:space="preserve">Winged helix-turn-helix DNA-binding domain; RFX1 transcription activation region; DNA-binding RFX-type winged-helix domain; </t>
  </si>
  <si>
    <t>XP_005700910.1</t>
  </si>
  <si>
    <t>PREDICTED: moesin [Capra hircus]</t>
  </si>
  <si>
    <t>KES(1)PLLFK</t>
  </si>
  <si>
    <t>K05763</t>
  </si>
  <si>
    <t>MSN; moesin</t>
  </si>
  <si>
    <t xml:space="preserve">chx04670 Leukocyte transendothelial migration - Capra hircus (goat); chx05162 Measles - Capra hircus (goat); chx05205 Proteoglycans in cancer - Capra hircus (goat); chx04530 Tight junction - Capra hircus (goat); chx04810 Regulation of actin cytoskeleton - Capra hircus (goat); </t>
  </si>
  <si>
    <t xml:space="preserve">IPR019748; IPR018980; IPR008954; IPR018979; IPR019749; IPR029071; IPR011993; IPR011259; IPR014352; IPR000299; </t>
  </si>
  <si>
    <t xml:space="preserve">FERM central domain; FERM, C-terminal PH-like domain; Moesin tail domain; FERM, N-terminal; Band 4.1 domain; Ubiquitin-related domain; PH domain-like; Ezrin/radixin/moesin, C-terminal; FERM/acyl-CoA-binding protein, 3-helical bundle; FERM domain; </t>
  </si>
  <si>
    <t>ALKS(1)ELANAR</t>
  </si>
  <si>
    <t>IS(1)QLEMAR</t>
  </si>
  <si>
    <t>EALLQAS(1)QDQKK</t>
  </si>
  <si>
    <t>XP_017900619.1</t>
  </si>
  <si>
    <t>PREDICTED: emerin [Capra hircus]</t>
  </si>
  <si>
    <t>QPS(0.045)AS(0.911)LS(0.045)DADPFHR</t>
  </si>
  <si>
    <t>K12569</t>
  </si>
  <si>
    <t>EMD; emerin</t>
  </si>
  <si>
    <t xml:space="preserve">chx05414 Dilated cardiomyopathy (DCM) - Capra hircus (goat); chx05412 Arrhythmogenic right ventricular cardiomyopathy (ARVC) - Capra hircus (goat); chx05410 Hypertrophic cardiomyopathy (HCM) - Capra hircus (goat); </t>
  </si>
  <si>
    <t xml:space="preserve">IPR011015; IPR003887; </t>
  </si>
  <si>
    <t xml:space="preserve">LEM/LEM-like domain; LEM domain; </t>
  </si>
  <si>
    <t>FSDLDS(0.031)AS(0.969)VDS(1)DMYDLPK</t>
  </si>
  <si>
    <t>RLS(0.995)PPS(0.002)S(0.001)SASSFSY(0.001)R</t>
  </si>
  <si>
    <t>XP_017918246.1</t>
  </si>
  <si>
    <t>PREDICTED: U1 small nuclear ribonucleoprotein 70 kDa isoform X1 [Capra hircus]</t>
  </si>
  <si>
    <t>Y(0.943)DERPGPS(0.057)PLPHR</t>
  </si>
  <si>
    <t xml:space="preserve">GO:0097159 organic cyclic compound binding; GO:1901363 heterocyclic compound binding; GO:0003723 RNA binding; GO:1901265 nucleoside phosphate binding; GO:0005488 binding; GO:0003676 nucleic acid binding; GO:0030619 U1 snRNA binding; GO:0000166 nucleotide binding; GO:0017069 snRNA binding; GO:0036094 small molecule binding; </t>
  </si>
  <si>
    <t>K11093</t>
  </si>
  <si>
    <t>SNRP70; U1 small nuclear ribonucleoprotein 70kDa</t>
  </si>
  <si>
    <t xml:space="preserve">IPR022023; IPR034143; IPR000504; IPR012677; </t>
  </si>
  <si>
    <t xml:space="preserve">U1 small nuclear ribonucleoprotein of 70kDa N-terminal; snRNP70, RNA recognition motif; RNA recognition motif domain; Nucleotide-binding alpha-beta plait domain; </t>
  </si>
  <si>
    <t>PGPS(1)PLPHR</t>
  </si>
  <si>
    <t>XP_017899855.1</t>
  </si>
  <si>
    <t>PREDICTED: nucleoporin NDC1 [Capra hircus]</t>
  </si>
  <si>
    <t>KS(0.248)NS(0.751)PEET(0.001)AFQTPK</t>
  </si>
  <si>
    <t>K14315</t>
  </si>
  <si>
    <t>NDC1; nucleoporin NDC1</t>
  </si>
  <si>
    <t>XP_017907431.1</t>
  </si>
  <si>
    <t>PREDICTED: PC4 and SFRS1-interacting protein isoform X5 [Capra hircus]</t>
  </si>
  <si>
    <t>AIDIT(0.018)T(0.982)PK</t>
  </si>
  <si>
    <t>XP_005700742.1</t>
  </si>
  <si>
    <t>PREDICTED: forkhead box protein O4 [Capra hircus]</t>
  </si>
  <si>
    <t>S(1)PAGHFAK</t>
  </si>
  <si>
    <t>K12358</t>
  </si>
  <si>
    <t>FOXO4; forkhead box protein O4</t>
  </si>
  <si>
    <t xml:space="preserve">chx04068 FoxO signaling pathway - Capra hircus (goat); chx04014 Ras signaling pathway - Capra hircus (goat); </t>
  </si>
  <si>
    <t>XP_005700871.1</t>
  </si>
  <si>
    <t>PREDICTED: protein XRP2 [Capra hircus]</t>
  </si>
  <si>
    <t>KAEKES(1)QPEDEEVQPK</t>
  </si>
  <si>
    <t xml:space="preserve">GO:0000902 cell morphogenesis; GO:0032502 developmental process; GO:0009653 anatomical structure morphogenesis; GO:0016043 cellular component organization; GO:0006996 organelle organization; GO:0044767 single-organism developmental process; GO:0048869 cellular developmental process; GO:0044763 single-organism cellular process; GO:0032989 cellular component morphogenesis; GO:0044699 single-organism process; GO:0007010 cytoskeleton organization; GO:0009987 cellular process; GO:0048856 anatomical structure development; GO:0071840 cellular component organization or biogenesis; </t>
  </si>
  <si>
    <t xml:space="preserve">GO:0008092 cytoskeletal protein binding; GO:0030234 enzyme regulator activity; GO:0060589 nucleoside-triphosphatase regulator activity; GO:0005488 binding; GO:0030695 GTPase regulator activity; GO:0003779 actin binding; GO:0005515 protein binding; GO:0098772 molecular function regulator; GO:0008047 enzyme activator activity; GO:0005096 GTPase activator activity; </t>
  </si>
  <si>
    <t>K18272</t>
  </si>
  <si>
    <t xml:space="preserve">IPR006599; IPR016098; IPR013912; IPR017901; IPR012945; </t>
  </si>
  <si>
    <t xml:space="preserve">CARP motif; Cyclase-associated protein CAP/septum formation inhibitor MinC, C-terminal; Adenylate cyclase-associated CAP, C-terminal; C-CAP/cofactor C-like domain; Tubulin binding cofactor C-like domain; </t>
  </si>
  <si>
    <t>XP_017915489.1</t>
  </si>
  <si>
    <t>PREDICTED: zinc finger CCCH domain-containing protein 11A [Capra hircus]</t>
  </si>
  <si>
    <t>RLS(0.897)S(0.101)AS(0.001)T(0.001)GKPPLSMEDDFEK</t>
  </si>
  <si>
    <t>XP_017894628.1</t>
  </si>
  <si>
    <t>PREDICTED: tight junction-associated protein 1 [Capra hircus]</t>
  </si>
  <si>
    <t>KDS(0.953)LT(0.047)QAQEQGTLLH</t>
  </si>
  <si>
    <t>K06105</t>
  </si>
  <si>
    <t>TJP4; tight junction protein 4</t>
  </si>
  <si>
    <t>ARPSPVPSSPAS(0.002)AQAS(0.997)PQHQPR</t>
  </si>
  <si>
    <t>XP_017904301.1</t>
  </si>
  <si>
    <t>PREDICTED: histone acetyltransferase p300 isoform X2 [Capra hircus]</t>
  </si>
  <si>
    <t>S(1)PQPVPSPR</t>
  </si>
  <si>
    <t xml:space="preserve">GO:0043229 intracellular organelle; GO:0044446 intracellular organelle part; GO:0032991 macromolecular complex; GO:0031981 nuclear lumen; GO:0044424 intracellular part; GO:1990234 transferase complex; GO:0005623 cell; GO:0000123 histone acetyltransferase complex; GO:0044422 organelle part; GO:0031974 membrane-enclosed lumen; GO:0043231 intracellular membrane-bounded organelle; GO:0043226 organelle; GO:1902494 catalytic complex; GO:0005654 nucleoplasm; GO:0005634 nucleus; GO:0031248 protein acetyltransferase complex; GO:0070013 intracellular organelle lumen; GO:0005622 intracellular; GO:0044464 cell part; GO:0043227 membrane-bounded organelle; GO:1902493 acetyltransferase complex; GO:0044451 nucleoplasm part; GO:0043233 organelle lumen; GO:0044428 nuclear part; </t>
  </si>
  <si>
    <t xml:space="preserve">GO:0034212 peptide N-acetyltransferase activity; GO:0061733 peptide-lysine-N-acetyltransferase activity; GO:0043167 ion binding; GO:0005515 protein binding; GO:0008270 zinc ion binding; GO:0003712 transcription cofactor activity; GO:0008080 N-acetyltransferase activity; GO:0016747 transferase activity, transferring acyl groups other than amino-acyl groups; GO:0016407 acetyltransferase activity; GO:0016410 N-acyltransferase activity; GO:0016746 transferase activity, transferring acyl groups; GO:0004402 histone acetyltransferase activity; GO:0046914 transition metal ion binding; GO:0003824 catalytic activity; GO:0005488 binding; GO:0000989 transcription factor activity, transcription factor binding; GO:0043169 cation binding; GO:0046872 metal ion binding; GO:0003713 transcription coactivator activity; GO:0016740 transferase activity; GO:0000988 transcription factor activity, protein binding; </t>
  </si>
  <si>
    <t>K04498</t>
  </si>
  <si>
    <t>EP300; E1A/CREB-binding protein [EC:2.3.1.48]</t>
  </si>
  <si>
    <t xml:space="preserve">chx05169 Epstein-Barr virus infection - Capra hircus (goat); chx05215 Prostate cancer - Capra hircus (goat); chx04919 Thyroid hormone signaling pathway - Capra hircus (goat); chx05206 MicroRNAs in cancer - Capra hircus (goat); chx05166 HTLV-I infection - Capra hircus (goat); chx05211 Renal cell carcinoma - Capra hircus (goat); chx05164 Influenza A - Capra hircus (goat); chx04350 TGF-beta signaling pathway - Capra hircus (goat); chx04630 Jak-STAT signaling pathway - Capra hircus (goat); chx04330 Notch signaling pathway - Capra hircus (goat); chx04520 Adherens junction - Capra hircus (goat); chx05203 Viral carcinogenesis - Capra hircus (goat); chx04110 Cell cycle - Capra hircus (goat); chx04310 Wnt signaling pathway - Capra hircus (goat); chx04720 Long-term potentiation - Capra hircus (goat); chx05168 Herpes simplex infection - Capra hircus (goat); chx05161 Hepatitis B - Capra hircus (goat); chx05016 Huntington's disease - Capra hircus (goat); chx05165 Human papillomavirus infection - Capra hircus (goat); chx05152 Tuberculosis - Capra hircus (goat); chx04068 FoxO signaling pathway - Capra hircus (goat); chx04024 cAMP signaling pathway - Capra hircus (goat); chx04066 HIF-1 signaling pathway - Capra hircus (goat); chx04922 Glucagon signaling pathway - Capra hircus (goat); chx04916 Melanogenesis - Capra hircus (goat); chx05200 Pathways in cancer - Capra hircus (goat); chx05167 Kaposi's sarcoma-associated herpesvirus infection - Capra hircus (goat); </t>
  </si>
  <si>
    <t xml:space="preserve">IPR031162; IPR009110; IPR010303; IPR001487; IPR003101; IPR014744; IPR000197; IPR000433; </t>
  </si>
  <si>
    <t xml:space="preserve">CBP/p300-type histone acetyltransferase domain; Nuclear receptor coactivator, interlocking; CREB-binding protein/p300, atypical RING domain; Bromodomain; Coactivator CBP, KIX domain; Nuclear receptor coactivator, CREB-bp-like, interlocking; Zinc finger, TAZ-type; Zinc finger, ZZ-type; </t>
  </si>
  <si>
    <t>XP_005700809.1</t>
  </si>
  <si>
    <t>PREDICTED: G patch domain and KOW motifs-containing protein [Capra hircus]</t>
  </si>
  <si>
    <t>GLGLGANLTEVQALAPT(0.052)S(0.948)PCR</t>
  </si>
  <si>
    <t>K13101</t>
  </si>
  <si>
    <t xml:space="preserve">IPR008991; IPR026822; IPR014722; IPR005824; IPR000467; </t>
  </si>
  <si>
    <t xml:space="preserve">Translation protein SH3-like domain; Spp2/MOS2, G-patch domain; Ribosomal protein L2 domain 2; KOW; G-patch domain; </t>
  </si>
  <si>
    <t>XP_017912557.1</t>
  </si>
  <si>
    <t>PREDICTED: partitioning defective 3 homolog isoform X20 [Capra hircus]</t>
  </si>
  <si>
    <t>WS(0.797)T(0.19)T(0.013)AGFLK</t>
  </si>
  <si>
    <t>K04237</t>
  </si>
  <si>
    <t>PARD3; partitioning defective protein 3</t>
  </si>
  <si>
    <t xml:space="preserve">chx04015 Rap1 signaling pathway - Capra hircus (goat); chx05165 Human papillomavirus infection - Capra hircus (goat); chx04144 Endocytosis - Capra hircus (goat); chx04080 Neuroactive ligand-receptor interaction - Capra hircus (goat); chx04062 Chemokine signaling pathway - Capra hircus (goat); chx04530 Tight junction - Capra hircus (goat); chx04390 Hippo signaling pathway - Capra hircus (goat); chx04520 Adherens junction - Capra hircus (goat); chx04360 Axon guidance - Capra hircus (goat); </t>
  </si>
  <si>
    <t>T(0.016)Y(0.063)S(0.919)FEQPWPNS(0.002)R</t>
  </si>
  <si>
    <t>FS(0.997)PDS(0.003)QHVDHR</t>
  </si>
  <si>
    <t>XP_017897468.1</t>
  </si>
  <si>
    <t>PREDICTED: ankyrin-1 isoform X4 [Capra hircus]</t>
  </si>
  <si>
    <t>LGY(0.001)IS(0.994)VT(0.005)DVLK</t>
  </si>
  <si>
    <t xml:space="preserve">IPR000488; IPR000906; IPR020683; IPR011029; </t>
  </si>
  <si>
    <t xml:space="preserve">Death domain; ZU5 domain; Ankyrin repeat-containing domain; Death-like domain; </t>
  </si>
  <si>
    <t>IPCVT(0.999)PET(0.001)VVIR</t>
  </si>
  <si>
    <t>T(0.998)LT(0.002)PLALR</t>
  </si>
  <si>
    <t>RGS(1)GLQPDLIEGR</t>
  </si>
  <si>
    <t>XP_017908953.1</t>
  </si>
  <si>
    <t>PREDICTED: FGFR1 oncogene partner isoform X1 [Capra hircus]</t>
  </si>
  <si>
    <t>GLTSGEGALDLS(0.009)DVHS(0.991)PPKS(1)PEGK</t>
  </si>
  <si>
    <t xml:space="preserve">GO:0016043 cellular component organization; GO:0000226 microtubule cytoskeleton organization; GO:0034453 microtubule anchoring; GO:0006996 organelle organization; GO:0007010 cytoskeleton organization; GO:0009987 cellular process; GO:0007017 microtubule-based process; GO:0071840 cellular component organization or biogenesis; </t>
  </si>
  <si>
    <t xml:space="preserve">GO:0043226 organelle; GO:0043229 intracellular organelle; GO:0005856 cytoskeleton; GO:0005815 microtubule organizing center; GO:0043232 intracellular non-membrane-bounded organelle; GO:0015630 microtubule cytoskeleton; GO:0044430 cytoskeletal part; GO:0044464 cell part; GO:0005622 intracellular; GO:0044446 intracellular organelle part; GO:0044424 intracellular part; GO:0005623 cell; GO:0044422 organelle part; GO:0043228 non-membrane-bounded organelle; </t>
  </si>
  <si>
    <t>K16546</t>
  </si>
  <si>
    <t xml:space="preserve">IPR018993; IPR006594; </t>
  </si>
  <si>
    <t xml:space="preserve">FGFR1 oncogene partner (FOP), N-terminal dimerisation domain; LIS1 homology motif; </t>
  </si>
  <si>
    <t>XP_017921021.1</t>
  </si>
  <si>
    <t>PREDICTED: nipped-B-like protein isoform X4 [Capra hircus]</t>
  </si>
  <si>
    <t>SPQPVCS(0.997)PAGS(0.002)DGTPK</t>
  </si>
  <si>
    <t>K06672</t>
  </si>
  <si>
    <t xml:space="preserve">IPR011989; IPR016024; IPR024986; </t>
  </si>
  <si>
    <t xml:space="preserve">Armadillo-like helical; Armadillo-type fold; Sister chromatid cohesion C-terminal domain; </t>
  </si>
  <si>
    <t>DVPPDILLDS(1)PERK</t>
  </si>
  <si>
    <t>AITSLLGGGS(1)PK</t>
  </si>
  <si>
    <t>XP_017919988.1</t>
  </si>
  <si>
    <t>PREDICTED: phospholipase D2 [Capra hircus]</t>
  </si>
  <si>
    <t>EIPS(1)LPR</t>
  </si>
  <si>
    <t xml:space="preserve">GO:0050794 regulation of cellular process; GO:0044700 single organism signaling; GO:0046486 glycerolipid metabolic process; GO:0006654 phosphatidic acid biosynthetic process; GO:0008654 phospholipid biosynthetic process; GO:0044699 single-organism process; GO:0044255 cellular lipid metabolic process; GO:0009058 biosynthetic process; GO:0050896 response to stimulus; GO:0044237 cellular metabolic process; GO:0006796 phosphate-containing compound metabolic process; GO:0071704 organic substance metabolic process; GO:0008610 lipid biosynthetic process; GO:0048017 inositol lipid-mediated signaling; GO:0008152 metabolic process; GO:0007165 signal transduction; GO:0007154 cell communication; GO:0006650 glycerophospholipid metabolic process; GO:0009987 cellular process; GO:0006629 lipid metabolic process; GO:0051716 cellular response to stimulus; GO:0044711 single-organism biosynthetic process; GO:0035556 intracellular signal transduction; GO:0044763 single-organism cellular process; GO:0046473 phosphatidic acid metabolic process; GO:0023052 signaling; GO:0044238 primary metabolic process; GO:1901576 organic substance biosynthetic process; GO:0044249 cellular biosynthetic process; GO:0045017 glycerolipid biosynthetic process; GO:0090407 organophosphate biosynthetic process; GO:0050789 regulation of biological process; GO:0006793 phosphorus metabolic process; GO:0044710 single-organism metabolic process; GO:0046474 glycerophospholipid biosynthetic process; GO:0019637 organophosphate metabolic process; GO:0006644 phospholipid metabolic process; GO:0065007 biological regulation; </t>
  </si>
  <si>
    <t xml:space="preserve">GO:0003824 catalytic activity; GO:0042578 phosphoric ester hydrolase activity; GO:0005488 binding; GO:0035091 phosphatidylinositol binding; GO:0005543 phospholipid binding; GO:0043167 ion binding; GO:0016788 hydrolase activity, acting on ester bonds; GO:0008289 lipid binding; GO:0004630 phospholipase D activity; GO:0004620 phospholipase activity; GO:0043168 anion binding; GO:0008081 phosphoric diester hydrolase activity; GO:0016787 hydrolase activity; GO:0016298 lipase activity; </t>
  </si>
  <si>
    <t>K01115</t>
  </si>
  <si>
    <t>PLD1_2; phospholipase D1/2 [EC:3.1.4.4]</t>
  </si>
  <si>
    <t xml:space="preserve">chx00564 Glycerophospholipid metabolism - Capra hircus (goat); chx04071 Sphingolipid signaling pathway - Capra hircus (goat); chx04666 Fc gamma R-mediated phagocytosis - Capra hircus (goat); chx04144 Endocytosis - Capra hircus (goat); chx04912 GnRH signaling pathway - Capra hircus (goat); chx04014 Ras signaling pathway - Capra hircus (goat); chx05231 Choline metabolism in cancer - Capra hircus (goat); chx04072 Phospholipase D signaling pathway - Capra hircus (goat); chx04724 Glutamatergic synapse - Capra hircus (goat); chx01100 Metabolic pathways - Capra hircus (goat); chx04024 cAMP signaling pathway - Capra hircus (goat); chx00565 Ether lipid metabolism - Capra hircus (goat); </t>
  </si>
  <si>
    <t xml:space="preserve">IPR011993; IPR025202; IPR001736; IPR001683; </t>
  </si>
  <si>
    <t xml:space="preserve">PH domain-like; Phospholipase D-like domain; Phospholipase D/Transphosphatidylase; Phox homologous domain; </t>
  </si>
  <si>
    <t>XP_005695603.2</t>
  </si>
  <si>
    <t>PREDICTED: golgin subfamily A member 4 isoform X4 [Capra hircus]</t>
  </si>
  <si>
    <t>VPS(0.998)VES(0.002)LFR</t>
  </si>
  <si>
    <t>K20283</t>
  </si>
  <si>
    <t>S(0.044)S(0.184)S(0.77)KES(0.002)LVR</t>
  </si>
  <si>
    <t>XP_017919495.1</t>
  </si>
  <si>
    <t>PREDICTED: protein CIP2A isoform X4 [Capra hircus]</t>
  </si>
  <si>
    <t>CLT(1)PPLLK</t>
  </si>
  <si>
    <t>XP_017902229.1</t>
  </si>
  <si>
    <t>PREDICTED: lipoma-preferred partner [Capra hircus]</t>
  </si>
  <si>
    <t>VLT(0.003)AKAS(0.806)T(0.191)DL</t>
  </si>
  <si>
    <t>K16676</t>
  </si>
  <si>
    <t>STAEPLGHVS(1)AR</t>
  </si>
  <si>
    <t>XP_005692786.1</t>
  </si>
  <si>
    <t>PREDICTED: bcl-2-like protein 12 [Capra hircus]</t>
  </si>
  <si>
    <t>LS(0.925)AS(0.067)S(0.007)FSR</t>
  </si>
  <si>
    <t>PS(0.006)QALPCPGPPPPS(0.994)PEPLAR</t>
  </si>
  <si>
    <t>XP_017910299.1</t>
  </si>
  <si>
    <t>PREDICTED: bcl-2-like protein 11 isoform X2 [Capra hircus]</t>
  </si>
  <si>
    <t>RS(0.237)S(0.758)LLS(0.004)R</t>
  </si>
  <si>
    <t>K16341</t>
  </si>
  <si>
    <t>BCL2L11; Bcl-2-like protein 11</t>
  </si>
  <si>
    <t xml:space="preserve">chx01521 EGFR tyrosine kinase inhibitor resistance - Capra hircus (goat); chx04151 PI3K-Akt signaling pathway - Capra hircus (goat); chx05210 Colorectal cancer - Capra hircus (goat); chx04210 Apoptosis - Capra hircus (goat); chx04932 Non-alcoholic fatty liver disease (NAFLD) - Capra hircus (goat); chx05206 MicroRNAs in cancer - Capra hircus (goat); chx04068 FoxO signaling pathway - Capra hircus (goat); chx04215 Apoptosis - multiple species - Capra hircus (goat); </t>
  </si>
  <si>
    <t xml:space="preserve">IPR015040; IPR014771; </t>
  </si>
  <si>
    <t xml:space="preserve">Bcl-x interacting, BH3 domain; Apoptosis, Bim N-terminal; </t>
  </si>
  <si>
    <t>S(1)PLFIFVR</t>
  </si>
  <si>
    <t>XP_017907089.1</t>
  </si>
  <si>
    <t>PREDICTED: heterogeneous nuclear ribonucleoprotein H isoform X2 [Capra hircus]</t>
  </si>
  <si>
    <t>HT(0.001)GPNS(0.999)PDTANDGFVR</t>
  </si>
  <si>
    <t>K12898</t>
  </si>
  <si>
    <t xml:space="preserve">IPR000504; IPR012677; IPR012996; </t>
  </si>
  <si>
    <t xml:space="preserve">RNA recognition motif domain; Nucleotide-binding alpha-beta plait domain; Zinc finger, CHHC-type; </t>
  </si>
  <si>
    <t>XP_013829050.2</t>
  </si>
  <si>
    <t>PREDICTED: putative RNA-binding protein 15B [Capra hircus]</t>
  </si>
  <si>
    <t>S(1)LS(1)PVAAPPLREPR</t>
  </si>
  <si>
    <t>K13190</t>
  </si>
  <si>
    <t xml:space="preserve">IPR012921; IPR000504; IPR010912; IPR012677; IPR016194; </t>
  </si>
  <si>
    <t xml:space="preserve">Spen paralogue and orthologue SPOC, C-terminal; RNA recognition motif domain; Spen paralogue/orthologue C-terminal, metazoa; Nucleotide-binding alpha-beta plait domain; SPOC-like, C-terminal domain; </t>
  </si>
  <si>
    <t>AS(0.001)GDPGAS(0.088)GAS(0.911)PR</t>
  </si>
  <si>
    <t>VRDRT(1)PPHLLYSDR</t>
  </si>
  <si>
    <t>RNS(1)LEGYSR</t>
  </si>
  <si>
    <t>DRT(0.164)PPHLLY(0.829)S(0.007)DR</t>
  </si>
  <si>
    <t>TFLEGDWT(0.178)S(0.821)PS(0.001)K</t>
  </si>
  <si>
    <t>XP_017920976.1</t>
  </si>
  <si>
    <t>PREDICTED: serine/threonine-protein kinase 10 [Capra hircus]</t>
  </si>
  <si>
    <t>ASQS(0.024)RPNS(0.926)S(0.05)ALETLR</t>
  </si>
  <si>
    <t>K08837</t>
  </si>
  <si>
    <t>STK10; serine/threonine kinase 10 [EC:2.7.11.1]</t>
  </si>
  <si>
    <t xml:space="preserve">chx04914 Progesterone-mediated oocyte maturation - Capra hircus (goat); </t>
  </si>
  <si>
    <t>QAADQGGDLS(0.999)PVAS(0.001)RPQK</t>
  </si>
  <si>
    <t>XP_017908933.1</t>
  </si>
  <si>
    <t>PREDICTED: E3 ubiquitin-protein ligase parkin [Capra hircus]</t>
  </si>
  <si>
    <t>GDS(1)PRPAWGR</t>
  </si>
  <si>
    <t xml:space="preserve">GO:0043226 organelle; GO:0043231 intracellular membrane-bounded organelle; GO:0043229 intracellular organelle; GO:0044464 cell part; GO:0005622 intracellular; GO:0005737 cytoplasm; GO:0044424 intracellular part; GO:0043227 membrane-bounded organelle; GO:0005829 cytosol; GO:0005623 cell; GO:0005739 mitochondrion; GO:0044444 cytoplasmic part; </t>
  </si>
  <si>
    <t>K04556</t>
  </si>
  <si>
    <t>PARK2; parkin [EC:2.3.2.27]</t>
  </si>
  <si>
    <t xml:space="preserve">chx04120 Ubiquitin mediated proteolysis - Capra hircus (goat); chx04141 Protein processing in endoplasmic reticulum - Capra hircus (goat); chx04137 Mitophagy - animal - Capra hircus (goat); chx05012 Parkinson's disease - Capra hircus (goat); </t>
  </si>
  <si>
    <t xml:space="preserve">IPR002867; IPR029071; IPR000626; </t>
  </si>
  <si>
    <t xml:space="preserve">IBR domain; Ubiquitin-related domain; Ubiquitin domain; </t>
  </si>
  <si>
    <t>XP_005689548.1</t>
  </si>
  <si>
    <t>PREDICTED: transgelin [Capra hircus]</t>
  </si>
  <si>
    <t>HVIGLQMGS(1)NR</t>
  </si>
  <si>
    <t>K20526</t>
  </si>
  <si>
    <t>GPS(0.977)Y(0.022)GMS(0.001)R</t>
  </si>
  <si>
    <t>XP_005683470.1</t>
  </si>
  <si>
    <t>PREDICTED: cyclin-H isoform X2 [Capra hircus]</t>
  </si>
  <si>
    <t>S(0.002)KHEEEEWT(0.998)DDDLVDSL</t>
  </si>
  <si>
    <t xml:space="preserve">GO:0070985 TFIIK complex; GO:0061695 transferase complex, transferring phosphorus-containing groups; GO:0032991 macromolecular complex; GO:0044424 intracellular part; GO:1902554 serine/threonine protein kinase complex; GO:0005623 cell; GO:1902911 protein kinase complex; GO:0044422 organelle part; GO:0031974 membrane-enclosed lumen; GO:1902494 catalytic complex; GO:0005654 nucleoplasm; GO:0070013 intracellular organelle lumen; GO:0044464 cell part; GO:0005622 intracellular; GO:0005675 holo TFIIH complex; GO:0043227 membrane-bounded organelle; GO:0044451 nucleoplasm part; GO:0043233 organelle lumen; GO:0043229 intracellular organelle; GO:0055029 nuclear DNA-directed RNA polymerase complex; GO:0000428 DNA-directed RNA polymerase complex; GO:0044446 intracellular organelle part; GO:0030880 RNA polymerase complex; GO:0031981 nuclear lumen; GO:1990234 transferase complex; GO:0005667 transcription factor complex; GO:0044798 nuclear transcription factor complex; GO:0016591 DNA-directed RNA polymerase II, holoenzyme; GO:0043231 intracellular membrane-bounded organelle; GO:0043226 organelle; GO:0090575 RNA polymerase II transcription factor complex; GO:0005634 nucleus; GO:0032806 carboxy-terminal domain protein kinase complex; GO:0043234 protein complex; GO:0044428 nuclear part; </t>
  </si>
  <si>
    <t xml:space="preserve">GO:0019207 kinase regulator activity; GO:0019887 protein kinase regulator activity; GO:0016538 cyclin-dependent protein serine/threonine kinase regulator activity; GO:0098772 molecular function regulator; GO:0030234 enzyme regulator activity; </t>
  </si>
  <si>
    <t>K06634</t>
  </si>
  <si>
    <t>CCNH; cyclin H</t>
  </si>
  <si>
    <t xml:space="preserve">IPR013763; IPR006671; IPR031658; </t>
  </si>
  <si>
    <t xml:space="preserve">Cyclin-like; Cyclin, N-terminal; Cyclin, C-terminal domain 2; </t>
  </si>
  <si>
    <t>XP_017897510.1</t>
  </si>
  <si>
    <t>PREDICTED: cationic amino acid transporter 2 isoform X2 [Capra hircus]</t>
  </si>
  <si>
    <t>NLS(1)LPFIFHEK</t>
  </si>
  <si>
    <t xml:space="preserve">GO:0034220 ion transmembrane transport; GO:0044699 single-organism process; GO:0071702 organic substance transport; GO:0003333 amino acid transmembrane transport; GO:0046942 carboxylic acid transport; GO:0015849 organic acid transport; GO:0098656 anion transmembrane transport; GO:0051234 establishment of localization; GO:0006820 anion transport; GO:0006810 transport; GO:0055085 transmembrane transport; GO:0015711 organic anion transport; GO:1902578 single-organism localization; GO:1903825 organic acid transmembrane transport; GO:0006811 ion transport; GO:0006865 amino acid transport; GO:0051179 localization; GO:0071705 nitrogen compound transport; GO:1905039 carboxylic acid transmembrane transport; GO:0044765 single-organism transport; </t>
  </si>
  <si>
    <t>K13864</t>
  </si>
  <si>
    <t>XP_017910885.1</t>
  </si>
  <si>
    <t>PREDICTED: activator of 90 kDa heat shock protein ATPase homolog 2 isoform X2 [Capra hircus]</t>
  </si>
  <si>
    <t>KLS(1)ENALQASSPVALGVR</t>
  </si>
  <si>
    <t xml:space="preserve">GO:0006950 response to stress; GO:0050896 response to stimulus; </t>
  </si>
  <si>
    <t xml:space="preserve">GO:0001671 ATPase activator activity; GO:0030234 enzyme regulator activity; GO:0051087 chaperone binding; GO:0005488 binding; GO:0060589 nucleoside-triphosphatase regulator activity; GO:0005515 protein binding; GO:0060590 ATPase regulator activity; GO:0098772 molecular function regulator; GO:0008047 enzyme activator activity; </t>
  </si>
  <si>
    <t xml:space="preserve">IPR015310; IPR023393; </t>
  </si>
  <si>
    <t xml:space="preserve">Activator of Hsp90 ATPase, N-terminal; START-like domain; </t>
  </si>
  <si>
    <t>XP_013822681.2</t>
  </si>
  <si>
    <t>PREDICTED: protein kinase C eta type isoform X1 [Capra hircus]</t>
  </si>
  <si>
    <t>TLAGMGLQPGNIS(0.99)PT(0.008)S(0.002)K</t>
  </si>
  <si>
    <t xml:space="preserve">GO:0005524 ATP binding; GO:1901265 nucleoside phosphate binding; GO:0016773 phosphotransferase activity, alcohol group as acceptor; GO:0001882 nucleoside binding; GO:0043167 ion binding; GO:0005515 protein binding; GO:0004672 protein kinase activity; GO:0000166 nucleotide binding; GO:0097159 organic cyclic compound binding; GO:1901363 heterocyclic compound binding; GO:0032549 ribonucleoside binding; GO:0097367 carbohydrate derivative binding; GO:0016301 kinase activity; GO:0004697 protein kinase C activity; GO:0003824 catalytic activity; GO:0032553 ribonucleotide binding; GO:0005488 binding; GO:0032550 purine ribonucleoside binding; GO:0004674 protein serine/threonine kinase activity; GO:0043168 anion binding; GO:0032555 purine ribonucleotide binding; GO:0032559 adenyl ribonucleotide binding; GO:0030554 adenyl nucleotide binding; GO:0001883 purine nucleoside binding; GO:0016740 transferase activity; GO:0016772 transferase activity, transferring phosphorus-containing groups; GO:0017076 purine nucleotide binding; GO:0036094 small molecule binding; GO:0035639 purine ribonucleoside triphosphate binding; </t>
  </si>
  <si>
    <t>K18051</t>
  </si>
  <si>
    <t>PRKCH; novel protein kinase C eta type [EC:2.7.11.13]</t>
  </si>
  <si>
    <t xml:space="preserve">chx04750 Inflammatory mediator regulation of TRP channels - Capra hircus (goat); chx04270 Vascular smooth muscle contraction - Capra hircus (goat); </t>
  </si>
  <si>
    <t xml:space="preserve">IPR002219; IPR000719; IPR000008; IPR020454; IPR011009; IPR017892; IPR000961; </t>
  </si>
  <si>
    <t xml:space="preserve">Protein kinase C-like, phorbol ester/diacylglycerol-binding domain; Protein kinase domain; C2 domain; Diacylglycerol/phorbol-ester binding; Protein kinase-like domain; Protein kinase, C-terminal; AGC-kinase, C-terminal; </t>
  </si>
  <si>
    <t>NFS(0.975)FVS(0.025)PELHP</t>
  </si>
  <si>
    <t>NFS(0.148)FVS(0.852)PELHP</t>
  </si>
  <si>
    <t>XP_017911966.1</t>
  </si>
  <si>
    <t>PREDICTED: RNA-binding protein 26 isoform X12 [Capra hircus]</t>
  </si>
  <si>
    <t>LNHS(1)PPQSSSR</t>
  </si>
  <si>
    <t>K13192</t>
  </si>
  <si>
    <t>XP_017915186.1</t>
  </si>
  <si>
    <t>PREDICTED: B-cell CLL/lymphoma 9-like protein isoform X1 [Capra hircus]</t>
  </si>
  <si>
    <t>T(0.001)AMPS(0.999)PGGPQNK</t>
  </si>
  <si>
    <t xml:space="preserve">IPR024670; </t>
  </si>
  <si>
    <t xml:space="preserve">B-cell lymphoma 9, beta-catenin binding domain; </t>
  </si>
  <si>
    <t>EAPGS(0.999)PPLS(0.001)PR</t>
  </si>
  <si>
    <t>GLLS(1)PPMGQSGLR</t>
  </si>
  <si>
    <t>XP_017904379.1</t>
  </si>
  <si>
    <t>PREDICTED: proline-rich protein 5 isoform X1 [Capra hircus]</t>
  </si>
  <si>
    <t>FMS(0.912)S(0.084)PS(0.004)LS(0.001)DLGK</t>
  </si>
  <si>
    <t>K20411</t>
  </si>
  <si>
    <t>PRR5; proline-rich protein 5</t>
  </si>
  <si>
    <t xml:space="preserve">IPR016159; </t>
  </si>
  <si>
    <t xml:space="preserve">Cullin repeat-like-containing domain; </t>
  </si>
  <si>
    <t>S(1)GDVLAK</t>
  </si>
  <si>
    <t>XP_005678239.1</t>
  </si>
  <si>
    <t>PREDICTED: adhesion G protein-coupled receptor L2 isoform X2 [Capra hircus]</t>
  </si>
  <si>
    <t>GNS(0.054)DGY(0.946)IIPINK</t>
  </si>
  <si>
    <t xml:space="preserve">GO:0038023 signaling receptor activity; GO:0060089 molecular transducer activity; GO:0004872 receptor activity; GO:0005488 binding; GO:0004930 G-protein coupled receptor activity; GO:0030246 carbohydrate binding; GO:0004888 transmembrane signaling receptor activity; GO:0004871 signal transducer activity; GO:0099600 transmembrane receptor activity; </t>
  </si>
  <si>
    <t>K04593</t>
  </si>
  <si>
    <t xml:space="preserve">IPR017981; IPR000922; IPR003112; IPR001879; IPR032471; IPR003334; IPR000203; </t>
  </si>
  <si>
    <t xml:space="preserve">GPCR, family 2-like; D-galactoside/L-rhamnose binding SUEL lectin domain; Olfactomedin-like domain; GPCR, family 2, extracellular hormone receptor domain; GAIN domain, N-terminal; GPCR, family 2, latrophilin, C-terminal; GPS motif; </t>
  </si>
  <si>
    <t>GNS(0.998)DGY(0.002)IIPINK</t>
  </si>
  <si>
    <t>DSLYT(0.158)S(0.841)MPNLR</t>
  </si>
  <si>
    <t>XP_005700744.3</t>
  </si>
  <si>
    <t>PREDICTED: sorting nexin-12 [Capra hircus]</t>
  </si>
  <si>
    <t>Y(1)SDFEWLK</t>
  </si>
  <si>
    <t>RRY(0.008)S(0.992)DFEWLK</t>
  </si>
  <si>
    <t>XP_017900634.1</t>
  </si>
  <si>
    <t>PREDICTED: PDZ domain-containing protein MAGIX isoform X2 [Capra hircus]</t>
  </si>
  <si>
    <t>SAS(0.001)T(0.008)S(0.062)S(0.929)PLQHPR</t>
  </si>
  <si>
    <t>XP_017908646.1</t>
  </si>
  <si>
    <t>PREDICTED: akirin-2 [Capra hircus]</t>
  </si>
  <si>
    <t>TLDFDPLLS(0.001)PAS(0.999)PK</t>
  </si>
  <si>
    <t>XP_017908885.1</t>
  </si>
  <si>
    <t>PREDICTED: protein SCAF8 isoform X3 [Capra hircus]</t>
  </si>
  <si>
    <t>SSEPVKETVQT(0.007)T(0.038)QS(0.955)PPPAEK</t>
  </si>
  <si>
    <t>K13191</t>
  </si>
  <si>
    <t xml:space="preserve">IPR006903; IPR006569; IPR000504; IPR012677; IPR008942; </t>
  </si>
  <si>
    <t xml:space="preserve">RNA polymerase II-binding domain; CID domain; RNA recognition motif domain; Nucleotide-binding alpha-beta plait domain; ENTH/VHS; </t>
  </si>
  <si>
    <t>XP_017919917.1</t>
  </si>
  <si>
    <t>PREDICTED: nuclear cap-binding protein subunit 3 [Capra hircus]</t>
  </si>
  <si>
    <t>AEAPAGPALGLPS(1)PEAGLDRGEPEPMEVEEGELEVVPVR</t>
  </si>
  <si>
    <t xml:space="preserve">GO:0097159 organic cyclic compound binding; GO:1901363 heterocyclic compound binding; GO:0003729 mRNA binding; GO:0003723 RNA binding; GO:0000339 RNA cap binding; GO:1901265 nucleoside phosphate binding; GO:0000340 RNA 7-methylguanosine cap binding; GO:0005488 binding; GO:0003676 nucleic acid binding; GO:0000166 nucleotide binding; GO:0036094 small molecule binding; </t>
  </si>
  <si>
    <t xml:space="preserve">IPR012677; </t>
  </si>
  <si>
    <t xml:space="preserve">Nucleotide-binding alpha-beta plait domain; </t>
  </si>
  <si>
    <t>RPY(0.088)S(0.912)PEK</t>
  </si>
  <si>
    <t>XP_017898572.1</t>
  </si>
  <si>
    <t>PREDICTED: RNA-binding protein 4B isoform X2 [Capra hircus]</t>
  </si>
  <si>
    <t>LHVGNIS(0.926)PT(0.059)CT(0.015)NQELR</t>
  </si>
  <si>
    <t>XP_017898785.1</t>
  </si>
  <si>
    <t>PREDICTED: cysteine and histidine-rich domain-containing protein 1 [Capra hircus]</t>
  </si>
  <si>
    <t>RKT(0.782)S(0.177)DFNT(0.041)FLAQEGCTTGK</t>
  </si>
  <si>
    <t>K16729</t>
  </si>
  <si>
    <t xml:space="preserve">IPR007052; IPR007051; IPR008978; </t>
  </si>
  <si>
    <t xml:space="preserve">CS domain; CHORD domain; HSP20-like chaperone; </t>
  </si>
  <si>
    <t>XP_017905350.1</t>
  </si>
  <si>
    <t>PREDICTED: huntingtin isoform X3 [Capra hircus]</t>
  </si>
  <si>
    <t>S(0.05)GS(0.95)IVELIGK</t>
  </si>
  <si>
    <t>K04533</t>
  </si>
  <si>
    <t>HD; huntingtin</t>
  </si>
  <si>
    <t xml:space="preserve">chx05016 Huntington's disease - Capra hircus (goat); </t>
  </si>
  <si>
    <t>XP_017908126.1</t>
  </si>
  <si>
    <t>PREDICTED: regulator of G-protein signaling 3 isoform X7 [Capra hircus]</t>
  </si>
  <si>
    <t>T(0.016)HS(0.979)EGS(0.005)LLQENR</t>
  </si>
  <si>
    <t>K07524</t>
  </si>
  <si>
    <t>RGS3; regulator of G-protein signalling 3</t>
  </si>
  <si>
    <t>XP_017910727.1</t>
  </si>
  <si>
    <t>"PREDICTED: alkaline phosphatase, tissue-nonspecific isozyme [Capra hircus]"</t>
  </si>
  <si>
    <t>TYNTNAQVPDS(0.992)AGT(0.007)ATAYLCGVK</t>
  </si>
  <si>
    <t xml:space="preserve">GO:0016787 hydrolase activity; GO:0042578 phosphoric ester hydrolase activity; GO:0003824 catalytic activity; GO:0016791 phosphatase activity; GO:0016788 hydrolase activity, acting on ester bonds; </t>
  </si>
  <si>
    <t>K01077</t>
  </si>
  <si>
    <t>E3.1.3.1; alkaline phosphatase [EC:3.1.3.1]</t>
  </si>
  <si>
    <t xml:space="preserve">chx01100 Metabolic pathways - Capra hircus (goat); chx00730 Thiamine metabolism - Capra hircus (goat); chx00790 Folate biosynthesis - Capra hircus (goat); </t>
  </si>
  <si>
    <t xml:space="preserve">IPR017849; IPR017850; </t>
  </si>
  <si>
    <t xml:space="preserve">Alkaline phosphatase-like, alpha/beta/alpha; Alkaline-phosphatase-like, core domain; </t>
  </si>
  <si>
    <t>XP_017899110.1</t>
  </si>
  <si>
    <t>PREDICTED: alcohol dehydrogenase [NADP(+)] [Capra hircus]</t>
  </si>
  <si>
    <t>GDS(1)PFPK</t>
  </si>
  <si>
    <t>K00002</t>
  </si>
  <si>
    <t>AKR1A1; alcohol dehydrogenase (NADP+) [EC:1.1.1.2]</t>
  </si>
  <si>
    <t xml:space="preserve">chx00040 Pentose and glucuronate interconversions - Capra hircus (goat); chx00010 Glycolysis / Gluconeogenesis - Capra hircus (goat); chx01100 Metabolic pathways - Capra hircus (goat); chx00561 Glycerolipid metabolism - Capra hircus (goat); </t>
  </si>
  <si>
    <t xml:space="preserve">IPR023210; </t>
  </si>
  <si>
    <t xml:space="preserve">NADP-dependent oxidoreductase domain; </t>
  </si>
  <si>
    <t>XP_005693915.2</t>
  </si>
  <si>
    <t>PREDICTED: protein FAM134C [Capra hircus]</t>
  </si>
  <si>
    <t>RPMS(0.993)GS(0.007)WER</t>
  </si>
  <si>
    <t>XP_005686676.2</t>
  </si>
  <si>
    <t>PREDICTED: girdin isoform X6 [Capra hircus]</t>
  </si>
  <si>
    <t>QKS(0.998)LT(0.002)LTPTR</t>
  </si>
  <si>
    <t>XP_017917957.1</t>
  </si>
  <si>
    <t>PREDICTED: protein capicua homolog isoform X2 [Capra hircus]</t>
  </si>
  <si>
    <t>RT(0.031)QS(0.968)LSALPK</t>
  </si>
  <si>
    <t>K20225</t>
  </si>
  <si>
    <t xml:space="preserve">IPR032147; IPR009071; </t>
  </si>
  <si>
    <t xml:space="preserve">Domain of unknown function DUF4819; High mobility group box domain; </t>
  </si>
  <si>
    <t>AQS(0.065)VS(0.935)PVQAPPPGGSAQLLPGK</t>
  </si>
  <si>
    <t>T(0.003)QS(0.234)LS(0.763)ALPK</t>
  </si>
  <si>
    <t>QPS(1)PLLLLPPPAGLTSDPGPSVR</t>
  </si>
  <si>
    <t>ART(1)PLTAAQQK</t>
  </si>
  <si>
    <t>VFS(1)PVIR</t>
  </si>
  <si>
    <t>SPAFAGPGRPGEQPS(0.991)PCQEGS(0.008)QGGS(0.002)R</t>
  </si>
  <si>
    <t>RVPAVQRDS(1)PVIVR</t>
  </si>
  <si>
    <t>AGVLT(1)PPDLGPHPPPPAPR</t>
  </si>
  <si>
    <t>XP_005685537.1</t>
  </si>
  <si>
    <t>PREDICTED: signal recognition particle 14 kDa protein [Capra hircus]</t>
  </si>
  <si>
    <t>KGS(1)VEGFEPSDNK</t>
  </si>
  <si>
    <t xml:space="preserve">GO:0005786 signal recognition particle, endoplasmic reticulum targeting; GO:0044464 cell part; GO:0005622 intracellular; GO:0048500 signal recognition particle; GO:0005737 cytoplasm; GO:0032991 macromolecular complex; GO:0044424 intracellular part; GO:1990904 ribonucleoprotein complex; GO:0005623 cell; GO:0030529 intracellular ribonucleoprotein complex; GO:0044444 cytoplasmic part; </t>
  </si>
  <si>
    <t xml:space="preserve">GO:0097159 organic cyclic compound binding; GO:1901363 heterocyclic compound binding; GO:0005048 signal sequence binding; GO:0003723 RNA binding; GO:0042277 peptide binding; GO:0005488 binding; GO:0003676 nucleic acid binding; GO:0033218 amide binding; GO:0030942 endoplasmic reticulum signal peptide binding; GO:0008312 7S RNA binding; </t>
  </si>
  <si>
    <t>K03104</t>
  </si>
  <si>
    <t>SRP14; signal recognition particle subunit SRP14</t>
  </si>
  <si>
    <t xml:space="preserve">IPR009018; </t>
  </si>
  <si>
    <t xml:space="preserve">Signal recognition particle, SRP9/SRP14 subunit; </t>
  </si>
  <si>
    <t>XP_005691318.3</t>
  </si>
  <si>
    <t>PREDICTED: membrane-associated progesterone receptor component 2 [Capra hircus]</t>
  </si>
  <si>
    <t>DFS(1)LEQLR</t>
  </si>
  <si>
    <t>LLKPGEEPS(0.001)EY(0.001)T(0.998)DEEDTKDHNK</t>
  </si>
  <si>
    <t>XP_017899736.1</t>
  </si>
  <si>
    <t>PREDICTED: protein FAM122B isoform X10 [Capra hircus]</t>
  </si>
  <si>
    <t>RIDFT(0.001)PVS(0.999)PAPS(0.986)PT(0.014)R</t>
  </si>
  <si>
    <t>HNLLLS(0.015)T(0.064)S(0.92)PNR</t>
  </si>
  <si>
    <t>XP_017900316.1</t>
  </si>
  <si>
    <t>PREDICTED: protein DGCR14 [Capra hircus]</t>
  </si>
  <si>
    <t>ELIPHES(1)PR</t>
  </si>
  <si>
    <t>K13118</t>
  </si>
  <si>
    <t>VTESLAS(0.096)LT(0.904)PK</t>
  </si>
  <si>
    <t>T(0.005)PAS(0.014)GPQT(0.959)PT(0.015)S(0.005)T(0.002)PAPGSATR</t>
  </si>
  <si>
    <t>XP_017899946.1</t>
  </si>
  <si>
    <t>PREDICTED: LOW QUALITY PROTEIN: aflatoxin B1 aldehyde reductase member 2 [Capra hircus]</t>
  </si>
  <si>
    <t>AS(0.01)S(0.044)GS(0.946)PARPATVLGTMEMGR</t>
  </si>
  <si>
    <t>K15303</t>
  </si>
  <si>
    <t>AKR7; aflatoxin B1 aldehyde reductase</t>
  </si>
  <si>
    <t xml:space="preserve">chx00980 Metabolism of xenobiotics by cytochrome P450 - Capra hircus (goat); </t>
  </si>
  <si>
    <t>XP_017904632.1</t>
  </si>
  <si>
    <t>PREDICTED: ATP-binding cassette sub-family G member 2 isoform X1 [Capra hircus]</t>
  </si>
  <si>
    <t>VELDKFS(1)GEQR</t>
  </si>
  <si>
    <t>K05681</t>
  </si>
  <si>
    <t>ABCG2; ATP-binding cassette, subfamily G (WHITE), member 2</t>
  </si>
  <si>
    <t xml:space="preserve">chx02010 ABC transporters - Capra hircus (goat); chx01523 Antifolate resistance - Capra hircus (goat); chx04976 Bile secretion - Capra hircus (goat); </t>
  </si>
  <si>
    <t xml:space="preserve">IPR003593; IPR003439; IPR027417; IPR013525; </t>
  </si>
  <si>
    <t xml:space="preserve">AAA+ ATPase domain; ABC transporter-like; P-loop containing nucleoside triphosphate hydrolase; ABC-2 type transporter; </t>
  </si>
  <si>
    <t>XP_005691461.1</t>
  </si>
  <si>
    <t>PREDICTED: 26S proteasome non-ATPase regulatory subunit 9 isoform X2 [Capra hircus]</t>
  </si>
  <si>
    <t>DESQGLS(1)PAQAFAK</t>
  </si>
  <si>
    <t>K06693</t>
  </si>
  <si>
    <t>XP_017896335.1</t>
  </si>
  <si>
    <t>PREDICTED: protein KIAA0556 homolog isoform X2 [Capra hircus]</t>
  </si>
  <si>
    <t>KAELPAS(0.993)PPQDT(0.007)EGPR</t>
  </si>
  <si>
    <t xml:space="preserve">IPR027859; </t>
  </si>
  <si>
    <t xml:space="preserve">Domain of unknown function DUF4457; </t>
  </si>
  <si>
    <t>XP_017919349.1</t>
  </si>
  <si>
    <t>PREDICTED: transmembrane protein 104 isoform X2 [Capra hircus]</t>
  </si>
  <si>
    <t>RGS(1)NLFEITDR</t>
  </si>
  <si>
    <t>XP_017900228.1</t>
  </si>
  <si>
    <t>PREDICTED: septin-6 isoform X4 [Capra hircus]</t>
  </si>
  <si>
    <t>TAAELLQSQGSQAGGS(0.817)QT(0.183)LKR</t>
  </si>
  <si>
    <t>K16939</t>
  </si>
  <si>
    <t>SEPT6_8_11; septin 6/8/11</t>
  </si>
  <si>
    <t>XP_017908226.1</t>
  </si>
  <si>
    <t>PREDICTED: protein dopey-2 isoform X4 [Capra hircus]</t>
  </si>
  <si>
    <t>SVEPPS(1)PPPR</t>
  </si>
  <si>
    <t xml:space="preserve">IPR007249; </t>
  </si>
  <si>
    <t xml:space="preserve">Dopey, N-terminal; </t>
  </si>
  <si>
    <t>XP_017897062.1</t>
  </si>
  <si>
    <t>PREDICTED: mitotic checkpoint protein BUB3 isoform X1 [Capra hircus]</t>
  </si>
  <si>
    <t>QVTDAET(0.001)KPKS(0.048)PCT(0.951)</t>
  </si>
  <si>
    <t>K02180</t>
  </si>
  <si>
    <t>BUB3; cell cycle arrest protein BUB3</t>
  </si>
  <si>
    <t xml:space="preserve">chx05166 HTLV-I infection - Capra hircus (goat); chx04110 Cell cycle - Capra hircus (goat); </t>
  </si>
  <si>
    <t>XP_017914837.1</t>
  </si>
  <si>
    <t>PREDICTED: E3 ubiquitin-protein ligase RNF169 [Capra hircus]</t>
  </si>
  <si>
    <t>VLS(1)PLIIK</t>
  </si>
  <si>
    <t>K20805</t>
  </si>
  <si>
    <t>CLS(1)APDLTVEK</t>
  </si>
  <si>
    <t>XP_017904654.1</t>
  </si>
  <si>
    <t>PREDICTED: annexin A5 [Capra hircus]</t>
  </si>
  <si>
    <t>SEIDLY(1)NIRK</t>
  </si>
  <si>
    <t xml:space="preserve">GO:0050818 regulation of coagulation; GO:0051241 negative regulation of multicellular organismal process; GO:0050789 regulation of biological process; GO:0048519 negative regulation of biological process; GO:0050819 negative regulation of coagulation; GO:0051239 regulation of multicellular organismal process; GO:0065007 biological regulation; </t>
  </si>
  <si>
    <t xml:space="preserve">GO:0005544 calcium-dependent phospholipid binding; GO:0005488 binding; GO:0005543 phospholipid binding; GO:0043167 ion binding; GO:0008289 lipid binding; GO:0043169 cation binding; GO:0046872 metal ion binding; GO:0043168 anion binding; GO:0005509 calcium ion binding; </t>
  </si>
  <si>
    <t>K16646</t>
  </si>
  <si>
    <t>LYDAY(1)ELK</t>
  </si>
  <si>
    <t>XP_017915892.1</t>
  </si>
  <si>
    <t>PREDICTED: arginine-glutamic acid dipeptide repeats protein isoform X5 [Capra hircus]</t>
  </si>
  <si>
    <t>KQPAS(1)PDGR</t>
  </si>
  <si>
    <t>K05628</t>
  </si>
  <si>
    <t>PHVMS(0.996)PT(0.004)NR</t>
  </si>
  <si>
    <t>XP_013828713.2</t>
  </si>
  <si>
    <t>PREDICTED: nuclear autoantigen Sp-100 isoform X2 [Capra hircus]</t>
  </si>
  <si>
    <t>LS(0.006)DYLS(0.967)ET(0.027)EEINTK</t>
  </si>
  <si>
    <t>K15413</t>
  </si>
  <si>
    <t>SP100; nuclear autoantigen Sp-100</t>
  </si>
  <si>
    <t xml:space="preserve">chx05168 Herpes simplex infection - Capra hircus (goat); chx05203 Viral carcinogenesis - Capra hircus (goat); </t>
  </si>
  <si>
    <t xml:space="preserve">IPR004865; IPR010919; IPR000770; </t>
  </si>
  <si>
    <t xml:space="preserve">HSR domain; SAND domain-like; SAND domain; </t>
  </si>
  <si>
    <t>XP_017909661.1</t>
  </si>
  <si>
    <t>PREDICTED: fibrillin-1 [Capra hircus]</t>
  </si>
  <si>
    <t>GNPEPPAS(0.206)S(0.791)EMDDNS(0.001)LSPEACY(0.001)ECK</t>
  </si>
  <si>
    <t xml:space="preserve">GO:0031012 extracellular matrix; GO:0044421 extracellular region part; GO:0005576 extracellular region; GO:0005578 proteinaceous extracellular matrix; </t>
  </si>
  <si>
    <t xml:space="preserve">GO:0043169 cation binding; GO:0046872 metal ion binding; GO:0005201 extracellular matrix structural constituent; GO:0005515 protein binding; GO:0005509 calcium ion binding; GO:0005198 structural molecule activity; GO:0005488 binding; GO:0043167 ion binding; </t>
  </si>
  <si>
    <t>K06825</t>
  </si>
  <si>
    <t>XP_017914885.1</t>
  </si>
  <si>
    <t>"PREDICTED: arf-GAP with Rho-GAP domain, ANK repeat and PH domain-containing protein 1 isoform X4 [Capra hircus]"</t>
  </si>
  <si>
    <t>AHT(1)PPAPAPR</t>
  </si>
  <si>
    <t>K18439</t>
  </si>
  <si>
    <t>ARAP1; Arf-GAP with Rho-GAP domain, ANK repeat and PH domain-containing protein 1</t>
  </si>
  <si>
    <t xml:space="preserve">IPR013761; IPR001660; IPR011993; IPR008936; IPR000159; IPR000198; IPR001849; </t>
  </si>
  <si>
    <t xml:space="preserve">Sterile alpha motif/pointed domain; Sterile alpha motif domain; PH domain-like; Rho GTPase activation protein; Ras-associating (RA) domain; Rho GTPase-activating protein domain; Pleckstrin homology domain; </t>
  </si>
  <si>
    <t>TGPPRPLVS(0.017)LPS(0.983)KEEK</t>
  </si>
  <si>
    <t>LLS(0.044)PPS(0.956)PPPPQPEPVEPPATFPR</t>
  </si>
  <si>
    <t>XP_005685702.1</t>
  </si>
  <si>
    <t>PREDICTED: thioredoxin-related transmembrane protein 1 [Capra hircus]</t>
  </si>
  <si>
    <t>S(1)VGPSLATDKS</t>
  </si>
  <si>
    <t xml:space="preserve">IPR012336; IPR013766; </t>
  </si>
  <si>
    <t xml:space="preserve">Thioredoxin-like fold; Thioredoxin domain; </t>
  </si>
  <si>
    <t>XP_017896996.1</t>
  </si>
  <si>
    <t>PREDICTED: structural maintenance of chromosomes protein 3 [Capra hircus]</t>
  </si>
  <si>
    <t>KGDVEGS(0.025)QS(0.974)QDEGEGS(0.001)GESER</t>
  </si>
  <si>
    <t xml:space="preserve">GO:0016043 cellular component organization; GO:0051276 chromosome organization; GO:0009987 cellular process; GO:0006996 organelle organization; GO:0071840 cellular component organization or biogenesis; </t>
  </si>
  <si>
    <t xml:space="preserve">GO:0043226 organelle; GO:0043229 intracellular organelle; GO:0043232 intracellular non-membrane-bounded organelle; GO:0044464 cell part; GO:0005622 intracellular; GO:0005694 chromosome; GO:0044424 intracellular part; GO:0005623 cell; GO:0043228 non-membrane-bounded organelle; </t>
  </si>
  <si>
    <t>K06669</t>
  </si>
  <si>
    <t>SMC3; structural maintenance of chromosome 3 (chondroitin sulfate proteoglycan 6)</t>
  </si>
  <si>
    <t xml:space="preserve">chx04114 Oocyte meiosis - Capra hircus (goat); chx04110 Cell cycle - Capra hircus (goat); </t>
  </si>
  <si>
    <t xml:space="preserve">IPR010935; IPR027417; IPR003395; </t>
  </si>
  <si>
    <t xml:space="preserve">SMCs flexible hinge; P-loop containing nucleoside triphosphate hydrolase; RecF/RecN/SMC, N-terminal; </t>
  </si>
  <si>
    <t>XP_017899603.1</t>
  </si>
  <si>
    <t>PREDICTED: protein diaphanous homolog 2 [Capra hircus]</t>
  </si>
  <si>
    <t>S(1)GISDEK</t>
  </si>
  <si>
    <t>K05741</t>
  </si>
  <si>
    <t>DIAPH2; diaphanous 2</t>
  </si>
  <si>
    <t xml:space="preserve">IPR010473; IPR014767; IPR010472; IPR014768; IPR015425; IPR016024; IPR010465; </t>
  </si>
  <si>
    <t xml:space="preserve">Formin, GTPase-binding domain; Diaphanous autoregulatory (DAD) domain; Formin, FH3 domain; Rho GTPase-binding/formin homology 3 (GBD/FH3) domain; Formin, FH2 domain; Armadillo-type fold; DRF autoregulatory; </t>
  </si>
  <si>
    <t>XP_017906394.1</t>
  </si>
  <si>
    <t>PREDICTED: scaffold attachment factor B1 isoform X6 [Capra hircus]</t>
  </si>
  <si>
    <t>S(1)VVS(1)FDEVK</t>
  </si>
  <si>
    <t>XP_005683044.1</t>
  </si>
  <si>
    <t>PREDICTED: cell division cycle protein 23 homolog [Capra hircus]</t>
  </si>
  <si>
    <t>RVS(0.996)PLNLS(0.004)SVTP</t>
  </si>
  <si>
    <t xml:space="preserve">GO:0050794 regulation of cellular process; GO:0051983 regulation of chromosome segregation; GO:0007346 regulation of mitotic cell cycle; GO:0033045 regulation of sister chromatid segregation; GO:1905818 regulation of chromosome separation; GO:0007088 regulation of mitotic nuclear division; GO:0033047 regulation of mitotic sister chromatid segregation; GO:0033043 regulation of organelle organization; GO:1902099 regulation of metaphase/anaphase transition of cell cycle; GO:0030071 regulation of mitotic metaphase/anaphase transition; GO:0010564 regulation of cell cycle process; GO:0033044 regulation of chromosome organization; GO:0051783 regulation of nuclear division; GO:0050789 regulation of biological process; GO:0010965 regulation of mitotic sister chromatid separation; GO:1901987 regulation of cell cycle phase transition; GO:1901990 regulation of mitotic cell cycle phase transition; GO:0051128 regulation of cellular component organization; GO:0051726 regulation of cell cycle; GO:0065007 biological regulation; </t>
  </si>
  <si>
    <t xml:space="preserve">GO:0043229 intracellular organelle; GO:0044446 intracellular organelle part; GO:0031461 cullin-RING ubiquitin ligase complex; GO:0032991 macromolecular complex; GO:0044424 intracellular part; GO:1990234 transferase complex; GO:0005623 cell; GO:0044422 organelle part; GO:0043231 intracellular membrane-bounded organelle; GO:0000152 nuclear ubiquitin ligase complex; GO:0043226 organelle; GO:0005634 nucleus; GO:1902494 catalytic complex; GO:0044464 cell part; GO:0005622 intracellular; GO:0005680 anaphase-promoting complex; GO:0000151 ubiquitin ligase complex; GO:0043227 membrane-bounded organelle; GO:0044428 nuclear part; </t>
  </si>
  <si>
    <t>K03355</t>
  </si>
  <si>
    <t>APC8; anaphase-promoting complex subunit 8</t>
  </si>
  <si>
    <t xml:space="preserve">IPR011990; IPR007192; IPR013026; </t>
  </si>
  <si>
    <t xml:space="preserve">Tetratricopeptide-like helical domain; Cdc23; Tetratricopeptide repeat-containing domain; </t>
  </si>
  <si>
    <t>XP_017921802.1</t>
  </si>
  <si>
    <t>PREDICTED: centrosomal protein of 170 kDa protein B [Capra hircus]</t>
  </si>
  <si>
    <t>S(1)PQEGPVWTR</t>
  </si>
  <si>
    <t>K16463</t>
  </si>
  <si>
    <t xml:space="preserve">IPR008984; IPR000253; IPR029300; </t>
  </si>
  <si>
    <t xml:space="preserve">SMAD/FHA domain; Forkhead-associated (FHA) domain; CEP170, C-terminal; </t>
  </si>
  <si>
    <t>MIDQVFGVLES(0.967)PELS(0.033)R</t>
  </si>
  <si>
    <t>GAS(0.011)PAAPS(0.989)PPPPPPADPQVTK</t>
  </si>
  <si>
    <t>GHKHEDGT(0.124)QS(0.876)DSEDPLAK</t>
  </si>
  <si>
    <t>XP_017907686.1</t>
  </si>
  <si>
    <t>PREDICTED: SH2 domain-containing adapter protein B isoform X2 [Capra hircus]</t>
  </si>
  <si>
    <t>HGS(1)PEFCGILGER</t>
  </si>
  <si>
    <t>XP_017907284.1</t>
  </si>
  <si>
    <t>PREDICTED: E3 ubiquitin-protein ligase SH3RF1 isoform X3 [Capra hircus]</t>
  </si>
  <si>
    <t>ACS(0.968)LDS(0.032)APVAPPPR</t>
  </si>
  <si>
    <t>K12171</t>
  </si>
  <si>
    <t xml:space="preserve">IPR001452; IPR011511; IPR001841; IPR018957; IPR013083; </t>
  </si>
  <si>
    <t xml:space="preserve">SH3 domain; Variant SH3 domain; Zinc finger, RING-type; Zinc finger, C3HC4 RING-type; Zinc finger, RING/FYVE/PHD-type; </t>
  </si>
  <si>
    <t>XP_017907588.1</t>
  </si>
  <si>
    <t>PREDICTED: transducin-like enhancer protein 4 isoform X5 [Capra hircus]</t>
  </si>
  <si>
    <t>DAPIS(0.999)PAS(0.001)IASSSSTPSSK</t>
  </si>
  <si>
    <t xml:space="preserve">IPR005617; IPR017986; IPR015943; </t>
  </si>
  <si>
    <t xml:space="preserve">Groucho/TLE, N-terminal Q-rich domain; WD40-repeat-containing domain; WD40/YVTN repeat-like-containing domain; </t>
  </si>
  <si>
    <t>SSS(0.001)VS(0.993)PS(0.005)ASFR</t>
  </si>
  <si>
    <t>XP_005686150.1</t>
  </si>
  <si>
    <t>PREDICTED: acylphosphatase-1 isoform X2 [Capra hircus]</t>
  </si>
  <si>
    <t>AS(1)FHNEK</t>
  </si>
  <si>
    <t xml:space="preserve">GO:0016817 hydrolase activity, acting on acid anhydrides; GO:0016787 hydrolase activity; GO:0003998 acylphosphatase activity; GO:0016818 hydrolase activity, acting on acid anhydrides, in phosphorus-containing anhydrides; GO:0003824 catalytic activity; </t>
  </si>
  <si>
    <t>K01512</t>
  </si>
  <si>
    <t>acyP; acylphosphatase [EC:3.6.1.7]</t>
  </si>
  <si>
    <t xml:space="preserve">chx00620 Pyruvate metabolism - Capra hircus (goat); </t>
  </si>
  <si>
    <t xml:space="preserve">IPR001792; </t>
  </si>
  <si>
    <t xml:space="preserve">Acylphosphatase-like domain; </t>
  </si>
  <si>
    <t>XP_013827610.2</t>
  </si>
  <si>
    <t>PREDICTED: zinc finger ZZ-type and EF-hand domain-containing protein 1 [Capra hircus]</t>
  </si>
  <si>
    <t>S(0.996)MEEARPAPT(0.004)VK</t>
  </si>
  <si>
    <t xml:space="preserve">GO:0046914 transition metal ion binding; GO:0005488 binding; GO:0043167 ion binding; GO:0046872 metal ion binding; GO:0043169 cation binding; GO:0005509 calcium ion binding; GO:0008270 zinc ion binding; </t>
  </si>
  <si>
    <t xml:space="preserve">IPR000859; IPR004939; IPR011992; IPR002048; IPR000433; IPR008979; </t>
  </si>
  <si>
    <t xml:space="preserve">CUB domain; APC10/DOC domain; EF-hand domain pair; EF-hand domain; Zinc finger, ZZ-type; Galactose-binding domain-like; </t>
  </si>
  <si>
    <t>XP_017916809.1</t>
  </si>
  <si>
    <t>PREDICTED: CAP-Gly domain-containing linker protein 1 isoform X11 [Capra hircus]</t>
  </si>
  <si>
    <t>KIS(0.933)GT(0.056)T(0.01)ALQEALK</t>
  </si>
  <si>
    <t>K10421</t>
  </si>
  <si>
    <t>CLIP1; CAP-Gly domain-containing linker protein 1</t>
  </si>
  <si>
    <t>TASESISNLSEAGS(1)IK</t>
  </si>
  <si>
    <t>XP_017905887.1</t>
  </si>
  <si>
    <t>PREDICTED: AF4/FMR2 family member 4 isoform X2 [Capra hircus]</t>
  </si>
  <si>
    <t>ELLS(0.507)PLS(0.985)EPDDRY(0.507)PLIVK</t>
  </si>
  <si>
    <t>K15185</t>
  </si>
  <si>
    <t>EKDLLPS(0.885)PAGPVPS(0.115)K</t>
  </si>
  <si>
    <t>AVGMPS(0.006)PVS(0.994)PK</t>
  </si>
  <si>
    <t>ELLS(0.875)PLS(0.125)EPDDRYPLIVK</t>
  </si>
  <si>
    <t>XP_017897844.1</t>
  </si>
  <si>
    <t>PREDICTED: cell division cycle and apoptosis regulator protein 1 isoform X2 [Capra hircus]</t>
  </si>
  <si>
    <t>EIS(0.055)T(0.942)PT(0.004)HWSK</t>
  </si>
  <si>
    <t xml:space="preserve">IPR003034; IPR011992; IPR025223; IPR025954; </t>
  </si>
  <si>
    <t xml:space="preserve">SAP domain; EF-hand domain pair; S1-like RNA binding domain; DBC1/CARP1 catalytically inactive NUDIX hydrolase domain; </t>
  </si>
  <si>
    <t>XP_017913313.1</t>
  </si>
  <si>
    <t>PREDICTED: deoxynucleoside triphosphate triphosphohydrolase SAMHD1 isoform X4 [Capra hircus]</t>
  </si>
  <si>
    <t>T(0.994)PPNS(0.958)PPADAET(0.005)S(0.002)PS(0.001)HDLDPDY(0.038)R</t>
  </si>
  <si>
    <t xml:space="preserve">IPR006674; IPR013761; IPR003607; </t>
  </si>
  <si>
    <t xml:space="preserve">HD domain; Sterile alpha motif/pointed domain; HD/PDEase domain; </t>
  </si>
  <si>
    <t>XP_013831489.2</t>
  </si>
  <si>
    <t>PREDICTED: stress-induced-phosphoprotein 1 [Capra hircus]</t>
  </si>
  <si>
    <t>ALS(1)AGNIDDALQCYSEAIK</t>
  </si>
  <si>
    <t>K09553</t>
  </si>
  <si>
    <t>STIP1; stress-induced-phosphoprotein 1</t>
  </si>
  <si>
    <t xml:space="preserve">chx05020 Prion diseases - Capra hircus (goat); </t>
  </si>
  <si>
    <t xml:space="preserve">IPR006636; IPR011990; IPR013026; </t>
  </si>
  <si>
    <t xml:space="preserve">Heat shock chaperonin-binding; Tetratricopeptide-like helical domain; Tetratricopeptide repeat-containing domain; </t>
  </si>
  <si>
    <t>XP_017899960.1</t>
  </si>
  <si>
    <t>PREDICTED: IQ motif and SEC7 domain-containing protein 2 isoform X2 [Capra hircus]</t>
  </si>
  <si>
    <t>ET(0.205)RHS(0.793)WDS(0.001)PAFNNDVVQR</t>
  </si>
  <si>
    <t>AQNPAY(0.002)FEGKPAS(0.998)LDEGAMAGAR</t>
  </si>
  <si>
    <t>MQFS(0.998)FEEY(0.002)EK</t>
  </si>
  <si>
    <t>XP_017898527.1</t>
  </si>
  <si>
    <t>PREDICTED: RNA-binding protein 14 isoform X1 [Capra hircus]</t>
  </si>
  <si>
    <t>QPT(1)PPFFGR</t>
  </si>
  <si>
    <t>K13189</t>
  </si>
  <si>
    <t>T(0.01)RLS(0.99)PPR</t>
  </si>
  <si>
    <t>XP_017894190.1</t>
  </si>
  <si>
    <t>PREDICTED: complement factor B [Capra hircus]</t>
  </si>
  <si>
    <t>VFDQKS(0.942)S(0.058)EADWVTEQLNR</t>
  </si>
  <si>
    <t xml:space="preserve">GO:0002253 activation of immune response; GO:0002252 immune effector process; GO:0072376 protein activation cascade; GO:0006959 humoral immune response; GO:0002376 immune system process; GO:0044238 primary metabolic process; GO:0050896 response to stimulus; GO:0048518 positive regulation of biological process; GO:0050776 regulation of immune response; GO:0071704 organic substance metabolic process; GO:0006956 complement activation; GO:0008152 metabolic process; GO:0050789 regulation of biological process; GO:0002684 positive regulation of immune system process; GO:0048583 regulation of response to stimulus; GO:0006508 proteolysis; GO:0002682 regulation of immune system process; GO:0043170 macromolecule metabolic process; GO:0019538 protein metabolic process; GO:0006955 immune response; GO:0048584 positive regulation of response to stimulus; GO:0050778 positive regulation of immune response; GO:0065007 biological regulation; </t>
  </si>
  <si>
    <t>K01335</t>
  </si>
  <si>
    <t>CFB; component factor B [EC:3.4.21.47]</t>
  </si>
  <si>
    <t xml:space="preserve">IPR009003; IPR000436; IPR001254; IPR002035; </t>
  </si>
  <si>
    <t xml:space="preserve">Peptidase S1, PA clan; Sushi/SCR/CCP domain; Serine proteases, trypsin domain; von Willebrand factor, type A; </t>
  </si>
  <si>
    <t>XP_017914526.1</t>
  </si>
  <si>
    <t>PREDICTED: leupaxin isoform X2 [Capra hircus]</t>
  </si>
  <si>
    <t>AAS(0.986)PPLY(0.014)QHSR</t>
  </si>
  <si>
    <t>XP_017922634.1</t>
  </si>
  <si>
    <t>PREDICTED: CLIP-associating protein 2 isoform X13 [Capra hircus]</t>
  </si>
  <si>
    <t>DKS(1)FDDEESVDGNRPSSAASAFK</t>
  </si>
  <si>
    <t>K16578</t>
  </si>
  <si>
    <t xml:space="preserve">IPR034085; IPR011989; IPR024395; IPR016024; </t>
  </si>
  <si>
    <t xml:space="preserve">TOG domain; Armadillo-like helical; CLASP N-terminal domain; Armadillo-type fold; </t>
  </si>
  <si>
    <t>S(0.044)RS(0.956)DIDVNAAAGAK</t>
  </si>
  <si>
    <t>XP_017897685.1</t>
  </si>
  <si>
    <t>PREDICTED: vinculin isoform X2 [Capra hircus]</t>
  </si>
  <si>
    <t>S(1)LLDASEEAIKK</t>
  </si>
  <si>
    <t xml:space="preserve">GO:0043226 organelle; GO:0005856 cytoskeleton; GO:0043229 intracellular organelle; GO:0043232 intracellular non-membrane-bounded organelle; GO:0044464 cell part; GO:0005622 intracellular; GO:0044424 intracellular part; GO:0005623 cell; GO:0015629 actin cytoskeleton; GO:0043228 non-membrane-bounded organelle; </t>
  </si>
  <si>
    <t xml:space="preserve">GO:0051015 actin filament binding; GO:0008092 cytoskeletal protein binding; GO:0005488 binding; GO:0044877 macromolecular complex binding; GO:0003779 actin binding; GO:0005515 protein binding; GO:0005198 structural molecule activity; GO:0032403 protein complex binding; </t>
  </si>
  <si>
    <t>K05700</t>
  </si>
  <si>
    <t>VCL; vinculin</t>
  </si>
  <si>
    <t xml:space="preserve">chx05146 Amoebiasis - Capra hircus (goat); chx05100 Bacterial invasion of epithelial cells - Capra hircus (goat); chx04520 Adherens junction - Capra hircus (goat); chx04510 Focal adhesion - Capra hircus (goat); chx04670 Leukocyte transendothelial migration - Capra hircus (goat); chx04810 Regulation of actin cytoskeleton - Capra hircus (goat); </t>
  </si>
  <si>
    <t>T(0.01)IS(0.99)PMVVDAK</t>
  </si>
  <si>
    <t>AVAGNIS(1)DPGLQK</t>
  </si>
  <si>
    <t>GQGAS(1)PVAMQK</t>
  </si>
  <si>
    <t>S(0.002)LLDAS(0.998)EEAIKK</t>
  </si>
  <si>
    <t>SFLDSGY(1)R</t>
  </si>
  <si>
    <t>S(1)LGEISALTSK</t>
  </si>
  <si>
    <t>AQQVS(1)QGLDVLTAK</t>
  </si>
  <si>
    <t>GWLRDPNAS(1)PGDAGEQAIR</t>
  </si>
  <si>
    <t>XP_017908369.1</t>
  </si>
  <si>
    <t>PREDICTED: sentrin-specific protease 6 isoform X5 [Capra hircus]</t>
  </si>
  <si>
    <t>ES(0.056)IS(0.944)PQPADSACSSPAPSTGK</t>
  </si>
  <si>
    <t>K08595</t>
  </si>
  <si>
    <t>XP_017920558.1</t>
  </si>
  <si>
    <t>PREDICTED: heterogeneous nuclear ribonucleoprotein A3 isoform X2 [Capra hircus]</t>
  </si>
  <si>
    <t>SSGS(0.999)PYGGGYGSGGGSGGYGSR</t>
  </si>
  <si>
    <t>GGS(1)FGGR</t>
  </si>
  <si>
    <t>XP_017919777.1</t>
  </si>
  <si>
    <t>PREDICTED: galectin-9 isoform X2 [Capra hircus]</t>
  </si>
  <si>
    <t>FEGS(0.798)GY(0.201)VVCNTK</t>
  </si>
  <si>
    <t xml:space="preserve">GO:0030246 carbohydrate binding; GO:0005488 binding; </t>
  </si>
  <si>
    <t>K10093</t>
  </si>
  <si>
    <t xml:space="preserve">IPR001079; IPR013320; </t>
  </si>
  <si>
    <t xml:space="preserve">Galectin, carbohydrate recognition domain; Concanavalin A-like lectin/glucanase domain; </t>
  </si>
  <si>
    <t>XP_017920394.1</t>
  </si>
  <si>
    <t>PREDICTED: protein FAM117A [Capra hircus]</t>
  </si>
  <si>
    <t>S(0.007)AS(0.934)WGS(0.01)T(0.049)DHR</t>
  </si>
  <si>
    <t>LS(1)PCLHR</t>
  </si>
  <si>
    <t>S(1)LEGLNQELEEVFVK</t>
  </si>
  <si>
    <t>GCS(0.996)PPVPAGS(0.004)PR</t>
  </si>
  <si>
    <t>XP_017896314.1</t>
  </si>
  <si>
    <t>"PREDICTED: arf-GAP with GTPase, ANK repeat and PH domain-containing protein 1 isoform X4 [Capra hircus]"</t>
  </si>
  <si>
    <t>LDPPPS(1)PHANR</t>
  </si>
  <si>
    <t>RNT(1)LDVGEVLSK</t>
  </si>
  <si>
    <t>S(0.943)T(0.057)GQLELGR</t>
  </si>
  <si>
    <t>XP_017903470.1</t>
  </si>
  <si>
    <t>PREDICTED: inner nuclear membrane protein Man1 [Capra hircus]</t>
  </si>
  <si>
    <t>VLLGFSSDES(1)DVEASPR</t>
  </si>
  <si>
    <t xml:space="preserve">GO:0016020 membrane; GO:0043229 intracellular organelle; GO:0031090 organelle membrane; GO:0005635 nuclear envelope; GO:0044446 intracellular organelle part; GO:0031967 organelle envelope; GO:0012505 endomembrane system; GO:0031224 intrinsic component of membrane; GO:0044424 intracellular part; GO:0005623 cell; GO:0016021 integral component of membrane; GO:0044422 organelle part; GO:0043231 intracellular membrane-bounded organelle; GO:0043226 organelle; GO:0031965 nuclear membrane; GO:0005634 nucleus; GO:0031229 intrinsic component of nuclear inner membrane; GO:0031301 integral component of organelle membrane; GO:0044464 cell part; GO:0044425 membrane part; GO:0005622 intracellular; GO:0005639 integral component of nuclear inner membrane; GO:0031975 envelope; GO:0044453 nuclear membrane part; GO:0019866 organelle inner membrane; GO:0043227 membrane-bounded organelle; GO:0005637 nuclear inner membrane; GO:0031300 intrinsic component of organelle membrane; GO:0044428 nuclear part; </t>
  </si>
  <si>
    <t>K19410</t>
  </si>
  <si>
    <t xml:space="preserve">IPR000504; IPR012677; IPR003887; IPR011015; IPR018996; </t>
  </si>
  <si>
    <t xml:space="preserve">RNA recognition motif domain; Nucleotide-binding alpha-beta plait domain; LEM domain; LEM/LEM-like domain; Inner nuclear membrane protein MAN1; </t>
  </si>
  <si>
    <t>XP_017898116.1</t>
  </si>
  <si>
    <t>PREDICTED: uncharacterized protein C10orf35 homolog [Capra hircus]</t>
  </si>
  <si>
    <t>GHGAS(1)LGGPGPR</t>
  </si>
  <si>
    <t xml:space="preserve">IPR027953; </t>
  </si>
  <si>
    <t xml:space="preserve">Domain of unknown function DUF4605; </t>
  </si>
  <si>
    <t>XP_005693498.2</t>
  </si>
  <si>
    <t>PREDICTED: nuclear pore complex protein Nup88 isoform X1 [Capra hircus]</t>
  </si>
  <si>
    <t>PLLS(0.039)T(0.054)VHPAS(0.875)PPLLCT(0.032)R</t>
  </si>
  <si>
    <t>K14318</t>
  </si>
  <si>
    <t>NUP88; nuclear pore complex protein Nup88</t>
  </si>
  <si>
    <t>XP_017901431.1</t>
  </si>
  <si>
    <t>PREDICTED: E3 ubiquitin-protein ligase TRIM33 isoform X2 [Capra hircus]</t>
  </si>
  <si>
    <t>LKS(1)DERPVHIK</t>
  </si>
  <si>
    <t>K08883</t>
  </si>
  <si>
    <t xml:space="preserve">IPR003649; IPR001841; IPR001965; IPR001487; IPR000315; IPR027370; IPR013083; IPR011011; IPR019787; </t>
  </si>
  <si>
    <t xml:space="preserve">B-box, C-terminal; Zinc finger, RING-type; Zinc finger, PHD-type; Bromodomain; B-box-type zinc finger; RING-type zinc-finger, LisH dimerisation motif; Zinc finger, RING/FYVE/PHD-type; Zinc finger, FYVE/PHD-type; Zinc finger, PHD-finger; </t>
  </si>
  <si>
    <t>XP_017899623.1</t>
  </si>
  <si>
    <t>PREDICTED: THO complex subunit 2 isoform X9 [Capra hircus]</t>
  </si>
  <si>
    <t>LY(0.042)INHT(0.958)PPPLS(0.001)K</t>
  </si>
  <si>
    <t>K12879</t>
  </si>
  <si>
    <t>THOC2; THO complex subunit 2</t>
  </si>
  <si>
    <t xml:space="preserve">chx03040 Spliceosome - Capra hircus (goat); chx03013 RNA transport - Capra hircus (goat); </t>
  </si>
  <si>
    <t xml:space="preserve">IPR021418; IPR032302; IPR021726; </t>
  </si>
  <si>
    <t xml:space="preserve">THO complex, subunitTHOC2, C-terminal; THO complex subunit 2, N-terminal domain; THO complex, subunitTHOC2, N-terminal; </t>
  </si>
  <si>
    <t>KIDT(0.006)HPS(0.99)PS(0.004)HSSTVK</t>
  </si>
  <si>
    <t>HKS(0.199)ES(0.782)PCES(0.019)PYPNEK</t>
  </si>
  <si>
    <t>XP_017913294.1</t>
  </si>
  <si>
    <t>PREDICTED: band 4.1-like protein 1 isoform X4 [Capra hircus]</t>
  </si>
  <si>
    <t>RLPSSPAS(0.013)PS(0.987)PK</t>
  </si>
  <si>
    <t xml:space="preserve">IPR019748; IPR018980; IPR019749; IPR018979; IPR008379; IPR029071; IPR011993; IPR007477; IPR014847; IPR014352; IPR000299; </t>
  </si>
  <si>
    <t xml:space="preserve">FERM central domain; FERM, C-terminal PH-like domain; Band 4.1 domain; FERM, N-terminal; Band 4.1, C-terminal; Ubiquitin-related domain; PH domain-like; SAB domain; FERM adjacent (FA); FERM/acyl-CoA-binding protein, 3-helical bundle; FERM domain; </t>
  </si>
  <si>
    <t>HQAS(1)INELKR</t>
  </si>
  <si>
    <t>S(0.004)LS(0.996)PIIGK</t>
  </si>
  <si>
    <t>RLPSSPAS(0.955)PS(0.045)PK</t>
  </si>
  <si>
    <t>LVS(1)PEPPPK</t>
  </si>
  <si>
    <t>S(0.989)LDGAEFS(0.01)RPAS(0.001)VS(0.001)ENHDAGPDGDKR</t>
  </si>
  <si>
    <t>XP_017917352.1</t>
  </si>
  <si>
    <t>PREDICTED: adenine phosphoribosyltransferase [Capra hircus]</t>
  </si>
  <si>
    <t>IDYIAGLDS(1)R</t>
  </si>
  <si>
    <t xml:space="preserve">GO:0046148 pigment biosynthetic process; GO:0046083 adenine metabolic process; GO:0009116 nucleoside metabolic process; GO:0006725 cellular aromatic compound metabolic process; GO:0044699 single-organism process; GO:0009058 biosynthetic process; GO:0046084 adenine biosynthetic process; GO:1901566 organonitrogen compound biosynthetic process; GO:0044237 cellular metabolic process; GO:0043096 purine nucleobase salvage; GO:0071704 organic substance metabolic process; GO:0008152 metabolic process; GO:0046483 heterocycle metabolic process; GO:0019438 aromatic compound biosynthetic process; GO:0006139 nucleobase-containing compound metabolic process; GO:0046112 nucleobase biosynthetic process; GO:1901135 carbohydrate derivative metabolic process; GO:0034641 cellular nitrogen compound metabolic process; GO:0055086 nucleobase-containing small molecule metabolic process; GO:0009987 cellular process; GO:0018130 heterocycle biosynthetic process; GO:0009113 purine nucleobase biosynthetic process; GO:0044711 single-organism biosynthetic process; GO:0042440 pigment metabolic process; GO:0044281 small molecule metabolic process; GO:0034654 nucleobase-containing compound biosynthetic process; GO:0044763 single-organism cellular process; GO:0006807 nitrogen compound metabolic process; GO:1901360 organic cyclic compound metabolic process; GO:0072521 purine-containing compound metabolic process; GO:0006144 purine nucleobase metabolic process; GO:0044238 primary metabolic process; GO:1901576 organic substance biosynthetic process; GO:0044249 cellular biosynthetic process; GO:0044271 cellular nitrogen compound biosynthetic process; GO:0044710 single-organism metabolic process; GO:0072522 purine-containing compound biosynthetic process; GO:0043094 cellular metabolic compound salvage; GO:0009112 nucleobase metabolic process; GO:0006168 adenine salvage; GO:1901657 glycosyl compound metabolic process; GO:0043101 purine-containing compound salvage; GO:1901362 organic cyclic compound biosynthetic process; GO:1901564 organonitrogen compound metabolic process; </t>
  </si>
  <si>
    <t xml:space="preserve">GO:0003999 adenine phosphoribosyltransferase activity; GO:0016763 transferase activity, transferring pentosyl groups; GO:0016757 transferase activity, transferring glycosyl groups; GO:0003824 catalytic activity; GO:0016740 transferase activity; </t>
  </si>
  <si>
    <t>K00759</t>
  </si>
  <si>
    <t>APRT; adenine phosphoribosyltransferase [EC:2.4.2.7]</t>
  </si>
  <si>
    <t xml:space="preserve">IPR000836; IPR029057; </t>
  </si>
  <si>
    <t xml:space="preserve">Phosphoribosyltransferase domain; Phosphoribosyltransferase-like; </t>
  </si>
  <si>
    <t>XP_005689872.2</t>
  </si>
  <si>
    <t>PREDICTED: hemoglobin subunit beta-A-like [Capra hircus]</t>
  </si>
  <si>
    <t>HHGS(0.997)EFT(0.003)PLLQAEFQK</t>
  </si>
  <si>
    <t>AAVT(1)GFWGK</t>
  </si>
  <si>
    <t>FFEHFGDLS(0.122)S(0.878)ADAVMNNAK</t>
  </si>
  <si>
    <t>HHGS(0.003)EFT(0.997)PLLQAEFQK</t>
  </si>
  <si>
    <t>FFEHFGDLS(0.76)S(0.24)ADAVMNNAK</t>
  </si>
  <si>
    <t>XP_017913121.1</t>
  </si>
  <si>
    <t>PREDICTED: transcription factor AP-2 gamma isoform X2 [Capra hircus]</t>
  </si>
  <si>
    <t>SYMNPGDQS(1)PADSSK</t>
  </si>
  <si>
    <t>K09177</t>
  </si>
  <si>
    <t xml:space="preserve">IPR013854; </t>
  </si>
  <si>
    <t xml:space="preserve">Transcription factor AP-2, C-terminal; </t>
  </si>
  <si>
    <t>XP_017919834.1</t>
  </si>
  <si>
    <t>PREDICTED: serine/threonine-protein kinase TAO1 [Capra hircus]</t>
  </si>
  <si>
    <t>T(0.049)AS(0.946)LVT(0.005)R</t>
  </si>
  <si>
    <t>K04429</t>
  </si>
  <si>
    <t>TAO; thousand and one amino acid protein kinase [EC:2.7.11.1]</t>
  </si>
  <si>
    <t>NS(1)PQALR</t>
  </si>
  <si>
    <t>XP_017906912.1</t>
  </si>
  <si>
    <t>PREDICTED: microtubule-associated serine/threonine-protein kinase 3 isoform X10 [Capra hircus]</t>
  </si>
  <si>
    <t>RLS(0.908)T(0.076)T(0.016)EVR</t>
  </si>
  <si>
    <t>XP_017899653.1</t>
  </si>
  <si>
    <t>PREDICTED: rho guanine nucleotide exchange factor 6 isoform X5 [Capra hircus]</t>
  </si>
  <si>
    <t>KPS(0.995)EEEY(0.005)VIR</t>
  </si>
  <si>
    <t>K05729</t>
  </si>
  <si>
    <t>ARHGEF6; Rho guanine nucleotide exchange factor 6</t>
  </si>
  <si>
    <t xml:space="preserve">chx05212 Pancreatic cancer - Capra hircus (goat); chx04810 Regulation of actin cytoskeleton - Capra hircus (goat); </t>
  </si>
  <si>
    <t xml:space="preserve">IPR001452; IPR011993; IPR032409; IPR000219; IPR001849; </t>
  </si>
  <si>
    <t xml:space="preserve">SH3 domain; PH domain-like; Rho guanine nucleotide exchange factor, coiled-coil domain; Dbl homology (DH) domain; Pleckstrin homology domain; </t>
  </si>
  <si>
    <t>KDS(1)VPQVLLPEEEK</t>
  </si>
  <si>
    <t>XP_017904664.1</t>
  </si>
  <si>
    <t>PREDICTED: transcription regulator protein BACH1 [Capra hircus]</t>
  </si>
  <si>
    <t>AFGES(1)PDVK</t>
  </si>
  <si>
    <t>K09042</t>
  </si>
  <si>
    <t xml:space="preserve">IPR004827; IPR011333; IPR008917; IPR004826; IPR000210; </t>
  </si>
  <si>
    <t xml:space="preserve">Basic-leucine zipper domain; SKP1/BTB/POZ domain; Transcription factor, Skn-1-like, DNA-binding domain; Basic leucine zipper domain, Maf-type; BTB/POZ domain; </t>
  </si>
  <si>
    <t>XP_005688388.1</t>
  </si>
  <si>
    <t>PREDICTED: proteasome inhibitor PI31 subunit isoform X2 [Capra hircus]</t>
  </si>
  <si>
    <t>ANLS(1)PHR</t>
  </si>
  <si>
    <t>K06700</t>
  </si>
  <si>
    <t>PSMF1; proteasome inhibitor subunit 1 (PI31)</t>
  </si>
  <si>
    <t xml:space="preserve">IPR021625; </t>
  </si>
  <si>
    <t xml:space="preserve">PI31 proteasome regulator,  N-terminal; </t>
  </si>
  <si>
    <t>XP_005677281.1</t>
  </si>
  <si>
    <t>PREDICTED: peroxisomal biogenesis factor 19 [Capra hircus]</t>
  </si>
  <si>
    <t>DALFAS(1)QEK</t>
  </si>
  <si>
    <t xml:space="preserve">GO:0043226 organelle; GO:0043231 intracellular membrane-bounded organelle; GO:0043229 intracellular organelle; GO:0044464 cell part; GO:0005622 intracellular; GO:0005777 peroxisome; GO:0042579 microbody; GO:0005737 cytoplasm; GO:0044424 intracellular part; GO:0005623 cell; GO:0043227 membrane-bounded organelle; GO:0044444 cytoplasmic part; </t>
  </si>
  <si>
    <t>K13337</t>
  </si>
  <si>
    <t>PEX19; peroxin-19</t>
  </si>
  <si>
    <t xml:space="preserve">chx04146 Peroxisome - Capra hircus (goat); </t>
  </si>
  <si>
    <t>XP_017918004.1</t>
  </si>
  <si>
    <t>"PREDICTED: persulfide dioxygenase ETHE1, mitochondrial isoform X1 [Capra hircus]"</t>
  </si>
  <si>
    <t>RLS(1)QHTGSGAPVLLR</t>
  </si>
  <si>
    <t>K17725</t>
  </si>
  <si>
    <t>ETHE1; sulfur dioxygenase [EC:1.13.11.18]</t>
  </si>
  <si>
    <t xml:space="preserve">chx00920 Sulfur metabolism - Capra hircus (goat); </t>
  </si>
  <si>
    <t>XP_005675216.2</t>
  </si>
  <si>
    <t>PREDICTED: histidine-rich glycoprotein [Capra hircus]</t>
  </si>
  <si>
    <t>ADLFYDVEAS(1)DLETPK</t>
  </si>
  <si>
    <t xml:space="preserve">GO:0061135 endopeptidase regulator activity; GO:0004857 enzyme inhibitor activity; GO:0098772 molecular function regulator; GO:0030234 enzyme regulator activity; GO:0004866 endopeptidase inhibitor activity; GO:0004869 cysteine-type endopeptidase inhibitor activity; GO:0030414 peptidase inhibitor activity; GO:0061134 peptidase regulator activity; </t>
  </si>
  <si>
    <t xml:space="preserve">IPR000010; </t>
  </si>
  <si>
    <t xml:space="preserve">Cystatin domain; </t>
  </si>
  <si>
    <t>XP_017915690.1</t>
  </si>
  <si>
    <t>PREDICTED: apoptosis-stimulating of p53 protein 2 isoform X4 [Capra hircus]</t>
  </si>
  <si>
    <t>KNQS(0.947)S(0.053)EDILR</t>
  </si>
  <si>
    <t>K16823</t>
  </si>
  <si>
    <t>TP53BP2; apoptosis-stimulating of p53 protein 2</t>
  </si>
  <si>
    <t xml:space="preserve">chx04390 Hippo signaling pathway - Capra hircus (goat); </t>
  </si>
  <si>
    <t xml:space="preserve">IPR013315; IPR001452; IPR020683; IPR029071; </t>
  </si>
  <si>
    <t xml:space="preserve">Spectrin alpha chain, SH3 domain; SH3 domain; Ankyrin repeat-containing domain; Ubiquitin-related domain; </t>
  </si>
  <si>
    <t>IPRPLS(0.826)PT(0.174)K</t>
  </si>
  <si>
    <t>XP_017898944.1</t>
  </si>
  <si>
    <t>PREDICTED: ras-related protein Rab-1B [Capra hircus]</t>
  </si>
  <si>
    <t>FRT(0.99)IT(0.742)S(0.17)S(0.03)Y(0.012)Y(0.056)R</t>
  </si>
  <si>
    <t>K07875</t>
  </si>
  <si>
    <t>RAB1B; Ras-related protein Rab-1B</t>
  </si>
  <si>
    <t>XP_005689291.1</t>
  </si>
  <si>
    <t>PREDICTED: protein virilizer homolog isoform X2 [Capra hircus]</t>
  </si>
  <si>
    <t>HADGEKEDQFNGS(1)PPRPQPR</t>
  </si>
  <si>
    <t xml:space="preserve">IPR016024; IPR031801; </t>
  </si>
  <si>
    <t xml:space="preserve">Armadillo-type fold; Virilizer, N-terminal; </t>
  </si>
  <si>
    <t>VIS(0.094)HDRDS(0.905)PPPPPPPPPPPQPQPSVK</t>
  </si>
  <si>
    <t>SFLSEPS(0.023)S(0.977)PGR</t>
  </si>
  <si>
    <t>XP_017916715.1</t>
  </si>
  <si>
    <t>PREDICTED: serine/threonine-protein kinase TAO3 [Capra hircus]</t>
  </si>
  <si>
    <t>NGPLNES(1)QEDEEDSEHGTSLSR</t>
  </si>
  <si>
    <t>XP_017916570.1</t>
  </si>
  <si>
    <t>PREDICTED: squamous cell carcinoma antigen recognized by T-cells 3 isoform X2 [Capra hircus]</t>
  </si>
  <si>
    <t>RAS(0.999)GS(0.001)ALLPR</t>
  </si>
  <si>
    <t xml:space="preserve">IPR008669; IPR011990; IPR000504; IPR034217; IPR012677; IPR034218; </t>
  </si>
  <si>
    <t xml:space="preserve">LSM-interacting domain; Tetratricopeptide-like helical domain; RNA recognition motif domain; SART3, RNA recognition motif 1; Nucleotide-binding alpha-beta plait domain; SART3, RNA recognition motif 2; </t>
  </si>
  <si>
    <t>XP_005675467.1</t>
  </si>
  <si>
    <t>PREDICTED: acetyl-coenzyme A transporter 1 [Capra hircus]</t>
  </si>
  <si>
    <t>RPGT(0.001)FNHS(0.999)LDLK</t>
  </si>
  <si>
    <t xml:space="preserve">GO:0008521 acetyl-CoA transporter activity; GO:0051185 coenzyme transporter activity; GO:0051184 cofactor transporter activity; GO:0005215 transporter activity; </t>
  </si>
  <si>
    <t>K03372</t>
  </si>
  <si>
    <t>ACATN; MFS transporter, PAT family, solute carrier family 33 (acetyl-CoA transportor), member 1 [EC:2.3.1.-]</t>
  </si>
  <si>
    <t xml:space="preserve">chx00604 Glycosphingolipid biosynthesis - ganglio series - Capra hircus (goat); chx01100 Metabolic pathways - Capra hircus (goat); </t>
  </si>
  <si>
    <t>XP_017914887.1</t>
  </si>
  <si>
    <t>"PREDICTED: cGMP-dependent 3',5'-cyclic phosphodiesterase [Capra hircus]"</t>
  </si>
  <si>
    <t>GLPS(0.026)NNS(0.974)LDFLDEEYEVPDLDGAR</t>
  </si>
  <si>
    <t xml:space="preserve">GO:0004114 3',5'-cyclic-nucleotide phosphodiesterase activity; GO:0004112 cyclic-nucleotide phosphodiesterase activity; GO:0003824 catalytic activity; GO:0042578 phosphoric ester hydrolase activity; GO:0005488 binding; GO:0016788 hydrolase activity, acting on ester bonds; GO:0008081 phosphoric diester hydrolase activity; GO:0016787 hydrolase activity; GO:0005515 protein binding; </t>
  </si>
  <si>
    <t>K18283</t>
  </si>
  <si>
    <t>PDE2A; cGMP-dependent 3',5'-cyclic phosphodiesterase [EC:3.1.4.17]</t>
  </si>
  <si>
    <t xml:space="preserve">chx04925 Aldosterone synthesis and secretion - Capra hircus (goat); chx04022 cGMP-PKG signaling pathway - Capra hircus (goat); chx05032 Morphine addiction - Capra hircus (goat); chx04740 Olfactory transduction - Capra hircus (goat); chx00230 Purine metabolism - Capra hircus (goat); </t>
  </si>
  <si>
    <t xml:space="preserve">IPR002073; IPR029016; IPR003607; IPR003018; </t>
  </si>
  <si>
    <t xml:space="preserve">3'5'-cyclic nucleotide phosphodiesterase, catalytic domain; GAF domain-like; HD/PDEase domain; GAF domain; </t>
  </si>
  <si>
    <t>XP_017921831.1</t>
  </si>
  <si>
    <t>PREDICTED: echinoderm microtubule-associated protein-like 1 isoform X4 [Capra hircus]</t>
  </si>
  <si>
    <t>EPVFSAALLS(0.004)LS(0.996)PK</t>
  </si>
  <si>
    <t>K18595</t>
  </si>
  <si>
    <t>XP_017901570.1</t>
  </si>
  <si>
    <t>PREDICTED: cingulin [Capra hircus]</t>
  </si>
  <si>
    <t>S(0.037)QS(0.936)QAS(0.026)LAGPS(0.001)LMDLDNR</t>
  </si>
  <si>
    <t>K06102</t>
  </si>
  <si>
    <t>CGN; cingulin</t>
  </si>
  <si>
    <t>QS(1)PDHWIPGAK</t>
  </si>
  <si>
    <t>QTQDWVLQS(1)FEEPR</t>
  </si>
  <si>
    <t>GAPGALS(0.159)S(0.84)DS(0.001)ELAESPYSQAR</t>
  </si>
  <si>
    <t>S(0.976)T(0.024)PDLLR</t>
  </si>
  <si>
    <t>S(0.817)QS(0.177)QAS(0.005)LAGPSLMDLDNR</t>
  </si>
  <si>
    <t>XP_005675940.2</t>
  </si>
  <si>
    <t>PREDICTED: nucleoporin NUP53 [Capra hircus]</t>
  </si>
  <si>
    <t>CALS(0.149)S(0.815)PS(0.036)LAFTPPIK</t>
  </si>
  <si>
    <t xml:space="preserve">GO:0016020 membrane; GO:0043229 intracellular organelle; GO:0031090 organelle membrane; GO:0005635 nuclear envelope; GO:0044446 intracellular organelle part; GO:0031967 organelle envelope; GO:0012505 endomembrane system; GO:0044424 intracellular part; GO:0005623 cell; GO:0044422 organelle part; GO:0043226 organelle; GO:0043231 intracellular membrane-bounded organelle; GO:0031965 nuclear membrane; GO:0005634 nucleus; GO:0044464 cell part; GO:0005622 intracellular; GO:0031975 envelope; GO:0043227 membrane-bounded organelle; GO:0044428 nuclear part; </t>
  </si>
  <si>
    <t>K14313</t>
  </si>
  <si>
    <t>NUP35; nuclear pore complex protein Nup53</t>
  </si>
  <si>
    <t xml:space="preserve">IPR000504; IPR007846; </t>
  </si>
  <si>
    <t xml:space="preserve">RNA recognition motif domain; RNA-recognition motif (RRM) Nup35-type domain; </t>
  </si>
  <si>
    <t>XP_017907342.1</t>
  </si>
  <si>
    <t>PREDICTED: LOW QUALITY PROTEIN: kinesin-like protein KIF13B [Capra hircus]</t>
  </si>
  <si>
    <t>LEVS(0.109)S(0.887)DS(0.004)EEASEVPGWLK</t>
  </si>
  <si>
    <t>K17914</t>
  </si>
  <si>
    <t xml:space="preserve">IPR008984; IPR022140; IPR027417; IPR022164; IPR000938; IPR032405; IPR001752; IPR000253; </t>
  </si>
  <si>
    <t xml:space="preserve">SMAD/FHA domain; Kinesin-like KIF1-type; P-loop containing nucleoside triphosphate hydrolase; Kinesin-like; CAP Gly-rich domain; Kinesin-associated; Kinesin motor domain; Forkhead-associated (FHA) domain; </t>
  </si>
  <si>
    <t>XP_005695044.1</t>
  </si>
  <si>
    <t>"PREDICTED: guanosine-3',5'-bis(diphosphate) 3'-pyrophosphohydrolase MESH1 [Capra hircus]"</t>
  </si>
  <si>
    <t>CT(1)PEGWSEHR</t>
  </si>
  <si>
    <t>K21138</t>
  </si>
  <si>
    <t>HDDC3; guanosine-3',5'-bis(diphosphate) 3'-pyrophosphohydrolase [EC:3.1.7.2]</t>
  </si>
  <si>
    <t xml:space="preserve">chx00230 Purine metabolism - Capra hircus (goat); </t>
  </si>
  <si>
    <t xml:space="preserve">IPR006674; IPR003607; </t>
  </si>
  <si>
    <t xml:space="preserve">HD domain; HD/PDEase domain; </t>
  </si>
  <si>
    <t>XP_017898715.1</t>
  </si>
  <si>
    <t>PREDICTED: nuclear factor related to kappa-B-binding protein isoform X3 [Capra hircus]</t>
  </si>
  <si>
    <t>AVSTVVVT(0.004)T(0.086)APS(0.91)PK</t>
  </si>
  <si>
    <t>K11671</t>
  </si>
  <si>
    <t xml:space="preserve">IPR025220; </t>
  </si>
  <si>
    <t xml:space="preserve">NFRKB winged helix-like domain; </t>
  </si>
  <si>
    <t>XP_017907769.1</t>
  </si>
  <si>
    <t>PREDICTED: receptor expression-enhancing protein 4 isoform X1 [Capra hircus]</t>
  </si>
  <si>
    <t>S(0.003)FS(0.997)MQDLR</t>
  </si>
  <si>
    <t>K17338</t>
  </si>
  <si>
    <t>XP_017903320.1</t>
  </si>
  <si>
    <t>PREDICTED: pre-mRNA-processing factor 40 homolog B isoform X6 [Capra hircus]</t>
  </si>
  <si>
    <t>AELPNRS(1)PAFGIK</t>
  </si>
  <si>
    <t>K12821</t>
  </si>
  <si>
    <t>PRPF40; pre-mRNA-processing factor 40</t>
  </si>
  <si>
    <t xml:space="preserve">IPR002713; IPR001202; </t>
  </si>
  <si>
    <t xml:space="preserve">FF domain; WW domain; </t>
  </si>
  <si>
    <t>LLLGS(1)DHGLR</t>
  </si>
  <si>
    <t>XP_017921477.1</t>
  </si>
  <si>
    <t>PREDICTED: paired amphipathic helix protein Sin3a [Capra hircus]</t>
  </si>
  <si>
    <t>DKS(0.168)DS(0.832)PAIQLR</t>
  </si>
  <si>
    <t>K11644</t>
  </si>
  <si>
    <t>SIN3A; paired amphipathic helix protein Sin3a</t>
  </si>
  <si>
    <t xml:space="preserve">chx05016 Huntington's disease - Capra hircus (goat); chx04919 Thyroid hormone signaling pathway - Capra hircus (goat); chx05202 Transcriptional misregulation in cancer - Capra hircus (goat); </t>
  </si>
  <si>
    <t xml:space="preserve">IPR013194; IPR031693; </t>
  </si>
  <si>
    <t xml:space="preserve">Histone deacetylase interacting domain; Sin3, C-terminal; </t>
  </si>
  <si>
    <t>XP_017910585.1</t>
  </si>
  <si>
    <t>PREDICTED: baculoviral IAP repeat-containing protein 6 isoform X5 [Capra hircus]</t>
  </si>
  <si>
    <t>S(0.008)DS(0.925)VT(0.065)GHT(0.002)SQK</t>
  </si>
  <si>
    <t xml:space="preserve">GO:0050794 regulation of cellular process; GO:0050789 regulation of biological process; GO:0051302 regulation of cell division; GO:0008219 cell death; GO:0006915 apoptotic process; GO:0044763 single-organism cellular process; GO:0044699 single-organism process; GO:0012501 programmed cell death; GO:0009987 cellular process; GO:0032465 regulation of cytokinesis; GO:0051726 regulation of cell cycle; GO:0010564 regulation of cell cycle process; GO:0065007 biological regulation; </t>
  </si>
  <si>
    <t>K10586</t>
  </si>
  <si>
    <t>BIRC6; baculoviral IAP repeat-containing protein 6 (apollon) [EC:2.3.2.23]</t>
  </si>
  <si>
    <t xml:space="preserve">chx04120 Ubiquitin mediated proteolysis - Capra hircus (goat); chx04215 Apoptosis - multiple species - Capra hircus (goat); </t>
  </si>
  <si>
    <t xml:space="preserve">IPR016135; IPR000608; IPR015943; </t>
  </si>
  <si>
    <t xml:space="preserve">Ubiquitin-conjugating enzyme/RWD-like; Ubiquitin-conjugating enzyme E2; WD40/YVTN repeat-like-containing domain; </t>
  </si>
  <si>
    <t>XP_005677478.2</t>
  </si>
  <si>
    <t>PREDICTED: pygopus homolog 2 [Capra hircus]</t>
  </si>
  <si>
    <t>GGGT(0.999)PDANS(0.001)LAPPGK</t>
  </si>
  <si>
    <t xml:space="preserve">IPR001965; IPR013083; IPR011011; IPR019787; </t>
  </si>
  <si>
    <t xml:space="preserve">Zinc finger, PHD-type; Zinc finger, RING/FYVE/PHD-type; Zinc finger, FYVE/PHD-type; Zinc finger, PHD-finger; </t>
  </si>
  <si>
    <t>XP_005695978.1</t>
  </si>
  <si>
    <t>PREDICTED: transmembrane protein 115 [Capra hircus]</t>
  </si>
  <si>
    <t>MDS(0.959)PVPS(0.041)DKAPTLPGK</t>
  </si>
  <si>
    <t xml:space="preserve">GO:0006810 transport; GO:0048193 Golgi vesicle transport; GO:0051179 localization; GO:0006890 retrograde vesicle-mediated transport, Golgi to ER; GO:0051234 establishment of localization; GO:0016192 vesicle-mediated transport; </t>
  </si>
  <si>
    <t>XP_017910740.1</t>
  </si>
  <si>
    <t>PREDICTED: reticulon-4 isoform X1 [Capra hircus]</t>
  </si>
  <si>
    <t>QPS(0.937)WDPS(0.056)PVS(0.002)S(0.002)S(0.002)VPAPSPPSITADSLSK</t>
  </si>
  <si>
    <t>K20720</t>
  </si>
  <si>
    <t>RTN4; reticulon-4</t>
  </si>
  <si>
    <t xml:space="preserve">chx05010 Alzheimer's disease - Capra hircus (goat); </t>
  </si>
  <si>
    <t xml:space="preserve">IPR003388; </t>
  </si>
  <si>
    <t xml:space="preserve">Reticulon; </t>
  </si>
  <si>
    <t>XP_017913704.1</t>
  </si>
  <si>
    <t>PREDICTED: RNA-binding protein 12B [Capra hircus]</t>
  </si>
  <si>
    <t>RS(1)PENFR</t>
  </si>
  <si>
    <t>RPS(1)QEHFR</t>
  </si>
  <si>
    <t>S(0.81)PLGFY(0.19)VHLK</t>
  </si>
  <si>
    <t>LPGEEFRS(1)PPDFR</t>
  </si>
  <si>
    <t>RPPEDFRHS(1)PEDFR</t>
  </si>
  <si>
    <t>ACS(0.687)RS(0.322)PLGFY(0.991)VHLK</t>
  </si>
  <si>
    <t>XP_017919303.1</t>
  </si>
  <si>
    <t>PREDICTED: transmembrane protein 94 isoform X2 [Capra hircus]</t>
  </si>
  <si>
    <t>HLSGS(0.007)S(0.083)VS(0.819)FS(0.091)R</t>
  </si>
  <si>
    <t xml:space="preserve">IPR023298; </t>
  </si>
  <si>
    <t xml:space="preserve">P-type ATPase,  transmembrane domain; </t>
  </si>
  <si>
    <t>VEPPHS(0.05)S(0.95)HEDLTDDLSTR</t>
  </si>
  <si>
    <t>LPS(0.999)AET(0.001)MK</t>
  </si>
  <si>
    <t>XP_013818219.1</t>
  </si>
  <si>
    <t>PREDICTED: SH3-containing GRB2-like protein 3-interacting protein 1 isoform X4 [Capra hircus]</t>
  </si>
  <si>
    <t>NVPS(1)PLNLEEVQK</t>
  </si>
  <si>
    <t>K20065</t>
  </si>
  <si>
    <t xml:space="preserve">IPR028565; IPR018808; </t>
  </si>
  <si>
    <t xml:space="preserve">Mu homology domain; Muniscin C-terminal; </t>
  </si>
  <si>
    <t>NLS(0.765)S(0.235)EEVARPR</t>
  </si>
  <si>
    <t>AT(1)PPPPPPPTYR</t>
  </si>
  <si>
    <t>XP_017894245.1</t>
  </si>
  <si>
    <t>PREDICTED: F-actin-uncapping protein LRRC16A isoform X5 [Capra hircus]</t>
  </si>
  <si>
    <t>TASRPEDVPDSPSS(0.002)PGS(0.998)PK</t>
  </si>
  <si>
    <t>K20493</t>
  </si>
  <si>
    <t xml:space="preserve">IPR031943; IPR032675; </t>
  </si>
  <si>
    <t xml:space="preserve">CARMIL, C-terminal domain; Leucine-rich repeat domain, L domain-like; </t>
  </si>
  <si>
    <t>LEDLDTCMMT(1)PK</t>
  </si>
  <si>
    <t>KIFPGLS(1)PVR</t>
  </si>
  <si>
    <t>TASRPEDVPDSPS(0.076)S(0.92)PGS(0.004)PK</t>
  </si>
  <si>
    <t>SSTILTAEELS(0.179)S(0.821)PK</t>
  </si>
  <si>
    <t>TLLLQDS(1)LEMELAEEKPVK</t>
  </si>
  <si>
    <t>XP_017916208.1</t>
  </si>
  <si>
    <t>PREDICTED: protein Niban [Capra hircus]</t>
  </si>
  <si>
    <t>T(0.016)PAGS(0.045)NQAS(0.939)PAR</t>
  </si>
  <si>
    <t>RAS(0.999)AVLPGVS(0.001)ES(0.001)EILSNEVFQEAGEMK</t>
  </si>
  <si>
    <t>HNLFEDNMALPS(0.001)ESVS(0.184)S(0.771)LT(0.045)DLK</t>
  </si>
  <si>
    <t>QPEVPS(1)PLAR</t>
  </si>
  <si>
    <t>XP_017902546.1</t>
  </si>
  <si>
    <t>PREDICTED: tensin-3 isoform X4 [Capra hircus]</t>
  </si>
  <si>
    <t>RGS(0.64)PS(0.18)S(0.18)AEHQWVET(0.22)S(0.78)PK</t>
  </si>
  <si>
    <t>KLS(0.999)LEKY(0.001)DNEAGEQPTFSK</t>
  </si>
  <si>
    <t>RGS(0.969)PS(0.016)S(0.016)AEHQWVETSPK</t>
  </si>
  <si>
    <t>XP_017916811.1</t>
  </si>
  <si>
    <t>PREDICTED: zinc finger CCHC domain-containing protein 8 isoform X2 [Capra hircus]</t>
  </si>
  <si>
    <t>GT(1)PPPIFT(1)PPLPK</t>
  </si>
  <si>
    <t>K13128</t>
  </si>
  <si>
    <t xml:space="preserve">IPR006568; IPR001878; </t>
  </si>
  <si>
    <t xml:space="preserve">PSP, proline-rich; Zinc finger, CCHC-type; </t>
  </si>
  <si>
    <t>KS(0.001)EEEQAS(0.779)S(0.205)PGS(0.012)ET(0.003)ALLGQK</t>
  </si>
  <si>
    <t>GTPPLT(0.007)PS(0.18)DS(0.814)PR</t>
  </si>
  <si>
    <t>XP_017920994.1</t>
  </si>
  <si>
    <t>PREDICTED: tetratricopeptide repeat protein 33 isoform X2 [Capra hircus]</t>
  </si>
  <si>
    <t>SEVPAEAT(0.003)HFS(0.997)PK</t>
  </si>
  <si>
    <t>RKES(1)LLEGCAEK</t>
  </si>
  <si>
    <t>XP_005684721.2</t>
  </si>
  <si>
    <t>PREDICTED: E3 UFM1-protein ligase 1 [Capra hircus]</t>
  </si>
  <si>
    <t>KDDDS(0.997)DDES(0.002)S(0.002)HTGK</t>
  </si>
  <si>
    <t>XP_017897949.1</t>
  </si>
  <si>
    <t>PREDICTED: ryanodine receptor 2 [Capra hircus]</t>
  </si>
  <si>
    <t>RIS(0.994)QT(0.848)S(0.207)QVS(0.947)VDAAHGY(0.004)SPR</t>
  </si>
  <si>
    <t xml:space="preserve">GO:0065008 regulation of biological quality; GO:0072503 cellular divalent inorganic cation homeostasis; GO:0072511 divalent inorganic cation transport; GO:0034220 ion transmembrane transport; GO:0030001 metal ion transport; GO:0030003 cellular cation homeostasis; GO:0044699 single-organism process; GO:0055082 cellular chemical homeostasis; GO:0051234 establishment of localization; GO:0042592 homeostatic process; GO:0055080 cation homeostasis; GO:0006812 cation transport; GO:0006816 calcium ion transport; GO:0055065 metal ion homeostasis; GO:0009987 cellular process; GO:0048878 chemical homeostasis; GO:0070588 calcium ion transmembrane transport; GO:0098655 cation transmembrane transport; GO:0050801 ion homeostasis; GO:0098660 inorganic ion transmembrane transport; GO:0055074 calcium ion homeostasis; GO:0098771 inorganic ion homeostasis; GO:0044763 single-organism cellular process; GO:0019725 cellular homeostasis; GO:0006874 cellular calcium ion homeostasis; GO:0006810 transport; GO:0055085 transmembrane transport; GO:0006873 cellular ion homeostasis; GO:0006811 ion transport; GO:0006875 cellular metal ion homeostasis; GO:0051179 localization; GO:0072507 divalent inorganic cation homeostasis; GO:0098662 inorganic cation transmembrane transport; GO:0065007 biological regulation; GO:0070838 divalent metal ion transport; </t>
  </si>
  <si>
    <t xml:space="preserve">GO:0022803 passive transmembrane transporter activity; GO:0022892 substrate-specific transporter activity; GO:0005515 protein binding; GO:0004888 transmembrane signaling receptor activity; GO:0004871 signal transducer activity; GO:0099604 ligand-gated calcium channel activity; GO:0015267 channel activity; GO:0022891 substrate-specific transmembrane transporter activity; GO:0046873 metal ion transmembrane transporter activity; GO:0005488 binding; GO:0043169 cation binding; GO:0005216 ion channel activity; GO:0022890 inorganic cation transmembrane transporter activity; GO:0005215 transporter activity; GO:0038023 signaling receptor activity; GO:0015276 ligand-gated ion channel activity; GO:0022834 ligand-gated channel activity; GO:0015075 ion transmembrane transporter activity; GO:0043167 ion binding; GO:0099094 ligand-gated cation channel activity; GO:0015278 calcium-release channel activity; GO:0005219 ryanodine-sensitive calcium-release channel activity; GO:0072509 divalent inorganic cation transmembrane transporter activity; GO:0060089 molecular transducer activity; GO:0004872 receptor activity; GO:0022838 substrate-specific channel activity; GO:0005261 cation channel activity; GO:0015085 calcium ion transmembrane transporter activity; GO:0046872 metal ion binding; GO:0022836 gated channel activity; GO:0005509 calcium ion binding; GO:0005262 calcium channel activity; GO:0008324 cation transmembrane transporter activity; GO:0005217 intracellular ligand-gated ion channel activity; GO:0099600 transmembrane receptor activity; GO:0022857 transmembrane transporter activity; </t>
  </si>
  <si>
    <t>K04962</t>
  </si>
  <si>
    <t>RYR2; ryanodine receptor 2</t>
  </si>
  <si>
    <t xml:space="preserve">chx04371 Apelin signaling pathway - Capra hircus (goat); chx04972 Pancreatic secretion - Capra hircus (goat); chx04261 Adrenergic signaling in cardiomyocytes - Capra hircus (goat); chx05412 Arrhythmogenic right ventricular cardiomyopathy (ARVC) - Capra hircus (goat); chx04024 cAMP signaling pathway - Capra hircus (goat); chx04020 Calcium signaling pathway - Capra hircus (goat); chx04260 Cardiac muscle contraction - Capra hircus (goat); chx05414 Dilated cardiomyopathy (DCM) - Capra hircus (goat); chx04713 Circadian entrainment - Capra hircus (goat); chx04921 Oxytocin signaling pathway - Capra hircus (goat); chx05410 Hypertrophic cardiomyopathy (HCM) - Capra hircus (goat); chx04911 Insulin secretion - Capra hircus (goat); </t>
  </si>
  <si>
    <t xml:space="preserve">IPR014821; IPR003032; IPR001870; IPR011992; IPR002048; IPR013662; IPR000699; IPR013320; IPR003877; IPR009460; IPR005821; IPR016093; </t>
  </si>
  <si>
    <t xml:space="preserve">Inositol 1,4,5-trisphosphate/ryanodine receptor; Ryanodine receptor Ryr; B30.2/SPRY domain; EF-hand domain pair; EF-hand domain; RyR/IP3R Homology associated domain; RIH (RyR and IP3R Homology) domain; Concanavalin A-like lectin/glucanase domain; SPRY domain; Ryanodine Receptor TM 4-6; Ion transport domain; MIR motif; </t>
  </si>
  <si>
    <t>RIS(0.548)QT(0.208)S(0.265)QVS(0.977)VDAAHGY(0.003)SPR</t>
  </si>
  <si>
    <t>XP_017907703.1</t>
  </si>
  <si>
    <t>PREDICTED: acidic leucine-rich nuclear phosphoprotein 32 family member B isoform X2 [Capra hircus]</t>
  </si>
  <si>
    <t>KRET(1)DDEGEDD</t>
  </si>
  <si>
    <t>K18647</t>
  </si>
  <si>
    <t xml:space="preserve">IPR003603; IPR032675; </t>
  </si>
  <si>
    <t xml:space="preserve">U2A'/phosphoprotein 32 family A, C-terminal; Leucine-rich repeat domain, L domain-like; </t>
  </si>
  <si>
    <t>XP_017922533.1</t>
  </si>
  <si>
    <t>PREDICTED: epidermal growth factor receptor [Capra hircus]</t>
  </si>
  <si>
    <t>S(0.013)GS(0.047)Y(0.921)PLKEES(0.02)FLQR</t>
  </si>
  <si>
    <t xml:space="preserve">GO:0050794 regulation of cellular process; GO:0044700 single organism signaling; GO:0051716 cellular response to stimulus; GO:0016310 phosphorylation; GO:0007166 cell surface receptor signaling pathway; GO:0044267 cellular protein metabolic process; GO:0007169 transmembrane receptor protein tyrosine kinase signaling pathway; GO:0044699 single-organism process; GO:0023052 signaling; GO:0050896 response to stimulus; GO:0044238 primary metabolic process; GO:0044237 cellular metabolic process; GO:0006796 phosphate-containing compound metabolic process; GO:0071704 organic substance metabolic process; GO:0007165 signal transduction; GO:0008152 metabolic process; GO:0050789 regulation of biological process; GO:0007154 cell communication; GO:0006468 protein phosphorylation; GO:0006793 phosphorus metabolic process; GO:0044260 cellular macromolecule metabolic process; GO:0006464 cellular protein modification process; GO:0019538 protein metabolic process; GO:0043170 macromolecule metabolic process; GO:0036211 protein modification process; GO:0043412 macromolecule modification; GO:0009987 cellular process; GO:0007167 enzyme linked receptor protein signaling pathway; GO:0065007 biological regulation; </t>
  </si>
  <si>
    <t xml:space="preserve">GO:1901265 nucleoside phosphate binding; GO:0016773 phosphotransferase activity, alcohol group as acceptor; GO:0004716 signal transducer, downstream of receptor, with protein tyrosine kinase activity; GO:0004713 protein tyrosine kinase activity; GO:0004672 protein kinase activity; GO:0004888 transmembrane signaling receptor activity; GO:0004871 signal transducer activity; GO:0004714 transmembrane receptor protein tyrosine kinase activity; GO:0097159 organic cyclic compound binding; GO:1901363 heterocyclic compound binding; GO:0016301 kinase activity; GO:0003824 catalytic activity; GO:0032553 ribonucleotide binding; GO:0005488 binding; GO:0032550 purine ribonucleoside binding; GO:0043168 anion binding; GO:0032559 adenyl ribonucleotide binding; GO:0030554 adenyl nucleotide binding; GO:0016740 transferase activity; GO:0017076 purine nucleotide binding; GO:0035639 purine ribonucleoside triphosphate binding; GO:0038023 signaling receptor activity; GO:0005524 ATP binding; GO:0043167 ion binding; GO:0001882 nucleoside binding; GO:0000166 nucleotide binding; GO:0032549 ribonucleoside binding; GO:0019199 transmembrane receptor protein kinase activity; GO:0060089 molecular transducer activity; GO:0097367 carbohydrate derivative binding; GO:0005057 signal transducer activity, downstream of receptor; GO:0004872 receptor activity; GO:0032555 purine ribonucleotide binding; GO:0001883 purine nucleoside binding; GO:0099600 transmembrane receptor activity; GO:0036094 small molecule binding; GO:0016772 transferase activity, transferring phosphorus-containing groups; </t>
  </si>
  <si>
    <t>K04361</t>
  </si>
  <si>
    <t>EGFR; epidermal growth factor receptor [EC:2.7.10.1]</t>
  </si>
  <si>
    <t xml:space="preserve">chx05215 Prostate cancer - Capra hircus (goat); chx04912 GnRH signaling pathway - Capra hircus (goat); chx04014 Ras signaling pathway - Capra hircus (goat); chx04010 MAPK signaling pathway - Capra hircus (goat); chx05219 Bladder cancer - Capra hircus (goat); chx04540 Gap junction - Capra hircus (goat); chx04020 Calcium signaling pathway - Capra hircus (goat); chx04921 Oxytocin signaling pathway - Capra hircus (goat); chx05223 Non-small cell lung cancer - Capra hircus (goat); chx04060 Cytokine-cytokine receptor interaction - Capra hircus (goat); chx05214 Glioma - Capra hircus (goat); chx04915 Estrogen signaling pathway - Capra hircus (goat); chx05231 Choline metabolism in cancer - Capra hircus (goat); chx04066 HIF-1 signaling pathway - Capra hircus (goat); chx05205 Proteoglycans in cancer - Capra hircus (goat); chx05200 Pathways in cancer - Capra hircus (goat); chx05224 Breast cancer - Capra hircus (goat); chx04810 Regulation of actin cytoskeleton - Capra hircus (goat); chx01521 EGFR tyrosine kinase inhibitor resistance - Capra hircus (goat); chx05160 Hepatitis C - Capra hircus (goat); chx04144 Endocytosis - Capra hircus (goat); chx05206 MicroRNAs in cancer - Capra hircus (goat); chx04072 Phospholipase D signaling pathway - Capra hircus (goat); chx04520 Adherens junction - Capra hircus (goat); chx05230 Central carbon metabolism in cancer - Capra hircus (goat); chx05218 Melanoma - Capra hircus (goat); chx01522 Endocrine resistance - Capra hircus (goat); chx05212 Pancreatic cancer - Capra hircus (goat); chx04015 Rap1 signaling pathway - Capra hircus (goat); chx04926 Relaxin signaling pathway - Capra hircus (goat); chx05165 Human papillomavirus infection - Capra hircus (goat); chx04068 FoxO signaling pathway - Capra hircus (goat); chx04510 Focal adhesion - Capra hircus (goat); chx04151 PI3K-Akt signaling pathway - Capra hircus (goat); chx05213 Endometrial cancer - Capra hircus (goat); chx04012 ErbB signaling pathway - Capra hircus (goat); </t>
  </si>
  <si>
    <t xml:space="preserve">IPR000494; IPR001245; IPR032675; IPR009030; IPR011009; IPR006211; IPR000719; IPR020635; IPR032778; </t>
  </si>
  <si>
    <t xml:space="preserve">Receptor L-domain; Serine-threonine/tyrosine-protein kinase catalytic domain; Leucine-rich repeat domain, L domain-like; Growth factor receptor cysteine-rich domain; Protein kinase-like domain; Furin-like cysteine-rich domain; Protein kinase domain; Tyrosine-protein kinase, catalytic domain; Growth factor receptor domain 4; </t>
  </si>
  <si>
    <t>ELVEPLT(1)PSGEAPNQALLR</t>
  </si>
  <si>
    <t>GS(0.008)HQIS(0.992)LDNPDYQQAFFPK</t>
  </si>
  <si>
    <t>XP_017922664.1</t>
  </si>
  <si>
    <t>PREDICTED: transmembrane and coiled-coil domains protein 1 isoform X5 [Capra hircus]</t>
  </si>
  <si>
    <t>FGS(1)ADNIPNLK</t>
  </si>
  <si>
    <t>XP_017904198.1</t>
  </si>
  <si>
    <t>PREDICTED: bcl-2-like protein 13 isoform X3 [Capra hircus]</t>
  </si>
  <si>
    <t>EGVLPPKS(1)PAEPPAAPLSR</t>
  </si>
  <si>
    <t>K15485</t>
  </si>
  <si>
    <t>BCL2L13; Bcl-2-like protein 13</t>
  </si>
  <si>
    <t xml:space="preserve">chx05134 Legionellosis - Capra hircus (goat); chx04137 Mitophagy - animal - Capra hircus (goat); </t>
  </si>
  <si>
    <t>XP_017914123.1</t>
  </si>
  <si>
    <t>PREDICTED: focal adhesion kinase 1 isoform X15 [Capra hircus]</t>
  </si>
  <si>
    <t>Y(0.999)MEDSTYYK</t>
  </si>
  <si>
    <t>K05725</t>
  </si>
  <si>
    <t>PTK2; focal adhesion kinase 1 [EC:2.7.10.2]</t>
  </si>
  <si>
    <t xml:space="preserve">chx05100 Bacterial invasion of epithelial cells - Capra hircus (goat); chx05418 Fluid shear stress and atherosclerosis - Capra hircus (goat); chx05146 Amoebiasis - Capra hircus (goat); chx04670 Leukocyte transendothelial migration - Capra hircus (goat); chx05222 Small cell lung cancer - Capra hircus (goat); chx04370 VEGF signaling pathway - Capra hircus (goat); chx01522 Endocrine resistance - Capra hircus (goat); chx05165 Human papillomavirus infection - Capra hircus (goat); chx04062 Chemokine signaling pathway - Capra hircus (goat); chx04510 Focal adhesion - Capra hircus (goat); chx04151 PI3K-Akt signaling pathway - Capra hircus (goat); chx05205 Proteoglycans in cancer - Capra hircus (goat); chx04360 Axon guidance - Capra hircus (goat); chx05202 Transcriptional misregulation in cancer - Capra hircus (goat); chx05200 Pathways in cancer - Capra hircus (goat); chx04810 Regulation of actin cytoskeleton - Capra hircus (goat); chx04012 ErbB signaling pathway - Capra hircus (goat); </t>
  </si>
  <si>
    <t xml:space="preserve">IPR019748; IPR000719; IPR011993; IPR001245; IPR020635; IPR005189; IPR000299; IPR011009; </t>
  </si>
  <si>
    <t xml:space="preserve">FERM central domain; Protein kinase domain; PH domain-like; Serine-threonine/tyrosine-protein kinase catalytic domain; Tyrosine-protein kinase, catalytic domain; Focal adhesion kinase, targeting (FAT) domain; FERM domain; Protein kinase-like domain; </t>
  </si>
  <si>
    <t>QVTASWDSGGSDEAPPKPS(0.11)RPGYPS(0.89)PR</t>
  </si>
  <si>
    <t>XP_017917141.1</t>
  </si>
  <si>
    <t>PREDICTED: zinc finger protein GLI2 isoform X2 [Capra hircus]</t>
  </si>
  <si>
    <t>RGS(0.998)DGPHY(0.001)GPT(0.001)GPLPAFPHEAPGGGAR</t>
  </si>
  <si>
    <t>K16798</t>
  </si>
  <si>
    <t>GLI2; zinc finger protein GLI2</t>
  </si>
  <si>
    <t xml:space="preserve">chx04340 Hedgehog signaling pathway - Capra hircus (goat); chx05217 Basal cell carcinoma - Capra hircus (goat); chx05200 Pathways in cancer - Capra hircus (goat); chx04390 Hippo signaling pathway - Capra hircus (goat); </t>
  </si>
  <si>
    <t>XP_005681875.2</t>
  </si>
  <si>
    <t>PREDICTED: cGMP-dependent protein kinase 2 [Capra hircus]</t>
  </si>
  <si>
    <t>ALS(1)LEMIQLK</t>
  </si>
  <si>
    <t xml:space="preserve">GO:0005524 ATP binding; GO:1901265 nucleoside phosphate binding; GO:0016773 phosphotransferase activity, alcohol group as acceptor; GO:0001882 nucleoside binding; GO:0043167 ion binding; GO:0000166 nucleotide binding; GO:0004672 protein kinase activity; GO:0097159 organic cyclic compound binding; GO:1901363 heterocyclic compound binding; GO:0032549 ribonucleoside binding; GO:0097367 carbohydrate derivative binding; GO:0016301 kinase activity; GO:0032553 ribonucleotide binding; GO:0003824 catalytic activity; GO:0005488 binding; GO:0032550 purine ribonucleoside binding; GO:0032555 purine ribonucleotide binding; GO:0043168 anion binding; GO:0004674 protein serine/threonine kinase activity; GO:0032559 adenyl ribonucleotide binding; GO:0030554 adenyl nucleotide binding; GO:0001883 purine nucleoside binding; GO:0004690 cyclic nucleotide-dependent protein kinase activity; GO:0004692 cGMP-dependent protein kinase activity; GO:0016740 transferase activity; GO:0017076 purine nucleotide binding; GO:0036094 small molecule binding; GO:0035639 purine ribonucleoside triphosphate binding; GO:0016772 transferase activity, transferring phosphorus-containing groups; </t>
  </si>
  <si>
    <t>K19477</t>
  </si>
  <si>
    <t>PRKG2; cGMP-dependent protein kinase 2 [EC:2.7.11.12]</t>
  </si>
  <si>
    <t xml:space="preserve">chx04730 Long-term depression - Capra hircus (goat); chx04022 cGMP-PKG signaling pathway - Capra hircus (goat); chx04923 Regulation of lipolysis in adipocytes - Capra hircus (goat); chx04540 Gap junction - Capra hircus (goat); chx04970 Salivary secretion - Capra hircus (goat); chx04740 Olfactory transduction - Capra hircus (goat); chx04713 Circadian entrainment - Capra hircus (goat); chx04611 Platelet activation - Capra hircus (goat); chx04924 Renin secretion - Capra hircus (goat); </t>
  </si>
  <si>
    <t xml:space="preserve">IPR000595; IPR000719; IPR018490; IPR014710; IPR011009; IPR000961; </t>
  </si>
  <si>
    <t xml:space="preserve">Cyclic nucleotide-binding domain; Protein kinase domain; Cyclic nucleotide-binding-like; RmlC-like jelly roll fold; Protein kinase-like domain; AGC-kinase, C-terminal; </t>
  </si>
  <si>
    <t>XP_005686435.2</t>
  </si>
  <si>
    <t>PREDICTED: zinc finger protein 638 isoform X3 [Capra hircus]</t>
  </si>
  <si>
    <t>NPFRGS(1)PK</t>
  </si>
  <si>
    <t xml:space="preserve">IPR015880; IPR000504; IPR003604; IPR012677; IPR000690; IPR007087; IPR022755; </t>
  </si>
  <si>
    <t xml:space="preserve">Zinc finger, C2H2-like; RNA recognition motif domain; Zinc finger, U1-type; Nucleotide-binding alpha-beta plait domain; Zinc finger, C2H2-type matrin; Zinc finger, C2H2; Zinc finger, double-stranded RNA binding; </t>
  </si>
  <si>
    <t>XP_017898278.1</t>
  </si>
  <si>
    <t>"PREDICTED: 1-phosphatidylinositol 4,5-bisphosphate phosphodiesterase beta-3 [Capra hircus]"</t>
  </si>
  <si>
    <t>KS(1)LGEEGLQR</t>
  </si>
  <si>
    <t xml:space="preserve">GO:0050794 regulation of cellular process; GO:0044700 single organism signaling; GO:0051716 cellular response to stimulus; GO:0016042 lipid catabolic process; GO:0035556 intracellular signal transduction; GO:0044712 single-organism catabolic process; GO:0044699 single-organism process; GO:0023052 signaling; GO:0050896 response to stimulus; GO:0044238 primary metabolic process; GO:0071704 organic substance metabolic process; GO:1901575 organic substance catabolic process; GO:0008152 metabolic process; GO:0007165 signal transduction; GO:0050789 regulation of biological process; GO:0007154 cell communication; GO:0044710 single-organism metabolic process; GO:0009987 cellular process; GO:0009056 catabolic process; GO:0065007 biological regulation; GO:0006629 lipid metabolic process; </t>
  </si>
  <si>
    <t xml:space="preserve">GO:0004629 phospholipase C activity; GO:0043167 ion binding; GO:0005515 protein binding; GO:0016787 hydrolase activity; GO:0016298 lipase activity; GO:0004435 phosphatidylinositol phospholipase C activity; GO:0042578 phosphoric ester hydrolase activity; GO:0003824 catalytic activity; GO:0005488 binding; GO:0016788 hydrolase activity, acting on ester bonds; GO:0004620 phospholipase activity; GO:0046872 metal ion binding; GO:0043169 cation binding; GO:0008081 phosphoric diester hydrolase activity; GO:0005509 calcium ion binding; </t>
  </si>
  <si>
    <t>K05858</t>
  </si>
  <si>
    <t>PLCB; phosphatidylinositol phospholipase C, beta [EC:3.1.4.11]</t>
  </si>
  <si>
    <t xml:space="preserve">chx04723 Retrograde endocannabinoid signaling - Capra hircus (goat); chx04728 Dopaminergic synapse - Capra hircus (goat); chx04972 Pancreatic secretion - Capra hircus (goat); chx04912 GnRH signaling pathway - Capra hircus (goat); chx04261 Adrenergic signaling in cardiomyocytes - Capra hircus (goat); chx04621 NOD-like receptor signaling pathway - Capra hircus (goat); chx04270 Vascular smooth muscle contraction - Capra hircus (goat); chx05146 Amoebiasis - Capra hircus (goat); chx04540 Gap junction - Capra hircus (goat); chx04020 Calcium signaling pathway - Capra hircus (goat); chx04921 Oxytocin signaling pathway - Capra hircus (goat); chx04720 Long-term potentiation - Capra hircus (goat); chx04371 Apelin signaling pathway - Capra hircus (goat); chx05143 African trypanosomiasis - Capra hircus (goat); chx05010 Alzheimer's disease - Capra hircus (goat); chx04971 Gastric acid secretion - Capra hircus (goat); chx04750 Inflammatory mediator regulation of TRP channels - Capra hircus (goat); chx04611 Platelet activation - Capra hircus (goat); chx04915 Estrogen signaling pathway - Capra hircus (goat); chx04730 Long-term depression - Capra hircus (goat); chx04022 cGMP-PKG signaling pathway - Capra hircus (goat); chx01100 Metabolic pathways - Capra hircus (goat); chx04970 Salivary secretion - Capra hircus (goat); chx04961 Endocrine and other factor-regulated calcium reabsorption - Capra hircus (goat); chx04916 Melanogenesis - Capra hircus (goat); chx05200 Pathways in cancer - Capra hircus (goat); chx04725 Cholinergic synapse - Capra hircus (goat); chx04925 Aldosterone synthesis and secretion - Capra hircus (goat); chx04919 Thyroid hormone signaling pathway - Capra hircus (goat); chx04072 Phospholipase D signaling pathway - Capra hircus (goat); chx04724 Glutamatergic synapse - Capra hircus (goat); chx00562 Inositol phosphate metabolism - Capra hircus (goat); chx04310 Wnt signaling pathway - Capra hircus (goat); chx04726 Serotonergic synapse - Capra hircus (goat); chx04918 Thyroid hormone synthesis - Capra hircus (goat); chx04015 Rap1 signaling pathway - Capra hircus (goat); chx05016 Huntington's disease - Capra hircus (goat); chx04071 Sphingolipid signaling pathway - Capra hircus (goat); chx04926 Relaxin signaling pathway - Capra hircus (goat); chx04062 Chemokine signaling pathway - Capra hircus (goat); chx04070 Phosphatidylinositol signaling system - Capra hircus (goat); chx04933 AGE-RAGE signaling pathway in diabetic complications - Capra hircus (goat); chx04922 Glucagon signaling pathway - Capra hircus (goat); chx04713 Circadian entrainment - Capra hircus (goat); chx05142 Chagas disease (American trypanosomiasis) - Capra hircus (goat); chx04911 Insulin secretion - Capra hircus (goat); chx04924 Renin secretion - Capra hircus (goat); </t>
  </si>
  <si>
    <t xml:space="preserve">IPR015359; IPR000909; IPR017946; IPR011993; IPR011992; IPR000008; IPR014815; IPR001711; </t>
  </si>
  <si>
    <t xml:space="preserve">Phosphoinositide-specific phospholipase C, EF-hand-like domain; Phosphatidylinositol-specific phospholipase C, X domain; PLC-like phosphodiesterase, TIM beta/alpha-barrel domain; PH domain-like; EF-hand domain pair; C2 domain; Phospholipase C-beta, C-terminal domain; Phospholipase C, phosphatidylinositol-specific, Y domain; </t>
  </si>
  <si>
    <t>XP_017905518.1</t>
  </si>
  <si>
    <t>PREDICTED: myosin-15 [Capra hircus]</t>
  </si>
  <si>
    <t>ERAEIAES(1)QVT(1)K</t>
  </si>
  <si>
    <t xml:space="preserve">IPR002928; IPR027417; IPR001609; IPR027401; </t>
  </si>
  <si>
    <t xml:space="preserve">Myosin tail; P-loop containing nucleoside triphosphate hydrolase; Myosin head, motor domain; Myosin-like IQ motif-containing domain; </t>
  </si>
  <si>
    <t>XP_005679489.3</t>
  </si>
  <si>
    <t>PREDICTED: staphylococcal nuclease domain-containing protein 1 [Capra hircus]</t>
  </si>
  <si>
    <t>VNVT(0.004)VDY(0.013)IRPAS(0.844)PAT(0.131)DT(0.008)VPAFS(0.001)ER</t>
  </si>
  <si>
    <t xml:space="preserve">GO:0010468 regulation of gene expression; GO:0016458 gene silencing; GO:0050789 regulation of biological process; GO:0031047 gene silencing by RNA; GO:0010629 negative regulation of gene expression; GO:0060255 regulation of macromolecule metabolic process; GO:0044763 single-organism cellular process; GO:0019222 regulation of metabolic process; GO:0044699 single-organism process; GO:0048519 negative regulation of biological process; GO:0009892 negative regulation of metabolic process; GO:0010605 negative regulation of macromolecule metabolic process; GO:0009987 cellular process; GO:0065007 biological regulation; </t>
  </si>
  <si>
    <t xml:space="preserve">GO:0044464 cell part; GO:0005622 intracellular; GO:0032991 macromolecular complex; GO:0044424 intracellular part; GO:1990904 ribonucleoprotein complex; GO:0031332 RNAi effector complex; GO:0030529 intracellular ribonucleoprotein complex; GO:0005623 cell; GO:0016442 RISC complex; </t>
  </si>
  <si>
    <t xml:space="preserve">GO:0097159 organic cyclic compound binding; GO:1901363 heterocyclic compound binding; GO:0003824 catalytic activity; GO:0005488 binding; GO:0003676 nucleic acid binding; GO:0004518 nuclease activity; GO:0016788 hydrolase activity, acting on ester bonds; GO:0016787 hydrolase activity; </t>
  </si>
  <si>
    <t>K15979</t>
  </si>
  <si>
    <t>SND1; staphylococcal nuclease domain-containing protein 1</t>
  </si>
  <si>
    <t xml:space="preserve">chx05169 Epstein-Barr virus infection - Capra hircus (goat); chx05203 Viral carcinogenesis - Capra hircus (goat); </t>
  </si>
  <si>
    <t xml:space="preserve">IPR016071; IPR002999; </t>
  </si>
  <si>
    <t xml:space="preserve">Staphylococcal nuclease (SNase-like), OB-fold; Tudor domain; </t>
  </si>
  <si>
    <t>XP_017894410.1</t>
  </si>
  <si>
    <t>PREDICTED: LOW QUALITY PROTEIN: ras-responsive element-binding protein 1 [Capra hircus]</t>
  </si>
  <si>
    <t>AAT(0.007)AGS(0.993)PR</t>
  </si>
  <si>
    <t>K20210</t>
  </si>
  <si>
    <t>XP_005682932.1</t>
  </si>
  <si>
    <t>PREDICTED: SH3 domain-binding protein 5-like [Capra hircus]</t>
  </si>
  <si>
    <t>GLS(0.012)DHT(0.06)S(0.928)LDGQELGPR</t>
  </si>
  <si>
    <t>T(0.001)VAS(0.999)DLQK</t>
  </si>
  <si>
    <t>XP_017902878.1</t>
  </si>
  <si>
    <t>PREDICTED: glycoprotein-N-acetylgalactosamine 3-beta-galactosyltransferase 1 isoform X2 [Capra hircus]</t>
  </si>
  <si>
    <t>CT(0.004)HS(0.899)S(0.664)S(0.433)IEDLALGR</t>
  </si>
  <si>
    <t>K00731</t>
  </si>
  <si>
    <t>C1GALT1; glycoprotein-N-acetylgalactosamine 3-beta-galactosyltransferase [EC:2.4.1.122]</t>
  </si>
  <si>
    <t xml:space="preserve">chx01100 Metabolic pathways - Capra hircus (goat); chx00512 Mucin type O-glycan biosynthesis - Capra hircus (goat); </t>
  </si>
  <si>
    <t>XP_005685755.2</t>
  </si>
  <si>
    <t>PREDICTED: BCL2/adenovirus E1B 19 kDa protein-interacting protein 2 [Capra hircus]</t>
  </si>
  <si>
    <t>KGS(0.988)IT(0.002)EY(0.009)TAAEEK</t>
  </si>
  <si>
    <t>XP_017919424.1</t>
  </si>
  <si>
    <t>PREDICTED: cAMP-dependent protein kinase type I-alpha regulatory subunit [Capra hircus]</t>
  </si>
  <si>
    <t>EDEIS(1)PPPPNPVVK</t>
  </si>
  <si>
    <t>XP_005699375.2</t>
  </si>
  <si>
    <t>"PREDICTED: glutamate dehydrogenase 1, mitochondrial [Capra hircus]"</t>
  </si>
  <si>
    <t>NLNHVS(0.999)Y(0.001)GR</t>
  </si>
  <si>
    <t xml:space="preserve">GO:0055114 oxidation-reduction process; GO:0044281 small molecule metabolic process; GO:0044763 single-organism cellular process; GO:0006807 nitrogen compound metabolic process; GO:0044699 single-organism process; GO:0044238 primary metabolic process; GO:0044237 cellular metabolic process; GO:0071704 organic substance metabolic process; GO:0008152 metabolic process; GO:0006520 cellular amino acid metabolic process; GO:0044710 single-organism metabolic process; GO:0019752 carboxylic acid metabolic process; GO:0006082 organic acid metabolic process; GO:0009987 cellular process; GO:0043436 oxoacid metabolic process; GO:1901564 organonitrogen compound metabolic process; </t>
  </si>
  <si>
    <t xml:space="preserve">GO:0016638 oxidoreductase activity, acting on the CH-NH2 group of donors; GO:0004352 glutamate dehydrogenase (NAD+) activity; GO:0003824 catalytic activity; GO:0016639 oxidoreductase activity, acting on the CH-NH2 group of donors, NAD or NADP as acceptor; GO:0016491 oxidoreductase activity; </t>
  </si>
  <si>
    <t>K00261</t>
  </si>
  <si>
    <t>GLUD1_2; glutamate dehydrogenase (NAD(P)+) [EC:1.4.1.3]</t>
  </si>
  <si>
    <t xml:space="preserve">chx00220 Arginine biosynthesis - Capra hircus (goat); chx04964 Proximal tubule bicarbonate reclamation - Capra hircus (goat); chx01200 Carbon metabolism - Capra hircus (goat); chx00250 Alanine, aspartate and glutamate metabolism - Capra hircus (goat); chx00910 Nitrogen metabolism - Capra hircus (goat); chx01100 Metabolic pathways - Capra hircus (goat); chx04217 Necroptosis - Capra hircus (goat); chx00471 D-Glutamine and D-glutamate metabolism - Capra hircus (goat); </t>
  </si>
  <si>
    <t xml:space="preserve">IPR006096; IPR016040; IPR033922; IPR006097; </t>
  </si>
  <si>
    <t xml:space="preserve">Glutamate/phenylalanine/leucine/valine dehydrogenase, C-terminal; NAD(P)-binding domain; NAD(P) binding domain of glutamate dehydrogenase; Glutamate/phenylalanine/leucine/valine dehydrogenase, dimerisation domain; </t>
  </si>
  <si>
    <t>NLNHVS(0.084)Y(0.916)GR</t>
  </si>
  <si>
    <t>XP_013822442.2</t>
  </si>
  <si>
    <t>PREDICTED: RNA polymerase II-associated protein 1 isoform X2 [Capra hircus]</t>
  </si>
  <si>
    <t>QES(0.997)ELEPET(0.003)PALALPVTPQK</t>
  </si>
  <si>
    <t>K20826</t>
  </si>
  <si>
    <t xml:space="preserve">IPR013929; IPR013930; </t>
  </si>
  <si>
    <t xml:space="preserve">RNA polymerase II-associated protein 1, C-terminal; RNA polymerase II-associated protein 1, N-terminal; </t>
  </si>
  <si>
    <t>XP_017909569.1</t>
  </si>
  <si>
    <t>PREDICTED: LOW QUALITY PROTEIN: nesprin-2 [Capra hircus]</t>
  </si>
  <si>
    <t>SISEGPSWHVPDS(0.997)PS(0.003)CPK</t>
  </si>
  <si>
    <t>K19346</t>
  </si>
  <si>
    <t xml:space="preserve">IPR012315; IPR001715; </t>
  </si>
  <si>
    <t xml:space="preserve">KASH domain; Calponin homology domain; </t>
  </si>
  <si>
    <t>QLS(1)LDVQESMK</t>
  </si>
  <si>
    <t>T(0.004)GS(0.962)VS(0.034)FLPALK</t>
  </si>
  <si>
    <t>LTSHAPGLEDEKEAS(0.995)ENET(0.005)DVEDPR</t>
  </si>
  <si>
    <t>AAS(0.903)EEPS(0.089)S(0.008)PQSLCQLVPPALGPER</t>
  </si>
  <si>
    <t>T(0.853)GS(0.143)VS(0.005)FLPALK</t>
  </si>
  <si>
    <t>XP_017917444.1</t>
  </si>
  <si>
    <t>PREDICTED: MARCKS-related protein [Capra hircus]</t>
  </si>
  <si>
    <t>LSGLS(1)FKR</t>
  </si>
  <si>
    <t>K13536</t>
  </si>
  <si>
    <t>MARCKSL1; MARCKS-related protein</t>
  </si>
  <si>
    <t xml:space="preserve">chx04666 Fc gamma R-mediated phagocytosis - Capra hircus (goat); chx05140 Leishmaniasis - Capra hircus (goat); </t>
  </si>
  <si>
    <t>GEVPPKET(1)PK</t>
  </si>
  <si>
    <t>XP_005691514.3</t>
  </si>
  <si>
    <t>PREDICTED: sin3 histone deacetylase corepressor complex component SDS3 [Capra hircus]</t>
  </si>
  <si>
    <t>RPAS(0.864)PS(0.568)S(0.568)PEHLPTTPAESPAQR</t>
  </si>
  <si>
    <t>K19201</t>
  </si>
  <si>
    <t>XP_005696592.2</t>
  </si>
  <si>
    <t>PREDICTED: pre-B-cell leukemia transcription factor 2 [Capra hircus]</t>
  </si>
  <si>
    <t>TAVSVT(0.003)QGGHS(0.997)R</t>
  </si>
  <si>
    <t>K15609</t>
  </si>
  <si>
    <t xml:space="preserve">IPR001356; IPR009057; IPR005542; </t>
  </si>
  <si>
    <t xml:space="preserve">Homeobox domain; Homeobox domain-like; PBX; </t>
  </si>
  <si>
    <t>XP_017903925.1</t>
  </si>
  <si>
    <t>PREDICTED: epidermal growth factor receptor kinase substrate 8 isoform X2 [Capra hircus]</t>
  </si>
  <si>
    <t>RKS(1)QMEEVQDELIHR</t>
  </si>
  <si>
    <t>K17277</t>
  </si>
  <si>
    <t xml:space="preserve">IPR013625; IPR001452; IPR011993; IPR006020; IPR033928; </t>
  </si>
  <si>
    <t xml:space="preserve">Tensin/EPS8 phosphotyrosine-binding domain; SH3 domain; PH domain-like; PTB/PI domain; Epidermal growth factor receptor kinase substrate, phosphotyrosine-binding domain; </t>
  </si>
  <si>
    <t>XP_017917086.1</t>
  </si>
  <si>
    <t>PREDICTED: SH3 domain-containing protein 19 isoform X6 [Capra hircus]</t>
  </si>
  <si>
    <t>S(0.115)S(0.115)S(0.771)DMDLQK</t>
  </si>
  <si>
    <t xml:space="preserve">IPR011511; IPR001452; </t>
  </si>
  <si>
    <t xml:space="preserve">Variant SH3 domain; SH3 domain; </t>
  </si>
  <si>
    <t>RES(0.895)IS(0.052)S(0.052)HCVK</t>
  </si>
  <si>
    <t>AS(1)GEWDSWTASR</t>
  </si>
  <si>
    <t>S(0.128)S(0.871)PVTKPELPK</t>
  </si>
  <si>
    <t>GGPT(0.006)PHS(0.994)PPKEAR</t>
  </si>
  <si>
    <t>ALEGQT(0.021)S(0.957)T(0.021)ESLGLPK</t>
  </si>
  <si>
    <t>XP_017916898.1</t>
  </si>
  <si>
    <t>PREDICTED: solute carrier family 15 member 4 [Capra hircus]</t>
  </si>
  <si>
    <t>HSLFDS(1)CK</t>
  </si>
  <si>
    <t xml:space="preserve">GO:0006810 transport; GO:0006857 oligopeptide transport; GO:0071702 organic substance transport; GO:0051179 localization; GO:0042886 amide transport; GO:0015833 peptide transport; GO:0071705 nitrogen compound transport; GO:0051234 establishment of localization; </t>
  </si>
  <si>
    <t>K14638</t>
  </si>
  <si>
    <t>XP_017907537.1</t>
  </si>
  <si>
    <t>PREDICTED: protein FAM122A [Capra hircus]</t>
  </si>
  <si>
    <t>S(0.003)QS(0.997)PINCIR</t>
  </si>
  <si>
    <t>IDFIPVS(0.002)PAPS(0.991)PT(0.007)R</t>
  </si>
  <si>
    <t>HGLLLPAS(1)PVR</t>
  </si>
  <si>
    <t>RNS(0.951)T(0.04)T(0.009)FPNR</t>
  </si>
  <si>
    <t>VSTTT(0.001)DS(0.013)PVS(0.985)PAQAASPFIPVDELSSK</t>
  </si>
  <si>
    <t>RIDFIPVS(1)PAPS(0.574)PT(0.426)R</t>
  </si>
  <si>
    <t>XP_017904407.1</t>
  </si>
  <si>
    <t>PREDICTED: LOW QUALITY PROTEIN: cadherin EGF LAG seven-pass G-type receptor 1 [Capra hircus]</t>
  </si>
  <si>
    <t>NLS(1)IDGR</t>
  </si>
  <si>
    <t xml:space="preserve">GO:0050794 regulation of cellular process; GO:0044700 single organism signaling; GO:0051716 cellular response to stimulus; GO:0007166 cell surface receptor signaling pathway; GO:0098609 cell-cell adhesion; GO:0044699 single-organism process; GO:0023052 signaling; GO:0050896 response to stimulus; GO:0007186 G-protein coupled receptor signaling pathway; GO:0022610 biological adhesion; GO:0007165 signal transduction; GO:0050789 regulation of biological process; GO:0007154 cell communication; GO:0007155 cell adhesion; GO:0007156 homophilic cell adhesion via plasma membrane adhesion molecules; GO:0098742 cell-cell adhesion via plasma-membrane adhesion molecules; GO:0009987 cellular process; GO:0065007 biological regulation; </t>
  </si>
  <si>
    <t xml:space="preserve">GO:0016020 membrane; GO:0044464 cell part; GO:0071944 cell periphery; GO:0044425 membrane part; GO:0031224 intrinsic component of membrane; GO:0005623 cell; GO:0016021 integral component of membrane; GO:0005886 plasma membrane; </t>
  </si>
  <si>
    <t xml:space="preserve">GO:0038023 signaling receptor activity; GO:0060089 molecular transducer activity; GO:0004872 receptor activity; GO:0005488 binding; GO:0043167 ion binding; GO:0004930 G-protein coupled receptor activity; GO:0043169 cation binding; GO:0046872 metal ion binding; GO:0005515 protein binding; GO:0005509 calcium ion binding; GO:0004888 transmembrane signaling receptor activity; GO:0004871 signal transducer activity; GO:0099600 transmembrane receptor activity; </t>
  </si>
  <si>
    <t>K04600</t>
  </si>
  <si>
    <t xml:space="preserve">IPR001881; IPR000742; IPR001791; IPR013320; IPR009030; IPR001879; IPR002126; IPR015919; IPR017981; IPR002049; IPR032471; IPR000203; </t>
  </si>
  <si>
    <t xml:space="preserve">EGF-like calcium-binding domain; EGF-like domain; Laminin G domain; Concanavalin A-like lectin/glucanase domain; Growth factor receptor cysteine-rich domain; GPCR, family 2, extracellular hormone receptor domain; Cadherin; Cadherin-like; GPCR, family 2-like; Laminin EGF domain; GAIN domain, N-terminal; GPS motif; </t>
  </si>
  <si>
    <t>XP_013817952.1</t>
  </si>
  <si>
    <t>PREDICTED: pleckstrin homology-like domain family B member 2 isoform X5 [Capra hircus]</t>
  </si>
  <si>
    <t>TSASEGSPYVSSTLSVPAS(1)PR</t>
  </si>
  <si>
    <t>RSPS(0.986)PLGT(0.01)S(0.004)VR</t>
  </si>
  <si>
    <t>S(0.852)PS(0.147)PLGT(0.001)SVR</t>
  </si>
  <si>
    <t>SGAASMPS(0.076)S(0.924)PK</t>
  </si>
  <si>
    <t>XP_017913771.1</t>
  </si>
  <si>
    <t>PREDICTED: nucleolin [Capra hircus]</t>
  </si>
  <si>
    <t>GFGFVDFNS(1)EEDAK</t>
  </si>
  <si>
    <t>K11294</t>
  </si>
  <si>
    <t xml:space="preserve">IPR034230; IPR034235; IPR000504; IPR012677; IPR034233; IPR003954; IPR034234; </t>
  </si>
  <si>
    <t xml:space="preserve">Nucleolin, RNA recognition motif 1; Nucleolin, RNA recognition motif 4; RNA recognition motif domain; Nucleotide-binding alpha-beta plait domain; Nucleolin, RNA recognition motif 2; RNA recognition motif domain, eukaryote; Nucleolin, RNA recognition motif 3; </t>
  </si>
  <si>
    <t>GLS(0.933)EDT(0.035)T(0.03)EET(0.001)LKESFDGSIR</t>
  </si>
  <si>
    <t>XP_005693309.1</t>
  </si>
  <si>
    <t>PREDICTED: vitronectin [Capra hircus]</t>
  </si>
  <si>
    <t>HFALMQRDS(1)WEDIFR</t>
  </si>
  <si>
    <t xml:space="preserve">GO:0002376 immune system process; GO:0006955 immune response; GO:0050896 response to stimulus; </t>
  </si>
  <si>
    <t xml:space="preserve">GO:0030246 carbohydrate binding; GO:0038024 cargo receptor activity; GO:0005044 scavenger receptor activity; GO:0060089 molecular transducer activity; GO:0030247 polysaccharide binding; GO:0004872 receptor activity; GO:0001871 pattern binding; GO:0005488 binding; </t>
  </si>
  <si>
    <t>K06251</t>
  </si>
  <si>
    <t>VTN; vitronectin</t>
  </si>
  <si>
    <t xml:space="preserve">chx04512 ECM-receptor interaction - Capra hircus (goat); chx04510 Focal adhesion - Capra hircus (goat); chx04610 Complement and coagulation cascades - Capra hircus (goat); chx04151 PI3K-Akt signaling pathway - Capra hircus (goat); chx05205 Proteoglycans in cancer - Capra hircus (goat); chx05165 Human papillomavirus infection - Capra hircus (goat); </t>
  </si>
  <si>
    <t xml:space="preserve">IPR000585; IPR020436; IPR001212; </t>
  </si>
  <si>
    <t xml:space="preserve">Hemopexin-like domain; Somatomedin B, chordata; Somatomedin B domain; </t>
  </si>
  <si>
    <t>XP_017912887.1</t>
  </si>
  <si>
    <t>PREDICTED: heat shock 70 kDa protein 12B [Capra hircus]</t>
  </si>
  <si>
    <t>TQESCGIAPLT(0.995)PS(0.004)QS(0.001)PKPEAR</t>
  </si>
  <si>
    <t>S(0.994)IDS(0.002)S(0.003)FR</t>
  </si>
  <si>
    <t>TQESCGIAPLT(0.737)PS(0.276)QS(0.987)PKPEAR</t>
  </si>
  <si>
    <t>XP_005676433.2</t>
  </si>
  <si>
    <t>PREDICTED: alsin isoform X2 [Capra hircus]</t>
  </si>
  <si>
    <t>RLS(1)LPGLLS(0.059)QVS(0.941)PR</t>
  </si>
  <si>
    <t>K04575</t>
  </si>
  <si>
    <t>ALS2; amyotrophic lateral sclerosis 2 protein</t>
  </si>
  <si>
    <t xml:space="preserve">IPR009091; IPR011993; IPR003123; IPR000219; </t>
  </si>
  <si>
    <t xml:space="preserve">Regulator of chromosome condensation 1/beta-lactamase-inhibitor protein II; PH domain-like; VPS9 domain; Dbl homology (DH) domain; </t>
  </si>
  <si>
    <t>QHRDS(0.994)PEILS(0.006)R</t>
  </si>
  <si>
    <t>XP_017920135.1</t>
  </si>
  <si>
    <t>PREDICTED: ubiquitin carboxyl-terminal hydrolase 43 isoform X1 [Capra hircus]</t>
  </si>
  <si>
    <t>GSGLT(0.006)GS(0.043)S(0.151)GQAPS(0.8)PK</t>
  </si>
  <si>
    <t>K11856</t>
  </si>
  <si>
    <t xml:space="preserve">IPR001394; IPR028889; </t>
  </si>
  <si>
    <t xml:space="preserve">Peptidase C19, ubiquitin carboxyl-terminal hydrolase; Ubiquitin specific protease domain; </t>
  </si>
  <si>
    <t>XP_017899117.1</t>
  </si>
  <si>
    <t>PREDICTED: coiled-coil domain-containing protein 17 [Capra hircus]</t>
  </si>
  <si>
    <t>MAS(0.932)HS(0.068)REPR</t>
  </si>
  <si>
    <t>XP_017918045.1</t>
  </si>
  <si>
    <t>PREDICTED: basal cell adhesion molecule [Capra hircus]</t>
  </si>
  <si>
    <t>EQPEQTGLLMGST(0.001)S(0.025)GGS(0.973)K</t>
  </si>
  <si>
    <t>K06578</t>
  </si>
  <si>
    <t>XP_005680365.1</t>
  </si>
  <si>
    <t>PREDICTED: signal transducer and activator of transcription 6 [Capra hircus]</t>
  </si>
  <si>
    <t>S(0.153)HS(0.844)IPS(0.003)Y(0.001)PALPR</t>
  </si>
  <si>
    <t xml:space="preserve">GO:0050794 regulation of cellular process; GO:0044700 single organism signaling; GO:0010468 regulation of gene expression; GO:0051716 cellular response to stimulus; GO:0006355 regulation of transcription, DNA-templated; GO:0031326 regulation of cellular biosynthetic process; GO:0080090 regulation of primary metabolic process; GO:0060255 regulation of macromolecule metabolic process; GO:0019219 regulation of nucleobase-containing compound metabolic process; GO:0044699 single-organism process; GO:0010556 regulation of macromolecule biosynthetic process; GO:0031323 regulation of cellular metabolic process; GO:0023052 signaling; GO:0050896 response to stimulus; GO:0051252 regulation of RNA metabolic process; GO:1903506 regulation of nucleic acid-templated transcription; GO:2001141 regulation of RNA biosynthetic process; GO:0007165 signal transduction; GO:0050789 regulation of biological process; GO:0007154 cell communication; GO:0009889 regulation of biosynthetic process; GO:0051171 regulation of nitrogen compound metabolic process; GO:0019222 regulation of metabolic process; GO:0009987 cellular process; GO:2000112 regulation of cellular macromolecule biosynthetic process; GO:0065007 biological regulation; </t>
  </si>
  <si>
    <t>K11225</t>
  </si>
  <si>
    <t>STAT6; signal transducer and activator of transcription 6</t>
  </si>
  <si>
    <t xml:space="preserve">chx05321 Inflammatory bowel disease (IBD) - Capra hircus (goat); chx04630 Jak-STAT signaling pathway - Capra hircus (goat); chx05161 Hepatitis B - Capra hircus (goat); chx04658 Th1 and Th2 cell differentiation - Capra hircus (goat); chx04217 Necroptosis - Capra hircus (goat); chx04659 Th17 cell differentiation - Capra hircus (goat); </t>
  </si>
  <si>
    <t xml:space="preserve">IPR013801; IPR008967; IPR011992; IPR013800; IPR000980; IPR012345; IPR013799; IPR015988; IPR028187; </t>
  </si>
  <si>
    <t xml:space="preserve">STAT transcription factor, DNA-binding; p53-like transcription factor, DNA-binding; EF-hand domain pair; STAT transcription factor, all-alpha domain; SH2 domain; STAT transcription factor, DNA-binding, subdomain; STAT transcription factor, protein interaction; STAT transcription factor, coiled coil; STAT6, C-terminal; </t>
  </si>
  <si>
    <t>XP_017902946.1</t>
  </si>
  <si>
    <t>PREDICTED: protein cordon-bleu [Capra hircus]</t>
  </si>
  <si>
    <t>KPS(0.841)Y(0.146)T(0.013)EADCER</t>
  </si>
  <si>
    <t>K18623</t>
  </si>
  <si>
    <t xml:space="preserve">IPR019025; IPR003124; </t>
  </si>
  <si>
    <t xml:space="preserve">Cordon-bleu, ubiquitin-like domain; WH2 domain; </t>
  </si>
  <si>
    <t>RAS(1)PGPPQNQLSR</t>
  </si>
  <si>
    <t>KPS(0.142)Y(0.844)T(0.014)EADCER</t>
  </si>
  <si>
    <t>XP_017913438.1</t>
  </si>
  <si>
    <t>PREDICTED: phosphorylated CTD-interacting factor 1 isoform X2 [Capra hircus]</t>
  </si>
  <si>
    <t>EEASLLSHS(0.004)PS(0.003)T(0.013)S(0.02)S(0.075)QS(0.806)QPCS(0.079)PKPIR</t>
  </si>
  <si>
    <t>K17584</t>
  </si>
  <si>
    <t xml:space="preserve">IPR022035; IPR029048; IPR001202; </t>
  </si>
  <si>
    <t xml:space="preserve">Phosphorylated CTD interacting factor 1, WW domain; Heat shock protein 70kD, C-terminal domain; WW domain; </t>
  </si>
  <si>
    <t>XP_017898637.1</t>
  </si>
  <si>
    <t>PREDICTED: FAS-associated death domain protein [Capra hircus]</t>
  </si>
  <si>
    <t>S(0.062)T(0.062)S(0.873)PGS(0.002)LMAWDSGSAAPGAS</t>
  </si>
  <si>
    <t xml:space="preserve">GO:0050794 regulation of cellular process; GO:0044700 single organism signaling; GO:0051716 cellular response to stimulus; GO:0010941 regulation of cell death; GO:0007165 signal transduction; GO:0050789 regulation of biological process; GO:0007154 cell communication; GO:0043067 regulation of programmed cell death; GO:0044699 single-organism process; GO:0023052 signaling; GO:0050896 response to stimulus; GO:0009987 cellular process; GO:0042981 regulation of apoptotic process; GO:0065007 biological regulation; </t>
  </si>
  <si>
    <t>K02373</t>
  </si>
  <si>
    <t>FADD; FAS-associated death domain protein</t>
  </si>
  <si>
    <t xml:space="preserve">chx04621 NOD-like receptor signaling pathway - Capra hircus (goat); chx01524 Platinum drug resistance - Capra hircus (goat); chx04622 RIG-I-like receptor signaling pathway - Capra hircus (goat); chx04217 Necroptosis - Capra hircus (goat); chx04668 TNF signaling pathway - Capra hircus (goat); chx05168 Herpes simplex infection - Capra hircus (goat); chx05161 Hepatitis B - Capra hircus (goat); chx05010 Alzheimer's disease - Capra hircus (goat); chx05165 Human papillomavirus infection - Capra hircus (goat); chx04210 Apoptosis - Capra hircus (goat); chx05152 Tuberculosis - Capra hircus (goat); chx04620 Toll-like receptor signaling pathway - Capra hircus (goat); chx04215 Apoptosis - multiple species - Capra hircus (goat); chx05167 Kaposi's sarcoma-associated herpesvirus infection - Capra hircus (goat); chx05200 Pathways in cancer - Capra hircus (goat); chx05142 Chagas disease (American trypanosomiasis) - Capra hircus (goat); chx04657 IL-17 signaling pathway - Capra hircus (goat); </t>
  </si>
  <si>
    <t xml:space="preserve">IPR000488; IPR001875; IPR011029; </t>
  </si>
  <si>
    <t xml:space="preserve">Death domain; Death effector domain; Death-like domain; </t>
  </si>
  <si>
    <t>XP_017916083.1</t>
  </si>
  <si>
    <t>PREDICTED: EF-hand domain-containing protein D2 [Capra hircus]</t>
  </si>
  <si>
    <t>ADLNQGIGEPQS(0.979)PS(0.021)RR</t>
  </si>
  <si>
    <t>XP_017913860.1</t>
  </si>
  <si>
    <t>PREDICTED: double-strand-break repair protein rad21 homolog [Capra hircus]</t>
  </si>
  <si>
    <t>CLT(1)PLVPEDLRK</t>
  </si>
  <si>
    <t xml:space="preserve">GO:0043229 intracellular organelle; GO:0043232 intracellular non-membrane-bounded organelle; GO:0044446 intracellular organelle part; GO:0031981 nuclear lumen; GO:0044424 intracellular part; GO:0005623 cell; GO:0044422 organelle part; GO:0043228 non-membrane-bounded organelle; GO:0031974 membrane-enclosed lumen; GO:0043226 organelle; GO:0043231 intracellular membrane-bounded organelle; GO:0005634 nucleus; GO:0070013 intracellular organelle lumen; GO:0044464 cell part; GO:0005622 intracellular; GO:0005694 chromosome; GO:0000228 nuclear chromosome; GO:0043227 membrane-bounded organelle; GO:0043233 organelle lumen; GO:0044428 nuclear part; </t>
  </si>
  <si>
    <t>K06670</t>
  </si>
  <si>
    <t>SCC1; cohesin complex subunit SCC1</t>
  </si>
  <si>
    <t xml:space="preserve">IPR011991; IPR006909; IPR023093; IPR006910; </t>
  </si>
  <si>
    <t xml:space="preserve">Winged helix-turn-helix DNA-binding domain; Rad21/Rec8-like protein, C-terminal, eukaryotic; Rad21/Rec8-like protein, C-terminal; Rad21/Rec8-like protein, N-terminal; </t>
  </si>
  <si>
    <t>XP_017920407.1</t>
  </si>
  <si>
    <t>PREDICTED: zinc finger protein 652 [Capra hircus]</t>
  </si>
  <si>
    <t>ES(0.033)GS(0.883)PY(0.078)S(0.006)VLVDTK</t>
  </si>
  <si>
    <t>AASVAAAAT(0.073)S(0.917)PT(0.01)PR</t>
  </si>
  <si>
    <t>XP_017920492.1</t>
  </si>
  <si>
    <t>PREDICTED: cyclin-dependent kinase 12 isoform X4 [Capra hircus]</t>
  </si>
  <si>
    <t>RQS(0.887)IS(0.578)PPY(0.194)KEPS(0.005)AY(0.335)QS(0.001)S(0.001)TR</t>
  </si>
  <si>
    <t>S(0.978)S(0.044)S(0.978)PFLSK</t>
  </si>
  <si>
    <t>AIT(0.996)PPQQPY(0.004)K</t>
  </si>
  <si>
    <t>LYNSEES(0.001)RPYT(0.998)NK</t>
  </si>
  <si>
    <t>NS(0.142)S(0.858)PAPPQPAPGK</t>
  </si>
  <si>
    <t>GS(1)PIFLPR</t>
  </si>
  <si>
    <t>XP_017902932.1</t>
  </si>
  <si>
    <t>PREDICTED: cyclin-dependent kinase 14 isoform X1 [Capra hircus]</t>
  </si>
  <si>
    <t>VHS(1)ENNACINFNK</t>
  </si>
  <si>
    <t>K08821</t>
  </si>
  <si>
    <t>CDK14; cyclin-dependent kinase 14 [EC:2.7.11.22]</t>
  </si>
  <si>
    <t>T(0.023)LS(0.883)DS(0.092)FS(0.002)R</t>
  </si>
  <si>
    <t>ADS(0.978)Y(0.022)EKLEK</t>
  </si>
  <si>
    <t>XP_017919877.1</t>
  </si>
  <si>
    <t>PREDICTED: unconventional myosin-Ic isoform X4 [Capra hircus]</t>
  </si>
  <si>
    <t>S(0.017)IS(0.983)PEWK</t>
  </si>
  <si>
    <t>K10356</t>
  </si>
  <si>
    <t xml:space="preserve">IPR010926; IPR027417; IPR001609; </t>
  </si>
  <si>
    <t xml:space="preserve">Class I myosin tail homology domain; P-loop containing nucleoside triphosphate hydrolase; Myosin head, motor domain; </t>
  </si>
  <si>
    <t>XP_005692624.2</t>
  </si>
  <si>
    <t>PREDICTED: platelet-activating factor acetylhydrolase IB subunit gamma [Capra hircus]</t>
  </si>
  <si>
    <t>LLTQDQGQGGIPLPEPS(1)P</t>
  </si>
  <si>
    <t>K16795</t>
  </si>
  <si>
    <t>PAFAH1B2_3; platelet-activating factor acetylhydrolase IB subunit beta/gamma [EC:3.1.1.47]</t>
  </si>
  <si>
    <t xml:space="preserve">chx01100 Metabolic pathways - Capra hircus (goat); chx00565 Ether lipid metabolism - Capra hircus (goat); </t>
  </si>
  <si>
    <t xml:space="preserve">IPR013830; </t>
  </si>
  <si>
    <t xml:space="preserve">SGNH hydrolase-type esterase domain; </t>
  </si>
  <si>
    <t>XP_013819684.2</t>
  </si>
  <si>
    <t>PREDICTED: scavenger receptor cysteine-rich type 1 protein M130 isoform X2 [Capra hircus]</t>
  </si>
  <si>
    <t>ADDLDLHNS(0.762)S(0.238)DHFDVQ</t>
  </si>
  <si>
    <t xml:space="preserve">GO:0038024 cargo receptor activity; GO:0005044 scavenger receptor activity; GO:0060089 molecular transducer activity; GO:0004872 receptor activity; </t>
  </si>
  <si>
    <t>K06545</t>
  </si>
  <si>
    <t xml:space="preserve">IPR001190; IPR017448; </t>
  </si>
  <si>
    <t xml:space="preserve">SRCR domain; SRCR-like domain; </t>
  </si>
  <si>
    <t>GENS(0.993)VHEIQY(0.007)R</t>
  </si>
  <si>
    <t>XP_017904968.1</t>
  </si>
  <si>
    <t>PREDICTED: exocyst complex component 1 isoform X7 [Capra hircus]</t>
  </si>
  <si>
    <t>FGLHGS(0.981)S(0.019)GK</t>
  </si>
  <si>
    <t xml:space="preserve">GO:0006810 transport; GO:1902578 single-organism localization; GO:0032940 secretion by cell; GO:0016192 vesicle-mediated transport; GO:0044763 single-organism cellular process; GO:0044699 single-organism process; GO:0051179 localization; GO:0009987 cellular process; GO:0051234 establishment of localization; GO:0006887 exocytosis; GO:0044765 single-organism transport; GO:0046903 secretion; </t>
  </si>
  <si>
    <t xml:space="preserve">GO:0005938 cell cortex; GO:0044464 cell part; GO:0044448 cell cortex part; GO:0005622 intracellular; GO:0071944 cell periphery; GO:0005737 cytoplasm; GO:0099568 cytoplasmic region; GO:0032991 macromolecular complex; GO:0044424 intracellular part; GO:0000145 exocyst; GO:0043234 protein complex; GO:0005623 cell; GO:0044444 cytoplasmic part; GO:0099023 tethering complex; </t>
  </si>
  <si>
    <t>K19983</t>
  </si>
  <si>
    <t xml:space="preserve">IPR019160; IPR028258; </t>
  </si>
  <si>
    <t xml:space="preserve">Exocyst complex component Sec3, C-terminal; Exocyst complex component Sec3, PIP2-binding N-terminal domain; </t>
  </si>
  <si>
    <t>SQSSSLLDMGNMS(0.029)AS(0.971)DLDVADR</t>
  </si>
  <si>
    <t>XP_017914957.1</t>
  </si>
  <si>
    <t>PREDICTED: tripartite motif-containing protein 3 [Capra hircus]</t>
  </si>
  <si>
    <t>VKS(0.977)PGGPGS(0.023)HVR</t>
  </si>
  <si>
    <t>K11997</t>
  </si>
  <si>
    <t xml:space="preserve">IPR003649; IPR001841; IPR014756; IPR011042; IPR000315; IPR027370; IPR013783; IPR013083; </t>
  </si>
  <si>
    <t xml:space="preserve">B-box, C-terminal; Zinc finger, RING-type; Immunoglobulin E-set; Six-bladed beta-propeller, TolB-like; B-box-type zinc finger; RING-type zinc-finger, LisH dimerisation motif; Immunoglobulin-like fold; Zinc finger, RING/FYVE/PHD-type; </t>
  </si>
  <si>
    <t>XP_017919719.1</t>
  </si>
  <si>
    <t>PREDICTED: DNA ligase 3 [Capra hircus]</t>
  </si>
  <si>
    <t>LTATGQVAS(1)PVK</t>
  </si>
  <si>
    <t xml:space="preserve">GO:0033554 cellular response to stress; GO:0006266 DNA ligation; GO:0006725 cellular aromatic compound metabolic process; GO:0006259 DNA metabolic process; GO:0009058 biosynthetic process; GO:0050896 response to stimulus; GO:0044237 cellular metabolic process; GO:0071704 organic substance metabolic process; GO:0008152 metabolic process; GO:0046483 heterocycle metabolic process; GO:0019438 aromatic compound biosynthetic process; GO:0006139 nucleobase-containing compound metabolic process; GO:0071897 DNA biosynthetic process; GO:0034641 cellular nitrogen compound metabolic process; GO:0043170 macromolecule metabolic process; GO:0009059 macromolecule biosynthetic process; GO:0009987 cellular process; GO:0006310 DNA recombination; GO:0051716 cellular response to stimulus; GO:0018130 heterocycle biosynthetic process; GO:0006950 response to stress; GO:0034654 nucleobase-containing compound biosynthetic process; GO:0006807 nitrogen compound metabolic process; GO:1901360 organic cyclic compound metabolic process; GO:0051103 DNA ligation involved in DNA repair; GO:0044238 primary metabolic process; GO:1901576 organic substance biosynthetic process; GO:0006974 cellular response to DNA damage stimulus; GO:0044249 cellular biosynthetic process; GO:0006281 DNA repair; GO:0090304 nucleic acid metabolic process; GO:0044271 cellular nitrogen compound biosynthetic process; GO:0034645 cellular macromolecule biosynthetic process; GO:0044260 cellular macromolecule metabolic process; GO:1901362 organic cyclic compound biosynthetic process; </t>
  </si>
  <si>
    <t xml:space="preserve">GO:0003677 DNA binding; GO:0005524 ATP binding; GO:0003910 DNA ligase (ATP) activity; GO:1901265 nucleoside phosphate binding; GO:0016874 ligase activity; GO:0001882 nucleoside binding; GO:0043167 ion binding; GO:0016886 ligase activity, forming phosphoric ester bonds; GO:0003909 DNA ligase activity; GO:0000166 nucleotide binding; GO:0008270 zinc ion binding; GO:1901363 heterocyclic compound binding; GO:0097159 organic cyclic compound binding; GO:0032549 ribonucleoside binding; GO:0097367 carbohydrate derivative binding; GO:0046914 transition metal ion binding; GO:0003824 catalytic activity; GO:0032553 ribonucleotide binding; GO:0005488 binding; GO:0003676 nucleic acid binding; GO:0032550 purine ribonucleoside binding; GO:0043169 cation binding; GO:0046872 metal ion binding; GO:0043168 anion binding; GO:0032555 purine ribonucleotide binding; GO:0032559 adenyl ribonucleotide binding; GO:0030554 adenyl nucleotide binding; GO:0001883 purine nucleoside binding; GO:0017076 purine nucleotide binding; GO:0036094 small molecule binding; GO:0035639 purine ribonucleoside triphosphate binding; </t>
  </si>
  <si>
    <t>K10776</t>
  </si>
  <si>
    <t>LIG3; DNA ligase 3 [EC:6.5.1.1]</t>
  </si>
  <si>
    <t xml:space="preserve">IPR012340; IPR012308; IPR001510; IPR012310; IPR012309; IPR031916; IPR001357; </t>
  </si>
  <si>
    <t xml:space="preserve">Nucleic acid-binding, OB-fold; DNA ligase, ATP-dependent, N-terminal; Zinc finger, PARP-type; DNA ligase, ATP-dependent, central; DNA ligase, ATP-dependent, C-terminal; DNA ligase 3, BRCT domain; BRCT domain; </t>
  </si>
  <si>
    <t>GGNLPAAKPS(1)PVR</t>
  </si>
  <si>
    <t>XP_005679889.2</t>
  </si>
  <si>
    <t>"PREDICTED: FYVE, RhoGEF and PH domain-containing protein 6 isoform X2 [Capra hircus]"</t>
  </si>
  <si>
    <t>KAAS(1)EELVEK</t>
  </si>
  <si>
    <t>K05724</t>
  </si>
  <si>
    <t>AYS(1)ADNYSLESQK</t>
  </si>
  <si>
    <t>AKS(0.985)LS(0.015)AMDVER</t>
  </si>
  <si>
    <t>XP_005680157.3</t>
  </si>
  <si>
    <t>"PREDICTED: keratin, type II cytoskeletal 7 [Capra hircus]"</t>
  </si>
  <si>
    <t>AQYEEIANRS(1)R</t>
  </si>
  <si>
    <t xml:space="preserve">GO:0043229 intracellular organelle; GO:0099513 polymeric cytoskeletal fiber; GO:0043232 intracellular non-membrane-bounded organelle; GO:0044430 cytoskeletal part; GO:0044446 intracellular organelle part; GO:0099512 supramolecular fiber; GO:0044424 intracellular part; GO:0005623 cell; GO:0099080 supramolecular complex; GO:0045095 keratin filament; GO:0044422 organelle part; GO:0099081 supramolecular polymer; GO:0043228 non-membrane-bounded organelle; GO:0043226 organelle; GO:0005856 cytoskeleton; GO:0045111 intermediate filament cytoskeleton; GO:0005622 intracellular; GO:0044464 cell part; GO:0005882 intermediate filament; </t>
  </si>
  <si>
    <t>S(1)LDLESIIAEVK</t>
  </si>
  <si>
    <t>FS(0.179)S(0.821)GGGPGTLK</t>
  </si>
  <si>
    <t>S(1)AAFPGR</t>
  </si>
  <si>
    <t>XP_017901368.1</t>
  </si>
  <si>
    <t>PREDICTED: glutathione S-transferase Mu 1-like [Capra hircus]</t>
  </si>
  <si>
    <t>ICY(0.993)S(0.007)PDFEK</t>
  </si>
  <si>
    <t xml:space="preserve">GO:0004364 glutathione transferase activity; GO:0016765 transferase activity, transferring alkyl or aryl (other than methyl) groups; GO:0005515 protein binding; GO:0003824 catalytic activity; GO:0016740 transferase activity; GO:0005488 binding; </t>
  </si>
  <si>
    <t>K00799</t>
  </si>
  <si>
    <t>GST; glutathione S-transferase [EC:2.5.1.18]</t>
  </si>
  <si>
    <t xml:space="preserve">chx00982 Drug metabolism - cytochrome P450 - Capra hircus (goat); chx05204 Chemical carcinogenesis - Capra hircus (goat); chx01524 Platinum drug resistance - Capra hircus (goat); chx05418 Fluid shear stress and atherosclerosis - Capra hircus (goat); chx00980 Metabolism of xenobiotics by cytochrome P450 - Capra hircus (goat); chx00480 Glutathione metabolism - Capra hircus (goat); </t>
  </si>
  <si>
    <t xml:space="preserve">IPR004046; IPR010987; IPR012336; IPR004045; </t>
  </si>
  <si>
    <t xml:space="preserve">Glutathione S-transferase, C-terminal; Glutathione S-transferase, C-terminal-like; Thioredoxin-like fold; Glutathione S-transferase, N-terminal; </t>
  </si>
  <si>
    <t>FLPS(1)PLFQK</t>
  </si>
  <si>
    <t>XP_013821894.1</t>
  </si>
  <si>
    <t>PREDICTED: sphingomyelin phosphodiesterase 2 [Capra hircus]</t>
  </si>
  <si>
    <t>HSPPQHNPS(0.777)PT(0.223)HGPAESSPLTSVLR</t>
  </si>
  <si>
    <t>K12351</t>
  </si>
  <si>
    <t>SMPD2; sphingomyelin phosphodiesterase 2 [EC:3.1.4.12]</t>
  </si>
  <si>
    <t>XP_017920494.1</t>
  </si>
  <si>
    <t>PREDICTED: protein phosphatase 1 regulatory subunit 1B [Capra hircus]</t>
  </si>
  <si>
    <t>LSEHS(0.035)S(0.965)PEEEASPHQR</t>
  </si>
  <si>
    <t>K15494</t>
  </si>
  <si>
    <t>PPP1R1B; protein phosphatase 1 regulatory subunit 1B</t>
  </si>
  <si>
    <t xml:space="preserve">chx05030 Cocaine addiction - Capra hircus (goat); chx04728 Dopaminergic synapse - Capra hircus (goat); chx04024 cAMP signaling pathway - Capra hircus (goat); chx05031 Amphetamine addiction - Capra hircus (goat); chx05034 Alcoholism - Capra hircus (goat); </t>
  </si>
  <si>
    <t>IAESHLQSISNVGENQAS(1)EEEDELGELR</t>
  </si>
  <si>
    <t>XP_005682664.1</t>
  </si>
  <si>
    <t>PREDICTED: AP-3 complex subunit delta-1 [Capra hircus]</t>
  </si>
  <si>
    <t>HS(0.001)S(0.001)LHT(0.999)ES(1)DEDIAPAQR</t>
  </si>
  <si>
    <t xml:space="preserve">GO:0016020 membrane; GO:0030119 AP-type membrane coat adaptor complex; GO:0044464 cell part; GO:0005622 intracellular; GO:0098796 membrane protein complex; GO:0044425 membrane part; GO:0048475 coated membrane; GO:0005737 cytoplasm; GO:0032991 macromolecular complex; GO:0044424 intracellular part; GO:0030117 membrane coat; GO:0005623 cell; GO:0043234 protein complex; GO:0030123 AP-3 adaptor complex; GO:0044444 cytoplasmic part; </t>
  </si>
  <si>
    <t>K12396</t>
  </si>
  <si>
    <t>AP3D; AP-3 complex subunit delta</t>
  </si>
  <si>
    <t xml:space="preserve">IPR011989; IPR016024; IPR002553; </t>
  </si>
  <si>
    <t xml:space="preserve">Armadillo-like helical; Armadillo-type fold; Clathrin/coatomer adaptor, adaptin-like, N-terminal; </t>
  </si>
  <si>
    <t>VDIVTEEMPENALPS(1)DEDDKDPNDPYR</t>
  </si>
  <si>
    <t>XP_017896080.1</t>
  </si>
  <si>
    <t>PREDICTED: pyridoxal-dependent decarboxylase domain-containing protein 1 isoform X2 [Capra hircus]</t>
  </si>
  <si>
    <t>VQGS(0.002)GVT(0.997)PPQT(0.001)PTGTR</t>
  </si>
  <si>
    <t xml:space="preserve">GO:0008152 metabolic process; GO:0044710 single-organism metabolic process; GO:0044281 small molecule metabolic process; GO:0044763 single-organism cellular process; GO:0019752 carboxylic acid metabolic process; GO:0044699 single-organism process; GO:0006082 organic acid metabolic process; GO:0044237 cellular metabolic process; GO:0009987 cellular process; GO:0043436 oxoacid metabolic process; GO:0071704 organic substance metabolic process; </t>
  </si>
  <si>
    <t xml:space="preserve">GO:0097159 organic cyclic compound binding; GO:1901363 heterocyclic compound binding; GO:0003824 catalytic activity; GO:0005488 binding; GO:0016830 carbon-carbon lyase activity; GO:0043167 ion binding; GO:0016831 carboxy-lyase activity; GO:0016829 lyase activity; GO:0043168 anion binding; GO:0048037 cofactor binding; GO:0030170 pyridoxal phosphate binding; </t>
  </si>
  <si>
    <t>GSDAIS(0.994)ET(0.005)SSVSHIEDLEK</t>
  </si>
  <si>
    <t>XP_017920279.1</t>
  </si>
  <si>
    <t>PREDICTED: transcription factor Sp3 isoform X1 [Capra hircus]</t>
  </si>
  <si>
    <t>IGPPS(1)PGDDEEEAAAAAGAPAAAAAAAGATGDLASAQLGGAPNR</t>
  </si>
  <si>
    <t>K09193</t>
  </si>
  <si>
    <t>XP_017919910.1</t>
  </si>
  <si>
    <t>PREDICTED: rap1 GTPase-activating protein 2 isoform X5 [Capra hircus]</t>
  </si>
  <si>
    <t>S(1)AEFFEMLEK</t>
  </si>
  <si>
    <t>K17708</t>
  </si>
  <si>
    <t>XP_017898906.1</t>
  </si>
  <si>
    <t>PREDICTED: sn1-specific diacylglycerol lipase alpha [Capra hircus]</t>
  </si>
  <si>
    <t>GS(0.974)PS(0.026)LHAVLER</t>
  </si>
  <si>
    <t xml:space="preserve">GO:0044699 single-organism process; GO:0008152 metabolic process; GO:0044238 primary metabolic process; GO:0044710 single-organism metabolic process; GO:0006629 lipid metabolic process; GO:0071704 organic substance metabolic process; </t>
  </si>
  <si>
    <t>K13806</t>
  </si>
  <si>
    <t>DAGL; sn1-specific diacylglycerol lipase [EC:3.1.1.-]</t>
  </si>
  <si>
    <t xml:space="preserve">chx04925 Aldosterone synthesis and secretion - Capra hircus (goat); chx04723 Retrograde endocannabinoid signaling - Capra hircus (goat); </t>
  </si>
  <si>
    <t xml:space="preserve">IPR002921; IPR029058; </t>
  </si>
  <si>
    <t xml:space="preserve">Fungal lipase-like domain; Alpha/Beta hydrolase fold; </t>
  </si>
  <si>
    <t>XP_017904842.1</t>
  </si>
  <si>
    <t>PREDICTED: stromal interaction molecule 2 isoform X2 [Capra hircus]</t>
  </si>
  <si>
    <t>GS(0.998)PDCVGLT(0.002)ETK</t>
  </si>
  <si>
    <t>K18196</t>
  </si>
  <si>
    <t>STIM2; stromal interaction molecule 2</t>
  </si>
  <si>
    <t xml:space="preserve">chx04020 Calcium signaling pathway - Capra hircus (goat); </t>
  </si>
  <si>
    <t>SIMPS(0.207)S(0.789)PQS(0.004)QR</t>
  </si>
  <si>
    <t>XP_017909335.1</t>
  </si>
  <si>
    <t>PREDICTED: 26S protease regulatory subunit 4 [Capra hircus]</t>
  </si>
  <si>
    <t>LPLVT(0.976)PHT(0.024)QCR</t>
  </si>
  <si>
    <t xml:space="preserve">GO:1901575 organic substance catabolic process; GO:0008152 metabolic process; GO:0030163 protein catabolic process; GO:0009057 macromolecule catabolic process; GO:0043170 macromolecule metabolic process; GO:0019538 protein metabolic process; GO:0044238 primary metabolic process; GO:0009056 catabolic process; GO:0071704 organic substance metabolic process; </t>
  </si>
  <si>
    <t xml:space="preserve">GO:0005524 ATP binding; GO:1901265 nucleoside phosphate binding; GO:0001882 nucleoside binding; GO:0043167 ion binding; GO:0016787 hydrolase activity; GO:0000166 nucleotide binding; GO:0097159 organic cyclic compound binding; GO:1901363 heterocyclic compound binding; GO:0032549 ribonucleoside binding; GO:0097367 carbohydrate derivative binding; GO:0003824 catalytic activity; GO:0032553 ribonucleotide binding; GO:0005488 binding; GO:0032550 purine ribonucleoside binding; GO:0032555 purine ribonucleotide binding; GO:0043168 anion binding; GO:0032559 adenyl ribonucleotide binding; GO:0030554 adenyl nucleotide binding; GO:0001883 purine nucleoside binding; GO:0017076 purine nucleotide binding; GO:0036094 small molecule binding; GO:0035639 purine ribonucleoside triphosphate binding; </t>
  </si>
  <si>
    <t>K03062</t>
  </si>
  <si>
    <t>PSMC1; 26S proteasome regulatory subunit T2</t>
  </si>
  <si>
    <t xml:space="preserve">chx05169 Epstein-Barr virus infection - Capra hircus (goat); chx05203 Viral carcinogenesis - Capra hircus (goat); chx05165 Human papillomavirus infection - Capra hircus (goat); chx03050 Proteasome - Capra hircus (goat); </t>
  </si>
  <si>
    <t>XP_017905820.1</t>
  </si>
  <si>
    <t>PREDICTED: protein FAM53C [Capra hircus]</t>
  </si>
  <si>
    <t>RFS(0.998)LS(0.966)PS(0.036)LGPQASR</t>
  </si>
  <si>
    <t>LRPS(1)LDFDK</t>
  </si>
  <si>
    <t>XP_017906086.1</t>
  </si>
  <si>
    <t>PREDICTED: docking protein 3 isoform X2 [Capra hircus]</t>
  </si>
  <si>
    <t>AT(0.017)S(0.934)LPS(0.049)LEPPGELR</t>
  </si>
  <si>
    <t>XP_017919837.1</t>
  </si>
  <si>
    <t>PREDICTED: ARF GTPase-activating protein GIT1 isoform X3 [Capra hircus]</t>
  </si>
  <si>
    <t>HGS(0.998)GADS(0.002)DYENTQSGDPLLSLEGK</t>
  </si>
  <si>
    <t>K05737</t>
  </si>
  <si>
    <t>GIT1; G protein-coupled receptor kinase interactor 1</t>
  </si>
  <si>
    <t xml:space="preserve">chx04144 Endocytosis - Capra hircus (goat); chx04810 Regulation of actin cytoskeleton - Capra hircus (goat); </t>
  </si>
  <si>
    <t xml:space="preserve">IPR013724; IPR022018; IPR020683; IPR032352; </t>
  </si>
  <si>
    <t xml:space="preserve">GIT, Spa2 homology (SHD) domain; ARF GTPase-activating protein GIT1, C-terminal; Ankyrin repeat-containing domain; Arf GTPase-activating protein GIT1/2, coiled-coil domain; </t>
  </si>
  <si>
    <t>XP_017894555.1</t>
  </si>
  <si>
    <t>PREDICTED: LEM domain-containing protein 2 [Capra hircus]</t>
  </si>
  <si>
    <t>T(0.001)APGAS(0.999)PGLR</t>
  </si>
  <si>
    <t xml:space="preserve">IPR011015; IPR003887; IPR018996; </t>
  </si>
  <si>
    <t xml:space="preserve">LEM/LEM-like domain; LEM domain; Inner nuclear membrane protein MAN1; </t>
  </si>
  <si>
    <t>WTKPS(0.013)S(0.013)FS(0.972)DS(0.002)ER</t>
  </si>
  <si>
    <t>XP_017910675.1</t>
  </si>
  <si>
    <t>PREDICTED: protein kinase C epsilon type isoform X1 [Capra hircus]</t>
  </si>
  <si>
    <t>GFS(0.907)Y(0.093)FGEDLMP</t>
  </si>
  <si>
    <t xml:space="preserve">GO:0005524 ATP binding; GO:1901265 nucleoside phosphate binding; GO:0016773 phosphotransferase activity, alcohol group as acceptor; GO:0001882 nucleoside binding; GO:0043167 ion binding; GO:0005515 protein binding; GO:0004672 protein kinase activity; GO:0000166 nucleotide binding; GO:0097159 organic cyclic compound binding; GO:1901363 heterocyclic compound binding; GO:0032549 ribonucleoside binding; GO:0097367 carbohydrate derivative binding; GO:0016301 kinase activity; GO:0004697 protein kinase C activity; GO:0003824 catalytic activity; GO:0032553 ribonucleotide binding; GO:0005488 binding; GO:0032550 purine ribonucleoside binding; GO:0004674 protein serine/threonine kinase activity; GO:0043168 anion binding; GO:0032555 purine ribonucleotide binding; GO:0004699 calcium-independent protein kinase C activity; GO:0032559 adenyl ribonucleotide binding; GO:0030554 adenyl nucleotide binding; GO:0001883 purine nucleoside binding; GO:0016740 transferase activity; GO:0016772 transferase activity, transferring phosphorus-containing groups; GO:0017076 purine nucleotide binding; GO:0036094 small molecule binding; GO:0035639 purine ribonucleoside triphosphate binding; </t>
  </si>
  <si>
    <t>K18050</t>
  </si>
  <si>
    <t>PRKCE; novel protein kinase C epsilon type [EC:2.7.11.13]</t>
  </si>
  <si>
    <t xml:space="preserve">chx04925 Aldosterone synthesis and secretion - Capra hircus (goat); chx04371 Apelin signaling pathway - Capra hircus (goat); chx04071 Sphingolipid signaling pathway - Capra hircus (goat); chx04666 Fc gamma R-mediated phagocytosis - Capra hircus (goat); chx04750 Inflammatory mediator regulation of TRP channels - Capra hircus (goat); chx05206 MicroRNAs in cancer - Capra hircus (goat); chx04530 Tight junction - Capra hircus (goat); chx04270 Vascular smooth muscle contraction - Capra hircus (goat); chx04931 Insulin resistance - Capra hircus (goat); chx04022 cGMP-PKG signaling pathway - Capra hircus (goat); chx04933 AGE-RAGE signaling pathway in diabetic complications - Capra hircus (goat); chx04930 Type II diabetes mellitus - Capra hircus (goat); </t>
  </si>
  <si>
    <t>XP_017899278.1</t>
  </si>
  <si>
    <t>PREDICTED: MAP kinase-interacting serine/threonine-protein kinase 1 isoform X4 [Capra hircus]</t>
  </si>
  <si>
    <t>AT(0.001)DS(0.996)LPGKFEDVY(0.003)K</t>
  </si>
  <si>
    <t>K04372</t>
  </si>
  <si>
    <t>MKNK; MAP kinase interacting serine/threonine kinase [EC:2.7.11.1]</t>
  </si>
  <si>
    <t xml:space="preserve">chx04910 Insulin signaling pathway - Capra hircus (goat); chx04066 HIF-1 signaling pathway - Capra hircus (goat); chx04010 MAPK signaling pathway - Capra hircus (goat); </t>
  </si>
  <si>
    <t>XP_017909238.1</t>
  </si>
  <si>
    <t>PREDICTED: receptor expression-enhancing protein 5 [Capra hircus]</t>
  </si>
  <si>
    <t>ATVSLLGEEKKS(0.146)T(0.854)</t>
  </si>
  <si>
    <t>KAT(0.136)VS(0.864)LLGEEK</t>
  </si>
  <si>
    <t>XP_017909051.1</t>
  </si>
  <si>
    <t>PREDICTED: unconventional myosin-IXa isoform X7 [Capra hircus]</t>
  </si>
  <si>
    <t>T(0.013)MS(0.987)QGEITK</t>
  </si>
  <si>
    <t>K10360</t>
  </si>
  <si>
    <t xml:space="preserve">IPR002219; IPR029071; IPR027417; IPR001609; IPR008936; IPR000159; IPR000198; </t>
  </si>
  <si>
    <t xml:space="preserve">Protein kinase C-like, phorbol ester/diacylglycerol-binding domain; Ubiquitin-related domain; P-loop containing nucleoside triphosphate hydrolase; Myosin head, motor domain; Rho GTPase activation protein; Ras-associating (RA) domain; Rho GTPase-activating protein domain; </t>
  </si>
  <si>
    <t>ERPKS(1)LEDLHQK</t>
  </si>
  <si>
    <t>XP_017919660.1</t>
  </si>
  <si>
    <t>PREDICTED: acetyl-CoA carboxylase 1 isoform X3 [Capra hircus]</t>
  </si>
  <si>
    <t>FIIGS(0.012)VS(0.988)EDNSEDEISNLVK</t>
  </si>
  <si>
    <t xml:space="preserve">GO:0044711 single-organism biosynthetic process; GO:0016053 organic acid biosynthetic process; GO:0044281 small molecule metabolic process; GO:0044763 single-organism cellular process; GO:0044699 single-organism process; GO:0009058 biosynthetic process; GO:0044255 cellular lipid metabolic process; GO:0006631 fatty acid metabolic process; GO:0044238 primary metabolic process; GO:0044237 cellular metabolic process; GO:0006633 fatty acid biosynthetic process; GO:1901576 organic substance biosynthetic process; GO:0044249 cellular biosynthetic process; GO:0071704 organic substance metabolic process; GO:0008610 lipid biosynthetic process; GO:0046394 carboxylic acid biosynthetic process; GO:0008152 metabolic process; GO:0044710 single-organism metabolic process; GO:0019752 carboxylic acid metabolic process; GO:0044283 small molecule biosynthetic process; GO:0032787 monocarboxylic acid metabolic process; GO:0006082 organic acid metabolic process; GO:0009987 cellular process; GO:0072330 monocarboxylic acid biosynthetic process; GO:0043436 oxoacid metabolic process; GO:0006629 lipid metabolic process; </t>
  </si>
  <si>
    <t xml:space="preserve">GO:0005524 ATP binding; GO:1901265 nucleoside phosphate binding; GO:0016885 ligase activity, forming carbon-carbon bonds; GO:0001882 nucleoside binding; GO:0043167 ion binding; GO:0016874 ligase activity; GO:0000166 nucleotide binding; GO:1901363 heterocyclic compound binding; GO:0003989 acetyl-CoA carboxylase activity; GO:0016879 ligase activity, forming carbon-nitrogen bonds; GO:0097159 organic cyclic compound binding; GO:0032549 ribonucleoside binding; GO:0004075 biotin carboxylase activity; GO:0097367 carbohydrate derivative binding; GO:0016421 CoA carboxylase activity; GO:0032553 ribonucleotide binding; GO:0003824 catalytic activity; GO:0005488 binding; GO:0032550 purine ribonucleoside binding; GO:0046872 metal ion binding; GO:0043169 cation binding; GO:0032555 purine ribonucleotide binding; GO:0043168 anion binding; GO:0032559 adenyl ribonucleotide binding; GO:0030554 adenyl nucleotide binding; GO:0001883 purine nucleoside binding; GO:0017076 purine nucleotide binding; GO:0036094 small molecule binding; GO:0035639 purine ribonucleoside triphosphate binding; </t>
  </si>
  <si>
    <t>K11262</t>
  </si>
  <si>
    <t>ACACA; acetyl-CoA carboxylase / biotin carboxylase 1 [EC:6.4.1.2 6.3.4.14]</t>
  </si>
  <si>
    <t xml:space="preserve">chx04152 AMPK signaling pathway - Capra hircus (goat); chx01212 Fatty acid metabolism - Capra hircus (goat); chx00620 Pyruvate metabolism - Capra hircus (goat); chx00061 Fatty acid biosynthesis - Capra hircus (goat); chx01100 Metabolic pathways - Capra hircus (goat); chx04910 Insulin signaling pathway - Capra hircus (goat); chx00640 Propanoate metabolism - Capra hircus (goat); chx04922 Glucagon signaling pathway - Capra hircus (goat); </t>
  </si>
  <si>
    <t xml:space="preserve">IPR011762; IPR000022; IPR029045; IPR005481; IPR000089; IPR016185; IPR011761; IPR005482; IPR011053; IPR005479; IPR013815; IPR013537; IPR011764; IPR013816; IPR011763; IPR011054; </t>
  </si>
  <si>
    <t xml:space="preserve">Acetyl-coenzyme A carboxyltransferase, N-terminal; Carboxyl transferase; ClpP/crotonase-like domain; Biotin carboxylase-like, N-terminal domain; Biotin/lipoyl attachment; Pre-ATP-grasp domain; ATP-grasp fold; Biotin carboxylase, C-terminal; Single hybrid motif; Carbamoyl-phosphate synthetase large subunit-like, ATP-binding domain; ATP-grasp fold, subdomain 1; Acetyl-CoA carboxylase, central domain; Biotin carboxylation domain; ATP-grasp fold, subdomain 2; Acetyl-coenzyme A carboxyltransferase, C-terminal; Rudiment single hybrid motif; </t>
  </si>
  <si>
    <t>S(0.002)S(0.002)MS(0.996)GLHLVK</t>
  </si>
  <si>
    <t>IFDEVMGCFCDS(0.892)PPQS(0.084)PT(0.011)FPEAGHTSLY(0.014)DEDKVPR</t>
  </si>
  <si>
    <t>FIIGS(0.027)VS(0.973)EDNS(1)EDEISNLVK</t>
  </si>
  <si>
    <t>XP_017916489.1</t>
  </si>
  <si>
    <t>PREDICTED: myotubularin-related protein 3 isoform X5 [Capra hircus]</t>
  </si>
  <si>
    <t>S(0.881)FDNLT(0.117)T(0.001)ACDNTVPLASR</t>
  </si>
  <si>
    <t>K18082</t>
  </si>
  <si>
    <t>MTMR3_4; myotubularin-related protein 3/4 [EC:3.1.3.48 3.1.3.64 3.1.3.95]</t>
  </si>
  <si>
    <t xml:space="preserve">chx01100 Metabolic pathways - Capra hircus (goat); chx00562 Inositol phosphate metabolism - Capra hircus (goat); chx04140 Autophagy - animal - Capra hircus (goat); chx04070 Phosphatidylinositol signaling system - Capra hircus (goat); </t>
  </si>
  <si>
    <t xml:space="preserve">IPR029021; IPR003595; IPR011993; IPR010569; </t>
  </si>
  <si>
    <t xml:space="preserve">Protein-tyrosine phosphatase-like; Protein-tyrosine phosphatase, catalytic; PH domain-like; Myotubularin-like phosphatase domain; </t>
  </si>
  <si>
    <t>RS(0.197)S(0.797)DPS(0.006)LNEK</t>
  </si>
  <si>
    <t>S(0.994)LELS(0.005)T(0.001)LAGPGEEPVEPDSLGKPTK</t>
  </si>
  <si>
    <t>XP_017901263.1</t>
  </si>
  <si>
    <t>PREDICTED: coiled-coil domain-containing protein 18 isoform X3 [Capra hircus]</t>
  </si>
  <si>
    <t>S(0.044)IS(0.95)AS(0.006)DLSFR</t>
  </si>
  <si>
    <t>XP_017915726.1</t>
  </si>
  <si>
    <t>PREDICTED: presenilin-2 isoform X2 [Capra hircus]</t>
  </si>
  <si>
    <t>TSLMS(0.005)AES(0.972)PT(0.023)PR</t>
  </si>
  <si>
    <t xml:space="preserve">GO:0050794 regulation of cellular process; GO:0044700 single organism signaling; GO:0051716 cellular response to stimulus; GO:0035556 intracellular signal transduction; GO:0044699 single-organism process; GO:0016485 protein processing; GO:0023052 signaling; GO:0050896 response to stimulus; GO:0044238 primary metabolic process; GO:0071704 organic substance metabolic process; GO:0008152 metabolic process; GO:0007165 signal transduction; GO:0050789 regulation of biological process; GO:0007154 cell communication; GO:0006508 proteolysis; GO:0010467 gene expression; GO:0019538 protein metabolic process; GO:0043170 macromolecule metabolic process; GO:0051604 protein maturation; GO:0009987 cellular process; GO:0065007 biological regulation; </t>
  </si>
  <si>
    <t xml:space="preserve">GO:0004175 endopeptidase activity; GO:0008233 peptidase activity; GO:0003824 catalytic activity; GO:0004190 aspartic-type endopeptidase activity; GO:0070011 peptidase activity, acting on L-amino acid peptides; GO:0016787 hydrolase activity; GO:0070001 aspartic-type peptidase activity; </t>
  </si>
  <si>
    <t>K04522</t>
  </si>
  <si>
    <t>PSEN2; presenilin 2 [EC:3.4.23.-]</t>
  </si>
  <si>
    <t xml:space="preserve">chx04330 Notch signaling pathway - Capra hircus (goat); chx05010 Alzheimer's disease - Capra hircus (goat); chx04722 Neurotrophin signaling pathway - Capra hircus (goat); </t>
  </si>
  <si>
    <t>XP_017912990.1</t>
  </si>
  <si>
    <t>PREDICTED: collagen alpha-1(XVI) chain isoform X7 [Capra hircus]</t>
  </si>
  <si>
    <t>DGPPGRPGS(0.969)PGS(0.031)PGLPGQIGR</t>
  </si>
  <si>
    <t>XP_017911300.1</t>
  </si>
  <si>
    <t>PREDICTED: niban-like protein 1 [Capra hircus]</t>
  </si>
  <si>
    <t>QVVS(1)VVQDEDAGLPFEAAPEPAPSSPDSVTELR</t>
  </si>
  <si>
    <t>XP_017917157.1</t>
  </si>
  <si>
    <t>PREDICTED: MTSS1-like protein isoform X5 [Capra hircus]</t>
  </si>
  <si>
    <t>GLS(1)LEHQK</t>
  </si>
  <si>
    <t xml:space="preserve">GO:0016043 cellular component organization; GO:0010256 endomembrane system organization; GO:0061024 membrane organization; GO:0044763 single-organism cellular process; GO:0044802 single-organism membrane organization; GO:0044699 single-organism process; GO:0007009 plasma membrane organization; GO:0009987 cellular process; GO:0071840 cellular component organization or biogenesis; </t>
  </si>
  <si>
    <t>K20128</t>
  </si>
  <si>
    <t xml:space="preserve">IPR013606; </t>
  </si>
  <si>
    <t xml:space="preserve">IMD/I-BAR domain; </t>
  </si>
  <si>
    <t>XP_017900070.1</t>
  </si>
  <si>
    <t>PREDICTED: peripheral plasma membrane protein CASK isoform X11 [Capra hircus]</t>
  </si>
  <si>
    <t>T(0.004)QS(0.019)S(0.124)S(0.852)CEDLPSTTQPK</t>
  </si>
  <si>
    <t>K06103</t>
  </si>
  <si>
    <t xml:space="preserve">IPR011511; IPR008144; IPR001478; IPR008145; IPR027417; IPR011009; IPR014775; IPR001452; IPR000719; IPR004172; </t>
  </si>
  <si>
    <t xml:space="preserve">Variant SH3 domain; Guanylate kinase-like domain; PDZ domain; Guanylate kinase/L-type calcium channel beta subunit; P-loop containing nucleoside triphosphate hydrolase; Protein kinase-like domain; L27 domain, C-terminal; SH3 domain; Protein kinase domain; L27 domain; </t>
  </si>
  <si>
    <t>GAVLAAVS(0.974)S(0.026)HK</t>
  </si>
  <si>
    <t>XP_017904315.1</t>
  </si>
  <si>
    <t>PREDICTED: X-ray repair cross-complementing protein 6 [Capra hircus]</t>
  </si>
  <si>
    <t>AY(0.981)RPS(0.019)PVR</t>
  </si>
  <si>
    <t xml:space="preserve">GO:0016043 cellular component organization; GO:0033554 cellular response to stress; GO:0065008 regulation of biological quality; GO:0006725 cellular aromatic compound metabolic process; GO:0006259 DNA metabolic process; GO:0006302 double-strand break repair; GO:0050896 response to stimulus; GO:0044237 cellular metabolic process; GO:0060249 anatomical structure homeostasis; GO:0071704 organic substance metabolic process; GO:0042592 homeostatic process; GO:0008152 metabolic process; GO:0046483 heterocycle metabolic process; GO:0006139 nucleobase-containing compound metabolic process; GO:0034641 cellular nitrogen compound metabolic process; GO:0043170 macromolecule metabolic process; GO:0009987 cellular process; GO:0051716 cellular response to stimulus; GO:0006950 response to stress; GO:0000726 non-recombinational repair; GO:1901360 organic cyclic compound metabolic process; GO:0006807 nitrogen compound metabolic process; GO:0044238 primary metabolic process; GO:0006974 cellular response to DNA damage stimulus; GO:0006281 DNA repair; GO:0090304 nucleic acid metabolic process; GO:0051276 chromosome organization; GO:0006996 organelle organization; GO:0044260 cellular macromolecule metabolic process; GO:0032200 telomere organization; GO:0006303 double-strand break repair via nonhomologous end joining; GO:0000723 telomere maintenance; GO:0071840 cellular component organization or biogenesis; GO:0065007 biological regulation; </t>
  </si>
  <si>
    <t xml:space="preserve">GO:0043564 Ku70:Ku80 complex; GO:0043226 organelle; GO:0043229 intracellular organelle; GO:0043231 intracellular membrane-bounded organelle; GO:0005634 nucleus; GO:0044464 cell part; GO:0005622 intracellular; GO:0044446 intracellular organelle part; GO:0032991 macromolecular complex; GO:0044424 intracellular part; GO:0043234 protein complex; GO:0005623 cell; GO:0043227 membrane-bounded organelle; GO:0044422 organelle part; GO:0044428 nuclear part; </t>
  </si>
  <si>
    <t xml:space="preserve">GO:0003677 DNA binding; GO:0070035 purine NTP-dependent helicase activity; GO:0004386 helicase activity; GO:0008026 ATP-dependent helicase activity; GO:0016817 hydrolase activity, acting on acid anhydrides; GO:0042162 telomeric DNA binding; GO:0016787 hydrolase activity; GO:0017111 nucleoside-triphosphatase activity; GO:0043565 sequence-specific DNA binding; GO:0016887 ATPase activity; GO:1901363 heterocyclic compound binding; GO:0097159 organic cyclic compound binding; GO:0016462 pyrophosphatase activity; GO:0003824 catalytic activity; GO:0005488 binding; GO:0003676 nucleic acid binding; GO:0042623 ATPase activity, coupled; GO:0004003 ATP-dependent DNA helicase activity; GO:0003684 damaged DNA binding; GO:0016818 hydrolase activity, acting on acid anhydrides, in phosphorus-containing anhydrides; GO:0008094 DNA-dependent ATPase activity; GO:0003678 DNA helicase activity; </t>
  </si>
  <si>
    <t>K10884</t>
  </si>
  <si>
    <t>XRCC6; ATP-dependent DNA helicase 2 subunit 1</t>
  </si>
  <si>
    <t xml:space="preserve">chx03450 Non-homologous end-joining - Capra hircus (goat); </t>
  </si>
  <si>
    <t xml:space="preserve">IPR003034; IPR005161; IPR006164; IPR016194; IPR005160; IPR002035; IPR027388; </t>
  </si>
  <si>
    <t xml:space="preserve">SAP domain; Ku70/Ku80, N-terminal alpha/beta; Ku70/Ku80 beta-barrel domain; SPOC-like, C-terminal domain; Ku70/Ku80 C-terminal arm; von Willebrand factor, type A; Ku70, bridge and pillars domain; </t>
  </si>
  <si>
    <t>XP_017920053.1</t>
  </si>
  <si>
    <t>PREDICTED: cytochrome b reductase 1 [Capra hircus]</t>
  </si>
  <si>
    <t>NITLDEAGQRS(0.238)T(0.762)M</t>
  </si>
  <si>
    <t>K08370</t>
  </si>
  <si>
    <t>CYBRD1; cytochrome b reductase 1 [EC:1.16.5.1]</t>
  </si>
  <si>
    <t xml:space="preserve">chx04978 Mineral absorption - Capra hircus (goat); </t>
  </si>
  <si>
    <t xml:space="preserve">IPR006593; </t>
  </si>
  <si>
    <t xml:space="preserve">Cytochrome b561/ferric reductase transmembrane; </t>
  </si>
  <si>
    <t>XP_017896069.1</t>
  </si>
  <si>
    <t>PREDICTED: serrate RNA effector molecule homolog isoform X2 [Capra hircus]</t>
  </si>
  <si>
    <t>HELS(1)PPQKR</t>
  </si>
  <si>
    <t xml:space="preserve">IPR007042; IPR000504; </t>
  </si>
  <si>
    <t xml:space="preserve">Arsenite-resistance protein 2; RNA recognition motif domain; </t>
  </si>
  <si>
    <t>FS(1)PPRHELS(1)PPQKR</t>
  </si>
  <si>
    <t>XP_017910978.1</t>
  </si>
  <si>
    <t>PREDICTED: fos-related antigen 2 [Capra hircus]</t>
  </si>
  <si>
    <t>RS(1)PPASGLQALR</t>
  </si>
  <si>
    <t>K09030</t>
  </si>
  <si>
    <t>FOSL2; fos-like antigen 2</t>
  </si>
  <si>
    <t xml:space="preserve">chx04380 Osteoclast differentiation - Capra hircus (goat); </t>
  </si>
  <si>
    <t>XP_005675105.1</t>
  </si>
  <si>
    <t>PREDICTED: oxysterol-binding protein-related protein 11 [Capra hircus]</t>
  </si>
  <si>
    <t>SFSLAS(0.002)S(0.11)GNS(0.888)PIS(0.001)QR</t>
  </si>
  <si>
    <t>K20465</t>
  </si>
  <si>
    <t>XP_017911488.1</t>
  </si>
  <si>
    <t>PREDICTED: inactive phospholipid phosphatase 7 [Capra hircus]</t>
  </si>
  <si>
    <t>KAS(0.781)GPS(0.082)T(0.137)QPPAPGDGAR</t>
  </si>
  <si>
    <t>RQS(1)QQLPEEDCMQLNPSFK</t>
  </si>
  <si>
    <t>XP_017917107.1</t>
  </si>
  <si>
    <t>PREDICTED: tripartite motif-containing protein 2 isoform X6 [Capra hircus]</t>
  </si>
  <si>
    <t>S(0.804)PGS(0.186)S(0.011)AEESSILETVTAVAAGK</t>
  </si>
  <si>
    <t xml:space="preserve">IPR003649; IPR013783; IPR014756; IPR011042; IPR000315; </t>
  </si>
  <si>
    <t xml:space="preserve">B-box, C-terminal; Immunoglobulin-like fold; Immunoglobulin E-set; Six-bladed beta-propeller, TolB-like; B-box-type zinc finger; </t>
  </si>
  <si>
    <t>XP_005694190.1</t>
  </si>
  <si>
    <t>PREDICTED: SAP30-binding protein isoform X5 [Capra hircus]</t>
  </si>
  <si>
    <t>T(0.029)GT(0.029)AS(0.941)PEIEFVTGTK</t>
  </si>
  <si>
    <t>XP_005689820.2</t>
  </si>
  <si>
    <t>PREDICTED: ribosomal RNA-processing protein 8 isoform X2 [Capra hircus]</t>
  </si>
  <si>
    <t>FRPSQPPEQAPAPASAEEAEVPS(0.135)APS(0.775)PDS(0.09)HGAR</t>
  </si>
  <si>
    <t xml:space="preserve">GO:0043229 intracellular organelle; GO:0043232 intracellular non-membrane-bounded organelle; GO:0044446 intracellular organelle part; GO:0031981 nuclear lumen; GO:0044424 intracellular part; GO:0005730 nucleolus; GO:0005623 cell; GO:0044422 organelle part; GO:0043228 non-membrane-bounded organelle; GO:0043226 organelle; GO:0043231 intracellular membrane-bounded organelle; GO:0031974 membrane-enclosed lumen; GO:0005634 nucleus; GO:0070013 intracellular organelle lumen; GO:0044464 cell part; GO:0005622 intracellular; GO:0043227 membrane-bounded organelle; GO:0043233 organelle lumen; GO:0044428 nuclear part; </t>
  </si>
  <si>
    <t>K14850</t>
  </si>
  <si>
    <t>FRPSQPPEQAPAPAS(0.003)AEEAEVPS(0.816)APS(0.163)PDS(0.018)HGAR</t>
  </si>
  <si>
    <t>XP_017905509.1</t>
  </si>
  <si>
    <t>PREDICTED: calpastatin isoform X6 [Capra hircus]</t>
  </si>
  <si>
    <t>GMVPDDAVEALAGS(1)LGK</t>
  </si>
  <si>
    <t>K04281</t>
  </si>
  <si>
    <t>DNKELDDALDQLS(0.792)DS(0.208)LGQR</t>
  </si>
  <si>
    <t>QLEGPHS(1)PNKK</t>
  </si>
  <si>
    <t>XP_005690134.1</t>
  </si>
  <si>
    <t>PREDICTED: catalase [Capra hircus]</t>
  </si>
  <si>
    <t>T(0.115)RFS(0.885)GDVQR</t>
  </si>
  <si>
    <t xml:space="preserve">GO:0097159 organic cyclic compound binding; GO:1901363 heterocyclic compound binding; GO:0020037 heme binding; GO:0003824 catalytic activity; GO:0005488 binding; GO:0016209 antioxidant activity; GO:0004096 catalase activity; GO:0004601 peroxidase activity; GO:0046906 tetrapyrrole binding; GO:0016491 oxidoreductase activity; GO:0016684 oxidoreductase activity, acting on peroxide as acceptor; </t>
  </si>
  <si>
    <t>K03781</t>
  </si>
  <si>
    <t>katE; catalase [EC:1.11.1.6]</t>
  </si>
  <si>
    <t xml:space="preserve">chx04213 Longevity regulating pathway - multiple species - Capra hircus (goat); chx00630 Glyoxylate and dicarboxylate metabolism - Capra hircus (goat); chx00380 Tryptophan metabolism - Capra hircus (goat); chx01200 Carbon metabolism - Capra hircus (goat); chx04068 FoxO signaling pathway - Capra hircus (goat); chx04146 Peroxisome - Capra hircus (goat); chx05014 Amyotrophic lateral sclerosis (ALS) - Capra hircus (goat); chx04211 Longevity regulating pathway - Capra hircus (goat); </t>
  </si>
  <si>
    <t xml:space="preserve">IPR020835; IPR011614; IPR010582; </t>
  </si>
  <si>
    <t xml:space="preserve">Catalase-like domain; Catalase core domain; Catalase immune-responsive domain; </t>
  </si>
  <si>
    <t>XP_017900467.1</t>
  </si>
  <si>
    <t>PREDICTED: ras GTPase-activating protein 3 isoform X4 [Capra hircus]</t>
  </si>
  <si>
    <t>Y(1)GSQEHPIGDK</t>
  </si>
  <si>
    <t xml:space="preserve">GO:0050794 regulation of cellular process; GO:0044700 single organism signaling; GO:0051716 cellular response to stimulus; GO:0007165 signal transduction; GO:0050789 regulation of biological process; GO:0007154 cell communication; GO:0051336 regulation of hydrolase activity; GO:0035556 intracellular signal transduction; GO:0050790 regulation of catalytic activity; GO:0044699 single-organism process; GO:0065009 regulation of molecular function; GO:0043087 regulation of GTPase activity; GO:0023052 signaling; GO:0050896 response to stimulus; GO:0009987 cellular process; GO:0065007 biological regulation; </t>
  </si>
  <si>
    <t>K12380</t>
  </si>
  <si>
    <t>RASA3; Ras GTPase-activating protein 3</t>
  </si>
  <si>
    <t xml:space="preserve">IPR001936; IPR011993; IPR008936; IPR000008; IPR001849; </t>
  </si>
  <si>
    <t xml:space="preserve">Ras GTPase-activating protein; PH domain-like; Rho GTPase activation protein; C2 domain; Pleckstrin homology domain; </t>
  </si>
  <si>
    <t>XP_005689650.1</t>
  </si>
  <si>
    <t>PREDICTED: coatomer subunit beta [Capra hircus]</t>
  </si>
  <si>
    <t>QSLSHMLS(0.999)AK</t>
  </si>
  <si>
    <t xml:space="preserve">GO:0016020 membrane; GO:0031410 cytoplasmic vesicle; GO:0031090 organelle membrane; GO:0098796 membrane protein complex; GO:0030137 COPI-coated vesicle; GO:0031982 vesicle; GO:0030660 Golgi-associated vesicle membrane; GO:0005737 cytoplasm; GO:0044433 cytoplasmic vesicle part; GO:0032991 macromolecular complex; GO:0044424 intracellular part; GO:0030120 vesicle coat; GO:0030663 COPI-coated vesicle membrane; GO:0005623 cell; GO:0044422 organelle part; GO:0030662 coated vesicle membrane; GO:0030126 COPI vesicle coat; GO:0044425 membrane part; GO:0005622 intracellular; GO:0044464 cell part; GO:0098805 whole membrane; GO:0044431 Golgi apparatus part; GO:0043227 membrane-bounded organelle; GO:0043229 intracellular organelle; GO:0097708 intracellular vesicle; GO:0098588 bounding membrane of organelle; GO:0048475 coated membrane; GO:0044446 intracellular organelle part; GO:0012506 vesicle membrane; GO:0012505 endomembrane system; GO:0030135 coated vesicle; GO:0005798 Golgi-associated vesicle; GO:0030659 cytoplasmic vesicle membrane; GO:0043231 intracellular membrane-bounded organelle; GO:0043226 organelle; GO:0030117 membrane coat; GO:0005794 Golgi apparatus; GO:0043234 protein complex; GO:0044444 cytoplasmic part; </t>
  </si>
  <si>
    <t xml:space="preserve">GO:0005198 structural molecule activity; GO:0005488 binding; </t>
  </si>
  <si>
    <t>K17301</t>
  </si>
  <si>
    <t xml:space="preserve">IPR011710; IPR011989; IPR029446; IPR016024; IPR002553; </t>
  </si>
  <si>
    <t xml:space="preserve">Coatomer beta subunit, C-terminal; Armadillo-like helical; Coatomer beta subunit, appendage platform domain; Armadillo-type fold; Clathrin/coatomer adaptor, adaptin-like, N-terminal; </t>
  </si>
  <si>
    <t>XP_005678575.2</t>
  </si>
  <si>
    <t>PREDICTED: leucine rich adaptor protein 1 [Capra hircus]</t>
  </si>
  <si>
    <t>RGS(0.948)WDS(0.033)LPDT(0.005)S(0.006)S(0.008)ADR</t>
  </si>
  <si>
    <t>XP_017898937.1</t>
  </si>
  <si>
    <t>PREDICTED: FERM domain-containing protein 8 [Capra hircus]</t>
  </si>
  <si>
    <t>T(0.162)T(0.02)S(0.818)FFSR</t>
  </si>
  <si>
    <t xml:space="preserve">IPR019749; IPR019748; IPR000299; IPR014352; </t>
  </si>
  <si>
    <t xml:space="preserve">Band 4.1 domain; FERM central domain; FERM domain; FERM/acyl-CoA-binding protein, 3-helical bundle; </t>
  </si>
  <si>
    <t>QGS(1)VVCSR</t>
  </si>
  <si>
    <t>XP_017898354.1</t>
  </si>
  <si>
    <t>PREDICTED: signal-induced proliferation-associated protein 1 [Capra hircus]</t>
  </si>
  <si>
    <t>PAAPS(0.025)VGRET(0.975)PPAQDGR</t>
  </si>
  <si>
    <t>K08013</t>
  </si>
  <si>
    <t>SIPA1; signal-induced proliferation-associated gene 1</t>
  </si>
  <si>
    <t xml:space="preserve">chx04015 Rap1 signaling pathway - Capra hircus (goat); chx04670 Leukocyte transendothelial migration - Capra hircus (goat); </t>
  </si>
  <si>
    <t xml:space="preserve">IPR001478; IPR000331; </t>
  </si>
  <si>
    <t xml:space="preserve">PDZ domain; Rap GTPase activating protein domain; </t>
  </si>
  <si>
    <t>S(0.153)GS(0.847)DAGEARPPTPASPR</t>
  </si>
  <si>
    <t>XP_017915719.1</t>
  </si>
  <si>
    <t>PREDICTED: isocitrate dehydrogenase [NADP] cytoplasmic [Capra hircus]</t>
  </si>
  <si>
    <t>VEISYTPS(0.001)DGS(0.999)PK</t>
  </si>
  <si>
    <t xml:space="preserve">GO:0072350 tricarboxylic acid metabolic process; GO:0008152 metabolic process; GO:0055114 oxidation-reduction process; GO:0044710 single-organism metabolic process; GO:0044281 small molecule metabolic process; GO:0044763 single-organism cellular process; GO:0019752 carboxylic acid metabolic process; GO:0044699 single-organism process; GO:0006102 isocitrate metabolic process; GO:0006082 organic acid metabolic process; GO:0044237 cellular metabolic process; GO:0009987 cellular process; GO:0043436 oxoacid metabolic process; GO:0071704 organic substance metabolic process; </t>
  </si>
  <si>
    <t xml:space="preserve">GO:0000287 magnesium ion binding; GO:1901265 nucleoside phosphate binding; GO:0043167 ion binding; GO:0004448 isocitrate dehydrogenase activity; GO:0000166 nucleotide binding; GO:0048037 cofactor binding; GO:0016491 oxidoreductase activity; GO:0016614 oxidoreductase activity, acting on CH-OH group of donors; GO:1901363 heterocyclic compound binding; GO:0097159 organic cyclic compound binding; GO:0016616 oxidoreductase activity, acting on the CH-OH group of donors, NAD or NADP as acceptor; GO:0003824 catalytic activity; GO:0051287 NAD binding; GO:0005488 binding; GO:0004450 isocitrate dehydrogenase (NADP+) activity; GO:0043169 cation binding; GO:0046872 metal ion binding; GO:0036094 small molecule binding; GO:0050662 coenzyme binding; </t>
  </si>
  <si>
    <t>K00031</t>
  </si>
  <si>
    <t>IDH1; isocitrate dehydrogenase [EC:1.1.1.42]</t>
  </si>
  <si>
    <t xml:space="preserve">chx01100 Metabolic pathways - Capra hircus (goat); chx01210 2-Oxocarboxylic acid metabolism - Capra hircus (goat); chx01200 Carbon metabolism - Capra hircus (goat); chx01230 Biosynthesis of amino acids - Capra hircus (goat); chx04146 Peroxisome - Capra hircus (goat); chx00020 Citrate cycle (TCA cycle) - Capra hircus (goat); chx00480 Glutathione metabolism - Capra hircus (goat); </t>
  </si>
  <si>
    <t xml:space="preserve">IPR024084; </t>
  </si>
  <si>
    <t xml:space="preserve">Isopropylmalate dehydrogenase-like domain; </t>
  </si>
  <si>
    <t>XP_017896901.1</t>
  </si>
  <si>
    <t>PREDICTED: dyslexia-associated protein KIAA0319-like protein homolog [Capra hircus]</t>
  </si>
  <si>
    <t>S(0.002)ES(0.014)ELDS(0.981)DDAIFT(0.002)WPDREK</t>
  </si>
  <si>
    <t xml:space="preserve">IPR022409; IPR000601; IPR013980; </t>
  </si>
  <si>
    <t xml:space="preserve">PKD/Chitinase domain; PKD domain; MANSC domain; </t>
  </si>
  <si>
    <t>ILDAT(0.003)DQES(0.994)LELKPT(0.002)S(0.002)R</t>
  </si>
  <si>
    <t>XP_013826723.1</t>
  </si>
  <si>
    <t>PREDICTED: telomeric repeat-binding factor 2 isoform X2 [Capra hircus]</t>
  </si>
  <si>
    <t>VCPPS(1)PALK</t>
  </si>
  <si>
    <t xml:space="preserve">GO:0016043 cellular component organization; GO:0065008 regulation of biological quality; GO:0006725 cellular aromatic compound metabolic process; GO:0006259 DNA metabolic process; GO:1901360 organic cyclic compound metabolic process; GO:0006807 nitrogen compound metabolic process; GO:0044238 primary metabolic process; GO:0044237 cellular metabolic process; GO:0060249 anatomical structure homeostasis; GO:0071704 organic substance metabolic process; GO:0042592 homeostatic process; GO:0008152 metabolic process; GO:0051276 chromosome organization; GO:0090304 nucleic acid metabolic process; GO:0046483 heterocycle metabolic process; GO:0006139 nucleobase-containing compound metabolic process; GO:0006996 organelle organization; GO:0044260 cellular macromolecule metabolic process; GO:0034641 cellular nitrogen compound metabolic process; GO:0043170 macromolecule metabolic process; GO:0032200 telomere organization; GO:0009987 cellular process; GO:0000723 telomere maintenance; GO:0071840 cellular component organization or biogenesis; GO:0065007 biological regulation; </t>
  </si>
  <si>
    <t xml:space="preserve">GO:0043229 intracellular organelle; GO:0000784 nuclear chromosome, telomeric region; GO:0000781 chromosome, telomeric region; GO:0043232 intracellular non-membrane-bounded organelle; GO:0044446 intracellular organelle part; GO:0031981 nuclear lumen; GO:0044424 intracellular part; GO:0005623 cell; GO:0044422 organelle part; GO:0044427 chromosomal part; GO:0043228 non-membrane-bounded organelle; GO:0098687 chromosomal region; GO:0031974 membrane-enclosed lumen; GO:0043231 intracellular membrane-bounded organelle; GO:0043226 organelle; GO:0005634 nucleus; GO:0070013 intracellular organelle lumen; GO:0044454 nuclear chromosome part; GO:0005622 intracellular; GO:0044464 cell part; GO:0005694 chromosome; GO:0000228 nuclear chromosome; GO:0043227 membrane-bounded organelle; GO:0043233 organelle lumen; GO:0044428 nuclear part; </t>
  </si>
  <si>
    <t xml:space="preserve">GO:0097159 organic cyclic compound binding; GO:1901363 heterocyclic compound binding; GO:0003677 DNA binding; GO:0042802 identical protein binding; GO:0042803 protein homodimerization activity; GO:0005488 binding; GO:0046983 protein dimerization activity; GO:0003676 nucleic acid binding; GO:0042162 telomeric DNA binding; GO:0005515 protein binding; GO:0043565 sequence-specific DNA binding; </t>
  </si>
  <si>
    <t>K11111</t>
  </si>
  <si>
    <t xml:space="preserve">IPR001005; IPR031902; IPR009057; IPR013867; IPR017930; </t>
  </si>
  <si>
    <t xml:space="preserve">SANT/Myb domain; Telomeric repeat-binding factor 2, Rap1-binding domain; Homeobox domain-like; Telomere repeat-binding factor, dimerisation domain; Myb domain; </t>
  </si>
  <si>
    <t>XP_005687971.1</t>
  </si>
  <si>
    <t>PREDICTED: plexin domain-containing protein 2 isoform X2 [Capra hircus]</t>
  </si>
  <si>
    <t>GS(1)GHPAYAEVEPVGEK</t>
  </si>
  <si>
    <t xml:space="preserve">IPR016201; </t>
  </si>
  <si>
    <t xml:space="preserve">PSI domain; </t>
  </si>
  <si>
    <t>RGS(0.035)GHPAY(0.965)AEVEPVGEK</t>
  </si>
  <si>
    <t>XP_017907517.1</t>
  </si>
  <si>
    <t>PREDICTED: transcription factor RFX3 isoform X2 [Capra hircus]</t>
  </si>
  <si>
    <t>AS(0.964)PAT(0.036)IEMAIETLQK</t>
  </si>
  <si>
    <t xml:space="preserve">IPR007668; IPR011991; IPR003150; </t>
  </si>
  <si>
    <t xml:space="preserve">RFX1 transcription activation region; Winged helix-turn-helix DNA-binding domain; DNA-binding RFX-type winged-helix domain; </t>
  </si>
  <si>
    <t>XP_017916540.1</t>
  </si>
  <si>
    <t>PREDICTED: tetratricopeptide repeat protein 28 isoform X2 [Capra hircus]</t>
  </si>
  <si>
    <t>EPES(1)PPAPAPIPLFGAK</t>
  </si>
  <si>
    <t xml:space="preserve">IPR024983; IPR011990; IPR013026; </t>
  </si>
  <si>
    <t xml:space="preserve">CHAT domain; Tetratricopeptide-like helical domain; Tetratricopeptide repeat-containing domain; </t>
  </si>
  <si>
    <t>S(1)PDGPVLSK</t>
  </si>
  <si>
    <t>XP_017909987.1</t>
  </si>
  <si>
    <t>PREDICTED: gremlin-1 [Capra hircus]</t>
  </si>
  <si>
    <t>GTAMPGEEVLES(0.2)S(0.8)QEALHVTER</t>
  </si>
  <si>
    <t xml:space="preserve">IPR004133; IPR006207; </t>
  </si>
  <si>
    <t xml:space="preserve">DAN; Cystine knot, C-terminal; </t>
  </si>
  <si>
    <t>XP_017895630.1</t>
  </si>
  <si>
    <t>PREDICTED: histone deacetylase 4 isoform X3 [Capra hircus]</t>
  </si>
  <si>
    <t>T(0.001)AS(0.999)EPNLK</t>
  </si>
  <si>
    <t>K11406</t>
  </si>
  <si>
    <t>HDAC4_5; histone deacetylase 4/5 [EC:3.5.1.98]</t>
  </si>
  <si>
    <t xml:space="preserve">chx04371 Apelin signaling pathway - Capra hircus (goat); chx05169 Epstein-Barr virus infection - Capra hircus (goat); chx05203 Viral carcinogenesis - Capra hircus (goat); chx05165 Human papillomavirus infection - Capra hircus (goat); chx05034 Alcoholism - Capra hircus (goat); </t>
  </si>
  <si>
    <t xml:space="preserve">IPR023801; IPR024643; </t>
  </si>
  <si>
    <t xml:space="preserve">Histone deacetylase domain; Histone deacetylase, glutamine rich N-terminal domain; </t>
  </si>
  <si>
    <t>AQS(0.846)S(0.154)PASATFPMSVQEPPAKPR</t>
  </si>
  <si>
    <t>RS(0.191)S(0.809)PLLR</t>
  </si>
  <si>
    <t>XP_017921675.1</t>
  </si>
  <si>
    <t>"PREDICTED: high affinity cAMP-specific and IBMX-insensitive 3',5'-cyclic phosphodiesterase 8A isoform X3 [Capra hircus]"</t>
  </si>
  <si>
    <t>RLS(0.951)GNEY(0.049)VLSTK</t>
  </si>
  <si>
    <t>K18437</t>
  </si>
  <si>
    <t>PDE8; high affinity cAMP-specific and IBMX-insensitive 3',5'-cyclic phosphodiesterase 8 [EC:3.1.4.53]</t>
  </si>
  <si>
    <t xml:space="preserve">chx05032 Morphine addiction - Capra hircus (goat); chx00230 Purine metabolism - Capra hircus (goat); </t>
  </si>
  <si>
    <t xml:space="preserve">IPR002073; IPR000014; IPR003607; </t>
  </si>
  <si>
    <t xml:space="preserve">3'5'-cyclic nucleotide phosphodiesterase, catalytic domain; PAS domain; HD/PDEase domain; </t>
  </si>
  <si>
    <t>XP_005674898.3</t>
  </si>
  <si>
    <t>PREDICTED: mitochondrial import receptor subunit TOM70 [Capra hircus]</t>
  </si>
  <si>
    <t>AS(0.995)PAPGS(0.005)GHPDGPGTHLEMNSLDR</t>
  </si>
  <si>
    <t>K17768</t>
  </si>
  <si>
    <t>AS(0.002)PAPGS(0.002)GHPDGPGT(0.995)HLEMNS(0.001)LDR</t>
  </si>
  <si>
    <t>XP_013822662.2</t>
  </si>
  <si>
    <t>PREDICTED: AT-rich interactive domain-containing protein 4A isoform X2 [Capra hircus]</t>
  </si>
  <si>
    <t>ILGQLS(1)PEKR</t>
  </si>
  <si>
    <t>K19194</t>
  </si>
  <si>
    <t xml:space="preserve">IPR016197; IPR025995; IPR002999; IPR000953; IPR012603; IPR001606; </t>
  </si>
  <si>
    <t xml:space="preserve">Chromo domain-like; RNA binding activity-knot of a chromodomain; Tudor domain; Chromo/chromo shadow domain; RBB1NT; ARID DNA-binding domain; </t>
  </si>
  <si>
    <t>XP_013820023.2</t>
  </si>
  <si>
    <t>PREDICTED: sodium-dependent phosphate transport protein 2B [Capra hircus]</t>
  </si>
  <si>
    <t>IVS(0.047)S(0.952)VTAL</t>
  </si>
  <si>
    <t xml:space="preserve">GO:0006810 transport; GO:0006820 anion transport; GO:0044341 sodium-dependent phosphate transport; GO:0006811 ion transport; GO:0006817 phosphate ion transport; GO:0051179 localization; GO:0015698 inorganic anion transport; GO:0051234 establishment of localization; </t>
  </si>
  <si>
    <t xml:space="preserve">GO:0015114 phosphate ion transmembrane transporter activity; GO:0015075 ion transmembrane transporter activity; GO:0022892 substrate-specific transporter activity; GO:1901677 phosphate transmembrane transporter activity; GO:0015103 inorganic anion transmembrane transporter activity; GO:0008509 anion transmembrane transporter activity; GO:0022891 substrate-specific transmembrane transporter activity; GO:0022857 transmembrane transporter activity; GO:0015321 sodium-dependent phosphate transmembrane transporter activity; GO:0005215 transporter activity; </t>
  </si>
  <si>
    <t>K14683</t>
  </si>
  <si>
    <t>XP_017902827.1</t>
  </si>
  <si>
    <t>PREDICTED: transcription factor Sp4 isoform X2 [Capra hircus]</t>
  </si>
  <si>
    <t>T(0.007)S(0.007)GS(0.006)QDS(0.053)QPS(0.928)PLALLAATCSK</t>
  </si>
  <si>
    <t>K09194</t>
  </si>
  <si>
    <t>XP_005684655.2</t>
  </si>
  <si>
    <t>PREDICTED: osteopetrosis-associated transmembrane protein 1 isoform X1 [Capra hircus]</t>
  </si>
  <si>
    <t>LKS(0.767)S(0.411)T(0.411)S(0.411)FANIQENSN</t>
  </si>
  <si>
    <t>XP_017913508.1</t>
  </si>
  <si>
    <t>PREDICTED: ubiquitin-conjugating enzyme E2 variant 1 [Capra hircus]</t>
  </si>
  <si>
    <t>LPQPPEGQCY(0.001)S(0.999)N</t>
  </si>
  <si>
    <t>K10704</t>
  </si>
  <si>
    <t xml:space="preserve">IPR016135; IPR000608; </t>
  </si>
  <si>
    <t xml:space="preserve">Ubiquitin-conjugating enzyme/RWD-like; Ubiquitin-conjugating enzyme E2; </t>
  </si>
  <si>
    <t>XP_017906106.1</t>
  </si>
  <si>
    <t>PREDICTED: regulator of G-protein signaling 14 isoform X2 [Capra hircus]</t>
  </si>
  <si>
    <t>EPGS(0.035)WRPGS(0.924)PDAT(0.041)R</t>
  </si>
  <si>
    <t xml:space="preserve">GO:0005057 signal transducer activity, downstream of receptor; GO:0004871 signal transducer activity; </t>
  </si>
  <si>
    <t>K17706</t>
  </si>
  <si>
    <t>RGS14; regulator of G-protein signaling 14</t>
  </si>
  <si>
    <t xml:space="preserve">IPR024066; IPR003116; IPR016137; IPR029071; </t>
  </si>
  <si>
    <t xml:space="preserve">RGS, subdomain 1; Raf-like Ras-binding; RGS domain; Ubiquitin-related domain; </t>
  </si>
  <si>
    <t>XP_017896820.1</t>
  </si>
  <si>
    <t>PREDICTED: Golgi-specific brefeldin A-resistance guanine nucleotide exchange factor 1 isoform X4 [Capra hircus]</t>
  </si>
  <si>
    <t>GYT(0.764)S(0.23)DS(0.006)EVYTDHGR</t>
  </si>
  <si>
    <t>K18443</t>
  </si>
  <si>
    <t>GBF1; golgi-specific brefeldin A-resistance guanine nucleotide exchange factor 1</t>
  </si>
  <si>
    <t xml:space="preserve">IPR023394; IPR032691; IPR000904; IPR016024; </t>
  </si>
  <si>
    <t xml:space="preserve">Sec7 domain, alpha orthogonal bundle; Guanine nucleotide exchange factor, N-terminal; Sec7 domain; Armadillo-type fold; </t>
  </si>
  <si>
    <t>GYT(0.025)S(0.975)DSEVYTDHGRPGK</t>
  </si>
  <si>
    <t>ADAPDAGAQS(0.976)DS(0.012)ELPSY(0.011)HPNDMSLDR</t>
  </si>
  <si>
    <t>XP_017901793.1</t>
  </si>
  <si>
    <t>PREDICTED: serine/threonine-protein kinase PAK 2 [Capra hircus]</t>
  </si>
  <si>
    <t>IISIFS(0.011)S(0.987)T(0.002)EK</t>
  </si>
  <si>
    <t>K04410</t>
  </si>
  <si>
    <t>PAK2; p21-activated kinase 2 [EC:2.7.11.1]</t>
  </si>
  <si>
    <t xml:space="preserve">chx04510 Focal adhesion - Capra hircus (goat); chx04660 T cell receptor signaling pathway - Capra hircus (goat); chx04360 Axon guidance - Capra hircus (goat); chx04014 Ras signaling pathway - Capra hircus (goat); chx05211 Renal cell carcinoma - Capra hircus (goat); chx04012 ErbB signaling pathway - Capra hircus (goat); chx04810 Regulation of actin cytoskeleton - Capra hircus (goat); chx04010 MAPK signaling pathway - Capra hircus (goat); </t>
  </si>
  <si>
    <t>DGFPS(0.211)GT(0.788)PALNT(0.001)K</t>
  </si>
  <si>
    <t>Y(0.996)LS(0.004)FT(0.001)PPEK</t>
  </si>
  <si>
    <t>YLS(0.999)FT(0.001)PPEK</t>
  </si>
  <si>
    <t>FY(0.002)DS(0.951)NT(0.047)VK</t>
  </si>
  <si>
    <t>Y(0.082)LS(0.109)FT(0.809)PPEK</t>
  </si>
  <si>
    <t>XP_017897748.1</t>
  </si>
  <si>
    <t>PREDICTED: disks large homolog 5 isoform X4 [Capra hircus]</t>
  </si>
  <si>
    <t>APS(1)PPPVLSDR</t>
  </si>
  <si>
    <t xml:space="preserve">GO:0050794 regulation of cellular process; GO:0043067 regulation of programmed cell death; GO:0010941 regulation of cell death; GO:0050789 regulation of biological process; GO:0042981 regulation of apoptotic process; GO:0065007 biological regulation; </t>
  </si>
  <si>
    <t xml:space="preserve">IPR001452; IPR008144; IPR006907; IPR027417; IPR008145; IPR001478; IPR011029; IPR001315; </t>
  </si>
  <si>
    <t xml:space="preserve">SH3 domain; Guanylate kinase-like domain; Domain of unknown function DUF622; P-loop containing nucleoside triphosphate hydrolase; Guanylate kinase/L-type calcium channel beta subunit; PDZ domain; Death-like domain; CARD domain; </t>
  </si>
  <si>
    <t>S(1)APIFRPK</t>
  </si>
  <si>
    <t>LGS(0.935)S(0.047)S(0.018)NLQFK</t>
  </si>
  <si>
    <t>RLS(0.159)MS(0.84)EVKDENS(0.001)AAK</t>
  </si>
  <si>
    <t>LS(0.997)LDLS(0.003)PR</t>
  </si>
  <si>
    <t>RLS(0.996)MS(0.004)EVKDENSAAK</t>
  </si>
  <si>
    <t>XP_017907725.1</t>
  </si>
  <si>
    <t>PREDICTED: protein transport protein Sec61 subunit beta [Capra hircus]</t>
  </si>
  <si>
    <t>PGPAPSGTNVGS(0.862)S(0.138)GR</t>
  </si>
  <si>
    <t xml:space="preserve">GO:0043229 intracellular organelle; GO:0016020 membrane; GO:0005783 endoplasmic reticulum; GO:0042175 nuclear outer membrane-endoplasmic reticulum membrane network; GO:0030867 rough endoplasmic reticulum membrane; GO:0098588 bounding membrane of organelle; GO:0031090 organelle membrane; GO:0005791 rough endoplasmic reticulum; GO:0098796 membrane protein complex; GO:0005737 cytoplasm; GO:0044446 intracellular organelle part; GO:0012505 endomembrane system; GO:0032991 macromolecular complex; GO:0044424 intracellular part; GO:0005623 cell; GO:0044422 organelle part; GO:0043231 intracellular membrane-bounded organelle; GO:0043226 organelle; GO:0044432 endoplasmic reticulum part; GO:0005622 intracellular; GO:0044464 cell part; GO:0044425 membrane part; GO:0071256 translocon complex; GO:0043227 membrane-bounded organelle; GO:0005784 Sec61 translocon complex; GO:0043234 protein complex; GO:0005789 endoplasmic reticulum membrane; GO:0044444 cytoplasmic part; </t>
  </si>
  <si>
    <t>K09481</t>
  </si>
  <si>
    <t>SEC61B; protein transport protein SEC61 subunit beta</t>
  </si>
  <si>
    <t xml:space="preserve">chx04141 Protein processing in endoplasmic reticulum - Capra hircus (goat); chx04145 Phagosome - Capra hircus (goat); chx03060 Protein export - Capra hircus (goat); </t>
  </si>
  <si>
    <t>PGPAPSGTNVGS(0.014)S(0.064)GRS(0.872)PS(0.049)K</t>
  </si>
  <si>
    <t>XP_017914943.1</t>
  </si>
  <si>
    <t>PREDICTED: FTS and Hook-interacting protein isoform X3 [Capra hircus]</t>
  </si>
  <si>
    <t>AS(0.174)S(0.826)PPRPEHASWAR</t>
  </si>
  <si>
    <t>XP_017894092.1</t>
  </si>
  <si>
    <t>PREDICTED: serine/threonine-protein phosphatase 2A 56 kDa regulatory subunit delta isoform [Capra hircus]</t>
  </si>
  <si>
    <t>RKS(1)ELPQDVYTIK</t>
  </si>
  <si>
    <t xml:space="preserve">GO:0098772 molecular function regulator; GO:0030234 enzyme regulator activity; GO:0019888 protein phosphatase regulator activity; GO:0019208 phosphatase regulator activity; GO:0005488 binding; </t>
  </si>
  <si>
    <t>XP_017917336.1</t>
  </si>
  <si>
    <t>PREDICTED: zinc finger CCCH domain-containing protein 18 isoform X2 [Capra hircus]</t>
  </si>
  <si>
    <t>Y(0.01)EPS(0.004)DKDRQS(0.985)PPPAK</t>
  </si>
  <si>
    <t>K13092</t>
  </si>
  <si>
    <t>VS(0.144)S(0.856)PKPER</t>
  </si>
  <si>
    <t>LGVS(0.999)VS(0.946)PS(0.054)R</t>
  </si>
  <si>
    <t>S(0.009)S(0.009)QQPT(0.09)T(0.893)PQQAPPGQPPAAAFIAHK</t>
  </si>
  <si>
    <t>LGVS(0.004)VS(0.994)PS(0.002)R</t>
  </si>
  <si>
    <t>GPAS(1)PPR</t>
  </si>
  <si>
    <t>XP_017897392.1</t>
  </si>
  <si>
    <t>PREDICTED: transforming acidic coiled-coil-containing protein 1 isoform X8 [Capra hircus]</t>
  </si>
  <si>
    <t>DGSTVPALLES(1)PVEK</t>
  </si>
  <si>
    <t>K14281</t>
  </si>
  <si>
    <t>APPEPGPGAS(0.985)PT(0.015)LRPCGGPLAR</t>
  </si>
  <si>
    <t>XP_017902718.1</t>
  </si>
  <si>
    <t>PREDICTED: 26S proteasome non-ATPase regulatory subunit 2 [Capra hircus]</t>
  </si>
  <si>
    <t>APLQPQQPPAT(0.07)S(0.93)PGGGDEKPSGK</t>
  </si>
  <si>
    <t>K03028</t>
  </si>
  <si>
    <t>PSMD2; 26S proteasome regulatory subunit N1</t>
  </si>
  <si>
    <t>XP_017920028.1</t>
  </si>
  <si>
    <t>PREDICTED: chromatin complexes subunit BAP18 isoform X4 [Capra hircus]</t>
  </si>
  <si>
    <t>KVY(0.013)EDSGIPLPADS(0.987)PK</t>
  </si>
  <si>
    <t>XP_017914531.1</t>
  </si>
  <si>
    <t>PREDICTED: catenin delta-1 isoform X5 [Capra hircus]</t>
  </si>
  <si>
    <t>ALS(1)AIADLLTNEHER</t>
  </si>
  <si>
    <t>K05690</t>
  </si>
  <si>
    <t>CTNND1; catenin (cadherin-associated protein), delta 1</t>
  </si>
  <si>
    <t xml:space="preserve">chx04520 Adherens junction - Capra hircus (goat); chx04015 Rap1 signaling pathway - Capra hircus (goat); chx04670 Leukocyte transendothelial migration - Capra hircus (goat); </t>
  </si>
  <si>
    <t>APS(1)RQDVYGPQPQVR</t>
  </si>
  <si>
    <t>T(0.003)LDRS(0.997)GDLGEMEPLK</t>
  </si>
  <si>
    <t>HYEDGYPGSGDNYGS(0.976)LS(0.024)R</t>
  </si>
  <si>
    <t>GS(1)LAS(0.99)LDS(0.01)LRK</t>
  </si>
  <si>
    <t>VGGS(0.952)S(0.048)VDLHR</t>
  </si>
  <si>
    <t>SLDNNYST(0.001)LS(0.998)ER</t>
  </si>
  <si>
    <t>GSLAS(1)LDS(1)LRK</t>
  </si>
  <si>
    <t>S(0.943)LDNNY(0.052)S(0.004)TLSER</t>
  </si>
  <si>
    <t>SQS(0.01)S(0.002)HAY(0.987)DDSTLPLIDR</t>
  </si>
  <si>
    <t>XP_005681836.2</t>
  </si>
  <si>
    <t>PREDICTED: protein SDA1 homolog [Capra hircus]</t>
  </si>
  <si>
    <t>KY(0.002)IEIDS(0.998)DEER</t>
  </si>
  <si>
    <t>K14856</t>
  </si>
  <si>
    <t xml:space="preserve">IPR012977; IPR016024; IPR007949; </t>
  </si>
  <si>
    <t xml:space="preserve">Uncharacterised domain NUC130/133, N-terminal; Armadillo-type fold; SDA1 domain; </t>
  </si>
  <si>
    <t>Y(0.912)IEIDS(0.088)DEER</t>
  </si>
  <si>
    <t>XP_005681399.2</t>
  </si>
  <si>
    <t>PREDICTED: rho guanine nucleotide exchange factor 38 [Capra hircus]</t>
  </si>
  <si>
    <t>RKT(0.977)DT(0.023)VVESSVPGDHSGTLR</t>
  </si>
  <si>
    <t>K20711</t>
  </si>
  <si>
    <t xml:space="preserve">IPR011511; IPR001452; IPR027267; IPR004148; IPR000219; </t>
  </si>
  <si>
    <t xml:space="preserve">Variant SH3 domain; SH3 domain; Arfaptin homology (AH) domain/BAR domain; BAR domain; Dbl homology (DH) domain; </t>
  </si>
  <si>
    <t>XP_017911612.1</t>
  </si>
  <si>
    <t>PREDICTED: protein transport protein Sec16A isoform X3 [Capra hircus]</t>
  </si>
  <si>
    <t>S(0.176)S(0.824)PPILQGPPPPSSLQR</t>
  </si>
  <si>
    <t>CPS(0.131)S(0.858)PS(0.011)PEVGPR</t>
  </si>
  <si>
    <t>GSSSEPTQLGGEPQPYFPQS(0.032)AGS(0.968)PHEK</t>
  </si>
  <si>
    <t>S(0.99)APS(0.006)LQS(0.004)R</t>
  </si>
  <si>
    <t>AVLPEPS(0.014)NPGS(0.986)PPVQAQPADPAR</t>
  </si>
  <si>
    <t>S(0.798)S(0.202)PPILQGPPPPSSLQR</t>
  </si>
  <si>
    <t>RS(0.401)S(0.601)FS(0.993)AHS(0.001)QQSQVY(0.004)R</t>
  </si>
  <si>
    <t>Y(0.097)PEPERPS(0.072)S(0.831)R</t>
  </si>
  <si>
    <t>LRDS(0.755)GT(0.245)FIQQEVGKPEDESPGR</t>
  </si>
  <si>
    <t>XP_017916756.1</t>
  </si>
  <si>
    <t>PREDICTED: calcium/calmodulin-dependent protein kinase kinase 2 isoform X2 [Capra hircus]</t>
  </si>
  <si>
    <t>S(1)FGNPFEGSR</t>
  </si>
  <si>
    <t>K07359</t>
  </si>
  <si>
    <t>CAMKK2; calcium/calmodulin-dependent protein kinase kinase 2 [EC:2.7.11.17]</t>
  </si>
  <si>
    <t xml:space="preserve">chx04920 Adipocytokine signaling pathway - Capra hircus (goat); chx04211 Longevity regulating pathway - Capra hircus (goat); chx04152 AMPK signaling pathway - Capra hircus (goat); chx04921 Oxytocin signaling pathway - Capra hircus (goat); chx04140 Autophagy - animal - Capra hircus (goat); chx05034 Alcoholism - Capra hircus (goat); </t>
  </si>
  <si>
    <t>S(0.161)LS(0.839)APGNLLSK</t>
  </si>
  <si>
    <t>KLS(1)LQER</t>
  </si>
  <si>
    <t>CVY(0.017)PALPHS(0.976)PVGS(0.811)PQS(0.137)S(0.059)PR</t>
  </si>
  <si>
    <t>CVY(0.026)PALPHS(0.016)PVGS(0.916)PQS(0.029)S(0.013)PR</t>
  </si>
  <si>
    <t>XP_005679548.2</t>
  </si>
  <si>
    <t>PREDICTED: caldesmon isoform X2 [Capra hircus]</t>
  </si>
  <si>
    <t>NLWEKQS(1)VDK</t>
  </si>
  <si>
    <t xml:space="preserve">GO:0003012 muscle system process; GO:0006936 muscle contraction; GO:0003008 system process; GO:0032501 multicellular organismal process; </t>
  </si>
  <si>
    <t xml:space="preserve">GO:0003779 actin binding; GO:0005515 protein binding; GO:0008092 cytoskeletal protein binding; GO:0017022 myosin binding; GO:0005516 calmodulin binding; GO:0005488 binding; </t>
  </si>
  <si>
    <t>K12327</t>
  </si>
  <si>
    <t>CALD1; caldesmon</t>
  </si>
  <si>
    <t xml:space="preserve">chx04270 Vascular smooth muscle contraction - Capra hircus (goat); </t>
  </si>
  <si>
    <t>EKS(1)QEDKAAFK</t>
  </si>
  <si>
    <t>QSVDKVT(0.022)S(0.977)PT(0.001)KV</t>
  </si>
  <si>
    <t>QKEFDPTITDASLS(0.01)LS(0.782)S(0.207)R</t>
  </si>
  <si>
    <t>AGGRVS(0.991)EAKEAEGT(0.004)S(0.005)QVEAGK</t>
  </si>
  <si>
    <t>XP_017896580.1</t>
  </si>
  <si>
    <t>PREDICTED: ephexin-1 isoform X2 [Capra hircus]</t>
  </si>
  <si>
    <t>FVS(0.995)FT(0.005)SR</t>
  </si>
  <si>
    <t>K07525</t>
  </si>
  <si>
    <t>NGEF; neuronal guanine nucleotide exchange factor</t>
  </si>
  <si>
    <t>XP_017919890.1</t>
  </si>
  <si>
    <t>PREDICTED: alpha-2-antiplasmin isoform X3 [Capra hircus]</t>
  </si>
  <si>
    <t>LGPPS(1)EEDY(0.778)PQPS(0.183)S(0.039)PK</t>
  </si>
  <si>
    <t xml:space="preserve">GO:0065008 regulation of biological quality; GO:0050878 regulation of body fluid levels; GO:0051918 negative regulation of fibrinolysis; GO:0051917 regulation of fibrinolysis; GO:0030193 regulation of blood coagulation; GO:0032101 regulation of response to external stimulus; GO:0080134 regulation of response to stress; GO:0048519 negative regulation of biological process; GO:0050820 positive regulation of coagulation; GO:0048518 positive regulation of biological process; GO:0051239 regulation of multicellular organismal process; GO:0050818 regulation of coagulation; GO:0050789 regulation of biological process; GO:0061041 regulation of wound healing; GO:1900048 positive regulation of hemostasis; GO:0051240 positive regulation of multicellular organismal process; GO:0048583 regulation of response to stimulus; GO:0032103 positive regulation of response to external stimulus; GO:1900046 regulation of hemostasis; GO:0090303 positive regulation of wound healing; GO:0048584 positive regulation of response to stimulus; GO:1903034 regulation of response to wounding; GO:0030194 positive regulation of blood coagulation; GO:0065007 biological regulation; GO:1903036 positive regulation of response to wounding; </t>
  </si>
  <si>
    <t xml:space="preserve">GO:0004867 serine-type endopeptidase inhibitor activity; GO:0030234 enzyme regulator activity; GO:0030414 peptidase inhibitor activity; GO:0061134 peptidase regulator activity; GO:0061135 endopeptidase regulator activity; GO:0098772 molecular function regulator; GO:0004857 enzyme inhibitor activity; GO:0004866 endopeptidase inhibitor activity; </t>
  </si>
  <si>
    <t>K03983</t>
  </si>
  <si>
    <t>SERPINF2; alpha-2-antiplasmin</t>
  </si>
  <si>
    <t xml:space="preserve">IPR033833; IPR023796; </t>
  </si>
  <si>
    <t xml:space="preserve">Alpha2-antiplasmin; Serpin domain; </t>
  </si>
  <si>
    <t>EQQDS(0.999)PGRDS(0.001)FQDHK</t>
  </si>
  <si>
    <t>LGPPS(1)EEDYPQPSSPK</t>
  </si>
  <si>
    <t>XP_017901472.1</t>
  </si>
  <si>
    <t>PREDICTED: leucine-rich repeat and calponin homology domain-containing protein 3 isoform X10 [Capra hircus]</t>
  </si>
  <si>
    <t>WS(0.991)GNEPT(0.009)DEFSDLPLR</t>
  </si>
  <si>
    <t xml:space="preserve">IPR001715; IPR032675; </t>
  </si>
  <si>
    <t xml:space="preserve">Calponin homology domain; Leucine-rich repeat domain, L domain-like; </t>
  </si>
  <si>
    <t>XP_017914907.1</t>
  </si>
  <si>
    <t>PREDICTED: nuclear mitotic apparatus protein 1 isoform X4 [Capra hircus]</t>
  </si>
  <si>
    <t>RAS(0.977)MQPT(0.022)QIAEGAGITTR</t>
  </si>
  <si>
    <t>K16808</t>
  </si>
  <si>
    <t>APVPS(1)PR</t>
  </si>
  <si>
    <t>SSTISEELS(1)PPSHQAK</t>
  </si>
  <si>
    <t>LGS(0.94)PDDGNS(0.029)T(0.013)LLSLPGY(0.018)RPTTR</t>
  </si>
  <si>
    <t>AQPDGTSIPGEPAS(1)PISQR</t>
  </si>
  <si>
    <t>KAGEQPET(0.002)AS(0.998)PELLKEPPR</t>
  </si>
  <si>
    <t>XP_017910917.1</t>
  </si>
  <si>
    <t>PREDICTED: centrosomal protein of 68 kDa isoform X2 [Capra hircus]</t>
  </si>
  <si>
    <t>LTCTESGWKPQEEVES(0.999)DDEY(0.001)LALPTR</t>
  </si>
  <si>
    <t>K16764</t>
  </si>
  <si>
    <t>HLELGS(1)PHLR</t>
  </si>
  <si>
    <t>XP_017919302.1</t>
  </si>
  <si>
    <t>PREDICTED: lethal(2) giant larvae protein homolog 2 isoform X4 [Capra hircus]</t>
  </si>
  <si>
    <t>S(0.001)LRQS(0.999)FR</t>
  </si>
  <si>
    <t>K06094</t>
  </si>
  <si>
    <t>LLGL; lethal(2) giant larvae protein</t>
  </si>
  <si>
    <t xml:space="preserve">IPR017986; IPR015943; IPR013577; </t>
  </si>
  <si>
    <t xml:space="preserve">WD40-repeat-containing domain; WD40/YVTN repeat-like-containing domain; Lethal giant larvae homologue 2; </t>
  </si>
  <si>
    <t>XP_017912595.1</t>
  </si>
  <si>
    <t>PREDICTED: rho GTPase-activating protein 21 isoform X2 [Capra hircus]</t>
  </si>
  <si>
    <t>AQPS(0.271)S(0.804)S(0.924)EDELDNVFFK</t>
  </si>
  <si>
    <t>LAVLRES(1)PR</t>
  </si>
  <si>
    <t>XP_017902096.1</t>
  </si>
  <si>
    <t>PREDICTED: coiled-coil domain-containing protein 50 isoform X1 [Capra hircus]</t>
  </si>
  <si>
    <t>T(0.993)PPFS(0.007)ESEEQLPLR</t>
  </si>
  <si>
    <t xml:space="preserve">IPR029311; </t>
  </si>
  <si>
    <t xml:space="preserve">Coiled-coil domain-containing protein 50,  N-terminal; </t>
  </si>
  <si>
    <t>LQDQLS(1)PK</t>
  </si>
  <si>
    <t>XP_005685744.3</t>
  </si>
  <si>
    <t>PREDICTED: tropomyosin alpha-1 chain isoform X15 [Capra hircus]</t>
  </si>
  <si>
    <t>LEKS(1)IDDLEEK</t>
  </si>
  <si>
    <t>K10373</t>
  </si>
  <si>
    <t>TPM1; tropomyosin 1</t>
  </si>
  <si>
    <t xml:space="preserve">chx04260 Cardiac muscle contraction - Capra hircus (goat); chx05414 Dilated cardiomyopathy (DCM) - Capra hircus (goat); chx05206 MicroRNAs in cancer - Capra hircus (goat); chx04261 Adrenergic signaling in cardiomyocytes - Capra hircus (goat); chx05410 Hypertrophic cardiomyopathy (HCM) - Capra hircus (goat); </t>
  </si>
  <si>
    <t>AEADVAS(1)LNRR</t>
  </si>
  <si>
    <t>LVIIES(1)DLER</t>
  </si>
  <si>
    <t>XP_017897924.1</t>
  </si>
  <si>
    <t>PREDICTED: voltage-dependent anion-selective channel protein 2 [Capra hircus]</t>
  </si>
  <si>
    <t>LTFDTT(0.001)FS(0.999)PNTGK</t>
  </si>
  <si>
    <t xml:space="preserve">GO:0006820 anion transport; GO:0006810 transport; GO:0055085 transmembrane transport; GO:0050789 regulation of biological process; GO:0032879 regulation of localization; GO:0051049 regulation of transport; GO:0006811 ion transport; GO:0044070 regulation of anion transport; GO:0043269 regulation of ion transport; GO:0051179 localization; GO:0065007 biological regulation; GO:0051234 establishment of localization; </t>
  </si>
  <si>
    <t xml:space="preserve">GO:0016020 membrane; GO:0043229 intracellular organelle; GO:0019867 outer membrane; GO:0044429 mitochondrial part; GO:0098588 bounding membrane of organelle; GO:0031090 organelle membrane; GO:0005741 mitochondrial outer membrane; GO:0005737 cytoplasm; GO:0044446 intracellular organelle part; GO:0031967 organelle envelope; GO:0044424 intracellular part; GO:0005623 cell; GO:0044422 organelle part; GO:0005739 mitochondrion; GO:0043226 organelle; GO:0005740 mitochondrial envelope; GO:0043231 intracellular membrane-bounded organelle; GO:0005622 intracellular; GO:0044464 cell part; GO:0031975 envelope; GO:0098805 whole membrane; GO:0031968 organelle outer membrane; GO:0043227 membrane-bounded organelle; GO:0031966 mitochondrial membrane; GO:0044444 cytoplasmic part; </t>
  </si>
  <si>
    <t xml:space="preserve">GO:0015075 ion transmembrane transporter activity; GO:0022803 passive transmembrane transporter activity; GO:0005253 anion channel activity; GO:0022892 substrate-specific transporter activity; GO:0015267 channel activity; GO:0022891 substrate-specific transmembrane transporter activity; GO:0005244 voltage-gated ion channel activity; GO:0008308 voltage-gated anion channel activity; GO:0022838 substrate-specific channel activity; GO:0005216 ion channel activity; GO:0022836 gated channel activity; GO:0022832 voltage-gated channel activity; GO:0022857 transmembrane transporter activity; GO:0005215 transporter activity; GO:0008509 anion transmembrane transporter activity; </t>
  </si>
  <si>
    <t>K15040</t>
  </si>
  <si>
    <t>VDAC2; voltage-dependent anion channel protein 2</t>
  </si>
  <si>
    <t xml:space="preserve">chx05016 Huntington's disease - Capra hircus (goat); chx05166 HTLV-I infection - Capra hircus (goat); chx04621 NOD-like receptor signaling pathway - Capra hircus (goat); chx04022 cGMP-PKG signaling pathway - Capra hircus (goat); chx04216 Ferroptosis - Capra hircus (goat); chx04218 Cellular senescence - Capra hircus (goat); chx04020 Calcium signaling pathway - Capra hircus (goat); chx04217 Necroptosis - Capra hircus (goat); chx05012 Parkinson's disease - Capra hircus (goat); </t>
  </si>
  <si>
    <t xml:space="preserve">IPR023614; </t>
  </si>
  <si>
    <t xml:space="preserve">Porin domain; </t>
  </si>
  <si>
    <t>XP_017901691.1</t>
  </si>
  <si>
    <t>PREDICTED: double-stranded RNA-specific adenosine deaminase isoform X5 [Capra hircus]</t>
  </si>
  <si>
    <t>T(0.001)T(0.001)EGPT(0.022)CNS(0.937)PAS(0.029)DAS(0.007)NS(0.003)T(0.001)VTPGK</t>
  </si>
  <si>
    <t xml:space="preserve">GO:0097159 organic cyclic compound binding; GO:1901363 heterocyclic compound binding; GO:0003723 RNA binding; GO:0003726 double-stranded RNA adenosine deaminase activity; GO:0016814 hydrolase activity, acting on carbon-nitrogen (but not peptide) bonds, in cyclic amidines; GO:0004000 adenosine deaminase activity; GO:0003824 catalytic activity; GO:0005488 binding; GO:0003676 nucleic acid binding; GO:0019239 deaminase activity; GO:0016787 hydrolase activity; GO:0016810 hydrolase activity, acting on carbon-nitrogen (but not peptide) bonds; </t>
  </si>
  <si>
    <t>K12968</t>
  </si>
  <si>
    <t>ADAR; double-stranded RNA-specific adenosine deaminase [EC:3.5.4.37]</t>
  </si>
  <si>
    <t xml:space="preserve">chx04623 Cytosolic DNA-sensing pathway - Capra hircus (goat); chx05162 Measles - Capra hircus (goat); chx05164 Influenza A - Capra hircus (goat); </t>
  </si>
  <si>
    <t xml:space="preserve">IPR011991; IPR002466; IPR000607; IPR014720; </t>
  </si>
  <si>
    <t xml:space="preserve">Winged helix-turn-helix DNA-binding domain; Adenosine deaminase/editase; Double-stranded RNA-specific adenosine deaminase (DRADA); Double-stranded RNA-binding domain; </t>
  </si>
  <si>
    <t>TMLLLS(0.013)RS(0.987)PEAK</t>
  </si>
  <si>
    <t>XP_005678992.1</t>
  </si>
  <si>
    <t>PREDICTED: BET1 homolog [Capra hircus]</t>
  </si>
  <si>
    <t>S(0.004)LS(0.996)IEIGHEVK</t>
  </si>
  <si>
    <t>XP_017910791.1</t>
  </si>
  <si>
    <t>PREDICTED: E3 SUMO-protein ligase RanBP2 isoform X3 [Capra hircus]</t>
  </si>
  <si>
    <t>KQS(0.184)S(0.816)PAFAAPAPASLK</t>
  </si>
  <si>
    <t xml:space="preserve">GO:0046907 intracellular transport; GO:0044267 cellular protein metabolic process; GO:0000413 protein peptidyl-prolyl isomerization; GO:0018208 peptidyl-proline modification; GO:0044238 primary metabolic process; GO:0044237 cellular metabolic process; GO:0071704 organic substance metabolic process; GO:0051641 cellular localization; GO:0051234 establishment of localization; GO:0006457 protein folding; GO:0006810 transport; GO:0018193 peptidyl-amino acid modification; GO:0008152 metabolic process; GO:0051649 establishment of localization in cell; GO:0044260 cellular macromolecule metabolic process; GO:0006464 cellular protein modification process; GO:0043170 macromolecule metabolic process; GO:0019538 protein metabolic process; GO:0043412 macromolecule modification; GO:0036211 protein modification process; GO:0051179 localization; GO:0009987 cellular process; </t>
  </si>
  <si>
    <t xml:space="preserve">GO:0003755 peptidyl-prolyl cis-trans isomerase activity; GO:0016853 isomerase activity; GO:0046914 transition metal ion binding; GO:0003824 catalytic activity; GO:0005488 binding; GO:0043167 ion binding; GO:0043169 cation binding; GO:0046872 metal ion binding; GO:0005515 protein binding; GO:0008270 zinc ion binding; GO:0016859 cis-trans isomerase activity; </t>
  </si>
  <si>
    <t>K12172</t>
  </si>
  <si>
    <t>RANBP2; E3 SUMO-protein ligase RanBP2</t>
  </si>
  <si>
    <t xml:space="preserve">IPR000156; IPR011990; IPR029000; IPR001876; IPR002130; IPR011993; IPR022011; IPR013026; </t>
  </si>
  <si>
    <t xml:space="preserve">Ran binding domain; Tetratricopeptide-like helical domain; Cyclophilin-like domain; Zinc finger, RanBP2-type; Cyclophilin-type peptidyl-prolyl cis-trans isomerase domain; PH domain-like; Nup358/RanBP2 E3 ligase domain; Tetratricopeptide repeat-containing domain; </t>
  </si>
  <si>
    <t>FESPAT(0.02)GILS(0.98)PR</t>
  </si>
  <si>
    <t>XP_005695311.1</t>
  </si>
  <si>
    <t>PREDICTED: pinin [Capra hircus]</t>
  </si>
  <si>
    <t>QQDS(1)QPEEVMDVLEMVESVK</t>
  </si>
  <si>
    <t>K13114</t>
  </si>
  <si>
    <t>PNN; pinin</t>
  </si>
  <si>
    <t xml:space="preserve">IPR006786; IPR006787; </t>
  </si>
  <si>
    <t xml:space="preserve">Pinin/SDK/MemA protein; Pinin/SDK; </t>
  </si>
  <si>
    <t>GFS(0.979)DS(0.021)GGGPPAK</t>
  </si>
  <si>
    <t>QES(0.999)DPEDDDVKKPALQSSVVATSK</t>
  </si>
  <si>
    <t>XP_013826716.2</t>
  </si>
  <si>
    <t>PREDICTED: RNA-binding protein NOB1 [Capra hircus]</t>
  </si>
  <si>
    <t>QDQDS(1)DDDGGGWITPSNIK</t>
  </si>
  <si>
    <t>K11883</t>
  </si>
  <si>
    <t>NOB1; RNA-binding protein NOB1</t>
  </si>
  <si>
    <t xml:space="preserve">IPR014881; IPR033461; IPR033411; IPR002716; </t>
  </si>
  <si>
    <t xml:space="preserve">Nin one binding (NOB1) Zn-ribbon-like; Putative WW-binding domain and destruction box; Ribonuclease, PIN domain; PIN domain; </t>
  </si>
  <si>
    <t>XP_017916223.1</t>
  </si>
  <si>
    <t>PREDICTED: tyrosine-protein phosphatase non-receptor type 14 [Capra hircus]</t>
  </si>
  <si>
    <t>Y(0.984)VS(0.006)GS(0.007)S(0.003)PDLVTR</t>
  </si>
  <si>
    <t>K18025</t>
  </si>
  <si>
    <t xml:space="preserve">IPR019748; IPR000387; IPR018980; IPR003595; IPR018979; IPR019749; IPR029021; IPR000242; IPR011993; IPR029071; IPR014352; IPR000299; </t>
  </si>
  <si>
    <t xml:space="preserve">FERM central domain; Tyrosine specific protein phosphatases domain; FERM, C-terminal PH-like domain; Protein-tyrosine phosphatase, catalytic; FERM, N-terminal; Band 4.1 domain; Protein-tyrosine phosphatase-like; PTP type protein phosphatase; PH domain-like; Ubiquitin-related domain; FERM/acyl-CoA-binding protein, 3-helical bundle; FERM domain; </t>
  </si>
  <si>
    <t>Y(0.019)VS(0.004)GS(0.177)S(0.799)PDLVT(0.001)R</t>
  </si>
  <si>
    <t>ICTEQS(0.001)NS(0.999)PPPIR</t>
  </si>
  <si>
    <t>XP_013828335.1</t>
  </si>
  <si>
    <t>PREDICTED: desmin [Capra hircus]</t>
  </si>
  <si>
    <t>T(0.782)S(0.218)GGAGGLGALR</t>
  </si>
  <si>
    <t>K07610</t>
  </si>
  <si>
    <t>DES; desmin</t>
  </si>
  <si>
    <t>TFGGAPS(0.005)FPLGS(0.994)PLS(0.13)S(0.87)PVFPR</t>
  </si>
  <si>
    <t>TFGGAPSFPLGS(0.997)PLS(0.231)S(0.772)PVFPR</t>
  </si>
  <si>
    <t>TSGGAGGLGALRAS(1)R</t>
  </si>
  <si>
    <t>HQIQS(0.918)YT(0.081)CEIDALK</t>
  </si>
  <si>
    <t>XP_013832110.1</t>
  </si>
  <si>
    <t>PREDICTED: synapse-associated protein 1 [Capra hircus]</t>
  </si>
  <si>
    <t>T(1)PPVVIK</t>
  </si>
  <si>
    <t xml:space="preserve">IPR005607; </t>
  </si>
  <si>
    <t xml:space="preserve">BSD domain; </t>
  </si>
  <si>
    <t>XP_017901346.1</t>
  </si>
  <si>
    <t>PREDICTED: sortilin isoform X4 [Capra hircus]</t>
  </si>
  <si>
    <t>S(0.002)GY(0.005)HDDS(0.994)DEDLLE</t>
  </si>
  <si>
    <t>K12388</t>
  </si>
  <si>
    <t>SORT1; sortilin</t>
  </si>
  <si>
    <t xml:space="preserve">chx04722 Neurotrophin signaling pathway - Capra hircus (goat); chx04142 Lysosome - Capra hircus (goat); </t>
  </si>
  <si>
    <t xml:space="preserve">IPR031778; IPR015943; IPR031777; IPR006581; </t>
  </si>
  <si>
    <t xml:space="preserve">Sortilin, N-terminal; WD40/YVTN repeat-like-containing domain; Sortilin, C-terminal; VPS10; </t>
  </si>
  <si>
    <t>XP_013826189.1</t>
  </si>
  <si>
    <t>PREDICTED: MORC family CW-type zinc finger protein 2 isoform X9 [Capra hircus]</t>
  </si>
  <si>
    <t>S(1)PPLPAVIK</t>
  </si>
  <si>
    <t xml:space="preserve">IPR003594; IPR011124; </t>
  </si>
  <si>
    <t xml:space="preserve">Histidine kinase-like ATPase, C-terminal domain; Zinc finger, CW-type; </t>
  </si>
  <si>
    <t>LMKPPS(0.009)PEY(0.984)QS(0.006)PDTR</t>
  </si>
  <si>
    <t>LMKPPS(0.999)PEYQS(0.001)PDTR</t>
  </si>
  <si>
    <t>XP_017899107.1</t>
  </si>
  <si>
    <t>PREDICTED: transcriptional regulator ATRX [Capra hircus]</t>
  </si>
  <si>
    <t>QS(0.001)EIVDHIS(0.94)DS(0.059)DEMLAILK</t>
  </si>
  <si>
    <t>K10779</t>
  </si>
  <si>
    <t xml:space="preserve">IPR013083; IPR025766; IPR014001; IPR027417; IPR011011; IPR000330; </t>
  </si>
  <si>
    <t xml:space="preserve">Zinc finger, RING/FYVE/PHD-type; ADD domain; Helicase superfamily 1/2, ATP-binding domain; P-loop containing nucleoside triphosphate hydrolase; Zinc finger, FYVE/PHD-type; SNF2-related, N-terminal domain; </t>
  </si>
  <si>
    <t>XP_017905047.1</t>
  </si>
  <si>
    <t>PREDICTED: electrogenic sodium bicarbonate cotransporter 1 isoform X2 [Capra hircus]</t>
  </si>
  <si>
    <t>ERS(0.999)PT(0.001)FLER</t>
  </si>
  <si>
    <t>K13575</t>
  </si>
  <si>
    <t>SLC4A4; solute carrier family 4 (sodium bicarbonate cotransporter), member 4</t>
  </si>
  <si>
    <t xml:space="preserve">chx04964 Proximal tubule bicarbonate reclamation - Capra hircus (goat); chx04972 Pancreatic secretion - Capra hircus (goat); chx04976 Bile secretion - Capra hircus (goat); </t>
  </si>
  <si>
    <t>XP_017913743.1</t>
  </si>
  <si>
    <t>PREDICTED: phosphatidylserine synthase 1 isoform X2 [Capra hircus]</t>
  </si>
  <si>
    <t>T(0.172)YS(0.828)ECEDGAYTPDVSWPHGK</t>
  </si>
  <si>
    <t xml:space="preserve">GO:0046486 glycerolipid metabolic process; GO:0008654 phospholipid biosynthetic process; GO:0042398 cellular modified amino acid biosynthetic process; GO:0044699 single-organism process; GO:0009058 biosynthetic process; GO:0044255 cellular lipid metabolic process; GO:1901566 organonitrogen compound biosynthetic process; GO:0044237 cellular metabolic process; GO:0006796 phosphate-containing compound metabolic process; GO:0008610 lipid biosynthetic process; GO:0071704 organic substance metabolic process; GO:0008152 metabolic process; GO:0006575 cellular modified amino acid metabolic process; GO:0006650 glycerophospholipid metabolic process; GO:0009987 cellular process; GO:0006629 lipid metabolic process; GO:0044711 single-organism biosynthetic process; GO:0044763 single-organism cellular process; GO:0006807 nitrogen compound metabolic process; GO:0006659 phosphatidylserine biosynthetic process; GO:0044238 primary metabolic process; GO:1901576 organic substance biosynthetic process; GO:0044249 cellular biosynthetic process; GO:0045017 glycerolipid biosynthetic process; GO:0090407 organophosphate biosynthetic process; GO:0006658 phosphatidylserine metabolic process; GO:0006793 phosphorus metabolic process; GO:0044710 single-organism metabolic process; GO:0046474 glycerophospholipid biosynthetic process; GO:0019637 organophosphate metabolic process; GO:0006644 phospholipid metabolic process; GO:1901564 organonitrogen compound metabolic process; </t>
  </si>
  <si>
    <t>K08729</t>
  </si>
  <si>
    <t>PTDSS1; phosphatidylserine synthase 1 [EC:2.7.8.-]</t>
  </si>
  <si>
    <t xml:space="preserve">chx00564 Glycerophospholipid metabolism - Capra hircus (goat); chx01100 Metabolic pathways - Capra hircus (goat); </t>
  </si>
  <si>
    <t>XP_013831867.1</t>
  </si>
  <si>
    <t>PREDICTED: non-POU domain-containing octamer-binding protein [Capra hircus]</t>
  </si>
  <si>
    <t>FGQAATMEGIGAIGGT(1)PPAFNR</t>
  </si>
  <si>
    <t>K13214</t>
  </si>
  <si>
    <t xml:space="preserve">IPR012975; IPR000504; IPR012677; </t>
  </si>
  <si>
    <t xml:space="preserve">NOPS; RNA recognition motif domain; Nucleotide-binding alpha-beta plait domain; </t>
  </si>
  <si>
    <t>XP_017893837.1</t>
  </si>
  <si>
    <t>PREDICTED: spindle and centriole-associated protein 1 isoform X6 [Capra hircus]</t>
  </si>
  <si>
    <t>LIGLNPS(0.276)S(0.735)PPVS(0.988)PVQSPLR</t>
  </si>
  <si>
    <t xml:space="preserve">GO:0044085 cellular component biogenesis; GO:0016043 cellular component organization; GO:0000278 mitotic cell cycle; GO:0048285 organelle fission; GO:0007067 mitotic nuclear division; GO:0044763 single-organism cellular process; GO:0044699 single-organism process; GO:0007051 spindle organization; GO:0007017 microtubule-based process; GO:1903047 mitotic cell cycle process; GO:0000226 microtubule cytoskeleton organization; GO:0051225 spindle assembly; GO:0022607 cellular component assembly; GO:0070925 organelle assembly; GO:0006996 organelle organization; GO:0000280 nuclear division; GO:1902850 microtubule cytoskeleton organization involved in mitosis; GO:0090307 mitotic spindle assembly; GO:0022402 cell cycle process; GO:0007052 mitotic spindle organization; GO:0007010 cytoskeleton organization; GO:0009987 cellular process; GO:0007049 cell cycle; GO:0071840 cellular component organization or biogenesis; </t>
  </si>
  <si>
    <t>K16490</t>
  </si>
  <si>
    <t>LIGLNPS(0.227)S(0.806)PPVS(0.938)PVQS(0.029)PLR</t>
  </si>
  <si>
    <t>XP_017895598.1</t>
  </si>
  <si>
    <t>PREDICTED: endonuclease III-like protein 1 isoform X4 [Capra hircus]</t>
  </si>
  <si>
    <t>DAPVDQLGAEHCFDPS(0.217)AS(0.783)PK</t>
  </si>
  <si>
    <t xml:space="preserve">GO:0033554 cellular response to stress; GO:0051716 cellular response to stimulus; GO:0006284 base-excision repair; GO:0006725 cellular aromatic compound metabolic process; GO:0006950 response to stress; GO:0006259 DNA metabolic process; GO:1901360 organic cyclic compound metabolic process; GO:0006807 nitrogen compound metabolic process; GO:0044238 primary metabolic process; GO:0050896 response to stimulus; GO:0044237 cellular metabolic process; GO:0006974 cellular response to DNA damage stimulus; GO:0071704 organic substance metabolic process; GO:0006281 DNA repair; GO:0008152 metabolic process; GO:0090304 nucleic acid metabolic process; GO:0046483 heterocycle metabolic process; GO:0006139 nucleobase-containing compound metabolic process; GO:0044260 cellular macromolecule metabolic process; GO:0034641 cellular nitrogen compound metabolic process; GO:0043170 macromolecule metabolic process; GO:0009987 cellular process; </t>
  </si>
  <si>
    <t xml:space="preserve">GO:0097159 organic cyclic compound binding; GO:1901363 heterocyclic compound binding; GO:0003677 DNA binding; GO:0003824 catalytic activity; GO:0051536 iron-sulfur cluster binding; GO:0005488 binding; GO:0003676 nucleic acid binding; GO:0051539 4 iron, 4 sulfur cluster binding; GO:0051540 metal cluster binding; </t>
  </si>
  <si>
    <t>K10773</t>
  </si>
  <si>
    <t>NTH; endonuclease III [EC:4.2.99.18]</t>
  </si>
  <si>
    <t xml:space="preserve">IPR011257; IPR023170; IPR003265; </t>
  </si>
  <si>
    <t xml:space="preserve">DNA glycosylase; Helix-turn-helix, base-excision DNA repair, C-terminal; HhH-GPD domain; </t>
  </si>
  <si>
    <t>XP_005689493.1</t>
  </si>
  <si>
    <t>PREDICTED: alpha-crystallin B chain [Capra hircus]</t>
  </si>
  <si>
    <t>APS(1)WIDTGLSEMR</t>
  </si>
  <si>
    <t>K09542</t>
  </si>
  <si>
    <t>CRYAB; crystallin, alpha B</t>
  </si>
  <si>
    <t xml:space="preserve">chx04213 Longevity regulating pathway - multiple species - Capra hircus (goat); chx04141 Protein processing in endoplasmic reticulum - Capra hircus (goat); </t>
  </si>
  <si>
    <t>RPFFPFHS(0.924)PS(0.076)R</t>
  </si>
  <si>
    <t>XP_017919241.1</t>
  </si>
  <si>
    <t>PREDICTED: phosphoribosyl pyrophosphate synthase-associated protein 1 [Capra hircus]</t>
  </si>
  <si>
    <t>LGLAVIHGEAQCAEMDMDDGRHS(1)PPMVK</t>
  </si>
  <si>
    <t>XP_017912449.1</t>
  </si>
  <si>
    <t>PREDICTED: splicing factor 45 [Capra hircus]</t>
  </si>
  <si>
    <t>RPDPDSDEDEDY(1)ER</t>
  </si>
  <si>
    <t>K12840</t>
  </si>
  <si>
    <t>RBM17; splicing factor 45</t>
  </si>
  <si>
    <t xml:space="preserve">IPR000504; IPR012677; IPR003954; IPR000467; </t>
  </si>
  <si>
    <t xml:space="preserve">RNA recognition motif domain; Nucleotide-binding alpha-beta plait domain; RNA recognition motif domain, eukaryote; G-patch domain; </t>
  </si>
  <si>
    <t>RPDPDS(1)DEDEDYER</t>
  </si>
  <si>
    <t>KS(0.095)DS(0.9)NPLT(0.006)EILK</t>
  </si>
  <si>
    <t>S(0.762)PT(0.216)GPGNS(0.022)FLANMGGTVAHK</t>
  </si>
  <si>
    <t>XP_017920296.1</t>
  </si>
  <si>
    <t>PREDICTED: folliculin isoform X2 [Capra hircus]</t>
  </si>
  <si>
    <t>AHS(1)PAEGASAESSSPGPK</t>
  </si>
  <si>
    <t>K09594</t>
  </si>
  <si>
    <t>FLCN; folliculin</t>
  </si>
  <si>
    <t xml:space="preserve">chx04150 mTOR signaling pathway - Capra hircus (goat); chx05211 Renal cell carcinoma - Capra hircus (goat); </t>
  </si>
  <si>
    <t xml:space="preserve">IPR032035; </t>
  </si>
  <si>
    <t xml:space="preserve">Folliculin, C-terminal; </t>
  </si>
  <si>
    <t>XP_017920165.1</t>
  </si>
  <si>
    <t>PREDICTED: integrin alpha-6 isoform X2 [Capra hircus]</t>
  </si>
  <si>
    <t>AEIHAQPS(1)DKER</t>
  </si>
  <si>
    <t>K06485</t>
  </si>
  <si>
    <t>ITGA6; integrin alpha 6</t>
  </si>
  <si>
    <t xml:space="preserve">chx04512 ECM-receptor interaction - Capra hircus (goat); chx05165 Human papillomavirus infection - Capra hircus (goat); chx04640 Hematopoietic cell lineage - Capra hircus (goat); chx05412 Arrhythmogenic right ventricular cardiomyopathy (ARVC) - Capra hircus (goat); chx04510 Focal adhesion - Capra hircus (goat); chx04151 PI3K-Akt signaling pathway - Capra hircus (goat); chx05222 Small cell lung cancer - Capra hircus (goat); chx05145 Toxoplasmosis - Capra hircus (goat); chx05414 Dilated cardiomyopathy (DCM) - Capra hircus (goat); chx05200 Pathways in cancer - Capra hircus (goat); chx04514 Cell adhesion molecules (CAMs) - Capra hircus (goat); chx05410 Hypertrophic cardiomyopathy (HCM) - Capra hircus (goat); chx04810 Regulation of actin cytoskeleton - Capra hircus (goat); </t>
  </si>
  <si>
    <t>XP_017904231.1</t>
  </si>
  <si>
    <t>PREDICTED: MICAL-like protein 1 isoform X2 [Capra hircus]</t>
  </si>
  <si>
    <t>GS(0.985)PGPPPAKPCGDT(0.015)APSPLVLVGDK</t>
  </si>
  <si>
    <t>K19948</t>
  </si>
  <si>
    <t xml:space="preserve">IPR001781; IPR022735; IPR001715; </t>
  </si>
  <si>
    <t xml:space="preserve">Zinc finger, LIM-type; Domain of unknown function DUF3585; Calponin homology domain; </t>
  </si>
  <si>
    <t>SPVPS(0.001)PGAS(0.168)S(0.83)PQLQVK</t>
  </si>
  <si>
    <t>XP_017901935.1</t>
  </si>
  <si>
    <t>PREDICTED: capZ-interacting protein isoform X3 [Capra hircus]</t>
  </si>
  <si>
    <t>AMVSPFHS(0.998)PPSTPSSPGVR</t>
  </si>
  <si>
    <t>K18615</t>
  </si>
  <si>
    <t>APGS(1)PPLR</t>
  </si>
  <si>
    <t>XP_017900219.1</t>
  </si>
  <si>
    <t>"PREDICTED: LOW QUALITY PROTEIN: cytochrome P450 2D14, partial [Capra hircus]"</t>
  </si>
  <si>
    <t>RFS(1)LSTLR</t>
  </si>
  <si>
    <t xml:space="preserve">GO:0097159 organic cyclic compound binding; GO:1901363 heterocyclic compound binding; GO:0020037 heme binding; GO:0005506 iron ion binding; GO:0046914 transition metal ion binding; GO:0003824 catalytic activity; GO:0005488 binding; GO:0043167 ion binding; GO:0043169 cation binding; GO:0046872 metal ion binding; GO:0016705 oxidoreductase activity, acting on paired donors, with incorporation or reduction of molecular oxygen; GO:0004497 monooxygenase activity; GO:0046906 tetrapyrrole binding; GO:0016712 oxidoreductase activity, acting on paired donors, with incorporation or reduction of molecular oxygen, reduced flavin or flavoprotein as one donor, and incorporation of one atom of oxygen; GO:0016491 oxidoreductase activity; </t>
  </si>
  <si>
    <t>K07414</t>
  </si>
  <si>
    <t>CYP2D; cytochrome P450 family 2 subfamily D [EC:1.14.14.1]</t>
  </si>
  <si>
    <t xml:space="preserve">chx00140 Steroid hormone biosynthesis - Capra hircus (goat); chx04726 Serotonergic synapse - Capra hircus (goat); </t>
  </si>
  <si>
    <t>XP_017911057.1</t>
  </si>
  <si>
    <t>PREDICTED: intersectin-2 isoform X2 [Capra hircus]</t>
  </si>
  <si>
    <t>TVSPVS(0.04)VS(0.96)PIHGQGQVVENLK</t>
  </si>
  <si>
    <t xml:space="preserve">GO:0005085 guanyl-nucleotide exchange factor activity; GO:0005488 binding; GO:0043167 ion binding; GO:0046872 metal ion binding; GO:0043169 cation binding; GO:0005515 protein binding; GO:0005088 Ras guanyl-nucleotide exchange factor activity; GO:0005509 calcium ion binding; GO:0098772 molecular function regulator; GO:0005089 Rho guanyl-nucleotide exchange factor activity; </t>
  </si>
  <si>
    <t xml:space="preserve">IPR011511; IPR011992; IPR002048; IPR000219; IPR001849; IPR001452; IPR000261; IPR011993; IPR000008; </t>
  </si>
  <si>
    <t xml:space="preserve">Variant SH3 domain; EF-hand domain pair; EF-hand domain; Dbl homology (DH) domain; Pleckstrin homology domain; SH3 domain; EH domain; PH domain-like; C2 domain; </t>
  </si>
  <si>
    <t>LIY(1)LVPEK</t>
  </si>
  <si>
    <t>XP_005675297.1</t>
  </si>
  <si>
    <t>PREDICTED: mucin-20 isoform X2 [Capra hircus]</t>
  </si>
  <si>
    <t>AVFENLCT(0.005)FDS(0.782)S(0.213)EEAKR</t>
  </si>
  <si>
    <t>K22021</t>
  </si>
  <si>
    <t>XP_017902738.1</t>
  </si>
  <si>
    <t>PREDICTED: histone-lysine N-methyltransferase 2E isoform X3 [Capra hircus]</t>
  </si>
  <si>
    <t>LHCPPS(1)PHIENPPK</t>
  </si>
  <si>
    <t>K09189</t>
  </si>
  <si>
    <t>MLL5; histone-lysine N-methyltransferase MLL5 [EC:2.1.1.43]</t>
  </si>
  <si>
    <t>XP_013826031.2</t>
  </si>
  <si>
    <t>PREDICTED: golgin subfamily A member 3 isoform X2 [Capra hircus]</t>
  </si>
  <si>
    <t>GEAS(0.001)S(0.008)S(0.031)S(0.958)PVT(0.002)PVK</t>
  </si>
  <si>
    <t>XP_017906090.1</t>
  </si>
  <si>
    <t>PREDICTED: PDZ and LIM domain protein 7 isoform X4 [Capra hircus]</t>
  </si>
  <si>
    <t>HTQPAT(0.998)PT(0.002)PMQNR</t>
  </si>
  <si>
    <t>LS(0.931)LS(0.069)LSR</t>
  </si>
  <si>
    <t>XP_017917228.1</t>
  </si>
  <si>
    <t>PREDICTED: band 4.1-like protein 5 isoform X3 [Capra hircus]</t>
  </si>
  <si>
    <t>ALS(1)PPHPAPR</t>
  </si>
  <si>
    <t xml:space="preserve">IPR019748; IPR018980; IPR018979; IPR019749; IPR011993; IPR029071; IPR014847; IPR000299; IPR014352; </t>
  </si>
  <si>
    <t xml:space="preserve">FERM central domain; FERM, C-terminal PH-like domain; FERM, N-terminal; Band 4.1 domain; PH domain-like; Ubiquitin-related domain; FERM adjacent (FA); FERM domain; FERM/acyl-CoA-binding protein, 3-helical bundle; </t>
  </si>
  <si>
    <t>XP_017900895.1</t>
  </si>
  <si>
    <t>"PREDICTED: desmoplakin, partial [Capra hircus]"</t>
  </si>
  <si>
    <t>T(0.001)S(0.006)S(0.993)EDNLYLAVLR</t>
  </si>
  <si>
    <t>XP_013826555.2</t>
  </si>
  <si>
    <t>PREDICTED: pleckstrin homology domain-containing family G member 2 isoform X2 [Capra hircus]</t>
  </si>
  <si>
    <t>APS(1)PPPQPQPPPPPAR</t>
  </si>
  <si>
    <t>SKPIPEPLT(1)PPLGSPCPR</t>
  </si>
  <si>
    <t>XP_017903673.1</t>
  </si>
  <si>
    <t>PREDICTED: endoplasmin [Capra hircus]</t>
  </si>
  <si>
    <t>S(0.002)GT(0.007)S(0.991)EFLNK</t>
  </si>
  <si>
    <t>K09487</t>
  </si>
  <si>
    <t>HSP90B; heat shock protein 90kDa beta</t>
  </si>
  <si>
    <t xml:space="preserve">chx04918 Thyroid hormone synthesis - Capra hircus (goat); chx04141 Protein processing in endoplasmic reticulum - Capra hircus (goat); chx04151 PI3K-Akt signaling pathway - Capra hircus (goat); chx05215 Prostate cancer - Capra hircus (goat); chx05200 Pathways in cancer - Capra hircus (goat); chx04915 Estrogen signaling pathway - Capra hircus (goat); chx05418 Fluid shear stress and atherosclerosis - Capra hircus (goat); chx04657 IL-17 signaling pathway - Capra hircus (goat); </t>
  </si>
  <si>
    <t>XP_017898551.1</t>
  </si>
  <si>
    <t>PREDICTED: guanine nucleotide exchange factor for Rab-3A isoform X4 [Capra hircus]</t>
  </si>
  <si>
    <t>ELHPQLLS(0.985)PT(0.015)K</t>
  </si>
  <si>
    <t>K16779</t>
  </si>
  <si>
    <t xml:space="preserve">IPR009449; </t>
  </si>
  <si>
    <t xml:space="preserve">GDP/GTP exchange factor Sec2, N-terminal; </t>
  </si>
  <si>
    <t>XP_017903568.1</t>
  </si>
  <si>
    <t>PREDICTED: SWI/SNF complex subunit SMARCC2 isoform X7 [Capra hircus]</t>
  </si>
  <si>
    <t>KRS(0.986)PS(0.83)PS(0.181)PT(0.004)PEAK</t>
  </si>
  <si>
    <t xml:space="preserve">IPR011991; IPR017884; IPR032450; IPR000953; IPR032451; IPR032448; IPR001005; IPR009057; IPR007526; IPR001357; </t>
  </si>
  <si>
    <t xml:space="preserve">Winged helix-turn-helix DNA-binding domain; SANT domain; SMARCC, N-terminal; Chromo/chromo shadow domain; SMARCC, C-terminal; SMARCC, SWIRM-associated domain; SANT/Myb domain; Homeobox domain-like; SWIRM domain; BRCT domain; </t>
  </si>
  <si>
    <t>DMDEPS(1)PVPNVEEVTLPK</t>
  </si>
  <si>
    <t>XP_017904070.1</t>
  </si>
  <si>
    <t>PREDICTED: chromodomain-helicase-DNA-binding protein 4 isoform X7 [Capra hircus]</t>
  </si>
  <si>
    <t>MS(0.001)QPGS(0.99)PS(0.01)PK</t>
  </si>
  <si>
    <t xml:space="preserve">GO:1901265 nucleoside phosphate binding; GO:0008026 ATP-dependent helicase activity; GO:0016817 hydrolase activity, acting on acid anhydrides; GO:0005515 protein binding; GO:0016787 hydrolase activity; GO:0016887 ATPase activity; GO:1901363 heterocyclic compound binding; GO:0097159 organic cyclic compound binding; GO:0016462 pyrophosphatase activity; GO:0003824 catalytic activity; GO:0032553 ribonucleotide binding; GO:0005488 binding; GO:0032550 purine ribonucleoside binding; GO:0043169 cation binding; GO:0043168 anion binding; GO:0032559 adenyl ribonucleotide binding; GO:0030554 adenyl nucleotide binding; GO:0016818 hydrolase activity, acting on acid anhydrides, in phosphorus-containing anhydrides; GO:0017076 purine nucleotide binding; GO:0035639 purine ribonucleoside triphosphate binding; GO:0003677 DNA binding; GO:0005524 ATP binding; GO:0070035 purine NTP-dependent helicase activity; GO:0004386 helicase activity; GO:0043167 ion binding; GO:0001882 nucleoside binding; GO:0000166 nucleotide binding; GO:0008270 zinc ion binding; GO:0017111 nucleoside-triphosphatase activity; GO:0032549 ribonucleoside binding; GO:0097367 carbohydrate derivative binding; GO:0046914 transition metal ion binding; GO:0003676 nucleic acid binding; GO:0042623 ATPase activity, coupled; GO:0046872 metal ion binding; GO:0032555 purine ribonucleotide binding; GO:0001883 purine nucleoside binding; GO:0036094 small molecule binding; </t>
  </si>
  <si>
    <t>K11643</t>
  </si>
  <si>
    <t>CHD4; chromodomain-helicase-DNA-binding protein 4 [EC:3.6.4.12]</t>
  </si>
  <si>
    <t xml:space="preserve">chx05203 Viral carcinogenesis - Capra hircus (goat); chx05165 Human papillomavirus infection - Capra hircus (goat); </t>
  </si>
  <si>
    <t xml:space="preserve">IPR009463; IPR001965; IPR027417; IPR009462; IPR012958; IPR000953; IPR000330; IPR023780; IPR013083; IPR014001; IPR016197; IPR001650; IPR011011; IPR012957; IPR019787; </t>
  </si>
  <si>
    <t xml:space="preserve">Domain of unknown function DUF1087; Zinc finger, PHD-type; P-loop containing nucleoside triphosphate hydrolase; Domain of unknown function DUF1086; CHD, N-terminal; Chromo/chromo shadow domain; SNF2-related, N-terminal domain; Chromo domain; Zinc finger, RING/FYVE/PHD-type; Helicase superfamily 1/2, ATP-binding domain; Chromo domain-like; Helicase, C-terminal; Zinc finger, FYVE/PHD-type; CHD, C-terminal 2; Zinc finger, PHD-finger; </t>
  </si>
  <si>
    <t>KLERPPET(0.98)PT(0.02)VDPTVK</t>
  </si>
  <si>
    <t>XP_017911849.1</t>
  </si>
  <si>
    <t>PREDICTED: ATP-dependent (S)-NAD(P)H-hydrate dehydratase isoform X4 [Capra hircus]</t>
  </si>
  <si>
    <t>EY(0.753)T(0.245)GAPY(0.001)FAAISALK</t>
  </si>
  <si>
    <t xml:space="preserve">GO:0016829 lyase activity; GO:0016836 hydro-lyase activity; GO:0003824 catalytic activity; GO:0052855 ADP-dependent NAD(P)H-hydrate dehydratase activity; GO:0016835 carbon-oxygen lyase activity; </t>
  </si>
  <si>
    <t>K17757</t>
  </si>
  <si>
    <t xml:space="preserve">IPR029056; </t>
  </si>
  <si>
    <t xml:space="preserve">Ribokinase-like; </t>
  </si>
  <si>
    <t>XP_017896124.1</t>
  </si>
  <si>
    <t>PREDICTED: brain-specific angiogenesis inhibitor 1-associated protein 2-like protein 1 [Capra hircus]</t>
  </si>
  <si>
    <t>HRLDS(1)LEK</t>
  </si>
  <si>
    <t>K20127</t>
  </si>
  <si>
    <t xml:space="preserve">IPR001452; IPR013606; </t>
  </si>
  <si>
    <t xml:space="preserve">SH3 domain; IMD/I-BAR domain; </t>
  </si>
  <si>
    <t>XP_017905327.1</t>
  </si>
  <si>
    <t>PREDICTED: nicotinamide/nicotinic acid mononucleotide adenylyltransferase 3 [Capra hircus]</t>
  </si>
  <si>
    <t>EHNLY(0.116)LRDPS(0.884)PERE</t>
  </si>
  <si>
    <t>XP_017910867.1</t>
  </si>
  <si>
    <t>PREDICTED: vesicle-associated membrane protein 8 [Capra hircus]</t>
  </si>
  <si>
    <t>NKTEDLEAT(0.08)S(0.92)EHFK</t>
  </si>
  <si>
    <t>K08512</t>
  </si>
  <si>
    <t>VAMP8; vesicle-associated membrane protein 8</t>
  </si>
  <si>
    <t xml:space="preserve">chx04130 SNARE interactions in vesicular transport - Capra hircus (goat); chx04140 Autophagy - animal - Capra hircus (goat); chx04611 Platelet activation - Capra hircus (goat); </t>
  </si>
  <si>
    <t xml:space="preserve">IPR001388; </t>
  </si>
  <si>
    <t xml:space="preserve">Synaptobrevin; </t>
  </si>
  <si>
    <t>XP_005690772.1</t>
  </si>
  <si>
    <t>PREDICTED: ubiquitin conjugation factor E4 B isoform X1 [Capra hircus]</t>
  </si>
  <si>
    <t>SQSSEGVSSLS(0.006)S(0.135)S(0.851)PS(0.008)NSLETQSQSLSR</t>
  </si>
  <si>
    <t xml:space="preserve">GO:0043632 modification-dependent macromolecule catabolic process; GO:0044265 cellular macromolecule catabolic process; GO:0051603 proteolysis involved in cellular protein catabolic process; GO:0044257 cellular protein catabolic process; GO:0016567 protein ubiquitination; GO:0019941 modification-dependent protein catabolic process; GO:0044267 cellular protein metabolic process; GO:0006511 ubiquitin-dependent protein catabolic process; GO:0070647 protein modification by small protein conjugation or removal; GO:0044238 primary metabolic process; GO:0044237 cellular metabolic process; GO:0071704 organic substance metabolic process; GO:1901575 organic substance catabolic process; GO:0008152 metabolic process; GO:0032446 protein modification by small protein conjugation; GO:0030163 protein catabolic process; GO:0009057 macromolecule catabolic process; GO:0044260 cellular macromolecule metabolic process; GO:0044248 cellular catabolic process; GO:0006464 cellular protein modification process; GO:0006508 proteolysis; GO:0019538 protein metabolic process; GO:0043170 macromolecule metabolic process; GO:0043412 macromolecule modification; GO:0036211 protein modification process; GO:0009987 cellular process; GO:0009056 catabolic process; </t>
  </si>
  <si>
    <t xml:space="preserve">GO:1902494 catalytic complex; GO:0044464 cell part; GO:0005622 intracellular; GO:0032991 macromolecular complex; GO:0044424 intracellular part; GO:1990234 transferase complex; GO:0000151 ubiquitin ligase complex; GO:0005623 cell; </t>
  </si>
  <si>
    <t xml:space="preserve">GO:0034450 ubiquitin-ubiquitin ligase activity; GO:0061630 ubiquitin protein ligase activity; GO:0061659 ubiquitin-like protein ligase activity; GO:0019787 ubiquitin-like protein transferase activity; GO:0003824 catalytic activity; GO:0016740 transferase activity; GO:0004842 ubiquitin-protein transferase activity; </t>
  </si>
  <si>
    <t>K10597</t>
  </si>
  <si>
    <t>UBE4B; ubiquitin conjugation factor E4 B [EC:2.3.2.27]</t>
  </si>
  <si>
    <t xml:space="preserve">chx04120 Ubiquitin mediated proteolysis - Capra hircus (goat); chx04141 Protein processing in endoplasmic reticulum - Capra hircus (goat); </t>
  </si>
  <si>
    <t xml:space="preserve">IPR019474; IPR003613; IPR013083; </t>
  </si>
  <si>
    <t xml:space="preserve">Ubiquitin conjugation factor E4, core; U box domain; Zinc finger, RING/FYVE/PHD-type; </t>
  </si>
  <si>
    <t>SQSSEGVSSLSSSPSNSLETQS(0.007)QS(0.09)LS(0.902)R</t>
  </si>
  <si>
    <t>XP_017897080.1</t>
  </si>
  <si>
    <t>PREDICTED: B-cell linker protein isoform X2 [Capra hircus]</t>
  </si>
  <si>
    <t>S(0.025)AS(0.971)PPGT(0.003)APGR</t>
  </si>
  <si>
    <t>K07371</t>
  </si>
  <si>
    <t>BLNK; B-cell linker protein</t>
  </si>
  <si>
    <t xml:space="preserve">chx05340 Primary immunodeficiency - Capra hircus (goat); chx04380 Osteoclast differentiation - Capra hircus (goat); chx04662 B cell receptor signaling pathway - Capra hircus (goat); chx04064 NF-kappa B signaling pathway - Capra hircus (goat); </t>
  </si>
  <si>
    <t>XP_017908794.1</t>
  </si>
  <si>
    <t>PREDICTED: utrophin isoform X5 [Capra hircus]</t>
  </si>
  <si>
    <t>VKS(0.916)T(0.084)EALPEK</t>
  </si>
  <si>
    <t xml:space="preserve">IPR015154; IPR001202; IPR011992; IPR001715; IPR015153; IPR000433; </t>
  </si>
  <si>
    <t xml:space="preserve">EF-hand domain, type 2; WW domain; EF-hand domain pair; Calponin homology domain; EF-hand domain, type 1; Zinc finger, ZZ-type; </t>
  </si>
  <si>
    <t>VVLAS(0.094)S(0.879)AS(0.027)DIPVASPR</t>
  </si>
  <si>
    <t>S(1)PPLPADYLVEINK</t>
  </si>
  <si>
    <t>T(0.193)S(0.807)EISVPADLDK</t>
  </si>
  <si>
    <t>XP_017895063.1</t>
  </si>
  <si>
    <t>PREDICTED: teashirt homolog 1 [Capra hircus]</t>
  </si>
  <si>
    <t>KQPDS(1)PAGPTAVEEK</t>
  </si>
  <si>
    <t>K09236</t>
  </si>
  <si>
    <t xml:space="preserve">IPR015880; IPR001356; IPR007087; </t>
  </si>
  <si>
    <t xml:space="preserve">Zinc finger, C2H2-like; Homeobox domain; Zinc finger, C2H2; </t>
  </si>
  <si>
    <t>XP_017917814.1</t>
  </si>
  <si>
    <t>PREDICTED: protein phosphatase 1 regulatory subunit 14A [Capra hircus]</t>
  </si>
  <si>
    <t>QPS(0.936)PS(0.064)GDGSLSPR</t>
  </si>
  <si>
    <t xml:space="preserve">GO:0050794 regulation of cellular process; GO:0019222 regulation of metabolic process; GO:0042325 regulation of phosphorylation; GO:0051174 regulation of phosphorus metabolic process; GO:0019220 regulation of phosphate metabolic process; GO:0050789 regulation of biological process; GO:0031323 regulation of cellular metabolic process; GO:0065007 biological regulation; </t>
  </si>
  <si>
    <t>K12328</t>
  </si>
  <si>
    <t>PPP1R14A; protein phosphatase 1 regulatory subunit 14A</t>
  </si>
  <si>
    <t>GPGGS(1)PGGLQK</t>
  </si>
  <si>
    <t>NP_001272482.1</t>
  </si>
  <si>
    <t>tuberin [Capra hircus]</t>
  </si>
  <si>
    <t>LVS(0.138)S(0.862)VDDFTEFV</t>
  </si>
  <si>
    <t xml:space="preserve">GO:0032007 negative regulation of TOR signaling; GO:0050794 regulation of cellular process; GO:1902531 regulation of intracellular signal transduction; GO:0009968 negative regulation of signal transduction; GO:0043547 positive regulation of GTPase activity; GO:0023051 regulation of signaling; GO:0048585 negative regulation of response to stimulus; GO:0048523 negative regulation of cellular process; GO:0048519 negative regulation of biological process; GO:0043085 positive regulation of catalytic activity; GO:0032006 regulation of TOR signaling; GO:0023057 negative regulation of signaling; GO:0050789 regulation of biological process; GO:0010646 regulation of cell communication; GO:1902532 negative regulation of intracellular signal transduction; GO:0010648 negative regulation of cell communication; GO:0051336 regulation of hydrolase activity; GO:0051345 positive regulation of hydrolase activity; GO:0050790 regulation of catalytic activity; GO:0044093 positive regulation of molecular function; GO:0048583 regulation of response to stimulus; GO:0043087 regulation of GTPase activity; GO:0065009 regulation of molecular function; GO:0009966 regulation of signal transduction; GO:0051056 regulation of small GTPase mediated signal transduction; GO:0065007 biological regulation; </t>
  </si>
  <si>
    <t xml:space="preserve">GO:0033596 TSC1-TSC2 complex; GO:0044464 cell part; GO:0005622 intracellular; GO:0005737 cytoplasm; GO:0032991 macromolecular complex; GO:0044424 intracellular part; GO:0044445 cytosolic part; GO:0043234 protein complex; GO:0005623 cell; GO:0005829 cytosol; GO:0044444 cytoplasmic part; </t>
  </si>
  <si>
    <t xml:space="preserve">GO:0030234 enzyme regulator activity; GO:0060589 nucleoside-triphosphatase regulator activity; GO:0005488 binding; GO:0030695 GTPase regulator activity; GO:0098772 molecular function regulator; GO:0008047 enzyme activator activity; GO:0005096 GTPase activator activity; </t>
  </si>
  <si>
    <t>K07207</t>
  </si>
  <si>
    <t>TSC2; tuberous sclerosis 2</t>
  </si>
  <si>
    <t xml:space="preserve">chx04152 AMPK signaling pathway - Capra hircus (goat); chx04919 Thyroid hormone signaling pathway - Capra hircus (goat); chx05165 Human papillomavirus infection - Capra hircus (goat); chx04140 Autophagy - animal - Capra hircus (goat); chx05231 Choline metabolism in cancer - Capra hircus (goat); chx04072 Phospholipase D signaling pathway - Capra hircus (goat); chx04115 p53 signaling pathway - Capra hircus (goat); chx04910 Insulin signaling pathway - Capra hircus (goat); chx04218 Cellular senescence - Capra hircus (goat); chx04211 Longevity regulating pathway - Capra hircus (goat); chx04151 PI3K-Akt signaling pathway - Capra hircus (goat); chx04150 mTOR signaling pathway - Capra hircus (goat); </t>
  </si>
  <si>
    <t xml:space="preserve">IPR018515; IPR011989; IPR000331; IPR016024; IPR024584; </t>
  </si>
  <si>
    <t xml:space="preserve">Tuberin-type domain; Armadillo-like helical; Rap GTPase activating protein domain; Armadillo-type fold; Tuberin, N-terminal; </t>
  </si>
  <si>
    <t>AEVGRLS(1)PEAK</t>
  </si>
  <si>
    <t>S(0.009)T(0.038)S(0.952)LNERPK</t>
  </si>
  <si>
    <t>S(0.011)MS(0.989)GGHGLR</t>
  </si>
  <si>
    <t>XP_017922444.1</t>
  </si>
  <si>
    <t>PREDICTED: solute carrier family 41 member 3 isoform X1 [Capra hircus]</t>
  </si>
  <si>
    <t>AAPT(1)PPGPELSR</t>
  </si>
  <si>
    <t xml:space="preserve">GO:0022892 substrate-specific transporter activity; GO:0015075 ion transmembrane transporter activity; GO:0008324 cation transmembrane transporter activity; GO:0005215 transporter activity; GO:0022857 transmembrane transporter activity; GO:0022891 substrate-specific transmembrane transporter activity; </t>
  </si>
  <si>
    <t>K15122</t>
  </si>
  <si>
    <t xml:space="preserve">IPR006667; </t>
  </si>
  <si>
    <t xml:space="preserve">SLC41 divalent cation transporters, integral membrane domain; </t>
  </si>
  <si>
    <t>XP_013817977.1</t>
  </si>
  <si>
    <t>PREDICTED: tyrosine-protein phosphatase non-receptor type 22 [Capra hircus]</t>
  </si>
  <si>
    <t>VKS(0.984)AEAS(0.008)S(0.008)FDLR</t>
  </si>
  <si>
    <t>XP_005697754.2</t>
  </si>
  <si>
    <t>PREDICTED: leukosialin [Capra hircus]</t>
  </si>
  <si>
    <t>EGS(0.997)AQRPT(0.002)LT(0.001)T(0.001)FFGR</t>
  </si>
  <si>
    <t>K06477</t>
  </si>
  <si>
    <t>SPN; sialophorin</t>
  </si>
  <si>
    <t xml:space="preserve">chx05169 Epstein-Barr virus infection - Capra hircus (goat); chx04514 Cell adhesion molecules (CAMs) - Capra hircus (goat); </t>
  </si>
  <si>
    <t>S(0.91)HQGS(0.09)MALEELK</t>
  </si>
  <si>
    <t>XP_017900097.1</t>
  </si>
  <si>
    <t>PREDICTED: methyl-CpG-binding protein 2 [Capra hircus]</t>
  </si>
  <si>
    <t>AGS(0.999)LES(0.001)DGCPKEPAK</t>
  </si>
  <si>
    <t>K11588</t>
  </si>
  <si>
    <t xml:space="preserve">IPR016177; IPR001739; </t>
  </si>
  <si>
    <t xml:space="preserve">DNA-binding domain; Methyl-CpG DNA binding; </t>
  </si>
  <si>
    <t>XP_017918646.1</t>
  </si>
  <si>
    <t>PREDICTED: ADP-ribosylation factor-like protein 6-interacting protein 6 isoform X2 [Capra hircus]</t>
  </si>
  <si>
    <t>T(0.007)DGDGS(0.993)PILPDKR</t>
  </si>
  <si>
    <t>XP_017918148.1</t>
  </si>
  <si>
    <t>PREDICTED: rho GTPase-activating protein 35 [Capra hircus]</t>
  </si>
  <si>
    <t>NIIEATHMYDNAAEACS(0.005)T(0.013)T(0.013)EEVFNS(0.969)PR</t>
  </si>
  <si>
    <t>K05732</t>
  </si>
  <si>
    <t>ARHGAP35; glucocorticoid receptor DNA-binding factor 1</t>
  </si>
  <si>
    <t xml:space="preserve">chx04510 Focal adhesion - Capra hircus (goat); chx04670 Leukocyte transendothelial migration - Capra hircus (goat); chx04611 Platelet activation - Capra hircus (goat); chx04810 Regulation of actin cytoskeleton - Capra hircus (goat); </t>
  </si>
  <si>
    <t xml:space="preserve">IPR002713; IPR027417; IPR008936; IPR000198; IPR032835; </t>
  </si>
  <si>
    <t xml:space="preserve">FF domain; P-loop containing nucleoside triphosphate hydrolase; Rho GTPase activation protein; Rho GTPase-activating protein domain; Rho GTPase-activating protein, FF domain; </t>
  </si>
  <si>
    <t>TSFSVGS(0.999)DDELGPIR</t>
  </si>
  <si>
    <t>XP_017920846.1</t>
  </si>
  <si>
    <t>PREDICTED: testis-expressed sequence 2 protein isoform X2 [Capra hircus]</t>
  </si>
  <si>
    <t>S(0.002)LS(0.911)T(0.087)EVEPK</t>
  </si>
  <si>
    <t>XP_017906349.1</t>
  </si>
  <si>
    <t>PREDICTED: NAD-dependent protein deacetylase sirtuin-6 isoform X4 [Capra hircus]</t>
  </si>
  <si>
    <t>EQPDS(1)PAPHRPPK</t>
  </si>
  <si>
    <t>K11416</t>
  </si>
  <si>
    <t>SIRT6; mono-ADP-ribosyltransferase sirtuin 6 [EC:2.4.2.31]</t>
  </si>
  <si>
    <t xml:space="preserve">chx05230 Central carbon metabolism in cancer - Capra hircus (goat); </t>
  </si>
  <si>
    <t xml:space="preserve">IPR029035; IPR026590; IPR026591; </t>
  </si>
  <si>
    <t xml:space="preserve">DHS-like NAD/FAD-binding domain; Sirtuin family, catalytic core domain; Sirtuin family, catalytic core small domain; </t>
  </si>
  <si>
    <t>XP_017910374.1</t>
  </si>
  <si>
    <t>PREDICTED: transmembrane protein 131 isoform X2 [Capra hircus]</t>
  </si>
  <si>
    <t>IWS(0.909)PT(0.091)IGR</t>
  </si>
  <si>
    <t xml:space="preserve">IPR008962; </t>
  </si>
  <si>
    <t xml:space="preserve">PapD-like; </t>
  </si>
  <si>
    <t>XP_017902465.1</t>
  </si>
  <si>
    <t>PREDICTED: neural Wiskott-Aldrich syndrome protein [Capra hircus]</t>
  </si>
  <si>
    <t>VIY(1)DFIEK</t>
  </si>
  <si>
    <t>K05747</t>
  </si>
  <si>
    <t>WAS; Wiskott-Aldrich syndrome protein</t>
  </si>
  <si>
    <t xml:space="preserve">chx05100 Bacterial invasion of epithelial cells - Capra hircus (goat); chx05132 Salmonella infection - Capra hircus (goat); chx04666 Fc gamma R-mediated phagocytosis - Capra hircus (goat); chx04144 Endocytosis - Capra hircus (goat); chx04062 Chemokine signaling pathway - Capra hircus (goat); chx04530 Tight junction - Capra hircus (goat); chx05231 Choline metabolism in cancer - Capra hircus (goat); chx04520 Adherens junction - Capra hircus (goat); chx04810 Regulation of actin cytoskeleton - Capra hircus (goat); </t>
  </si>
  <si>
    <t xml:space="preserve">IPR033927; IPR003124; IPR011993; IPR000095; IPR011026; IPR000697; </t>
  </si>
  <si>
    <t xml:space="preserve">WASP family, EVH1 domain; WH2 domain; PH domain-like; CRIB domain; Wiscott-Aldrich syndrome protein, C-terminal; WH1/EVH1 domain; </t>
  </si>
  <si>
    <t>XP_017898561.1</t>
  </si>
  <si>
    <t>PREDICTED: ubiquitin carboxyl-terminal hydrolase 35 [Capra hircus]</t>
  </si>
  <si>
    <t>RLGS(1)VLLPAEDAGAQEPGSAGPQR</t>
  </si>
  <si>
    <t>K11854</t>
  </si>
  <si>
    <t xml:space="preserve">IPR028889; IPR001394; IPR016024; </t>
  </si>
  <si>
    <t xml:space="preserve">Ubiquitin specific protease domain; Peptidase C19, ubiquitin carboxyl-terminal hydrolase; Armadillo-type fold; </t>
  </si>
  <si>
    <t>XP_017899194.1</t>
  </si>
  <si>
    <t>PREDICTED: LOW QUALITY PROTEIN: SH3 domain-containing kinase-binding protein 1 [Capra hircus]</t>
  </si>
  <si>
    <t>S(1)IEVENDFLPVEK</t>
  </si>
  <si>
    <t>K12470</t>
  </si>
  <si>
    <t>SH3KBP1; SH3 domain-containing kinase-binding protein 1</t>
  </si>
  <si>
    <t xml:space="preserve">IPR013315; IPR001452; </t>
  </si>
  <si>
    <t xml:space="preserve">Spectrin alpha chain, SH3 domain; SH3 domain; </t>
  </si>
  <si>
    <t>XP_017902548.1</t>
  </si>
  <si>
    <t>PREDICTED: sorcin [Capra hircus]</t>
  </si>
  <si>
    <t>ALTDS(1)FRR</t>
  </si>
  <si>
    <t>XP_017915235.1</t>
  </si>
  <si>
    <t>PREDICTED: serine/threonine-protein kinase SIK3 isoform X2 [Capra hircus]</t>
  </si>
  <si>
    <t>RAS(1)DGGANIQLHAQQLLK</t>
  </si>
  <si>
    <t>K19009</t>
  </si>
  <si>
    <t xml:space="preserve">IPR015940; IPR000719; IPR011009; </t>
  </si>
  <si>
    <t xml:space="preserve">Ubiquitin-associated domain; Protein kinase domain; Protein kinase-like domain; </t>
  </si>
  <si>
    <t>RHT(1)VGVADPR</t>
  </si>
  <si>
    <t>XP_017904291.1</t>
  </si>
  <si>
    <t>PREDICTED: trinucleotide repeat-containing gene 6B protein isoform X1 [Capra hircus]</t>
  </si>
  <si>
    <t>VEQEDFVMEGHGKT(0.985)PPPGEES(0.015)K</t>
  </si>
  <si>
    <t>K18412</t>
  </si>
  <si>
    <t xml:space="preserve">IPR000504; IPR019486; IPR012677; IPR032226; IPR026805; </t>
  </si>
  <si>
    <t xml:space="preserve">RNA recognition motif domain; Argonaute hook domain; Nucleotide-binding alpha-beta plait domain; TNRC6, PABC binding domain; GW182, middle domain; </t>
  </si>
  <si>
    <t>MGS(1)PAPLLPGDLLGGGSDSI</t>
  </si>
  <si>
    <t>XP_017920332.1</t>
  </si>
  <si>
    <t>PREDICTED: nucleoside diphosphate kinase B [Capra hircus]</t>
  </si>
  <si>
    <t>NIIHGS(0.99)DS(0.01)VK</t>
  </si>
  <si>
    <t>NIIHGS(0.012)DS(0.988)VK</t>
  </si>
  <si>
    <t>XP_013820953.2</t>
  </si>
  <si>
    <t>PREDICTED: alpha-1B adrenergic receptor [Capra hircus]</t>
  </si>
  <si>
    <t>RDS(1)GPLFTFK</t>
  </si>
  <si>
    <t xml:space="preserve">GO:0050794 regulation of cellular process; GO:0044700 single organism signaling; GO:0065008 regulation of biological quality; GO:0050880 regulation of blood vessel size; GO:1903522 regulation of blood circulation; GO:0044699 single-organism process; GO:0003018 vascular process in circulatory system; GO:0008016 regulation of heart contraction; GO:0050896 response to stimulus; GO:0051239 regulation of multicellular organismal process; GO:0097746 regulation of blood vessel diameter; GO:0007165 signal transduction; GO:0007154 cell communication; GO:0055117 regulation of cardiac muscle contraction; GO:0008015 blood circulation; GO:0044057 regulation of system process; GO:0035150 regulation of tube size; GO:0009987 cellular process; GO:0051716 cellular response to stimulus; GO:0019229 regulation of vasoconstriction; GO:0003008 system process; GO:0006937 regulation of muscle contraction; GO:0090257 regulation of muscle system process; GO:0023052 signaling; GO:0032501 multicellular organismal process; GO:0006942 regulation of striated muscle contraction; GO:0035296 regulation of tube diameter; GO:0007186 G-protein coupled receptor signaling pathway; GO:0050789 regulation of biological process; GO:0090066 regulation of anatomical structure size; GO:0003013 circulatory system process; GO:0065007 biological regulation; </t>
  </si>
  <si>
    <t xml:space="preserve">GO:0038023 signaling receptor activity; GO:0060089 molecular transducer activity; GO:0004935 adrenergic receptor activity; GO:0004872 receptor activity; GO:0004937 alpha1-adrenergic receptor activity; GO:0004936 alpha-adrenergic receptor activity; GO:0004930 G-protein coupled receptor activity; GO:0008227 G-protein coupled amine receptor activity; GO:0004888 transmembrane signaling receptor activity; GO:0004871 signal transducer activity; GO:0099600 transmembrane receptor activity; </t>
  </si>
  <si>
    <t>K04136</t>
  </si>
  <si>
    <t>ADRA1B; adrenergic receptor alpha-1B</t>
  </si>
  <si>
    <t xml:space="preserve">chx04022 cGMP-PKG signaling pathway - Capra hircus (goat); chx04020 Calcium signaling pathway - Capra hircus (goat); chx04970 Salivary secretion - Capra hircus (goat); chx04261 Adrenergic signaling in cardiomyocytes - Capra hircus (goat); chx04080 Neuroactive ligand-receptor interaction - Capra hircus (goat); chx04270 Vascular smooth muscle contraction - Capra hircus (goat); </t>
  </si>
  <si>
    <t>XP_017899868.1</t>
  </si>
  <si>
    <t>PREDICTED: protein phosphatase 1F isoform X3 [Capra hircus]</t>
  </si>
  <si>
    <t>DFPAPLS(0.003)PES(0.997)PLPWK</t>
  </si>
  <si>
    <t xml:space="preserve">GO:0043169 cation binding; GO:0003824 catalytic activity; GO:0005488 binding; GO:0043167 ion binding; </t>
  </si>
  <si>
    <t>K17502</t>
  </si>
  <si>
    <t xml:space="preserve">IPR001932; </t>
  </si>
  <si>
    <t xml:space="preserve">PPM-type phosphatase domain; </t>
  </si>
  <si>
    <t>XP_013830073.1</t>
  </si>
  <si>
    <t>PREDICTED: eukaryotic translation initiation factor 4 gamma 3 isoform X12 [Capra hircus]</t>
  </si>
  <si>
    <t>KS(0.993)PVPAQT(0.007)AIPAPK</t>
  </si>
  <si>
    <t>XP_017918284.1</t>
  </si>
  <si>
    <t>"PREDICTED: LOW QUALITY PROTEIN: splicing factor, arginine/serine-rich 19 [Capra hircus]"</t>
  </si>
  <si>
    <t>FDIYDPFHPTDEAYS(1)PPPAPEQK</t>
  </si>
  <si>
    <t>VAPPPPALT(1)PDSQTVDSSCK</t>
  </si>
  <si>
    <t>QRS(1)PS(1)PAAAPAPAAPTGPPTR</t>
  </si>
  <si>
    <t>EAASSSSGAQPAPPAPAS(0.928)PWDS(0.072)KK</t>
  </si>
  <si>
    <t>GPS(1)PAPAS(0.604)S(0.396)PKR</t>
  </si>
  <si>
    <t>S(1)PFLKPDER</t>
  </si>
  <si>
    <t>XP_017915145.1</t>
  </si>
  <si>
    <t>PREDICTED: nectin-1 [Capra hircus]</t>
  </si>
  <si>
    <t>AGVPQHHPPMAQSLQYPEDS(1)DDDKK</t>
  </si>
  <si>
    <t>K06081</t>
  </si>
  <si>
    <t>PVRL1; poliovirus receptor-related protein 1</t>
  </si>
  <si>
    <t xml:space="preserve">chx04520 Adherens junction - Capra hircus (goat); chx05168 Herpes simplex infection - Capra hircus (goat); chx04514 Cell adhesion molecules (CAMs) - Capra hircus (goat); </t>
  </si>
  <si>
    <t xml:space="preserve">IPR003598; IPR007110; IPR013783; IPR013162; IPR013106; IPR003599; </t>
  </si>
  <si>
    <t xml:space="preserve">Immunoglobulin subtype 2; Immunoglobulin-like domain; Immunoglobulin-like fold; CD80-like, immunoglobulin C2-set; Immunoglobulin V-set domain; Immunoglobulin subtype; </t>
  </si>
  <si>
    <t>XP_017913386.1</t>
  </si>
  <si>
    <t>PREDICTED: junctophilin-2 [Capra hircus]</t>
  </si>
  <si>
    <t>LRES(1)PELHER</t>
  </si>
  <si>
    <t>T(0.155)S(0.823)LS(0.463)S(0.559)LR</t>
  </si>
  <si>
    <t>SPAPAPES(1)PAKLEPK</t>
  </si>
  <si>
    <t>ETPAPEGGPPS(0.005)PAGT(0.995)PPQPK</t>
  </si>
  <si>
    <t>XP_017921157.1</t>
  </si>
  <si>
    <t>PREDICTED: myotubularin-related protein 12 [Capra hircus]</t>
  </si>
  <si>
    <t>HHSQEALQAEAAS(1)PPR</t>
  </si>
  <si>
    <t>QLS(1)LPLTQSK</t>
  </si>
  <si>
    <t>XP_005677838.1</t>
  </si>
  <si>
    <t>PREDICTED: vesicle-trafficking protein SEC22b [Capra hircus]</t>
  </si>
  <si>
    <t>NLGS(1)INTELQDVQR</t>
  </si>
  <si>
    <t>K08517</t>
  </si>
  <si>
    <t>SEC22; vesicle transport protein SEC22</t>
  </si>
  <si>
    <t xml:space="preserve">chx05134 Legionellosis - Capra hircus (goat); chx04130 SNARE interactions in vesicular transport - Capra hircus (goat); chx04145 Phagosome - Capra hircus (goat); </t>
  </si>
  <si>
    <t xml:space="preserve">IPR010908; IPR011012; IPR001388; </t>
  </si>
  <si>
    <t xml:space="preserve">Longin domain; Longin-like domain; Synaptobrevin; </t>
  </si>
  <si>
    <t>XP_017900072.1</t>
  </si>
  <si>
    <t>PREDICTED: peripheral plasma membrane protein CASK isoform X13 [Capra hircus]</t>
  </si>
  <si>
    <t>T(0.014)QS(0.913)S(0.067)S(0.006)CEIYVR</t>
  </si>
  <si>
    <t xml:space="preserve">IPR011511; IPR008144; IPR008145; IPR027417; IPR001478; IPR011009; IPR014775; IPR001452; IPR000719; IPR004172; </t>
  </si>
  <si>
    <t xml:space="preserve">Variant SH3 domain; Guanylate kinase-like domain; Guanylate kinase/L-type calcium channel beta subunit; P-loop containing nucleoside triphosphate hydrolase; PDZ domain; Protein kinase-like domain; L27 domain, C-terminal; SH3 domain; Protein kinase domain; L27 domain; </t>
  </si>
  <si>
    <t>XP_017915336.1</t>
  </si>
  <si>
    <t>PREDICTED: fibronectin isoform X11 [Capra hircus]</t>
  </si>
  <si>
    <t>RPGAEPGNEGS(0.774)T(0.226)AHSYNQYSQR</t>
  </si>
  <si>
    <t>K05717</t>
  </si>
  <si>
    <t>FN1; fibronectin 1</t>
  </si>
  <si>
    <t xml:space="preserve">chx05100 Bacterial invasion of epithelial cells - Capra hircus (goat); chx04512 ECM-receptor interaction - Capra hircus (goat); chx05165 Human papillomavirus infection - Capra hircus (goat); chx05146 Amoebiasis - Capra hircus (goat); chx04510 Focal adhesion - Capra hircus (goat); chx04151 PI3K-Akt signaling pathway - Capra hircus (goat); chx05222 Small cell lung cancer - Capra hircus (goat); chx05205 Proteoglycans in cancer - Capra hircus (goat); chx04933 AGE-RAGE signaling pathway in diabetic complications - Capra hircus (goat); chx05200 Pathways in cancer - Capra hircus (goat); chx04810 Regulation of actin cytoskeleton - Capra hircus (goat); </t>
  </si>
  <si>
    <t xml:space="preserve">IPR000083; IPR013783; IPR013806; IPR003961; IPR000562; </t>
  </si>
  <si>
    <t xml:space="preserve">Fibronectin, type I; Immunoglobulin-like fold; Kringle-like fold; Fibronectin type III; Fibronectin, type II, collagen-binding; </t>
  </si>
  <si>
    <t>ITYGET(0.008)GGS(0.819)S(0.174)PVQDFTVPGSK</t>
  </si>
  <si>
    <t>TNTNVNCPIECFMPLDVQADT(0.014)EDS(0.986)RE</t>
  </si>
  <si>
    <t>XP_017896499.1</t>
  </si>
  <si>
    <t>PREDICTED: transmembrane channel-like protein 5 isoform X2 [Capra hircus]</t>
  </si>
  <si>
    <t>RDS(1)EQWGPLHVR</t>
  </si>
  <si>
    <t>K21988</t>
  </si>
  <si>
    <t>FRQS(1)FQEDNPKA</t>
  </si>
  <si>
    <t>XP_005684581.1</t>
  </si>
  <si>
    <t>PREDICTED: cardiac phospholamban [Capra hircus]</t>
  </si>
  <si>
    <t>RAS(1)T(1)IEMPQQAR</t>
  </si>
  <si>
    <t xml:space="preserve">GO:0042030 ATPase inhibitor activity; GO:0030234 enzyme regulator activity; GO:0016247 channel regulator activity; GO:0060589 nucleoside-triphosphatase regulator activity; GO:0099106 ion channel regulator activity; GO:0005246 calcium channel regulator activity; GO:0060590 ATPase regulator activity; GO:0004857 enzyme inhibitor activity; GO:0098772 molecular function regulator; </t>
  </si>
  <si>
    <t>XP_017902863.1</t>
  </si>
  <si>
    <t>PREDICTED: UBAP1-MVB12-associated (UMA)-domain containing protein 1 [Capra hircus]</t>
  </si>
  <si>
    <t>KPS(0.955)VPET(0.045)EADGFVLLGDTAHEQR</t>
  </si>
  <si>
    <t xml:space="preserve">IPR023340; </t>
  </si>
  <si>
    <t xml:space="preserve">UMA domain; </t>
  </si>
  <si>
    <t>XP_005687414.3</t>
  </si>
  <si>
    <t>PREDICTED: taperin [Capra hircus]</t>
  </si>
  <si>
    <t>EPGRPGLPIT(0.001)FIDEVDS(0.999)EDEVPQEAK</t>
  </si>
  <si>
    <t>XP_017906707.1</t>
  </si>
  <si>
    <t>PREDICTED: coiled-coil domain-containing protein 130 [Capra hircus]</t>
  </si>
  <si>
    <t>SGEPQMPEGANQNRPAS(1)PR</t>
  </si>
  <si>
    <t>K13115</t>
  </si>
  <si>
    <t>XP_017893811.1</t>
  </si>
  <si>
    <t>"PREDICTED: FYVE, RhoGEF and PH domain-containing protein 5 isoform X3 [Capra hircus]"</t>
  </si>
  <si>
    <t>S(0.058)FS(0.942)VEGR</t>
  </si>
  <si>
    <t>XP_005691513.1</t>
  </si>
  <si>
    <t>PREDICTED: heat shock protein beta-8 [Capra hircus]</t>
  </si>
  <si>
    <t>S(1)PPPFPGEPWK</t>
  </si>
  <si>
    <t>K08879</t>
  </si>
  <si>
    <t xml:space="preserve">IPR002068; IPR008978; </t>
  </si>
  <si>
    <t xml:space="preserve">Alpha crystallin/Hsp20 domain; HSP20-like chaperone; </t>
  </si>
  <si>
    <t>DPFRDS(0.994)PLS(0.005)SR</t>
  </si>
  <si>
    <t>XP_017901114.1</t>
  </si>
  <si>
    <t>PREDICTED: ZZ-type zinc finger-containing protein 3 isoform X2 [Capra hircus]</t>
  </si>
  <si>
    <t>GLPARPKS(1)PLDPR</t>
  </si>
  <si>
    <t xml:space="preserve">IPR001005; IPR009057; IPR000433; IPR017930; </t>
  </si>
  <si>
    <t xml:space="preserve">SANT/Myb domain; Homeobox domain-like; Zinc finger, ZZ-type; Myb domain; </t>
  </si>
  <si>
    <t>XP_017903546.1</t>
  </si>
  <si>
    <t>PREDICTED: prostaglandin E synthase 3 [Capra hircus]</t>
  </si>
  <si>
    <t>LTFSCLGGS(1)DNFK</t>
  </si>
  <si>
    <t>K15730</t>
  </si>
  <si>
    <t>PTGES3; cytosolic prostaglandin-E synthase [EC:5.3.99.3]</t>
  </si>
  <si>
    <t xml:space="preserve">chx01100 Metabolic pathways - Capra hircus (goat); chx00590 Arachidonic acid metabolism - Capra hircus (goat); </t>
  </si>
  <si>
    <t xml:space="preserve">IPR007052; IPR008978; </t>
  </si>
  <si>
    <t xml:space="preserve">CS domain; HSP20-like chaperone; </t>
  </si>
  <si>
    <t>XP_017903026.1</t>
  </si>
  <si>
    <t>PREDICTED: synaptojanin-1 isoform X13 [Capra hircus]</t>
  </si>
  <si>
    <t>TPGPPAS(0.011)QS(0.207)S(0.762)PVDT(0.018)LPATQLQQK</t>
  </si>
  <si>
    <t xml:space="preserve">GO:0097159 organic cyclic compound binding; GO:1901363 heterocyclic compound binding; GO:1901265 nucleoside phosphate binding; GO:0042578 phosphoric ester hydrolase activity; GO:0003824 catalytic activity; GO:0005488 binding; GO:0003676 nucleic acid binding; GO:0016788 hydrolase activity, acting on ester bonds; GO:0016787 hydrolase activity; GO:0000166 nucleotide binding; GO:0036094 small molecule binding; </t>
  </si>
  <si>
    <t>K20279</t>
  </si>
  <si>
    <t>SYNJ; synaptojanin [EC:3.1.3.36]</t>
  </si>
  <si>
    <t xml:space="preserve">IPR000300; IPR000504; IPR012677; IPR005135; IPR002013; IPR015047; </t>
  </si>
  <si>
    <t xml:space="preserve">Inositol polyphosphate-related phosphatase; RNA recognition motif domain; Nucleotide-binding alpha-beta plait domain; Endonuclease/exonuclease/phosphatase; SAC domain; Domain of unknown function DUF1866; </t>
  </si>
  <si>
    <t>XP_017922710.1</t>
  </si>
  <si>
    <t>PREDICTED: sodium bicarbonate cotransporter 3 isoform X3 [Capra hircus]</t>
  </si>
  <si>
    <t>S(1)FADIGK</t>
  </si>
  <si>
    <t>K13858</t>
  </si>
  <si>
    <t>KHS(1)DPHLLER</t>
  </si>
  <si>
    <t>XP_017922433.1</t>
  </si>
  <si>
    <t>PREDICTED: SNF-related serine/threonine-protein kinase isoform X2 [Capra hircus]</t>
  </si>
  <si>
    <t>MNIAS(0.997)PGT(0.003)VHK</t>
  </si>
  <si>
    <t>K08802</t>
  </si>
  <si>
    <t>XP_005686708.1</t>
  </si>
  <si>
    <t>PREDICTED: GRIP and coiled-coil domain-containing protein 2 [Capra hircus]</t>
  </si>
  <si>
    <t>EIT(0.001)ELNET(0.077)FLS(0.802)DS(0.12)EKEK</t>
  </si>
  <si>
    <t>K20282</t>
  </si>
  <si>
    <t xml:space="preserve">IPR000237; IPR032023; </t>
  </si>
  <si>
    <t xml:space="preserve">GRIP domain; GCC2, Rab binding domain; </t>
  </si>
  <si>
    <t>XP_005686630.2</t>
  </si>
  <si>
    <t>PREDICTED: tetratricopeptide repeat protein 7A isoform X1 [Capra hircus]</t>
  </si>
  <si>
    <t>LEEAMSELTVPS(0.045)S(0.955)VLK</t>
  </si>
  <si>
    <t>LPNS(1)IASRPR</t>
  </si>
  <si>
    <t>LEEAMS(0.988)ELT(0.012)VPS(0.001)SVLK</t>
  </si>
  <si>
    <t>RGS(0.943)PS(0.057)AGFTSLDTDDLGK</t>
  </si>
  <si>
    <t>DGS(1)LGEGLTLK</t>
  </si>
  <si>
    <t>XP_017905100.1</t>
  </si>
  <si>
    <t>PREDICTED: protein Shroom3 isoform X2 [Capra hircus]</t>
  </si>
  <si>
    <t>VS(0.987)PAVT(0.013)SPL</t>
  </si>
  <si>
    <t xml:space="preserve">GO:0051015 actin filament binding; GO:0008092 cytoskeletal protein binding; GO:0005488 binding; GO:0044877 macromolecular complex binding; GO:0003779 actin binding; GO:0005515 protein binding; GO:0032403 protein complex binding; </t>
  </si>
  <si>
    <t>K18625</t>
  </si>
  <si>
    <t xml:space="preserve">IPR014800; IPR014799; </t>
  </si>
  <si>
    <t xml:space="preserve">Apx/Shrm Domain 1; Apx/Shrm Domain 2; </t>
  </si>
  <si>
    <t>AS(1)PPWIK</t>
  </si>
  <si>
    <t>T(0.068)IS(0.932)FPGCETK</t>
  </si>
  <si>
    <t>XP_017897458.1</t>
  </si>
  <si>
    <t>PREDICTED: adhesion G protein-coupled receptor A2 isoform X3 [Capra hircus]</t>
  </si>
  <si>
    <t>GGAAGAAELQSS(0.001)ES(0.005)GS(0.012)PHHS(0.847)PS(0.08)ES(0.034)Y(0.01)LGS(0.006)S(0.006)R</t>
  </si>
  <si>
    <t>K08461</t>
  </si>
  <si>
    <t xml:space="preserve">IPR017981; IPR007110; IPR000483; IPR013783; IPR003599; IPR032675; IPR001879; IPR000203; </t>
  </si>
  <si>
    <t xml:space="preserve">GPCR, family 2-like; Immunoglobulin-like domain; Cysteine-rich flanking region, C-terminal; Immunoglobulin-like fold; Immunoglobulin subtype; Leucine-rich repeat domain, L domain-like; GPCR, family 2, extracellular hormone receptor domain; GPS motif; </t>
  </si>
  <si>
    <t>XP_017906321.1</t>
  </si>
  <si>
    <t>PREDICTED: cactin [Capra hircus]</t>
  </si>
  <si>
    <t>S(1)PLPAHR</t>
  </si>
  <si>
    <t xml:space="preserve">IPR019134; IPR018816; </t>
  </si>
  <si>
    <t xml:space="preserve">Cactin, C-terminal; Cactin, central domain; </t>
  </si>
  <si>
    <t>XP_017908748.1</t>
  </si>
  <si>
    <t>PREDICTED: brefeldin A-inhibited guanine nucleotide-exchange protein 3 isoform X2 [Capra hircus]</t>
  </si>
  <si>
    <t>GTSGELLLLPPS(0.999)PK</t>
  </si>
  <si>
    <t>K17572</t>
  </si>
  <si>
    <t xml:space="preserve">IPR000904; IPR032629; IPR016024; IPR015403; </t>
  </si>
  <si>
    <t xml:space="preserve">Sec7 domain; Mon2, dimerisation and cyclophilin-binding domain; Armadillo-type fold; Sec7, C-terminal; </t>
  </si>
  <si>
    <t>XP_017907844.1</t>
  </si>
  <si>
    <t>PREDICTED: dihydropyrimidinase-related protein 2 isoform X2 [Capra hircus]</t>
  </si>
  <si>
    <t>NLHQSGFS(0.179)LS(0.821)GAQIDDNIPR</t>
  </si>
  <si>
    <t>K07528</t>
  </si>
  <si>
    <t>DPYSL2; dihydropyrimidinase-like 2</t>
  </si>
  <si>
    <t>GLYDGPVCEVS(0.001)VT(0.999)PK</t>
  </si>
  <si>
    <t>XP_017906822.1</t>
  </si>
  <si>
    <t>PREDICTED: AP-1 complex subunit mu-1 [Capra hircus]</t>
  </si>
  <si>
    <t>VLFDNT(1)GR</t>
  </si>
  <si>
    <t xml:space="preserve">GO:0045184 establishment of protein localization; GO:0006810 transport; GO:0046907 intracellular transport; GO:0070727 cellular macromolecule localization; GO:0051649 establishment of localization in cell; GO:0016192 vesicle-mediated transport; GO:0006886 intracellular protein transport; GO:0071702 organic substance transport; GO:0008104 protein localization; GO:0033036 macromolecule localization; GO:0034613 cellular protein localization; GO:0051179 localization; GO:0015031 protein transport; GO:0051641 cellular localization; GO:0051234 establishment of localization; </t>
  </si>
  <si>
    <t>K12393</t>
  </si>
  <si>
    <t>AP1M; AP-1 complex subunit mu</t>
  </si>
  <si>
    <t xml:space="preserve">IPR028565; IPR011012; IPR022775; </t>
  </si>
  <si>
    <t xml:space="preserve">Mu homology domain; Longin-like domain; AP complex, mu/sigma subunit; </t>
  </si>
  <si>
    <t>XP_017909587.1</t>
  </si>
  <si>
    <t>PREDICTED: N-alpha-acetyltransferase 30 isoform X2 [Capra hircus]</t>
  </si>
  <si>
    <t>GAGVHS(0.002)GES(0.998)PPHCLPSNAR</t>
  </si>
  <si>
    <t xml:space="preserve">GO:0016746 transferase activity, transferring acyl groups; GO:0008080 N-acetyltransferase activity; GO:0003824 catalytic activity; GO:0016740 transferase activity; GO:0016747 transferase activity, transferring acyl groups other than amino-acyl groups; GO:0016407 acetyltransferase activity; GO:0016410 N-acyltransferase activity; </t>
  </si>
  <si>
    <t>K00670</t>
  </si>
  <si>
    <t xml:space="preserve">IPR000182; IPR016181; </t>
  </si>
  <si>
    <t xml:space="preserve">GNAT domain; Acyl-CoA N-acyltransferase; </t>
  </si>
  <si>
    <t>XP_017900884.1</t>
  </si>
  <si>
    <t>"PREDICTED: ATP-dependent 6-phosphofructokinase, liver type [Capra hircus]"</t>
  </si>
  <si>
    <t>T(0.034)LS(0.953)IET(0.013)GF</t>
  </si>
  <si>
    <t xml:space="preserve">GO:0006757 ATP generation from ADP; GO:0009116 nucleoside metabolic process; GO:0042278 purine nucleoside metabolic process; GO:0006165 nucleoside diphosphate phosphorylation; GO:0046031 ADP metabolic process; GO:0019362 pyridine nucleotide metabolic process; GO:0006096 glycolytic process; GO:0009167 purine ribonucleoside monophosphate metabolic process; GO:0009117 nucleotide metabolic process; GO:0044699 single-organism process; GO:0009185 ribonucleoside diphosphate metabolic process; GO:0006002 fructose 6-phosphate metabolic process; GO:0046939 nucleotide phosphorylation; GO:0009135 purine nucleoside diphosphate metabolic process; GO:0072524 pyridine-containing compound metabolic process; GO:0044237 cellular metabolic process; GO:0006796 phosphate-containing compound metabolic process; GO:0008152 metabolic process; GO:0006091 generation of precursor metabolites and energy; GO:0006753 nucleoside phosphate metabolic process; GO:0032787 monocarboxylic acid metabolic process; GO:0019693 ribose phosphate metabolic process; GO:0009179 purine ribonucleoside diphosphate metabolic process; GO:0006733 oxidoreduction coenzyme metabolic process; GO:0044281 small molecule metabolic process; GO:0044763 single-organism cellular process; GO:1901360 organic cyclic compound metabolic process; GO:0072521 purine-containing compound metabolic process; GO:0009205 purine ribonucleoside triphosphate metabolic process; GO:0006732 coenzyme metabolic process; GO:0005975 carbohydrate metabolic process; GO:0009199 ribonucleoside triphosphate metabolic process; GO:0016052 carbohydrate catabolic process; GO:0051186 cofactor metabolic process; GO:1901575 organic substance catabolic process; GO:0044723 single-organism carbohydrate metabolic process; GO:0009161 ribonucleoside monophosphate metabolic process; GO:0044710 single-organism metabolic process; GO:0009126 purine nucleoside monophosphate metabolic process; GO:1901657 glycosyl compound metabolic process; GO:0006082 organic acid metabolic process; GO:0043436 oxoacid metabolic process; GO:0016310 phosphorylation; GO:0006725 cellular aromatic compound metabolic process; GO:0046496 nicotinamide nucleotide metabolic process; GO:0009259 ribonucleotide metabolic process; GO:0071704 organic substance metabolic process; GO:0006090 pyruvate metabolic process; GO:0046483 heterocycle metabolic process; GO:0006139 nucleobase-containing compound metabolic process; GO:1901135 carbohydrate derivative metabolic process; GO:0034641 cellular nitrogen compound metabolic process; GO:0055086 nucleobase-containing small molecule metabolic process; GO:0009144 purine nucleoside triphosphate metabolic process; GO:0009987 cellular process; GO:0009119 ribonucleoside metabolic process; GO:0009132 nucleoside diphosphate metabolic process; GO:0046034 ATP metabolic process; GO:0044724 single-organism carbohydrate catabolic process; GO:0044712 single-organism catabolic process; GO:0006807 nitrogen compound metabolic process; GO:0009141 nucleoside triphosphate metabolic process; GO:0044238 primary metabolic process; GO:0006163 purine nucleotide metabolic process; GO:0046128 purine ribonucleoside metabolic process; GO:0006793 phosphorus metabolic process; GO:0019752 carboxylic acid metabolic process; GO:0019637 organophosphate metabolic process; GO:0009150 purine ribonucleotide metabolic process; GO:0009056 catabolic process; GO:0009123 nucleoside monophosphate metabolic process; GO:1901564 organonitrogen compound metabolic process; </t>
  </si>
  <si>
    <t xml:space="preserve">GO:0003872 6-phosphofructokinase activity; GO:0005524 ATP binding; GO:1901265 nucleoside phosphate binding; GO:0016773 phosphotransferase activity, alcohol group as acceptor; GO:0001882 nucleoside binding; GO:0043167 ion binding; GO:0000166 nucleotide binding; GO:0097159 organic cyclic compound binding; GO:1901363 heterocyclic compound binding; GO:0032549 ribonucleoside binding; GO:0097367 carbohydrate derivative binding; GO:0019200 carbohydrate kinase activity; GO:0016301 kinase activity; GO:0032553 ribonucleotide binding; GO:0003824 catalytic activity; GO:0005488 binding; GO:0032550 purine ribonucleoside binding; GO:0008443 phosphofructokinase activity; GO:0032555 purine ribonucleotide binding; GO:0043168 anion binding; GO:0032559 adenyl ribonucleotide binding; GO:0030554 adenyl nucleotide binding; GO:0001883 purine nucleoside binding; GO:0016740 transferase activity; GO:0017076 purine nucleotide binding; GO:0036094 small molecule binding; GO:0035639 purine ribonucleoside triphosphate binding; GO:0016772 transferase activity, transferring phosphorus-containing groups; </t>
  </si>
  <si>
    <t>K00850</t>
  </si>
  <si>
    <t>pfkA; 6-phosphofructokinase 1 [EC:2.7.1.11]</t>
  </si>
  <si>
    <t xml:space="preserve">chx03018 RNA degradation - Capra hircus (goat); chx00010 Glycolysis / Gluconeogenesis - Capra hircus (goat); chx04152 AMPK signaling pathway - Capra hircus (goat); chx00051 Fructose and mannose metabolism - Capra hircus (goat); chx01200 Carbon metabolism - Capra hircus (goat); chx00030 Pentose phosphate pathway - Capra hircus (goat); chx00052 Galactose metabolism - Capra hircus (goat); chx01100 Metabolic pathways - Capra hircus (goat); chx05230 Central carbon metabolism in cancer - Capra hircus (goat); chx01230 Biosynthesis of amino acids - Capra hircus (goat); </t>
  </si>
  <si>
    <t xml:space="preserve">IPR000023; </t>
  </si>
  <si>
    <t xml:space="preserve">Phosphofructokinase domain; </t>
  </si>
  <si>
    <t>XP_017893785.1</t>
  </si>
  <si>
    <t>PREDICTED: LIM domain-containing protein 1 [Capra hircus]</t>
  </si>
  <si>
    <t>DPHLYHQQLS(0.929)AGS(0.071)GR</t>
  </si>
  <si>
    <t>XP_013832277.2</t>
  </si>
  <si>
    <t>PREDICTED: NF-kappa-B essential modulator isoform X2 [Capra hircus]</t>
  </si>
  <si>
    <t>RS(1)PPDEPPNFCCPK</t>
  </si>
  <si>
    <t>K07210</t>
  </si>
  <si>
    <t>IKBKG; inhibitor of nuclear factor kappa-B kinase subunit gamma</t>
  </si>
  <si>
    <t xml:space="preserve">chx05169 Epstein-Barr virus infection - Capra hircus (goat); chx05215 Prostate cancer - Capra hircus (goat); chx05166 HTLV-I infection - Capra hircus (goat); chx04014 Ras signaling pathway - Capra hircus (goat); chx04621 NOD-like receptor signaling pathway - Capra hircus (goat); chx05418 Fluid shear stress and atherosclerosis - Capra hircus (goat); chx04010 MAPK signaling pathway - Capra hircus (goat); chx01523 Antifolate resistance - Capra hircus (goat); chx05203 Viral carcinogenesis - Capra hircus (goat); chx04622 RIG-I-like receptor signaling pathway - Capra hircus (goat); chx04659 Th17 cell differentiation - Capra hircus (goat); chx05220 Chronic myeloid leukemia - Capra hircus (goat); chx05161 Hepatitis B - Capra hircus (goat); chx04658 Th1 and Th2 cell differentiation - Capra hircus (goat); chx04620 Toll-like receptor signaling pathway - Capra hircus (goat); chx05145 Toxoplasmosis - Capra hircus (goat); chx05200 Pathways in cancer - Capra hircus (goat); chx04657 IL-17 signaling pathway - Capra hircus (goat); chx05160 Hepatitis C - Capra hircus (goat); chx04380 Osteoclast differentiation - Capra hircus (goat); chx05221 Acute myeloid leukemia - Capra hircus (goat); chx04064 NF-kappa B signaling pathway - Capra hircus (goat); chx05340 Primary immunodeficiency - Capra hircus (goat); chx05222 Small cell lung cancer - Capra hircus (goat); chx04660 T cell receptor signaling pathway - Capra hircus (goat); chx04668 TNF signaling pathway - Capra hircus (goat); chx05168 Herpes simplex infection - Capra hircus (goat); chx05212 Pancreatic cancer - Capra hircus (goat); chx04210 Apoptosis - Capra hircus (goat); chx05165 Human papillomavirus infection - Capra hircus (goat); chx04662 B cell receptor signaling pathway - Capra hircus (goat); chx04062 Chemokine signaling pathway - Capra hircus (goat); chx04623 Cytosolic DNA-sensing pathway - Capra hircus (goat); chx04920 Adipocytokine signaling pathway - Capra hircus (goat); chx04151 PI3K-Akt signaling pathway - Capra hircus (goat); chx05167 Kaposi's sarcoma-associated herpesvirus infection - Capra hircus (goat); chx05142 Chagas disease (American trypanosomiasis) - Capra hircus (goat); </t>
  </si>
  <si>
    <t>XP_017911076.1</t>
  </si>
  <si>
    <t>PREDICTED: ATPase family AAA domain-containing protein 2B isoform X2 [Capra hircus]</t>
  </si>
  <si>
    <t>KAEADGS(0.061)LS(0.879)DS(0.061)HVSPPAK</t>
  </si>
  <si>
    <t xml:space="preserve">IPR003593; IPR003959; IPR027417; IPR001487; </t>
  </si>
  <si>
    <t xml:space="preserve">AAA+ ATPase domain; ATPase, AAA-type, core; P-loop containing nucleoside triphosphate hydrolase; Bromodomain; </t>
  </si>
  <si>
    <t>ENT(0.003)LFDIHRS(0.997)PAR</t>
  </si>
  <si>
    <t>XP_017915200.1</t>
  </si>
  <si>
    <t>PREDICTED: pleckstrin homology-like domain family B member 1 isoform X2 [Capra hircus]</t>
  </si>
  <si>
    <t>KNS(0.787)IT(0.211)EIS(0.002)DNEDDLLEYHR</t>
  </si>
  <si>
    <t xml:space="preserve">IPR008984; IPR011993; IPR000253; IPR001849; </t>
  </si>
  <si>
    <t xml:space="preserve">SMAD/FHA domain; PH domain-like; Forkhead-associated (FHA) domain; Pleckstrin homology domain; </t>
  </si>
  <si>
    <t>TLQPPES(1)PR</t>
  </si>
  <si>
    <t>KGGHERPPS(1)PGLR</t>
  </si>
  <si>
    <t>ELPPLS(0.971)PS(0.027)LS(0.002)R</t>
  </si>
  <si>
    <t>KNSIT(0.001)EIS(0.997)DNEDDLLEY(0.001)HR</t>
  </si>
  <si>
    <t>LS(0.883)PAY(0.013)S(0.104)LGSLTGASPR</t>
  </si>
  <si>
    <t>IGT(0.006)LQDRPPS(0.994)PFREPPGAER</t>
  </si>
  <si>
    <t>XP_017911401.1</t>
  </si>
  <si>
    <t>PREDICTED: serine/threonine-protein kinase N3 isoform X5 [Capra hircus]</t>
  </si>
  <si>
    <t>Y(0.072)FEGEFT(0.006)GLPPALT(0.922)PPDPR</t>
  </si>
  <si>
    <t xml:space="preserve">GO:0005524 ATP binding; GO:1901265 nucleoside phosphate binding; GO:0016773 phosphotransferase activity, alcohol group as acceptor; GO:0001882 nucleoside binding; GO:0043167 ion binding; GO:0005515 protein binding; GO:0000166 nucleotide binding; GO:0004672 protein kinase activity; GO:0097159 organic cyclic compound binding; GO:1901363 heterocyclic compound binding; GO:0032549 ribonucleoside binding; GO:0097367 carbohydrate derivative binding; GO:0016301 kinase activity; GO:0032553 ribonucleotide binding; GO:0003824 catalytic activity; GO:0005488 binding; GO:0032550 purine ribonucleoside binding; GO:0032555 purine ribonucleotide binding; GO:0043168 anion binding; GO:0004674 protein serine/threonine kinase activity; GO:0032559 adenyl ribonucleotide binding; GO:0030554 adenyl nucleotide binding; GO:0001883 purine nucleoside binding; GO:0016740 transferase activity; GO:0017076 purine nucleotide binding; GO:0036094 small molecule binding; GO:0035639 purine ribonucleoside triphosphate binding; GO:0016772 transferase activity, transferring phosphorus-containing groups; </t>
  </si>
  <si>
    <t>K06071</t>
  </si>
  <si>
    <t>PKN; protein kinase N [EC:2.7.11.13]</t>
  </si>
  <si>
    <t xml:space="preserve">chx05132 Salmonella infection - Capra hircus (goat); chx04151 PI3K-Akt signaling pathway - Capra hircus (goat); </t>
  </si>
  <si>
    <t xml:space="preserve">IPR000719; IPR000008; IPR011009; IPR017892; IPR000961; </t>
  </si>
  <si>
    <t xml:space="preserve">Protein kinase domain; C2 domain; Protein kinase-like domain; Protein kinase, C-terminal; AGC-kinase, C-terminal; </t>
  </si>
  <si>
    <t>XP_017920062.1</t>
  </si>
  <si>
    <t>PREDICTED: non-receptor tyrosine-protein kinase TNK1 isoform X3 [Capra hircus]</t>
  </si>
  <si>
    <t>S(1)LESVLSLGPR</t>
  </si>
  <si>
    <t xml:space="preserve">GO:0005524 ATP binding; GO:1901265 nucleoside phosphate binding; GO:0016773 phosphotransferase activity, alcohol group as acceptor; GO:0001882 nucleoside binding; GO:0043167 ion binding; GO:0004713 protein tyrosine kinase activity; GO:0000166 nucleotide binding; GO:0004672 protein kinase activity; GO:0097159 organic cyclic compound binding; GO:1901363 heterocyclic compound binding; GO:0032549 ribonucleoside binding; GO:0097367 carbohydrate derivative binding; GO:0016301 kinase activity; GO:0032553 ribonucleotide binding; GO:0003824 catalytic activity; GO:0005488 binding; GO:0032550 purine ribonucleoside binding; GO:0032555 purine ribonucleotide binding; GO:0043168 anion binding; GO:0032559 adenyl ribonucleotide binding; GO:0030554 adenyl nucleotide binding; GO:0001883 purine nucleoside binding; GO:0016740 transferase activity; GO:0017076 purine nucleotide binding; GO:0036094 small molecule binding; GO:0035639 purine ribonucleoside triphosphate binding; GO:0016772 transferase activity, transferring phosphorus-containing groups; </t>
  </si>
  <si>
    <t>K08885</t>
  </si>
  <si>
    <t xml:space="preserve">IPR000719; IPR020635; IPR001245; IPR011009; </t>
  </si>
  <si>
    <t xml:space="preserve">Protein kinase domain; Tyrosine-protein kinase, catalytic domain; Serine-threonine/tyrosine-protein kinase catalytic domain; Protein kinase-like domain; </t>
  </si>
  <si>
    <t>XP_017902404.1</t>
  </si>
  <si>
    <t>PREDICTED: exocyst complex component 4 [Capra hircus]</t>
  </si>
  <si>
    <t>DAS(1)PVPLLDVTNLPTPR</t>
  </si>
  <si>
    <t xml:space="preserve">GO:0006904 vesicle docking involved in exocytosis; GO:0016192 vesicle-mediated transport; GO:0044763 single-organism cellular process; GO:0044699 single-organism process; GO:0071702 organic substance transport; GO:0048278 vesicle docking; GO:0022406 membrane docking; GO:0015031 protein transport; GO:0051234 establishment of localization; GO:0045184 establishment of protein localization; GO:0006810 transport; GO:1902578 single-organism localization; GO:0032940 secretion by cell; GO:0008104 protein localization; GO:0033036 macromolecule localization; GO:0051179 localization; GO:0009987 cellular process; GO:0006887 exocytosis; GO:0044765 single-organism transport; GO:0046903 secretion; </t>
  </si>
  <si>
    <t>K06111</t>
  </si>
  <si>
    <t xml:space="preserve">IPR007191; </t>
  </si>
  <si>
    <t xml:space="preserve">Sec8 exocyst complex component specific domain; </t>
  </si>
  <si>
    <t>XP_017902179.1</t>
  </si>
  <si>
    <t>PREDICTED: 5'-AMP-activated protein kinase subunit gamma-2 isoform X3 [Capra hircus]</t>
  </si>
  <si>
    <t>TVFPFSYQES(1)PPRS(1)PR</t>
  </si>
  <si>
    <t>K07200</t>
  </si>
  <si>
    <t>PRKAG; 5'-AMP-activated protein kinase, regulatory gamma subunit</t>
  </si>
  <si>
    <t>PS(0.221)S(0.776)PVS(0.003)APVRPK</t>
  </si>
  <si>
    <t>TVFPFSYQES(1)PPR</t>
  </si>
  <si>
    <t>XP_005700840.1</t>
  </si>
  <si>
    <t>PREDICTED: WD repeat-containing protein 13 isoform X3 [Capra hircus]</t>
  </si>
  <si>
    <t>Y(0.017)GPLS(0.967)EPGS(0.017)AR</t>
  </si>
  <si>
    <t>XP_005694743.1</t>
  </si>
  <si>
    <t>PREDICTED: vasculin isoform X2 [Capra hircus]</t>
  </si>
  <si>
    <t>SSTFPQTDVLS(0.009)S(0.194)S(0.798)LEAEHR</t>
  </si>
  <si>
    <t xml:space="preserve">GO:0050794 regulation of cellular process; GO:0006725 cellular aromatic compound metabolic process; GO:0060255 regulation of macromolecule metabolic process; GO:0097659 nucleic acid-templated transcription; GO:0019219 regulation of nucleobase-containing compound metabolic process; GO:0009891 positive regulation of biosynthetic process; GO:0009058 biosynthetic process; GO:0044237 cellular metabolic process; GO:0071704 organic substance metabolic process; GO:2001141 regulation of RNA biosynthetic process; GO:0008152 metabolic process; GO:0046483 heterocycle metabolic process; GO:0009893 positive regulation of metabolic process; GO:0006139 nucleobase-containing compound metabolic process; GO:0019438 aromatic compound biosynthetic process; GO:0009889 regulation of biosynthetic process; GO:0010628 positive regulation of gene expression; GO:0051173 positive regulation of nitrogen compound metabolic process; GO:0051171 regulation of nitrogen compound metabolic process; GO:1902680 positive regulation of RNA biosynthetic process; GO:0034641 cellular nitrogen compound metabolic process; GO:0043170 macromolecule metabolic process; GO:0009059 macromolecule biosynthetic process; GO:0009987 cellular process; GO:0010468 regulation of gene expression; GO:0051254 positive regulation of RNA metabolic process; GO:0018130 heterocycle biosynthetic process; GO:0006355 regulation of transcription, DNA-templated; GO:0031326 regulation of cellular biosynthetic process; GO:0080090 regulation of primary metabolic process; GO:0045893 positive regulation of transcription, DNA-templated; GO:0034654 nucleobase-containing compound biosynthetic process; GO:0048522 positive regulation of cellular process; GO:0006807 nitrogen compound metabolic process; GO:1901360 organic cyclic compound metabolic process; GO:0010556 regulation of macromolecule biosynthetic process; GO:0032774 RNA biosynthetic process; GO:0031323 regulation of cellular metabolic process; GO:0044238 primary metabolic process; GO:0048518 positive regulation of biological process; GO:0051252 regulation of RNA metabolic process; GO:1901576 organic substance biosynthetic process; GO:0044249 cellular biosynthetic process; GO:1903508 positive regulation of nucleic acid-templated transcription; GO:0016070 RNA metabolic process; GO:1903506 regulation of nucleic acid-templated transcription; GO:0050789 regulation of biological process; GO:0044271 cellular nitrogen compound biosynthetic process; GO:0090304 nucleic acid metabolic process; GO:0034645 cellular macromolecule biosynthetic process; GO:0006351 transcription, DNA-templated; GO:0031325 positive regulation of cellular metabolic process; GO:0010557 positive regulation of macromolecule biosynthetic process; GO:0044260 cellular macromolecule metabolic process; GO:0010604 positive regulation of macromolecule metabolic process; GO:0019222 regulation of metabolic process; GO:0045935 positive regulation of nucleobase-containing compound metabolic process; GO:0010467 gene expression; GO:0031328 positive regulation of cellular biosynthetic process; GO:1901362 organic cyclic compound biosynthetic process; GO:2000112 regulation of cellular macromolecule biosynthetic process; GO:0065007 biological regulation; </t>
  </si>
  <si>
    <t>XP_017922540.1</t>
  </si>
  <si>
    <t>PREDICTED: protein kinase C delta type isoform X2 [Capra hircus]</t>
  </si>
  <si>
    <t>SPGDYSNFDQEFLNEKPRLS(0.833)Y(0.003)S(0.163)DK</t>
  </si>
  <si>
    <t>K06068</t>
  </si>
  <si>
    <t>PRKCD; novel protein kinase C delta type [EC:2.7.11.13]</t>
  </si>
  <si>
    <t xml:space="preserve">chx04666 Fc gamma R-mediated phagocytosis - Capra hircus (goat); chx04750 Inflammatory mediator regulation of TRP channels - Capra hircus (goat); chx04912 GnRH signaling pathway - Capra hircus (goat); chx04062 Chemokine signaling pathway - Capra hircus (goat); chx04621 NOD-like receptor signaling pathway - Capra hircus (goat); chx04915 Estrogen signaling pathway - Capra hircus (goat); chx04140 Autophagy - animal - Capra hircus (goat); chx04270 Vascular smooth muscle contraction - Capra hircus (goat); chx04931 Insulin resistance - Capra hircus (goat); chx04722 Neurotrophin signaling pathway - Capra hircus (goat); chx04933 AGE-RAGE signaling pathway in diabetic complications - Capra hircus (goat); chx04930 Type II diabetes mellitus - Capra hircus (goat); </t>
  </si>
  <si>
    <t>XP_005690043.1</t>
  </si>
  <si>
    <t>PREDICTED: 40S ribosomal protein S3 [Capra hircus]</t>
  </si>
  <si>
    <t>GLCAIAQAES(1)LR</t>
  </si>
  <si>
    <t xml:space="preserve">GO:0005840 ribosome; GO:0043229 intracellular organelle; GO:0043232 intracellular non-membrane-bounded organelle; GO:0015935 small ribosomal subunit; GO:0044446 intracellular organelle part; GO:0005737 cytoplasm; GO:0032991 macromolecular complex; GO:0044424 intracellular part; GO:0005623 cell; GO:0044422 organelle part; GO:0043228 non-membrane-bounded organelle; GO:0043226 organelle; GO:0044391 ribosomal subunit; GO:0005622 intracellular; GO:0044464 cell part; GO:1990904 ribonucleoprotein complex; GO:0030529 intracellular ribonucleoprotein complex; GO:0044444 cytoplasmic part; </t>
  </si>
  <si>
    <t xml:space="preserve">GO:0097159 organic cyclic compound binding; GO:1901363 heterocyclic compound binding; GO:0003723 RNA binding; GO:0005488 binding; GO:0003676 nucleic acid binding; GO:0005198 structural molecule activity; GO:0003735 structural constituent of ribosome; </t>
  </si>
  <si>
    <t>K02985</t>
  </si>
  <si>
    <t>RP-S3e; small subunit ribosomal protein S3e</t>
  </si>
  <si>
    <t xml:space="preserve">IPR009019; IPR004044; IPR015946; IPR001351; </t>
  </si>
  <si>
    <t xml:space="preserve">K homology domain, prokaryotic type; K Homology domain, type 2; K homology domain-like, alpha/beta; Ribosomal protein S3, C-terminal; </t>
  </si>
  <si>
    <t>DEILPT(0.007)T(0.993)PISEQK</t>
  </si>
  <si>
    <t>DEILPT(0.869)T(0.131)PISEQK</t>
  </si>
  <si>
    <t>XP_017909854.1</t>
  </si>
  <si>
    <t>PREDICTED: protein salvador homolog 1 [Capra hircus]</t>
  </si>
  <si>
    <t>Y(0.004)Y(0.001)Y(0.004)S(0.988)DNY(0.003)FDGQR</t>
  </si>
  <si>
    <t>K16686</t>
  </si>
  <si>
    <t>SAV1; scaffold protein salvador</t>
  </si>
  <si>
    <t xml:space="preserve">IPR011524; IPR001202; </t>
  </si>
  <si>
    <t xml:space="preserve">SARAH domain; WW domain; </t>
  </si>
  <si>
    <t>S(1)LADVPR</t>
  </si>
  <si>
    <t>ESNRLS(1)APSYLAR</t>
  </si>
  <si>
    <t>XP_017895243.1</t>
  </si>
  <si>
    <t>PREDICTED: LOW QUALITY PROTEIN: suppressor of cytokine signaling 6 [Capra hircus]</t>
  </si>
  <si>
    <t>AGPDDGPPLS(1)PLLPPLQTDPSQR</t>
  </si>
  <si>
    <t>K04699</t>
  </si>
  <si>
    <t>SOCS6_7; suppressor of cytokine signaling 6/7</t>
  </si>
  <si>
    <t xml:space="preserve">chx04630 Jak-STAT signaling pathway - Capra hircus (goat); chx04917 Prolactin signaling pathway - Capra hircus (goat); </t>
  </si>
  <si>
    <t xml:space="preserve">IPR001496; IPR000980; </t>
  </si>
  <si>
    <t xml:space="preserve">SOCS box domain; SH2 domain; </t>
  </si>
  <si>
    <t>XP_005676773.2</t>
  </si>
  <si>
    <t>"PREDICTED: KH domain-containing, RNA-binding, signal transduction-associated protein 1 [Capra hircus]"</t>
  </si>
  <si>
    <t>S(0.185)GS(0.812)MDPS(0.003)GAHPSVR</t>
  </si>
  <si>
    <t>K13198</t>
  </si>
  <si>
    <t xml:space="preserve">IPR004087; IPR032571; IPR004088; IPR032335; </t>
  </si>
  <si>
    <t xml:space="preserve">K Homology domain; KHDRBS, Qua1 domain; K Homology domain, type 1; Sam68, tyrosine-rich domain; </t>
  </si>
  <si>
    <t>XP_017900639.1</t>
  </si>
  <si>
    <t>PREDICTED: MICAL-like protein 2 isoform X3 [Capra hircus]</t>
  </si>
  <si>
    <t>ASQPASPQTLS(0.221)S(0.778)PT(0.001)R</t>
  </si>
  <si>
    <t xml:space="preserve">IPR001781; IPR022735; </t>
  </si>
  <si>
    <t xml:space="preserve">Zinc finger, LIM-type; Domain of unknown function DUF3585; </t>
  </si>
  <si>
    <t>XP_017898012.1</t>
  </si>
  <si>
    <t>PREDICTED: CTP synthase 1 isoform X2 [Capra hircus]</t>
  </si>
  <si>
    <t>S(0.048)GS(0.192)S(0.75)S(0.92)PDS(0.086)EIT(0.004)ELKFPSINHD</t>
  </si>
  <si>
    <t xml:space="preserve">GO:0009116 nucleoside metabolic process; GO:0046132 pyrimidine ribonucleoside biosynthetic process; GO:0009147 pyrimidine nucleoside triphosphate metabolic process; GO:0009117 nucleotide metabolic process; GO:0044699 single-organism process; GO:0009163 nucleoside biosynthetic process; GO:0009058 biosynthetic process; GO:0046036 CTP metabolic process; GO:0044237 cellular metabolic process; GO:0006796 phosphate-containing compound metabolic process; GO:0046390 ribose phosphate biosynthetic process; GO:0008152 metabolic process; GO:1901137 carbohydrate derivative biosynthetic process; GO:0006213 pyrimidine nucleoside metabolic process; GO:0046134 pyrimidine nucleoside biosynthetic process; GO:0006753 nucleoside phosphate metabolic process; GO:0019693 ribose phosphate metabolic process; GO:0072527 pyrimidine-containing compound metabolic process; GO:0018130 heterocycle biosynthetic process; GO:0044281 small molecule metabolic process; GO:0044763 single-organism cellular process; GO:1901360 organic cyclic compound metabolic process; GO:0009199 ribonucleoside triphosphate metabolic process; GO:0046131 pyrimidine ribonucleoside metabolic process; GO:0090407 organophosphate biosynthetic process; GO:0044710 single-organism metabolic process; GO:1901657 glycosyl compound metabolic process; GO:1901362 organic cyclic compound biosynthetic process; GO:0009201 ribonucleoside triphosphate biosynthetic process; GO:0009165 nucleotide biosynthetic process; GO:0006725 cellular aromatic compound metabolic process; GO:0009208 pyrimidine ribonucleoside triphosphate metabolic process; GO:0009259 ribonucleotide metabolic process; GO:0009142 nucleoside triphosphate biosynthetic process; GO:0006221 pyrimidine nucleotide biosynthetic process; GO:1901566 organonitrogen compound biosynthetic process; GO:0071704 organic substance metabolic process; GO:0072528 pyrimidine-containing compound biosynthetic process; GO:0006241 CTP biosynthetic process; GO:0046483 heterocycle metabolic process; GO:0009220 pyrimidine ribonucleotide biosynthetic process; GO:0006139 nucleobase-containing compound metabolic process; GO:0019438 aromatic compound biosynthetic process; GO:1901135 carbohydrate derivative metabolic process; GO:0034641 cellular nitrogen compound metabolic process; GO:0055086 nucleobase-containing small molecule metabolic process; GO:0009987 cellular process; GO:0009119 ribonucleoside metabolic process; GO:0009218 pyrimidine ribonucleotide metabolic process; GO:0044711 single-organism biosynthetic process; GO:0034654 nucleobase-containing compound biosynthetic process; GO:1901293 nucleoside phosphate biosynthetic process; GO:0006807 nitrogen compound metabolic process; GO:0009148 pyrimidine nucleoside triphosphate biosynthetic process; GO:0009141 nucleoside triphosphate metabolic process; GO:0042455 ribonucleoside biosynthetic process; GO:0044238 primary metabolic process; GO:1901576 organic substance biosynthetic process; GO:0044249 cellular biosynthetic process; GO:0006220 pyrimidine nucleotide metabolic process; GO:0044271 cellular nitrogen compound biosynthetic process; GO:0006793 phosphorus metabolic process; GO:1901659 glycosyl compound biosynthetic process; GO:0009260 ribonucleotide biosynthetic process; GO:0019637 organophosphate metabolic process; GO:0009209 pyrimidine ribonucleoside triphosphate biosynthetic process; GO:1901564 organonitrogen compound metabolic process; </t>
  </si>
  <si>
    <t xml:space="preserve">GO:0016879 ligase activity, forming carbon-nitrogen bonds; GO:0003824 catalytic activity; GO:0003883 CTP synthase activity; GO:0016874 ligase activity; </t>
  </si>
  <si>
    <t>K01937</t>
  </si>
  <si>
    <t>pyrG; CTP synthase [EC:6.3.4.2]</t>
  </si>
  <si>
    <t xml:space="preserve">chx01100 Metabolic pathways - Capra hircus (goat); chx00240 Pyrimidine metabolism - Capra hircus (goat); </t>
  </si>
  <si>
    <t xml:space="preserve">IPR017456; IPR027417; IPR017926; IPR033828; IPR029062; </t>
  </si>
  <si>
    <t xml:space="preserve">CTP synthase, N-terminal; P-loop containing nucleoside triphosphate hydrolase; Glutamine amidotransferase; CTP synthase GATase domain; Class I glutamine amidotransferase-like; </t>
  </si>
  <si>
    <t>XP_005682328.2</t>
  </si>
  <si>
    <t>PREDICTED: tRNA (guanine(26)-N(2))-dimethyltransferase isoform X3 [Capra hircus]</t>
  </si>
  <si>
    <t>FKEGTCQQGDQCCY(0.001)S(0.006)HS(0.013)PPS(0.98)PK</t>
  </si>
  <si>
    <t xml:space="preserve">GO:0003723 RNA binding; GO:0008757 S-adenosylmethionine-dependent methyltransferase activity; GO:0008168 methyltransferase activity; GO:0043167 ion binding; GO:0016741 transferase activity, transferring one-carbon groups; GO:1901363 heterocyclic compound binding; GO:0097159 organic cyclic compound binding; GO:0008173 RNA methyltransferase activity; GO:0003824 catalytic activity; GO:0005488 binding; GO:0016423 tRNA (guanine) methyltransferase activity; GO:0003676 nucleic acid binding; GO:0046872 metal ion binding; GO:0043169 cation binding; GO:0004809 tRNA (guanine-N2-)-methyltransferase activity; GO:0008175 tRNA methyltransferase activity; GO:0008170 N-methyltransferase activity; GO:0016740 transferase activity; </t>
  </si>
  <si>
    <t>K00555</t>
  </si>
  <si>
    <t xml:space="preserve">IPR000571; IPR029063; </t>
  </si>
  <si>
    <t xml:space="preserve">Zinc finger, CCCH-type; S-adenosyl-L-methionine-dependent methyltransferase; </t>
  </si>
  <si>
    <t>XP_017921886.1</t>
  </si>
  <si>
    <t>PREDICTED: calmin isoform X2 [Capra hircus]</t>
  </si>
  <si>
    <t>T(0.001)S(0.002)HS(0.949)DS(0.024)S(0.024)IYIR</t>
  </si>
  <si>
    <t>AS(0.5)S(0.5)PGDEGHLPS(1)PLGENTVMADALEIK</t>
  </si>
  <si>
    <t>AS(0.239)S(0.761)PGDEGHLPS(0.937)PLGENT(0.063)VMADALEIK</t>
  </si>
  <si>
    <t>S(0.042)PS(0.958)EEGLDFKPSPPLSK</t>
  </si>
  <si>
    <t>XP_017919218.1</t>
  </si>
  <si>
    <t>PREDICTED: serine/arginine-rich splicing factor 2 [Capra hircus]</t>
  </si>
  <si>
    <t>T(0.166)S(0.817)PDT(0.017)LRR</t>
  </si>
  <si>
    <t>K12891</t>
  </si>
  <si>
    <t>SFRS2; splicing factor, arginine/serine-rich 2</t>
  </si>
  <si>
    <t xml:space="preserve">IPR000504; IPR012677; IPR003954; </t>
  </si>
  <si>
    <t xml:space="preserve">RNA recognition motif domain; Nucleotide-binding alpha-beta plait domain; RNA recognition motif domain, eukaryote; </t>
  </si>
  <si>
    <t>XP_017894448.1</t>
  </si>
  <si>
    <t>PREDICTED: peptidyl-prolyl cis-trans isomerase FKBP5 isoform X2 [Capra hircus]</t>
  </si>
  <si>
    <t>TLEGVTNEKEIGS(1)PPMDEQK</t>
  </si>
  <si>
    <t>K09571</t>
  </si>
  <si>
    <t>FKBP4_5; FK506-binding protein 4/5 [EC:5.2.1.8]</t>
  </si>
  <si>
    <t xml:space="preserve">chx04915 Estrogen signaling pathway - Capra hircus (goat); </t>
  </si>
  <si>
    <t xml:space="preserve">IPR011990; IPR023114; IPR013026; IPR001179; </t>
  </si>
  <si>
    <t xml:space="preserve">Tetratricopeptide-like helical domain; Elongated TPR repeat-containing domain; Tetratricopeptide repeat-containing domain; FKBP-type peptidyl-prolyl cis-trans isomerase domain; </t>
  </si>
  <si>
    <t>XP_017896218.1</t>
  </si>
  <si>
    <t>PREDICTED: adenylate cyclase type 9 [Capra hircus]</t>
  </si>
  <si>
    <t>GQGT(0.011)AS(0.211)PGS(0.777)VS(0.001)DLAQTVK</t>
  </si>
  <si>
    <t xml:space="preserve">GO:0050794 regulation of cellular process; GO:0044700 single organism signaling; GO:0009165 nucleotide biosynthetic process; GO:0006725 cellular aromatic compound metabolic process; GO:0009117 nucleotide metabolic process; GO:0044699 single-organism process; GO:0009058 biosynthetic process; GO:0050896 response to stimulus; GO:0044237 cellular metabolic process; GO:0006796 phosphate-containing compound metabolic process; GO:0071704 organic substance metabolic process; GO:0009187 cyclic nucleotide metabolic process; GO:0007165 signal transduction; GO:0008152 metabolic process; GO:0007154 cell communication; GO:0046483 heterocycle metabolic process; GO:0009190 cyclic nucleotide biosynthetic process; GO:0019438 aromatic compound biosynthetic process; GO:0006139 nucleobase-containing compound metabolic process; GO:0006753 nucleoside phosphate metabolic process; GO:0034641 cellular nitrogen compound metabolic process; GO:0055086 nucleobase-containing small molecule metabolic process; GO:0009987 cellular process; GO:0051716 cellular response to stimulus; GO:0018130 heterocycle biosynthetic process; GO:0044711 single-organism biosynthetic process; GO:0035556 intracellular signal transduction; GO:0044281 small molecule metabolic process; GO:0044763 single-organism cellular process; GO:0034654 nucleobase-containing compound biosynthetic process; GO:0006807 nitrogen compound metabolic process; GO:1901360 organic cyclic compound metabolic process; GO:1901293 nucleoside phosphate biosynthetic process; GO:0023052 signaling; GO:0044238 primary metabolic process; GO:1901576 organic substance biosynthetic process; GO:0044249 cellular biosynthetic process; GO:0090407 organophosphate biosynthetic process; GO:0050789 regulation of biological process; GO:0044271 cellular nitrogen compound biosynthetic process; GO:0006793 phosphorus metabolic process; GO:0044710 single-organism metabolic process; GO:0019637 organophosphate metabolic process; GO:1901362 organic cyclic compound biosynthetic process; GO:0065007 biological regulation; </t>
  </si>
  <si>
    <t xml:space="preserve">GO:0016849 phosphorus-oxygen lyase activity; GO:0016829 lyase activity; GO:0003824 catalytic activity; </t>
  </si>
  <si>
    <t>K08049</t>
  </si>
  <si>
    <t>ADCY9; adenylate cyclase 9 [EC:4.6.1.1]</t>
  </si>
  <si>
    <t xml:space="preserve">chx04213 Longevity regulating pathway - multiple species - Capra hircus (goat); chx04723 Retrograde endocannabinoid signaling - Capra hircus (goat); chx04972 Pancreatic secretion - Capra hircus (goat); chx04912 GnRH signaling pathway - Capra hircus (goat); chx05166 HTLV-I infection - Capra hircus (goat); chx04261 Adrenergic signaling in cardiomyocytes - Capra hircus (goat); chx04270 Vascular smooth muscle contraction - Capra hircus (goat); chx04540 Gap junction - Capra hircus (goat); chx04020 Calcium signaling pathway - Capra hircus (goat); chx04976 Bile secretion - Capra hircus (goat); chx05414 Dilated cardiomyopathy (DCM) - Capra hircus (goat); chx04921 Oxytocin signaling pathway - Capra hircus (goat); chx04371 Apelin signaling pathway - Capra hircus (goat); chx04971 Gastric acid secretion - Capra hircus (goat); chx04750 Inflammatory mediator regulation of TRP channels - Capra hircus (goat); chx04611 Platelet activation - Capra hircus (goat); chx04915 Estrogen signaling pathway - Capra hircus (goat); chx04913 Ovarian steroidogenesis - Capra hircus (goat); chx04022 cGMP-PKG signaling pathway - Capra hircus (goat); chx04024 cAMP signaling pathway - Capra hircus (goat); chx04114 Oocyte meiosis - Capra hircus (goat); chx04970 Salivary secretion - Capra hircus (goat); chx04961 Endocrine and other factor-regulated calcium reabsorption - Capra hircus (goat); chx04916 Melanogenesis - Capra hircus (goat); chx05200 Pathways in cancer - Capra hircus (goat); chx04725 Cholinergic synapse - Capra hircus (goat); chx04925 Aldosterone synthesis and secretion - Capra hircus (goat); chx04072 Phospholipase D signaling pathway - Capra hircus (goat); chx04727 GABAergic synapse - Capra hircus (goat); chx04724 Glutamatergic synapse - Capra hircus (goat); chx05032 Morphine addiction - Capra hircus (goat); chx04211 Longevity regulating pathway - Capra hircus (goat); chx04914 Progesterone-mediated oocyte maturation - Capra hircus (goat); chx00230 Purine metabolism - Capra hircus (goat); chx04918 Thyroid hormone synthesis - Capra hircus (goat); chx01522 Endocrine resistance - Capra hircus (goat); chx04923 Regulation of lipolysis in adipocytes - Capra hircus (goat); chx04015 Rap1 signaling pathway - Capra hircus (goat); chx04926 Relaxin signaling pathway - Capra hircus (goat); chx04062 Chemokine signaling pathway - Capra hircus (goat); chx04962 Vasopressin-regulated water reabsorption - Capra hircus (goat); chx04713 Circadian entrainment - Capra hircus (goat); chx04911 Insulin secretion - Capra hircus (goat); </t>
  </si>
  <si>
    <t xml:space="preserve">IPR029787; IPR001054; </t>
  </si>
  <si>
    <t xml:space="preserve">Nucleotide cyclase; Adenylyl cyclase class-3/4/guanylyl cyclase; </t>
  </si>
  <si>
    <t>XP_017918882.1</t>
  </si>
  <si>
    <t>PREDICTED: protein TANC1 isoform X5 [Capra hircus]</t>
  </si>
  <si>
    <t>S(0.001)LPS(0.205)S(0.794)PLLPR</t>
  </si>
  <si>
    <t xml:space="preserve">IPR011990; IPR020683; IPR013026; </t>
  </si>
  <si>
    <t xml:space="preserve">Tetratricopeptide-like helical domain; Ankyrin repeat-containing domain; Tetratricopeptide repeat-containing domain; </t>
  </si>
  <si>
    <t>IRPVS(0.839)PLQS(0.161)R</t>
  </si>
  <si>
    <t>XP_013825598.1</t>
  </si>
  <si>
    <t>PREDICTED: TAR DNA-binding protein 43 isoform X2 [Capra hircus]</t>
  </si>
  <si>
    <t>LPNS(0.094)KQS(0.906)PDEPLR</t>
  </si>
  <si>
    <t>XP_017902320.1</t>
  </si>
  <si>
    <t>PREDICTED: rho guanine nucleotide exchange factor 5 [Capra hircus]</t>
  </si>
  <si>
    <t>LTDSPS(0.001)PCGAPKT(0.999)PPAAR</t>
  </si>
  <si>
    <t>K20684</t>
  </si>
  <si>
    <t xml:space="preserve">IPR001452; IPR011993; IPR029212; IPR000219; IPR001849; </t>
  </si>
  <si>
    <t xml:space="preserve">SH3 domain; PH domain-like; Rho guanine nucleotide exchange factor 5/35, N-terminal; Dbl homology (DH) domain; Pleckstrin homology domain; </t>
  </si>
  <si>
    <t>LDSLTEAPGPIS(1)PR</t>
  </si>
  <si>
    <t>AS(0.012)S(0.988)WPHR</t>
  </si>
  <si>
    <t>XP_017902684.1</t>
  </si>
  <si>
    <t>PREDICTED: cortactin-binding protein 2 isoform X2 [Capra hircus]</t>
  </si>
  <si>
    <t>LS(0.003)LGS(0.997)DDEADLVK</t>
  </si>
  <si>
    <t xml:space="preserve">IPR019131; IPR020683; </t>
  </si>
  <si>
    <t xml:space="preserve">Cortactin-binding protein-2, N-terminal; Ankyrin repeat-containing domain; </t>
  </si>
  <si>
    <t>XP_017893889.1</t>
  </si>
  <si>
    <t>PREDICTED: macrophage-stimulating protein receptor [Capra hircus]</t>
  </si>
  <si>
    <t>AIMPLEQS(0.016)PS(0.924)PT(0.06)VHR</t>
  </si>
  <si>
    <t xml:space="preserve">GO:1901265 nucleoside phosphate binding; GO:0016773 phosphotransferase activity, alcohol group as acceptor; GO:0004713 protein tyrosine kinase activity; GO:0005515 protein binding; GO:0004672 protein kinase activity; GO:0004888 transmembrane signaling receptor activity; GO:0004871 signal transducer activity; GO:0004714 transmembrane receptor protein tyrosine kinase activity; GO:0097159 organic cyclic compound binding; GO:1901363 heterocyclic compound binding; GO:0016301 kinase activity; GO:0003824 catalytic activity; GO:0032553 ribonucleotide binding; GO:0005488 binding; GO:0032550 purine ribonucleoside binding; GO:0043168 anion binding; GO:0032559 adenyl ribonucleotide binding; GO:0030554 adenyl nucleotide binding; GO:0016740 transferase activity; GO:0017076 purine nucleotide binding; GO:0035639 purine ribonucleoside triphosphate binding; GO:0038023 signaling receptor activity; GO:0005524 ATP binding; GO:0043167 ion binding; GO:0001882 nucleoside binding; GO:0000166 nucleotide binding; GO:0032549 ribonucleoside binding; GO:0019199 transmembrane receptor protein kinase activity; GO:0060089 molecular transducer activity; GO:0097367 carbohydrate derivative binding; GO:0004872 receptor activity; GO:0032555 purine ribonucleotide binding; GO:0001883 purine nucleoside binding; GO:0099600 transmembrane receptor activity; GO:0036094 small molecule binding; GO:0016772 transferase activity, transferring phosphorus-containing groups; </t>
  </si>
  <si>
    <t>K05100</t>
  </si>
  <si>
    <t xml:space="preserve">IPR014756; IPR016201; IPR001245; IPR002909; IPR011009; IPR013783; IPR000719; IPR015943; IPR020635; IPR001627; </t>
  </si>
  <si>
    <t xml:space="preserve">Immunoglobulin E-set; PSI domain; Serine-threonine/tyrosine-protein kinase catalytic domain; IPT domain; Protein kinase-like domain; Immunoglobulin-like fold; Protein kinase domain; WD40/YVTN repeat-like-containing domain; Tyrosine-protein kinase, catalytic domain; Sema domain; </t>
  </si>
  <si>
    <t>XP_017911143.1</t>
  </si>
  <si>
    <t>PREDICTED: transcription elongation factor B polypeptide 3 [Capra hircus]</t>
  </si>
  <si>
    <t>ASSSQS(0.002)Y(0.001)S(0.998)PDNR</t>
  </si>
  <si>
    <t xml:space="preserve">GO:0016020 membrane; GO:0043226 organelle; GO:0043231 intracellular membrane-bounded organelle; GO:0043229 intracellular organelle; GO:0005634 nucleus; GO:0044425 membrane part; GO:0044464 cell part; GO:0005622 intracellular; GO:0031224 intrinsic component of membrane; GO:0044424 intracellular part; GO:0043227 membrane-bounded organelle; GO:0005623 cell; GO:0016021 integral component of membrane; </t>
  </si>
  <si>
    <t>K15076</t>
  </si>
  <si>
    <t xml:space="preserve">IPR001810; IPR003617; IPR017923; </t>
  </si>
  <si>
    <t xml:space="preserve">F-box domain; Transcription elongation factor, TFIIS/CRSP70, N-terminal, sub-type; Transcription factor IIS, N-terminal; </t>
  </si>
  <si>
    <t>XP_017899852.1</t>
  </si>
  <si>
    <t>PREDICTED: DNA replication licensing factor MCM2 [Capra hircus]</t>
  </si>
  <si>
    <t>RTDALT(0.006)S(0.129)S(0.865)PGR</t>
  </si>
  <si>
    <t xml:space="preserve">GO:0006260 DNA replication; GO:0006725 cellular aromatic compound metabolic process; GO:0006259 DNA metabolic process; GO:1901360 organic cyclic compound metabolic process; GO:0006807 nitrogen compound metabolic process; GO:0009058 biosynthetic process; GO:0044238 primary metabolic process; GO:1901576 organic substance biosynthetic process; GO:0044237 cellular metabolic process; GO:0044249 cellular biosynthetic process; GO:0071704 organic substance metabolic process; GO:0008152 metabolic process; GO:0006270 DNA replication initiation; GO:0034645 cellular macromolecule biosynthetic process; GO:0090304 nucleic acid metabolic process; GO:0046483 heterocycle metabolic process; GO:0006139 nucleobase-containing compound metabolic process; GO:0044260 cellular macromolecule metabolic process; GO:0034641 cellular nitrogen compound metabolic process; GO:0043170 macromolecule metabolic process; GO:0006261 DNA-dependent DNA replication; GO:0009059 macromolecule biosynthetic process; GO:0009987 cellular process; </t>
  </si>
  <si>
    <t xml:space="preserve">GO:0043226 organelle; GO:0043231 intracellular membrane-bounded organelle; GO:0043229 intracellular organelle; GO:0005634 nucleus; GO:0044464 cell part; GO:0005622 intracellular; GO:0032991 macromolecular complex; GO:0044424 intracellular part; GO:0042555 MCM complex; GO:0043234 protein complex; GO:0043227 membrane-bounded organelle; GO:0005623 cell; </t>
  </si>
  <si>
    <t xml:space="preserve">GO:0003677 DNA binding; GO:0005524 ATP binding; GO:1901265 nucleoside phosphate binding; GO:0004386 helicase activity; GO:0001882 nucleoside binding; GO:0043167 ion binding; GO:0016817 hydrolase activity, acting on acid anhydrides; GO:0016787 hydrolase activity; GO:0000166 nucleotide binding; GO:0017111 nucleoside-triphosphatase activity; GO:1901363 heterocyclic compound binding; GO:0097159 organic cyclic compound binding; GO:0032549 ribonucleoside binding; GO:0097367 carbohydrate derivative binding; GO:0016462 pyrophosphatase activity; GO:0003824 catalytic activity; GO:0032553 ribonucleotide binding; GO:0005488 binding; GO:0003676 nucleic acid binding; GO:0032550 purine ribonucleoside binding; GO:0043168 anion binding; GO:0032555 purine ribonucleotide binding; GO:0032559 adenyl ribonucleotide binding; GO:0030554 adenyl nucleotide binding; GO:0001883 purine nucleoside binding; GO:0016818 hydrolase activity, acting on acid anhydrides, in phosphorus-containing anhydrides; GO:0003678 DNA helicase activity; GO:0017076 purine nucleotide binding; GO:0036094 small molecule binding; GO:0035639 purine ribonucleoside triphosphate binding; </t>
  </si>
  <si>
    <t>K02540</t>
  </si>
  <si>
    <t>MCM2; DNA replication licensing factor MCM2 [EC:3.6.4.12]</t>
  </si>
  <si>
    <t xml:space="preserve">chx03030 DNA replication - Capra hircus (goat); chx04110 Cell cycle - Capra hircus (goat); </t>
  </si>
  <si>
    <t xml:space="preserve">IPR012340; IPR001208; IPR027417; IPR033762; IPR027925; </t>
  </si>
  <si>
    <t xml:space="preserve">Nucleic acid-binding, OB-fold; MCM domain; P-loop containing nucleoside triphosphate hydrolase; MCM OB domain; MCM N-terminal domain; </t>
  </si>
  <si>
    <t>GLLY(0.085)DS(0.915)DDDEEERPSR</t>
  </si>
  <si>
    <t>XP_013821166.1</t>
  </si>
  <si>
    <t>PREDICTED: protein FAM114A2 [Capra hircus]</t>
  </si>
  <si>
    <t>T(0.88)S(0.114)T(0.006)LSQVLR</t>
  </si>
  <si>
    <t>XP_017916514.1</t>
  </si>
  <si>
    <t>PREDICTED: GAS2-like protein 1 [Capra hircus]</t>
  </si>
  <si>
    <t>RGS(0.992)RPEVT(0.008)PIGLR</t>
  </si>
  <si>
    <t xml:space="preserve">IPR003108; IPR001715; </t>
  </si>
  <si>
    <t xml:space="preserve">Gas2-related domain; Calponin homology domain; </t>
  </si>
  <si>
    <t>XP_017914616.1</t>
  </si>
  <si>
    <t>PREDICTED: ADP-ribosylation factor GTPase-activating protein 2 isoform X2 [Capra hircus]</t>
  </si>
  <si>
    <t>YKDNPFS(0.001)LGES(0.998)FGS(0.001)R</t>
  </si>
  <si>
    <t>K12493</t>
  </si>
  <si>
    <t>ARFGAP2_3; ADP-ribosylation factor GTPase-activating protein 2/3</t>
  </si>
  <si>
    <t>XP_017899068.1</t>
  </si>
  <si>
    <t>PREDICTED: dual specificity testis-specific protein kinase 2 [Capra hircus]</t>
  </si>
  <si>
    <t>S(0.987)LPS(0.006)S(0.006)PEFLHQEACPFVGR</t>
  </si>
  <si>
    <t>K08842</t>
  </si>
  <si>
    <t>XP_017904489.1</t>
  </si>
  <si>
    <t>PREDICTED: SH3 and multiple ankyrin repeat domains protein 3 isoform X3 [Capra hircus]</t>
  </si>
  <si>
    <t>S(1)LGEEPAGGLGGLLDPAK</t>
  </si>
  <si>
    <t xml:space="preserve">IPR011511; IPR001452; IPR013761; IPR001660; IPR020683; IPR001478; IPR032425; </t>
  </si>
  <si>
    <t xml:space="preserve">Variant SH3 domain; SH3 domain; Sterile alpha motif/pointed domain; Sterile alpha motif domain; Ankyrin repeat-containing domain; PDZ domain; Talin, N-terminal F0 domain; </t>
  </si>
  <si>
    <t>RAPS(0.998)PVKPAS(0.002)LER</t>
  </si>
  <si>
    <t>S(1)LPHQLLLQR</t>
  </si>
  <si>
    <t>S(0.232)AS(0.768)DINLKGEVQPAAS(0.993)PGPS(0.007)LR</t>
  </si>
  <si>
    <t>LFS(0.155)S(0.845)LGELSTISAQQR</t>
  </si>
  <si>
    <t>S(0.006)PT(0.006)PVHS(0.981)PDT(0.008)DRPGPLFVDVQAR</t>
  </si>
  <si>
    <t>XP_017912618.1</t>
  </si>
  <si>
    <t>PREDICTED: FERM domain-containing protein 4A [Capra hircus]</t>
  </si>
  <si>
    <t>S(0.002)VDLS(0.775)PT(0.223)R</t>
  </si>
  <si>
    <t xml:space="preserve">IPR019748; IPR018980; IPR019749; IPR018979; IPR011993; IPR029071; IPR014352; IPR000299; </t>
  </si>
  <si>
    <t xml:space="preserve">FERM central domain; FERM, C-terminal PH-like domain; Band 4.1 domain; FERM, N-terminal; PH domain-like; Ubiquitin-related domain; FERM/acyl-CoA-binding protein, 3-helical bundle; FERM domain; </t>
  </si>
  <si>
    <t>XP_017906228.1</t>
  </si>
  <si>
    <t>PREDICTED: kinesin-like protein KIF3A isoform X8 [Capra hircus]</t>
  </si>
  <si>
    <t>S(0.911)AKPET(0.089)VIDSLLQ</t>
  </si>
  <si>
    <t>K10394</t>
  </si>
  <si>
    <t>KIF3A; kinesin family member 3A</t>
  </si>
  <si>
    <t>XP_017907228.1</t>
  </si>
  <si>
    <t>"PREDICTED: NADH dehydrogenase [ubiquinone] flavoprotein 3, mitochondrial isoform X1 [Capra hircus]"</t>
  </si>
  <si>
    <t>KQGS(0.99)DS(0.01)EAAQWGR</t>
  </si>
  <si>
    <t xml:space="preserve">GO:0016020 membrane; GO:0098800 inner mitochondrial membrane protein complex; GO:0031090 organelle membrane; GO:0098796 membrane protein complex; GO:0005737 cytoplasm; GO:0032991 macromolecular complex; GO:0045271 respiratory chain complex I; GO:0098798 mitochondrial protein complex; GO:0044424 intracellular part; GO:0005747 mitochondrial respiratory chain complex I; GO:0005623 cell; GO:0044455 mitochondrial membrane part; GO:0044422 organelle part; GO:0005740 mitochondrial envelope; GO:1902494 catalytic complex; GO:0044464 cell part; GO:0044425 membrane part; GO:0005622 intracellular; GO:0019866 organelle inner membrane; GO:0043227 membrane-bounded organelle; GO:0005743 mitochondrial inner membrane; GO:0098803 respiratory chain complex; GO:0043229 intracellular organelle; GO:0044429 mitochondrial part; GO:0031967 organelle envelope; GO:0044446 intracellular organelle part; GO:0005739 mitochondrion; GO:0005746 mitochondrial respiratory chain; GO:0043226 organelle; GO:0043231 intracellular membrane-bounded organelle; GO:0030964 NADH dehydrogenase complex; GO:1990204 oxidoreductase complex; GO:0031975 envelope; GO:0043234 protein complex; GO:0031966 mitochondrial membrane; GO:0070469 respiratory chain; GO:0044444 cytoplasmic part; </t>
  </si>
  <si>
    <t>K03944</t>
  </si>
  <si>
    <t>NDUFV3; NADH dehydrogenase (ubiquinone) flavoprotein 3</t>
  </si>
  <si>
    <t>T(0.008)LAS(0.992)PNPDVSVLHTDQGLPK</t>
  </si>
  <si>
    <t>MPQPS(0.003)S(0.04)GRES(0.957)PR</t>
  </si>
  <si>
    <t>XP_017908156.1</t>
  </si>
  <si>
    <t>PREDICTED: AT-hook-containing transcription factor [Capra hircus]</t>
  </si>
  <si>
    <t>LNY(0.998)PLPDFS(0.002)K</t>
  </si>
  <si>
    <t>K21404</t>
  </si>
  <si>
    <t>AQRPPS(0.999)GQDS(0.001)PLQQR</t>
  </si>
  <si>
    <t>S(1)LPEALR</t>
  </si>
  <si>
    <t>FT(0.004)GS(0.085)IS(0.905)PPNPS(0.006)PR</t>
  </si>
  <si>
    <t>XP_017921230.1</t>
  </si>
  <si>
    <t>PREDICTED: iroquois-class homeodomain protein IRX-1 isoform X2 [Capra hircus]</t>
  </si>
  <si>
    <t>DQGS(0.997)PLAAT(0.003)DALKPPDS(1)PLGLAK</t>
  </si>
  <si>
    <t>DLLPRPDS(1)PAQQLK</t>
  </si>
  <si>
    <t>XP_017898458.1</t>
  </si>
  <si>
    <t>PREDICTED: plakophilin-3 [Capra hircus]</t>
  </si>
  <si>
    <t>LS(0.013)S(0.987)GFDDIDLPSAVK</t>
  </si>
  <si>
    <t>S(0.178)LS(0.821)LGDS(0.001)GHLPDMR</t>
  </si>
  <si>
    <t>XP_017915652.1</t>
  </si>
  <si>
    <t>PREDICTED: bifunctional glutamate/proline--tRNA ligase [Capra hircus]</t>
  </si>
  <si>
    <t>EYVPGQPPS(0.003)S(0.003)QS(0.003)S(0.003)DS(0.204)S(0.786)PPR</t>
  </si>
  <si>
    <t xml:space="preserve">GO:0006518 peptide metabolic process; GO:0006725 cellular aromatic compound metabolic process; GO:0044267 cellular protein metabolic process; GO:0044699 single-organism process; GO:0009058 biosynthetic process; GO:1901566 organonitrogen compound biosynthetic process; GO:0043039 tRNA aminoacylation; GO:0044237 cellular metabolic process; GO:0071704 organic substance metabolic process; GO:0008152 metabolic process; GO:0006520 cellular amino acid metabolic process; GO:0046483 heterocycle metabolic process; GO:0006139 nucleobase-containing compound metabolic process; GO:0034641 cellular nitrogen compound metabolic process; GO:0006418 tRNA aminoacylation for protein translation; GO:0019538 protein metabolic process; GO:0043170 macromolecule metabolic process; GO:0009059 macromolecule biosynthetic process; GO:0006412 translation; GO:0009987 cellular process; GO:0006433 prolyl-tRNA aminoacylation; GO:0043043 peptide biosynthetic process; GO:0044281 small molecule metabolic process; GO:0044763 single-organism cellular process; GO:0006807 nitrogen compound metabolic process; GO:1901360 organic cyclic compound metabolic process; GO:0043603 cellular amide metabolic process; GO:0044238 primary metabolic process; GO:1901576 organic substance biosynthetic process; GO:0044249 cellular biosynthetic process; GO:0016070 RNA metabolic process; GO:0006399 tRNA metabolic process; GO:0090304 nucleic acid metabolic process; GO:0034645 cellular macromolecule biosynthetic process; GO:0044271 cellular nitrogen compound biosynthetic process; GO:0044710 single-organism metabolic process; GO:0043038 amino acid activation; GO:0019752 carboxylic acid metabolic process; GO:0044260 cellular macromolecule metabolic process; GO:0010467 gene expression; GO:0043604 amide biosynthetic process; GO:0006424 glutamyl-tRNA aminoacylation; GO:0006082 organic acid metabolic process; GO:0034660 ncRNA metabolic process; GO:0043436 oxoacid metabolic process; GO:1901564 organonitrogen compound metabolic process; </t>
  </si>
  <si>
    <t xml:space="preserve">GO:0016876 ligase activity, forming aminoacyl-tRNA and related compounds; GO:0005524 ATP binding; GO:1901265 nucleoside phosphate binding; GO:0016875 ligase activity, forming carbon-oxygen bonds; GO:0004818 glutamate-tRNA ligase activity; GO:0001882 nucleoside binding; GO:0043167 ion binding; GO:0016874 ligase activity; GO:0000166 nucleotide binding; GO:0004827 proline-tRNA ligase activity; GO:0097159 organic cyclic compound binding; GO:1901363 heterocyclic compound binding; GO:0032549 ribonucleoside binding; GO:0097367 carbohydrate derivative binding; GO:0003824 catalytic activity; GO:0032553 ribonucleotide binding; GO:0005488 binding; GO:0032550 purine ribonucleoside binding; GO:0032555 purine ribonucleotide binding; GO:0043168 anion binding; GO:0032559 adenyl ribonucleotide binding; GO:0030554 adenyl nucleotide binding; GO:0001883 purine nucleoside binding; GO:0004812 aminoacyl-tRNA ligase activity; GO:0017076 purine nucleotide binding; GO:0036094 small molecule binding; GO:0035639 purine ribonucleoside triphosphate binding; </t>
  </si>
  <si>
    <t>K14163</t>
  </si>
  <si>
    <t>EPRS; bifunctional glutamyl/prolyl-tRNA synthetase [EC:6.1.1.17 6.1.1.15]</t>
  </si>
  <si>
    <t xml:space="preserve">chx00860 Porphyrin and chlorophyll metabolism - Capra hircus (goat); chx00970 Aminoacyl-tRNA biosynthesis - Capra hircus (goat); chx01100 Metabolic pathways - Capra hircus (goat); </t>
  </si>
  <si>
    <t xml:space="preserve">IPR002314; IPR016061; IPR020061; IPR020056; IPR004046; IPR011035; IPR020058; IPR000738; IPR006195; IPR014729; IPR033721; IPR004154; IPR010987; IPR009068; IPR017449; IPR020059; </t>
  </si>
  <si>
    <t xml:space="preserve">Aminoacyl-tRNA synthetase, class II (G/ P/ S/T); Proline-tRNA ligase, class II, C-terminal; Glutamyl/glutaminyl-tRNA synthetase, class Ib, alpha-bundle domain; Ribosomal protein L25/Gln-tRNA synthetase, beta-barrel domain; Glutathione S-transferase, C-terminal; Ribosomal protein L25/Gln-tRNA synthetase, anti-codon-binding domain; Glutamyl/glutaminyl-tRNA synthetase, class Ib, catalytic domain; WHEP-TRS domain; Aminoacyl-tRNA synthetase, class II; Rossmann-like alpha/beta/alpha sandwich fold; Prolyl-tRNA synthetase, catalytic domain; Anticodon-binding; Glutathione S-transferase, C-terminal-like; S15/NS1, RNA-binding; Prolyl-tRNA synthetase, class II; Glutamyl/glutaminyl-tRNA synthetase, class Ib, anti-codon binding domain; </t>
  </si>
  <si>
    <t>XP_017895463.1</t>
  </si>
  <si>
    <t>PREDICTED: E3 ubiquitin-protein ligase CHIP isoform X4 [Capra hircus]</t>
  </si>
  <si>
    <t>LGAGGGSPEKS(0.858)PS(0.142)AQELK</t>
  </si>
  <si>
    <t>K09561</t>
  </si>
  <si>
    <t>STUB1; STIP1 homology and U-box containing protein 1 [EC:2.3.2.27]</t>
  </si>
  <si>
    <t xml:space="preserve">IPR003613; IPR011990; IPR013083; IPR013026; </t>
  </si>
  <si>
    <t xml:space="preserve">U box domain; Tetratricopeptide-like helical domain; Zinc finger, RING/FYVE/PHD-type; Tetratricopeptide repeat-containing domain; </t>
  </si>
  <si>
    <t>LGAGGGS(0.796)PEKS(0.148)PS(0.056)AQELK</t>
  </si>
  <si>
    <t>XP_005676365.1</t>
  </si>
  <si>
    <t>PREDICTED: raftlin-2 isoform X2 [Capra hircus]</t>
  </si>
  <si>
    <t>S(0.013)VS(0.929)LDT(0.058)DLLQPAESR</t>
  </si>
  <si>
    <t>XP_005679248.1</t>
  </si>
  <si>
    <t>PREDICTED: septin-7 isoform X5 [Capra hircus]</t>
  </si>
  <si>
    <t>GQLT(0.151)KS(0.849)PLAQMEEER</t>
  </si>
  <si>
    <t xml:space="preserve">GO:0043229 intracellular organelle; GO:0005938 cell cortex; GO:0043232 intracellular non-membrane-bounded organelle; GO:0044430 cytoskeletal part; GO:0071944 cell periphery; GO:0044446 intracellular organelle part; GO:0005737 cytoplasm; GO:0099568 cytoplasmic region; GO:0032991 macromolecular complex; GO:0044424 intracellular part; GO:0005623 cell; GO:0044422 organelle part; GO:0043228 non-membrane-bounded organelle; GO:0043226 organelle; GO:0005856 cytoskeleton; GO:0005622 intracellular; GO:0044464 cell part; GO:0044448 cell cortex part; GO:0032156 septin cytoskeleton; GO:0031105 septin complex; GO:0043234 protein complex; GO:0044444 cytoplasmic part; </t>
  </si>
  <si>
    <t>K16944</t>
  </si>
  <si>
    <t>XP_005699115.1</t>
  </si>
  <si>
    <t>PREDICTED: cyclin-dependent kinase 1 [Capra hircus]</t>
  </si>
  <si>
    <t>IGEGT(0.195)Y(0.805)GVVYK</t>
  </si>
  <si>
    <t>K02087</t>
  </si>
  <si>
    <t>CDK1; cyclin-dependent kinase 1 [EC:2.7.11.22 2.7.11.23]</t>
  </si>
  <si>
    <t xml:space="preserve">chx05169 Epstein-Barr virus infection - Capra hircus (goat); chx05168 Herpes simplex infection - Capra hircus (goat); chx04115 p53 signaling pathway - Capra hircus (goat); chx04218 Cellular senescence - Capra hircus (goat); chx04114 Oocyte meiosis - Capra hircus (goat); chx04540 Gap junction - Capra hircus (goat); chx05203 Viral carcinogenesis - Capra hircus (goat); chx04914 Progesterone-mediated oocyte maturation - Capra hircus (goat); chx04110 Cell cycle - Capra hircus (goat); </t>
  </si>
  <si>
    <t>XP_005695996.2</t>
  </si>
  <si>
    <t>PREDICTED: vacuolar fusion protein MON1 homolog A [Capra hircus]</t>
  </si>
  <si>
    <t>AES(0.955)PT(0.045)PGLAQGMEPGAGQEGAMFVHAR</t>
  </si>
  <si>
    <t>K20195</t>
  </si>
  <si>
    <t>XP_017922370.1</t>
  </si>
  <si>
    <t>PREDICTED: leucine-rich repeat flightless-interacting protein 2 isoform X9 [Capra hircus]</t>
  </si>
  <si>
    <t>RGS(0.99)GDT(0.006)S(0.002)S(0.002)LIDPDTSLSELR</t>
  </si>
  <si>
    <t>QYAENY(0.001)TRPS(0.05)S(0.949)R</t>
  </si>
  <si>
    <t>NSASAT(0.015)T(0.053)PLS(0.846)GNS(0.069)S(0.017)R</t>
  </si>
  <si>
    <t>RDS(0.999)VVSAADY(0.001)FSR</t>
  </si>
  <si>
    <t>XP_005699638.2</t>
  </si>
  <si>
    <t>PREDICTED: endothelial cell-selective adhesion molecule [Capra hircus]</t>
  </si>
  <si>
    <t>TEGAHPQPIS(0.997)PGPGGVS(0.001)S(0.001)S(0.001)ALS(0.001)R</t>
  </si>
  <si>
    <t>K06787</t>
  </si>
  <si>
    <t>ESAM; endothelial cell adhesion molecule</t>
  </si>
  <si>
    <t xml:space="preserve">chx04670 Leukocyte transendothelial migration - Capra hircus (goat); chx04514 Cell adhesion molecules (CAMs) - Capra hircus (goat); </t>
  </si>
  <si>
    <t>LGALT(0.973)PT(0.027)PSLSSQVLPSPR</t>
  </si>
  <si>
    <t>XP_017915987.1</t>
  </si>
  <si>
    <t>PREDICTED: NAD kinase isoform X2 [Capra hircus]</t>
  </si>
  <si>
    <t>S(1)LHGPCPVTTFGPK</t>
  </si>
  <si>
    <t xml:space="preserve">GO:0051188 cofactor biosynthetic process; GO:0006739 NADP metabolic process; GO:0019362 pyridine nucleotide metabolic process; GO:0009165 nucleotide biosynthetic process; GO:0006725 cellular aromatic compound metabolic process; GO:0006741 NADP biosynthetic process; GO:0046496 nicotinamide nucleotide metabolic process; GO:0009117 nucleotide metabolic process; GO:0044699 single-organism process; GO:0009058 biosynthetic process; GO:0019363 pyridine nucleotide biosynthetic process; GO:1901566 organonitrogen compound biosynthetic process; GO:0044237 cellular metabolic process; GO:0072524 pyridine-containing compound metabolic process; GO:0006796 phosphate-containing compound metabolic process; GO:0071704 organic substance metabolic process; GO:0072525 pyridine-containing compound biosynthetic process; GO:0008152 metabolic process; GO:0046483 heterocycle metabolic process; GO:0006139 nucleobase-containing compound metabolic process; GO:0019438 aromatic compound biosynthetic process; GO:0006753 nucleoside phosphate metabolic process; GO:0034641 cellular nitrogen compound metabolic process; GO:0009108 coenzyme biosynthetic process; GO:0055086 nucleobase-containing small molecule metabolic process; GO:0009987 cellular process; GO:0018130 heterocycle biosynthetic process; GO:0044711 single-organism biosynthetic process; GO:0006733 oxidoreduction coenzyme metabolic process; GO:0044281 small molecule metabolic process; GO:0034654 nucleobase-containing compound biosynthetic process; GO:0044763 single-organism cellular process; GO:1901360 organic cyclic compound metabolic process; GO:0006807 nitrogen compound metabolic process; GO:1901293 nucleoside phosphate biosynthetic process; GO:0006732 coenzyme metabolic process; GO:0019359 nicotinamide nucleotide biosynthetic process; GO:0044238 primary metabolic process; GO:1901576 organic substance biosynthetic process; GO:0044249 cellular biosynthetic process; GO:0051186 cofactor metabolic process; GO:0090407 organophosphate biosynthetic process; GO:0044271 cellular nitrogen compound biosynthetic process; GO:0006793 phosphorus metabolic process; GO:0019674 NAD metabolic process; GO:0044710 single-organism metabolic process; GO:0019637 organophosphate metabolic process; GO:1901362 organic cyclic compound biosynthetic process; GO:1901564 organonitrogen compound metabolic process; </t>
  </si>
  <si>
    <t xml:space="preserve">GO:0003951 NAD+ kinase activity; GO:0016301 kinase activity; GO:0016773 phosphotransferase activity, alcohol group as acceptor; GO:0003824 catalytic activity; GO:0016740 transferase activity; GO:0016772 transferase activity, transferring phosphorus-containing groups; </t>
  </si>
  <si>
    <t>K00858</t>
  </si>
  <si>
    <t>ppnK; NAD+ kinase [EC:2.7.1.23]</t>
  </si>
  <si>
    <t xml:space="preserve">IPR017438; IPR016064; IPR017437; </t>
  </si>
  <si>
    <t xml:space="preserve">Inorganic polyphosphate/ATP-NAD kinase, domain 1; NAD kinase/diacylglycerol kinase-like domain; ATP-NAD kinase, PpnK-type, all-beta; </t>
  </si>
  <si>
    <t>XP_017907542.1</t>
  </si>
  <si>
    <t>PREDICTED: tight junction protein ZO-2 isoform X4 [Capra hircus]</t>
  </si>
  <si>
    <t>RQQYSDY(0.001)DYHS(0.948)S(0.051)NEK</t>
  </si>
  <si>
    <t>K06098</t>
  </si>
  <si>
    <t>TJP2; tight junction protein 2</t>
  </si>
  <si>
    <t xml:space="preserve">IPR011511; IPR001452; IPR008144; IPR008145; IPR027417; IPR001478; </t>
  </si>
  <si>
    <t xml:space="preserve">Variant SH3 domain; SH3 domain; Guanylate kinase-like domain; Guanylate kinase/L-type calcium channel beta subunit; P-loop containing nucleoside triphosphate hydrolase; PDZ domain; </t>
  </si>
  <si>
    <t>TPNREES(1)FDFSR</t>
  </si>
  <si>
    <t>VQLAPLRDS(1)PPVHEDDR</t>
  </si>
  <si>
    <t>AVLRPS(1)PEDLAIYGPNTK</t>
  </si>
  <si>
    <t>GS(0.008)YGS(0.992)DAEEEEYRQQLSEHSR</t>
  </si>
  <si>
    <t>AAS(1)RDQLR</t>
  </si>
  <si>
    <t>SSEPVQHEES(0.014)IRKPS(0.986)PEPR</t>
  </si>
  <si>
    <t>AYT(0.999)PEGEYGHR</t>
  </si>
  <si>
    <t>S(0.03)RS(0.973)WEES(0.997)PER</t>
  </si>
  <si>
    <t>EHLHS(1)RS(1)PS(1)PEPR</t>
  </si>
  <si>
    <t>AKT(0.97)PNREES(0.029)FDFS(0.001)R</t>
  </si>
  <si>
    <t>RQQY(0.013)S(0.003)DY(0.052)DY(0.021)HS(0.922)S(0.988)NEKLK</t>
  </si>
  <si>
    <t>MSYLTAMGADY(0.001)LS(0.994)CDS(0.006)R</t>
  </si>
  <si>
    <t>GSY(0.837)GSDAEEEEY(0.163)R</t>
  </si>
  <si>
    <t>DQLRDNS(1)PPPAFKPEPPK</t>
  </si>
  <si>
    <t>S(0.038)RS(0.963)WEES(1)PER</t>
  </si>
  <si>
    <t>XP_017909795.1</t>
  </si>
  <si>
    <t>PREDICTED: tropomyosin alpha-1 chain isoform X12 [Capra hircus]</t>
  </si>
  <si>
    <t>AISEELDHALNDMT(0.031)S(0.969)I</t>
  </si>
  <si>
    <t>AISEELDHALNDMT(0.842)S(0.158)I</t>
  </si>
  <si>
    <t>XP_017919631.1</t>
  </si>
  <si>
    <t>PREDICTED: clathrin heavy chain 1 isoform X4 [Capra hircus]</t>
  </si>
  <si>
    <t>GILRT(1)PDTIR</t>
  </si>
  <si>
    <t>K04646</t>
  </si>
  <si>
    <t>CLTC; clathrin heavy chain</t>
  </si>
  <si>
    <t xml:space="preserve">IPR016025; IPR015348; IPR011990; IPR016024; IPR001473; </t>
  </si>
  <si>
    <t xml:space="preserve">Clathrin, heavy chain, linker/propeller domain; Clathrin, heavy chain, linker, core motif; Tetratricopeptide-like helical domain; Armadillo-type fold; Clathrin, heavy chain, propeller, N-terminal; </t>
  </si>
  <si>
    <t>AHT(0.005)MT(0.995)DDVTFWK</t>
  </si>
  <si>
    <t>XP_017896961.1</t>
  </si>
  <si>
    <t>PREDICTED: mini-chromosome maintenance complex-binding protein isoform X2 [Capra hircus]</t>
  </si>
  <si>
    <t>VS(0.163)PS(0.021)T(0.009)S(0.004)Y(0.802)TPSR</t>
  </si>
  <si>
    <t>VS(0.752)PS(0.06)T(0.06)S(0.003)Y(0.124)T(0.001)PSR</t>
  </si>
  <si>
    <t>VHS(1)PPASLVPR</t>
  </si>
  <si>
    <t>XP_017914051.1</t>
  </si>
  <si>
    <t>PREDICTED: protein FAM84B [Capra hircus]</t>
  </si>
  <si>
    <t>Y(0.001)KPLS(0.985)PS(0.014)AVVR</t>
  </si>
  <si>
    <t xml:space="preserve">IPR007053; IPR000064; </t>
  </si>
  <si>
    <t xml:space="preserve">LRAT-like domain; Endopeptidase, NLPC/P60 domain; </t>
  </si>
  <si>
    <t>TAVLQELATHLHPVEPDEGDS(1)DAAR</t>
  </si>
  <si>
    <t>LT(0.001)HLS(0.883)Y(0.117)K</t>
  </si>
  <si>
    <t>XP_005685234.1</t>
  </si>
  <si>
    <t>PREDICTED: pyruvate kinase PKM isoform X2 [Capra hircus]</t>
  </si>
  <si>
    <t>LDIDS(0.999)PPIT(0.001)AR</t>
  </si>
  <si>
    <t xml:space="preserve">GO:0000287 magnesium ion binding; GO:0004743 pyruvate kinase activity; GO:0016773 phosphotransferase activity, alcohol group as acceptor; GO:0003824 catalytic activity; GO:0005488 binding; GO:0043167 ion binding; GO:0030955 potassium ion binding; GO:0046872 metal ion binding; GO:0043169 cation binding; GO:0031420 alkali metal ion binding; GO:0016740 transferase activity; GO:0016772 transferase activity, transferring phosphorus-containing groups; </t>
  </si>
  <si>
    <t>K00873</t>
  </si>
  <si>
    <t>PK; pyruvate kinase [EC:2.7.1.40]</t>
  </si>
  <si>
    <t xml:space="preserve">chx00010 Glycolysis / Gluconeogenesis - Capra hircus (goat); chx01200 Carbon metabolism - Capra hircus (goat); chx05165 Human papillomavirus infection - Capra hircus (goat); chx00620 Pyruvate metabolism - Capra hircus (goat); chx05230 Central carbon metabolism in cancer - Capra hircus (goat); chx01100 Metabolic pathways - Capra hircus (goat); chx05203 Viral carcinogenesis - Capra hircus (goat); chx04922 Glucagon signaling pathway - Capra hircus (goat); chx00230 Purine metabolism - Capra hircus (goat); chx01230 Biosynthesis of amino acids - Capra hircus (goat); chx04930 Type II diabetes mellitus - Capra hircus (goat); </t>
  </si>
  <si>
    <t xml:space="preserve">IPR015813; IPR015794; IPR011037; IPR015806; IPR015795; IPR015793; </t>
  </si>
  <si>
    <t xml:space="preserve">Pyruvate/Phosphoenolpyruvate kinase-like domain; Pyruvate kinase, alpha/beta; Pyruvate kinase-like, insert domain; Pyruvate kinase, beta-barrel insert domain; Pyruvate kinase, C-terminal; Pyruvate kinase, barrel; </t>
  </si>
  <si>
    <t>XP_017916176.1</t>
  </si>
  <si>
    <t>PREDICTED: glutamine synthetase [Capra hircus]</t>
  </si>
  <si>
    <t>RPS(1)ANCDPFAVTEALIR</t>
  </si>
  <si>
    <t xml:space="preserve">GO:0009064 glutamine family amino acid metabolic process; GO:0008652 cellular amino acid biosynthetic process; GO:0006542 glutamine biosynthetic process; GO:0016053 organic acid biosynthetic process; GO:0044711 single-organism biosynthetic process; GO:0044281 small molecule metabolic process; GO:0006541 glutamine metabolic process; GO:0044763 single-organism cellular process; GO:0044699 single-organism process; GO:0006807 nitrogen compound metabolic process; GO:0009058 biosynthetic process; GO:1901605 alpha-amino acid metabolic process; GO:0044238 primary metabolic process; GO:1901566 organonitrogen compound biosynthetic process; GO:0044237 cellular metabolic process; GO:1901576 organic substance biosynthetic process; GO:0009084 glutamine family amino acid biosynthetic process; GO:0044249 cellular biosynthetic process; GO:0071704 organic substance metabolic process; GO:0046394 carboxylic acid biosynthetic process; GO:0008152 metabolic process; GO:0006520 cellular amino acid metabolic process; GO:0044710 single-organism metabolic process; GO:1901607 alpha-amino acid biosynthetic process; GO:0019752 carboxylic acid metabolic process; GO:0044283 small molecule biosynthetic process; GO:0006082 organic acid metabolic process; GO:0009987 cellular process; GO:0043436 oxoacid metabolic process; GO:1901564 organonitrogen compound metabolic process; </t>
  </si>
  <si>
    <t xml:space="preserve">GO:0016879 ligase activity, forming carbon-nitrogen bonds; GO:0016211 ammonia ligase activity; GO:0004356 glutamate-ammonia ligase activity; GO:0016880 acid-ammonia (or amide) ligase activity; GO:0003824 catalytic activity; GO:0016874 ligase activity; </t>
  </si>
  <si>
    <t>K01915</t>
  </si>
  <si>
    <t>glnA; glutamine synthetase [EC:6.3.1.2]</t>
  </si>
  <si>
    <t xml:space="preserve">chx00220 Arginine biosynthesis - Capra hircus (goat); chx00630 Glyoxylate and dicarboxylate metabolism - Capra hircus (goat); chx00250 Alanine, aspartate and glutamate metabolism - Capra hircus (goat); chx00910 Nitrogen metabolism - Capra hircus (goat); chx04727 GABAergic synapse - Capra hircus (goat); chx01100 Metabolic pathways - Capra hircus (goat); chx04724 Glutamatergic synapse - Capra hircus (goat); chx04217 Necroptosis - Capra hircus (goat); chx01230 Biosynthesis of amino acids - Capra hircus (goat); </t>
  </si>
  <si>
    <t xml:space="preserve">IPR008146; IPR008147; IPR014746; </t>
  </si>
  <si>
    <t xml:space="preserve">Glutamine synthetase, catalytic domain; Glutamine synthetase, beta-Grasp domain; Glutamine synthetase/guanido kinase, catalytic domain; </t>
  </si>
  <si>
    <t>XP_017921624.1</t>
  </si>
  <si>
    <t>PREDICTED: dual specificity protein kinase CLK3 isoform X1 [Capra hircus]</t>
  </si>
  <si>
    <t>Y(0.854)RS(0.145)PEPDPY(0.001)LSYR</t>
  </si>
  <si>
    <t>Y(0.028)RS(0.972)PEPDPYLSYR</t>
  </si>
  <si>
    <t>NP_001276035.1</t>
  </si>
  <si>
    <t>alpha-mannosidase 2 [Capra hircus]</t>
  </si>
  <si>
    <t>VDGKHS(0.957)S(0.043)EAALILHR</t>
  </si>
  <si>
    <t xml:space="preserve">GO:0044723 single-organism carbohydrate metabolic process; GO:0008152 metabolic process; GO:0044710 single-organism metabolic process; GO:0044281 small molecule metabolic process; GO:0005996 monosaccharide metabolic process; GO:0006013 mannose metabolic process; GO:0044699 single-organism process; GO:0005975 carbohydrate metabolic process; GO:0044238 primary metabolic process; GO:0019318 hexose metabolic process; GO:0071704 organic substance metabolic process; </t>
  </si>
  <si>
    <t xml:space="preserve">GO:0015923 mannosidase activity; GO:0046914 transition metal ion binding; GO:0003824 catalytic activity; GO:0005488 binding; GO:0043167 ion binding; GO:0004559 alpha-mannosidase activity; GO:0016798 hydrolase activity, acting on glycosyl bonds; GO:0043169 cation binding; GO:0046872 metal ion binding; GO:0004553 hydrolase activity, hydrolyzing O-glycosyl compounds; GO:0030246 carbohydrate binding; GO:0016787 hydrolase activity; GO:0008270 zinc ion binding; </t>
  </si>
  <si>
    <t>K01231</t>
  </si>
  <si>
    <t>MAN2; alpha-mannosidase II [EC:3.2.1.114]</t>
  </si>
  <si>
    <t xml:space="preserve">chx00510 N-Glycan biosynthesis - Capra hircus (goat); chx01100 Metabolic pathways - Capra hircus (goat); </t>
  </si>
  <si>
    <t xml:space="preserve">IPR027291; IPR028995; IPR015341; IPR011682; IPR000602; IPR011013; IPR011330; IPR013780; </t>
  </si>
  <si>
    <t xml:space="preserve">Glycoside hydrolase 38/57, N-terminal domain; Glycoside hydrolase families 57/38, central domain; Glycoside hydrolase family 38, central domain; Glycosyl hydrolase family 38, C-terminal; Glycoside hydrolase family 38, N-terminal domain; Galactose mutarotase-like domain; Glycoside hydrolase/deacetylase, beta/alpha-barrel; Glycosyl hydrolase, all-beta; </t>
  </si>
  <si>
    <t>XP_017911131.1</t>
  </si>
  <si>
    <t>PREDICTED: protein GREB1 isoform X6 [Capra hircus]</t>
  </si>
  <si>
    <t>HS(0.999)PGLT(0.001)PQLDPSLK</t>
  </si>
  <si>
    <t>XP_017898379.1</t>
  </si>
  <si>
    <t>PREDICTED: mitogen-activated protein kinase kinase kinase kinase 2 isoform X4 [Capra hircus]</t>
  </si>
  <si>
    <t>T(0.194)PS(0.806)EIQFHQVK</t>
  </si>
  <si>
    <t xml:space="preserve">GO:1901265 nucleoside phosphate binding; GO:0016773 phosphotransferase activity, alcohol group as acceptor; GO:0004672 protein kinase activity; GO:0004702 signal transducer, downstream of receptor, with serine/threonine kinase activity; GO:0004871 signal transducer activity; GO:1901363 heterocyclic compound binding; GO:0097159 organic cyclic compound binding; GO:0016301 kinase activity; GO:0032553 ribonucleotide binding; GO:0003824 catalytic activity; GO:0005488 binding; GO:0032550 purine ribonucleoside binding; GO:0043168 anion binding; GO:0032559 adenyl ribonucleotide binding; GO:0030554 adenyl nucleotide binding; GO:0016740 transferase activity; GO:0017076 purine nucleotide binding; GO:0035639 purine ribonucleoside triphosphate binding; GO:0008349 MAP kinase kinase kinase kinase activity; GO:0005524 ATP binding; GO:0043167 ion binding; GO:0001882 nucleoside binding; GO:0000166 nucleotide binding; GO:0032549 ribonucleoside binding; GO:0005057 signal transducer activity, downstream of receptor; GO:0097367 carbohydrate derivative binding; GO:0004674 protein serine/threonine kinase activity; GO:0032555 purine ribonucleotide binding; GO:0001883 purine nucleoside binding; GO:0016772 transferase activity, transferring phosphorus-containing groups; GO:0036094 small molecule binding; </t>
  </si>
  <si>
    <t>K04414</t>
  </si>
  <si>
    <t>MAP4K2; mitogen-activated protein kinase kinase kinase kinase 2 [EC:2.7.11.1]</t>
  </si>
  <si>
    <t xml:space="preserve">IPR000719; IPR001180; IPR011009; </t>
  </si>
  <si>
    <t xml:space="preserve">Protein kinase domain; Citron homology (CNH) domain; Protein kinase-like domain; </t>
  </si>
  <si>
    <t>XP_017922459.1</t>
  </si>
  <si>
    <t>"PREDICTED: 1-phosphatidylinositol 4,5-bisphosphate phosphodiesterase delta-1 isoform X2 [Capra hircus]"</t>
  </si>
  <si>
    <t>HWIHS(1)CLR</t>
  </si>
  <si>
    <t xml:space="preserve">GO:0004629 phospholipase C activity; GO:0043167 ion binding; GO:0016787 hydrolase activity; GO:0005515 protein binding; GO:0016298 lipase activity; GO:0004435 phosphatidylinositol phospholipase C activity; GO:0042578 phosphoric ester hydrolase activity; GO:0003824 catalytic activity; GO:0005488 binding; GO:0016788 hydrolase activity, acting on ester bonds; GO:0004620 phospholipase activity; GO:0046872 metal ion binding; GO:0043169 cation binding; GO:0008081 phosphoric diester hydrolase activity; GO:0005509 calcium ion binding; </t>
  </si>
  <si>
    <t>K05857</t>
  </si>
  <si>
    <t>PLCD; phosphatidylinositol phospholipase C, delta [EC:3.1.4.11]</t>
  </si>
  <si>
    <t xml:space="preserve">chx01100 Metabolic pathways - Capra hircus (goat); chx04020 Calcium signaling pathway - Capra hircus (goat); chx04919 Thyroid hormone signaling pathway - Capra hircus (goat); chx04933 AGE-RAGE signaling pathway in diabetic complications - Capra hircus (goat); chx00562 Inositol phosphate metabolism - Capra hircus (goat); chx04070 Phosphatidylinositol signaling system - Capra hircus (goat); </t>
  </si>
  <si>
    <t xml:space="preserve">IPR000909; IPR015359; IPR002048; IPR011992; IPR001849; IPR001711; IPR017946; IPR011993; IPR000008; </t>
  </si>
  <si>
    <t xml:space="preserve">Phosphatidylinositol-specific phospholipase C, X domain; Phosphoinositide-specific phospholipase C, EF-hand-like domain; EF-hand domain; EF-hand domain pair; Pleckstrin homology domain; Phospholipase C, phosphatidylinositol-specific, Y domain; PLC-like phosphodiesterase, TIM beta/alpha-barrel domain; PH domain-like; C2 domain; </t>
  </si>
  <si>
    <t>XP_017907579.1</t>
  </si>
  <si>
    <t>PREDICTED: vacuolar protein sorting-associated protein 13A isoform X1 [Capra hircus]</t>
  </si>
  <si>
    <t>ST(0.026)S(0.974)FGTSQMSQK</t>
  </si>
  <si>
    <t>K19525</t>
  </si>
  <si>
    <t xml:space="preserve">IPR031642; IPR009543; IPR015412; IPR031646; IPR031645; </t>
  </si>
  <si>
    <t xml:space="preserve">VPS13, repeated coiled region; Vacuolar protein sorting-associated protein 13, SHR-binding domain; Autophagy-related, C-terminal; Vacuolar protein sorting-associated protein 13, second N-terminal domain; Vacuolar protein sorting-associated protein 13, C-terminal; </t>
  </si>
  <si>
    <t>XP_017895524.1</t>
  </si>
  <si>
    <t>PREDICTED: hematological and neurological expressed 1-like protein [Capra hircus]</t>
  </si>
  <si>
    <t>T(0.032)S(0.032)DIFGS(0.899)PVAAAS(0.027)PT(0.01)AHPNKPK</t>
  </si>
  <si>
    <t>GS(1)GIFDESGPVQTRPR</t>
  </si>
  <si>
    <t>XP_013820070.1</t>
  </si>
  <si>
    <t>PREDICTED: zinc transporter 9 [Capra hircus]</t>
  </si>
  <si>
    <t>VPS(1)FDEAAENMGAELK</t>
  </si>
  <si>
    <t xml:space="preserve">GO:0006810 transport; GO:0055085 transmembrane transport; GO:0051179 localization; GO:0006812 cation transport; GO:0006811 ion transport; GO:0051234 establishment of localization; </t>
  </si>
  <si>
    <t>K14696</t>
  </si>
  <si>
    <t xml:space="preserve">IPR009061; IPR027469; IPR022656; </t>
  </si>
  <si>
    <t xml:space="preserve">Putative DNA-binding domain; Cation efflux protein transmembrane domain; XPA C- terminal; </t>
  </si>
  <si>
    <t>XP_013822454.1</t>
  </si>
  <si>
    <t>PREDICTED: MAX gene-associated protein isoform X5 [Capra hircus]</t>
  </si>
  <si>
    <t>WQPNS(0.998)PS(0.002)GVAK</t>
  </si>
  <si>
    <t xml:space="preserve">GO:0005515 protein binding; GO:0005488 binding; GO:0003700 transcription factor activity, sequence-specific DNA binding; GO:0046983 protein dimerization activity; GO:0001071 nucleic acid binding transcription factor activity; </t>
  </si>
  <si>
    <t xml:space="preserve">IPR032060; IPR008967; IPR011598; </t>
  </si>
  <si>
    <t xml:space="preserve">Domain of unknown function DUF4801; p53-like transcription factor, DNA-binding; Myc-type, basic helix-loop-helix (bHLH) domain; </t>
  </si>
  <si>
    <t>S(0.001)ILPY(0.085)PVS(0.914)PK</t>
  </si>
  <si>
    <t>XP_005682407.1</t>
  </si>
  <si>
    <t>PREDICTED: eukaryotic translation initiation factor 3 subunit G isoform X2 [Capra hircus]</t>
  </si>
  <si>
    <t>GIPLAT(0.001)GDT(0.139)S(0.86)PEPELLPGAPLPPPK</t>
  </si>
  <si>
    <t xml:space="preserve">GO:0097159 organic cyclic compound binding; GO:1901363 heterocyclic compound binding; GO:0003723 RNA binding; GO:0008135 translation factor activity, RNA binding; GO:1901265 nucleoside phosphate binding; GO:0005488 binding; GO:0003676 nucleic acid binding; GO:0003743 translation initiation factor activity; GO:0000166 nucleotide binding; GO:0036094 small molecule binding; </t>
  </si>
  <si>
    <t>K03248</t>
  </si>
  <si>
    <t>EIF3G; translation initiation factor 3 subunit G</t>
  </si>
  <si>
    <t xml:space="preserve">IPR000504; IPR024675; IPR034240; IPR012677; </t>
  </si>
  <si>
    <t xml:space="preserve">RNA recognition motif domain; Eukaryotic translation initiation factor 3 subunit G, N-terminal; eIF3G, RNA recognition motif; Nucleotide-binding alpha-beta plait domain; </t>
  </si>
  <si>
    <t>XP_017897405.1</t>
  </si>
  <si>
    <t>PREDICTED: microtubule-associated tumor suppressor 1 isoform X6 [Capra hircus]</t>
  </si>
  <si>
    <t>T(0.051)LS(0.949)QELVNLR</t>
  </si>
  <si>
    <t>RSPTSPAAPFQS(1)PR</t>
  </si>
  <si>
    <t>RS(0.989)PT(0.009)S(0.002)PAAPFQSPR</t>
  </si>
  <si>
    <t>RLS(1)MENEELLWK</t>
  </si>
  <si>
    <t>XP_017917661.1</t>
  </si>
  <si>
    <t>PREDICTED: enhancer of mRNA-decapping protein 4 isoform X2 [Capra hircus]</t>
  </si>
  <si>
    <t>PRPGPELGPQLS(1)LDGGPGDGDR</t>
  </si>
  <si>
    <t>K12616</t>
  </si>
  <si>
    <t>EDC4; enhancer of mRNA-decapping protein 4</t>
  </si>
  <si>
    <t xml:space="preserve">IPR017986; IPR015943; IPR032401; </t>
  </si>
  <si>
    <t xml:space="preserve">WD40-repeat-containing domain; WD40/YVTN repeat-like-containing domain; Enhancer of mRNA-decapping protein 4, WD40 repeat region; </t>
  </si>
  <si>
    <t>XP_017894251.1</t>
  </si>
  <si>
    <t>PREDICTED: large proline-rich protein BAG6 isoform X2 [Capra hircus]</t>
  </si>
  <si>
    <t>PLT(0.053)S(0.947)PESLSR</t>
  </si>
  <si>
    <t xml:space="preserve">IPR029071; IPR000626; </t>
  </si>
  <si>
    <t xml:space="preserve">Ubiquitin-related domain; Ubiquitin domain; </t>
  </si>
  <si>
    <t>LQEDPNY(0.032)S(0.968)PQRFPNAHR</t>
  </si>
  <si>
    <t>XP_017905709.1</t>
  </si>
  <si>
    <t>"PREDICTED: arf-GAP with Rho-GAP domain, ANK repeat and PH domain-containing protein 3 isoform X2 [Capra hircus]"</t>
  </si>
  <si>
    <t>AEHRLS(1)RPDLEAR</t>
  </si>
  <si>
    <t>K12490</t>
  </si>
  <si>
    <t>ARAP3; Arf-GAP with Rho-GAP domain, ANK repeat and PH domain-containing protein 3</t>
  </si>
  <si>
    <t xml:space="preserve">chx04024 cAMP signaling pathway - Capra hircus (goat); chx04015 Rap1 signaling pathway - Capra hircus (goat); chx04144 Endocytosis - Capra hircus (goat); </t>
  </si>
  <si>
    <t xml:space="preserve">IPR013761; IPR001660; IPR008936; IPR001849; IPR029071; IPR011993; IPR000159; IPR000198; </t>
  </si>
  <si>
    <t xml:space="preserve">Sterile alpha motif/pointed domain; Sterile alpha motif domain; Rho GTPase activation protein; Pleckstrin homology domain; Ubiquitin-related domain; PH domain-like; Ras-associating (RA) domain; Rho GTPase-activating protein domain; </t>
  </si>
  <si>
    <t>S(0.988)FDQY(0.012)LLSK</t>
  </si>
  <si>
    <t>XP_013822704.2</t>
  </si>
  <si>
    <t>"PREDICTED: zinc finger protein 36, C3H1 type-like 1 [Capra hircus]"</t>
  </si>
  <si>
    <t>RHS(0.996)VT(0.004)LPSSK</t>
  </si>
  <si>
    <t>K18753</t>
  </si>
  <si>
    <t>ZFP36L; butyrate response factor</t>
  </si>
  <si>
    <t xml:space="preserve">IPR007635; IPR000571; </t>
  </si>
  <si>
    <t xml:space="preserve">Tis11B-like protein, N-terminal; Zinc finger, CCCH-type; </t>
  </si>
  <si>
    <t>XP_017922272.1</t>
  </si>
  <si>
    <t>PREDICTED: microtubule-associated protein 4 isoform X9 [Capra hircus]</t>
  </si>
  <si>
    <t>AKPTAT(0.004)PPRPS(0.179)GT(0.816)PPADK</t>
  </si>
  <si>
    <t>K10431</t>
  </si>
  <si>
    <t>VGS(1)LDNVGHLPAGGAVK</t>
  </si>
  <si>
    <t>GAAS(0.09)LS(0.91)EIDVPLDENIVSSTEIR</t>
  </si>
  <si>
    <t>DVES(0.839)PT(0.161)KPDEALVK</t>
  </si>
  <si>
    <t>ALS(0.083)S(0.912)ET(0.005)EVALIR</t>
  </si>
  <si>
    <t>APATAALAS(0.994)PGS(0.004)T(0.001)S(0.001)R</t>
  </si>
  <si>
    <t>ALS(0.962)S(0.037)ET(0.001)EVALIR</t>
  </si>
  <si>
    <t>GAAS(0.956)LS(0.044)EIDVPLDENIVSSTEIR</t>
  </si>
  <si>
    <t>VGS(0.82)T(0.18)ENIK</t>
  </si>
  <si>
    <t>XP_017921958.1</t>
  </si>
  <si>
    <t>PREDICTED: U2 small nuclear ribonucleoprotein A' [Capra hircus]</t>
  </si>
  <si>
    <t>KGGPS(1)PGDVEAIK</t>
  </si>
  <si>
    <t>K11092</t>
  </si>
  <si>
    <t>SNRPA1; U2 small nuclear ribonucleoprotein A'</t>
  </si>
  <si>
    <t>XP_013828154.2</t>
  </si>
  <si>
    <t>PREDICTED: nucleophosmin isoform X4 [Capra hircus]</t>
  </si>
  <si>
    <t>CGSGPVHISGQHLVAVEEDAES(1)EEEEEEEVK</t>
  </si>
  <si>
    <t xml:space="preserve">IPR024057; </t>
  </si>
  <si>
    <t xml:space="preserve">Nucleoplasmin core domain; </t>
  </si>
  <si>
    <t>XP_017902638.1</t>
  </si>
  <si>
    <t>PREDICTED: endonuclease/exonuclease/phosphatase family domain-containing protein 1 [Capra hircus]</t>
  </si>
  <si>
    <t>REHGPFRS(1)VEDLVR</t>
  </si>
  <si>
    <t xml:space="preserve">IPR003583; IPR005135; IPR004509; IPR010994; </t>
  </si>
  <si>
    <t xml:space="preserve">Helix-hairpin-helix DNA-binding motif, class 1; Endonuclease/exonuclease/phosphatase; Competence protein ComEA, helix-hairpin-helix domain; RuvA domain 2-like; </t>
  </si>
  <si>
    <t>XP_017910862.1</t>
  </si>
  <si>
    <t>PREDICTED: U4/U6.U5 tri-snRNP-associated protein 2 [Capra hircus]</t>
  </si>
  <si>
    <t>EADEDS(1)EPEREVR</t>
  </si>
  <si>
    <t xml:space="preserve">GO:0044085 cellular component biogenesis; GO:0016043 cellular component organization; GO:0070646 protein modification by small protein removal; GO:0022613 ribonucleoprotein complex biogenesis; GO:0022618 ribonucleoprotein complex assembly; GO:0006725 cellular aromatic compound metabolic process; GO:0044267 cellular protein metabolic process; GO:0016579 protein deubiquitination; GO:0044237 cellular metabolic process; GO:0071704 organic substance metabolic process; GO:0000398 mRNA splicing, via spliceosome; GO:0008152 metabolic process; GO:0000377 RNA splicing, via transesterification reactions with bulged adenosine as nucleophile; GO:0071826 ribonucleoprotein complex subunit organization; GO:0046483 heterocycle metabolic process; GO:0022607 cellular component assembly; GO:0006139 nucleobase-containing compound metabolic process; GO:0065003 macromolecular complex assembly; GO:0000375 RNA splicing, via transesterification reactions; GO:0006508 proteolysis; GO:0034641 cellular nitrogen compound metabolic process; GO:0019538 protein metabolic process; GO:0043170 macromolecule metabolic process; GO:0008380 RNA splicing; GO:0009987 cellular process; GO:0006396 RNA processing; GO:0034622 cellular macromolecular complex assembly; GO:0006807 nitrogen compound metabolic process; GO:1901360 organic cyclic compound metabolic process; GO:0070647 protein modification by small protein conjugation or removal; GO:0044238 primary metabolic process; GO:0043933 macromolecular complex subunit organization; GO:0016070 RNA metabolic process; GO:0006397 mRNA processing; GO:0090304 nucleic acid metabolic process; GO:0044260 cellular macromolecule metabolic process; GO:0010467 gene expression; GO:0006464 cellular protein modification process; GO:0036211 protein modification process; GO:0043412 macromolecule modification; GO:0000245 spliceosomal complex assembly; GO:0016071 mRNA metabolic process; GO:0071840 cellular component organization or biogenesis; </t>
  </si>
  <si>
    <t xml:space="preserve">GO:0008233 peptidase activity; GO:0046914 transition metal ion binding; GO:0036459 thiol-dependent ubiquitinyl hydrolase activity; GO:0003824 catalytic activity; GO:0005488 binding; GO:0043167 ion binding; GO:0043169 cation binding; GO:0046872 metal ion binding; GO:0101005 ubiquitinyl hydrolase activity; GO:0070011 peptidase activity, acting on L-amino acid peptides; GO:0019783 ubiquitin-like protein-specific protease activity; GO:0008234 cysteine-type peptidase activity; GO:0016787 hydrolase activity; GO:0008270 zinc ion binding; </t>
  </si>
  <si>
    <t>K12847</t>
  </si>
  <si>
    <t>USP39; U4/U6.U5 tri-snRNP-associated protein 2</t>
  </si>
  <si>
    <t xml:space="preserve">IPR001607; IPR013083; IPR001394; IPR028889; </t>
  </si>
  <si>
    <t xml:space="preserve">Zinc finger, UBP-type; Zinc finger, RING/FYVE/PHD-type; Peptidase C19, ubiquitin carboxyl-terminal hydrolase; Ubiquitin specific protease domain; </t>
  </si>
  <si>
    <t>XP_005689630.2</t>
  </si>
  <si>
    <t>PREDICTED: protein SAAL1 isoform X2 [Capra hircus]</t>
  </si>
  <si>
    <t>NPS(0.999)PPPPS(0.001)R</t>
  </si>
  <si>
    <t>XP_017918523.1</t>
  </si>
  <si>
    <t>PREDICTED: myeloid-associated differentiation marker [Capra hircus]</t>
  </si>
  <si>
    <t>TTVTTTMS(0.016)S(0.098)S(0.881)S(0.003)GLGSPTIVGSPR</t>
  </si>
  <si>
    <t xml:space="preserve">IPR008253; </t>
  </si>
  <si>
    <t xml:space="preserve">Marvel domain; </t>
  </si>
  <si>
    <t>TTVT(0.001)T(0.004)T(0.022)MS(0.773)S(0.201)S(0.267)S(0.725)GLGS(0.006)PTIVGSPR</t>
  </si>
  <si>
    <t>XP_005700428.1</t>
  </si>
  <si>
    <t>PREDICTED: SAM and SH3 domain-containing protein 3 [Capra hircus]</t>
  </si>
  <si>
    <t>S(0.042)S(0.176)S(0.782)FKDFAK</t>
  </si>
  <si>
    <t xml:space="preserve">IPR011511; IPR001452; IPR013761; IPR001660; </t>
  </si>
  <si>
    <t xml:space="preserve">Variant SH3 domain; SH3 domain; Sterile alpha motif/pointed domain; Sterile alpha motif domain; </t>
  </si>
  <si>
    <t>XP_017911582.1</t>
  </si>
  <si>
    <t>PREDICTED: G-protein-signaling modulator 1 [Capra hircus]</t>
  </si>
  <si>
    <t>APS(0.809)S(0.191)DEECFFDLLSK</t>
  </si>
  <si>
    <t>K15839</t>
  </si>
  <si>
    <t>GPSM1; G-protein signaling modulator 1</t>
  </si>
  <si>
    <t xml:space="preserve">chx05030 Cocaine addiction - Capra hircus (goat); </t>
  </si>
  <si>
    <t>XP_013819799.1</t>
  </si>
  <si>
    <t>PREDICTED: protein chibby homolog 1 isoform X2 [Capra hircus]</t>
  </si>
  <si>
    <t>KS(0.022)AS(0.896)LS(0.082)NLHNLDR</t>
  </si>
  <si>
    <t>XP_005693907.1</t>
  </si>
  <si>
    <t>PREDICTED: signal transducer and activator of transcription 3 isoform X1 [Capra hircus]</t>
  </si>
  <si>
    <t>FICVTPTTCSNTIDLPMS(1)PR</t>
  </si>
  <si>
    <t>K04692</t>
  </si>
  <si>
    <t>STAT3; signal transducer and activator of transcription 3</t>
  </si>
  <si>
    <t xml:space="preserve">chx01521 EGFR tyrosine kinase inhibitor resistance - Capra hircus (goat); chx05169 Epstein-Barr virus infection - Capra hircus (goat); chx05160 Hepatitis C - Capra hircus (goat); chx05221 Acute myeloid leukemia - Capra hircus (goat); chx05206 MicroRNAs in cancer - Capra hircus (goat); chx04931 Insulin resistance - Capra hircus (goat); chx04630 Jak-STAT signaling pathway - Capra hircus (goat); chx05203 Viral carcinogenesis - Capra hircus (goat); chx04217 Necroptosis - Capra hircus (goat); chx04659 Th17 cell differentiation - Capra hircus (goat); chx05212 Pancreatic cancer - Capra hircus (goat); chx05161 Hepatitis B - Capra hircus (goat); chx05223 Non-small cell lung cancer - Capra hircus (goat); chx05162 Measles - Capra hircus (goat); chx04068 FoxO signaling pathway - Capra hircus (goat); chx04062 Chemokine signaling pathway - Capra hircus (goat); chx05321 Inflammatory bowel disease (IBD) - Capra hircus (goat); chx04920 Adipocytokine signaling pathway - Capra hircus (goat); chx04066 HIF-1 signaling pathway - Capra hircus (goat); chx05205 Proteoglycans in cancer - Capra hircus (goat); chx05145 Toxoplasmosis - Capra hircus (goat); chx04933 AGE-RAGE signaling pathway in diabetic complications - Capra hircus (goat); chx04917 Prolactin signaling pathway - Capra hircus (goat); chx04550 Signaling pathways regulating pluripotency of stem cells - Capra hircus (goat); chx05167 Kaposi's sarcoma-associated herpesvirus infection - Capra hircus (goat); chx05200 Pathways in cancer - Capra hircus (goat); </t>
  </si>
  <si>
    <t xml:space="preserve">IPR000980; IPR013801; IPR012345; IPR008967; IPR013800; IPR011992; IPR013799; IPR015988; </t>
  </si>
  <si>
    <t xml:space="preserve">SH2 domain; STAT transcription factor, DNA-binding; STAT transcription factor, DNA-binding, subdomain; p53-like transcription factor, DNA-binding; STAT transcription factor, all-alpha domain; EF-hand domain pair; STAT transcription factor, protein interaction; STAT transcription factor, coiled coil; </t>
  </si>
  <si>
    <t>YCRPESQEHPEADPGS(0.001)AAPY(0.999)LK</t>
  </si>
  <si>
    <t>XP_017908879.1</t>
  </si>
  <si>
    <t>PREDICTED: LOW QUALITY PROTEIN: etoposide-induced protein 2.4 homolog [Capra hircus]</t>
  </si>
  <si>
    <t>RAS(0.943)S(0.057)VLAQR</t>
  </si>
  <si>
    <t>K10134</t>
  </si>
  <si>
    <t>EI24; etoposide-induced 2.4 mRNA</t>
  </si>
  <si>
    <t xml:space="preserve">chx04115 p53 signaling pathway - Capra hircus (goat); </t>
  </si>
  <si>
    <t>LPS(0.996)PHPS(0.004)PAK</t>
  </si>
  <si>
    <t>XP_017916666.1</t>
  </si>
  <si>
    <t>PREDICTED: rasGAP-activating-like protein 1 [Capra hircus]</t>
  </si>
  <si>
    <t>EMPGS(0.899)PS(0.101)PLR</t>
  </si>
  <si>
    <t>K17632</t>
  </si>
  <si>
    <t>RASAL1; RAS protein activator-like 1</t>
  </si>
  <si>
    <t>XP_017916618.1</t>
  </si>
  <si>
    <t>PREDICTED: serine/arginine-rich splicing factor 9 [Capra hircus]</t>
  </si>
  <si>
    <t>GS(0.064)PHY(0.047)FS(0.945)PFRPY(0.944)</t>
  </si>
  <si>
    <t>K21123</t>
  </si>
  <si>
    <t>SFRS9; splicing factor, arginine/serine-rich 9</t>
  </si>
  <si>
    <t>S(0.003)T(0.01)S(0.987)Y(0.001)GYSR</t>
  </si>
  <si>
    <t>GRDS(0.006)PY(0.994)QSR</t>
  </si>
  <si>
    <t>GS(0.999)PHY(0.972)FS(0.001)PFRPY(0.028)</t>
  </si>
  <si>
    <t>GS(0.022)PHY(0.12)FS(0.999)PFRPY(0.859)</t>
  </si>
  <si>
    <t>STS(0.001)Y(0.001)GY(0.005)S(0.993)R</t>
  </si>
  <si>
    <t>GS(1)PHY(0.871)FS(0.002)PFRPY(0.128)</t>
  </si>
  <si>
    <t>NP_001272677.1</t>
  </si>
  <si>
    <t>serine/threonine-protein kinase mTOR [Capra hircus]</t>
  </si>
  <si>
    <t>LHVS(0.971)T(0.029)INLQK</t>
  </si>
  <si>
    <t xml:space="preserve">GO:0016301 kinase activity; GO:0003824 catalytic activity; GO:0005488 binding; GO:0044877 macromolecular complex binding; GO:0005515 protein binding; GO:0016740 transferase activity; GO:0016772 transferase activity, transferring phosphorus-containing groups; </t>
  </si>
  <si>
    <t>K07203</t>
  </si>
  <si>
    <t>MTOR; serine/threonine-protein kinase mTOR [EC:2.7.11.1]</t>
  </si>
  <si>
    <t xml:space="preserve">chx04213 Longevity regulating pathway - multiple species - Capra hircus (goat); chx05215 Prostate cancer - Capra hircus (goat); chx04630 Jak-STAT signaling pathway - Capra hircus (goat); chx04910 Insulin signaling pathway - Capra hircus (goat); chx04150 mTOR signaling pathway - Capra hircus (goat); chx04659 Th17 cell differentiation - Capra hircus (goat); chx04371 Apelin signaling pathway - Capra hircus (goat); chx04136 Autophagy - other - Capra hircus (goat); chx05214 Glioma - Capra hircus (goat); chx04140 Autophagy - animal - Capra hircus (goat); chx05231 Choline metabolism in cancer - Capra hircus (goat); chx04066 HIF-1 signaling pathway - Capra hircus (goat); chx05205 Proteoglycans in cancer - Capra hircus (goat); chx05200 Pathways in cancer - Capra hircus (goat); chx05224 Breast cancer - Capra hircus (goat); chx01521 EGFR tyrosine kinase inhibitor resistance - Capra hircus (goat); chx04152 AMPK signaling pathway - Capra hircus (goat); chx04919 Thyroid hormone signaling pathway - Capra hircus (goat); chx05206 MicroRNAs in cancer - Capra hircus (goat); chx05221 Acute myeloid leukemia - Capra hircus (goat); chx04931 Insulin resistance - Capra hircus (goat); chx04072 Phospholipase D signaling pathway - Capra hircus (goat); chx04218 Cellular senescence - Capra hircus (goat); chx05230 Central carbon metabolism in cancer - Capra hircus (goat); chx04211 Longevity regulating pathway - Capra hircus (goat); chx01522 Endocrine resistance - Capra hircus (goat); chx05212 Pancreatic cancer - Capra hircus (goat); chx05165 Human papillomavirus infection - Capra hircus (goat); chx04920 Adipocytokine signaling pathway - Capra hircus (goat); chx04151 PI3K-Akt signaling pathway - Capra hircus (goat); chx05167 Kaposi's sarcoma-associated herpesvirus infection - Capra hircus (goat); chx04930 Type II diabetes mellitus - Capra hircus (goat); chx04012 ErbB signaling pathway - Capra hircus (goat); </t>
  </si>
  <si>
    <t xml:space="preserve">IPR000403; IPR011990; IPR011989; IPR009076; IPR024585; IPR011009; IPR003151; IPR014009; IPR016024; IPR003152; </t>
  </si>
  <si>
    <t xml:space="preserve">Phosphatidylinositol 3-/4-kinase, catalytic domain; Tetratricopeptide-like helical domain; Armadillo-like helical; FKBP12-rapamycin binding domain; Domain of unknown function DUF3385,  target of rapamycin protein; Protein kinase-like domain; PIK-related kinase, FAT; PIK-related kinase; Armadillo-type fold; FATC domain; </t>
  </si>
  <si>
    <t>XP_017908108.1</t>
  </si>
  <si>
    <t>PREDICTED: FK506-binding protein 15 isoform X6 [Capra hircus]</t>
  </si>
  <si>
    <t>S(0.949)PS(0.046)GQS(0.005)QAPLDGER</t>
  </si>
  <si>
    <t>K17478</t>
  </si>
  <si>
    <t xml:space="preserve">IPR001179; </t>
  </si>
  <si>
    <t xml:space="preserve">FKBP-type peptidyl-prolyl cis-trans isomerase domain; </t>
  </si>
  <si>
    <t>ALGPPTSVPPRPPGPVAVDS(1)EGEEALGDAR</t>
  </si>
  <si>
    <t>GS(0.132)AAPS(0.812)PVPAADS(0.027)IS(0.027)ADPVVS(0.001)PSASMPFK</t>
  </si>
  <si>
    <t>XP_005684424.1</t>
  </si>
  <si>
    <t>PREDICTED: erythrocyte band 7 integral membrane protein [Capra hircus]</t>
  </si>
  <si>
    <t>S(0.999)DKRPAVDT(0.001)QAR</t>
  </si>
  <si>
    <t>K17286</t>
  </si>
  <si>
    <t xml:space="preserve">IPR001107; </t>
  </si>
  <si>
    <t xml:space="preserve">Band 7 domain; </t>
  </si>
  <si>
    <t>XP_017898530.1</t>
  </si>
  <si>
    <t>PREDICTED: membrane-associated phosphatidylinositol transfer protein 1 isoform X3 [Capra hircus]</t>
  </si>
  <si>
    <t>AS(0.978)PET(0.013)S(0.004)T(0.005)LPTQR</t>
  </si>
  <si>
    <t xml:space="preserve">IPR004177; IPR031315; IPR023393; IPR023214; </t>
  </si>
  <si>
    <t xml:space="preserve">DDHD domain; LNS2/PITP; START-like domain; HAD-like domain; </t>
  </si>
  <si>
    <t>RGS(1)MNNELLSPEAGPTR</t>
  </si>
  <si>
    <t>XP_017894610.1</t>
  </si>
  <si>
    <t>PREDICTED: bromodomain and PHD finger-containing protein 3 [Capra hircus]</t>
  </si>
  <si>
    <t>RS(0.958)PS(0.046)PY(0.994)S(0.002)LK</t>
  </si>
  <si>
    <t>K11350</t>
  </si>
  <si>
    <t xml:space="preserve">IPR013083; IPR001965; IPR011011; IPR000313; IPR001487; IPR019542; IPR019787; </t>
  </si>
  <si>
    <t xml:space="preserve">Zinc finger, RING/FYVE/PHD-type; Zinc finger, PHD-type; Zinc finger, FYVE/PHD-type; PWWP domain; Bromodomain; Enhancer of polycomb-like, N-terminal; Zinc finger, PHD-finger; </t>
  </si>
  <si>
    <t>XP_017894918.1</t>
  </si>
  <si>
    <t>PREDICTED: desmoglein-2 [Capra hircus]</t>
  </si>
  <si>
    <t>AAS(0.972)YT(0.028)EEDDIHTAK</t>
  </si>
  <si>
    <t>K07597</t>
  </si>
  <si>
    <t>DSG2; desmoglein 2</t>
  </si>
  <si>
    <t xml:space="preserve">IPR015919; IPR027397; IPR002126; </t>
  </si>
  <si>
    <t xml:space="preserve">Cadherin-like; Catenin binding domain; Cadherin; </t>
  </si>
  <si>
    <t>GSSS(0.001)AS(0.993)FT(0.006)K</t>
  </si>
  <si>
    <t>GS(0.004)S(0.919)S(0.071)AS(0.007)FTK</t>
  </si>
  <si>
    <t>XP_017899314.1</t>
  </si>
  <si>
    <t>PREDICTED: mediator of RNA polymerase II transcription subunit 14 [Capra hircus]</t>
  </si>
  <si>
    <t>KLS(1)DDVCPVESK</t>
  </si>
  <si>
    <t>K15156</t>
  </si>
  <si>
    <t>MED14; mediator of RNA polymerase II transcription subunit 14</t>
  </si>
  <si>
    <t>XP_013822663.2</t>
  </si>
  <si>
    <t>PREDICTED: protein TALPID3 [Capra hircus]</t>
  </si>
  <si>
    <t>RNS(1)IDTIATQR</t>
  </si>
  <si>
    <t xml:space="preserve">GO:0050794 regulation of cellular process; GO:0044700 single organism signaling; GO:0051716 cellular response to stimulus; GO:0007165 signal transduction; GO:0050789 regulation of biological process; GO:0007154 cell communication; GO:0007166 cell surface receptor signaling pathway; GO:0044699 single-organism process; GO:0023052 signaling; GO:0050896 response to stimulus; GO:0009987 cellular process; GO:0007224 smoothened signaling pathway; GO:0065007 biological regulation; </t>
  </si>
  <si>
    <t>XP_017909065.1</t>
  </si>
  <si>
    <t>PREDICTED: transducin-like enhancer protein 3 isoform X8 [Capra hircus]</t>
  </si>
  <si>
    <t>HRGS(1)ADYSMEAK</t>
  </si>
  <si>
    <t>DAPT(0.043)S(0.948)PAS(0.009)VASSSSTPSSK</t>
  </si>
  <si>
    <t>XP_013831337.2</t>
  </si>
  <si>
    <t>PREDICTED: Fanconi anemia group F protein [Capra hircus]</t>
  </si>
  <si>
    <t>VVAAALLLPAAS(1)PR</t>
  </si>
  <si>
    <t xml:space="preserve">GO:0043229 intracellular organelle; GO:0044446 intracellular organelle part; GO:0031981 nuclear lumen; GO:0032991 macromolecular complex; GO:0044424 intracellular part; GO:0005623 cell; GO:0044422 organelle part; GO:0031974 membrane-enclosed lumen; GO:0043226 organelle; GO:0043231 intracellular membrane-bounded organelle; GO:0005654 nucleoplasm; GO:0005634 nucleus; GO:0070013 intracellular organelle lumen; GO:0044464 cell part; GO:0005622 intracellular; GO:0043240 Fanconi anaemia nuclear complex; GO:0043227 membrane-bounded organelle; GO:0043234 protein complex; GO:0044451 nucleoplasm part; GO:0043233 organelle lumen; GO:0044428 nuclear part; </t>
  </si>
  <si>
    <t>K10893</t>
  </si>
  <si>
    <t>FANCF; fanconi anemia group F protein</t>
  </si>
  <si>
    <t>XP_005690953.1</t>
  </si>
  <si>
    <t>PREDICTED: antithrombin-III [Capra hircus]</t>
  </si>
  <si>
    <t>ATEGEGS(1)EQKIPGATNR</t>
  </si>
  <si>
    <t xml:space="preserve">GO:0050818 regulation of coagulation; GO:0065008 regulation of biological quality; GO:0050789 regulation of biological process; GO:0050878 regulation of body fluid levels; GO:0061041 regulation of wound healing; GO:0048583 regulation of response to stimulus; GO:1900046 regulation of hemostasis; GO:0030193 regulation of blood coagulation; GO:0032101 regulation of response to external stimulus; GO:0080134 regulation of response to stress; GO:1903034 regulation of response to wounding; GO:0051239 regulation of multicellular organismal process; GO:0065007 biological regulation; </t>
  </si>
  <si>
    <t>K03911</t>
  </si>
  <si>
    <t>SERPINC1; antithrombin III</t>
  </si>
  <si>
    <t xml:space="preserve">IPR033829; IPR023796; </t>
  </si>
  <si>
    <t xml:space="preserve">Antithrombin serpin domain; Serpin domain; </t>
  </si>
  <si>
    <t>XP_017910638.1</t>
  </si>
  <si>
    <t>PREDICTED: son of sevenless homolog 1 isoform X2 [Capra hircus]</t>
  </si>
  <si>
    <t>TSIS(0.001)DPPES(0.999)PPLLPPREPVR</t>
  </si>
  <si>
    <t xml:space="preserve">GO:0097159 organic cyclic compound binding; GO:1901363 heterocyclic compound binding; GO:0003677 DNA binding; GO:0046982 protein heterodimerization activity; GO:0005085 guanyl-nucleotide exchange factor activity; GO:0005488 binding; GO:0046983 protein dimerization activity; GO:0003676 nucleic acid binding; GO:0005088 Ras guanyl-nucleotide exchange factor activity; GO:0005515 protein binding; GO:0098772 molecular function regulator; GO:0005089 Rho guanyl-nucleotide exchange factor activity; </t>
  </si>
  <si>
    <t>K03099</t>
  </si>
  <si>
    <t>SOS; son of sevenless</t>
  </si>
  <si>
    <t xml:space="preserve">chx05215 Prostate cancer - Capra hircus (goat); chx04912 GnRH signaling pathway - Capra hircus (goat); chx04014 Ras signaling pathway - Capra hircus (goat); chx05211 Renal cell carcinoma - Capra hircus (goat); chx04010 MAPK signaling pathway - Capra hircus (goat); chx04630 Jak-STAT signaling pathway - Capra hircus (goat); chx04910 Insulin signaling pathway - Capra hircus (goat); chx04540 Gap junction - Capra hircus (goat); chx04664 Fc epsilon RI signaling pathway - Capra hircus (goat); chx04150 mTOR signaling pathway - Capra hircus (goat); chx05220 Chronic myeloid leukemia - Capra hircus (goat); chx05223 Non-small cell lung cancer - Capra hircus (goat); chx05214 Glioma - Capra hircus (goat); chx04915 Estrogen signaling pathway - Capra hircus (goat); chx04650 Natural killer cell mediated cytotoxicity - Capra hircus (goat); chx05231 Choline metabolism in cancer - Capra hircus (goat); chx04722 Neurotrophin signaling pathway - Capra hircus (goat); chx05205 Proteoglycans in cancer - Capra hircus (goat); chx04917 Prolactin signaling pathway - Capra hircus (goat); chx05200 Pathways in cancer - Capra hircus (goat); chx05224 Breast cancer - Capra hircus (goat); chx04810 Regulation of actin cytoskeleton - Capra hircus (goat); chx01521 EGFR tyrosine kinase inhibitor resistance - Capra hircus (goat); chx05160 Hepatitis C - Capra hircus (goat); chx05206 MicroRNAs in cancer - Capra hircus (goat); chx05221 Acute myeloid leukemia - Capra hircus (goat); chx05034 Alcoholism - Capra hircus (goat); chx04072 Phospholipase D signaling pathway - Capra hircus (goat); chx04660 T cell receptor signaling pathway - Capra hircus (goat); chx01522 Endocrine resistance - Capra hircus (goat); chx04926 Relaxin signaling pathway - Capra hircus (goat); chx05165 Human papillomavirus infection - Capra hircus (goat); chx04068 FoxO signaling pathway - Capra hircus (goat); chx04662 B cell receptor signaling pathway - Capra hircus (goat); chx04062 Chemokine signaling pathway - Capra hircus (goat); chx04510 Focal adhesion - Capra hircus (goat); chx04151 PI3K-Akt signaling pathway - Capra hircus (goat); chx05213 Endometrial cancer - Capra hircus (goat); chx04012 ErbB signaling pathway - Capra hircus (goat); </t>
  </si>
  <si>
    <t xml:space="preserve">IPR007125; IPR000219; IPR001849; IPR023578; IPR011993; IPR009072; IPR000651; IPR001895; </t>
  </si>
  <si>
    <t xml:space="preserve">Histone H2A/H2B/H3; Dbl homology (DH) domain; Pleckstrin homology domain; Ras guanine nucleotide exchange factor domain; PH domain-like; Histone-fold; Ras-like guanine nucleotide exchange factor, N-terminal; Ras guanine-nucleotide exchange factors catalytic domain; </t>
  </si>
  <si>
    <t>XP_017922424.1</t>
  </si>
  <si>
    <t>PREDICTED: receptor-type tyrosine-protein phosphatase gamma isoform X4 [Capra hircus]</t>
  </si>
  <si>
    <t>NRNS(0.887)S(0.113)VVPSER</t>
  </si>
  <si>
    <t>K16667</t>
  </si>
  <si>
    <t xml:space="preserve">IPR029021; IPR000387; IPR003595; IPR000242; IPR013783; IPR003961; IPR001148; </t>
  </si>
  <si>
    <t xml:space="preserve">Protein-tyrosine phosphatase-like; Tyrosine specific protein phosphatases domain; Protein-tyrosine phosphatase, catalytic; PTP type protein phosphatase; Immunoglobulin-like fold; Fibronectin type III; Alpha carbonic anhydrase; </t>
  </si>
  <si>
    <t>XP_017897206.1</t>
  </si>
  <si>
    <t>PREDICTED: alpha-2A adrenergic receptor [Capra hircus]</t>
  </si>
  <si>
    <t>ASQVKPGDS(1)LPR</t>
  </si>
  <si>
    <t xml:space="preserve">GO:0050794 regulation of cellular process; GO:0044700 single organism signaling; GO:0044707 single-multicellular organism process; GO:0007596 blood coagulation; GO:0065008 regulation of biological quality; GO:0050880 regulation of blood vessel size; GO:1903522 regulation of blood circulation; GO:0044699 single-organism process; GO:0003018 vascular process in circulatory system; GO:0050896 response to stimulus; GO:0007599 hemostasis; GO:0051239 regulation of multicellular organismal process; GO:0009611 response to wounding; GO:0097746 regulation of blood vessel diameter; GO:0007165 signal transduction; GO:0007154 cell communication; GO:0008015 blood circulation; GO:0044057 regulation of system process; GO:0035150 regulation of tube size; GO:0009987 cellular process; GO:0051716 cellular response to stimulus; GO:0019229 regulation of vasoconstriction; GO:0003008 system process; GO:0050878 regulation of body fluid levels; GO:0006950 response to stress; GO:0030168 platelet activation; GO:0006937 regulation of muscle contraction; GO:0044763 single-organism cellular process; GO:0090257 regulation of muscle system process; GO:0023052 signaling; GO:0032501 multicellular organismal process; GO:0035296 regulation of tube diameter; GO:0007186 G-protein coupled receptor signaling pathway; GO:0050789 regulation of biological process; GO:0042060 wound healing; GO:0006940 regulation of smooth muscle contraction; GO:0001775 cell activation; GO:0090066 regulation of anatomical structure size; GO:0050817 coagulation; GO:0003013 circulatory system process; GO:0065007 biological regulation; </t>
  </si>
  <si>
    <t xml:space="preserve">GO:0038023 signaling receptor activity; GO:0004938 alpha2-adrenergic receptor activity; GO:0060089 molecular transducer activity; GO:0004935 adrenergic receptor activity; GO:0004872 receptor activity; GO:0004930 G-protein coupled receptor activity; GO:0004936 alpha-adrenergic receptor activity; GO:0008227 G-protein coupled amine receptor activity; GO:0004888 transmembrane signaling receptor activity; GO:0004871 signal transducer activity; GO:0099600 transmembrane receptor activity; </t>
  </si>
  <si>
    <t>K04138</t>
  </si>
  <si>
    <t>ADRA2A; adrenergic receptor alpha-2A</t>
  </si>
  <si>
    <t xml:space="preserve">chx04022 cGMP-PKG signaling pathway - Capra hircus (goat); chx04080 Neuroactive ligand-receptor interaction - Capra hircus (goat); </t>
  </si>
  <si>
    <t>XP_017901493.1</t>
  </si>
  <si>
    <t>PREDICTED: B-cell CLL/lymphoma 9 protein isoform X2 [Capra hircus]</t>
  </si>
  <si>
    <t>IPVEGPLS(0.946)PS(0.054)R</t>
  </si>
  <si>
    <t>PAAPPRPLDRDS(1)PGVENK</t>
  </si>
  <si>
    <t>LQPT(1)PPIPAPAPK</t>
  </si>
  <si>
    <t>SPPVLGSAAAS(1)PVHLK</t>
  </si>
  <si>
    <t>XP_017897633.1</t>
  </si>
  <si>
    <t>"PREDICTED: microtubule-actin cross-linking factor 1, isoforms 1/2/3/5 isoform X11 [Capra hircus]"</t>
  </si>
  <si>
    <t>QGS(0.996)FS(0.004)EDVISHK</t>
  </si>
  <si>
    <t>K19827</t>
  </si>
  <si>
    <t xml:space="preserve">IPR003108; IPR011992; IPR002048; IPR001715; </t>
  </si>
  <si>
    <t xml:space="preserve">Gas2-related domain; EF-hand domain pair; EF-hand domain; Calponin homology domain; </t>
  </si>
  <si>
    <t>AFLAELEQNS(1)PK</t>
  </si>
  <si>
    <t>AT(0.006)S(0.981)PQT(0.013)K</t>
  </si>
  <si>
    <t>AFS(1)IDIIR</t>
  </si>
  <si>
    <t>MLS(0.759)S(0.192)S(0.05)DAITQEFMDLR</t>
  </si>
  <si>
    <t>XP_017914563.1</t>
  </si>
  <si>
    <t>PREDICTED: FACT complex subunit SSRP1 isoform X2 [Capra hircus]</t>
  </si>
  <si>
    <t>QLS(0.981)ES(0.019)FK</t>
  </si>
  <si>
    <t>K09272</t>
  </si>
  <si>
    <t xml:space="preserve">IPR013719; IPR011993; IPR009071; IPR024954; </t>
  </si>
  <si>
    <t xml:space="preserve">Domain of unknown function DUF1747; PH domain-like; High mobility group box domain; SSRP1 domain; </t>
  </si>
  <si>
    <t>EGMNPNYDEYADS(1)DEDQHDAYLER</t>
  </si>
  <si>
    <t>XP_017909494.1</t>
  </si>
  <si>
    <t>PREDICTED: protein numb homolog isoform X6 [Capra hircus]</t>
  </si>
  <si>
    <t>RT(0.025)PS(0.975)EADRWLEEVSK</t>
  </si>
  <si>
    <t>K06057</t>
  </si>
  <si>
    <t>NUMBL; numb</t>
  </si>
  <si>
    <t xml:space="preserve">IPR010449; IPR011993; IPR006020; </t>
  </si>
  <si>
    <t xml:space="preserve">NUMB domain; PH domain-like; PTB/PI domain; </t>
  </si>
  <si>
    <t>XP_005686850.1</t>
  </si>
  <si>
    <t>"PREDICTED: malate dehydrogenase, cytoplasmic [Capra hircus]"</t>
  </si>
  <si>
    <t>KLS(0.932)S(0.054)AMS(0.014)AAK</t>
  </si>
  <si>
    <t>K00025</t>
  </si>
  <si>
    <t>MDH1; malate dehydrogenase [EC:1.1.1.37]</t>
  </si>
  <si>
    <t xml:space="preserve">chx00630 Glyoxylate and dicarboxylate metabolism - Capra hircus (goat); chx01100 Metabolic pathways - Capra hircus (goat); chx04964 Proximal tubule bicarbonate reclamation - Capra hircus (goat); chx01200 Carbon metabolism - Capra hircus (goat); chx00620 Pyruvate metabolism - Capra hircus (goat); chx00020 Citrate cycle (TCA cycle) - Capra hircus (goat); chx00270 Cysteine and methionine metabolism - Capra hircus (goat); </t>
  </si>
  <si>
    <t>XP_017920105.1</t>
  </si>
  <si>
    <t>PREDICTED: uncharacterized protein C17orf59 homolog [Capra hircus]</t>
  </si>
  <si>
    <t>S(0.998)LDGLS(0.002)GACGGPASSGGAESGAGGGR</t>
  </si>
  <si>
    <t>K20820</t>
  </si>
  <si>
    <t>RGS(1)PVGGGMDVEQK</t>
  </si>
  <si>
    <t>RAT(0.999)IS(0.001)SPLELEGTVSR</t>
  </si>
  <si>
    <t>XP_017898981.1</t>
  </si>
  <si>
    <t>PREDICTED: kinesin light chain 2 [Capra hircus]</t>
  </si>
  <si>
    <t>AS(0.002)S(0.998)LNFLNK</t>
  </si>
  <si>
    <t>T(0.001)LS(0.009)S(0.032)S(0.121)S(0.836)MDLS(0.001)R</t>
  </si>
  <si>
    <t>XP_017901428.1</t>
  </si>
  <si>
    <t>PREDICTED: homeodomain-interacting protein kinase 1 isoform X3 [Capra hircus]</t>
  </si>
  <si>
    <t>AVCS(0.009)T(0.148)Y(0.843)LQSR</t>
  </si>
  <si>
    <t>XP_017896215.1</t>
  </si>
  <si>
    <t>PREDICTED: H(+)/Cl(-) exchange transporter 7 [Capra hircus]</t>
  </si>
  <si>
    <t>KVS(0.999)WS(0.001)GR</t>
  </si>
  <si>
    <t xml:space="preserve">GO:0006820 anion transport; GO:0006810 transport; GO:0055085 transmembrane transport; GO:0006811 ion transport; GO:0006821 chloride transport; GO:0051179 localization; GO:0015698 inorganic anion transport; GO:0051234 establishment of localization; </t>
  </si>
  <si>
    <t xml:space="preserve">GO:0015075 ion transmembrane transporter activity; GO:0022803 passive transmembrane transporter activity; GO:0005253 anion channel activity; GO:0022892 substrate-specific transporter activity; GO:0005254 chloride channel activity; GO:0015103 inorganic anion transmembrane transporter activity; GO:0015267 channel activity; GO:0022891 substrate-specific transmembrane transporter activity; GO:0015108 chloride transmembrane transporter activity; GO:0005244 voltage-gated ion channel activity; GO:0008308 voltage-gated anion channel activity; GO:0022838 substrate-specific channel activity; GO:0005247 voltage-gated chloride channel activity; GO:0022836 gated channel activity; GO:0005216 ion channel activity; GO:0022832 voltage-gated channel activity; GO:0008509 anion transmembrane transporter activity; GO:0005215 transporter activity; GO:0022857 transmembrane transporter activity; </t>
  </si>
  <si>
    <t>K05016</t>
  </si>
  <si>
    <t xml:space="preserve">IPR014743; IPR000644; </t>
  </si>
  <si>
    <t xml:space="preserve">Chloride channel, core; CBS domain; </t>
  </si>
  <si>
    <t>IGQLS(0.159)S(0.841)VELDDELLDPDMDPPHPFPR</t>
  </si>
  <si>
    <t>XP_017895698.1</t>
  </si>
  <si>
    <t>PREDICTED: 28 kDa heat- and acid-stable phosphoprotein [Capra hircus]</t>
  </si>
  <si>
    <t>S(0.066)LDS(0.933)DES(0.997)EDEEDDY(0.004)QQKR</t>
  </si>
  <si>
    <t xml:space="preserve">IPR019380; </t>
  </si>
  <si>
    <t xml:space="preserve">Casein kinase substrate, phosphoprotein PP28; </t>
  </si>
  <si>
    <t>S(0.045)LDS(0.942)DES(0.013)EDEEDDYQQK</t>
  </si>
  <si>
    <t>XP_017904844.1</t>
  </si>
  <si>
    <t>PREDICTED: protocadherin-7 isoform X3 [Capra hircus]</t>
  </si>
  <si>
    <t>LSTFMPVDERGS(1)QEK</t>
  </si>
  <si>
    <t>K16498</t>
  </si>
  <si>
    <t xml:space="preserve">IPR015919; IPR013585; IPR013164; IPR002126; </t>
  </si>
  <si>
    <t xml:space="preserve">Cadherin-like; Protocadherin; Cadherin, N-terminal; Cadherin; </t>
  </si>
  <si>
    <t>SSSPLPTVQLHPQS(0.992)PT(0.008)AGK</t>
  </si>
  <si>
    <t>XP_017920127.1</t>
  </si>
  <si>
    <t>PREDICTED: myosin-10 isoform X4 [Capra hircus]</t>
  </si>
  <si>
    <t>ALAY(1)DKLEK</t>
  </si>
  <si>
    <t xml:space="preserve">GO:0051015 actin filament binding; GO:0003774 motor activity; GO:1901265 nucleoside phosphate binding; GO:0016817 hydrolase activity, acting on acid anhydrides; GO:0016787 hydrolase activity; GO:0005515 protein binding; GO:0097159 organic cyclic compound binding; GO:1901363 heterocyclic compound binding; GO:0016462 pyrophosphatase activity; GO:0008092 cytoskeletal protein binding; GO:0003824 catalytic activity; GO:0032553 ribonucleotide binding; GO:0005488 binding; GO:0032550 purine ribonucleoside binding; GO:0043168 anion binding; GO:0032559 adenyl ribonucleotide binding; GO:0030554 adenyl nucleotide binding; GO:0016818 hydrolase activity, acting on acid anhydrides, in phosphorus-containing anhydrides; GO:0017076 purine nucleotide binding; GO:0035639 purine ribonucleoside triphosphate binding; GO:0005524 ATP binding; GO:0044877 macromolecular complex binding; GO:0043167 ion binding; GO:0001882 nucleoside binding; GO:0000166 nucleotide binding; GO:0017111 nucleoside-triphosphatase activity; GO:0032549 ribonucleoside binding; GO:0097367 carbohydrate derivative binding; GO:0003779 actin binding; GO:0032555 purine ribonucleotide binding; GO:0001883 purine nucleoside binding; GO:0032403 protein complex binding; GO:0036094 small molecule binding; </t>
  </si>
  <si>
    <t xml:space="preserve">IPR002928; IPR004009; IPR027417; IPR008989; IPR001609; IPR027401; </t>
  </si>
  <si>
    <t xml:space="preserve">Myosin tail; Myosin, N-terminal, SH3-like; P-loop containing nucleoside triphosphate hydrolase; Myosin S1 fragment, N-terminal; Myosin head, motor domain; Myosin-like IQ motif-containing domain; </t>
  </si>
  <si>
    <t>QLHIEGAS(1)LELS(1)DDDTESK</t>
  </si>
  <si>
    <t>QLHIEGASLELS(1)DDDTESK</t>
  </si>
  <si>
    <t>GGPISFS(0.005)S(0.06)S(0.936)R</t>
  </si>
  <si>
    <t>XP_017906222.1</t>
  </si>
  <si>
    <t>PREDICTED: PDZ and LIM domain protein 4 isoform X2 [Capra hircus]</t>
  </si>
  <si>
    <t>IHIDSEAQDCS(1)PLTSR</t>
  </si>
  <si>
    <t xml:space="preserve">IPR001478; IPR031847; </t>
  </si>
  <si>
    <t xml:space="preserve">PDZ domain; Domain of unknown function DUF4749; </t>
  </si>
  <si>
    <t>GPS(1)PWGFR</t>
  </si>
  <si>
    <t>RPS(0.996)AT(0.004)GLGPEDGR</t>
  </si>
  <si>
    <t>XP_017903803.1</t>
  </si>
  <si>
    <t>PREDICTED: plakophilin-2 [Capra hircus]</t>
  </si>
  <si>
    <t>AY(0.005)HS(0.995)LKD</t>
  </si>
  <si>
    <t>K12642</t>
  </si>
  <si>
    <t>PKP2; plakophilin 2</t>
  </si>
  <si>
    <t>AHY(0.113)AHS(0.768)EHQY(0.113)S(0.006)QR</t>
  </si>
  <si>
    <t>PGT(0.001)S(0.003)HS(0.997)LGNLLEK</t>
  </si>
  <si>
    <t>AVSMLEADHT(0.999)PPS(0.001)K</t>
  </si>
  <si>
    <t>RLEIS(0.999)PDS(0.579)S(0.422)PER</t>
  </si>
  <si>
    <t>XP_005695999.2</t>
  </si>
  <si>
    <t>PREDICTED: protein FAM212A [Capra hircus]</t>
  </si>
  <si>
    <t>RLS(1)CPPRPEPELPADVSR</t>
  </si>
  <si>
    <t xml:space="preserve">IPR029267; </t>
  </si>
  <si>
    <t xml:space="preserve">FAM212 domain; </t>
  </si>
  <si>
    <t>XP_017907362.1</t>
  </si>
  <si>
    <t>PREDICTED: scavenger receptor class A member 5 [Capra hircus]</t>
  </si>
  <si>
    <t>DSSSIFEEPFDGRS(0.997)LS(0.003)K</t>
  </si>
  <si>
    <t>XP_017908701.1</t>
  </si>
  <si>
    <t>PREDICTED: band 4.1-like protein 2 isoform X3 [Capra hircus]</t>
  </si>
  <si>
    <t>KNS(1)LRVEGDNIYVR</t>
  </si>
  <si>
    <t xml:space="preserve">IPR019748; IPR018980; IPR019749; IPR018979; IPR008379; IPR011993; IPR029071; IPR007477; IPR014847; IPR014352; IPR000299; </t>
  </si>
  <si>
    <t xml:space="preserve">FERM central domain; FERM, C-terminal PH-like domain; Band 4.1 domain; FERM, N-terminal; Band 4.1, C-terminal; PH domain-like; Ubiquitin-related domain; SAB domain; FERM adjacent (FA); FERM/acyl-CoA-binding protein, 3-helical bundle; FERM domain; </t>
  </si>
  <si>
    <t>XP_017896392.1</t>
  </si>
  <si>
    <t>PREDICTED: heat shock protein beta-1 [Capra hircus]</t>
  </si>
  <si>
    <t>VS(1)LDVNHFAPEELTVK</t>
  </si>
  <si>
    <t>K04455</t>
  </si>
  <si>
    <t>HSPB1; heat shock protein beta-1</t>
  </si>
  <si>
    <t xml:space="preserve">chx05146 Amoebiasis - Capra hircus (goat); chx05169 Epstein-Barr virus infection - Capra hircus (goat); chx04370 VEGF signaling pathway - Capra hircus (goat); chx04010 MAPK signaling pathway - Capra hircus (goat); </t>
  </si>
  <si>
    <t>QLS(0.961)S(0.039)GVSEIQQTADR</t>
  </si>
  <si>
    <t>GPS(1)WDPFR</t>
  </si>
  <si>
    <t>XP_013829714.2</t>
  </si>
  <si>
    <t>PREDICTED: dystrobrevin alpha isoform X11 [Capra hircus]</t>
  </si>
  <si>
    <t>TQFEDLVPS(0.93)PT(0.056)S(0.014)EK</t>
  </si>
  <si>
    <t xml:space="preserve">IPR015154; IPR011992; IPR015153; IPR000433; </t>
  </si>
  <si>
    <t xml:space="preserve">EF-hand domain, type 2; EF-hand domain pair; EF-hand domain, type 1; Zinc finger, ZZ-type; </t>
  </si>
  <si>
    <t>XP_017910816.1</t>
  </si>
  <si>
    <t>PREDICTED: sodium-dependent phosphate transporter 1 [Capra hircus]</t>
  </si>
  <si>
    <t>EIKS(0.494)S(0.494)PS(0.809)ES(0.203)PLMEK</t>
  </si>
  <si>
    <t xml:space="preserve">GO:0006810 transport; GO:0006820 anion transport; GO:0006817 phosphate ion transport; GO:0051179 localization; GO:0015698 inorganic anion transport; GO:0006811 ion transport; GO:0051234 establishment of localization; </t>
  </si>
  <si>
    <t xml:space="preserve">GO:0022804 active transmembrane transporter activity; GO:0015291 secondary active transmembrane transporter activity; GO:0005315 inorganic phosphate transmembrane transporter activity; GO:0005215 transporter activity; GO:0022857 transmembrane transporter activity; </t>
  </si>
  <si>
    <t>K14640</t>
  </si>
  <si>
    <t>XP_017908776.1</t>
  </si>
  <si>
    <t>PREDICTED: phosphatase and actin regulator 2 isoform X3 [Capra hircus]</t>
  </si>
  <si>
    <t>RLS(0.998)QRPT(0.002)T(0.001)EELEQR</t>
  </si>
  <si>
    <t>XP_017907545.1</t>
  </si>
  <si>
    <t>PREDICTED: amyloid beta A4 precursor protein-binding family A member 1 isoform X2 [Capra hircus]</t>
  </si>
  <si>
    <t>APT(0.001)PGGGRPDS(0.999)PGLQAPAGPQR</t>
  </si>
  <si>
    <t>K04531</t>
  </si>
  <si>
    <t xml:space="preserve">IPR011993; IPR001478; IPR006020; </t>
  </si>
  <si>
    <t xml:space="preserve">PH domain-like; PDZ domain; PTB/PI domain; </t>
  </si>
  <si>
    <t>XP_013829438.2</t>
  </si>
  <si>
    <t>PREDICTED: mediator of DNA damage checkpoint protein 1 isoform X10 [Capra hircus]</t>
  </si>
  <si>
    <t>QIFHEAGT(0.007)QS(0.993)PQAPGVAR</t>
  </si>
  <si>
    <t>K20780</t>
  </si>
  <si>
    <t xml:space="preserve">IPR008984; IPR000253; IPR001357; </t>
  </si>
  <si>
    <t xml:space="preserve">SMAD/FHA domain; Forkhead-associated (FHA) domain; BRCT domain; </t>
  </si>
  <si>
    <t>RPS(0.015)AT(0.015)AHS(0.969)PPLQK</t>
  </si>
  <si>
    <t>LLLAEDS(1)EEEVDSLLDK</t>
  </si>
  <si>
    <t>XP_017920586.1</t>
  </si>
  <si>
    <t>PREDICTED: junction plakoglobin [Capra hircus]</t>
  </si>
  <si>
    <t>ALMGS(1)PQLVAAVVR</t>
  </si>
  <si>
    <t>K10056</t>
  </si>
  <si>
    <t>JUP; junction plakoglobin</t>
  </si>
  <si>
    <t xml:space="preserve">chx05221 Acute myeloid leukemia - Capra hircus (goat); chx05202 Transcriptional misregulation in cancer - Capra hircus (goat); chx05412 Arrhythmogenic right ventricular cardiomyopathy (ARVC) - Capra hircus (goat); chx05200 Pathways in cancer - Capra hircus (goat); </t>
  </si>
  <si>
    <t>XP_017911499.1</t>
  </si>
  <si>
    <t>PREDICTED: protein PRRC2B isoform X10 [Capra hircus]</t>
  </si>
  <si>
    <t>IAS(0.008)ET(0.21)HS(0.774)EGS(0.008)EYEELPK</t>
  </si>
  <si>
    <t>XP_017913240.1</t>
  </si>
  <si>
    <t>"PREDICTED: acetyl-coenzyme A synthetase, cytoplasmic isoform X3 [Capra hircus]"</t>
  </si>
  <si>
    <t>SWS(1)PPPEVSR</t>
  </si>
  <si>
    <t xml:space="preserve">GO:0019427 acetyl-CoA biosynthetic process from acetate; GO:0051188 cofactor biosynthetic process; GO:0044699 single-organism process; GO:0009058 biosynthetic process; GO:0044237 cellular metabolic process; GO:0035384 thioester biosynthetic process; GO:0044272 sulfur compound biosynthetic process; GO:0071704 organic substance metabolic process; GO:0006085 acetyl-CoA biosynthetic process; GO:0008152 metabolic process; GO:0032787 monocarboxylic acid metabolic process; GO:0009108 coenzyme biosynthetic process; GO:0009987 cellular process; GO:0006083 acetate metabolic process; GO:0006790 sulfur compound metabolic process; GO:0044711 single-organism biosynthetic process; GO:0071616 acyl-CoA biosynthetic process; GO:0044281 small molecule metabolic process; GO:0044763 single-organism cellular process; GO:0035383 thioester metabolic process; GO:0006732 coenzyme metabolic process; GO:0006084 acetyl-CoA metabolic process; GO:1901576 organic substance biosynthetic process; GO:0044249 cellular biosynthetic process; GO:0006637 acyl-CoA metabolic process; GO:0051186 cofactor metabolic process; GO:0006793 phosphorus metabolic process; GO:0044710 single-organism metabolic process; GO:0019752 carboxylic acid metabolic process; GO:0006082 organic acid metabolic process; GO:0043436 oxoacid metabolic process; </t>
  </si>
  <si>
    <t xml:space="preserve">GO:1901265 nucleoside phosphate binding; GO:0016405 CoA-ligase activity; GO:0001882 nucleoside binding; GO:0043167 ion binding; GO:0016874 ligase activity; GO:0016877 ligase activity, forming carbon-sulfur bonds; GO:0000166 nucleotide binding; GO:0097159 organic cyclic compound binding; GO:1901363 heterocyclic compound binding; GO:0003987 acetate-CoA ligase activity; GO:0032549 ribonucleoside binding; GO:0097367 carbohydrate derivative binding; GO:0016208 AMP binding; GO:0032553 ribonucleotide binding; GO:0003824 catalytic activity; GO:0005488 binding; GO:0032550 purine ribonucleoside binding; GO:0043169 cation binding; GO:0032555 purine ribonucleotide binding; GO:0043168 anion binding; GO:0032559 adenyl ribonucleotide binding; GO:0030554 adenyl nucleotide binding; GO:0001883 purine nucleoside binding; GO:0017076 purine nucleotide binding; GO:0036094 small molecule binding; GO:0016878 acid-thiol ligase activity; </t>
  </si>
  <si>
    <t>K01895</t>
  </si>
  <si>
    <t>ACSS; acetyl-CoA synthetase [EC:6.2.1.1]</t>
  </si>
  <si>
    <t xml:space="preserve">chx00640 Propanoate metabolism - Capra hircus (goat); chx00010 Glycolysis / Gluconeogenesis - Capra hircus (goat); chx01100 Metabolic pathways - Capra hircus (goat); chx01200 Carbon metabolism - Capra hircus (goat); chx00620 Pyruvate metabolism - Capra hircus (goat); </t>
  </si>
  <si>
    <t xml:space="preserve">IPR032387; IPR025110; IPR000873; </t>
  </si>
  <si>
    <t xml:space="preserve">Acetyl-coenzyme A synthetase, N-terminal domain; AMP-binding enzyme C-terminal domain; AMP-dependent synthetase/ligase; </t>
  </si>
  <si>
    <t>AELGTGDSPSQS(1)PPIK</t>
  </si>
  <si>
    <t>AELGTGDS(0.936)PS(0.064)QSPPIK</t>
  </si>
  <si>
    <t>XP_017921098.1</t>
  </si>
  <si>
    <t>PREDICTED: small membrane A-kinase anchor protein [Capra hircus]</t>
  </si>
  <si>
    <t>IPS(1)LVNVK</t>
  </si>
  <si>
    <t xml:space="preserve">GO:0051018 protein kinase A binding; GO:0005515 protein binding; GO:0034237 protein kinase A regulatory subunit binding; GO:0005488 binding; </t>
  </si>
  <si>
    <t>XP_017895915.1</t>
  </si>
  <si>
    <t>PREDICTED: RNA-binding protein with serine-rich domain 1 isoform X2 [Capra hircus]</t>
  </si>
  <si>
    <t>S(0.999)PS(0.98)PKPT(0.021)K</t>
  </si>
  <si>
    <t>K14325</t>
  </si>
  <si>
    <t>RNPS1; RNA-binding protein with serine-rich domain 1</t>
  </si>
  <si>
    <t xml:space="preserve">IPR034201; IPR000504; IPR012677; </t>
  </si>
  <si>
    <t xml:space="preserve">RNPS1, RNA recognition motif; RNA recognition motif domain; Nucleotide-binding alpha-beta plait domain; </t>
  </si>
  <si>
    <t>RFS(1)PPRR</t>
  </si>
  <si>
    <t>XP_017903724.1</t>
  </si>
  <si>
    <t>PREDICTED: target of Myb protein 1 isoform X2 [Capra hircus]</t>
  </si>
  <si>
    <t>AGLQS(1)LEASGR</t>
  </si>
  <si>
    <t xml:space="preserve">IPR002014; IPR004152; IPR008942; </t>
  </si>
  <si>
    <t xml:space="preserve">VHS domain; GAT domain; ENTH/VHS; </t>
  </si>
  <si>
    <t>XP_005695141.3</t>
  </si>
  <si>
    <t>PREDICTED: TBC1 domain family member 2B [Capra hircus]</t>
  </si>
  <si>
    <t>T(0.183)S(0.816)PT(0.002)PGDFSQGLVAR</t>
  </si>
  <si>
    <t>K20166</t>
  </si>
  <si>
    <t xml:space="preserve">IPR011993; IPR000195; IPR001849; </t>
  </si>
  <si>
    <t xml:space="preserve">PH domain-like; Rab-GTPase-TBC domain; Pleckstrin homology domain; </t>
  </si>
  <si>
    <t>XP_017901175.1</t>
  </si>
  <si>
    <t>PREDICTED: mucolipin-2 [Capra hircus]</t>
  </si>
  <si>
    <t>NRS(1)DDHLILIN</t>
  </si>
  <si>
    <t>K04993</t>
  </si>
  <si>
    <t xml:space="preserve">IPR013122; </t>
  </si>
  <si>
    <t xml:space="preserve">Polycystin cation channel, PKD1/PKD2; </t>
  </si>
  <si>
    <t>XP_017903862.1</t>
  </si>
  <si>
    <t>PREDICTED: liprin-beta-1 isoform X5 [Capra hircus]</t>
  </si>
  <si>
    <t>NSQGSSAFQMS(0.026)PPS(0.964)PDS(0.01)K</t>
  </si>
  <si>
    <t>RRPS(0.969)DENS(0.031)ITPSEVQQWTNHR</t>
  </si>
  <si>
    <t>S(0.009)S(0.042)S(0.949)LGNLK</t>
  </si>
  <si>
    <t>S(0.012)AS(0.878)APT(0.11)LAETEK</t>
  </si>
  <si>
    <t>XP_017909182.1</t>
  </si>
  <si>
    <t>PREDICTED: angiogenic factor with G patch and FHA domains 1 [Capra hircus]</t>
  </si>
  <si>
    <t>IDIHY(0.018)KNS(0.982)PPK</t>
  </si>
  <si>
    <t xml:space="preserve">GO:0097159 organic cyclic compound binding; GO:1901363 heterocyclic compound binding; GO:0005515 protein binding; GO:0005488 binding; GO:0003676 nucleic acid binding; </t>
  </si>
  <si>
    <t xml:space="preserve">IPR008984; IPR000467; IPR000253; </t>
  </si>
  <si>
    <t xml:space="preserve">SMAD/FHA domain; G-patch domain; Forkhead-associated (FHA) domain; </t>
  </si>
  <si>
    <t>XP_017903088.1</t>
  </si>
  <si>
    <t>PREDICTED: protein phosphatase 1 regulatory subunit 12A isoform X4 [Capra hircus]</t>
  </si>
  <si>
    <t>KTGSY(0.999)GALAEITASK</t>
  </si>
  <si>
    <t xml:space="preserve">GO:0030234 enzyme regulator activity; GO:0019208 phosphatase regulator activity; GO:0005488 binding; GO:0019901 protein kinase binding; GO:0005515 protein binding; GO:0098772 molecular function regulator; GO:0019900 kinase binding; GO:0019899 enzyme binding; </t>
  </si>
  <si>
    <t>K06270</t>
  </si>
  <si>
    <t>PPP1R12A; protein phosphatase 1 regulatory subunit 12A</t>
  </si>
  <si>
    <t xml:space="preserve">chx04611 Platelet activation - Capra hircus (goat); chx04270 Vascular smooth muscle contraction - Capra hircus (goat); chx04022 cGMP-PKG signaling pathway - Capra hircus (goat); chx04024 cAMP signaling pathway - Capra hircus (goat); chx04510 Focal adhesion - Capra hircus (goat); chx05205 Proteoglycans in cancer - Capra hircus (goat); chx04921 Oxytocin signaling pathway - Capra hircus (goat); chx04810 Regulation of actin cytoskeleton - Capra hircus (goat); </t>
  </si>
  <si>
    <t>LWAEDS(0.788)T(0.212)EKEK</t>
  </si>
  <si>
    <t>KT(0.013)GS(0.987)YGALAEITASK</t>
  </si>
  <si>
    <t>T(0.912)GS(0.085)Y(0.003)GALAEITASK</t>
  </si>
  <si>
    <t>XP_017920462.1</t>
  </si>
  <si>
    <t>PREDICTED: SRC kinase signaling inhibitor 1 isoform X2 [Capra hircus]</t>
  </si>
  <si>
    <t>RGS(1)DELTVPR</t>
  </si>
  <si>
    <t>K19930</t>
  </si>
  <si>
    <t>XP_017921905.1</t>
  </si>
  <si>
    <t>PREDICTED: protein nepro homolog isoform X4 [Capra hircus]</t>
  </si>
  <si>
    <t>RVS(1)NPVIQTK</t>
  </si>
  <si>
    <t>XP_013820095.1</t>
  </si>
  <si>
    <t>PREDICTED: centrosomal protein of 135 kDa isoform X2 [Capra hircus]</t>
  </si>
  <si>
    <t>DKS(0.824)PS(0.176)RLDTFLK</t>
  </si>
  <si>
    <t>K16461</t>
  </si>
  <si>
    <t>HGLRT(0.941)PPLS(0.044)S(0.012)T(0.003)MR</t>
  </si>
  <si>
    <t>TLEKGDY(0.029)DS(0.971)DIDLITR</t>
  </si>
  <si>
    <t>S(0.023)PLHS(0.977)PEHIN</t>
  </si>
  <si>
    <t>XP_017898965.1</t>
  </si>
  <si>
    <t>PREDICTED: prostaglandin D2 receptor 2 isoform X2 [Capra hircus]</t>
  </si>
  <si>
    <t>SVLESVLVDDSDLTAGS(0.216)S(0.784)NR</t>
  </si>
  <si>
    <t>K06715</t>
  </si>
  <si>
    <t>XP_017896255.1</t>
  </si>
  <si>
    <t>PREDICTED: vacuolar fusion protein CCZ1 homolog isoform X1 [Capra hircus]</t>
  </si>
  <si>
    <t>HIEPELAGRDS(1)PIR</t>
  </si>
  <si>
    <t>XP_017901806.1</t>
  </si>
  <si>
    <t>PREDICTED: platelet endothelial aggregation receptor 1 [Capra hircus]</t>
  </si>
  <si>
    <t>HPPS(1)PPVR</t>
  </si>
  <si>
    <t xml:space="preserve">IPR002049; IPR000742; IPR011489; </t>
  </si>
  <si>
    <t xml:space="preserve">Laminin EGF domain; EGF-like domain; EMI domain; </t>
  </si>
  <si>
    <t>HPQPQRDS(0.933)GT(0.067)YEQPSPLVHDR</t>
  </si>
  <si>
    <t>XP_017900958.1</t>
  </si>
  <si>
    <t>PREDICTED: serine/arginine-rich splicing factor 11 isoform X4 [Capra hircus]</t>
  </si>
  <si>
    <t>KPAEPGS(1)PK</t>
  </si>
  <si>
    <t>K12899</t>
  </si>
  <si>
    <t xml:space="preserve">IPR000504; </t>
  </si>
  <si>
    <t xml:space="preserve">RNA recognition motif domain; </t>
  </si>
  <si>
    <t>LNHVAAGLVS(0.99)PS(0.01)LK</t>
  </si>
  <si>
    <t>DY(0.011)DEEEQGY(0.079)DS(0.91)EKEK</t>
  </si>
  <si>
    <t>XP_005680427.2</t>
  </si>
  <si>
    <t>PREDICTED: extended synaptotagmin-1 [Capra hircus]</t>
  </si>
  <si>
    <t>LT(0.055)HS(0.889)DS(0.056)PPEAPAGPLGQVK</t>
  </si>
  <si>
    <t xml:space="preserve">IPR031468; IPR000008; </t>
  </si>
  <si>
    <t xml:space="preserve">Synaptotagmin-like mitochondrial-lipid-binding domain; C2 domain; </t>
  </si>
  <si>
    <t>LT(0.001)HS(0.024)DS(0.976)PPEAPAGPLGQVK</t>
  </si>
  <si>
    <t>XP_017905225.1</t>
  </si>
  <si>
    <t>PREDICTED: biorientation of chromosomes in cell division protein 1-like 1 [Capra hircus]</t>
  </si>
  <si>
    <t>RDS(0.999)NVLCS(0.001)AAGVGPQEER</t>
  </si>
  <si>
    <t>WPAAGS(0.772)RDS(0.228)PVDPQGPEQGPEGTSVSVR</t>
  </si>
  <si>
    <t>TDAGLVTVEQS(1)PPGGK</t>
  </si>
  <si>
    <t>TNLKPEVFVPSEEEKNHEMPAPPGS(1)PGGR</t>
  </si>
  <si>
    <t>EGSLSNEELDGFRRS(1)PPR</t>
  </si>
  <si>
    <t>XP_005685118.3</t>
  </si>
  <si>
    <t>PREDICTED: ras GTPase-activating-like protein IQGAP2 [Capra hircus]</t>
  </si>
  <si>
    <t>SVS(0.001)T(0.001)EGS(0.998)WLK</t>
  </si>
  <si>
    <t>K05767</t>
  </si>
  <si>
    <t>IQGAP2_3; Ras GTPase-activating-like protein IQGAP2/3</t>
  </si>
  <si>
    <t xml:space="preserve">IPR001936; IPR001202; IPR001715; IPR000593; IPR008936; </t>
  </si>
  <si>
    <t xml:space="preserve">Ras GTPase-activating protein; WW domain; Calponin homology domain; RasGAP protein, C-terminal; Rho GTPase activation protein; </t>
  </si>
  <si>
    <t>Y(1)GSIVDDER</t>
  </si>
  <si>
    <t>XP_005696415.1</t>
  </si>
  <si>
    <t>PREDICTED: heat shock protein HSP 90-beta [Capra hircus]</t>
  </si>
  <si>
    <t>IEDVGS(1)DEEDDSGK</t>
  </si>
  <si>
    <t xml:space="preserve">IPR020568; IPR020575; IPR003594; </t>
  </si>
  <si>
    <t xml:space="preserve">Ribosomal protein S5 domain 2-type fold; Heat shock protein Hsp90, N-terminal; Histidine kinase-like ATPase, C-terminal domain; </t>
  </si>
  <si>
    <t>EKEIS(1)DDEAEEEK</t>
  </si>
  <si>
    <t>XP_017903462.1</t>
  </si>
  <si>
    <t>PREDICTED: nuclear protein MDM1 isoform X2 [Capra hircus]</t>
  </si>
  <si>
    <t>TVDPLPLREDS(1)EPNIPK</t>
  </si>
  <si>
    <t xml:space="preserve">GO:0050794 regulation of cellular process; GO:0010826 negative regulation of centrosome duplication; GO:0070507 regulation of microtubule cytoskeleton organization; GO:0045786 negative regulation of cell cycle; GO:0051494 negative regulation of cytoskeleton organization; GO:0051129 negative regulation of cellular component organization; GO:0033043 regulation of organelle organization; GO:0044087 regulation of cellular component biogenesis; GO:0048519 negative regulation of biological process; GO:0048523 negative regulation of cellular process; GO:1902116 negative regulation of organelle assembly; GO:0010564 regulation of cell cycle process; GO:1902115 regulation of organelle assembly; GO:0046599 regulation of centriole replication; GO:0032886 regulation of microtubule-based process; GO:0010639 negative regulation of organelle organization; GO:0010948 negative regulation of cell cycle process; GO:0050789 regulation of biological process; GO:0010824 regulation of centrosome duplication; GO:0046606 negative regulation of centrosome cycle; GO:0051493 regulation of cytoskeleton organization; GO:0051128 regulation of cellular component organization; GO:0046600 negative regulation of centriole replication; GO:0051726 regulation of cell cycle; GO:0065007 biological regulation; GO:0046605 regulation of centrosome cycle; </t>
  </si>
  <si>
    <t>K17886</t>
  </si>
  <si>
    <t>XP_005696764.2</t>
  </si>
  <si>
    <t>PREDICTED: NKAP-like protein [Capra hircus]</t>
  </si>
  <si>
    <t>IGELGAPEVWGLS(1)PK</t>
  </si>
  <si>
    <t>XP_017921183.1</t>
  </si>
  <si>
    <t>PREDICTED: MARVEL domain-containing protein 2 [Capra hircus]</t>
  </si>
  <si>
    <t>ETEAMFPHDPCGS(1)LGR</t>
  </si>
  <si>
    <t>K17291</t>
  </si>
  <si>
    <t>MARVELD2; MARVEL domain-containing protein 2</t>
  </si>
  <si>
    <t xml:space="preserve">IPR008253; IPR010844; </t>
  </si>
  <si>
    <t xml:space="preserve">Marvel domain; Occludin homology domain; </t>
  </si>
  <si>
    <t>YISDGVECS(0.984)PPAS(0.013)PT(0.003)R</t>
  </si>
  <si>
    <t>XP_017899480.1</t>
  </si>
  <si>
    <t>PREDICTED: BEN domain-containing protein 5 isoform X3 [Capra hircus]</t>
  </si>
  <si>
    <t>DAVPKPPLS(1)PHK</t>
  </si>
  <si>
    <t>XP_017903033.1</t>
  </si>
  <si>
    <t>PREDICTED: transcription factor Sp1 isoform X1 [Capra hircus]</t>
  </si>
  <si>
    <t>SSSAGSSSSSGGGGQES(0.059)QPS(0.939)PLALLAAT(0.001)CSR</t>
  </si>
  <si>
    <t>K04684</t>
  </si>
  <si>
    <t>SP1; transcription factor Sp1</t>
  </si>
  <si>
    <t xml:space="preserve">chx01522 Endocrine resistance - Capra hircus (goat); chx05016 Huntington's disease - Capra hircus (goat); chx04915 Estrogen signaling pathway - Capra hircus (goat); chx05231 Choline metabolism in cancer - Capra hircus (goat); chx04350 TGF-beta signaling pathway - Capra hircus (goat); chx04137 Mitophagy - animal - Capra hircus (goat); chx05202 Transcriptional misregulation in cancer - Capra hircus (goat); chx05224 Breast cancer - Capra hircus (goat); </t>
  </si>
  <si>
    <t>XP_017916097.1</t>
  </si>
  <si>
    <t>PREDICTED: peroxiredoxin-6 [Capra hircus]</t>
  </si>
  <si>
    <t>DFT(0.996)PVCT(0.004)TELGR</t>
  </si>
  <si>
    <t xml:space="preserve">GO:0050794 regulation of cellular process; GO:0042592 homeostatic process; GO:0065008 regulation of biological quality; GO:0008152 metabolic process; GO:0050789 regulation of biological process; GO:0055114 oxidation-reduction process; GO:0044710 single-organism metabolic process; GO:0045454 cell redox homeostasis; GO:0044763 single-organism cellular process; GO:0019725 cellular homeostasis; GO:0044699 single-organism process; GO:0009987 cellular process; GO:0065007 biological regulation; </t>
  </si>
  <si>
    <t xml:space="preserve">GO:0016209 antioxidant activity; GO:0003824 catalytic activity; GO:0051920 peroxiredoxin activity; GO:0016491 oxidoreductase activity; GO:0016684 oxidoreductase activity, acting on peroxide as acceptor; </t>
  </si>
  <si>
    <t>K11188</t>
  </si>
  <si>
    <t>PRDX6; peroxiredoxin 6, 1-Cys peroxiredoxin [EC:1.11.1.7 1.11.1.15 3.1.1.-]</t>
  </si>
  <si>
    <t xml:space="preserve">chx01100 Metabolic pathways - Capra hircus (goat); </t>
  </si>
  <si>
    <t xml:space="preserve">IPR019479; IPR000866; IPR013766; IPR012336; </t>
  </si>
  <si>
    <t xml:space="preserve">Peroxiredoxin, C-terminal; Alkyl hydroperoxide reductase subunit C/ Thiol specific antioxidant; Thioredoxin domain; Thioredoxin-like fold; </t>
  </si>
  <si>
    <t>XP_017903519.1</t>
  </si>
  <si>
    <t>PREDICTED: dynactin subunit 2 isoform X4 [Capra hircus]</t>
  </si>
  <si>
    <t>T(0.041)T(0.041)S(0.161)GT(0.757)PPDSSLVTYELHSRPEQDK</t>
  </si>
  <si>
    <t>K10424</t>
  </si>
  <si>
    <t>DCTN2; dynactin 2</t>
  </si>
  <si>
    <t xml:space="preserve">chx05016 Huntington's disease - Capra hircus (goat); chx04962 Vasopressin-regulated water reabsorption - Capra hircus (goat); </t>
  </si>
  <si>
    <t>XP_017909386.1</t>
  </si>
  <si>
    <t>PREDICTED: centrosomal protein of 128 kDa [Capra hircus]</t>
  </si>
  <si>
    <t>FVPETDDVGQFHAFHQS(1)LR</t>
  </si>
  <si>
    <t>K16460</t>
  </si>
  <si>
    <t>XP_017910091.1</t>
  </si>
  <si>
    <t>PREDICTED: embryonal Fyn-associated substrate isoform X2 [Capra hircus]</t>
  </si>
  <si>
    <t>LPS(1)AESLSR</t>
  </si>
  <si>
    <t xml:space="preserve">IPR001452; IPR021901; </t>
  </si>
  <si>
    <t xml:space="preserve">SH3 domain; CAS family, DUF3513; </t>
  </si>
  <si>
    <t>XP_017905349.1</t>
  </si>
  <si>
    <t>PREDICTED: huntingtin isoform X2 [Capra hircus]</t>
  </si>
  <si>
    <t>S(0.445)GS(0.555)IVELIAGGGS(0.002)S(0.008)CS(0.966)PVLS(0.023)R</t>
  </si>
  <si>
    <t>S(0.219)GS(0.78)IVELIAGGGS(0.197)S(0.196)CS(0.606)PVLS(0.002)R</t>
  </si>
  <si>
    <t>XP_017897673.1</t>
  </si>
  <si>
    <t>PREDICTED: ankyrin-3 isoform X2 [Capra hircus]</t>
  </si>
  <si>
    <t>MNVPETMNEVLDMS(1)DDEVR</t>
  </si>
  <si>
    <t>ITGGLLDRLDDS(1)PDQCR</t>
  </si>
  <si>
    <t>KS(0.999)DANASYLR</t>
  </si>
  <si>
    <t>XP_017921235.1</t>
  </si>
  <si>
    <t>PREDICTED: myc box-dependent-interacting protein 1 isoform X13 [Capra hircus]</t>
  </si>
  <si>
    <t>GNKS(0.203)PS(0.796)PPPDGS(0.002)PAATPEIR</t>
  </si>
  <si>
    <t xml:space="preserve">GO:0050794 regulation of cellular process; GO:0060627 regulation of vesicle-mediated transport; GO:0030100 regulation of endocytosis; GO:0050789 regulation of biological process; GO:0032879 regulation of localization; GO:0051049 regulation of transport; GO:0051128 regulation of cellular component organization; GO:0065007 biological regulation; </t>
  </si>
  <si>
    <t>K12562</t>
  </si>
  <si>
    <t>AMPH; amphiphysin</t>
  </si>
  <si>
    <t>XP_017895152.1</t>
  </si>
  <si>
    <t>"PREDICTED: nuclear factor of activated T-cells, cytoplasmic 1 isoform X6 [Capra hircus]"</t>
  </si>
  <si>
    <t>GLGACGLLGS(1)PR</t>
  </si>
  <si>
    <t>K04446</t>
  </si>
  <si>
    <t>NFATC1; nuclear factor of activated T-cells, cytoplasmic 1</t>
  </si>
  <si>
    <t xml:space="preserve">chx04380 Osteoclast differentiation - Capra hircus (goat); chx05166 HTLV-I infection - Capra hircus (goat); chx04010 MAPK signaling pathway - Capra hircus (goat); chx04218 Cellular senescence - Capra hircus (goat); chx04660 T cell receptor signaling pathway - Capra hircus (goat); chx04921 Oxytocin signaling pathway - Capra hircus (goat); chx04659 Th17 cell differentiation - Capra hircus (goat); chx04310 Wnt signaling pathway - Capra hircus (goat); chx05161 Hepatitis B - Capra hircus (goat); chx04662 B cell receptor signaling pathway - Capra hircus (goat); chx04658 Th1 and Th2 cell differentiation - Capra hircus (goat); chx04650 Natural killer cell mediated cytotoxicity - Capra hircus (goat); chx05321 Inflammatory bowel disease (IBD) - Capra hircus (goat); chx04022 cGMP-PKG signaling pathway - Capra hircus (goat); chx04024 cAMP signaling pathway - Capra hircus (goat); chx04933 AGE-RAGE signaling pathway in diabetic complications - Capra hircus (goat); chx05167 Kaposi's sarcoma-associated herpesvirus infection - Capra hircus (goat); </t>
  </si>
  <si>
    <t xml:space="preserve">IPR013783; IPR008967; IPR014756; IPR011539; IPR032397; IPR002909; </t>
  </si>
  <si>
    <t xml:space="preserve">Immunoglobulin-like fold; p53-like transcription factor, DNA-binding; Immunoglobulin E-set; Rel homology domain (RHD), DNA-binding domain; Rel homology dimerisation domain; IPT domain; </t>
  </si>
  <si>
    <t>XP_017916068.1</t>
  </si>
  <si>
    <t>PREDICTED: msx2-interacting protein isoform X1 [Capra hircus]</t>
  </si>
  <si>
    <t>S(0.038)QS(0.962)PVHLR</t>
  </si>
  <si>
    <t xml:space="preserve">IPR010912; IPR016194; IPR034174; IPR034172; IPR012921; IPR000504; IPR012677; IPR034173; IPR034175; </t>
  </si>
  <si>
    <t xml:space="preserve">Spen paralogue/orthologue C-terminal, metazoa; SPOC-like, C-terminal domain; SHARP, RNA recognition motif 3; SHARP, RNA recognition motif 1; Spen paralogue and orthologue SPOC, C-terminal; RNA recognition motif domain; Nucleotide-binding alpha-beta plait domain; SHARP, RNA recognition motif 2; SHARP, RNA recognition motif 4; </t>
  </si>
  <si>
    <t>LPNVS(1)ANR</t>
  </si>
  <si>
    <t>S(1)PNRFDAHDPR</t>
  </si>
  <si>
    <t>LNAVPS(1)PK</t>
  </si>
  <si>
    <t>LGSFHEDDDPIGS(1)PR</t>
  </si>
  <si>
    <t>FGS(0.762)PKKDVDEY(0.238)ER</t>
  </si>
  <si>
    <t>XP_017910441.1</t>
  </si>
  <si>
    <t>PREDICTED: mitogen-activated protein kinase kinase kinase kinase 4 isoform X22 [Capra hircus]</t>
  </si>
  <si>
    <t>T(0.071)T(0.055)S(0.055)RS(0.818)PVLS(0.002)R</t>
  </si>
  <si>
    <t>K04407</t>
  </si>
  <si>
    <t>MAP4K4; mitogen-activated protein kinase kinase kinase kinase 4 [EC:2.7.11.1]</t>
  </si>
  <si>
    <t>XP_017900687.1</t>
  </si>
  <si>
    <t>"PREDICTED: SH3 domain-containing kinase-binding protein 1-like, partial [Capra hircus]"</t>
  </si>
  <si>
    <t>CQVAFS(0.848)Y(0.152)LPQNDDELELK</t>
  </si>
  <si>
    <t>XP_017913066.1</t>
  </si>
  <si>
    <t>PREDICTED: opioid growth factor receptor [Capra hircus]</t>
  </si>
  <si>
    <t>FKPCS(0.991)PPCS(0.009)PR</t>
  </si>
  <si>
    <t xml:space="preserve">GO:0060089 molecular transducer activity; GO:0004872 receptor activity; </t>
  </si>
  <si>
    <t xml:space="preserve">IPR006757; </t>
  </si>
  <si>
    <t xml:space="preserve">Opioid growth factor receptor (OGFr) conserved domain; </t>
  </si>
  <si>
    <t>XP_017917189.1</t>
  </si>
  <si>
    <t>PREDICTED: Golgi apparatus protein 1 [Capra hircus]</t>
  </si>
  <si>
    <t>AKDDS(1)ELEGQVISCLK</t>
  </si>
  <si>
    <t xml:space="preserve">GO:0043229 intracellular organelle; GO:0016020 membrane; GO:0098588 bounding membrane of organelle; GO:0031090 organelle membrane; GO:0005737 cytoplasm; GO:0044446 intracellular organelle part; GO:0000139 Golgi membrane; GO:0012505 endomembrane system; GO:0044424 intracellular part; GO:0005623 cell; GO:0044422 organelle part; GO:0043226 organelle; GO:0043231 intracellular membrane-bounded organelle; GO:0044464 cell part; GO:0005622 intracellular; GO:0044431 Golgi apparatus part; GO:0005794 Golgi apparatus; GO:0043227 membrane-bounded organelle; GO:0044444 cytoplasmic part; </t>
  </si>
  <si>
    <t>K06816</t>
  </si>
  <si>
    <t>GLG1; golgi apparatus protein 1</t>
  </si>
  <si>
    <t>XP_017905807.1</t>
  </si>
  <si>
    <t>PREDICTED: matrin-3 isoform X4 [Capra hircus]</t>
  </si>
  <si>
    <t>S(0.002)Y(0.112)S(0.886)PDGK</t>
  </si>
  <si>
    <t xml:space="preserve">GO:0097159 organic cyclic compound binding; GO:1901363 heterocyclic compound binding; GO:1901265 nucleoside phosphate binding; GO:0046914 transition metal ion binding; GO:0005488 binding; GO:0003676 nucleic acid binding; GO:0043167 ion binding; GO:0046872 metal ion binding; GO:0043169 cation binding; GO:0000166 nucleotide binding; GO:0008270 zinc ion binding; GO:0036094 small molecule binding; </t>
  </si>
  <si>
    <t>K13213</t>
  </si>
  <si>
    <t xml:space="preserve">IPR000504; IPR003604; IPR012677; </t>
  </si>
  <si>
    <t xml:space="preserve">RNA recognition motif domain; Zinc finger, U1-type; Nucleotide-binding alpha-beta plait domain; </t>
  </si>
  <si>
    <t>IGPYQPNVPVEIS(1)E</t>
  </si>
  <si>
    <t>GPSLNPVLDYDHGS(1)R</t>
  </si>
  <si>
    <t>SY(1)SPDGK</t>
  </si>
  <si>
    <t>RDS(1)FDDR</t>
  </si>
  <si>
    <t>XP_017893917.1</t>
  </si>
  <si>
    <t>PREDICTED: glutamate receptor-interacting protein 2 isoform X3 [Capra hircus]</t>
  </si>
  <si>
    <t>RQS(1)IPEEFR</t>
  </si>
  <si>
    <t>K20251</t>
  </si>
  <si>
    <t>XP_017908462.1</t>
  </si>
  <si>
    <t>PREDICTED: ELL-associated factor 1 [Capra hircus]</t>
  </si>
  <si>
    <t>T(0.19)S(0.81)PLKDNPSPEPQLDDIKR</t>
  </si>
  <si>
    <t>K15186</t>
  </si>
  <si>
    <t xml:space="preserve">IPR019194; </t>
  </si>
  <si>
    <t xml:space="preserve">Transcription elognation factor  Eaf, N-terminal; </t>
  </si>
  <si>
    <t>XP_017916451.1</t>
  </si>
  <si>
    <t>PREDICTED: smoothelin isoform X4 [Capra hircus]</t>
  </si>
  <si>
    <t>S(0.009)T(0.022)S(0.969)FGVPNANSIK</t>
  </si>
  <si>
    <t xml:space="preserve">IPR001715; IPR022189; </t>
  </si>
  <si>
    <t xml:space="preserve">Calponin homology domain; Smoothelin; </t>
  </si>
  <si>
    <t>AS(0.157)S(0.843)PEPQEPPATPSTDR</t>
  </si>
  <si>
    <t>LY(0.001)S(0.001)GRPNS(0.98)GS(0.018)R</t>
  </si>
  <si>
    <t>SLS(0.002)VLS(0.998)PR</t>
  </si>
  <si>
    <t>LPPS(0.851)PT(0.149)DPPAPQGPTK</t>
  </si>
  <si>
    <t>S(0.857)PLS(0.143)AEELMAIEDESVLDK</t>
  </si>
  <si>
    <t>S(0.015)LS(0.839)VLS(0.145)PR</t>
  </si>
  <si>
    <t>XP_017907265.1</t>
  </si>
  <si>
    <t>PREDICTED: heterogeneous nuclear ribonucleoprotein K isoform X4 [Capra hircus]</t>
  </si>
  <si>
    <t>RDY(0.002)DDMS(0.998)PR</t>
  </si>
  <si>
    <t>K12886</t>
  </si>
  <si>
    <t>HNRNPK; heterogeneous nuclear ribonucleoprotein K</t>
  </si>
  <si>
    <t xml:space="preserve">chx05168 Herpes simplex infection - Capra hircus (goat); chx03040 Spliceosome - Capra hircus (goat); chx05203 Viral carcinogenesis - Capra hircus (goat); chx05206 MicroRNAs in cancer - Capra hircus (goat); </t>
  </si>
  <si>
    <t xml:space="preserve">IPR004087; IPR004088; IPR012987; </t>
  </si>
  <si>
    <t xml:space="preserve">K Homology domain; K Homology domain, type 1; ROK, N-terminal; </t>
  </si>
  <si>
    <t>HES(0.195)GAS(0.805)IKIDEPLEGSEDR</t>
  </si>
  <si>
    <t>GS(0.987)Y(0.013)GDLGGPIITTQVTIPK</t>
  </si>
  <si>
    <t>XP_017914566.1</t>
  </si>
  <si>
    <t>PREDICTED: 182 kDa tankyrase-1-binding protein isoform X1 [Capra hircus]</t>
  </si>
  <si>
    <t>EPGKEEPGKEET(0.001)PPLT(0.999)PPAR</t>
  </si>
  <si>
    <t xml:space="preserve">IPR032764; </t>
  </si>
  <si>
    <t xml:space="preserve">Tankyrase 1-binding protein, C-terminal; </t>
  </si>
  <si>
    <t>LAAHS(1)PEALALQELASPGPR</t>
  </si>
  <si>
    <t>DAELQDQEFGKRDS(0.933)QGT(0.032)Y(0.029)S(0.004)S(0.002)R</t>
  </si>
  <si>
    <t>Y(1)SGSQDSGQQGPGFGR</t>
  </si>
  <si>
    <t>RDS(0.027)LGT(0.003)Y(0.969)S(0.002)GR</t>
  </si>
  <si>
    <t>RAS(0.979)PEPT(0.009)GPES(0.005)GS(0.007)QWLDDLLAS(0.999)PPPT(0.001)AR</t>
  </si>
  <si>
    <t>EEGASQPGSGSPLAAEGPGRPAS(1)R</t>
  </si>
  <si>
    <t>S(1)PQFGIIGDDR</t>
  </si>
  <si>
    <t>RFS(1)EGVLRPPGPDR</t>
  </si>
  <si>
    <t>VS(1)PGAAGR</t>
  </si>
  <si>
    <t>KEGPAS(1)PDR</t>
  </si>
  <si>
    <t>RDS(1)LGTYSGR</t>
  </si>
  <si>
    <t>XP_005678203.2</t>
  </si>
  <si>
    <t>PREDICTED: 15 kDa selenoprotein [Capra hircus]</t>
  </si>
  <si>
    <t>WNT(0.005)DS(0.995)VEEFLSEK</t>
  </si>
  <si>
    <t>XP_017904760.1</t>
  </si>
  <si>
    <t>PREDICTED: serine/threonine-protein phosphatase 2B catalytic subunit alpha isoform isoform X2 [Capra hircus]</t>
  </si>
  <si>
    <t>IT(0.043)S(0.957)FEEAK</t>
  </si>
  <si>
    <t>XP_017914555.1</t>
  </si>
  <si>
    <t>PREDICTED: large neutral amino acids transporter small subunit 3 [Capra hircus]</t>
  </si>
  <si>
    <t>APSLEEGVLFIS(0.956)S(0.044)QDVR</t>
  </si>
  <si>
    <t>K08228</t>
  </si>
  <si>
    <t>APS(1)LEEGVLFISSQDVR</t>
  </si>
  <si>
    <t>XP_017911450.1</t>
  </si>
  <si>
    <t>PREDICTED: uncharacterized protein C9orf78 homolog isoform X2 [Capra hircus]</t>
  </si>
  <si>
    <t>VGDT(0.004)EKPEPERS(0.995)PPS(0.001)R</t>
  </si>
  <si>
    <t>XP_017919581.1</t>
  </si>
  <si>
    <t>PREDICTED: coilin isoform X1 [Capra hircus]</t>
  </si>
  <si>
    <t>LIIES(0.839)PS(0.16)NT(0.001)</t>
  </si>
  <si>
    <t>K13150</t>
  </si>
  <si>
    <t xml:space="preserve">IPR031722; </t>
  </si>
  <si>
    <t xml:space="preserve">Coilin, N-terminal domain; </t>
  </si>
  <si>
    <t>XP_017916561.1</t>
  </si>
  <si>
    <t>PREDICTED: uncharacterized protein KIAA1671 homolog [Capra hircus]</t>
  </si>
  <si>
    <t>AVQT(0.019)RPLS(0.98)ADLT(0.001)K</t>
  </si>
  <si>
    <t>XP_017915758.1</t>
  </si>
  <si>
    <t>PREDICTED: centrosomal protein of 170 kDa isoform X8 [Capra hircus]</t>
  </si>
  <si>
    <t>TLPQLPS(1)EEK</t>
  </si>
  <si>
    <t>S(0.111)IKS(0.967)DVPVY(0.922)LK</t>
  </si>
  <si>
    <t>XP_005684864.3</t>
  </si>
  <si>
    <t>PREDICTED: interferon gamma receptor 1 isoform X2 [Capra hircus]</t>
  </si>
  <si>
    <t>S(0.213)LLS(0.787)VVK</t>
  </si>
  <si>
    <t xml:space="preserve">GO:0019955 cytokine binding; GO:0005515 protein binding; GO:0005488 binding; </t>
  </si>
  <si>
    <t>K05132</t>
  </si>
  <si>
    <t>IFNGR1; interferon gamma receptor 1</t>
  </si>
  <si>
    <t xml:space="preserve">chx05132 Salmonella infection - Capra hircus (goat); chx05140 Leishmaniasis - Capra hircus (goat); chx04380 Osteoclast differentiation - Capra hircus (goat); chx05164 Influenza A - Capra hircus (goat); chx04630 Jak-STAT signaling pathway - Capra hircus (goat); chx04217 Necroptosis - Capra hircus (goat); chx04659 Th17 cell differentiation - Capra hircus (goat); chx05168 Herpes simplex infection - Capra hircus (goat); chx04060 Cytokine-cytokine receptor interaction - Capra hircus (goat); chx05152 Tuberculosis - Capra hircus (goat); chx05162 Measles - Capra hircus (goat); chx04658 Th1 and Th2 cell differentiation - Capra hircus (goat); chx04650 Natural killer cell mediated cytotoxicity - Capra hircus (goat); chx05321 Inflammatory bowel disease (IBD) - Capra hircus (goat); chx04066 HIF-1 signaling pathway - Capra hircus (goat); chx05145 Toxoplasmosis - Capra hircus (goat); chx05167 Kaposi's sarcoma-associated herpesvirus infection - Capra hircus (goat); chx05142 Chagas disease (American trypanosomiasis) - Capra hircus (goat); </t>
  </si>
  <si>
    <t xml:space="preserve">IPR021126; IPR013783; IPR003961; </t>
  </si>
  <si>
    <t xml:space="preserve">Interferon gamma receptor, poxvirus/mammal; Immunoglobulin-like fold; Fibronectin type III; </t>
  </si>
  <si>
    <t>XP_017920886.1</t>
  </si>
  <si>
    <t>PREDICTED: forkhead box protein K2 [Capra hircus]</t>
  </si>
  <si>
    <t>S(0.011)APAS(0.988)PNHAGVLSAHSSGAQTPESLSR</t>
  </si>
  <si>
    <t>XP_017919279.1</t>
  </si>
  <si>
    <t>PREDICTED: tripartite motif-containing protein 47 isoform X2 [Capra hircus]</t>
  </si>
  <si>
    <t>S(0.004)GT(0.007)PAS(0.988)PVDPFQSR</t>
  </si>
  <si>
    <t>K12023</t>
  </si>
  <si>
    <t xml:space="preserve">IPR006574; IPR001841; IPR013083; IPR001870; IPR003879; IPR013320; IPR000315; </t>
  </si>
  <si>
    <t xml:space="preserve">SPRY-associated; Zinc finger, RING-type; Zinc finger, RING/FYVE/PHD-type; B30.2/SPRY domain; Butyrophylin-like; Concanavalin A-like lectin/glucanase domain; B-box-type zinc finger; </t>
  </si>
  <si>
    <t>XP_005680794.2</t>
  </si>
  <si>
    <t>"PREDICTED: inositol 1,4,5-trisphosphate receptor type 2 [Capra hircus]"</t>
  </si>
  <si>
    <t>DS(0.002)S(0.998)LHLK</t>
  </si>
  <si>
    <t>K04959</t>
  </si>
  <si>
    <t>ITPR2; inositol 1,4,5-triphosphate receptor type 2</t>
  </si>
  <si>
    <t xml:space="preserve">chx04925 Aldosterone synthesis and secretion - Capra hircus (goat); chx04723 Retrograde endocannabinoid signaling - Capra hircus (goat); chx04728 Dopaminergic synapse - Capra hircus (goat); chx04972 Pancreatic secretion - Capra hircus (goat); chx04912 GnRH signaling pathway - Capra hircus (goat); chx04621 NOD-like receptor signaling pathway - Capra hircus (goat); chx04270 Vascular smooth muscle contraction - Capra hircus (goat); chx04724 Glutamatergic synapse - Capra hircus (goat); chx04218 Cellular senescence - Capra hircus (goat); chx04540 Gap junction - Capra hircus (goat); chx04020 Calcium signaling pathway - Capra hircus (goat); chx04921 Oxytocin signaling pathway - Capra hircus (goat); chx04726 Serotonergic synapse - Capra hircus (goat); chx04720 Long-term potentiation - Capra hircus (goat); chx04918 Thyroid hormone synthesis - Capra hircus (goat); chx04371 Apelin signaling pathway - Capra hircus (goat); chx05010 Alzheimer's disease - Capra hircus (goat); chx04971 Gastric acid secretion - Capra hircus (goat); chx04210 Apoptosis - Capra hircus (goat); chx04750 Inflammatory mediator regulation of TRP channels - Capra hircus (goat); chx04611 Platelet activation - Capra hircus (goat); chx04915 Estrogen signaling pathway - Capra hircus (goat); chx04070 Phosphatidylinositol signaling system - Capra hircus (goat); chx04730 Long-term depression - Capra hircus (goat); chx04022 cGMP-PKG signaling pathway - Capra hircus (goat); chx04114 Oocyte meiosis - Capra hircus (goat); chx04970 Salivary secretion - Capra hircus (goat); chx05205 Proteoglycans in cancer - Capra hircus (goat); chx04922 Glucagon signaling pathway - Capra hircus (goat); chx05167 Kaposi's sarcoma-associated herpesvirus infection - Capra hircus (goat); chx04725 Cholinergic synapse - Capra hircus (goat); chx04924 Renin secretion - Capra hircus (goat); </t>
  </si>
  <si>
    <t xml:space="preserve">IPR005821; IPR014821; IPR016024; IPR013662; IPR016093; IPR000699; </t>
  </si>
  <si>
    <t xml:space="preserve">Ion transport domain; Inositol 1,4,5-trisphosphate/ryanodine receptor; Armadillo-type fold; RyR/IP3R Homology associated domain; MIR motif; RIH (RyR and IP3R Homology) domain; </t>
  </si>
  <si>
    <t>XP_017917079.1</t>
  </si>
  <si>
    <t>PREDICTED: lipopolysaccharide-responsive and beige-like anchor protein [Capra hircus]</t>
  </si>
  <si>
    <t>LNS(0.227)DS(0.773)HGNIFESPTTSEHK</t>
  </si>
  <si>
    <t xml:space="preserve">IPR031570; IPR000409; IPR017986; IPR011993; IPR011989; IPR015943; IPR016024; IPR013320; IPR023362; IPR010508; </t>
  </si>
  <si>
    <t xml:space="preserve">Domain of unknown function DUF4704; BEACH domain; WD40-repeat-containing domain; PH domain-like; Armadillo-like helical; WD40/YVTN repeat-like-containing domain; Armadillo-type fold; Concanavalin A-like lectin/glucanase domain; PH-BEACH domain; Domain of unknown function DUF1088; </t>
  </si>
  <si>
    <t>XP_017899829.1</t>
  </si>
  <si>
    <t>PREDICTED: glucose-6-phosphate 1-dehydrogenase isoform X2 [Capra hircus]</t>
  </si>
  <si>
    <t>GS(1)AAGAESAMAEQVALSR</t>
  </si>
  <si>
    <t xml:space="preserve">GO:0006006 glucose metabolic process; GO:0044723 single-organism carbohydrate metabolic process; GO:0008152 metabolic process; GO:0055114 oxidation-reduction process; GO:0044710 single-organism metabolic process; GO:0044281 small molecule metabolic process; GO:0005996 monosaccharide metabolic process; GO:0044699 single-organism process; GO:0044238 primary metabolic process; GO:0005975 carbohydrate metabolic process; GO:0019318 hexose metabolic process; GO:0071704 organic substance metabolic process; </t>
  </si>
  <si>
    <t xml:space="preserve">GO:0016614 oxidoreductase activity, acting on CH-OH group of donors; GO:0097159 organic cyclic compound binding; GO:1901363 heterocyclic compound binding; GO:0016616 oxidoreductase activity, acting on the CH-OH group of donors, NAD or NADP as acceptor; GO:1901265 nucleoside phosphate binding; GO:0003824 catalytic activity; GO:0005488 binding; GO:0004345 glucose-6-phosphate dehydrogenase activity; GO:0050661 NADP binding; GO:0000166 nucleotide binding; GO:0048037 cofactor binding; GO:0016491 oxidoreductase activity; GO:0050662 coenzyme binding; GO:0036094 small molecule binding; </t>
  </si>
  <si>
    <t>K00036</t>
  </si>
  <si>
    <t>G6PD; glucose-6-phosphate 1-dehydrogenase [EC:1.1.1.49 1.1.1.363]</t>
  </si>
  <si>
    <t xml:space="preserve">chx05230 Central carbon metabolism in cancer - Capra hircus (goat); chx01100 Metabolic pathways - Capra hircus (goat); chx01200 Carbon metabolism - Capra hircus (goat); chx00030 Pentose phosphate pathway - Capra hircus (goat); chx00480 Glutathione metabolism - Capra hircus (goat); </t>
  </si>
  <si>
    <t xml:space="preserve">IPR022675; IPR016040; IPR022674; </t>
  </si>
  <si>
    <t xml:space="preserve">Glucose-6-phosphate dehydrogenase, C-terminal; NAD(P)-binding domain; Glucose-6-phosphate dehydrogenase, NAD-binding; </t>
  </si>
  <si>
    <t>XP_017907277.1</t>
  </si>
  <si>
    <t>PREDICTED: palladin isoform X2 [Capra hircus]</t>
  </si>
  <si>
    <t>QFIAAQS(0.009)LS(0.986)PS(0.005)APR</t>
  </si>
  <si>
    <t>K22029</t>
  </si>
  <si>
    <t xml:space="preserve">IPR003598; IPR007110; IPR013783; IPR003599; IPR013098; </t>
  </si>
  <si>
    <t xml:space="preserve">Immunoglobulin subtype 2; Immunoglobulin-like domain; Immunoglobulin-like fold; Immunoglobulin subtype; Immunoglobulin I-set; </t>
  </si>
  <si>
    <t>S(0.021)PVEES(0.979)GDEAPCGDT(0.001)SVESGVAPFFEVK</t>
  </si>
  <si>
    <t>S(0.992)RS(0.926)RDS(0.082)ADEGEPIQER</t>
  </si>
  <si>
    <t>LERS(0.973)PVEES(0.027)GDEAPCGDTSVESGVAPFFEVK</t>
  </si>
  <si>
    <t>MAS(1)DEEIQGSKDAVIQDLER</t>
  </si>
  <si>
    <t>S(0.001)RDS(0.999)ADEGEPIQER</t>
  </si>
  <si>
    <t>ARPS(0.998)PPAS(0.002)PEQPESR</t>
  </si>
  <si>
    <t>XP_017911670.1</t>
  </si>
  <si>
    <t>PREDICTED: stathmin [Capra hircus]</t>
  </si>
  <si>
    <t>ESVPEFPLS(1)PPK</t>
  </si>
  <si>
    <t xml:space="preserve">GO:0050794 regulation of cellular process; GO:0032886 regulation of microtubule-based process; GO:0070507 regulation of microtubule cytoskeleton organization; GO:0050789 regulation of biological process; GO:0033043 regulation of organelle organization; GO:0051493 regulation of cytoskeleton organization; GO:0031110 regulation of microtubule polymerization or depolymerization; GO:0051128 regulation of cellular component organization; GO:0065007 biological regulation; </t>
  </si>
  <si>
    <t>K04381</t>
  </si>
  <si>
    <t>STMN1; stathmin</t>
  </si>
  <si>
    <t xml:space="preserve">chx05206 MicroRNAs in cancer - Capra hircus (goat); chx04010 MAPK signaling pathway - Capra hircus (goat); </t>
  </si>
  <si>
    <t>ASGQAFELILS(1)PR</t>
  </si>
  <si>
    <t>RKS(1)HEAEVLK</t>
  </si>
  <si>
    <t>RAS(1)GQAFELILSPR</t>
  </si>
  <si>
    <t>XP_017909819.1</t>
  </si>
  <si>
    <t>PREDICTED: probable E3 ubiquitin-protein ligase HERC1 isoform X8 [Capra hircus]</t>
  </si>
  <si>
    <t>RVS(0.779)T(0.221)DLPEGQDVYTAACNSVIHR</t>
  </si>
  <si>
    <t>K10594</t>
  </si>
  <si>
    <t>HERC1; E3 ubiquitin-protein ligase HERC1 [EC:2.3.2.26]</t>
  </si>
  <si>
    <t xml:space="preserve">IPR009091; IPR017986; IPR015943; IPR001870; IPR000569; IPR013320; IPR003877; </t>
  </si>
  <si>
    <t xml:space="preserve">Regulator of chromosome condensation 1/beta-lactamase-inhibitor protein II; WD40-repeat-containing domain; WD40/YVTN repeat-like-containing domain; B30.2/SPRY domain; HECT domain; Concanavalin A-like lectin/glucanase domain; SPRY domain; </t>
  </si>
  <si>
    <t>RQS(0.99)LT(0.007)S(0.002)PDS(0.001)QSAR</t>
  </si>
  <si>
    <t>XP_017918525.1</t>
  </si>
  <si>
    <t>PREDICTED: protein kinase C gamma type [Capra hircus]</t>
  </si>
  <si>
    <t>AAPALT(1)PPDR</t>
  </si>
  <si>
    <t xml:space="preserve">GO:1901265 nucleoside phosphate binding; GO:0016773 phosphotransferase activity, alcohol group as acceptor; GO:0005515 protein binding; GO:0004672 protein kinase activity; GO:0097159 organic cyclic compound binding; GO:1901363 heterocyclic compound binding; GO:0016301 kinase activity; GO:0003824 catalytic activity; GO:0032553 ribonucleotide binding; GO:0005488 binding; GO:0032550 purine ribonucleoside binding; GO:0043169 cation binding; GO:0043168 anion binding; GO:0032559 adenyl ribonucleotide binding; GO:0030554 adenyl nucleotide binding; GO:0016740 transferase activity; GO:0017076 purine nucleotide binding; GO:0035639 purine ribonucleoside triphosphate binding; GO:0005524 ATP binding; GO:0043167 ion binding; GO:0001882 nucleoside binding; GO:0000166 nucleotide binding; GO:0008270 zinc ion binding; GO:0032549 ribonucleoside binding; GO:0097367 carbohydrate derivative binding; GO:0046914 transition metal ion binding; GO:0004697 protein kinase C activity; GO:0046872 metal ion binding; GO:0032555 purine ribonucleotide binding; GO:0004674 protein serine/threonine kinase activity; GO:0001883 purine nucleoside binding; GO:0036094 small molecule binding; GO:0016772 transferase activity, transferring phosphorus-containing groups; </t>
  </si>
  <si>
    <t>K19663</t>
  </si>
  <si>
    <t>PRKCG; classical protein kinase C gamma type [EC:2.7.11.13]</t>
  </si>
  <si>
    <t xml:space="preserve">chx04723 Retrograde endocannabinoid signaling - Capra hircus (goat); chx04728 Dopaminergic synapse - Capra hircus (goat); chx04972 Pancreatic secretion - Capra hircus (goat); chx04014 Ras signaling pathway - Capra hircus (goat); chx04270 Vascular smooth muscle contraction - Capra hircus (goat); chx04010 MAPK signaling pathway - Capra hircus (goat); chx05146 Amoebiasis - Capra hircus (goat); chx04540 Gap junction - Capra hircus (goat); chx04020 Calcium signaling pathway - Capra hircus (goat); chx04670 Leukocyte transendothelial migration - Capra hircus (goat); chx04150 mTOR signaling pathway - Capra hircus (goat); chx04921 Oxytocin signaling pathway - Capra hircus (goat); chx04370 VEGF signaling pathway - Capra hircus (goat); chx04720 Long-term potentiation - Capra hircus (goat); chx05161 Hepatitis B - Capra hircus (goat); chx05143 African trypanosomiasis - Capra hircus (goat); chx05223 Non-small cell lung cancer - Capra hircus (goat); chx05214 Glioma - Capra hircus (goat); chx04971 Gastric acid secretion - Capra hircus (goat); chx04750 Inflammatory mediator regulation of TRP channels - Capra hircus (goat); chx04650 Natural killer cell mediated cytotoxicity - Capra hircus (goat); chx05231 Choline metabolism in cancer - Capra hircus (goat); chx04730 Long-term depression - Capra hircus (goat); chx04066 HIF-1 signaling pathway - Capra hircus (goat); chx04970 Salivary secretion - Capra hircus (goat); chx05205 Proteoglycans in cancer - Capra hircus (goat); chx04961 Endocrine and other factor-regulated calcium reabsorption - Capra hircus (goat); chx04916 Melanogenesis - Capra hircus (goat); chx05200 Pathways in cancer - Capra hircus (goat); chx04725 Cholinergic synapse - Capra hircus (goat); chx05031 Amphetamine addiction - Capra hircus (goat); chx04925 Aldosterone synthesis and secretion - Capra hircus (goat); chx01521 EGFR tyrosine kinase inhibitor resistance - Capra hircus (goat); chx04666 Fc gamma R-mediated phagocytosis - Capra hircus (goat); chx04919 Thyroid hormone signaling pathway - Capra hircus (goat); chx05206 MicroRNAs in cancer - Capra hircus (goat); chx04727 GABAergic synapse - Capra hircus (goat); chx04724 Glutamatergic synapse - Capra hircus (goat); chx05032 Morphine addiction - Capra hircus (goat); chx04960 Aldosterone-regulated sodium reabsorption - Capra hircus (goat); chx04310 Wnt signaling pathway - Capra hircus (goat); chx04726 Serotonergic synapse - Capra hircus (goat); chx04918 Thyroid hormone synthesis - Capra hircus (goat); chx04071 Sphingolipid signaling pathway - Capra hircus (goat); chx04015 Rap1 signaling pathway - Capra hircus (goat); chx04070 Phosphatidylinositol signaling system - Capra hircus (goat); chx04510 Focal adhesion - Capra hircus (goat); chx04713 Circadian entrainment - Capra hircus (goat); chx04911 Insulin secretion - Capra hircus (goat); chx04012 ErbB signaling pathway - Capra hircus (goat); </t>
  </si>
  <si>
    <t xml:space="preserve">IPR002219; IPR000719; IPR020454; IPR000008; IPR017892; IPR011009; IPR000961; </t>
  </si>
  <si>
    <t xml:space="preserve">Protein kinase C-like, phorbol ester/diacylglycerol-binding domain; Protein kinase domain; Diacylglycerol/phorbol-ester binding; C2 domain; Protein kinase, C-terminal; Protein kinase-like domain; AGC-kinase, C-terminal; </t>
  </si>
  <si>
    <t>XP_017909852.1</t>
  </si>
  <si>
    <t>PREDICTED: mitogen-activated protein kinase kinase kinase kinase 5 isoform X2 [Capra hircus]</t>
  </si>
  <si>
    <t>T(0.004)AS(0.996)EINFDK</t>
  </si>
  <si>
    <t>K08833</t>
  </si>
  <si>
    <t>XP_005684852.1</t>
  </si>
  <si>
    <t>"PREDICTED: cAMP-specific 3',5'-cyclic phosphodiesterase 7B isoform X2 [Capra hircus]"</t>
  </si>
  <si>
    <t>RGS(0.924)Y(0.076)PFIDFR</t>
  </si>
  <si>
    <t>K18436</t>
  </si>
  <si>
    <t>PDE7; high affinity cAMP-specific 3',5'-cyclic phosphodiesterase 7 [EC:3.1.4.53]</t>
  </si>
  <si>
    <t>XP_017915384.1</t>
  </si>
  <si>
    <t>PREDICTED: baculoviral IAP repeat-containing protein 2 isoform X2 [Capra hircus]</t>
  </si>
  <si>
    <t>NSFTHS(0.01)LS(0.989)PT(0.001)LEHGR</t>
  </si>
  <si>
    <t>K16060</t>
  </si>
  <si>
    <t>BIRC2_3; baculoviral IAP repeat-containing protein 2/3</t>
  </si>
  <si>
    <t xml:space="preserve">chx04120 Ubiquitin mediated proteolysis - Capra hircus (goat); chx04210 Apoptosis - Capra hircus (goat); chx04064 NF-kappa B signaling pathway - Capra hircus (goat); chx04215 Apoptosis - multiple species - Capra hircus (goat); chx04621 NOD-like receptor signaling pathway - Capra hircus (goat); chx01524 Platinum drug resistance - Capra hircus (goat); chx04510 Focal adhesion - Capra hircus (goat); chx05222 Small cell lung cancer - Capra hircus (goat); chx05145 Toxoplasmosis - Capra hircus (goat); chx04217 Necroptosis - Capra hircus (goat); chx05200 Pathways in cancer - Capra hircus (goat); chx04668 TNF signaling pathway - Capra hircus (goat); </t>
  </si>
  <si>
    <t xml:space="preserve">IPR001841; IPR011029; IPR001315; </t>
  </si>
  <si>
    <t xml:space="preserve">Zinc finger, RING-type; Death-like domain; CARD domain; </t>
  </si>
  <si>
    <t>XP_017921428.1</t>
  </si>
  <si>
    <t>PREDICTED: protein AHNAK2 [Capra hircus]</t>
  </si>
  <si>
    <t>LGFS(0.005)S(0.029)S(0.965)PT(0.001)K</t>
  </si>
  <si>
    <t>VQMPS(1)VK</t>
  </si>
  <si>
    <t>AGAGT(1)PGEQPVAFDLSPEASR</t>
  </si>
  <si>
    <t>VELPS(1)AELDVK</t>
  </si>
  <si>
    <t>MPS(1)FGVSAPSK</t>
  </si>
  <si>
    <t>WGPWWTQVS(1)ADDSR</t>
  </si>
  <si>
    <t>KGKS(1)LEDEAAPAEQK</t>
  </si>
  <si>
    <t>AGAGTPGEQPVAFDLS(0.999)PEAS(0.001)R</t>
  </si>
  <si>
    <t>ERLS(1)WPK</t>
  </si>
  <si>
    <t>RS(0.193)S(0.807)GLLR</t>
  </si>
  <si>
    <t>DEAHRPAPVQT(1)PPGLQPEAEPPK</t>
  </si>
  <si>
    <t>XP_017916985.1</t>
  </si>
  <si>
    <t>PREDICTED: rap guanine nucleotide exchange factor 2 isoform X6 [Capra hircus]</t>
  </si>
  <si>
    <t>RS(0.042)S(0.958)FLNAK</t>
  </si>
  <si>
    <t xml:space="preserve">GO:0005515 protein binding; GO:0098772 molecular function regulator; GO:0005085 guanyl-nucleotide exchange factor activity; GO:0005488 binding; </t>
  </si>
  <si>
    <t>K08018</t>
  </si>
  <si>
    <t>RAPGEF2; Rap guanine nucleotide exchange factor 2</t>
  </si>
  <si>
    <t xml:space="preserve">chx04015 Rap1 signaling pathway - Capra hircus (goat); chx04530 Tight junction - Capra hircus (goat); chx04010 MAPK signaling pathway - Capra hircus (goat); </t>
  </si>
  <si>
    <t xml:space="preserve">IPR000595; IPR001478; IPR018490; IPR029071; IPR023578; IPR001895; IPR000651; IPR014710; IPR000159; </t>
  </si>
  <si>
    <t xml:space="preserve">Cyclic nucleotide-binding domain; PDZ domain; Cyclic nucleotide-binding-like; Ubiquitin-related domain; Ras guanine nucleotide exchange factor domain; Ras guanine-nucleotide exchange factors catalytic domain; Ras-like guanine nucleotide exchange factor, N-terminal; RmlC-like jelly roll fold; Ras-associating (RA) domain; </t>
  </si>
  <si>
    <t>RPAEDTISNTSS(0.001)QLS(0.051)S(0.948)PPT(0.092)S(0.898)PQS(0.008)S(0.002)PR</t>
  </si>
  <si>
    <t>XP_017903811.1</t>
  </si>
  <si>
    <t>PREDICTED: dynamin-1-like protein isoform X7 [Capra hircus]</t>
  </si>
  <si>
    <t>SKPIPIMPAS(1)PQK</t>
  </si>
  <si>
    <t>K17065</t>
  </si>
  <si>
    <t>DNM1L; dynamin 1-like protein [EC:3.6.5.5]</t>
  </si>
  <si>
    <t xml:space="preserve">chx04217 Necroptosis - Capra hircus (goat); chx04668 TNF signaling pathway - Capra hircus (goat); chx04621 NOD-like receptor signaling pathway - Capra hircus (goat); </t>
  </si>
  <si>
    <t xml:space="preserve">IPR030381; IPR003130; IPR027417; IPR020850; IPR001401; IPR000375; </t>
  </si>
  <si>
    <t xml:space="preserve">Dynamin-type guanine nucleotide-binding (G) domain; Dynamin GTPase effector; P-loop containing nucleoside triphosphate hydrolase; GTPase effector domain; Dynamin, GTPase domain; Dynamin central domain; </t>
  </si>
  <si>
    <t>XP_017911858.1</t>
  </si>
  <si>
    <t>PREDICTED: DNA ligase 4 [Capra hircus]</t>
  </si>
  <si>
    <t>HLY(0.011)VS(0.989)GDDEPQEK</t>
  </si>
  <si>
    <t>K10777</t>
  </si>
  <si>
    <t>LIG4; DNA ligase 4 [EC:6.5.1.1]</t>
  </si>
  <si>
    <t xml:space="preserve">IPR012340; IPR012308; IPR012310; IPR021536; IPR012309; IPR001357; </t>
  </si>
  <si>
    <t xml:space="preserve">Nucleic acid-binding, OB-fold; DNA ligase, ATP-dependent, N-terminal; DNA ligase, ATP-dependent, central; DNA ligase IV domain; DNA ligase, ATP-dependent, C-terminal; BRCT domain; </t>
  </si>
  <si>
    <t>XP_017921306.1</t>
  </si>
  <si>
    <t>PREDICTED: RAC-alpha serine/threonine-protein kinase isoform X2 [Capra hircus]</t>
  </si>
  <si>
    <t>S(0.04)GS(0.14)PGENS(0.815)GAEEMEVS(0.005)LAKPK</t>
  </si>
  <si>
    <t>K04456</t>
  </si>
  <si>
    <t>AKT; RAC serine/threonine-protein kinase [EC:2.7.11.1]</t>
  </si>
  <si>
    <t xml:space="preserve">chx04213 Longevity regulating pathway - multiple species - Capra hircus (goat); chx04932 Non-alcoholic fatty liver disease (NAFLD) - Capra hircus (goat); chx05166 HTLV-I infection - Capra hircus (goat); chx05211 Renal cell carcinoma - Capra hircus (goat); chx01524 Platinum drug resistance - Capra hircus (goat); chx04910 Insulin signaling pathway - Capra hircus (goat); chx04664 Fc epsilon RI signaling pathway - Capra hircus (goat); chx04150 mTOR signaling pathway - Capra hircus (goat); chx04370 VEGF signaling pathway - Capra hircus (goat); chx05220 Chronic myeloid leukemia - Capra hircus (goat); chx05223 Non-small cell lung cancer - Capra hircus (goat); chx05214 Glioma - Capra hircus (goat); chx05152 Tuberculosis - Capra hircus (goat); chx04973 Carbohydrate digestion and absorption - Capra hircus (goat); chx04140 Autophagy - animal - Capra hircus (goat); chx05231 Choline metabolism in cancer - Capra hircus (goat); chx04022 cGMP-PKG signaling pathway - Capra hircus (goat); chx04066 HIF-1 signaling pathway - Capra hircus (goat); chx04722 Neurotrophin signaling pathway - Capra hircus (goat); chx05145 Toxoplasmosis - Capra hircus (goat); chx05205 Proteoglycans in cancer - Capra hircus (goat); chx04917 Prolactin signaling pathway - Capra hircus (goat); chx04550 Signaling pathways regulating pluripotency of stem cells - Capra hircus (goat); chx05200 Pathways in cancer - Capra hircus (goat); chx04725 Cholinergic synapse - Capra hircus (goat); chx04152 AMPK signaling pathway - Capra hircus (goat); chx04666 Fc gamma R-mediated phagocytosis - Capra hircus (goat); chx04072 Phospholipase D signaling pathway - Capra hircus (goat); chx04218 Cellular senescence - Capra hircus (goat); chx04211 Longevity regulating pathway - Capra hircus (goat); chx05222 Small cell lung cancer - Capra hircus (goat); chx04660 T cell receptor signaling pathway - Capra hircus (goat); chx01522 Endocrine resistance - Capra hircus (goat); chx05212 Pancreatic cancer - Capra hircus (goat); chx04071 Sphingolipid signaling pathway - Capra hircus (goat); chx04662 B cell receptor signaling pathway - Capra hircus (goat); chx04062 Chemokine signaling pathway - Capra hircus (goat); chx04920 Adipocytokine signaling pathway - Capra hircus (goat); chx04510 Focal adhesion - Capra hircus (goat); chx05213 Endometrial cancer - Capra hircus (goat); chx05142 Chagas disease (American trypanosomiasis) - Capra hircus (goat); chx04728 Dopaminergic synapse - Capra hircus (goat); chx05169 Epstein-Barr virus infection - Capra hircus (goat); chx05215 Prostate cancer - Capra hircus (goat); chx04261 Adrenergic signaling in cardiomyocytes - Capra hircus (goat); chx04014 Ras signaling pathway - Capra hircus (goat); chx05418 Fluid shear stress and atherosclerosis - Capra hircus (goat); chx04010 MAPK signaling pathway - Capra hircus (goat); chx04630 Jak-STAT signaling pathway - Capra hircus (goat); chx05210 Colorectal cancer - Capra hircus (goat); chx04371 Apelin signaling pathway - Capra hircus (goat); chx05161 Hepatitis B - Capra hircus (goat); chx05162 Measles - Capra hircus (goat); chx04620 Toll-like receptor signaling pathway - Capra hircus (goat); chx04611 Platelet activation - Capra hircus (goat); chx04915 Estrogen signaling pathway - Capra hircus (goat); chx04024 cAMP signaling pathway - Capra hircus (goat); chx05224 Breast cancer - Capra hircus (goat); chx01521 EGFR tyrosine kinase inhibitor resistance - Capra hircus (goat); chx05160 Hepatitis C - Capra hircus (goat); chx04919 Thyroid hormone signaling pathway - Capra hircus (goat); chx05221 Acute myeloid leukemia - Capra hircus (goat); chx04380 Osteoclast differentiation - Capra hircus (goat); chx04931 Insulin resistance - Capra hircus (goat); chx05164 Influenza A - Capra hircus (goat); chx05218 Melanoma - Capra hircus (goat); chx05230 Central carbon metabolism in cancer - Capra hircus (goat); chx04914 Progesterone-mediated oocyte maturation - Capra hircus (goat); chx04668 TNF signaling pathway - Capra hircus (goat); chx04923 Regulation of lipolysis in adipocytes - Capra hircus (goat); chx04015 Rap1 signaling pathway - Capra hircus (goat); chx04926 Relaxin signaling pathway - Capra hircus (goat); chx04210 Apoptosis - Capra hircus (goat); chx05165 Human papillomavirus infection - Capra hircus (goat); chx04068 FoxO signaling pathway - Capra hircus (goat); chx04151 PI3K-Akt signaling pathway - Capra hircus (goat); chx04922 Glucagon signaling pathway - Capra hircus (goat); chx04933 AGE-RAGE signaling pathway in diabetic complications - Capra hircus (goat); chx05167 Kaposi's sarcoma-associated herpesvirus infection - Capra hircus (goat); chx04012 ErbB signaling pathway - Capra hircus (goat); </t>
  </si>
  <si>
    <t xml:space="preserve">IPR000719; IPR011993; IPR017892; IPR011009; IPR000961; IPR001849; </t>
  </si>
  <si>
    <t xml:space="preserve">Protein kinase domain; PH domain-like; Protein kinase, C-terminal; Protein kinase-like domain; AGC-kinase, C-terminal; Pleckstrin homology domain; </t>
  </si>
  <si>
    <t>XP_017906099.1</t>
  </si>
  <si>
    <t>PREDICTED: G protein-coupled receptor kinase 6 isoform X2 [Capra hircus]</t>
  </si>
  <si>
    <t>DVLDIEQFS(0.934)T(0.066)VK</t>
  </si>
  <si>
    <t>K08291</t>
  </si>
  <si>
    <t>GRK4_5_6; G protein-coupled receptor kinase [EC:2.7.11.16]</t>
  </si>
  <si>
    <t xml:space="preserve">chx05032 Morphine addiction - Capra hircus (goat); chx04144 Endocytosis - Capra hircus (goat); chx04062 Chemokine signaling pathway - Capra hircus (goat); </t>
  </si>
  <si>
    <t xml:space="preserve">IPR000719; IPR016137; IPR011009; IPR000961; </t>
  </si>
  <si>
    <t xml:space="preserve">Protein kinase domain; RGS domain; Protein kinase-like domain; AGC-kinase, C-terminal; </t>
  </si>
  <si>
    <t>XP_017905333.1</t>
  </si>
  <si>
    <t>PREDICTED: alpha-adducin isoform X4 [Capra hircus]</t>
  </si>
  <si>
    <t>YSDVEVPASVTGYSFASDGDS(0.002)GT(0.005)CS(0.113)PLRHS(0.88)FQK</t>
  </si>
  <si>
    <t>APPS(0.019)PAGS(0.973)PT(0.008)R</t>
  </si>
  <si>
    <t>EKS(0.999)PPEPHT(0.926)PPS(0.057)T(0.018)PVK</t>
  </si>
  <si>
    <t>GDDASEEGQS(0.01)GS(0.212)S(0.778)PK</t>
  </si>
  <si>
    <t>AAVVT(0.034)S(0.964)PPPT(0.001)T(0.001)APHK</t>
  </si>
  <si>
    <t>SPPEPHT(1)PPS(0.19)T(0.81)PVKR</t>
  </si>
  <si>
    <t>APGS(1)PAGEGSGSPPK</t>
  </si>
  <si>
    <t>YSDVEVPASVTGYSFASDGDS(0.002)GT(0.012)CS(0.985)PLR</t>
  </si>
  <si>
    <t>APGSPAGEGS(0.046)GS(0.954)PPK</t>
  </si>
  <si>
    <t>APPS(1)PAGSPTR</t>
  </si>
  <si>
    <t>XP_005689540.1</t>
  </si>
  <si>
    <t>PREDICTED: apolipoprotein C-III [Capra hircus]</t>
  </si>
  <si>
    <t>FTDFWESASNPS(0.175)S(0.825)PEAA</t>
  </si>
  <si>
    <t xml:space="preserve">GO:0006869 lipid transport; GO:0044699 single-organism process; GO:0010876 lipid localization; GO:0071702 organic substance transport; GO:0044238 primary metabolic process; GO:0042157 lipoprotein metabolic process; GO:0071704 organic substance metabolic process; GO:0051234 establishment of localization; GO:0006810 transport; GO:0008152 metabolic process; GO:1902578 single-organism localization; GO:0019538 protein metabolic process; GO:0043170 macromolecule metabolic process; GO:0051179 localization; GO:0033036 macromolecule localization; GO:0044765 single-organism transport; </t>
  </si>
  <si>
    <t xml:space="preserve">GO:0008289 lipid binding; GO:0005488 binding; </t>
  </si>
  <si>
    <t>K08759</t>
  </si>
  <si>
    <t>APOC3; apolipoprotein C-III</t>
  </si>
  <si>
    <t xml:space="preserve">chx03320 PPAR signaling pathway - Capra hircus (goat); </t>
  </si>
  <si>
    <t>XP_017907174.1</t>
  </si>
  <si>
    <t>PREDICTED: zinc finger and BTB domain-containing protein 21 [Capra hircus]</t>
  </si>
  <si>
    <t>S(1)PPEPCDIIR</t>
  </si>
  <si>
    <t>GS(0.995)PET(0.005)PFLLK</t>
  </si>
  <si>
    <t>XP_017915995.1</t>
  </si>
  <si>
    <t>PREDICTED: cyclin-dependent kinase 11B isoform X5 [Capra hircus]</t>
  </si>
  <si>
    <t>S(1)PLRPPR</t>
  </si>
  <si>
    <t>EY(0.078)GS(0.922)PLK</t>
  </si>
  <si>
    <t>RGT(1)S(1)PRPPEGGLGYSQLGDDDLK</t>
  </si>
  <si>
    <t>MEIT(0.06)IRNS(0.848)PY(0.092)R</t>
  </si>
  <si>
    <t>XP_017898381.1</t>
  </si>
  <si>
    <t>PREDICTED: menin isoform X2 [Capra hircus]</t>
  </si>
  <si>
    <t>GAEGGSVPVPAPAAS(1)PPPEGPVLTFQSEK</t>
  </si>
  <si>
    <t>K14970</t>
  </si>
  <si>
    <t>MEN1; menin</t>
  </si>
  <si>
    <t>XP_017918984.1</t>
  </si>
  <si>
    <t>PREDICTED: TCF3 fusion partner [Capra hircus]</t>
  </si>
  <si>
    <t>RT(0.001)PAPPEPGS(0.999)PAPGEGPSGR</t>
  </si>
  <si>
    <t>K11670</t>
  </si>
  <si>
    <t>LLPYPTLAS(1)PPFD</t>
  </si>
  <si>
    <t>XP_017908404.1</t>
  </si>
  <si>
    <t>PREDICTED: inhibitor of Bruton tyrosine kinase isoform X2 [Capra hircus]</t>
  </si>
  <si>
    <t>DLQS(1)PDFTTGFHSDK</t>
  </si>
  <si>
    <t xml:space="preserve">IPR009091; IPR020683; IPR011333; IPR000210; </t>
  </si>
  <si>
    <t xml:space="preserve">Regulator of chromosome condensation 1/beta-lactamase-inhibitor protein II; Ankyrin repeat-containing domain; SKP1/BTB/POZ domain; BTB/POZ domain; </t>
  </si>
  <si>
    <t>NP_001301168.1</t>
  </si>
  <si>
    <t>"troponin I, cardiac muscle [Capra hircus]"</t>
  </si>
  <si>
    <t>RS(0.994)S(0.994)ANY(0.013)R</t>
  </si>
  <si>
    <t xml:space="preserve">GO:0043229 intracellular organelle; GO:0043232 intracellular non-membrane-bounded organelle; GO:0044430 cytoskeletal part; GO:0030016 myofibril; GO:0044446 intracellular organelle part; GO:0005737 cytoplasm; GO:0032991 macromolecular complex; GO:0099512 supramolecular fiber; GO:0044424 intracellular part; GO:0005623 cell; GO:0099080 supramolecular complex; GO:0015629 actin cytoskeleton; GO:0044422 organelle part; GO:0036379 myofilament; GO:0005861 troponin complex; GO:0099081 supramolecular polymer; GO:0043228 non-membrane-bounded organelle; GO:0005856 cytoskeleton; GO:0043226 organelle; GO:0005622 intracellular; GO:0044464 cell part; GO:0043292 contractile fiber; GO:0030017 sarcomere; GO:0044449 contractile fiber part; GO:0005865 striated muscle thin filament; GO:0043234 protein complex; GO:0044444 cytoplasmic part; </t>
  </si>
  <si>
    <t>K12044</t>
  </si>
  <si>
    <t>TNNI3; troponin I, cardiac muscle</t>
  </si>
  <si>
    <t xml:space="preserve">chx04024 cAMP signaling pathway - Capra hircus (goat); chx04260 Cardiac muscle contraction - Capra hircus (goat); chx05414 Dilated cardiomyopathy (DCM) - Capra hircus (goat); chx04261 Adrenergic signaling in cardiomyocytes - Capra hircus (goat); chx05410 Hypertrophic cardiomyopathy (HCM) - Capra hircus (goat); </t>
  </si>
  <si>
    <t>RRS(0.12)S(0.88)ANY(1)R</t>
  </si>
  <si>
    <t>RRS(0.997)S(0.92)ANY(0.083)R</t>
  </si>
  <si>
    <t>XP_017906804.1</t>
  </si>
  <si>
    <t>PREDICTED: protein Wiz isoform X7 [Capra hircus]</t>
  </si>
  <si>
    <t>ASLALAGS(0.996)PT(0.004)HK</t>
  </si>
  <si>
    <t>S(0.218)PQLS(0.165)LS(0.618)PRPAS(1)PK</t>
  </si>
  <si>
    <t>XP_017921924.1</t>
  </si>
  <si>
    <t>PREDICTED: neuronal PAS domain-containing protein 3 isoform X5 [Capra hircus]</t>
  </si>
  <si>
    <t>LLS(0.058)S(0.923)PNS(0.017)AS(0.002)VLK</t>
  </si>
  <si>
    <t>K09098</t>
  </si>
  <si>
    <t xml:space="preserve">IPR013655; IPR013767; IPR000014; IPR011598; </t>
  </si>
  <si>
    <t xml:space="preserve">PAS fold-3; PAS fold; PAS domain; Myc-type, basic helix-loop-helix (bHLH) domain; </t>
  </si>
  <si>
    <t>XP_017901047.1</t>
  </si>
  <si>
    <t>PREDICTED: LOW QUALITY PROTEIN: transaldolase [Capra hircus]</t>
  </si>
  <si>
    <t>TIVMGAS(1)FR</t>
  </si>
  <si>
    <t xml:space="preserve">GO:0006739 NADP metabolic process; GO:0019362 pyridine nucleotide metabolic process; GO:0006725 cellular aromatic compound metabolic process; GO:0046496 nicotinamide nucleotide metabolic process; GO:0009117 nucleotide metabolic process; GO:0044699 single-organism process; GO:0072524 pyridine-containing compound metabolic process; GO:0044237 cellular metabolic process; GO:0006796 phosphate-containing compound metabolic process; GO:0071704 organic substance metabolic process; GO:0051156 glucose 6-phosphate metabolic process; GO:0008152 metabolic process; GO:0046483 heterocycle metabolic process; GO:0019682 glyceraldehyde-3-phosphate metabolic process; GO:0006139 nucleobase-containing compound metabolic process; GO:0006753 nucleoside phosphate metabolic process; GO:0006098 pentose-phosphate shunt; GO:1901135 carbohydrate derivative metabolic process; GO:0019693 ribose phosphate metabolic process; GO:0034641 cellular nitrogen compound metabolic process; GO:0055086 nucleobase-containing small molecule metabolic process; GO:0009987 cellular process; GO:0006733 oxidoreduction coenzyme metabolic process; GO:0044281 small molecule metabolic process; GO:0044763 single-organism cellular process; GO:0006807 nitrogen compound metabolic process; GO:1901360 organic cyclic compound metabolic process; GO:0006081 cellular aldehyde metabolic process; GO:0006732 coenzyme metabolic process; GO:0005975 carbohydrate metabolic process; GO:0044238 primary metabolic process; GO:0051186 cofactor metabolic process; GO:0006793 phosphorus metabolic process; GO:0044710 single-organism metabolic process; GO:0019637 organophosphate metabolic process; GO:1901564 organonitrogen compound metabolic process; </t>
  </si>
  <si>
    <t xml:space="preserve">GO:0004801 sedoheptulose-7-phosphate:D-glyceraldehyde-3-phosphate glyceronetransferase activity; GO:0003824 catalytic activity; GO:0016740 transferase activity; GO:0016744 transferase activity, transferring aldehyde or ketonic groups; </t>
  </si>
  <si>
    <t>K00616</t>
  </si>
  <si>
    <t>E2.2.1.2; transaldolase [EC:2.2.1.2]</t>
  </si>
  <si>
    <t>XP_017921641.1</t>
  </si>
  <si>
    <t>PREDICTED: ral GTPase-activating protein subunit alpha-1 isoform X5 [Capra hircus]</t>
  </si>
  <si>
    <t>RGS(0.998)S(0.993)PGS(0.009)LEIPK</t>
  </si>
  <si>
    <t xml:space="preserve">IPR016024; IPR000331; </t>
  </si>
  <si>
    <t xml:space="preserve">Armadillo-type fold; Rap GTPase activating protein domain; </t>
  </si>
  <si>
    <t>S(0.001)LS(0.992)ET(0.007)VTHR</t>
  </si>
  <si>
    <t>HFS(0.924)QS(0.075)EDT(0.001)GNEVFGALSEEQPLPR</t>
  </si>
  <si>
    <t>S(0.047)S(0.047)S(0.897)T(0.008)SDILEPFTVER</t>
  </si>
  <si>
    <t>QKT(1)VDIDDAQILPR</t>
  </si>
  <si>
    <t>GVGHEFQKVS(1)VDK</t>
  </si>
  <si>
    <t>NMT(1)LAGR</t>
  </si>
  <si>
    <t>XP_017920905.1</t>
  </si>
  <si>
    <t>PREDICTED: COP9 signalosome complex subunit 1 isoform X2 [Capra hircus]</t>
  </si>
  <si>
    <t>APAVTAAPVPT(0.795)GRS(0.205)PDGGEGR</t>
  </si>
  <si>
    <t>K12175</t>
  </si>
  <si>
    <t xml:space="preserve">IPR011991; IPR000717; IPR011990; </t>
  </si>
  <si>
    <t xml:space="preserve">Winged helix-turn-helix DNA-binding domain; Proteasome component (PCI) domain; Tetratricopeptide-like helical domain; </t>
  </si>
  <si>
    <t>S(0.108)PPREGS(0.892)QGELTPANSQSR</t>
  </si>
  <si>
    <t>NQIHVKS(1)PPR</t>
  </si>
  <si>
    <t>XP_017906471.1</t>
  </si>
  <si>
    <t>PREDICTED: SH2 domain-containing protein 3A [Capra hircus]</t>
  </si>
  <si>
    <t>S(0.194)DS(0.806)QPAGLEHMWR</t>
  </si>
  <si>
    <t>T(0.031)GS(0.969)DPVILK</t>
  </si>
  <si>
    <t>XP_017915369.1</t>
  </si>
  <si>
    <t>PREDICTED: progesterone receptor [Capra hircus]</t>
  </si>
  <si>
    <t>AAHVAGT(0.002)APS(0.978)PT(0.02)QVGAPLR</t>
  </si>
  <si>
    <t xml:space="preserve">GO:0003707 steroid hormone receptor activity; GO:0038023 signaling receptor activity; GO:0003677 DNA binding; GO:0043167 ion binding; GO:0043565 sequence-specific DNA binding; GO:0008270 zinc ion binding; GO:0004871 signal transducer activity; GO:0005496 steroid binding; GO:0003700 transcription factor activity, sequence-specific DNA binding; GO:1901363 heterocyclic compound binding; GO:0097159 organic cyclic compound binding; GO:0060089 molecular transducer activity; GO:0004872 receptor activity; GO:0046914 transition metal ion binding; GO:0005488 binding; GO:0001071 nucleic acid binding transcription factor activity; GO:0003676 nucleic acid binding; GO:0008289 lipid binding; GO:0046872 metal ion binding; GO:0043169 cation binding; </t>
  </si>
  <si>
    <t>K08556</t>
  </si>
  <si>
    <t>PGR; progesterone receptor</t>
  </si>
  <si>
    <t xml:space="preserve">chx04114 Oocyte meiosis - Capra hircus (goat); chx04914 Progesterone-mediated oocyte maturation - Capra hircus (goat); chx05224 Breast cancer - Capra hircus (goat); </t>
  </si>
  <si>
    <t xml:space="preserve">IPR013088; IPR001628; IPR000536; </t>
  </si>
  <si>
    <t xml:space="preserve">Zinc finger, NHR/GATA-type; Zinc finger, nuclear hormone receptor-type; Nuclear hormone receptor, ligand-binding domain; </t>
  </si>
  <si>
    <t>XP_017921535.1</t>
  </si>
  <si>
    <t>PREDICTED: exocyst complex component 3-like protein 4 isoform X2 [Capra hircus]</t>
  </si>
  <si>
    <t>RLS(0.929)T(0.071)GAGPEEAK</t>
  </si>
  <si>
    <t>XP_017896066.1</t>
  </si>
  <si>
    <t>PREDICTED: serine/threonine-protein kinase LMTK2 isoform X4 [Capra hircus]</t>
  </si>
  <si>
    <t>SSPAPAAGS(0.994)PHLS(0.006)R</t>
  </si>
  <si>
    <t>K08898</t>
  </si>
  <si>
    <t>GPES(0.89)PFNS(0.11)LFNDLEK</t>
  </si>
  <si>
    <t>XP_017896269.1</t>
  </si>
  <si>
    <t>PREDICTED: mitogen-activated protein kinase 3 [Capra hircus]</t>
  </si>
  <si>
    <t>IADPEHDHTGFLTEY(0.998)VAT(0.002)R</t>
  </si>
  <si>
    <t>XP_017894386.1</t>
  </si>
  <si>
    <t>"PREDICTED: inositol 1,4,5-trisphosphate receptor type 3 [Capra hircus]"</t>
  </si>
  <si>
    <t>KQS(1)VFGGPSLPAGAGAPEPLDR</t>
  </si>
  <si>
    <t xml:space="preserve">GO:0015276 ligand-gated ion channel activity; GO:0038023 signaling receptor activity; GO:0022834 ligand-gated channel activity; GO:0015075 ion transmembrane transporter activity; GO:0015278 calcium-release channel activity; GO:0022803 passive transmembrane transporter activity; GO:0099094 ligand-gated cation channel activity; GO:0022892 substrate-specific transporter activity; GO:0004888 transmembrane signaling receptor activity; GO:0004871 signal transducer activity; GO:0099604 ligand-gated calcium channel activity; GO:0015267 channel activity; GO:0022891 substrate-specific transmembrane transporter activity; GO:0046873 metal ion transmembrane transporter activity; GO:0060089 molecular transducer activity; GO:0072509 divalent inorganic cation transmembrane transporter activity; GO:0004872 receptor activity; GO:0022838 substrate-specific channel activity; GO:0005261 cation channel activity; GO:0005220 inositol 1,4,5-trisphosphate-sensitive calcium-release channel activity; GO:0015085 calcium ion transmembrane transporter activity; GO:0022836 gated channel activity; GO:0005216 ion channel activity; GO:0022890 inorganic cation transmembrane transporter activity; GO:0005262 calcium channel activity; GO:0005217 intracellular ligand-gated ion channel activity; GO:0008324 cation transmembrane transporter activity; GO:0005215 transporter activity; GO:0022857 transmembrane transporter activity; GO:0099600 transmembrane receptor activity; </t>
  </si>
  <si>
    <t>K04960</t>
  </si>
  <si>
    <t>ITPR3; inositol 1,4,5-triphosphate receptor type 3</t>
  </si>
  <si>
    <t xml:space="preserve">chx04723 Retrograde endocannabinoid signaling - Capra hircus (goat); chx04728 Dopaminergic synapse - Capra hircus (goat); chx04972 Pancreatic secretion - Capra hircus (goat); chx04912 GnRH signaling pathway - Capra hircus (goat); chx04621 NOD-like receptor signaling pathway - Capra hircus (goat); chx04270 Vascular smooth muscle contraction - Capra hircus (goat); chx04540 Gap junction - Capra hircus (goat); chx04020 Calcium signaling pathway - Capra hircus (goat); chx04921 Oxytocin signaling pathway - Capra hircus (goat); chx04720 Long-term potentiation - Capra hircus (goat); chx04371 Apelin signaling pathway - Capra hircus (goat); chx05010 Alzheimer's disease - Capra hircus (goat); chx04971 Gastric acid secretion - Capra hircus (goat); chx04750 Inflammatory mediator regulation of TRP channels - Capra hircus (goat); chx04611 Platelet activation - Capra hircus (goat); chx04915 Estrogen signaling pathway - Capra hircus (goat); chx04730 Long-term depression - Capra hircus (goat); chx04022 cGMP-PKG signaling pathway - Capra hircus (goat); chx04114 Oocyte meiosis - Capra hircus (goat); chx04970 Salivary secretion - Capra hircus (goat); chx05205 Proteoglycans in cancer - Capra hircus (goat); chx04725 Cholinergic synapse - Capra hircus (goat); chx04925 Aldosterone synthesis and secretion - Capra hircus (goat); chx04218 Cellular senescence - Capra hircus (goat); chx04724 Glutamatergic synapse - Capra hircus (goat); chx04726 Serotonergic synapse - Capra hircus (goat); chx04918 Thyroid hormone synthesis - Capra hircus (goat); chx04210 Apoptosis - Capra hircus (goat); chx04742 Taste transduction - Capra hircus (goat); chx04070 Phosphatidylinositol signaling system - Capra hircus (goat); chx04922 Glucagon signaling pathway - Capra hircus (goat); chx05167 Kaposi's sarcoma-associated herpesvirus infection - Capra hircus (goat); chx04713 Circadian entrainment - Capra hircus (goat); chx04911 Insulin secretion - Capra hircus (goat); chx04924 Renin secretion - Capra hircus (goat); </t>
  </si>
  <si>
    <t xml:space="preserve">IPR005821; IPR014821; IPR013662; IPR016093; IPR000699; </t>
  </si>
  <si>
    <t xml:space="preserve">Ion transport domain; Inositol 1,4,5-trisphosphate/ryanodine receptor; RyR/IP3R Homology associated domain; MIR motif; RIH (RyR and IP3R Homology) domain; </t>
  </si>
  <si>
    <t>XP_017910341.1</t>
  </si>
  <si>
    <t>PREDICTED: AT-rich interactive domain-containing protein 5A isoform X2 [Capra hircus]</t>
  </si>
  <si>
    <t>AVS(1)PFLK</t>
  </si>
  <si>
    <t>XP_005683810.2</t>
  </si>
  <si>
    <t>PREDICTED: retinal dehydrogenase 1 [Capra hircus]</t>
  </si>
  <si>
    <t>RVS(1)LELGGK</t>
  </si>
  <si>
    <t xml:space="preserve">GO:0016620 oxidoreductase activity, acting on the aldehyde or oxo group of donors, NAD or NADP as acceptor; GO:0003824 catalytic activity; GO:0016491 oxidoreductase activity; GO:0016903 oxidoreductase activity, acting on the aldehyde or oxo group of donors; </t>
  </si>
  <si>
    <t>K07249</t>
  </si>
  <si>
    <t>ALDH1A; retinal dehydrogenase [EC:1.2.1.36]</t>
  </si>
  <si>
    <t xml:space="preserve">chx01100 Metabolic pathways - Capra hircus (goat); chx00830 Retinol metabolism - Capra hircus (goat); </t>
  </si>
  <si>
    <t>XP_005682747.2</t>
  </si>
  <si>
    <t>PREDICTED: lamin-B1 [Capra hircus]</t>
  </si>
  <si>
    <t>LKLS(0.972)PS(0.027)PS(0.001)SR</t>
  </si>
  <si>
    <t>K07611</t>
  </si>
  <si>
    <t>LMNB; lamin B</t>
  </si>
  <si>
    <t>VILKNS(1)QGEEVAQR</t>
  </si>
  <si>
    <t>AGGPAT(0.809)PLS(0.189)PT(0.002)R</t>
  </si>
  <si>
    <t>XP_017906592.1</t>
  </si>
  <si>
    <t>PREDICTED: KN motif and ankyrin repeat domain-containing protein 2 [Capra hircus]</t>
  </si>
  <si>
    <t>GPGSWWTSTESLCS(0.001)NAS(0.906)GDS(0.093)R</t>
  </si>
  <si>
    <t>EES(0.01)QLS(0.883)QES(0.107)LHTPTAEGASGSSAK</t>
  </si>
  <si>
    <t>GS(0.996)GLS(0.002)T(0.002)PVPPSAGHLAHVR</t>
  </si>
  <si>
    <t>VPS(1)VAEAPLLRPK</t>
  </si>
  <si>
    <t>QADLQPQAWPPPDS(1)PVR</t>
  </si>
  <si>
    <t>KIS(0.946)IT(0.054)ER</t>
  </si>
  <si>
    <t>XP_017894699.1</t>
  </si>
  <si>
    <t>PREDICTED: protein FAM65B isoform X3 [Capra hircus]</t>
  </si>
  <si>
    <t>S(0.027)QS(0.914)FAGFS(0.059)GLQER</t>
  </si>
  <si>
    <t>XP_017900449.1</t>
  </si>
  <si>
    <t>PREDICTED: KN motif and ankyrin repeat domain-containing protein 4 isoform X2 [Capra hircus]</t>
  </si>
  <si>
    <t>AS(0.007)S(0.99)MPAT(0.003)LLQTR</t>
  </si>
  <si>
    <t>XP_005681694.1</t>
  </si>
  <si>
    <t>PREDICTED: signal recognition particle subunit SRP72 [Capra hircus]</t>
  </si>
  <si>
    <t>TVS(0.042)S(0.916)PPT(0.031)S(0.011)PR</t>
  </si>
  <si>
    <t xml:space="preserve">GO:0044464 cell part; GO:0005622 intracellular; GO:0048500 signal recognition particle; GO:0005737 cytoplasm; GO:0032991 macromolecular complex; GO:0044424 intracellular part; GO:1990904 ribonucleoprotein complex; GO:0030529 intracellular ribonucleoprotein complex; GO:0005623 cell; GO:0044444 cytoplasmic part; </t>
  </si>
  <si>
    <t xml:space="preserve">GO:0097159 organic cyclic compound binding; GO:1901363 heterocyclic compound binding; GO:0003723 RNA binding; GO:0005488 binding; GO:0003676 nucleic acid binding; GO:0005515 protein binding; GO:0008312 7S RNA binding; </t>
  </si>
  <si>
    <t>K03108</t>
  </si>
  <si>
    <t>SRP72; signal recognition particle subunit SRP72</t>
  </si>
  <si>
    <t xml:space="preserve">IPR011990; IPR013699; IPR013026; </t>
  </si>
  <si>
    <t xml:space="preserve">Tetratricopeptide-like helical domain; Signal recognition particle, SRP72 subunit, RNA-binding; Tetratricopeptide repeat-containing domain; </t>
  </si>
  <si>
    <t>ISASLQS(0.012)QS(0.988)PER</t>
  </si>
  <si>
    <t>VDVEALENS(0.997)PGAT(0.002)Y(0.001)VR</t>
  </si>
  <si>
    <t>NY(0.942)DPKVT(0.058)PDPER</t>
  </si>
  <si>
    <t>XP_017897017.1</t>
  </si>
  <si>
    <t>PREDICTED: BAG family molecular chaperone regulator 3 [Capra hircus]</t>
  </si>
  <si>
    <t>AAPS(1)PAPAEAAPPKPGEAEVPPK</t>
  </si>
  <si>
    <t xml:space="preserve">GO:0005515 protein binding; GO:0051087 chaperone binding; GO:0005488 binding; </t>
  </si>
  <si>
    <t>K09557</t>
  </si>
  <si>
    <t xml:space="preserve">IPR003103; IPR001202; </t>
  </si>
  <si>
    <t xml:space="preserve">BAG domain; WW domain; </t>
  </si>
  <si>
    <t>S(0.063)QS(0.897)PAAS(0.011)DCS(0.007)S(0.009)S(0.009)S(0.003)S(0.001)SASLPASSGR</t>
  </si>
  <si>
    <t>EPS(1)PIPQPENKPESR</t>
  </si>
  <si>
    <t>XP_017910136.1</t>
  </si>
  <si>
    <t>"PREDICTED: nuclear factor of activated T-cells, cytoplasmic 4 [Capra hircus]"</t>
  </si>
  <si>
    <t>RGS(1)LGEEGPEPPPPPPLPLVR</t>
  </si>
  <si>
    <t>K17334</t>
  </si>
  <si>
    <t>NFATC4; nuclear factor of activated T-cells, cytoplasmic 4</t>
  </si>
  <si>
    <t xml:space="preserve">chx04022 cGMP-PKG signaling pathway - Capra hircus (goat); chx05161 Hepatitis B - Capra hircus (goat); chx04218 Cellular senescence - Capra hircus (goat); chx04360 Axon guidance - Capra hircus (goat); chx05166 HTLV-I infection - Capra hircus (goat); chx05167 Kaposi's sarcoma-associated herpesvirus infection - Capra hircus (goat); chx04921 Oxytocin signaling pathway - Capra hircus (goat); chx04310 Wnt signaling pathway - Capra hircus (goat); </t>
  </si>
  <si>
    <t xml:space="preserve">IPR013783; IPR008967; IPR014756; IPR032397; IPR011539; IPR002909; </t>
  </si>
  <si>
    <t xml:space="preserve">Immunoglobulin-like fold; p53-like transcription factor, DNA-binding; Immunoglobulin E-set; Rel homology dimerisation domain; Rel homology domain (RHD), DNA-binding domain; IPT domain; </t>
  </si>
  <si>
    <t>XP_017911424.1</t>
  </si>
  <si>
    <t>PREDICTED: nucleoporin NUP188 homolog [Capra hircus]</t>
  </si>
  <si>
    <t>GAPS(0.023)S(0.977)PAAGVLPSPQGK</t>
  </si>
  <si>
    <t>K14311</t>
  </si>
  <si>
    <t>NUP188; nuclear pore complex protein Nup188</t>
  </si>
  <si>
    <t>XP_017913595.1</t>
  </si>
  <si>
    <t>PREDICTED: LOW QUALITY PROTEIN: maestro heat-like repeat family member 5 [Capra hircus]</t>
  </si>
  <si>
    <t>LLSIS(1)LR</t>
  </si>
  <si>
    <t>XP_017907520.1</t>
  </si>
  <si>
    <t>PREDICTED: coxsackievirus and adenovirus receptor isoform X3 [Capra hircus]</t>
  </si>
  <si>
    <t>AAQS(0.091)PT(0.909)LPPAK</t>
  </si>
  <si>
    <t>K06788</t>
  </si>
  <si>
    <t>CXADR; coxsackievirus and adenovirus receptor</t>
  </si>
  <si>
    <t xml:space="preserve">chx05416 Viral myocarditis - Capra hircus (goat); </t>
  </si>
  <si>
    <t xml:space="preserve">IPR003598; IPR007110; IPR013783; IPR013106; IPR003599; IPR013151; </t>
  </si>
  <si>
    <t xml:space="preserve">Immunoglobulin subtype 2; Immunoglobulin-like domain; Immunoglobulin-like fold; Immunoglobulin V-set domain; Immunoglobulin subtype; Immunoglobulin; </t>
  </si>
  <si>
    <t>TQYNQVPS(1)EDLER</t>
  </si>
  <si>
    <t>XP_017894503.1</t>
  </si>
  <si>
    <t>PREDICTED: CD2-associated protein isoform X3 [Capra hircus]</t>
  </si>
  <si>
    <t>DSCY(0.053)S(0.947)PK</t>
  </si>
  <si>
    <t>K13738</t>
  </si>
  <si>
    <t>CD2AP; CD2-associated protein</t>
  </si>
  <si>
    <t>T(0.012)QS(0.988)VEITK</t>
  </si>
  <si>
    <t>S(0.996)VDLDS(0.004)FTVR</t>
  </si>
  <si>
    <t>XP_017902466.1</t>
  </si>
  <si>
    <t>PREDICTED: leiomodin-2 [Capra hircus]</t>
  </si>
  <si>
    <t>HS(0.001)PWS(0.17)S(0.829)PK</t>
  </si>
  <si>
    <t>XP_017920490.1</t>
  </si>
  <si>
    <t>PREDICTED: F-box/LRR-repeat protein 20 isoform X2 [Capra hircus]</t>
  </si>
  <si>
    <t>VHAY(0.001)FAPVT(0.999)PPPSVGGSR</t>
  </si>
  <si>
    <t>K10268</t>
  </si>
  <si>
    <t xml:space="preserve">IPR001810; IPR032675; </t>
  </si>
  <si>
    <t xml:space="preserve">F-box domain; Leucine-rich repeat domain, L domain-like; </t>
  </si>
  <si>
    <t>VHAY(0.004)FAPVT(0.997)PPPS(0.882)VGGS(0.118)R</t>
  </si>
  <si>
    <t>XP_017899424.1</t>
  </si>
  <si>
    <t>PREDICTED: E3 ubiquitin-protein ligase Praja-1 isoform X1 [Capra hircus]</t>
  </si>
  <si>
    <t>NLAS(1)PNCVKPK</t>
  </si>
  <si>
    <t>K10633</t>
  </si>
  <si>
    <t>XP_005698838.1</t>
  </si>
  <si>
    <t>PREDICTED: rho GTPase-activating protein 7 isoform X4 [Capra hircus]</t>
  </si>
  <si>
    <t>QDPIPGS(0.988)PDT(0.012)VHLK</t>
  </si>
  <si>
    <t xml:space="preserve">IPR002913; IPR023393; IPR008936; IPR000198; </t>
  </si>
  <si>
    <t xml:space="preserve">START domain; START-like domain; Rho GTPase activation protein; Rho GTPase-activating protein domain; </t>
  </si>
  <si>
    <t>XP_005681916.1</t>
  </si>
  <si>
    <t>PREDICTED: rho GTPase-activating protein 24 isoform X3 [Capra hircus]</t>
  </si>
  <si>
    <t>RCS(1)WDKPESPQR</t>
  </si>
  <si>
    <t>LDVS(0.01)RS(0.99)PPLMVK</t>
  </si>
  <si>
    <t>XP_017915287.1</t>
  </si>
  <si>
    <t>PREDICTED: serine/threonine-protein kinase SIK2 [Capra hircus]</t>
  </si>
  <si>
    <t>RAS(0.97)DT(0.023)S(0.004)LT(0.003)QGIVAFR</t>
  </si>
  <si>
    <t>K16311</t>
  </si>
  <si>
    <t>SIK2; serine/threonine-protein kinase SIK2 [EC:2.7.11.1]</t>
  </si>
  <si>
    <t xml:space="preserve">chx04922 Glucagon signaling pathway - Capra hircus (goat); </t>
  </si>
  <si>
    <t>XP_017917570.1</t>
  </si>
  <si>
    <t>PREDICTED: cadherin-11 [Capra hircus]</t>
  </si>
  <si>
    <t>PGLRPAPNS(1)VDVDDFINTR</t>
  </si>
  <si>
    <t>K06803</t>
  </si>
  <si>
    <t xml:space="preserve">IPR015919; IPR027397; IPR000233; IPR002126; </t>
  </si>
  <si>
    <t xml:space="preserve">Cadherin-like; Catenin binding domain; Cadherin, cytoplasmic domain; Cadherin; </t>
  </si>
  <si>
    <t>LADLYGS(0.952)KDT(0.027)FDDDS(0.021)</t>
  </si>
  <si>
    <t>XP_017912448.1</t>
  </si>
  <si>
    <t>"PREDICTED: 6-phosphofructo-2-kinase/fructose-2,6-bisphosphatase 3 isoform X8 [Capra hircus]"</t>
  </si>
  <si>
    <t>RNS(0.975)VT(0.025)PLASPEPTK</t>
  </si>
  <si>
    <t>K01103</t>
  </si>
  <si>
    <t>PFKFB3; 6-phosphofructo-2-kinase / fructose-2,6-biphosphatase 3  [EC:2.7.1.105 3.1.3.46]</t>
  </si>
  <si>
    <t xml:space="preserve">chx04066 HIF-1 signaling pathway - Capra hircus (goat); chx04152 AMPK signaling pathway - Capra hircus (goat); chx00051 Fructose and mannose metabolism - Capra hircus (goat); </t>
  </si>
  <si>
    <t>XP_017910537.1</t>
  </si>
  <si>
    <t>PREDICTED: rab11 family-interacting protein 5 isoform X6 [Capra hircus]</t>
  </si>
  <si>
    <t>S(0.012)S(0.031)WLS(0.855)S(0.102)EGGR</t>
  </si>
  <si>
    <t xml:space="preserve">IPR019018; IPR000008; </t>
  </si>
  <si>
    <t xml:space="preserve">Rab-binding domain FIP-RBD; C2 domain; </t>
  </si>
  <si>
    <t>T(0.064)YS(0.936)DEASQMR</t>
  </si>
  <si>
    <t>DKPRS(0.999)PFS(0.001)K</t>
  </si>
  <si>
    <t>XP_017919307.1</t>
  </si>
  <si>
    <t>PREDICTED: caskin-2 [Capra hircus]</t>
  </si>
  <si>
    <t>VGLSPDSPAGDRNS(0.99)VGS(0.006)EGS(0.003)VGS(0.001)IR</t>
  </si>
  <si>
    <t xml:space="preserve">IPR032117; IPR011511; IPR001452; IPR013761; IPR020683; IPR001660; </t>
  </si>
  <si>
    <t xml:space="preserve">Caskin, C-terminal; Variant SH3 domain; SH3 domain; Sterile alpha motif/pointed domain; Ankyrin repeat-containing domain; Sterile alpha motif domain; </t>
  </si>
  <si>
    <t>LSSVS(0.001)GS(0.004)APEPPPPDGS(0.995)PGPK</t>
  </si>
  <si>
    <t>XP_017920766.1</t>
  </si>
  <si>
    <t>PREDICTED: vesicle-fusing ATPase isoform X2 [Capra hircus]</t>
  </si>
  <si>
    <t>QS(1)IINPDWNFEK</t>
  </si>
  <si>
    <t>K06027</t>
  </si>
  <si>
    <t>NSF; vesicle-fusing ATPase [EC:3.6.4.6]</t>
  </si>
  <si>
    <t xml:space="preserve">chx04727 GABAergic synapse - Capra hircus (goat); chx04721 Synaptic vesicle cycle - Capra hircus (goat); chx04962 Vasopressin-regulated water reabsorption - Capra hircus (goat); </t>
  </si>
  <si>
    <t xml:space="preserve">IPR029067; IPR003593; IPR003959; IPR009010; IPR004201; IPR027417; IPR003338; </t>
  </si>
  <si>
    <t xml:space="preserve">CDC48 domain 2-like; AAA+ ATPase domain; ATPase, AAA-type, core; Aspartate decarboxylase-like domain; CDC48, domain 2; P-loop containing nucleoside triphosphate hydrolase; CDC48, N-terminal subdomain; </t>
  </si>
  <si>
    <t>XP_017909532.1</t>
  </si>
  <si>
    <t>PREDICTED: DDB1- and CUL4-associated factor 5 isoform X2 [Capra hircus]</t>
  </si>
  <si>
    <t>AEEPPS(1)PPVPK</t>
  </si>
  <si>
    <t>K11800</t>
  </si>
  <si>
    <t>XP_017906856.1</t>
  </si>
  <si>
    <t>PREDICTED: unconventional myosin-IXb isoform X10 [Capra hircus]</t>
  </si>
  <si>
    <t>RVS(0.997)FS(0.003)ASDVSK</t>
  </si>
  <si>
    <t xml:space="preserve">IPR002219; IPR029071; IPR001609; IPR027417; IPR008936; IPR000198; IPR000159; </t>
  </si>
  <si>
    <t xml:space="preserve">Protein kinase C-like, phorbol ester/diacylglycerol-binding domain; Ubiquitin-related domain; Myosin head, motor domain; P-loop containing nucleoside triphosphate hydrolase; Rho GTPase activation protein; Rho GTPase-activating protein domain; Ras-associating (RA) domain; </t>
  </si>
  <si>
    <t>XP_017908691.1</t>
  </si>
  <si>
    <t>PREDICTED: lethal(3)malignant brain tumor-like protein 3 isoform X4 [Capra hircus]</t>
  </si>
  <si>
    <t>LS(0.001)GEMPPAS(0.977)PS(0.021)FPR</t>
  </si>
  <si>
    <t>XP_005689844.3</t>
  </si>
  <si>
    <t>PREDICTED: protein kinase C delta-binding protein [Capra hircus]</t>
  </si>
  <si>
    <t>GES(0.998)ALES(0.002)GPVPGAPAGGPVHAVTVVTLLEK</t>
  </si>
  <si>
    <t>LGPGRS(1)AEGQPEAQPALESK</t>
  </si>
  <si>
    <t>RIQS(1)NLGALSR</t>
  </si>
  <si>
    <t>XP_017922673.1</t>
  </si>
  <si>
    <t>PREDICTED: NCK-interacting protein with SH3 domain [Capra hircus]</t>
  </si>
  <si>
    <t>AAPT(0.027)T(0.973)PPPPVK</t>
  </si>
  <si>
    <t xml:space="preserve">IPR001452; IPR018556; </t>
  </si>
  <si>
    <t xml:space="preserve">SH3 domain; Domain of unknown function DUF2013; </t>
  </si>
  <si>
    <t>XP_017911996.1</t>
  </si>
  <si>
    <t>PREDICTED: TBC1 domain family member 4 isoform X2 [Capra hircus]</t>
  </si>
  <si>
    <t>S(0.001)LT(0.026)S(0.222)S(0.751)LENIFSR</t>
  </si>
  <si>
    <t>K17902</t>
  </si>
  <si>
    <t>TBC1D4; TBC1 domain family member 4</t>
  </si>
  <si>
    <t xml:space="preserve">chx04919 Thyroid hormone signaling pathway - Capra hircus (goat); chx04931 Insulin resistance - Capra hircus (goat); </t>
  </si>
  <si>
    <t xml:space="preserve">IPR011993; IPR000195; IPR021785; IPR006020; </t>
  </si>
  <si>
    <t xml:space="preserve">PH domain-like; Rab-GTPase-TBC domain; Domain of unknown function DUF3350; PTB/PI domain; </t>
  </si>
  <si>
    <t>LGS(0.002)VDS(0.998)FER</t>
  </si>
  <si>
    <t>AHGVRS(1)PLLR</t>
  </si>
  <si>
    <t>XP_005680258.1</t>
  </si>
  <si>
    <t>PREDICTED: nuclear pore complex protein Nup107 isoform X1 [Capra hircus]</t>
  </si>
  <si>
    <t>QPFT(0.994)PPS(0.006)R</t>
  </si>
  <si>
    <t>K14301</t>
  </si>
  <si>
    <t>NUP107; nuclear pore complex protein Nup107</t>
  </si>
  <si>
    <t>XP_017899550.1</t>
  </si>
  <si>
    <t>PREDICTED: epidermal growth factor receptor substrate 15 isoform X2 [Capra hircus]</t>
  </si>
  <si>
    <t>NIIGS(0.038)S(0.962)PVADFSAIK</t>
  </si>
  <si>
    <t>T(0.001)WIVS(0.999)PAEK</t>
  </si>
  <si>
    <t>IGT(0.811)PT(0.189)RPCPPPPGK</t>
  </si>
  <si>
    <t>MDS(0.82)S(0.18)DPFKLNDPFQPFPGNDSPK</t>
  </si>
  <si>
    <t>XP_005693875.3</t>
  </si>
  <si>
    <t>"PREDICTED: keratin, type I cytoskeletal 14 [Capra hircus]"</t>
  </si>
  <si>
    <t>QYTSSS(0.022)S(0.978)IK</t>
  </si>
  <si>
    <t>XP_017920754.1</t>
  </si>
  <si>
    <t>PREDICTED: formin-like protein 1 isoform X2 [Capra hircus]</t>
  </si>
  <si>
    <t>GEPQAPKS(1)PPKVR</t>
  </si>
  <si>
    <t xml:space="preserve">IPR014767; IPR010473; IPR010472; IPR014768; IPR015425; IPR016024; </t>
  </si>
  <si>
    <t xml:space="preserve">Diaphanous autoregulatory (DAD) domain; Formin, GTPase-binding domain; Formin, FH3 domain; Rho GTPase-binding/formin homology 3 (GBD/FH3) domain; Formin, FH2 domain; Armadillo-type fold; </t>
  </si>
  <si>
    <t>XP_005686786.3</t>
  </si>
  <si>
    <t>PREDICTED: trans-Golgi network integral membrane protein 2 [Capra hircus]</t>
  </si>
  <si>
    <t>RPAETHSDNS(1)GAEQRPGK</t>
  </si>
  <si>
    <t>LVS(0.923)S(0.065)PS(0.006)S(0.006)DNKESIK</t>
  </si>
  <si>
    <t>VLADPS(0.184)S(0.816)PQR</t>
  </si>
  <si>
    <t>XP_017912055.1</t>
  </si>
  <si>
    <t>PREDICTED: myotubularin-related protein 6 [Capra hircus]</t>
  </si>
  <si>
    <t>ELLNS(0.002)VRPES(0.998)PALK</t>
  </si>
  <si>
    <t>K18083</t>
  </si>
  <si>
    <t>MTMR6_7_8; myotubularin-related protein 6/7/8 [EC:3.1.3.64 3.1.3.95]</t>
  </si>
  <si>
    <t>XP_017900359.1</t>
  </si>
  <si>
    <t>PREDICTED: claudin-5 [Capra hircus]</t>
  </si>
  <si>
    <t>RPT(0.984)AT(0.015)GDYDKK</t>
  </si>
  <si>
    <t>XP_005679964.1</t>
  </si>
  <si>
    <t>PREDICTED: aladin [Capra hircus]</t>
  </si>
  <si>
    <t>FS(1)PVLGR</t>
  </si>
  <si>
    <t>K14320</t>
  </si>
  <si>
    <t>AAAS; aladin</t>
  </si>
  <si>
    <t>XP_005698499.1</t>
  </si>
  <si>
    <t>PREDICTED: glutathione S-transferase omega-1 [Capra hircus]</t>
  </si>
  <si>
    <t>VPPLIS(1)GIVR</t>
  </si>
  <si>
    <t>XP_017906166.1</t>
  </si>
  <si>
    <t>PREDICTED: sorting nexin-2 [Capra hircus]</t>
  </si>
  <si>
    <t>S(0.212)MS(0.788)APVIFDR</t>
  </si>
  <si>
    <t>K17917</t>
  </si>
  <si>
    <t>SNX1_2; sorting nexin-1/2</t>
  </si>
  <si>
    <t xml:space="preserve">IPR015404; IPR005329; IPR001683; </t>
  </si>
  <si>
    <t xml:space="preserve">Sorting nexin Vps5-like, C-terminal; Sorting nexin, N-terminal; Phox homologous domain; </t>
  </si>
  <si>
    <t>XP_017907842.1</t>
  </si>
  <si>
    <t>PREDICTED: BCL2/adenovirus E1B 19 kDa protein-interacting protein 3-like isoform X3 [Capra hircus]</t>
  </si>
  <si>
    <t>RS(1)VSLSMR</t>
  </si>
  <si>
    <t xml:space="preserve">GO:0050794 regulation of cellular process; GO:0010941 regulation of cell death; GO:0050789 regulation of biological process; GO:0043067 regulation of programmed cell death; GO:0048522 positive regulation of cellular process; GO:0043065 positive regulation of apoptotic process; GO:0048518 positive regulation of biological process; GO:0042981 regulation of apoptotic process; GO:0043068 positive regulation of programmed cell death; GO:0065007 biological regulation; GO:0010942 positive regulation of cell death; </t>
  </si>
  <si>
    <t xml:space="preserve">GO:0016020 membrane; GO:0043229 intracellular organelle; GO:0044429 mitochondrial part; GO:0031967 organelle envelope; GO:0044446 intracellular organelle part; GO:0005737 cytoplasm; GO:0031224 intrinsic component of membrane; GO:0044424 intracellular part; GO:0005623 cell; GO:0016021 integral component of membrane; GO:0005739 mitochondrion; GO:0044422 organelle part; GO:0043231 intracellular membrane-bounded organelle; GO:0005740 mitochondrial envelope; GO:0043226 organelle; GO:0044425 membrane part; GO:0044464 cell part; GO:0005622 intracellular; GO:0031975 envelope; GO:0043227 membrane-bounded organelle; GO:0044444 cytoplasmic part; </t>
  </si>
  <si>
    <t>K15465</t>
  </si>
  <si>
    <t>BNIP3L; BCL2/adenovirus E1B 19 kDa protein-interacting protein 3-like</t>
  </si>
  <si>
    <t>S(0.021)VS(0.961)LS(0.018)MR</t>
  </si>
  <si>
    <t>XP_017898749.1</t>
  </si>
  <si>
    <t>PREDICTED: src substrate cortactin isoform X6 [Capra hircus]</t>
  </si>
  <si>
    <t>AQKPT(0.892)PPAS(0.153)PT(0.158)PQPAQERPPS(0.017)S(0.016)PVY(0.764)EDAAPFR</t>
  </si>
  <si>
    <t>K06106</t>
  </si>
  <si>
    <t>CTTN; cortactin</t>
  </si>
  <si>
    <t xml:space="preserve">chx05100 Bacterial invasion of epithelial cells - Capra hircus (goat); chx05205 Proteoglycans in cancer - Capra hircus (goat); chx04530 Tight junction - Capra hircus (goat); </t>
  </si>
  <si>
    <t>T(0.105)VQGS(0.895)GHQEHINIHK</t>
  </si>
  <si>
    <t>XP_017901560.1</t>
  </si>
  <si>
    <t>PREDICTED: zinc finger protein 687 isoform X1 [Capra hircus]</t>
  </si>
  <si>
    <t>APLDLFAHFGPEPGEHPDPLPPS(0.031)APS(0.969)PPR</t>
  </si>
  <si>
    <t>S(0.992)PGHQS(0.008)PLASPK</t>
  </si>
  <si>
    <t>HGLPLGAQS(1)PGR</t>
  </si>
  <si>
    <t>EGALT(1)PPAFPSPFELTR</t>
  </si>
  <si>
    <t>AVVLPGGT(0.003)AT(0.194)S(0.802)PK</t>
  </si>
  <si>
    <t>ENGPALLPPS(0.224)S(0.776)PPLLGALK</t>
  </si>
  <si>
    <t>S(0.999)PAPPS(0.001)GGTWK</t>
  </si>
  <si>
    <t>XP_017910931.1</t>
  </si>
  <si>
    <t>PREDICTED: aprataxin and PNK-like factor isoform X1 [Capra hircus]</t>
  </si>
  <si>
    <t>SHPESSS(0.001)NT(0.036)PS(0.963)PECVQAK</t>
  </si>
  <si>
    <t>K13295</t>
  </si>
  <si>
    <t xml:space="preserve">IPR019406; </t>
  </si>
  <si>
    <t xml:space="preserve">Zinc finger, C2H2, APLF-like; </t>
  </si>
  <si>
    <t>XP_017897681.1</t>
  </si>
  <si>
    <t>PREDICTED: LIM domain-binding protein 3 isoform X4 [Capra hircus]</t>
  </si>
  <si>
    <t>GAPAY(0.004)T(0.996)PPPPAPQVSPLAR</t>
  </si>
  <si>
    <t>K19867</t>
  </si>
  <si>
    <t>VVANS(0.836)PANADY(0.164)QER</t>
  </si>
  <si>
    <t>GAPAY(0.959)T(0.041)PPPPAPQVSPLAR</t>
  </si>
  <si>
    <t>XP_017916280.1</t>
  </si>
  <si>
    <t>PREDICTED: nucleolar protein 58 isoform X3 [Capra hircus]</t>
  </si>
  <si>
    <t>HVKEEPLS(1)EEEPCTSTAVASPEK</t>
  </si>
  <si>
    <t>K14565</t>
  </si>
  <si>
    <t>NOP58; nucleolar protein 58</t>
  </si>
  <si>
    <t xml:space="preserve">IPR002687; IPR012976; </t>
  </si>
  <si>
    <t xml:space="preserve">Nop domain; NOSIC; </t>
  </si>
  <si>
    <t>XP_017920045.1</t>
  </si>
  <si>
    <t>PREDICTED: claudin-7 [Capra hircus]</t>
  </si>
  <si>
    <t>SY(0.003)PKPNS(0.006)AKEY(0.99)V</t>
  </si>
  <si>
    <t>SYPKPNS(1)AK</t>
  </si>
  <si>
    <t>XP_017909382.1</t>
  </si>
  <si>
    <t>PREDICTED: stonin-2 isoform X2 [Capra hircus]</t>
  </si>
  <si>
    <t>S(0.942)T(0.058)LMNFSK</t>
  </si>
  <si>
    <t xml:space="preserve">GO:0006810 transport; GO:0050794 regulation of cellular process; GO:0060627 regulation of vesicle-mediated transport; GO:0030100 regulation of endocytosis; GO:0050789 regulation of biological process; GO:0032879 regulation of localization; GO:0051049 regulation of transport; GO:0016192 vesicle-mediated transport; GO:0051128 regulation of cellular component organization; GO:0006897 endocytosis; GO:0051179 localization; GO:0051234 establishment of localization; GO:0065007 biological regulation; </t>
  </si>
  <si>
    <t>K20067</t>
  </si>
  <si>
    <t xml:space="preserve">IPR028565; IPR012320; IPR022699; </t>
  </si>
  <si>
    <t xml:space="preserve">Mu homology domain; Stonin homology; Stonin-2, N-terminal; </t>
  </si>
  <si>
    <t>S(0.064)QRDS(0.933)LIVVY(0.003)R</t>
  </si>
  <si>
    <t>XP_017906425.1</t>
  </si>
  <si>
    <t>PREDICTED: far upstream element-binding protein 2 isoform X6 [Capra hircus]</t>
  </si>
  <si>
    <t>VQIS(1)PDSGGLPER</t>
  </si>
  <si>
    <t>K13210</t>
  </si>
  <si>
    <t xml:space="preserve">IPR004087; IPR004088; IPR015096; </t>
  </si>
  <si>
    <t xml:space="preserve">K Homology domain; K Homology domain, type 1; Domain of unknown function DUF1897; </t>
  </si>
  <si>
    <t>GS(1)PQQIDHAK</t>
  </si>
  <si>
    <t>VQIS(0.087)PDS(0.913)GGLPER</t>
  </si>
  <si>
    <t>XP_005686955.1</t>
  </si>
  <si>
    <t>PREDICTED: general transcription factor 3C polypeptide 2 [Capra hircus]</t>
  </si>
  <si>
    <t>GLDQPES(1)PHPK</t>
  </si>
  <si>
    <t>K15200</t>
  </si>
  <si>
    <t>XP_017914524.1</t>
  </si>
  <si>
    <t>PREDICTED: LOW QUALITY PROTEIN: E3 ubiquitin-protein ligase ZFP91 [Capra hircus]</t>
  </si>
  <si>
    <t>PADAPGQPAQAAKPPS(1)PAQGK</t>
  </si>
  <si>
    <t>XP_017903401.1</t>
  </si>
  <si>
    <t>PREDICTED: periphilin-1 isoform X9 [Capra hircus]</t>
  </si>
  <si>
    <t>DT(0.025)S(0.961)PS(0.008)S(0.004)S(0.001)SAVPSSK</t>
  </si>
  <si>
    <t>K21872</t>
  </si>
  <si>
    <t>DTPIFRES(1)PVGR</t>
  </si>
  <si>
    <t>XP_017902898.1</t>
  </si>
  <si>
    <t>PREDICTED: neurabin-1 isoform X10 [Capra hircus]</t>
  </si>
  <si>
    <t>RT(0.214)S(0.786)LGEVSK</t>
  </si>
  <si>
    <t xml:space="preserve">IPR013761; IPR001660; IPR001478; </t>
  </si>
  <si>
    <t xml:space="preserve">Sterile alpha motif/pointed domain; Sterile alpha motif domain; PDZ domain; </t>
  </si>
  <si>
    <t>XP_017900618.1</t>
  </si>
  <si>
    <t>PREDICTED: filamin-A isoform X4 [Capra hircus]</t>
  </si>
  <si>
    <t>AGQS(1)AAGAVLGIGADTR</t>
  </si>
  <si>
    <t>AFGPGLQGGS(0.008)AGS(0.992)PAR</t>
  </si>
  <si>
    <t>YGGDEIPFS(1)PYR</t>
  </si>
  <si>
    <t>AFGPGLQGGS(0.991)AGS(0.009)PAR</t>
  </si>
  <si>
    <t>IKVS(1)GLGEK</t>
  </si>
  <si>
    <t>YAPS(1)EAGLHEMDIR</t>
  </si>
  <si>
    <t>APS(1)VANVGS(1)HCDLSLK</t>
  </si>
  <si>
    <t>T(0.001)AT(0.001)VPQHS(0.999)APGPGPTDASK</t>
  </si>
  <si>
    <t>T(1)PCEEILVK</t>
  </si>
  <si>
    <t>LTVS(0.091)S(0.906)LQES(0.003)GLK</t>
  </si>
  <si>
    <t>SPFSVGVS(0.007)PS(0.992)LDLS(0.001)K</t>
  </si>
  <si>
    <t>S(0.921)S(0.071)FT(0.008)VDCSK</t>
  </si>
  <si>
    <t>VHS(0.131)PS(0.869)GALEECYVTEIDQDK</t>
  </si>
  <si>
    <t>FADQHVPGS(0.997)PFS(0.003)VK</t>
  </si>
  <si>
    <t>IPEISIQDMTAQVT(0.079)S(0.887)PS(0.034)GK</t>
  </si>
  <si>
    <t>SPFEVYVDKS(0.997)QGDAS(0.003)K</t>
  </si>
  <si>
    <t>FVPAEMGMHT(0.034)VS(0.966)VK</t>
  </si>
  <si>
    <t>VT(0.005)YCPT(0.994)EPGNYIINIK</t>
  </si>
  <si>
    <t>FNEEHIPDSPFVVPVAS(0.995)PS(0.005)GDAR</t>
  </si>
  <si>
    <t>APSVANVGS(1)HCDLSLK</t>
  </si>
  <si>
    <t>RLT(0.984)VS(0.016)SLQESGLK</t>
  </si>
  <si>
    <t>CSGPGLS(1)PGMVR</t>
  </si>
  <si>
    <t>XP_017910910.1</t>
  </si>
  <si>
    <t>PREDICTED: galectin-related protein [Capra hircus]</t>
  </si>
  <si>
    <t>LDDGHLNNS(0.002)LGS(0.998)PVQADVYFPR</t>
  </si>
  <si>
    <t>XP_017911354.1</t>
  </si>
  <si>
    <t>PREDICTED: dynamin-1 isoform X9 [Capra hircus]</t>
  </si>
  <si>
    <t>GPAS(0.996)PT(0.004)RPAVPR</t>
  </si>
  <si>
    <t>K01528</t>
  </si>
  <si>
    <t>DNM; dynamin GTPase [EC:3.6.5.5]</t>
  </si>
  <si>
    <t xml:space="preserve">chx05100 Bacterial invasion of epithelial cells - Capra hircus (goat); chx04721 Synaptic vesicle cycle - Capra hircus (goat); chx04144 Endocytosis - Capra hircus (goat); chx04961 Endocrine and other factor-regulated calcium reabsorption - Capra hircus (goat); chx04072 Phospholipase D signaling pathway - Capra hircus (goat); </t>
  </si>
  <si>
    <t xml:space="preserve">IPR030381; IPR003130; IPR011993; IPR001401; IPR027417; IPR020850; IPR000375; IPR001849; </t>
  </si>
  <si>
    <t xml:space="preserve">Dynamin-type guanine nucleotide-binding (G) domain; Dynamin GTPase effector; PH domain-like; Dynamin, GTPase domain; P-loop containing nucleoside triphosphate hydrolase; GTPase effector domain; Dynamin central domain; Pleckstrin homology domain; </t>
  </si>
  <si>
    <t>XP_005685840.2</t>
  </si>
  <si>
    <t>PREDICTED: ubiquitin carboxyl-terminal hydrolase 8 [Capra hircus]</t>
  </si>
  <si>
    <t>S(0.007)Y(0.003)S(0.847)S(0.141)PDIT(0.001)QAIQEEEKR</t>
  </si>
  <si>
    <t>K11839</t>
  </si>
  <si>
    <t>USP8; ubiquitin carboxyl-terminal hydrolase 8 [EC:3.4.19.12]</t>
  </si>
  <si>
    <t xml:space="preserve">chx04137 Mitophagy - animal - Capra hircus (goat); chx04144 Endocytosis - Capra hircus (goat); </t>
  </si>
  <si>
    <t xml:space="preserve">IPR015063; IPR001763; IPR028889; IPR001394; </t>
  </si>
  <si>
    <t xml:space="preserve">USP8 dimerisation domain; Rhodanese-like domain; Ubiquitin specific protease domain; Peptidase C19, ubiquitin carboxyl-terminal hydrolase; </t>
  </si>
  <si>
    <t>RCPT(1)PEVQK</t>
  </si>
  <si>
    <t>XP_017910253.1</t>
  </si>
  <si>
    <t>PREDICTED: LOW QUALITY PROTEIN: E3 ubiquitin-protein ligase UBR4 [Capra hircus]</t>
  </si>
  <si>
    <t>ELASPVS(1)PELK</t>
  </si>
  <si>
    <t>K10691</t>
  </si>
  <si>
    <t>UBR4; E3 ubiquitin-protein ligase UBR4 [EC:2.3.2.27]</t>
  </si>
  <si>
    <t xml:space="preserve">IPR017986; IPR016024; IPR003126; </t>
  </si>
  <si>
    <t xml:space="preserve">WD40-repeat-containing domain; Armadillo-type fold; Zinc finger, UBR-type; </t>
  </si>
  <si>
    <t>VAPPPPPPS(1)PPLESSPR</t>
  </si>
  <si>
    <t>HVT(0.008)LPS(0.755)S(0.238)PR</t>
  </si>
  <si>
    <t>HVTLPS(0.021)S(0.979)PR</t>
  </si>
  <si>
    <t>XP_017916680.1</t>
  </si>
  <si>
    <t>PREDICTED: T-box transcription factor TBX3 isoform X2 [Capra hircus]</t>
  </si>
  <si>
    <t>SSTLSSSSVS(0.002)LS(0.997)PK</t>
  </si>
  <si>
    <t>K10177</t>
  </si>
  <si>
    <t>TBX3; T-box protein 3</t>
  </si>
  <si>
    <t xml:space="preserve">IPR008967; IPR022582; </t>
  </si>
  <si>
    <t xml:space="preserve">p53-like transcription factor, DNA-binding; Transcription factor, T-box, region of unknown function; </t>
  </si>
  <si>
    <t>XP_017911357.1</t>
  </si>
  <si>
    <t>PREDICTED: golgin subfamily A member 2 isoform X3 [Capra hircus]</t>
  </si>
  <si>
    <t>AAPVTPSADDT(0.002)VS(0.016)PGGVPS(0.917)PS(0.377)AS(0.688)PPR</t>
  </si>
  <si>
    <t>K20358</t>
  </si>
  <si>
    <t>XP_013822288.1</t>
  </si>
  <si>
    <t>PREDICTED: GMP reductase 2 [Capra hircus]</t>
  </si>
  <si>
    <t>VTQQVNPIFS(0.042)DES(0.958)</t>
  </si>
  <si>
    <t xml:space="preserve">GO:0006725 cellular aromatic compound metabolic process; GO:0055114 oxidation-reduction process; GO:0009117 nucleotide metabolic process; GO:0044281 small molecule metabolic process; GO:0044763 single-organism cellular process; GO:0006807 nitrogen compound metabolic process; GO:1901360 organic cyclic compound metabolic process; GO:0044699 single-organism process; GO:0044238 primary metabolic process; GO:0044237 cellular metabolic process; GO:0006796 phosphate-containing compound metabolic process; GO:0071704 organic substance metabolic process; GO:0008152 metabolic process; GO:0046483 heterocycle metabolic process; GO:0006139 nucleobase-containing compound metabolic process; GO:0006793 phosphorus metabolic process; GO:0006753 nucleoside phosphate metabolic process; GO:0044710 single-organism metabolic process; GO:0019637 organophosphate metabolic process; GO:0034641 cellular nitrogen compound metabolic process; GO:0055086 nucleobase-containing small molecule metabolic process; GO:0009987 cellular process; </t>
  </si>
  <si>
    <t xml:space="preserve">GO:0032991 macromolecular complex; GO:1902560 GMP reductase complex; GO:1902494 catalytic complex; GO:0005623 cell; GO:0044464 cell part; GO:1990204 oxidoreductase complex; </t>
  </si>
  <si>
    <t xml:space="preserve">GO:0016651 oxidoreductase activity, acting on NAD(P)H; GO:0003920 GMP reductase activity; GO:0003824 catalytic activity; GO:0016657 oxidoreductase activity, acting on NAD(P)H, nitrogenous group as acceptor; GO:0016491 oxidoreductase activity; </t>
  </si>
  <si>
    <t>K00364</t>
  </si>
  <si>
    <t>E1.7.1.7; GMP reductase [EC:1.7.1.7]</t>
  </si>
  <si>
    <t xml:space="preserve">IPR013785; IPR001093; </t>
  </si>
  <si>
    <t xml:space="preserve">Aldolase-type TIM barrel; IMP dehydrogenase/GMP reductase; </t>
  </si>
  <si>
    <t>XP_017903288.1</t>
  </si>
  <si>
    <t>PREDICTED: la-related protein 4 isoform X5 [Capra hircus]</t>
  </si>
  <si>
    <t>EQY(0.001)VPPRS(0.999)PK</t>
  </si>
  <si>
    <t>XP_017905188.1</t>
  </si>
  <si>
    <t>PREDICTED: tyrosine-protein phosphatase non-receptor type 13 isoform X8 [Capra hircus]</t>
  </si>
  <si>
    <t>RWS(1)IASSPER</t>
  </si>
  <si>
    <t>K02374</t>
  </si>
  <si>
    <t>PTPN13; tyrosine-protein phosphatase non-receptor type 13</t>
  </si>
  <si>
    <t xml:space="preserve">IPR019748; IPR000387; IPR018980; IPR003595; IPR001478; IPR029021; IPR018979; IPR019749; IPR011019; IPR000242; IPR029071; IPR011993; IPR000299; IPR014352; </t>
  </si>
  <si>
    <t xml:space="preserve">FERM central domain; Tyrosine specific protein phosphatases domain; FERM, C-terminal PH-like domain; Protein-tyrosine phosphatase, catalytic; PDZ domain; Protein-tyrosine phosphatase-like; FERM, N-terminal; Band 4.1 domain; KIND domain; PTP type protein phosphatase; Ubiquitin-related domain; PH domain-like; FERM domain; FERM/acyl-CoA-binding protein, 3-helical bundle; </t>
  </si>
  <si>
    <t>XP_017907526.1</t>
  </si>
  <si>
    <t>PREDICTED: probable global transcription activator SNF2L2 isoform X2 [Capra hircus]</t>
  </si>
  <si>
    <t>GRPPAEKLS(1)PNPPK</t>
  </si>
  <si>
    <t xml:space="preserve">GO:0042393 histone binding; GO:0005524 ATP binding; GO:1901265 nucleoside phosphate binding; GO:0001882 nucleoside binding; GO:0043167 ion binding; GO:0016817 hydrolase activity, acting on acid anhydrides; GO:0005515 protein binding; GO:0016787 hydrolase activity; GO:0000166 nucleotide binding; GO:0097159 organic cyclic compound binding; GO:1901363 heterocyclic compound binding; GO:0032549 ribonucleoside binding; GO:0097367 carbohydrate derivative binding; GO:0032553 ribonucleotide binding; GO:0003824 catalytic activity; GO:0005488 binding; GO:0032550 purine ribonucleoside binding; GO:0032555 purine ribonucleotide binding; GO:0043168 anion binding; GO:0032559 adenyl ribonucleotide binding; GO:0030554 adenyl nucleotide binding; GO:0001883 purine nucleoside binding; GO:0017076 purine nucleotide binding; GO:0036094 small molecule binding; GO:0035639 purine ribonucleoside triphosphate binding; </t>
  </si>
  <si>
    <t>K11647</t>
  </si>
  <si>
    <t xml:space="preserve">IPR006576; IPR027417; IPR029295; IPR014012; IPR001487; IPR000330; IPR014978; IPR014001; IPR001650; </t>
  </si>
  <si>
    <t xml:space="preserve">BRK domain; P-loop containing nucleoside triphosphate hydrolase; Snf2, ATP coupling domain; Helicase/SANT-associated domain; Bromodomain; SNF2-related, N-terminal domain; Glutamine-Leucine-Glutamine, QLQ; Helicase superfamily 1/2, ATP-binding domain; Helicase, C-terminal; </t>
  </si>
  <si>
    <t>IS(1)PVQKPQGLDPVEILQER</t>
  </si>
  <si>
    <t>GPS(0.94)PFS(0.06)PVQLHQLR</t>
  </si>
  <si>
    <t>XP_017916473.1</t>
  </si>
  <si>
    <t>PREDICTED: splicing factor 3A subunit 1 [Capra hircus]</t>
  </si>
  <si>
    <t>FGESEEVEMEVES(1)DEEDEKQEK</t>
  </si>
  <si>
    <t>K12825</t>
  </si>
  <si>
    <t>SF3A1; splicing factor 3A subunit 1</t>
  </si>
  <si>
    <t xml:space="preserve">IPR000061; IPR029071; IPR022030; IPR000626; </t>
  </si>
  <si>
    <t xml:space="preserve">SWAP/Surp; Ubiquitin-related domain; Splicing factor 3A subunit 1; Ubiquitin domain; </t>
  </si>
  <si>
    <t>XP_017913208.1</t>
  </si>
  <si>
    <t>"PREDICTED: short palate, lung and nasal epithelium carcinoma-associated protein 2B [Capra hircus]"</t>
  </si>
  <si>
    <t>TLIS(0.004)S(0.953)S(0.043)NENLVQNLK</t>
  </si>
  <si>
    <t xml:space="preserve">IPR017943; IPR017942; </t>
  </si>
  <si>
    <t xml:space="preserve">Bactericidal permeability-increasing protein, alpha/beta domain; Lipid-binding serum glycoprotein, N-terminal; </t>
  </si>
  <si>
    <t>VVTELQS(1)ALK</t>
  </si>
  <si>
    <t>KELEIDDS(0.99)AS(0.01)ESVLDQVK</t>
  </si>
  <si>
    <t>XP_017906788.1</t>
  </si>
  <si>
    <t>PREDICTED: LOW QUALITY PROTEIN: bromodomain-containing protein 4 [Capra hircus]</t>
  </si>
  <si>
    <t>S(0.023)EPFS(0.9)PS(0.077)LRPEPPKHPESIK</t>
  </si>
  <si>
    <t>K11721</t>
  </si>
  <si>
    <t xml:space="preserve">IPR027353; IPR001487; IPR031354; </t>
  </si>
  <si>
    <t xml:space="preserve">NET domain; Bromodomain; Bromodomain protein 4, C-terminal; </t>
  </si>
  <si>
    <t>IHS(1)PIIR</t>
  </si>
  <si>
    <t>MPDEPEEPAVAVS(0.186)S(0.793)PVVPPPT(0.022)K</t>
  </si>
  <si>
    <t>XP_017915211.1</t>
  </si>
  <si>
    <t>PREDICTED: histone-lysine N-methyltransferase 2A isoform X4 [Capra hircus]</t>
  </si>
  <si>
    <t>T(0.004)IAHS(0.974)PPS(0.022)FAEISPK</t>
  </si>
  <si>
    <t xml:space="preserve">GO:0016571 histone methylation; GO:0050794 regulation of cellular process; GO:0016043 cellular component organization; GO:0060255 regulation of macromolecule metabolic process; GO:0016570 histone modification; GO:0019219 regulation of nucleobase-containing compound metabolic process; GO:0044267 cellular protein metabolic process; GO:0044237 cellular metabolic process; GO:0032259 methylation; GO:0071704 organic substance metabolic process; GO:0018205 peptidyl-lysine modification; GO:2001141 regulation of RNA biosynthetic process; GO:0008213 protein alkylation; GO:0008152 metabolic process; GO:0006479 protein methylation; GO:0034968 histone lysine methylation; GO:0009889 regulation of biosynthetic process; GO:0051171 regulation of nitrogen compound metabolic process; GO:0043170 macromolecule metabolic process; GO:0019538 protein metabolic process; GO:0016569 covalent chromatin modification; GO:0009987 cellular process; GO:0010468 regulation of gene expression; GO:0006355 regulation of transcription, DNA-templated; GO:0031326 regulation of cellular biosynthetic process; GO:0080090 regulation of primary metabolic process; GO:0051568 histone H3-K4 methylation; GO:0010556 regulation of macromolecule biosynthetic process; GO:0031323 regulation of cellular metabolic process; GO:0044238 primary metabolic process; GO:0051252 regulation of RNA metabolic process; GO:0018022 peptidyl-lysine methylation; GO:0018193 peptidyl-amino acid modification; GO:1903506 regulation of nucleic acid-templated transcription; GO:0050789 regulation of biological process; GO:0051276 chromosome organization; GO:0043414 macromolecule methylation; GO:0006996 organelle organization; GO:0044260 cellular macromolecule metabolic process; GO:0019222 regulation of metabolic process; GO:0006464 cellular protein modification process; GO:0006325 chromatin organization; GO:0043412 macromolecule modification; GO:0036211 protein modification process; GO:0071840 cellular component organization or biogenesis; GO:2000112 regulation of cellular macromolecule biosynthetic process; GO:0065007 biological regulation; </t>
  </si>
  <si>
    <t xml:space="preserve">GO:0043229 intracellular organelle; GO:0044446 intracellular organelle part; GO:0031981 nuclear lumen; GO:0032991 macromolecular complex; GO:0035097 histone methyltransferase complex; GO:0044424 intracellular part; GO:1990234 transferase complex; GO:0005623 cell; GO:0044422 organelle part; GO:0034708 methyltransferase complex; GO:0031974 membrane-enclosed lumen; GO:0043231 intracellular membrane-bounded organelle; GO:0043226 organelle; GO:1902494 catalytic complex; GO:0005654 nucleoplasm; GO:0005634 nucleus; GO:0070013 intracellular organelle lumen; GO:0005622 intracellular; GO:0044464 cell part; GO:0043227 membrane-bounded organelle; GO:0044451 nucleoplasm part; GO:0043233 organelle lumen; GO:0044428 nuclear part; </t>
  </si>
  <si>
    <t xml:space="preserve">GO:0008757 S-adenosylmethionine-dependent methyltransferase activity; GO:0003677 DNA binding; GO:0008168 methyltransferase activity; GO:0043167 ion binding; GO:0016279 protein-lysine N-methyltransferase activity; GO:0016278 lysine N-methyltransferase activity; GO:0016741 transferase activity, transferring one-carbon groups; GO:0005515 protein binding; GO:0008270 zinc ion binding; GO:0018024 histone-lysine N-methyltransferase activity; GO:1901363 heterocyclic compound binding; GO:0097159 organic cyclic compound binding; GO:0046914 transition metal ion binding; GO:0008276 protein methyltransferase activity; GO:0042800 histone methyltransferase activity (H3-K4 specific); GO:0042054 histone methyltransferase activity; GO:0003824 catalytic activity; GO:0005488 binding; GO:0003676 nucleic acid binding; GO:0043169 cation binding; GO:0046872 metal ion binding; GO:0008170 N-methyltransferase activity; GO:0016740 transferase activity; </t>
  </si>
  <si>
    <t>K09186</t>
  </si>
  <si>
    <t>MLL1; histone-lysine N-methyltransferase MLL1 [EC:2.1.1.43]</t>
  </si>
  <si>
    <t xml:space="preserve">chx00310 Lysine degradation - Capra hircus (goat); chx05202 Transcriptional misregulation in cancer - Capra hircus (goat); </t>
  </si>
  <si>
    <t xml:space="preserve">IPR001214; IPR003889; IPR001965; IPR003888; IPR003616; IPR001487; IPR013083; IPR011011; IPR002857; IPR019787; </t>
  </si>
  <si>
    <t xml:space="preserve">SET domain; FY-rich, C-terminal; Zinc finger, PHD-type; FY-rich, N-terminal; Post-SET domain; Bromodomain; Zinc finger, RING/FYVE/PHD-type; Zinc finger, FYVE/PHD-type; Zinc finger, CXXC-type; Zinc finger, PHD-finger; </t>
  </si>
  <si>
    <t>XP_017918270.1</t>
  </si>
  <si>
    <t>PREDICTED: N-myc-interactor [Capra hircus]</t>
  </si>
  <si>
    <t>FTS(0.001)VENPES(0.993)DS(0.006)EFSDISYSCQVSSK</t>
  </si>
  <si>
    <t xml:space="preserve">IPR009938; IPR009909; </t>
  </si>
  <si>
    <t xml:space="preserve">Nmi/IFP 35 domain, N-terminal; Nmi/IFP 35 domain; </t>
  </si>
  <si>
    <t>XP_017904286.1</t>
  </si>
  <si>
    <t>PREDICTED: protein FAM83F [Capra hircus]</t>
  </si>
  <si>
    <t>RPNEGSSADIS(0.002)GKGS(0.939)PS(0.06)PAK</t>
  </si>
  <si>
    <t>XP_005682429.2</t>
  </si>
  <si>
    <t>PREDICTED: protein YIPF2 isoform X2 [Capra hircus]</t>
  </si>
  <si>
    <t>SDQLS(1)PK</t>
  </si>
  <si>
    <t xml:space="preserve">IPR006977; </t>
  </si>
  <si>
    <t xml:space="preserve">Yip1 domain; </t>
  </si>
  <si>
    <t>XP_017895864.1</t>
  </si>
  <si>
    <t>PREDICTED: PAXIP1-associated glutamate-rich protein 1 [Capra hircus]</t>
  </si>
  <si>
    <t>DLFSLDSEDAS(0.002)PAS(0.998)PPLR</t>
  </si>
  <si>
    <t>K14973</t>
  </si>
  <si>
    <t>XP_005690889.2</t>
  </si>
  <si>
    <t>PREDICTED: polynucleotide 5'-hydroxyl-kinase NOL9 [Capra hircus]</t>
  </si>
  <si>
    <t>AS(0.18)S(0.82)PEPAEDPVPSGPAILPIPPVRPAGSGR</t>
  </si>
  <si>
    <t>K06947</t>
  </si>
  <si>
    <t xml:space="preserve">IPR032319; </t>
  </si>
  <si>
    <t xml:space="preserve">Polyribonucleotide 5'-hydroxyl-kinase Clp1, P-loop domain; </t>
  </si>
  <si>
    <t>XP_017906478.1</t>
  </si>
  <si>
    <t>PREDICTED: angiopoietin-related protein 4 [Capra hircus]</t>
  </si>
  <si>
    <t>AQANLVT(0.03)PGGGDAS(0.955)PET(0.015)LR</t>
  </si>
  <si>
    <t>K08767</t>
  </si>
  <si>
    <t>ANGPTL4; angiopoietin-like 4</t>
  </si>
  <si>
    <t xml:space="preserve">IPR002181; IPR014716; IPR014715; </t>
  </si>
  <si>
    <t xml:space="preserve">Fibrinogen, alpha/beta/gamma chain, C-terminal globular domain; Fibrinogen, alpha/beta/gamma chain, C-terminal globular, subdomain 1; Fibrinogen, alpha/beta/gamma chain, C-terminal globular, subdomain 2; </t>
  </si>
  <si>
    <t>XP_017900496.1</t>
  </si>
  <si>
    <t>PREDICTED: basic proline-rich protein-like [Capra hircus]</t>
  </si>
  <si>
    <t>RT(0.998)PDT(0.002)VAR</t>
  </si>
  <si>
    <t>XP_017919636.1</t>
  </si>
  <si>
    <t>PREDICTED: T-box transcription factor TBX2 isoform X2 [Capra hircus]</t>
  </si>
  <si>
    <t>EPPPS(0.999)PGT(0.001)APSPLR</t>
  </si>
  <si>
    <t>K10176</t>
  </si>
  <si>
    <t>XP_017895634.1</t>
  </si>
  <si>
    <t>PREDICTED: periplakin isoform X2 [Capra hircus]</t>
  </si>
  <si>
    <t>S(1)IVVIDPDSGR</t>
  </si>
  <si>
    <t>K10386</t>
  </si>
  <si>
    <t>S(0.005)QS(0.995)PQEALVTR</t>
  </si>
  <si>
    <t>XP_017911635.1</t>
  </si>
  <si>
    <t>PREDICTED: mitochondrial fission regulator 1-like [Capra hircus]</t>
  </si>
  <si>
    <t>AS(0.984)FET(0.016)LPNISDLCLR</t>
  </si>
  <si>
    <t>NAS(1)VPNLR</t>
  </si>
  <si>
    <t>AS(0.03)S(0.97)FADMMGILK</t>
  </si>
  <si>
    <t>XP_017896297.1</t>
  </si>
  <si>
    <t>PREDICTED: FAD-linked sulfhydryl oxidase ALR [Capra hircus]</t>
  </si>
  <si>
    <t>FGT(0.006)GIFLPGGARS(0.97)EVT(0.022)DDLVT(0.001)DAR</t>
  </si>
  <si>
    <t xml:space="preserve">GO:0016667 oxidoreductase activity, acting on a sulfur group of donors; GO:0003824 catalytic activity; GO:0016972 thiol oxidase activity; GO:0016670 oxidoreductase activity, acting on a sulfur group of donors, oxygen as acceptor; GO:0016491 oxidoreductase activity; </t>
  </si>
  <si>
    <t>K17783</t>
  </si>
  <si>
    <t xml:space="preserve">IPR017905; </t>
  </si>
  <si>
    <t xml:space="preserve">ERV/ALR sulfhydryl oxidase domain; </t>
  </si>
  <si>
    <t>XP_005690144.1</t>
  </si>
  <si>
    <t>"PREDICTED: pyruvate dehydrogenase protein X component, mitochondrial [Capra hircus]"</t>
  </si>
  <si>
    <t>PS(0.021)VPPPS(0.978)PEPQIATPVK</t>
  </si>
  <si>
    <t>K13997</t>
  </si>
  <si>
    <t>PDHX; dihydrolipoamide dehydrogenase-binding protein of pyruvate dehydrogenase complex</t>
  </si>
  <si>
    <t>XP_017914708.1</t>
  </si>
  <si>
    <t>PREDICTED: uncharacterized protein C11orf96 homolog [Capra hircus]</t>
  </si>
  <si>
    <t>SFLQS(1)LECLR</t>
  </si>
  <si>
    <t xml:space="preserve">IPR031521; </t>
  </si>
  <si>
    <t xml:space="preserve">Domain of unknown function DUF4695; </t>
  </si>
  <si>
    <t>S(0.958)T(0.042)QSLSLQR</t>
  </si>
  <si>
    <t>XP_005675902.2</t>
  </si>
  <si>
    <t>PREDICTED: major facilitator superfamily domain-containing protein 6 isoform X1 [Capra hircus]</t>
  </si>
  <si>
    <t>S(0.038)QPS(0.959)PPAAAS(0.003)QTQSSPAHPSVDPR</t>
  </si>
  <si>
    <t xml:space="preserve">IPR020846; IPR024989; </t>
  </si>
  <si>
    <t xml:space="preserve">Major facilitator superfamily domain; Major facilitator superfamily associated domain; </t>
  </si>
  <si>
    <t>XP_005696417.1</t>
  </si>
  <si>
    <t>PREDICTED: cell division cycle 5-like protein [Capra hircus]</t>
  </si>
  <si>
    <t>TPSHGS(0.003)EGLT(0.997)PR</t>
  </si>
  <si>
    <t>K12860</t>
  </si>
  <si>
    <t>CDC5L; pre-mRNA-splicing factor CDC5/CEF1</t>
  </si>
  <si>
    <t xml:space="preserve">IPR021786; IPR001005; IPR009057; IPR017930; </t>
  </si>
  <si>
    <t xml:space="preserve">Pre-mRNA splicing factor component Cdc5p/Cef1; SANT/Myb domain; Homeobox domain-like; Myb domain; </t>
  </si>
  <si>
    <t>XP_005679394.1</t>
  </si>
  <si>
    <t>PREDICTED: biliverdin reductase A [Capra hircus]</t>
  </si>
  <si>
    <t>RLS(1)FHFR</t>
  </si>
  <si>
    <t xml:space="preserve">GO:0006725 cellular aromatic compound metabolic process; GO:0042167 heme catabolic process; GO:0044699 single-organism process; GO:0042168 heme metabolic process; GO:0044237 cellular metabolic process; GO:0071704 organic substance metabolic process; GO:0044270 cellular nitrogen compound catabolic process; GO:0008152 metabolic process; GO:0006778 porphyrin-containing compound metabolic process; GO:0051187 cofactor catabolic process; GO:0046483 heterocycle metabolic process; GO:0033015 tetrapyrrole catabolic process; GO:1901361 organic cyclic compound catabolic process; GO:0044248 cellular catabolic process; GO:0034641 cellular nitrogen compound metabolic process; GO:0009987 cellular process; GO:0042440 pigment metabolic process; GO:0055114 oxidation-reduction process; GO:0044712 single-organism catabolic process; GO:0044763 single-organism cellular process; GO:1901360 organic cyclic compound metabolic process; GO:0006807 nitrogen compound metabolic process; GO:0051186 cofactor metabolic process; GO:0019439 aromatic compound catabolic process; GO:1901575 organic substance catabolic process; GO:1901565 organonitrogen compound catabolic process; GO:0046149 pigment catabolic process; GO:0006787 porphyrin-containing compound catabolic process; GO:0044710 single-organism metabolic process; GO:0033013 tetrapyrrole metabolic process; GO:0009056 catabolic process; GO:1901564 organonitrogen compound metabolic process; GO:0046700 heterocycle catabolic process; </t>
  </si>
  <si>
    <t xml:space="preserve">GO:0016627 oxidoreductase activity, acting on the CH-CH group of donors; GO:0016628 oxidoreductase activity, acting on the CH-CH group of donors, NAD or NADP as acceptor; GO:0046914 transition metal ion binding; GO:0003824 catalytic activity; GO:0005488 binding; GO:0043167 ion binding; GO:0046872 metal ion binding; GO:0043169 cation binding; GO:0008270 zinc ion binding; GO:0004074 biliverdin reductase activity; GO:0016491 oxidoreductase activity; </t>
  </si>
  <si>
    <t>K00214</t>
  </si>
  <si>
    <t>BLVRA; biliverdin reductase [EC:1.3.1.24]</t>
  </si>
  <si>
    <t xml:space="preserve">chx00860 Porphyrin and chlorophyll metabolism - Capra hircus (goat); chx01100 Metabolic pathways - Capra hircus (goat); </t>
  </si>
  <si>
    <t xml:space="preserve">IPR000683; IPR016040; IPR015249; </t>
  </si>
  <si>
    <t xml:space="preserve">Oxidoreductase, N-terminal; NAD(P)-binding domain; Biliverdin reductase, catalytic; </t>
  </si>
  <si>
    <t>XP_017904620.1</t>
  </si>
  <si>
    <t>PREDICTED: alpha-S1-casein isoform X5 [Capra hircus]</t>
  </si>
  <si>
    <t>S(1)AEEQLHS(1)MK</t>
  </si>
  <si>
    <t>YIQKEDVPS(1)ER</t>
  </si>
  <si>
    <t>DIGS(0.959)ES(0.992)T(0.049)EDQAMEDAK</t>
  </si>
  <si>
    <t>KENINELS(1)KDIGS(0.999)ES(0.846)T(0.155)EDQAMEDAK</t>
  </si>
  <si>
    <t>DIGS(0.208)ES(0.896)T(0.896)EDQAMEDAK</t>
  </si>
  <si>
    <t>KENINELS(1)K</t>
  </si>
  <si>
    <t>XP_017906418.1</t>
  </si>
  <si>
    <t>PREDICTED: general transcription factor IIF subunit 1 [Capra hircus]</t>
  </si>
  <si>
    <t>LDTGPQS(0.002)LS(0.998)GK</t>
  </si>
  <si>
    <t xml:space="preserve">GO:0097659 nucleic acid-templated transcription; GO:0009891 positive regulation of biosynthetic process; GO:0009058 biosynthetic process; GO:0044237 cellular metabolic process; GO:2001141 regulation of RNA biosynthetic process; GO:0008152 metabolic process; GO:0009893 positive regulation of metabolic process; GO:0051173 positive regulation of nitrogen compound metabolic process; GO:0032784 regulation of DNA-templated transcription, elongation; GO:0043170 macromolecule metabolic process; GO:0045944 positive regulation of transcription from RNA polymerase II promoter; GO:0010468 regulation of gene expression; GO:0018130 heterocycle biosynthetic process; GO:0031326 regulation of cellular biosynthetic process; GO:0080090 regulation of primary metabolic process; GO:0045893 positive regulation of transcription, DNA-templated; GO:1901360 organic cyclic compound metabolic process; GO:0032786 positive regulation of DNA-templated transcription, elongation; GO:0048522 positive regulation of cellular process; GO:0032774 RNA biosynthetic process; GO:0031323 regulation of cellular metabolic process; GO:0016070 RNA metabolic process; GO:1903506 regulation of nucleic acid-templated transcription; GO:0050789 regulation of biological process; GO:0090304 nucleic acid metabolic process; GO:0006351 transcription, DNA-templated; GO:0044260 cellular macromolecule metabolic process; GO:0010557 positive regulation of macromolecule biosynthetic process; GO:0010604 positive regulation of macromolecule metabolic process; GO:0019222 regulation of metabolic process; GO:1901362 organic cyclic compound biosynthetic process; GO:2000112 regulation of cellular macromolecule biosynthetic process; GO:0050794 regulation of cellular process; GO:0006725 cellular aromatic compound metabolic process; GO:0060255 regulation of macromolecule metabolic process; GO:0019219 regulation of nucleobase-containing compound metabolic process; GO:0006352 DNA-templated transcription, initiation; GO:0032968 positive regulation of transcription elongation from RNA polymerase II promoter; GO:0071704 organic substance metabolic process; GO:0046483 heterocycle metabolic process; GO:0019438 aromatic compound biosynthetic process; GO:0006139 nucleobase-containing compound metabolic process; GO:0009889 regulation of biosynthetic process; GO:0010628 positive regulation of gene expression; GO:0051171 regulation of nitrogen compound metabolic process; GO:1902680 positive regulation of RNA biosynthetic process; GO:0034641 cellular nitrogen compound metabolic process; GO:0009059 macromolecule biosynthetic process; GO:0009987 cellular process; GO:0006367 transcription initiation from RNA polymerase II promoter; GO:0051254 positive regulation of RNA metabolic process; GO:0006355 regulation of transcription, DNA-templated; GO:0034654 nucleobase-containing compound biosynthetic process; GO:0006357 regulation of transcription from RNA polymerase II promoter; GO:0006807 nitrogen compound metabolic process; GO:0010556 regulation of macromolecule biosynthetic process; GO:0044238 primary metabolic process; GO:0048518 positive regulation of biological process; GO:0051252 regulation of RNA metabolic process; GO:1901576 organic substance biosynthetic process; GO:0044249 cellular biosynthetic process; GO:1903508 positive regulation of nucleic acid-templated transcription; GO:0034243 regulation of transcription elongation from RNA polymerase II promoter; GO:0034645 cellular macromolecule biosynthetic process; GO:0044271 cellular nitrogen compound biosynthetic process; GO:0006366 transcription from RNA polymerase II promoter; GO:0031325 positive regulation of cellular metabolic process; GO:0010467 gene expression; GO:0045935 positive regulation of nucleobase-containing compound metabolic process; GO:0031328 positive regulation of cellular biosynthetic process; GO:0065007 biological regulation; </t>
  </si>
  <si>
    <t xml:space="preserve">GO:0097159 organic cyclic compound binding; GO:1901363 heterocyclic compound binding; GO:0003677 DNA binding; GO:0003824 catalytic activity; GO:0005488 binding; GO:0003676 nucleic acid binding; </t>
  </si>
  <si>
    <t>K03138</t>
  </si>
  <si>
    <t>TFIIF1; transcription initiation factor TFIIF subunit alpha</t>
  </si>
  <si>
    <t>GNS(0.007)RPGT(0.965)PS(0.018)T(0.007)EAGS(0.001)T(0.001)SSTLR</t>
  </si>
  <si>
    <t>XP_017897491.1</t>
  </si>
  <si>
    <t>PREDICTED: rab11 family-interacting protein 1 isoform X1 [Capra hircus]</t>
  </si>
  <si>
    <t>T(0.001)ET(0.012)KDS(0.147)S(0.801)PS(0.038)PS(0.001)PSPQDLR</t>
  </si>
  <si>
    <t>ESASDTVSAIVPHVTPLADS(0.996)DDES(0.003)PS(0.001)KDK</t>
  </si>
  <si>
    <t>AAPVPPVFS(1)PR</t>
  </si>
  <si>
    <t>S(0.081)MS(0.908)LPS(0.003)Y(0.008)QPQVSR</t>
  </si>
  <si>
    <t>NNMT(0.077)AS(0.923)MFDLSMK</t>
  </si>
  <si>
    <t>DAGGGGRLS(1)PAVK</t>
  </si>
  <si>
    <t>WFS(0.085)S(0.915)MENLASR</t>
  </si>
  <si>
    <t>XP_013825265.1</t>
  </si>
  <si>
    <t>PREDICTED: BRCA2-interacting transcriptional repressor EMSY isoform X8 [Capra hircus]</t>
  </si>
  <si>
    <t>TITVPVS(0.096)GS(0.904)PK</t>
  </si>
  <si>
    <t xml:space="preserve">IPR005491; </t>
  </si>
  <si>
    <t xml:space="preserve">ENT domain; </t>
  </si>
  <si>
    <t>XP_017920342.1</t>
  </si>
  <si>
    <t>PREDICTED: C-Jun-amino-terminal kinase-interacting protein 4 isoform X8 [Capra hircus]</t>
  </si>
  <si>
    <t>AGPSAQEPGIQT(1)PLK</t>
  </si>
  <si>
    <t>K20317</t>
  </si>
  <si>
    <t>S(0.155)AS(0.846)QNS(1)LDKLDQELK</t>
  </si>
  <si>
    <t>XP_017922591.1</t>
  </si>
  <si>
    <t>PREDICTED: sarcolemmal membrane-associated protein isoform X20 [Capra hircus]</t>
  </si>
  <si>
    <t>SDVIHAPLPS(1)PVDK</t>
  </si>
  <si>
    <t>XP_017899909.1</t>
  </si>
  <si>
    <t>PREDICTED: synembryn-A isoform X3 [Capra hircus]</t>
  </si>
  <si>
    <t>GLMAGGRPEGQY(0.071)S(0.933)EDEDT(0.895)DT(0.058)DEY(0.043)KEAK</t>
  </si>
  <si>
    <t xml:space="preserve">IPR011989; IPR016024; IPR008376; </t>
  </si>
  <si>
    <t xml:space="preserve">Armadillo-like helical; Armadillo-type fold; Synembryn; </t>
  </si>
  <si>
    <t>XP_017905471.1</t>
  </si>
  <si>
    <t>PREDICTED: solute carrier family 25 member 46 [Capra hircus]</t>
  </si>
  <si>
    <t>GAPAPCT(1)PPEGPAEGPCPGGAGR</t>
  </si>
  <si>
    <t>K03454</t>
  </si>
  <si>
    <t>NLHWAEES(1)PPR</t>
  </si>
  <si>
    <t>XP_017908760.1</t>
  </si>
  <si>
    <t>PREDICTED: ralBP1-associated Eps domain-containing protein 1 isoform X5 [Capra hircus]</t>
  </si>
  <si>
    <t>ASVDQQEPVSPVVS(0.004)PQQS(0.996)PPAS(0.928)PHT(0.072)WR</t>
  </si>
  <si>
    <t>HAAS(0.009)YS(0.171)S(0.808)DS(0.012)ENQGSYSGVIPPPPGR</t>
  </si>
  <si>
    <t>TGSDHTNPT(0.139)S(0.861)PLLVK</t>
  </si>
  <si>
    <t>LKS(0.998)EDELRPEVDEHT(0.002)QK</t>
  </si>
  <si>
    <t>TGSDHTNPT(0.87)S(0.129)PLLVK</t>
  </si>
  <si>
    <t>RQS(0.029)S(0.008)S(0.005)Y(0.958)DDPWK</t>
  </si>
  <si>
    <t>XP_017920367.1</t>
  </si>
  <si>
    <t>PREDICTED: epsin-3 isoform X2 [Capra hircus]</t>
  </si>
  <si>
    <t>GS(0.921)PS(0.012)S(0.004)Y(0.063)NSSSSSPR</t>
  </si>
  <si>
    <t>XP_017922339.1</t>
  </si>
  <si>
    <t>PREDICTED: histone-lysine N-methyltransferase SETD2 isoform X2 [Capra hircus]</t>
  </si>
  <si>
    <t>LNDS(0.963)PT(0.037)FK</t>
  </si>
  <si>
    <t xml:space="preserve">GO:0016571 histone methylation; GO:0050794 regulation of cellular process; GO:0016043 cellular component organization; GO:0060255 regulation of macromolecule metabolic process; GO:0016570 histone modification; GO:0019219 regulation of nucleobase-containing compound metabolic process; GO:0044267 cellular protein metabolic process; GO:0044237 cellular metabolic process; GO:0032259 methylation; GO:0071704 organic substance metabolic process; GO:0018205 peptidyl-lysine modification; GO:2001141 regulation of RNA biosynthetic process; GO:0008213 protein alkylation; GO:0008152 metabolic process; GO:0006479 protein methylation; GO:0034968 histone lysine methylation; GO:0009889 regulation of biosynthetic process; GO:0051171 regulation of nitrogen compound metabolic process; GO:0043170 macromolecule metabolic process; GO:0019538 protein metabolic process; GO:0016569 covalent chromatin modification; GO:0009987 cellular process; GO:0010468 regulation of gene expression; GO:0006355 regulation of transcription, DNA-templated; GO:0031326 regulation of cellular biosynthetic process; GO:0080090 regulation of primary metabolic process; GO:0010556 regulation of macromolecule biosynthetic process; GO:0031323 regulation of cellular metabolic process; GO:0044238 primary metabolic process; GO:0051252 regulation of RNA metabolic process; GO:0018022 peptidyl-lysine methylation; GO:0018193 peptidyl-amino acid modification; GO:1903506 regulation of nucleic acid-templated transcription; GO:0050789 regulation of biological process; GO:0051276 chromosome organization; GO:0043414 macromolecule methylation; GO:0006996 organelle organization; GO:0044260 cellular macromolecule metabolic process; GO:0019222 regulation of metabolic process; GO:0006464 cellular protein modification process; GO:0006325 chromatin organization; GO:0043412 macromolecule modification; GO:0036211 protein modification process; GO:0071840 cellular component organization or biogenesis; GO:2000112 regulation of cellular macromolecule biosynthetic process; GO:0065007 biological regulation; </t>
  </si>
  <si>
    <t xml:space="preserve">GO:0043226 organelle; GO:0043231 intracellular membrane-bounded organelle; GO:0043229 intracellular organelle; GO:0005634 nucleus; GO:0043232 intracellular non-membrane-bounded organelle; GO:0044464 cell part; GO:0005622 intracellular; GO:0005694 chromosome; GO:0044424 intracellular part; GO:0043227 membrane-bounded organelle; GO:0005623 cell; GO:0043228 non-membrane-bounded organelle; </t>
  </si>
  <si>
    <t xml:space="preserve">GO:0008757 S-adenosylmethionine-dependent methyltransferase activity; GO:0008168 methyltransferase activity; GO:0008276 protein methyltransferase activity; GO:0003824 catalytic activity; GO:0042054 histone methyltransferase activity; GO:0005488 binding; GO:0016279 protein-lysine N-methyltransferase activity; GO:0016278 lysine N-methyltransferase activity; GO:0016741 transferase activity, transferring one-carbon groups; GO:0005515 protein binding; GO:0008170 N-methyltransferase activity; GO:0016740 transferase activity; GO:0018024 histone-lysine N-methyltransferase activity; </t>
  </si>
  <si>
    <t>K11423</t>
  </si>
  <si>
    <t>SETD2; histone-lysine N-methyltransferase SETD2 [EC:2.1.1.43]</t>
  </si>
  <si>
    <t xml:space="preserve">IPR013257; IPR001214; IPR001202; IPR003616; IPR006560; </t>
  </si>
  <si>
    <t xml:space="preserve">SRI, Set2 Rpb1 interacting; SET domain; WW domain; Post-SET domain; AWS domain; </t>
  </si>
  <si>
    <t>KLDGS(1)PVFK</t>
  </si>
  <si>
    <t>CCS(1)PPNELGFR</t>
  </si>
  <si>
    <t>AHT(1)PLNTPDPSTK</t>
  </si>
  <si>
    <t>GENIS(1)PVLDAVLK</t>
  </si>
  <si>
    <t>XP_017911478.1</t>
  </si>
  <si>
    <t>PREDICTED: tyrosine-protein kinase ABL1 isoform X2 [Capra hircus]</t>
  </si>
  <si>
    <t>ES(0.006)GGAGFRS(0.994)PHLWK</t>
  </si>
  <si>
    <t xml:space="preserve">GO:0005524 ATP binding; GO:1901265 nucleoside phosphate binding; GO:0016773 phosphotransferase activity, alcohol group as acceptor; GO:0001882 nucleoside binding; GO:0043167 ion binding; GO:0004713 protein tyrosine kinase activity; GO:0005515 protein binding; GO:0000166 nucleotide binding; GO:0004672 protein kinase activity; GO:0097159 organic cyclic compound binding; GO:1901363 heterocyclic compound binding; GO:0032549 ribonucleoside binding; GO:0004715 non-membrane spanning protein tyrosine kinase activity; GO:0097367 carbohydrate derivative binding; GO:0016301 kinase activity; GO:0032553 ribonucleotide binding; GO:0003824 catalytic activity; GO:0005488 binding; GO:0032550 purine ribonucleoside binding; GO:0032555 purine ribonucleotide binding; GO:0043168 anion binding; GO:0032559 adenyl ribonucleotide binding; GO:0030554 adenyl nucleotide binding; GO:0001883 purine nucleoside binding; GO:0016740 transferase activity; GO:0017076 purine nucleotide binding; GO:0036094 small molecule binding; GO:0035639 purine ribonucleoside triphosphate binding; GO:0016772 transferase activity, transferring phosphorus-containing groups; </t>
  </si>
  <si>
    <t>K06619</t>
  </si>
  <si>
    <t>ABL1; abelson tyrosine-protein kinase 1 [EC:2.7.10.2]</t>
  </si>
  <si>
    <t xml:space="preserve">chx05416 Viral myocarditis - Capra hircus (goat); chx05206 MicroRNAs in cancer - Capra hircus (goat); chx04014 Ras signaling pathway - Capra hircus (goat); chx04722 Neurotrophin signaling pathway - Capra hircus (goat); chx04360 Axon guidance - Capra hircus (goat); chx05200 Pathways in cancer - Capra hircus (goat); chx04110 Cell cycle - Capra hircus (goat); chx04012 ErbB signaling pathway - Capra hircus (goat); chx05220 Chronic myeloid leukemia - Capra hircus (goat); </t>
  </si>
  <si>
    <t xml:space="preserve">IPR001452; IPR015015; IPR000980; IPR000719; IPR001245; IPR020635; IPR011009; </t>
  </si>
  <si>
    <t xml:space="preserve">SH3 domain; F-actin binding; SH2 domain; Protein kinase domain; Serine-threonine/tyrosine-protein kinase catalytic domain; Tyrosine-protein kinase, catalytic domain; Protein kinase-like domain; </t>
  </si>
  <si>
    <t>XP_017909380.1</t>
  </si>
  <si>
    <t>PREDICTED: protein sel-1 homolog 1 [Capra hircus]</t>
  </si>
  <si>
    <t>TSVPSDES(1)VENHSPAGR</t>
  </si>
  <si>
    <t>K14026</t>
  </si>
  <si>
    <t>SEL1; SEL1 protein</t>
  </si>
  <si>
    <t xml:space="preserve">IPR011990; IPR013806; IPR000562; </t>
  </si>
  <si>
    <t xml:space="preserve">Tetratricopeptide-like helical domain; Kringle-like fold; Fibronectin, type II, collagen-binding; </t>
  </si>
  <si>
    <t>XP_017903961.1</t>
  </si>
  <si>
    <t>PREDICTED: low-density lipoprotein receptor-related protein 6 isoform X3 [Capra hircus]</t>
  </si>
  <si>
    <t>GTYFPAILNPPPS(0.756)PAT(0.244)ER</t>
  </si>
  <si>
    <t>K03068</t>
  </si>
  <si>
    <t>LRP5_6; low density lipoprotein receptor-related protein 5/6</t>
  </si>
  <si>
    <t xml:space="preserve">chx04150 mTOR signaling pathway - Capra hircus (goat); chx04310 Wnt signaling pathway - Capra hircus (goat); chx05224 Breast cancer - Capra hircus (goat); </t>
  </si>
  <si>
    <t xml:space="preserve">IPR000742; IPR011042; </t>
  </si>
  <si>
    <t xml:space="preserve">EGF-like domain; Six-bladed beta-propeller, TolB-like; </t>
  </si>
  <si>
    <t>XP_017916923.1</t>
  </si>
  <si>
    <t>PREDICTED: serine/threonine-protein kinase ULK1 isoform X3 [Capra hircus]</t>
  </si>
  <si>
    <t>NPLPPILGS(0.995)PT(0.005)K</t>
  </si>
  <si>
    <t>K21357</t>
  </si>
  <si>
    <t>ULK1; serine/threonine-protein kinase ULK1 [EC:2.7.11.1]</t>
  </si>
  <si>
    <t xml:space="preserve">chx04211 Longevity regulating pathway - Capra hircus (goat); chx04152 AMPK signaling pathway - Capra hircus (goat); chx04137 Mitophagy - animal - Capra hircus (goat); chx04150 mTOR signaling pathway - Capra hircus (goat); chx04140 Autophagy - animal - Capra hircus (goat); </t>
  </si>
  <si>
    <t xml:space="preserve">IPR022708; IPR000719; IPR011009; </t>
  </si>
  <si>
    <t xml:space="preserve">Serine/threonine-protein kinase, C-terminal; Protein kinase domain; Protein kinase-like domain; </t>
  </si>
  <si>
    <t>XP_017909416.1</t>
  </si>
  <si>
    <t>PREDICTED: interferon regulatory factor 2-binding protein-like [Capra hircus]</t>
  </si>
  <si>
    <t>S(1)PGPPPPVGVK</t>
  </si>
  <si>
    <t>RNS(0.102)S(0.912)S(0.948)PVS(0.038)PAS(0.001)VPGQR</t>
  </si>
  <si>
    <t>RKAS(1)PEPPDSAEGALK</t>
  </si>
  <si>
    <t>RNS(0.891)S(0.614)S(0.494)PVS(0.001)PASVPGQR</t>
  </si>
  <si>
    <t>APS(0.992)APPGT(0.008)GALPPTTPSGR</t>
  </si>
  <si>
    <t>XP_017916221.1</t>
  </si>
  <si>
    <t>PREDICTED: cytosolic phospholipase A2 isoform X2 [Capra hircus]</t>
  </si>
  <si>
    <t>CS(0.236)VS(0.76)LS(0.005)SVEAR</t>
  </si>
  <si>
    <t xml:space="preserve">GO:0016042 lipid catabolic process; GO:0046434 organophosphate catabolic process; GO:0044712 single-organism catabolic process; GO:0044763 single-organism cellular process; GO:0044699 single-organism process; GO:0044255 cellular lipid metabolic process; GO:0044238 primary metabolic process; GO:0044237 cellular metabolic process; GO:0006796 phosphate-containing compound metabolic process; GO:0071704 organic substance metabolic process; GO:0009395 phospholipid catabolic process; GO:1901575 organic substance catabolic process; GO:0008152 metabolic process; GO:0006793 phosphorus metabolic process; GO:0044710 single-organism metabolic process; GO:0044242 cellular lipid catabolic process; GO:0019637 organophosphate metabolic process; GO:0044248 cellular catabolic process; GO:0006644 phospholipid metabolic process; GO:0009987 cellular process; GO:0009056 catabolic process; GO:0006629 lipid metabolic process; </t>
  </si>
  <si>
    <t xml:space="preserve">GO:0004620 phospholipase activity; GO:0005515 protein binding; GO:0016787 hydrolase activity; GO:0016298 lipase activity; GO:0003824 catalytic activity; GO:0005488 binding; GO:0016788 hydrolase activity, acting on ester bonds; </t>
  </si>
  <si>
    <t>K16342</t>
  </si>
  <si>
    <t>PLA2G4; cytosolic phospholipase A2 [EC:3.1.1.4]</t>
  </si>
  <si>
    <t xml:space="preserve">chx00564 Glycerophospholipid metabolism - Capra hircus (goat); chx04912 GnRH signaling pathway - Capra hircus (goat); chx04014 Ras signaling pathway - Capra hircus (goat); chx04072 Phospholipase D signaling pathway - Capra hircus (goat); chx04270 Vascular smooth muscle contraction - Capra hircus (goat); chx04010 MAPK signaling pathway - Capra hircus (goat); chx04724 Glutamatergic synapse - Capra hircus (goat); chx04664 Fc epsilon RI signaling pathway - Capra hircus (goat); chx04217 Necroptosis - Capra hircus (goat); chx04921 Oxytocin signaling pathway - Capra hircus (goat); chx04370 VEGF signaling pathway - Capra hircus (goat); chx04726 Serotonergic synapse - Capra hircus (goat); chx00591 Linoleic acid metabolism - Capra hircus (goat); chx04750 Inflammatory mediator regulation of TRP channels - Capra hircus (goat); chx00590 Arachidonic acid metabolism - Capra hircus (goat); chx04611 Platelet activation - Capra hircus (goat); chx05231 Choline metabolism in cancer - Capra hircus (goat); chx04913 Ovarian steroidogenesis - Capra hircus (goat); chx04730 Long-term depression - Capra hircus (goat); chx01100 Metabolic pathways - Capra hircus (goat); chx00565 Ether lipid metabolism - Capra hircus (goat); chx00592 alpha-Linolenic acid metabolism - Capra hircus (goat); </t>
  </si>
  <si>
    <t xml:space="preserve">IPR016035; IPR002642; IPR000008; </t>
  </si>
  <si>
    <t xml:space="preserve">Acyl transferase/acyl hydrolase/lysophospholipase; Lysophospholipase, catalytic domain; C2 domain; </t>
  </si>
  <si>
    <t>XP_017903409.1</t>
  </si>
  <si>
    <t>PREDICTED: leucine-rich repeat serine/threonine-protein kinase 2 isoform X2 [Capra hircus]</t>
  </si>
  <si>
    <t>IFS(0.165)S(0.835)DDSLR</t>
  </si>
  <si>
    <t xml:space="preserve">GO:0050794 regulation of cellular process; GO:0044700 single organism signaling; GO:0016310 phosphorylation; GO:0051716 cellular response to stimulus; GO:0035556 intracellular signal transduction; GO:0044267 cellular protein metabolic process; GO:0044699 single-organism process; GO:0007264 small GTPase mediated signal transduction; GO:0044238 primary metabolic process; GO:0023052 signaling; GO:0050896 response to stimulus; GO:0044237 cellular metabolic process; GO:0006796 phosphate-containing compound metabolic process; GO:0071704 organic substance metabolic process; GO:0008152 metabolic process; GO:0007165 signal transduction; GO:0050789 regulation of biological process; GO:0006468 protein phosphorylation; GO:0007154 cell communication; GO:0006793 phosphorus metabolic process; GO:0044260 cellular macromolecule metabolic process; GO:0006464 cellular protein modification process; GO:0043170 macromolecule metabolic process; GO:0019538 protein metabolic process; GO:0043412 macromolecule modification; GO:0036211 protein modification process; GO:0009987 cellular process; GO:0065007 biological regulation; </t>
  </si>
  <si>
    <t xml:space="preserve">GO:0005524 ATP binding; GO:1901265 nucleoside phosphate binding; GO:0016773 phosphotransferase activity, alcohol group as acceptor; GO:0001882 nucleoside binding; GO:0043167 ion binding; GO:0005515 protein binding; GO:0004672 protein kinase activity; GO:0000166 nucleotide binding; GO:0097159 organic cyclic compound binding; GO:1901363 heterocyclic compound binding; GO:0032549 ribonucleoside binding; GO:0097367 carbohydrate derivative binding; GO:0016301 kinase activity; GO:0003824 catalytic activity; GO:0032553 ribonucleotide binding; GO:0005488 binding; GO:0032550 purine ribonucleoside binding; GO:0043168 anion binding; GO:0032555 purine ribonucleotide binding; GO:0032561 guanyl ribonucleotide binding; GO:0032559 adenyl ribonucleotide binding; GO:0030554 adenyl nucleotide binding; GO:0001883 purine nucleoside binding; GO:0019001 guanyl nucleotide binding; GO:0005525 GTP binding; GO:0016740 transferase activity; GO:0016772 transferase activity, transferring phosphorus-containing groups; GO:0017076 purine nucleotide binding; GO:0036094 small molecule binding; GO:0035639 purine ribonucleoside triphosphate binding; </t>
  </si>
  <si>
    <t>K08844</t>
  </si>
  <si>
    <t>LRRK2; leucine-rich repeat kinase 2 [EC:2.7.11.1]</t>
  </si>
  <si>
    <t xml:space="preserve">IPR011989; IPR027417; IPR020859; IPR032675; IPR013684; IPR011009; IPR005225; IPR000719; IPR017986; IPR020683; IPR032171; IPR015943; IPR016024; </t>
  </si>
  <si>
    <t xml:space="preserve">Armadillo-like helical; P-loop containing nucleoside triphosphate hydrolase; Roc domain; Leucine-rich repeat domain, L domain-like; Mitochondrial Rho-like; Protein kinase-like domain; Small GTP-binding protein domain; Protein kinase domain; WD40-repeat-containing domain; Ankyrin repeat-containing domain; C-terminal of Roc (COR) domain; WD40/YVTN repeat-like-containing domain; Armadillo-type fold; </t>
  </si>
  <si>
    <t>HS(0.013)S(0.104)S(0.884)LGPIFDHEDLIK</t>
  </si>
  <si>
    <t>HS(0.144)ES(0.852)MS(0.004)SLPSER</t>
  </si>
  <si>
    <t>XP_017911907.1</t>
  </si>
  <si>
    <t>PREDICTED: dedicator of cytokinesis protein 9 isoform X13 [Capra hircus]</t>
  </si>
  <si>
    <t>SGGALDAS(1)LHK</t>
  </si>
  <si>
    <t>K21853</t>
  </si>
  <si>
    <t xml:space="preserve">IPR021816; IPR010703; IPR027357; IPR011993; IPR027007; IPR016024; IPR001849; </t>
  </si>
  <si>
    <t xml:space="preserve">Dedicator of cytokinesis C/D, N-terminal; Dedicator of cytokinesis, C-terminal; DHR-2 domain; PH domain-like; DHR-1 domain; Armadillo-type fold; Pleckstrin homology domain; </t>
  </si>
  <si>
    <t>AEPYIAS(1)EYK</t>
  </si>
  <si>
    <t>XP_017906364.1</t>
  </si>
  <si>
    <t>PREDICTED: hepatoma-derived growth factor-related protein 2 [Capra hircus]</t>
  </si>
  <si>
    <t>S(1)EGFLPDRK</t>
  </si>
  <si>
    <t xml:space="preserve">IPR017923; IPR000313; </t>
  </si>
  <si>
    <t xml:space="preserve">Transcription factor IIS, N-terminal; PWWP domain; </t>
  </si>
  <si>
    <t>AGGS(1)EDDEDR</t>
  </si>
  <si>
    <t>XP_005679828.2</t>
  </si>
  <si>
    <t>PREDICTED: thyroid transcription factor 1-associated protein 26 [Capra hircus]</t>
  </si>
  <si>
    <t>GGIS(1)PVEFR</t>
  </si>
  <si>
    <t>XP_017896680.1</t>
  </si>
  <si>
    <t>PREDICTED: sorbin and SH3 domain-containing protein 1 isoform X6 [Capra hircus]</t>
  </si>
  <si>
    <t>EIPS(0.01)S(0.043)S(0.937)PVS(0.01)PQETPK</t>
  </si>
  <si>
    <t>RLS(0.932)S(0.057)LS(0.011)DPVSER</t>
  </si>
  <si>
    <t>PS(0.003)S(0.003)S(0.106)AS(0.752)T(0.136)K</t>
  </si>
  <si>
    <t>NPTDYIDLPFS(0.044)S(0.131)S(0.82)PS(0.004)R</t>
  </si>
  <si>
    <t>S(0.017)S(0.017)T(0.059)AS(0.907)PQQPQAQQR</t>
  </si>
  <si>
    <t>MS(0.004)S(0.003)AVS(0.155)PT(0.838)PEISSEPPGYVYSSNFHAVK</t>
  </si>
  <si>
    <t>MS(0.015)S(0.015)AVS(0.911)PT(0.058)PEISSEPPGYVYSSNFHAVK</t>
  </si>
  <si>
    <t>YSFS(0.001)EDT(0.062)KS(0.934)PLS(0.003)VPR</t>
  </si>
  <si>
    <t>EIPSSSPVS(1)PQETPK</t>
  </si>
  <si>
    <t>LSS(0.003)LS(0.996)DPVSER</t>
  </si>
  <si>
    <t>S(0.754)T(0.193)QDLS(0.054)DVCMDEVGIPLR</t>
  </si>
  <si>
    <t>S(0.009)AT(0.988)LPLPT(0.002)R</t>
  </si>
  <si>
    <t>S(0.968)S(0.031)T(0.001)ASPQQPQAQQR</t>
  </si>
  <si>
    <t>XP_017904386.1</t>
  </si>
  <si>
    <t>PREDICTED: uncharacterized protein KIAA0930 homolog isoform X3 [Capra hircus]</t>
  </si>
  <si>
    <t>VTS(0.001)FS(0.009)T(0.008)PPT(0.982)PER</t>
  </si>
  <si>
    <t>SLVGS(1)WLK</t>
  </si>
  <si>
    <t>XP_017913622.1</t>
  </si>
  <si>
    <t>PREDICTED: beta-1-syntrophin [Capra hircus]</t>
  </si>
  <si>
    <t>GS(0.994)PQAGVDLS(0.005)FAT(0.002)R</t>
  </si>
  <si>
    <t>GSPVSEIGWETPPPES(1)PR</t>
  </si>
  <si>
    <t>GSPVSEIGWET(1)PPPESPR</t>
  </si>
  <si>
    <t>XP_017911206.1</t>
  </si>
  <si>
    <t>PREDICTED: disabled homolog 2-interacting protein isoform X9 [Capra hircus]</t>
  </si>
  <si>
    <t>LPS(0.962)PT(0.038)PENK</t>
  </si>
  <si>
    <t>K19901</t>
  </si>
  <si>
    <t>DAB2IP; disabled homolog 2-interacting protein</t>
  </si>
  <si>
    <t xml:space="preserve">chx04210 Apoptosis - Capra hircus (goat); chx04668 TNF signaling pathway - Capra hircus (goat); </t>
  </si>
  <si>
    <t>QVS(0.986)LT(0.014)EK</t>
  </si>
  <si>
    <t>S(0.012)LS(0.988)MVDLQDTR</t>
  </si>
  <si>
    <t>GDS(1)PELKPR</t>
  </si>
  <si>
    <t>XP_017904354.1</t>
  </si>
  <si>
    <t>PREDICTED: protein kinase C and casein kinase substrate in neurons protein 2 isoform X1 [Capra hircus]</t>
  </si>
  <si>
    <t>SAQSLSSY(0.001)NPFEDEDDT(0.038)GS(0.761)T(0.249)VS(0.952)EKEDIK</t>
  </si>
  <si>
    <t>K20123</t>
  </si>
  <si>
    <t>XP_013820673.2</t>
  </si>
  <si>
    <t>PREDICTED: PML-RARA-regulated adapter molecule 1 [Capra hircus]</t>
  </si>
  <si>
    <t>KFS(0.896)QPEPGS(0.104)LPR</t>
  </si>
  <si>
    <t>K19994</t>
  </si>
  <si>
    <t xml:space="preserve">IPR001452; IPR029294; </t>
  </si>
  <si>
    <t xml:space="preserve">SH3 domain; Helically-extended SH3 domain; </t>
  </si>
  <si>
    <t>XP_017902719.1</t>
  </si>
  <si>
    <t>PREDICTED: cAMP-dependent protein kinase type II-beta regulatory subunit [Capra hircus]</t>
  </si>
  <si>
    <t>TWGDAGAASGGGT(0.995)PS(0.005)K</t>
  </si>
  <si>
    <t xml:space="preserve">IPR000595; IPR003117; IPR018490; IPR014710; </t>
  </si>
  <si>
    <t xml:space="preserve">Cyclic nucleotide-binding domain; cAMP-dependent protein kinase regulatory subunit, dimerization-anchoring domain; Cyclic nucleotide-binding-like; RmlC-like jelly roll fold; </t>
  </si>
  <si>
    <t>RAS(0.999)VCAEAY(0.001)NPDEEEDDAESR</t>
  </si>
  <si>
    <t>XP_017914574.1</t>
  </si>
  <si>
    <t>PREDICTED: formin-binding protein 4 [Capra hircus]</t>
  </si>
  <si>
    <t>RPILQLS(1)PPGPR</t>
  </si>
  <si>
    <t>ATGGLCLLGAY(0.003)ADS(0.996)DDEENDISEKPAQSK</t>
  </si>
  <si>
    <t>XP_017902476.1</t>
  </si>
  <si>
    <t>PREDICTED: tetraspanin-12 [Capra hircus]</t>
  </si>
  <si>
    <t>KMY(0.777)S(0.223)FLR</t>
  </si>
  <si>
    <t>K17355</t>
  </si>
  <si>
    <t xml:space="preserve">IPR008952; </t>
  </si>
  <si>
    <t xml:space="preserve">Tetraspanin, EC2 domain; </t>
  </si>
  <si>
    <t>XP_017915605.1</t>
  </si>
  <si>
    <t>PREDICTED: C4b-binding protein alpha chain isoform X4 [Capra hircus]</t>
  </si>
  <si>
    <t>LKKS(0.189)S(0.811)EEEFL</t>
  </si>
  <si>
    <t>K04002</t>
  </si>
  <si>
    <t>C4BPA; complement component 4 binding protein, alpha</t>
  </si>
  <si>
    <t xml:space="preserve">chx05133 Pertussis - Capra hircus (goat); chx04610 Complement and coagulation cascades - Capra hircus (goat); </t>
  </si>
  <si>
    <t>XP_017909153.1</t>
  </si>
  <si>
    <t>PREDICTED: ERO1-like protein alpha [Capra hircus]</t>
  </si>
  <si>
    <t>RDCAVKPCHS(1)DEVPDGIK</t>
  </si>
  <si>
    <t xml:space="preserve">GO:0016864 intramolecular oxidoreductase activity, transposing S-S bonds; GO:0016853 isomerase activity; GO:0003824 catalytic activity; GO:0016667 oxidoreductase activity, acting on a sulfur group of donors; GO:0016671 oxidoreductase activity, acting on a sulfur group of donors, disulfide as acceptor; GO:0016860 intramolecular oxidoreductase activity; GO:0003756 protein disulfide isomerase activity; GO:0016491 oxidoreductase activity; </t>
  </si>
  <si>
    <t>K10950</t>
  </si>
  <si>
    <t>ERO1L; ERO1-like protein alpha [EC:1.8.4.-]</t>
  </si>
  <si>
    <t>XP_017899227.1</t>
  </si>
  <si>
    <t>PREDICTED: E3 ubiquitin-protein ligase HUWE1 isoform X5 [Capra hircus]</t>
  </si>
  <si>
    <t>LGS(0.001)S(0.002)GLGS(0.996)AS(0.001)SIQAAVR</t>
  </si>
  <si>
    <t>K10592</t>
  </si>
  <si>
    <t>HUWE1; E3 ubiquitin-protein ligase HUWE1 [EC:2.3.2.26]</t>
  </si>
  <si>
    <t xml:space="preserve">IPR025527; IPR004170; IPR015940; IPR010314; IPR000569; IPR010309; IPR016024; IPR009060; </t>
  </si>
  <si>
    <t xml:space="preserve">Domain of unknown function DUF4414; WWE domain; Ubiquitin-associated domain; E3 ubiquitin ligase, domain of unknown function DUF913; HECT domain; E3 ubiquitin ligase, domain of unknown function DUF908; Armadillo-type fold; UBA-like; </t>
  </si>
  <si>
    <t>XP_005678322.1</t>
  </si>
  <si>
    <t>PREDICTED: zinc finger Ran-binding domain-containing protein 2 isoform X2 [Capra hircus]</t>
  </si>
  <si>
    <t>ENVEYIEREES(1)DGEYDEFGR</t>
  </si>
  <si>
    <t xml:space="preserve">IPR001876; </t>
  </si>
  <si>
    <t xml:space="preserve">Zinc finger, RanBP2-type; </t>
  </si>
  <si>
    <t>YNLDAS(1)EEEDSNKKK</t>
  </si>
  <si>
    <t>EVEDKES(1)EGEEEDEDEDLSK</t>
  </si>
  <si>
    <t>XP_017912854.1</t>
  </si>
  <si>
    <t>PREDICTED: phosphatidate cytidylyltransferase 2 [Capra hircus]</t>
  </si>
  <si>
    <t>ADGET(0.158)AS(0.84)DS(0.002)ESR</t>
  </si>
  <si>
    <t xml:space="preserve">GO:0070567 cytidylyltransferase activity; GO:0004605 phosphatidate cytidylyltransferase activity; GO:0016779 nucleotidyltransferase activity; GO:0003824 catalytic activity; GO:0016740 transferase activity; GO:0016772 transferase activity, transferring phosphorus-containing groups; </t>
  </si>
  <si>
    <t>K00981</t>
  </si>
  <si>
    <t>E2.7.7.41; phosphatidate cytidylyltransferase [EC:2.7.7.41]</t>
  </si>
  <si>
    <t xml:space="preserve">chx00564 Glycerophospholipid metabolism - Capra hircus (goat); chx01100 Metabolic pathways - Capra hircus (goat); chx04070 Phosphatidylinositol signaling system - Capra hircus (goat); </t>
  </si>
  <si>
    <t>XP_005693827.2</t>
  </si>
  <si>
    <t>PREDICTED: male-specific lethal 1 homolog isoform X1 [Capra hircus]</t>
  </si>
  <si>
    <t>HS(0.993)PVKEEPCGS(0.007)LSETVCK</t>
  </si>
  <si>
    <t>K13163</t>
  </si>
  <si>
    <t xml:space="preserve">IPR029332; IPR031840; </t>
  </si>
  <si>
    <t xml:space="preserve">PEHE domain; Protein male-specific lethal-1, dimerisation domain; </t>
  </si>
  <si>
    <t>WHQPPPS(1)PLPLR</t>
  </si>
  <si>
    <t>QAGIGGEPAAAGAGCS(1)PRPK</t>
  </si>
  <si>
    <t>XP_017911555.1</t>
  </si>
  <si>
    <t>PREDICTED: low density lipoprotein receptor adapter protein 1 [Capra hircus]</t>
  </si>
  <si>
    <t>QDS(0.976)APS(0.024)LK</t>
  </si>
  <si>
    <t>K12474</t>
  </si>
  <si>
    <t>LDLRAP1; low density lipoprotein receptor adapter protein 1</t>
  </si>
  <si>
    <t>XP_017921009.1</t>
  </si>
  <si>
    <t>PREDICTED: triple functional domain protein isoform X1 [Capra hircus]</t>
  </si>
  <si>
    <t>WLT(0.053)S(0.947)PVR</t>
  </si>
  <si>
    <t xml:space="preserve">GO:0050794 regulation of cellular process; GO:0016310 phosphorylation; GO:1902531 regulation of intracellular signal transduction; GO:0023051 regulation of signaling; GO:0044267 cellular protein metabolic process; GO:0046578 regulation of Ras protein signal transduction; GO:0044238 primary metabolic process; GO:0044237 cellular metabolic process; GO:0006796 phosphate-containing compound metabolic process; GO:0071704 organic substance metabolic process; GO:0008152 metabolic process; GO:0050789 regulation of biological process; GO:0010646 regulation of cell communication; GO:0006468 protein phosphorylation; GO:0006793 phosphorus metabolic process; GO:0048583 regulation of response to stimulus; GO:0044260 cellular macromolecule metabolic process; GO:0006464 cellular protein modification process; GO:0019538 protein metabolic process; GO:0043170 macromolecule metabolic process; GO:0036211 protein modification process; GO:0043412 macromolecule modification; GO:0009966 regulation of signal transduction; GO:0035023 regulation of Rho protein signal transduction; GO:0009987 cellular process; GO:0051056 regulation of small GTPase mediated signal transduction; GO:0065007 biological regulation; </t>
  </si>
  <si>
    <t xml:space="preserve">GO:1901265 nucleoside phosphate binding; GO:0016773 phosphotransferase activity, alcohol group as acceptor; GO:0005085 guanyl-nucleotide exchange factor activity; GO:0005515 protein binding; GO:0004672 protein kinase activity; GO:0098772 molecular function regulator; GO:0097159 organic cyclic compound binding; GO:1901363 heterocyclic compound binding; GO:0016301 kinase activity; GO:0003824 catalytic activity; GO:0032553 ribonucleotide binding; GO:0005488 binding; GO:0032550 purine ribonucleoside binding; GO:0043168 anion binding; GO:0032559 adenyl ribonucleotide binding; GO:0030554 adenyl nucleotide binding; GO:0016740 transferase activity; GO:0017076 purine nucleotide binding; GO:0035639 purine ribonucleoside triphosphate binding; GO:0005524 ATP binding; GO:0043167 ion binding; GO:0001882 nucleoside binding; GO:0000166 nucleotide binding; GO:0032549 ribonucleoside binding; GO:0097367 carbohydrate derivative binding; GO:0032555 purine ribonucleotide binding; GO:0005088 Ras guanyl-nucleotide exchange factor activity; GO:0001883 purine nucleoside binding; GO:0036094 small molecule binding; GO:0016772 transferase activity, transferring phosphorus-containing groups; GO:0005089 Rho guanyl-nucleotide exchange factor activity; </t>
  </si>
  <si>
    <t>K08810</t>
  </si>
  <si>
    <t xml:space="preserve">IPR003598; IPR007110; IPR003599; IPR000219; IPR013098; IPR011009; IPR001849; IPR001251; IPR001452; IPR013783; IPR000719; IPR011993; </t>
  </si>
  <si>
    <t xml:space="preserve">Immunoglobulin subtype 2; Immunoglobulin-like domain; Immunoglobulin subtype; Dbl homology (DH) domain; Immunoglobulin I-set; Protein kinase-like domain; Pleckstrin homology domain; CRAL-TRIO lipid binding domain; SH3 domain; Immunoglobulin-like fold; Protein kinase domain; PH domain-like; </t>
  </si>
  <si>
    <t>EPLPPS(0.151)S(0.849)PLQK</t>
  </si>
  <si>
    <t>HHS(0.989)PVLVS(0.01)S(0.002)AASSQAEADK</t>
  </si>
  <si>
    <t>XP_013829489.1</t>
  </si>
  <si>
    <t>PREDICTED: butyrophilin subfamily 1 member A1 isoform X2 [Capra hircus]</t>
  </si>
  <si>
    <t>EIPLS(0.001)PMGEDS(0.998)AS(0.992)GDIET(0.008)LHS(0.001)K</t>
  </si>
  <si>
    <t>K06712</t>
  </si>
  <si>
    <t xml:space="preserve">IPR007110; IPR006574; IPR013162; IPR001870; IPR013320; IPR003877; IPR013783; IPR013106; IPR003879; </t>
  </si>
  <si>
    <t xml:space="preserve">Immunoglobulin-like domain; SPRY-associated; CD80-like, immunoglobulin C2-set; B30.2/SPRY domain; Concanavalin A-like lectin/glucanase domain; SPRY domain; Immunoglobulin-like fold; Immunoglobulin V-set domain; Butyrophylin-like; </t>
  </si>
  <si>
    <t>DIS(1)KEIPLSPMGEDSASGDIETLHSK</t>
  </si>
  <si>
    <t>RNEFS(0.183)S(0.817)KEK</t>
  </si>
  <si>
    <t>FDS(1)WPCVMGR</t>
  </si>
  <si>
    <t>EIPLS(0.999)PMGEDS(0.001)ASGDIETLHSK</t>
  </si>
  <si>
    <t>XP_017909827.1</t>
  </si>
  <si>
    <t>PREDICTED: zinc finger protein 609 isoform X4 [Capra hircus]</t>
  </si>
  <si>
    <t>LVEPHS(1)PS(0.985)PS(0.012)S(0.003)K</t>
  </si>
  <si>
    <t>T(0.198)NS(0.799)MGS(0.003)ATGPLPGTK</t>
  </si>
  <si>
    <t>ELESPLT(1)PGK</t>
  </si>
  <si>
    <t>APS(0.936)LT(0.064)DLVK</t>
  </si>
  <si>
    <t>NCPS(1)PVLIDCPHPNCNKK</t>
  </si>
  <si>
    <t>XP_017920076.1</t>
  </si>
  <si>
    <t>PREDICTED: sentrin-specific protease 3 isoform X2 [Capra hircus]</t>
  </si>
  <si>
    <t>EGAVT(0.002)PQVPS(0.998)PCCR</t>
  </si>
  <si>
    <t xml:space="preserve">GO:0070011 peptidase activity, acting on L-amino acid peptides; GO:0008234 cysteine-type peptidase activity; GO:0016787 hydrolase activity; GO:0008233 peptidase activity; GO:0003824 catalytic activity; </t>
  </si>
  <si>
    <t>K08593</t>
  </si>
  <si>
    <t xml:space="preserve">IPR003653; </t>
  </si>
  <si>
    <t xml:space="preserve">Ulp1 protease family, C-terminal catalytic domain; </t>
  </si>
  <si>
    <t>XP_017905476.1</t>
  </si>
  <si>
    <t>PREDICTED: F-box/LRR-repeat protein 17 [Capra hircus]</t>
  </si>
  <si>
    <t>APRS(1)PAAPGGAPAEAGGDAVR</t>
  </si>
  <si>
    <t>K10283</t>
  </si>
  <si>
    <t>XP_005697667.2</t>
  </si>
  <si>
    <t>PREDICTED: protein kinase C beta type isoform X2 [Capra hircus]</t>
  </si>
  <si>
    <t>QPVELT(0.959)PT(0.041)DK</t>
  </si>
  <si>
    <t>K19662</t>
  </si>
  <si>
    <t>PRKCB; classical protein kinase C beta type [EC:2.7.11.13]</t>
  </si>
  <si>
    <t xml:space="preserve">chx04723 Retrograde endocannabinoid signaling - Capra hircus (goat); chx04728 Dopaminergic synapse - Capra hircus (goat); chx04972 Pancreatic secretion - Capra hircus (goat); chx05140 Leishmaniasis - Capra hircus (goat); chx04912 GnRH signaling pathway - Capra hircus (goat); chx04014 Ras signaling pathway - Capra hircus (goat); chx04270 Vascular smooth muscle contraction - Capra hircus (goat); chx04010 MAPK signaling pathway - Capra hircus (goat); chx05146 Amoebiasis - Capra hircus (goat); chx04540 Gap junction - Capra hircus (goat); chx04020 Calcium signaling pathway - Capra hircus (goat); chx04670 Leukocyte transendothelial migration - Capra hircus (goat); chx04150 mTOR signaling pathway - Capra hircus (goat); chx04921 Oxytocin signaling pathway - Capra hircus (goat); chx04370 VEGF signaling pathway - Capra hircus (goat); chx04720 Long-term potentiation - Capra hircus (goat); chx05161 Hepatitis B - Capra hircus (goat); chx05143 African trypanosomiasis - Capra hircus (goat); chx05223 Non-small cell lung cancer - Capra hircus (goat); chx05214 Glioma - Capra hircus (goat); chx04971 Gastric acid secretion - Capra hircus (goat); chx04750 Inflammatory mediator regulation of TRP channels - Capra hircus (goat); chx04973 Carbohydrate digestion and absorption - Capra hircus (goat); chx04650 Natural killer cell mediated cytotoxicity - Capra hircus (goat); chx05231 Choline metabolism in cancer - Capra hircus (goat); chx04730 Long-term depression - Capra hircus (goat); chx04066 HIF-1 signaling pathway - Capra hircus (goat); chx04970 Salivary secretion - Capra hircus (goat); chx05205 Proteoglycans in cancer - Capra hircus (goat); chx04961 Endocrine and other factor-regulated calcium reabsorption - Capra hircus (goat); chx04916 Melanogenesis - Capra hircus (goat); chx05200 Pathways in cancer - Capra hircus (goat); chx04725 Cholinergic synapse - Capra hircus (goat); chx05031 Amphetamine addiction - Capra hircus (goat); chx04925 Aldosterone synthesis and secretion - Capra hircus (goat); chx01521 EGFR tyrosine kinase inhibitor resistance - Capra hircus (goat); chx04666 Fc gamma R-mediated phagocytosis - Capra hircus (goat); chx04919 Thyroid hormone signaling pathway - Capra hircus (goat); chx05206 MicroRNAs in cancer - Capra hircus (goat); chx04064 NF-kappa B signaling pathway - Capra hircus (goat); chx04931 Insulin resistance - Capra hircus (goat); chx04727 GABAergic synapse - Capra hircus (goat); chx04724 Glutamatergic synapse - Capra hircus (goat); chx05032 Morphine addiction - Capra hircus (goat); chx04960 Aldosterone-regulated sodium reabsorption - Capra hircus (goat); chx04310 Wnt signaling pathway - Capra hircus (goat); chx04726 Serotonergic synapse - Capra hircus (goat); chx04918 Thyroid hormone synthesis - Capra hircus (goat); chx04015 Rap1 signaling pathway - Capra hircus (goat); chx04071 Sphingolipid signaling pathway - Capra hircus (goat); chx04662 B cell receptor signaling pathway - Capra hircus (goat); chx04062 Chemokine signaling pathway - Capra hircus (goat); chx04070 Phosphatidylinositol signaling system - Capra hircus (goat); chx04510 Focal adhesion - Capra hircus (goat); chx04933 AGE-RAGE signaling pathway in diabetic complications - Capra hircus (goat); chx04713 Circadian entrainment - Capra hircus (goat); chx04911 Insulin secretion - Capra hircus (goat); chx04012 ErbB signaling pathway - Capra hircus (goat); </t>
  </si>
  <si>
    <t xml:space="preserve">IPR002219; IPR000719; IPR000008; IPR020454; IPR017892; IPR011009; IPR000961; </t>
  </si>
  <si>
    <t xml:space="preserve">Protein kinase C-like, phorbol ester/diacylglycerol-binding domain; Protein kinase domain; C2 domain; Diacylglycerol/phorbol-ester binding; Protein kinase, C-terminal; Protein kinase-like domain; AGC-kinase, C-terminal; </t>
  </si>
  <si>
    <t>XP_017894189.1</t>
  </si>
  <si>
    <t>PREDICTED: helicase SKI2W [Capra hircus]</t>
  </si>
  <si>
    <t>AS(0.001)S(0.999)LEDLVLK</t>
  </si>
  <si>
    <t xml:space="preserve">GO:0044265 cellular macromolecule catabolic process; GO:0006725 cellular aromatic compound metabolic process; GO:1901360 organic cyclic compound metabolic process; GO:0006807 nitrogen compound metabolic process; GO:0044238 primary metabolic process; GO:0044237 cellular metabolic process; GO:0071704 organic substance metabolic process; GO:0006401 RNA catabolic process; GO:0016070 RNA metabolic process; GO:1901575 organic substance catabolic process; GO:0044270 cellular nitrogen compound catabolic process; GO:0019439 aromatic compound catabolic process; GO:0008152 metabolic process; GO:0090304 nucleic acid metabolic process; GO:0046483 heterocycle metabolic process; GO:0006139 nucleobase-containing compound metabolic process; GO:0009057 macromolecule catabolic process; GO:0044260 cellular macromolecule metabolic process; GO:0044248 cellular catabolic process; GO:1901361 organic cyclic compound catabolic process; GO:0034641 cellular nitrogen compound metabolic process; GO:0043170 macromolecule metabolic process; GO:0034655 nucleobase-containing compound catabolic process; GO:0009987 cellular process; GO:0009056 catabolic process; GO:0046700 heterocycle catabolic process; </t>
  </si>
  <si>
    <t xml:space="preserve">GO:0003723 RNA binding; GO:0005524 ATP binding; GO:1901265 nucleoside phosphate binding; GO:0004386 helicase activity; GO:0001882 nucleoside binding; GO:0043167 ion binding; GO:0016817 hydrolase activity, acting on acid anhydrides; GO:0016787 hydrolase activity; GO:0000166 nucleotide binding; GO:0017111 nucleoside-triphosphatase activity; GO:1901363 heterocyclic compound binding; GO:0097159 organic cyclic compound binding; GO:0032549 ribonucleoside binding; GO:0097367 carbohydrate derivative binding; GO:0003724 RNA helicase activity; GO:0016462 pyrophosphatase activity; GO:0003824 catalytic activity; GO:0032553 ribonucleotide binding; GO:0005488 binding; GO:0003676 nucleic acid binding; GO:0032550 purine ribonucleoside binding; GO:0043168 anion binding; GO:0032555 purine ribonucleotide binding; GO:0032559 adenyl ribonucleotide binding; GO:0030554 adenyl nucleotide binding; GO:0001883 purine nucleoside binding; GO:0016818 hydrolase activity, acting on acid anhydrides, in phosphorus-containing anhydrides; GO:0017076 purine nucleotide binding; GO:0036094 small molecule binding; GO:0035639 purine ribonucleoside triphosphate binding; </t>
  </si>
  <si>
    <t>K12599</t>
  </si>
  <si>
    <t>SKI2; antiviral helicase SKI2 [EC:3.6.4.-]</t>
  </si>
  <si>
    <t xml:space="preserve">IPR011545; IPR012961; IPR014001; IPR025696; IPR027417; IPR001650; </t>
  </si>
  <si>
    <t xml:space="preserve">DEAD/DEAH box helicase domain; ATP-dependent RNA helicase Ski2, C-terminal; Helicase superfamily 1/2, ATP-binding domain; rRNA-processing arch domain; P-loop containing nucleoside triphosphate hydrolase; Helicase, C-terminal; </t>
  </si>
  <si>
    <t>XP_013824564.1</t>
  </si>
  <si>
    <t>PREDICTED: protein EFR3 homolog A isoform X3 [Capra hircus]</t>
  </si>
  <si>
    <t>LSVPYVPQVTDEDRLS(1)R</t>
  </si>
  <si>
    <t>IGPPPS(0.819)PS(0.181)AADKEENPAVLAENCFR</t>
  </si>
  <si>
    <t>XP_017903336.1</t>
  </si>
  <si>
    <t>PREDICTED: histone-lysine N-methyltransferase 2D [Capra hircus]</t>
  </si>
  <si>
    <t>NLT(0.005)MS(0.995)PLHK</t>
  </si>
  <si>
    <t>K09187</t>
  </si>
  <si>
    <t>MLL2; histone-lysine N-methyltransferase MLL2 [EC:2.1.1.43]</t>
  </si>
  <si>
    <t xml:space="preserve">IPR001214; IPR001841; IPR003889; IPR001965; IPR003616; IPR009071; IPR003888; IPR013083; IPR011011; IPR019787; </t>
  </si>
  <si>
    <t xml:space="preserve">SET domain; Zinc finger, RING-type; FY-rich, C-terminal; Zinc finger, PHD-type; Post-SET domain; High mobility group box domain; FY-rich, N-terminal; Zinc finger, RING/FYVE/PHD-type; Zinc finger, FYVE/PHD-type; Zinc finger, PHD-finger; </t>
  </si>
  <si>
    <t>SLDLLAALPT(1)PPHNQTEDVR</t>
  </si>
  <si>
    <t>PGT(0.001)GQPGEFHT(0.803)T(0.19)PPGT(0.007)PR</t>
  </si>
  <si>
    <t>ALS(1)PVIPIIPR</t>
  </si>
  <si>
    <t>VEEGGRHPS(1)PCQFTITTPK</t>
  </si>
  <si>
    <t>XP_005678112.1</t>
  </si>
  <si>
    <t>PREDICTED: palmdelphin [Capra hircus]</t>
  </si>
  <si>
    <t>VGLS(0.97)PS(0.03)R</t>
  </si>
  <si>
    <t>SPHKNS(0.999)ISLK</t>
  </si>
  <si>
    <t>GNNVS(0.074)HIS(0.926)PVRPIPHPR</t>
  </si>
  <si>
    <t>XP_017898952.1</t>
  </si>
  <si>
    <t>PREDICTED: ribosomal protein S6 kinase alpha-4 isoform X2 [Capra hircus]</t>
  </si>
  <si>
    <t>RVS(1)PAPAAPGR</t>
  </si>
  <si>
    <t>K16510</t>
  </si>
  <si>
    <t>RPS6KA4; ribosomal protein S6 kinase alpha-4 [EC:2.7.11.1]</t>
  </si>
  <si>
    <t xml:space="preserve">chx04668 TNF signaling pathway - Capra hircus (goat); chx04010 MAPK signaling pathway - Capra hircus (goat); </t>
  </si>
  <si>
    <t>XP_017922375.1</t>
  </si>
  <si>
    <t>PREDICTED: LOW QUALITY PROTEIN: DNA repair protein complementing XP-C cells [Capra hircus]</t>
  </si>
  <si>
    <t>SEEPQAVKDEALS(1)EGEDFR</t>
  </si>
  <si>
    <t>K10838</t>
  </si>
  <si>
    <t>XPC; xeroderma pigmentosum group C-complementing protein</t>
  </si>
  <si>
    <t xml:space="preserve">IPR018326; IPR018328; IPR018325; IPR018327; </t>
  </si>
  <si>
    <t xml:space="preserve">Rad4 beta-hairpin domain 1; Rad4 beta-hairpin domain 3; Rad4/PNGase transglutaminase-like fold; Rad4 beta-hairpin domain 2; </t>
  </si>
  <si>
    <t>XP_017919377.1</t>
  </si>
  <si>
    <t>PREDICTED: protein sidekick-2 isoform X1 [Capra hircus]</t>
  </si>
  <si>
    <t>SPPRPSPGS(0.001)LHY(0.027)S(0.971)DEDVT(0.001)K</t>
  </si>
  <si>
    <t>XP_013818133.2</t>
  </si>
  <si>
    <t>PREDICTED: rho GTPase-activating protein SYDE2 [Capra hircus]</t>
  </si>
  <si>
    <t>S(1)LDSLQVGAK</t>
  </si>
  <si>
    <t>K20655</t>
  </si>
  <si>
    <t xml:space="preserve">IPR008936; IPR000008; IPR000198; </t>
  </si>
  <si>
    <t xml:space="preserve">Rho GTPase activation protein; C2 domain; Rho GTPase-activating protein domain; </t>
  </si>
  <si>
    <t>XP_017909735.1</t>
  </si>
  <si>
    <t>PREDICTED: DNA-binding protein RFX7 [Capra hircus]</t>
  </si>
  <si>
    <t>NLS(0.938)GS(0.029)T(0.008)LY(0.024)PVSNIPR</t>
  </si>
  <si>
    <t xml:space="preserve">IPR011991; IPR003150; </t>
  </si>
  <si>
    <t xml:space="preserve">Winged helix-turn-helix DNA-binding domain; DNA-binding RFX-type winged-helix domain; </t>
  </si>
  <si>
    <t>LQS(0.999)PLPGESSAK</t>
  </si>
  <si>
    <t>XP_017902610.1</t>
  </si>
  <si>
    <t>PREDICTED: coiled-coil domain-containing protein 129 isoform X2 [Capra hircus]</t>
  </si>
  <si>
    <t>S(0.025)VS(0.969)LDT(0.006)GFPR</t>
  </si>
  <si>
    <t>XP_017916492.1</t>
  </si>
  <si>
    <t>PREDICTED: activating signal cointegrator 1 complex subunit 2 [Capra hircus]</t>
  </si>
  <si>
    <t>GRLT(0.979)PS(0.021)DMPLPELK</t>
  </si>
  <si>
    <t>K18667</t>
  </si>
  <si>
    <t xml:space="preserve">IPR003892; IPR009060; </t>
  </si>
  <si>
    <t xml:space="preserve">Ubiquitin system component Cue; UBA-like; </t>
  </si>
  <si>
    <t>XP_017905966.1</t>
  </si>
  <si>
    <t>PREDICTED: minor histocompatibility protein HA-1 isoform X2 [Capra hircus]</t>
  </si>
  <si>
    <t>AGS(0.988)PCPQPS(0.012)GELPR</t>
  </si>
  <si>
    <t xml:space="preserve">IPR002219; IPR031160; IPR001060; IPR008936; IPR000198; </t>
  </si>
  <si>
    <t xml:space="preserve">Protein kinase C-like, phorbol ester/diacylglycerol-binding domain; F-BAR domain; FCH domain; Rho GTPase activation protein; Rho GTPase-activating protein domain; </t>
  </si>
  <si>
    <t>GEEPDVHY(0.001)DFEPHVPAS(0.068)AWS(0.932)PVLR</t>
  </si>
  <si>
    <t>XP_005680269.1</t>
  </si>
  <si>
    <t>PREDICTED: glutamate receptor-interacting protein 1 isoform X2 [Capra hircus]</t>
  </si>
  <si>
    <t>RQS(1)IPEEFK</t>
  </si>
  <si>
    <t>XP_017905008.1</t>
  </si>
  <si>
    <t>PREDICTED: YTH domain-containing protein 1 isoform X5 [Capra hircus]</t>
  </si>
  <si>
    <t>GIS(1)PIIFDR</t>
  </si>
  <si>
    <t>K20100</t>
  </si>
  <si>
    <t xml:space="preserve">IPR007275; </t>
  </si>
  <si>
    <t xml:space="preserve">YTH domain; </t>
  </si>
  <si>
    <t>XP_017916692.1</t>
  </si>
  <si>
    <t>PREDICTED: SPATS2-like protein isoform X4 [Capra hircus]</t>
  </si>
  <si>
    <t>FS(1)CDIEQLK</t>
  </si>
  <si>
    <t xml:space="preserve">IPR009060; </t>
  </si>
  <si>
    <t xml:space="preserve">UBA-like; </t>
  </si>
  <si>
    <t>XP_005685011.1</t>
  </si>
  <si>
    <t>PREDICTED: plasminogen [Capra hircus]</t>
  </si>
  <si>
    <t>WEHCTIPSCES(0.002)S(0.002)PLS(0.868)T(0.128)ER</t>
  </si>
  <si>
    <t>K01315</t>
  </si>
  <si>
    <t>PLG; plasminogen [EC:3.4.21.7]</t>
  </si>
  <si>
    <t xml:space="preserve">chx05150 Staphylococcus aureus infection - Capra hircus (goat); chx04610 Complement and coagulation cascades - Capra hircus (goat); chx04080 Neuroactive ligand-receptor interaction - Capra hircus (goat); chx05164 Influenza A - Capra hircus (goat); </t>
  </si>
  <si>
    <t xml:space="preserve">IPR009003; IPR003609; IPR000001; IPR001254; IPR013806; </t>
  </si>
  <si>
    <t xml:space="preserve">Peptidase S1, PA clan; PAN/Apple domain; Kringle; Serine proteases, trypsin domain; Kringle-like fold; </t>
  </si>
  <si>
    <t>XP_005696649.2</t>
  </si>
  <si>
    <t>PREDICTED: uncharacterized protein C6orf47 homolog [Capra hircus]</t>
  </si>
  <si>
    <t>MDS(1)LKWEK</t>
  </si>
  <si>
    <t>S(0.004)T(0.004)RPDLPT(0.993)PEPR</t>
  </si>
  <si>
    <t>XP_017909223.1</t>
  </si>
  <si>
    <t>PREDICTED: probable ATP-dependent RNA helicase YTHDC2 [Capra hircus]</t>
  </si>
  <si>
    <t>S(0.989)PS(0.011)PKPNMPIR</t>
  </si>
  <si>
    <t xml:space="preserve">GO:0003723 RNA binding; GO:0005524 ATP binding; GO:1901265 nucleoside phosphate binding; GO:0004386 helicase activity; GO:0001882 nucleoside binding; GO:0043167 ion binding; GO:0016817 hydrolase activity, acting on acid anhydrides; GO:0016787 hydrolase activity; GO:0005515 protein binding; GO:0000166 nucleotide binding; GO:0017111 nucleoside-triphosphatase activity; GO:1901363 heterocyclic compound binding; GO:0097159 organic cyclic compound binding; GO:0032549 ribonucleoside binding; GO:0097367 carbohydrate derivative binding; GO:0016462 pyrophosphatase activity; GO:0003824 catalytic activity; GO:0032553 ribonucleotide binding; GO:0005488 binding; GO:0003676 nucleic acid binding; GO:0032550 purine ribonucleoside binding; GO:0043168 anion binding; GO:0032555 purine ribonucleotide binding; GO:0032559 adenyl ribonucleotide binding; GO:0030554 adenyl nucleotide binding; GO:0001883 purine nucleoside binding; GO:0016818 hydrolase activity, acting on acid anhydrides, in phosphorus-containing anhydrides; GO:0017076 purine nucleotide binding; GO:0036094 small molecule binding; GO:0035639 purine ribonucleoside triphosphate binding; </t>
  </si>
  <si>
    <t>K20099</t>
  </si>
  <si>
    <t xml:space="preserve">IPR007502; IPR011545; IPR011709; IPR027417; IPR001374; IPR034083; IPR020683; IPR007275; IPR014001; IPR001650; </t>
  </si>
  <si>
    <t xml:space="preserve">Helicase-associated domain; DEAD/DEAH box helicase domain; Domain of unknown function DUF1605; P-loop containing nucleoside triphosphate hydrolase; R3H domain; DExH-box ATP-dependent RNA helicase, R3H domain; Ankyrin repeat-containing domain; YTH domain; Helicase superfamily 1/2, ATP-binding domain; Helicase, C-terminal; </t>
  </si>
  <si>
    <t>XP_017898466.1</t>
  </si>
  <si>
    <t>PREDICTED: glycogen synthase kinase-3 beta isoform X2 [Capra hircus]</t>
  </si>
  <si>
    <t>GEPNVSY(1)ICSR</t>
  </si>
  <si>
    <t>K03083</t>
  </si>
  <si>
    <t>GSK3B; glycogen synthase kinase 3 beta [EC:2.7.11.26]</t>
  </si>
  <si>
    <t xml:space="preserve">chx05169 Epstein-Barr virus infection - Capra hircus (goat); chx04728 Dopaminergic synapse - Capra hircus (goat); chx05215 Prostate cancer - Capra hircus (goat); chx04932 Non-alcoholic fatty liver disease (NAFLD) - Capra hircus (goat); chx05166 HTLV-I infection - Capra hircus (goat); chx04390 Hippo signaling pathway - Capra hircus (goat); chx04910 Insulin signaling pathway - Capra hircus (goat); chx05210 Colorectal cancer - Capra hircus (goat); chx04150 mTOR signaling pathway - Capra hircus (goat); chx05010 Alzheimer's disease - Capra hircus (goat); chx05162 Measles - Capra hircus (goat); chx04722 Neurotrophin signaling pathway - Capra hircus (goat); chx04360 Axon guidance - Capra hircus (goat); chx04917 Prolactin signaling pathway - Capra hircus (goat); chx04550 Signaling pathways regulating pluripotency of stem cells - Capra hircus (goat); chx04916 Melanogenesis - Capra hircus (goat); chx05200 Pathways in cancer - Capra hircus (goat); chx04657 IL-17 signaling pathway - Capra hircus (goat); chx05224 Breast cancer - Capra hircus (goat); chx01521 EGFR tyrosine kinase inhibitor resistance - Capra hircus (goat); chx05160 Hepatitis C - Capra hircus (goat); chx04919 Thyroid hormone signaling pathway - Capra hircus (goat); chx04931 Insulin resistance - Capra hircus (goat); chx05164 Influenza A - Capra hircus (goat); chx04340 Hedgehog signaling pathway - Capra hircus (goat); chx04660 T cell receptor signaling pathway - Capra hircus (goat); chx05217 Basal cell carcinoma - Capra hircus (goat); chx04110 Cell cycle - Capra hircus (goat); chx04310 Wnt signaling pathway - Capra hircus (goat); chx05165 Human papillomavirus infection - Capra hircus (goat); chx04662 B cell receptor signaling pathway - Capra hircus (goat); chx04062 Chemokine signaling pathway - Capra hircus (goat); chx04510 Focal adhesion - Capra hircus (goat); chx04151 PI3K-Akt signaling pathway - Capra hircus (goat); chx05213 Endometrial cancer - Capra hircus (goat); chx05167 Kaposi's sarcoma-associated herpesvirus infection - Capra hircus (goat); chx04012 ErbB signaling pathway - Capra hircus (goat); </t>
  </si>
  <si>
    <t>XP_017895805.1</t>
  </si>
  <si>
    <t>PREDICTED: TBC1 domain family member 24 isoform X2 [Capra hircus]</t>
  </si>
  <si>
    <t>LS(1)PFLATR</t>
  </si>
  <si>
    <t>K21841</t>
  </si>
  <si>
    <t xml:space="preserve">IPR006571; IPR000195; </t>
  </si>
  <si>
    <t xml:space="preserve">TLDc domain; Rab-GTPase-TBC domain; </t>
  </si>
  <si>
    <t>XP_017897753.1</t>
  </si>
  <si>
    <t>PREDICTED: ras association domain-containing protein 4 isoform X3 [Capra hircus]</t>
  </si>
  <si>
    <t>T(0.086)KS(0.914)DAACVIQR</t>
  </si>
  <si>
    <t>K09851</t>
  </si>
  <si>
    <t>RASSF2_4; Ras association domain-containing protein 2/4</t>
  </si>
  <si>
    <t xml:space="preserve">chx04392 Hippo signaling pathway - multiple species - Capra hircus (goat); </t>
  </si>
  <si>
    <t xml:space="preserve">IPR029071; IPR000159; </t>
  </si>
  <si>
    <t xml:space="preserve">Ubiquitin-related domain; Ras-associating (RA) domain; </t>
  </si>
  <si>
    <t>XP_017912531.1</t>
  </si>
  <si>
    <t>PREDICTED: amyloid beta A4 precursor protein-binding family B member 1-interacting protein [Capra hircus]</t>
  </si>
  <si>
    <t>SSDVGGGS(0.949)PGT(0.051)PPK</t>
  </si>
  <si>
    <t>K17704</t>
  </si>
  <si>
    <t>APBB1IP; amyloid beta A4 precursor protein-binding family B member 1-interacting protein</t>
  </si>
  <si>
    <t xml:space="preserve">chx04015 Rap1 signaling pathway - Capra hircus (goat); chx04611 Platelet activation - Capra hircus (goat); </t>
  </si>
  <si>
    <t xml:space="preserve">IPR011993; IPR029071; IPR001849; IPR000159; </t>
  </si>
  <si>
    <t xml:space="preserve">PH domain-like; Ubiquitin-related domain; Pleckstrin homology domain; Ras-associating (RA) domain; </t>
  </si>
  <si>
    <t>XP_017913857.1</t>
  </si>
  <si>
    <t>PREDICTED: zinc finger transcription factor Trps1 isoform X3 [Capra hircus]</t>
  </si>
  <si>
    <t>GS(0.874)PS(0.111)Y(0.015)TQASLGLLTPVSGPQEQTK</t>
  </si>
  <si>
    <t xml:space="preserve">GO:0097159 organic cyclic compound binding; GO:1901363 heterocyclic compound binding; GO:0003677 DNA binding; GO:0046914 transition metal ion binding; GO:0005488 binding; GO:0001071 nucleic acid binding transcription factor activity; GO:0003676 nucleic acid binding; GO:0043167 ion binding; GO:0043169 cation binding; GO:0046872 metal ion binding; GO:0008270 zinc ion binding; GO:0043565 sequence-specific DNA binding; GO:0003700 transcription factor activity, sequence-specific DNA binding; </t>
  </si>
  <si>
    <t>K22040</t>
  </si>
  <si>
    <t xml:space="preserve">IPR013088; IPR015880; IPR007087; IPR000679; </t>
  </si>
  <si>
    <t xml:space="preserve">Zinc finger, NHR/GATA-type; Zinc finger, C2H2-like; Zinc finger, C2H2; Zinc finger, GATA-type; </t>
  </si>
  <si>
    <t>HPNY(0.003)S(0.997)PPGS(1)PIEK</t>
  </si>
  <si>
    <t>HPNY(0.001)S(0.998)PPGS(0.001)PIEK</t>
  </si>
  <si>
    <t>GS(1)GVFCANCLTTK</t>
  </si>
  <si>
    <t>XP_017902395.1</t>
  </si>
  <si>
    <t>PREDICTED: caldesmon isoform X3 [Capra hircus]</t>
  </si>
  <si>
    <t>S(0.999)LAALS(0.001)QIAY(0.001)QR</t>
  </si>
  <si>
    <t>XP_005678476.1</t>
  </si>
  <si>
    <t>PREDICTED: pre-mRNA-splicing factor 38A [Capra hircus]</t>
  </si>
  <si>
    <t>VPS(1)PDHR</t>
  </si>
  <si>
    <t>K12849</t>
  </si>
  <si>
    <t>PRPF38A; pre-mRNA-splicing factor 38A</t>
  </si>
  <si>
    <t xml:space="preserve">IPR024767; </t>
  </si>
  <si>
    <t xml:space="preserve">Pre-mRNA-splicing factor 38, C-terminal; </t>
  </si>
  <si>
    <t>XP_017899094.1</t>
  </si>
  <si>
    <t>PREDICTED: LOW QUALITY PROTEIN: zinc finger and BTB domain-containing protein 3 [Capra hircus]</t>
  </si>
  <si>
    <t>SKPDPEAGPVLGAQPLPGS(0.763)PT(0.237)ADR</t>
  </si>
  <si>
    <t>K10490</t>
  </si>
  <si>
    <t>XP_017919634.1</t>
  </si>
  <si>
    <t>PREDICTED: mediator of RNA polymerase II transcription subunit 13 [Capra hircus]</t>
  </si>
  <si>
    <t>IEVDEGFCS(0.999)PKPS(0.001)EIK</t>
  </si>
  <si>
    <t>XP_017906094.1</t>
  </si>
  <si>
    <t>PREDICTED: drebrin isoform X2 [Capra hircus]</t>
  </si>
  <si>
    <t>MIPT(0.002)PLPARS(0.957)PS(0.019)DS(0.008)S(0.009)T(0.003)AS(0.001)T(0.001)PVAEQIER</t>
  </si>
  <si>
    <t xml:space="preserve">IPR029006; IPR002108; </t>
  </si>
  <si>
    <t xml:space="preserve">ADF-H/Gelsolin-like domain; Actin-depolymerising factor homology domain; </t>
  </si>
  <si>
    <t>LS(0.043)S(0.957)PVLHR</t>
  </si>
  <si>
    <t>LS(0.907)S(0.093)PVLHR</t>
  </si>
  <si>
    <t>XP_017896024.1</t>
  </si>
  <si>
    <t>PREDICTED: MKL/myocardin-like protein 2 isoform X8 [Capra hircus]</t>
  </si>
  <si>
    <t>AAS(0.009)T(0.009)EDS(0.151)LS(0.817)PT(0.011)S(0.001)S(0.001)T(0.001)LSTLELDAAEK</t>
  </si>
  <si>
    <t>XP_005684859.2</t>
  </si>
  <si>
    <t>PREDICTED: bcl-2-associated transcription factor 1 isoform X4 [Capra hircus]</t>
  </si>
  <si>
    <t>IDIS(0.998)PS(0.002)ALR</t>
  </si>
  <si>
    <t>K13087</t>
  </si>
  <si>
    <t>T(0.183)IT(0.817)PQNAPR</t>
  </si>
  <si>
    <t>QKS(1)PEIHR</t>
  </si>
  <si>
    <t>YS(0.979)PS(0.021)QNS(0.999)PIHHIPSR</t>
  </si>
  <si>
    <t>Y(1)S(0.001)PS(0.006)QNS(0.993)PIHHIPSR</t>
  </si>
  <si>
    <t>NTPSQHSHSIQHS(1)PER</t>
  </si>
  <si>
    <t>YSPSQNS(1)PIHHIPSR</t>
  </si>
  <si>
    <t>SSATSGDIWPGLS(0.002)AYDNS(0.998)PR</t>
  </si>
  <si>
    <t>DLFDYS(1)PPLHK</t>
  </si>
  <si>
    <t>FNDS(0.977)EGDDT(0.018)EETEDY(0.005)R</t>
  </si>
  <si>
    <t>AEGEWEDQEVLDYFS(0.996)DKES(0.004)GK</t>
  </si>
  <si>
    <t>STFREES(1)PLR</t>
  </si>
  <si>
    <t>KET(0.038)QS(0.962)PEQVK</t>
  </si>
  <si>
    <t>Y(0.994)S(0.016)PS(0.91)QNS(0.08)PIHHIPSR</t>
  </si>
  <si>
    <t>XP_017902142.1</t>
  </si>
  <si>
    <t>PREDICTED: RNA-binding protein 33 isoform X6 [Capra hircus]</t>
  </si>
  <si>
    <t>VKPLS(1)PVGQPK</t>
  </si>
  <si>
    <t>XP_005699151.1</t>
  </si>
  <si>
    <t>PREDICTED: dnaJ homolog subfamily C member 12 [Capra hircus]</t>
  </si>
  <si>
    <t>SFSPQNPDS(1)PGFADVNCWHLR</t>
  </si>
  <si>
    <t>K09532</t>
  </si>
  <si>
    <t>FRWS(1)GDAPSELLR</t>
  </si>
  <si>
    <t>XP_017898587.1</t>
  </si>
  <si>
    <t>PREDICTED: cofilin-1 [Capra hircus]</t>
  </si>
  <si>
    <t>AS(1)GVAVSDGVIK</t>
  </si>
  <si>
    <t xml:space="preserve">GO:0051261 protein depolymerization; GO:0016043 cellular component organization; GO:0071822 protein complex subunit organization; GO:0044763 single-organism cellular process; GO:0032984 macromolecular complex disassembly; GO:0007015 actin filament organization; GO:0008154 actin polymerization or depolymerization; GO:0044699 single-organism process; GO:0030042 actin filament depolymerization; GO:0043241 protein complex disassembly; GO:0043933 macromolecular complex subunit organization; GO:1902589 single-organism organelle organization; GO:0030036 actin cytoskeleton organization; GO:0006996 organelle organization; GO:0030029 actin filament-based process; GO:0022411 cellular component disassembly; GO:0043624 cellular protein complex disassembly; GO:0007010 cytoskeleton organization; GO:0009987 cellular process; GO:0097435 supramolecular fiber organization; GO:0071840 cellular component organization or biogenesis; </t>
  </si>
  <si>
    <t xml:space="preserve">GO:0043226 organelle; GO:0005856 cytoskeleton; GO:0043229 intracellular organelle; GO:0043232 intracellular non-membrane-bounded organelle; GO:0005622 intracellular; GO:0044464 cell part; GO:0044424 intracellular part; GO:0005623 cell; GO:0015629 actin cytoskeleton; GO:0043228 non-membrane-bounded organelle; </t>
  </si>
  <si>
    <t>K05765</t>
  </si>
  <si>
    <t>CFL; cofilin</t>
  </si>
  <si>
    <t xml:space="preserve">chx05133 Pertussis - Capra hircus (goat); chx04666 Fc gamma R-mediated phagocytosis - Capra hircus (goat); chx04360 Axon guidance - Capra hircus (goat); chx04810 Regulation of actin cytoskeleton - Capra hircus (goat); </t>
  </si>
  <si>
    <t>AVLFCLS(1)EDKK</t>
  </si>
  <si>
    <t>XP_017919200.1</t>
  </si>
  <si>
    <t>PREDICTED: trinucleotide repeat-containing gene 6C protein isoform X7 [Capra hircus]</t>
  </si>
  <si>
    <t>ES(0.196)S(0.804)VDRPTFLDK</t>
  </si>
  <si>
    <t xml:space="preserve">IPR015940; IPR000504; IPR019486; IPR012677; IPR032226; IPR009060; IPR026805; </t>
  </si>
  <si>
    <t xml:space="preserve">Ubiquitin-associated domain; RNA recognition motif domain; Argonaute hook domain; Nucleotide-binding alpha-beta plait domain; TNRC6, PABC binding domain; UBA-like; GW182, middle domain; </t>
  </si>
  <si>
    <t>XP_017909547.1</t>
  </si>
  <si>
    <t>PREDICTED: gephyrin isoform X4 [Capra hircus]</t>
  </si>
  <si>
    <t>EVHDELEDLPS(0.004)PPPPLS(0.968)PPPT(0.008)T(0.009)S(0.011)PHK</t>
  </si>
  <si>
    <t xml:space="preserve">GO:0051188 cofactor biosynthetic process; GO:0009116 nucleoside metabolic process; GO:0042278 purine nucleoside metabolic process; GO:0006725 cellular aromatic compound metabolic process; GO:0043545 molybdopterin cofactor metabolic process; GO:0032324 molybdopterin cofactor biosynthetic process; GO:0009259 ribonucleotide metabolic process; GO:0009117 nucleotide metabolic process; GO:0044267 cellular protein metabolic process; GO:0006777 Mo-molybdopterin cofactor biosynthetic process; GO:0044699 single-organism process; GO:0009058 biosynthetic process; GO:1901566 organonitrogen compound biosynthetic process; GO:0044237 cellular metabolic process; GO:0006796 phosphate-containing compound metabolic process; GO:0019720 Mo-molybdopterin cofactor metabolic process; GO:0071704 organic substance metabolic process; GO:0008152 metabolic process; GO:0046483 heterocycle metabolic process; GO:0006139 nucleobase-containing compound metabolic process; GO:1901068 guanosine-containing compound metabolic process; GO:0006753 nucleoside phosphate metabolic process; GO:0019693 ribose phosphate metabolic process; GO:1901135 carbohydrate derivative metabolic process; GO:0034641 cellular nitrogen compound metabolic process; GO:0009108 coenzyme biosynthetic process; GO:0043170 macromolecule metabolic process; GO:0019538 protein metabolic process; GO:0055086 nucleobase-containing small molecule metabolic process; GO:0009144 purine nucleoside triphosphate metabolic process; GO:0009119 ribonucleoside metabolic process; GO:0009987 cellular process; GO:0018130 heterocycle biosynthetic process; GO:0044711 single-organism biosynthetic process; GO:0044281 small molecule metabolic process; GO:0044763 single-organism cellular process; GO:0072521 purine-containing compound metabolic process; GO:0009205 purine ribonucleoside triphosphate metabolic process; GO:1901360 organic cyclic compound metabolic process; GO:0006807 nitrogen compound metabolic process; GO:0009141 nucleoside triphosphate metabolic process; GO:0006732 coenzyme metabolic process; GO:0044238 primary metabolic process; GO:0009199 ribonucleoside triphosphate metabolic process; GO:1901576 organic substance biosynthetic process; GO:0006163 purine nucleotide metabolic process; GO:0044249 cellular biosynthetic process; GO:0051186 cofactor metabolic process; GO:0090407 organophosphate biosynthetic process; GO:0046128 purine ribonucleoside metabolic process; GO:0006793 phosphorus metabolic process; GO:0044710 single-organism metabolic process; GO:0051189 prosthetic group metabolic process; GO:0044260 cellular macromolecule metabolic process; GO:0019637 organophosphate metabolic process; GO:0009150 purine ribonucleotide metabolic process; GO:1901657 glycosyl compound metabolic process; GO:0046039 GTP metabolic process; GO:1901362 organic cyclic compound biosynthetic process; GO:1901564 organonitrogen compound metabolic process; </t>
  </si>
  <si>
    <t>K15376</t>
  </si>
  <si>
    <t>GPHN; gephyrin [EC:2.10.1.1 2.7.7.75]</t>
  </si>
  <si>
    <t xml:space="preserve">chx04727 GABAergic synapse - Capra hircus (goat); chx01100 Metabolic pathways - Capra hircus (goat); chx00790 Folate biosynthesis - Capra hircus (goat); </t>
  </si>
  <si>
    <t xml:space="preserve">IPR005110; IPR005111; IPR001453; </t>
  </si>
  <si>
    <t xml:space="preserve">MoeA, N-terminal and linker domain; MoeA, C-terminal, domain IV; MoaB/Mog domain; </t>
  </si>
  <si>
    <t>EVHDELEDLPS(0.976)PPPPLS(0.899)PPPT(0.051)T(0.051)S(0.025)PHK</t>
  </si>
  <si>
    <t>AS(0.003)HS(0.987)AVDIT(0.01)K</t>
  </si>
  <si>
    <t>XP_017901475.1</t>
  </si>
  <si>
    <t>PREDICTED: neurogenic locus notch homolog protein 2 [Capra hircus]</t>
  </si>
  <si>
    <t>SAVPT(0.202)S(0.798)LPNLAK</t>
  </si>
  <si>
    <t xml:space="preserve">GO:0044700 single organism signaling; GO:0050794 regulation of cellular process; GO:0044707 single-multicellular organism process; GO:0007166 cell surface receptor signaling pathway; GO:0060255 regulation of macromolecule metabolic process; GO:0019219 regulation of nucleobase-containing compound metabolic process; GO:0048869 cellular developmental process; GO:0044699 single-organism process; GO:0050896 response to stimulus; GO:2001141 regulation of RNA biosynthetic process; GO:0007165 signal transduction; GO:0030154 cell differentiation; GO:0007154 cell communication; GO:0009889 regulation of biosynthetic process; GO:0051171 regulation of nitrogen compound metabolic process; GO:0007275 multicellular organism development; GO:0007219 Notch signaling pathway; GO:0009987 cellular process; GO:0032502 developmental process; GO:0051716 cellular response to stimulus; GO:0010468 regulation of gene expression; GO:0006355 regulation of transcription, DNA-templated; GO:0031326 regulation of cellular biosynthetic process; GO:0080090 regulation of primary metabolic process; GO:0044763 single-organism cellular process; GO:0010556 regulation of macromolecule biosynthetic process; GO:0023052 signaling; GO:0031323 regulation of cellular metabolic process; GO:0051252 regulation of RNA metabolic process; GO:0032501 multicellular organismal process; GO:1903506 regulation of nucleic acid-templated transcription; GO:0050789 regulation of biological process; GO:0044767 single-organism developmental process; GO:0019222 regulation of metabolic process; GO:0048856 anatomical structure development; GO:0050793 regulation of developmental process; GO:2000112 regulation of cellular macromolecule biosynthetic process; GO:0065007 biological regulation; </t>
  </si>
  <si>
    <t xml:space="preserve">GO:0060089 molecular transducer activity; GO:0004872 receptor activity; GO:0005488 binding; GO:0043167 ion binding; GO:0046872 metal ion binding; GO:0043169 cation binding; GO:0005515 protein binding; GO:0005509 calcium ion binding; </t>
  </si>
  <si>
    <t>K20994</t>
  </si>
  <si>
    <t>NOTCH2; Notch 2</t>
  </si>
  <si>
    <t xml:space="preserve">chx01522 Endocrine resistance - Capra hircus (goat); chx04330 Notch signaling pathway - Capra hircus (goat); chx04919 Thyroid hormone signaling pathway - Capra hircus (goat); chx05165 Human papillomavirus infection - Capra hircus (goat); chx04658 Th1 and Th2 cell differentiation - Capra hircus (goat); chx05206 MicroRNAs in cancer - Capra hircus (goat); chx05224 Breast cancer - Capra hircus (goat); </t>
  </si>
  <si>
    <t xml:space="preserve">IPR010660; IPR020683; IPR001881; IPR024600; IPR011656; IPR000742; IPR000800; IPR009030; </t>
  </si>
  <si>
    <t xml:space="preserve">Notch, NOD domain; Ankyrin repeat-containing domain; EGF-like calcium-binding domain; Domain of unknown function DUF3454, notch; Notch, NODP domain; EGF-like domain; Notch domain; Growth factor receptor cysteine-rich domain; </t>
  </si>
  <si>
    <t>XP_017913195.1</t>
  </si>
  <si>
    <t>PREDICTED: nucleolar protein 4-like isoform X3 [Capra hircus]</t>
  </si>
  <si>
    <t>T(0.031)T(0.031)PES(0.939)PPYSSGSYDSIK</t>
  </si>
  <si>
    <t>LEMYQT(0.045)S(0.955)QDEPIALDK</t>
  </si>
  <si>
    <t>XP_017913353.1</t>
  </si>
  <si>
    <t>PREDICTED: syncoilin isoform X2 [Capra hircus]</t>
  </si>
  <si>
    <t>T(0.201)AS(0.799)PEQIAHR</t>
  </si>
  <si>
    <t>K10377</t>
  </si>
  <si>
    <t>RLS(1)AQFESLMAESR</t>
  </si>
  <si>
    <t>XP_017904530.1</t>
  </si>
  <si>
    <t>PREDICTED: eukaryotic translation initiation factor 2A isoform X2 [Capra hircus]</t>
  </si>
  <si>
    <t>IDKS(0.991)PDMAPVPT(0.008)PQS(0.001)T(0.001)PR</t>
  </si>
  <si>
    <t>K15026</t>
  </si>
  <si>
    <t xml:space="preserve">IPR013979; IPR015943; </t>
  </si>
  <si>
    <t xml:space="preserve">Translation initiation factor, beta propellor-like domain; WD40/YVTN repeat-like-containing domain; </t>
  </si>
  <si>
    <t>XP_017912717.1</t>
  </si>
  <si>
    <t>PREDICTED: ribosome-binding protein 1 isoform X4 [Capra hircus]</t>
  </si>
  <si>
    <t>IRS(1)IEALLEASQAQDAQASR</t>
  </si>
  <si>
    <t>K14000</t>
  </si>
  <si>
    <t>RRBP1; ribosome-binding protein 1</t>
  </si>
  <si>
    <t xml:space="preserve">IPR007794; </t>
  </si>
  <si>
    <t xml:space="preserve">Ribosome receptor lysine/proline rich; </t>
  </si>
  <si>
    <t>QPQAS(1)PEPLDLAAK</t>
  </si>
  <si>
    <t>QLS(0.891)LT(0.109)EAQTK</t>
  </si>
  <si>
    <t>XP_017920661.1</t>
  </si>
  <si>
    <t>PREDICTED: interferon-inducible double-stranded RNA-dependent protein kinase activator A isoform X2 [Capra hircus]</t>
  </si>
  <si>
    <t>AAAPPMEREDS(0.956)GT(0.036)FS(0.008)LGK</t>
  </si>
  <si>
    <t xml:space="preserve">IPR014720; IPR032478; </t>
  </si>
  <si>
    <t xml:space="preserve">Double-stranded RNA-binding domain; Staufen, C-terminal; </t>
  </si>
  <si>
    <t>XP_017918238.1</t>
  </si>
  <si>
    <t>PREDICTED: nucleobindin-1 [Capra hircus]</t>
  </si>
  <si>
    <t>QFEHLDPQNQHT(1)FEAR</t>
  </si>
  <si>
    <t>K20371</t>
  </si>
  <si>
    <t>AQRLS(0.999)QET(0.001)EALGR</t>
  </si>
  <si>
    <t>XP_017921107.1</t>
  </si>
  <si>
    <t>PREDICTED: rapamycin-insensitive companion of mTOR isoform X2 [Capra hircus]</t>
  </si>
  <si>
    <t>SQSFNTDTTTSGIS(0.001)S(0.006)MS(0.787)S(0.114)S(0.055)PS(0.038)R</t>
  </si>
  <si>
    <t>K08267</t>
  </si>
  <si>
    <t>RICTOR; rapamycin-insensitive companion of mTOR</t>
  </si>
  <si>
    <t xml:space="preserve">IPR029453; IPR011989; IPR028267; IPR016024; IPR029451; IPR029452; </t>
  </si>
  <si>
    <t xml:space="preserve">Rapamycin-insensitive companion of mTOR, domain 4; Armadillo-like helical; Rapamycin-insensitive companion of mTOR, N-terminal domain; Armadillo-type fold; Rapamycin-insensitive companion of mTOR, middle domain; Rapamycin-insensitive companion of mTOR, domain 5; </t>
  </si>
  <si>
    <t>XP_017920607.1</t>
  </si>
  <si>
    <t>PREDICTED: signal transducer and activator of transcription 5B isoform X2 [Capra hircus]</t>
  </si>
  <si>
    <t>AVDGY(1)VKPQIK</t>
  </si>
  <si>
    <t>K11224</t>
  </si>
  <si>
    <t>STAT5B; signal transducer and activator of transcription 5B</t>
  </si>
  <si>
    <t xml:space="preserve">chx05221 Acute myeloid leukemia - Capra hircus (goat); chx05166 HTLV-I infection - Capra hircus (goat); chx04630 Jak-STAT signaling pathway - Capra hircus (goat); chx05203 Viral carcinogenesis - Capra hircus (goat); chx04217 Necroptosis - Capra hircus (goat); chx04659 Th17 cell differentiation - Capra hircus (goat); chx05220 Chronic myeloid leukemia - Capra hircus (goat); chx05161 Hepatitis B - Capra hircus (goat); chx05223 Non-small cell lung cancer - Capra hircus (goat); chx05162 Measles - Capra hircus (goat); chx04658 Th1 and Th2 cell differentiation - Capra hircus (goat); chx04062 Chemokine signaling pathway - Capra hircus (goat); chx04933 AGE-RAGE signaling pathway in diabetic complications - Capra hircus (goat); chx05200 Pathways in cancer - Capra hircus (goat); chx04917 Prolactin signaling pathway - Capra hircus (goat); chx04012 ErbB signaling pathway - Capra hircus (goat); </t>
  </si>
  <si>
    <t xml:space="preserve">IPR000980; IPR013801; IPR012345; IPR008967; IPR013800; IPR011992; IPR015988; </t>
  </si>
  <si>
    <t xml:space="preserve">SH2 domain; STAT transcription factor, DNA-binding; STAT transcription factor, DNA-binding, subdomain; p53-like transcription factor, DNA-binding; STAT transcription factor, all-alpha domain; EF-hand domain pair; STAT transcription factor, coiled coil; </t>
  </si>
  <si>
    <t>XP_017901375.1</t>
  </si>
  <si>
    <t>PREDICTED: striatin-interacting protein 1 isoform X2 [Capra hircus]</t>
  </si>
  <si>
    <t>AAS(1)PPASASDLIEQQQK</t>
  </si>
  <si>
    <t>XP_017895298.1</t>
  </si>
  <si>
    <t>PREDICTED: bcl-2-related ovarian killer protein isoform X4 [Capra hircus]</t>
  </si>
  <si>
    <t>RS(0.242)S(0.758)VLAAEIMDAFDR</t>
  </si>
  <si>
    <t>K02561</t>
  </si>
  <si>
    <t>BOK; Bcl-2-related ovarian killer protein</t>
  </si>
  <si>
    <t xml:space="preserve">chx04215 Apoptosis - multiple species - Capra hircus (goat); </t>
  </si>
  <si>
    <t>XP_013828618.1</t>
  </si>
  <si>
    <t>PREDICTED: peptidyl-prolyl cis-trans isomerase FKBP3 [Capra hircus]</t>
  </si>
  <si>
    <t>FLQDHGS(0.99)DS(0.01)FLAEHK</t>
  </si>
  <si>
    <t>K09570</t>
  </si>
  <si>
    <t>FLQDHGS(0.022)DS(0.978)FLAEHK</t>
  </si>
  <si>
    <t>XP_017903772.1</t>
  </si>
  <si>
    <t>PREDICTED: myosin-9 [Capra hircus]</t>
  </si>
  <si>
    <t>VAAY(1)DKLEK</t>
  </si>
  <si>
    <t>KGAS(1)DCS(1)DDEMDGKADGAEAK</t>
  </si>
  <si>
    <t>QLAAENRLS(1)EMETLQSQLMAEK</t>
  </si>
  <si>
    <t>QAQQERDELADEIANS(0.232)S(0.768)GKGALALEEK</t>
  </si>
  <si>
    <t>XP_017914186.1</t>
  </si>
  <si>
    <t>PREDICTED: poly [ADP-ribose] polymerase 10 [Capra hircus]</t>
  </si>
  <si>
    <t>FLPEDAPAPLS(0.001)T(0.024)S(0.963)PAT(0.012)</t>
  </si>
  <si>
    <t>K15261</t>
  </si>
  <si>
    <t xml:space="preserve">IPR012317; </t>
  </si>
  <si>
    <t xml:space="preserve">Poly(ADP-ribose) polymerase, catalytic domain; </t>
  </si>
  <si>
    <t>SSEQVASVGLGPAGS(1)PR</t>
  </si>
  <si>
    <t>XP_017917963.1</t>
  </si>
  <si>
    <t>PREDICTED: rho guanine nucleotide exchange factor 1 isoform X2 [Capra hircus]</t>
  </si>
  <si>
    <t>S(0.088)RS(0.907)DVDMDPS(0.002)S(0.002)ATAVLGPTR</t>
  </si>
  <si>
    <t>K12330</t>
  </si>
  <si>
    <t>ARHGEF1; Rho guanine nucleotide exchange factor 1</t>
  </si>
  <si>
    <t xml:space="preserve">chx05205 Proteoglycans in cancer - Capra hircus (goat); chx05200 Pathways in cancer - Capra hircus (goat); chx04611 Platelet activation - Capra hircus (goat); chx04270 Vascular smooth muscle contraction - Capra hircus (goat); chx04810 Regulation of actin cytoskeleton - Capra hircus (goat); </t>
  </si>
  <si>
    <t xml:space="preserve">IPR016137; IPR011993; IPR015212; IPR000219; IPR001849; </t>
  </si>
  <si>
    <t xml:space="preserve">RGS domain; PH domain-like; Regulator of G protein signalling-like domain; Dbl homology (DH) domain; Pleckstrin homology domain; </t>
  </si>
  <si>
    <t>XP_017903487.1</t>
  </si>
  <si>
    <t>PREDICTED: monocarboxylate transporter 2 [Capra hircus]</t>
  </si>
  <si>
    <t>T(0.003)S(0.013)QS(0.102)PS(0.882)VNIESGK</t>
  </si>
  <si>
    <t>K08184</t>
  </si>
  <si>
    <t>VSVS(0.001)ET(0.027)DS(0.801)S(0.17)VK</t>
  </si>
  <si>
    <t>NIHT(0.001)KES(0.997)QET(0.003)EPLK</t>
  </si>
  <si>
    <t>XP_017900355.1</t>
  </si>
  <si>
    <t>PREDICTED: probable palmitoyltransferase ZDHHC8 isoform X2 [Capra hircus]</t>
  </si>
  <si>
    <t>S(0.193)FS(0.807)PVLGPRPR</t>
  </si>
  <si>
    <t>XP_017911986.1</t>
  </si>
  <si>
    <t>PREDICTED: BTB/POZ domain-containing protein KCTD12 [Capra hircus]</t>
  </si>
  <si>
    <t>SPSGGAAGPLLTPS(0.003)QS(0.997)LDGSR</t>
  </si>
  <si>
    <t>K21918</t>
  </si>
  <si>
    <t>S(0.05)PS(0.95)GGAAGPLLTPSQSLDGSR</t>
  </si>
  <si>
    <t>S(0.999)PS(0.001)GGAAGPLLTPSQSLDGSR</t>
  </si>
  <si>
    <t>XP_005687589.1</t>
  </si>
  <si>
    <t>PREDICTED: protein furry homolog isoform X6 [Capra hircus]</t>
  </si>
  <si>
    <t>S(1)LDS(1)LDKCDLQLLEER</t>
  </si>
  <si>
    <t xml:space="preserve">IPR025481; IPR016024; IPR029473; IPR025614; </t>
  </si>
  <si>
    <t xml:space="preserve">Cell morphogenesis protein C-terminal; Armadillo-type fold; Cell morphogenesis central region; Cell morphogenesis protein N-terminal; </t>
  </si>
  <si>
    <t>VLTTVLPDSSVS(0.003)GT(0.202)S(0.794)L</t>
  </si>
  <si>
    <t>NTDLLTVLS(1)R</t>
  </si>
  <si>
    <t>XP_017912433.1</t>
  </si>
  <si>
    <t>PREDICTED: F-box DNA helicase 1 isoform X3 [Capra hircus]</t>
  </si>
  <si>
    <t>LHS(1)PGSALPAR</t>
  </si>
  <si>
    <t xml:space="preserve">GO:0005524 ATP binding; GO:1901265 nucleoside phosphate binding; GO:0001882 nucleoside binding; GO:0043167 ion binding; GO:0005515 protein binding; GO:0016787 hydrolase activity; GO:0000166 nucleotide binding; GO:0097159 organic cyclic compound binding; GO:1901363 heterocyclic compound binding; GO:0032549 ribonucleoside binding; GO:0097367 carbohydrate derivative binding; GO:0003824 catalytic activity; GO:0032553 ribonucleotide binding; GO:0005488 binding; GO:0032550 purine ribonucleoside binding; GO:0032555 purine ribonucleotide binding; GO:0043168 anion binding; GO:0032559 adenyl ribonucleotide binding; GO:0030554 adenyl nucleotide binding; GO:0001883 purine nucleoside binding; GO:0017076 purine nucleotide binding; GO:0036094 small molecule binding; GO:0035639 purine ribonucleoside triphosphate binding; </t>
  </si>
  <si>
    <t>K10300</t>
  </si>
  <si>
    <t xml:space="preserve">IPR014017; IPR001810; IPR027417; </t>
  </si>
  <si>
    <t xml:space="preserve">UvrD-like DNA helicase, C-terminal; F-box domain; P-loop containing nucleoside triphosphate hydrolase; </t>
  </si>
  <si>
    <t>S(1)LEDERNPASGTSPWDGVSK</t>
  </si>
  <si>
    <t>XP_005681462.1</t>
  </si>
  <si>
    <t>"PREDICTED: pyruvate dehydrogenase E1 component subunit alpha, testis-specific form, mitochondrial isoform X2 [Capra hircus]"</t>
  </si>
  <si>
    <t>Y(0.005)HGHS(0.883)MS(0.11)DPGIS(0.001)Y(0.002)R</t>
  </si>
  <si>
    <t>XP_013826728.2</t>
  </si>
  <si>
    <t>PREDICTED: ankyrin repeat domain-containing protein 27 isoform X3 [Capra hircus]</t>
  </si>
  <si>
    <t>RHT(1)VDDTVVPK</t>
  </si>
  <si>
    <t>K20175</t>
  </si>
  <si>
    <t xml:space="preserve">IPR020683; IPR003123; </t>
  </si>
  <si>
    <t xml:space="preserve">Ankyrin repeat-containing domain; VPS9 domain; </t>
  </si>
  <si>
    <t>XP_017899785.1</t>
  </si>
  <si>
    <t>PREDICTED: mitochondrial import inner membrane translocase subunit Tim8 A [Capra hircus]</t>
  </si>
  <si>
    <t>SKPVFS(0.009)ES(0.981)LS(0.01)D</t>
  </si>
  <si>
    <t>K17780</t>
  </si>
  <si>
    <t xml:space="preserve">IPR004217; </t>
  </si>
  <si>
    <t xml:space="preserve">Tim10/DDP family zinc finger; </t>
  </si>
  <si>
    <t>SKPVFSESLS(1)D</t>
  </si>
  <si>
    <t>XP_017902487.1</t>
  </si>
  <si>
    <t>PREDICTED: M-phase-specific PLK1-interacting protein [Capra hircus]</t>
  </si>
  <si>
    <t>GTPS(0.001)GGGPRPPS(0.999)PR</t>
  </si>
  <si>
    <t>XP_017916288.1</t>
  </si>
  <si>
    <t>PREDICTED: membrane cofactor protein isoform X7 [Capra hircus]</t>
  </si>
  <si>
    <t>AEGS(0.01)AS(0.964)Y(0.002)S(0.017)T(0.005)Y(0.002)QDK</t>
  </si>
  <si>
    <t>XP_017917567.1</t>
  </si>
  <si>
    <t>PREDICTED: putative sodium-coupled neutral amino acid transporter 7 [Capra hircus]</t>
  </si>
  <si>
    <t>LLQS(0.004)PS(0.996)VDIAPK</t>
  </si>
  <si>
    <t>K14994</t>
  </si>
  <si>
    <t>XP_017908053.1</t>
  </si>
  <si>
    <t>PREDICTED: LOW QUALITY PROTEIN: transmembrane protein 245 [Capra hircus]</t>
  </si>
  <si>
    <t>QRS(1)EVGTFLR</t>
  </si>
  <si>
    <t>XP_005679778.1</t>
  </si>
  <si>
    <t>PREDICTED: TBC1 domain family member 15 isoform X2 [Capra hircus]</t>
  </si>
  <si>
    <t>S(0.008)LS(0.035)QS(0.957)FENLLDEPAYGIIQK</t>
  </si>
  <si>
    <t>K20168</t>
  </si>
  <si>
    <t>TBC1D15; TBC1 domain family member 15</t>
  </si>
  <si>
    <t xml:space="preserve">IPR000195; IPR021935; </t>
  </si>
  <si>
    <t xml:space="preserve">Rab-GTPase-TBC domain; Domain of unknown function DUF3548; </t>
  </si>
  <si>
    <t>XP_017911483.1</t>
  </si>
  <si>
    <t>PREDICTED: allograft inflammatory factor 1-like isoform X2 [Capra hircus]</t>
  </si>
  <si>
    <t>ANEGS(1)PKPVGPPPER</t>
  </si>
  <si>
    <t>K18617</t>
  </si>
  <si>
    <t>XP_017914423.1</t>
  </si>
  <si>
    <t>PREDICTED: serine/threonine-protein kinase 11-interacting protein isoform X2 [Capra hircus]</t>
  </si>
  <si>
    <t>T(0.008)LDPS(0.992)PAGWFVQQHR</t>
  </si>
  <si>
    <t xml:space="preserve">IPR031782; IPR032675; </t>
  </si>
  <si>
    <t xml:space="preserve">LKB1 serine/threonine kinase interacting protein 1, N-terminal; Leucine-rich repeat domain, L domain-like; </t>
  </si>
  <si>
    <t>XP_005691214.3</t>
  </si>
  <si>
    <t>PREDICTED: fibrinogen alpha chain [Capra hircus]</t>
  </si>
  <si>
    <t>MADEAES(1)IEDLGIK</t>
  </si>
  <si>
    <t xml:space="preserve">GO:0050794 regulation of cellular process; GO:0044700 single organism signaling; GO:0044085 cellular component biogenesis; GO:0044707 single-multicellular organism process; GO:0016043 cellular component organization; GO:0065008 regulation of biological quality; GO:0007596 blood coagulation; GO:0044699 single-organism process; GO:0050896 response to stimulus; GO:0007599 hemostasis; GO:0009611 response to wounding; GO:0007165 signal transduction; GO:0007154 cell communication; GO:0022607 cellular component assembly; GO:0065003 macromolecular complex assembly; GO:0009987 cellular process; GO:0006461 protein complex assembly; GO:0043623 cellular protein complex assembly; GO:0034622 cellular macromolecular complex assembly; GO:0051716 cellular response to stimulus; GO:0071822 protein complex subunit organization; GO:0050878 regulation of body fluid levels; GO:0006950 response to stress; GO:0030168 platelet activation; GO:0044763 single-organism cellular process; GO:0023052 signaling; GO:0032501 multicellular organismal process; GO:0043933 macromolecular complex subunit organization; GO:0050789 regulation of biological process; GO:0042060 wound healing; GO:0051258 protein polymerization; GO:0001775 cell activation; GO:0050817 coagulation; GO:0070271 protein complex biogenesis; GO:0071840 cellular component organization or biogenesis; GO:0065007 biological regulation; </t>
  </si>
  <si>
    <t xml:space="preserve">GO:0032991 macromolecular complex; GO:0005577 fibrinogen complex; GO:0044421 extracellular region part; GO:0005615 extracellular space; GO:0043234 protein complex; GO:0005576 extracellular region; </t>
  </si>
  <si>
    <t xml:space="preserve">GO:0005515 protein binding; GO:0060090 binding, bridging; GO:0030674 protein binding, bridging; GO:0005102 receptor binding; GO:0005488 binding; </t>
  </si>
  <si>
    <t>K03903</t>
  </si>
  <si>
    <t>FGA; fibrinogen alpha chain</t>
  </si>
  <si>
    <t xml:space="preserve">chx04610 Complement and coagulation cascades - Capra hircus (goat); chx04611 Platelet activation - Capra hircus (goat); </t>
  </si>
  <si>
    <t xml:space="preserve">IPR002181; IPR021996; IPR012290; IPR014716; IPR014715; </t>
  </si>
  <si>
    <t xml:space="preserve">Fibrinogen, alpha/beta/gamma chain, C-terminal globular domain; Fibrinogen alpha C domain; Fibrinogen, alpha/beta/gamma chain, coiled coil domain; Fibrinogen, alpha/beta/gamma chain, C-terminal globular, subdomain 1; Fibrinogen, alpha/beta/gamma chain, C-terminal globular, subdomain 2; </t>
  </si>
  <si>
    <t>EVVKS(0.984)EDGS(0.016)DCGDADFDWDHTFSTR</t>
  </si>
  <si>
    <t>NS(1)DGFFTHK</t>
  </si>
  <si>
    <t>XP_017917840.1</t>
  </si>
  <si>
    <t>PREDICTED: alpha-actinin-4 isoform X1 [Capra hircus]</t>
  </si>
  <si>
    <t>FAIQDIS(0.999)VEETSAK</t>
  </si>
  <si>
    <t>K05699</t>
  </si>
  <si>
    <t>ACTN1_4; actinin alpha 1/4</t>
  </si>
  <si>
    <t xml:space="preserve">chx05146 Amoebiasis - Capra hircus (goat); chx04520 Adherens junction - Capra hircus (goat); chx04510 Focal adhesion - Capra hircus (goat); chx04670 Leukocyte transendothelial migration - Capra hircus (goat); chx05203 Viral carcinogenesis - Capra hircus (goat); chx05322 Systemic lupus erythematosus - Capra hircus (goat); chx04530 Tight junction - Capra hircus (goat); chx04810 Regulation of actin cytoskeleton - Capra hircus (goat); </t>
  </si>
  <si>
    <t xml:space="preserve">IPR014837; IPR002048; IPR011992; IPR001715; </t>
  </si>
  <si>
    <t xml:space="preserve">EF-hand, Ca insensitive; EF-hand domain; EF-hand domain pair; Calponin homology domain; </t>
  </si>
  <si>
    <t>SFSTALYGES(1)DL</t>
  </si>
  <si>
    <t>QKAS(0.998)IHEAWT(0.002)DGK</t>
  </si>
  <si>
    <t>XP_017901260.1</t>
  </si>
  <si>
    <t>"PREDICTED: LOW QUALITY PROTEIN: myosin light chain kinase, smooth muscle [Capra hircus]"</t>
  </si>
  <si>
    <t>T(0.005)LS(0.995)EEDLKEIPAEQLDFR</t>
  </si>
  <si>
    <t>K00907</t>
  </si>
  <si>
    <t>MYLK; myosin-light-chain kinase [EC:2.7.11.18]</t>
  </si>
  <si>
    <t xml:space="preserve">chx04371 Apelin signaling pathway - Capra hircus (goat); chx04971 Gastric acid secretion - Capra hircus (goat); chx04611 Platelet activation - Capra hircus (goat); chx04270 Vascular smooth muscle contraction - Capra hircus (goat); chx04022 cGMP-PKG signaling pathway - Capra hircus (goat); chx04510 Focal adhesion - Capra hircus (goat); chx04020 Calcium signaling pathway - Capra hircus (goat); chx04921 Oxytocin signaling pathway - Capra hircus (goat); chx04810 Regulation of actin cytoskeleton - Capra hircus (goat); </t>
  </si>
  <si>
    <t xml:space="preserve">IPR003598; IPR007110; IPR000719; IPR013783; IPR003599; IPR003961; IPR013098; IPR011009; </t>
  </si>
  <si>
    <t xml:space="preserve">Immunoglobulin subtype 2; Immunoglobulin-like domain; Protein kinase domain; Immunoglobulin-like fold; Immunoglobulin subtype; Fibronectin type III; Immunoglobulin I-set; Protein kinase-like domain; </t>
  </si>
  <si>
    <t>KS(0.778)S(0.154)T(0.051)GS(0.017)PTSPLNAEK</t>
  </si>
  <si>
    <t>SSTGS(0.001)PT(0.128)S(0.871)PLNAEK</t>
  </si>
  <si>
    <t>GGS(0.95)PT(0.05)WATGSQPQPPR</t>
  </si>
  <si>
    <t>S(0.006)S(0.006)T(0.034)GS(0.948)PT(0.005)SPLNAEK</t>
  </si>
  <si>
    <t>T(0.036)LS(0.964)EEDLKEIPAEQMDFR</t>
  </si>
  <si>
    <t>XP_017915799.1</t>
  </si>
  <si>
    <t>PREDICTED: protein PRRC2C isoform X12 [Capra hircus]</t>
  </si>
  <si>
    <t>LPDLS(1)PVENK</t>
  </si>
  <si>
    <t>AFGS(0.001)GIDIKPGT(0.971)PPIS(0.028)GR</t>
  </si>
  <si>
    <t>S(0.049)T(0.049)T(0.9)PT(0.001)SSPFR</t>
  </si>
  <si>
    <t>S(1)VEDIRPR</t>
  </si>
  <si>
    <t>XP_005693955.1</t>
  </si>
  <si>
    <t>PREDICTED: ATP-dependent RNA helicase DHX8 [Capra hircus]</t>
  </si>
  <si>
    <t>QSMDMS(1)PIK</t>
  </si>
  <si>
    <t xml:space="preserve">GO:0097159 organic cyclic compound binding; GO:1901363 heterocyclic compound binding; GO:0016462 pyrophosphatase activity; GO:0004386 helicase activity; GO:0003824 catalytic activity; GO:0005488 binding; GO:0003676 nucleic acid binding; GO:0016817 hydrolase activity, acting on acid anhydrides; GO:0016787 hydrolase activity; GO:0016818 hydrolase activity, acting on acid anhydrides, in phosphorus-containing anhydrides; GO:0017111 nucleoside-triphosphatase activity; </t>
  </si>
  <si>
    <t>K12818</t>
  </si>
  <si>
    <t>DHX8; ATP-dependent RNA helicase DHX8/PRP22 [EC:3.6.4.13]</t>
  </si>
  <si>
    <t xml:space="preserve">IPR007502; IPR012340; IPR011709; IPR003029; IPR027417; IPR022967; IPR014001; IPR001650; </t>
  </si>
  <si>
    <t xml:space="preserve">Helicase-associated domain; Nucleic acid-binding, OB-fold; Domain of unknown function DUF1605; S1 domain; P-loop containing nucleoside triphosphate hydrolase; RNA-binding domain, S1; Helicase superfamily 1/2, ATP-binding domain; Helicase, C-terminal; </t>
  </si>
  <si>
    <t>XP_005681801.1</t>
  </si>
  <si>
    <t>PREDICTED: serum albumin [Capra hircus]</t>
  </si>
  <si>
    <t>KAPQVSTPTLVEIS(1)R</t>
  </si>
  <si>
    <t>K16141</t>
  </si>
  <si>
    <t>ALB; serum albumin</t>
  </si>
  <si>
    <t xml:space="preserve">chx04918 Thyroid hormone synthesis - Capra hircus (goat); </t>
  </si>
  <si>
    <t xml:space="preserve">IPR020858; IPR014760; </t>
  </si>
  <si>
    <t xml:space="preserve">Serum albumin-like; Serum albumin, N-terminal; </t>
  </si>
  <si>
    <t>XP_017916940.1</t>
  </si>
  <si>
    <t>PREDICTED: ankyrin repeat and LEM domain-containing protein 2 [Capra hircus]</t>
  </si>
  <si>
    <t>TSLPLS(1)PVK</t>
  </si>
  <si>
    <t>K21412</t>
  </si>
  <si>
    <t xml:space="preserve">IPR020683; IPR011320; IPR003887; IPR011015; </t>
  </si>
  <si>
    <t xml:space="preserve">Ankyrin repeat-containing domain; Ribonuclease H1, N-terminal; LEM domain; LEM/LEM-like domain; </t>
  </si>
  <si>
    <t>XP_017905632.1</t>
  </si>
  <si>
    <t>PREDICTED: synaptopodin isoform X1 [Capra hircus]</t>
  </si>
  <si>
    <t>LS(0.896)PT(0.104)SLPEPGLPR</t>
  </si>
  <si>
    <t>K21112</t>
  </si>
  <si>
    <t>SYNPO; synaptopodin</t>
  </si>
  <si>
    <t>CPS(0.714)PT(0.294)MS(0.979)LPS(0.01)S(0.003)WK</t>
  </si>
  <si>
    <t>APVPQPPS(0.022)VADRS(0.978)PRPQR</t>
  </si>
  <si>
    <t>VPPAS(0.998)PT(0.002)GHAPGLR</t>
  </si>
  <si>
    <t>S(0.004)T(0.017)S(0.98)LTEKDLNEAK</t>
  </si>
  <si>
    <t>S(0.843)PLPAPPRPFPY(0.157)R</t>
  </si>
  <si>
    <t>MAS(1)EEEEVPLVVYLK</t>
  </si>
  <si>
    <t>HVMS(0.031)HS(0.969)PMLER</t>
  </si>
  <si>
    <t>CPS(0.951)PT(0.826)MS(0.223)LPSSWK</t>
  </si>
  <si>
    <t>RPVAQRS(1)PALER</t>
  </si>
  <si>
    <t>AALPPS(1)PALPR</t>
  </si>
  <si>
    <t>RGS(0.98)LPT(0.02)EASCTT</t>
  </si>
  <si>
    <t>DRAS(1)PADAEETVPEWASCLK</t>
  </si>
  <si>
    <t>PAGAESLRPFS(1)PPR</t>
  </si>
  <si>
    <t>XP_017898737.1</t>
  </si>
  <si>
    <t>PREDICTED: liprin-alpha-1 isoform X6 [Capra hircus]</t>
  </si>
  <si>
    <t>RLS(0.988)DT(0.012)VDK</t>
  </si>
  <si>
    <t>LHPGALHAAS(1)HEDIR</t>
  </si>
  <si>
    <t>VGS(0.92)GS(0.08)LDNLGR</t>
  </si>
  <si>
    <t>XP_005688144.2</t>
  </si>
  <si>
    <t>PREDICTED: complement component C1q receptor [Capra hircus]</t>
  </si>
  <si>
    <t>RPS(1)LPAR</t>
  </si>
  <si>
    <t>K06702</t>
  </si>
  <si>
    <t xml:space="preserve">IPR001304; IPR026823; IPR016187; IPR001881; IPR000742; IPR009030; IPR016186; </t>
  </si>
  <si>
    <t xml:space="preserve">C-type lectin-like; Complement Clr-like EGF domain; C-type lectin fold; EGF-like calcium-binding domain; EGF-like domain; Growth factor receptor cysteine-rich domain; C-type lectin-like/link domain; </t>
  </si>
  <si>
    <t>XP_017898558.1</t>
  </si>
  <si>
    <t>PREDICTED: phosphatidylserine synthase 2 [Capra hircus]</t>
  </si>
  <si>
    <t>GAEGPRPGS(1)PVPGGK</t>
  </si>
  <si>
    <t>K08730</t>
  </si>
  <si>
    <t>PTDSS2; phosphatidylserine synthase 2 [EC:2.7.8.29]</t>
  </si>
  <si>
    <t>XP_017903466.1</t>
  </si>
  <si>
    <t>PREDICTED: DNA helicase B isoform X2 [Capra hircus]</t>
  </si>
  <si>
    <t>T(0.944)S(0.056)QFIAFRR</t>
  </si>
  <si>
    <t>K15254</t>
  </si>
  <si>
    <t>XP_017919783.1</t>
  </si>
  <si>
    <t>PREDICTED: sterile alpha and TIR motif-containing protein 1 [Capra hircus]</t>
  </si>
  <si>
    <t>EMLHS(0.999)PLPCT(0.001)GGK</t>
  </si>
  <si>
    <t xml:space="preserve">IPR013761; IPR011989; IPR001660; IPR016024; IPR000157; </t>
  </si>
  <si>
    <t xml:space="preserve">Sterile alpha motif/pointed domain; Armadillo-like helical; Sterile alpha motif domain; Armadillo-type fold; Toll/interleukin-1 receptor homology (TIR) domain; </t>
  </si>
  <si>
    <t>AVS(0.998)PGGS(0.002)T(0.001)EVQGALER</t>
  </si>
  <si>
    <t>XP_017900880.1</t>
  </si>
  <si>
    <t>PREDICTED: guanine nucleotide-binding protein G(I)/G(S)/G(O) subunit gamma-12 [Capra hircus]</t>
  </si>
  <si>
    <t>T(0.017)AS(0.152)T(0.831)NNIAQAR</t>
  </si>
  <si>
    <t xml:space="preserve">GO:0016020 membrane; GO:1905360 GTPase complex; GO:0019898 extrinsic component of membrane; GO:0071944 cell periphery; GO:0098796 membrane protein complex; GO:0098797 plasma membrane protein complex; GO:0019897 extrinsic component of plasma membrane; GO:0032991 macromolecular complex; GO:0044424 intracellular part; GO:0005623 cell; GO:0031234 extrinsic component of cytoplasmic side of plasma membrane; GO:0009898 cytoplasmic side of plasma membrane; GO:0098562 cytoplasmic side of membrane; GO:0005886 plasma membrane; GO:1902494 catalytic complex; GO:0044459 plasma membrane part; GO:0005834 heterotrimeric G-protein complex; GO:0044425 membrane part; GO:0005622 intracellular; GO:0044464 cell part; GO:0043234 protein complex; GO:0098552 side of membrane; </t>
  </si>
  <si>
    <t xml:space="preserve">GO:0004871 signal transducer activity; </t>
  </si>
  <si>
    <t>K04347</t>
  </si>
  <si>
    <t>GNG12; guanine nucleotide-binding protein G(I)/G(S)/G(O) subunit gamma-12</t>
  </si>
  <si>
    <t xml:space="preserve">chx04723 Retrograde endocannabinoid signaling - Capra hircus (goat); chx04728 Dopaminergic synapse - Capra hircus (goat); chx04014 Ras signaling pathway - Capra hircus (goat); chx05034 Alcoholism - Capra hircus (goat); chx04010 MAPK signaling pathway - Capra hircus (goat); chx04727 GABAergic synapse - Capra hircus (goat); chx04724 Glutamatergic synapse - Capra hircus (goat); chx05032 Morphine addiction - Capra hircus (goat); chx04726 Serotonergic synapse - Capra hircus (goat); chx04371 Apelin signaling pathway - Capra hircus (goat); chx04926 Relaxin signaling pathway - Capra hircus (goat); chx04062 Chemokine signaling pathway - Capra hircus (goat); chx04151 PI3K-Akt signaling pathway - Capra hircus (goat); chx05200 Pathways in cancer - Capra hircus (goat); chx05167 Kaposi's sarcoma-associated herpesvirus infection - Capra hircus (goat); chx04713 Circadian entrainment - Capra hircus (goat); chx04725 Cholinergic synapse - Capra hircus (goat); chx04810 Regulation of actin cytoskeleton - Capra hircus (goat); </t>
  </si>
  <si>
    <t xml:space="preserve">IPR015898; </t>
  </si>
  <si>
    <t xml:space="preserve">G-protein gamma-like domain; </t>
  </si>
  <si>
    <t>XP_017896052.1</t>
  </si>
  <si>
    <t>PREDICTED: lysine-rich nucleolar protein 1 [Capra hircus]</t>
  </si>
  <si>
    <t>AT(1)PPLKDVIQEQAPR</t>
  </si>
  <si>
    <t>XP_013818006.2</t>
  </si>
  <si>
    <t>PREDICTED: putative RNA-binding protein 15 [Capra hircus]</t>
  </si>
  <si>
    <t>LHS(0.003)Y(0.003)S(0.113)S(0.853)PS(0.019)T(0.008)K</t>
  </si>
  <si>
    <t>HCAPS(1)PDRS(0.981)PELGS(0.015)T(0.004)R</t>
  </si>
  <si>
    <t>S(0.986)RS(0.986)PLDKDS(0.025)Y(0.003)PPSASVVGSSVGGHR</t>
  </si>
  <si>
    <t>S(0.039)LS(0.931)PGGAALGY(0.03)R</t>
  </si>
  <si>
    <t>DRT(0.999)PPLLY(0.001)R</t>
  </si>
  <si>
    <t>KNS(0.994)AS(0.006)AERDK</t>
  </si>
  <si>
    <t>LLLERPS(1)PIRDR</t>
  </si>
  <si>
    <t>XP_013819278.1</t>
  </si>
  <si>
    <t>PREDICTED: microspherule protein 1 isoform X3 [Capra hircus]</t>
  </si>
  <si>
    <t>GDQVLNFS(1)DAEDLIDDSK</t>
  </si>
  <si>
    <t>K11674</t>
  </si>
  <si>
    <t>MCRS1; microspherule protein 1</t>
  </si>
  <si>
    <t xml:space="preserve">IPR008984; IPR025999; IPR000253; </t>
  </si>
  <si>
    <t xml:space="preserve">SMAD/FHA domain; Microspherule protein, N-terminal domain; Forkhead-associated (FHA) domain; </t>
  </si>
  <si>
    <t>XP_017895030.1</t>
  </si>
  <si>
    <t>PREDICTED: zinc finger protein 407 [Capra hircus]</t>
  </si>
  <si>
    <t>AHS(0.916)PT(0.066)S(0.018)CLHAEK</t>
  </si>
  <si>
    <t xml:space="preserve">IPR015880; IPR003604; IPR007087; IPR013087; </t>
  </si>
  <si>
    <t xml:space="preserve">Zinc finger, C2H2-like; Zinc finger, U1-type; Zinc finger, C2H2; Zinc finger C2H2-type/integrase DNA-binding domain; </t>
  </si>
  <si>
    <t>XP_017910059.1</t>
  </si>
  <si>
    <t>PREDICTED: probable RNA-binding protein 23 isoform X2 [Capra hircus]</t>
  </si>
  <si>
    <t>VHY(0.986)RS(0.013)PPLATGR</t>
  </si>
  <si>
    <t xml:space="preserve">IPR000504; IPR029123; IPR012677; </t>
  </si>
  <si>
    <t xml:space="preserve">RNA recognition motif domain; Splicing factor RBM39, linker; Nucleotide-binding alpha-beta plait domain; </t>
  </si>
  <si>
    <t>XP_017893779.1</t>
  </si>
  <si>
    <t>PREDICTED: ubiquitin carboxyl-terminal hydrolase BAP1 isoform X3 [Capra hircus]</t>
  </si>
  <si>
    <t>SANPT(0.001)RPS(0.054)S(0.846)PVT(0.073)S(0.022)HIS(0.003)K</t>
  </si>
  <si>
    <t>K08588</t>
  </si>
  <si>
    <t xml:space="preserve">IPR001578; </t>
  </si>
  <si>
    <t xml:space="preserve">Peptidase C12, ubiquitin carboxyl-terminal hydrolase; </t>
  </si>
  <si>
    <t>XP_017915253.1</t>
  </si>
  <si>
    <t>PREDICTED: ubiquitin carboxyl-terminal hydrolase 28 isoform X7 [Capra hircus]</t>
  </si>
  <si>
    <t>EPPTIRPNS(0.82)PY(0.179)DLCSR</t>
  </si>
  <si>
    <t>K21122</t>
  </si>
  <si>
    <t xml:space="preserve">IPR001394; IPR028889; IPR009060; </t>
  </si>
  <si>
    <t xml:space="preserve">Peptidase C19, ubiquitin carboxyl-terminal hydrolase; Ubiquitin specific protease domain; UBA-like; </t>
  </si>
  <si>
    <t>XP_017904220.1</t>
  </si>
  <si>
    <t>PREDICTED: cdc42 effector protein 1 [Capra hircus]</t>
  </si>
  <si>
    <t>S(0.934)DS(0.066)LLSFR</t>
  </si>
  <si>
    <t>AS(0.976)WGS(0.024)LDEEWGASQAGSR</t>
  </si>
  <si>
    <t>RS(0.027)DS(0.971)LLS(0.002)FR</t>
  </si>
  <si>
    <t>XP_005694010.1</t>
  </si>
  <si>
    <t>PREDICTED: protein HEXIM2 [Capra hircus]</t>
  </si>
  <si>
    <t>IS(0.001)GT(0.002)CGS(0.997)PR</t>
  </si>
  <si>
    <t xml:space="preserve">GO:0050794 regulation of cellular process; GO:0060255 regulation of macromolecule metabolic process; GO:0019219 regulation of nucleobase-containing compound metabolic process; GO:0048523 negative regulation of cellular process; GO:0031324 negative regulation of cellular metabolic process; GO:0048519 negative regulation of biological process; GO:0051253 negative regulation of RNA metabolic process; GO:0045892 negative regulation of transcription, DNA-templated; GO:2001141 regulation of RNA biosynthetic process; GO:0009889 regulation of biosynthetic process; GO:0051171 regulation of nitrogen compound metabolic process; GO:0010558 negative regulation of macromolecule biosynthetic process; GO:2000113 negative regulation of cellular macromolecule biosynthetic process; GO:1903507 negative regulation of nucleic acid-templated transcription; GO:0010468 regulation of gene expression; GO:0006355 regulation of transcription, DNA-templated; GO:0031326 regulation of cellular biosynthetic process; GO:0080090 regulation of primary metabolic process; GO:0010629 negative regulation of gene expression; GO:0000122 negative regulation of transcription from RNA polymerase II promoter; GO:0006357 regulation of transcription from RNA polymerase II promoter; GO:0010556 regulation of macromolecule biosynthetic process; GO:0045934 negative regulation of nucleobase-containing compound metabolic process; GO:0031323 regulation of cellular metabolic process; GO:0051252 regulation of RNA metabolic process; GO:0009892 negative regulation of metabolic process; GO:0010605 negative regulation of macromolecule metabolic process; GO:1903506 regulation of nucleic acid-templated transcription; GO:0009890 negative regulation of biosynthetic process; GO:0050789 regulation of biological process; GO:1902679 negative regulation of RNA biosynthetic process; GO:0019222 regulation of metabolic process; GO:0031327 negative regulation of cellular biosynthetic process; GO:0051172 negative regulation of nitrogen compound metabolic process; GO:2000112 regulation of cellular macromolecule biosynthetic process; GO:0065007 biological regulation; </t>
  </si>
  <si>
    <t xml:space="preserve">GO:0097159 organic cyclic compound binding; GO:1901363 heterocyclic compound binding; GO:0030291 protein serine/threonine kinase inhibitor activity; GO:0003723 RNA binding; GO:0030234 enzyme regulator activity; GO:0016538 cyclin-dependent protein serine/threonine kinase regulator activity; GO:0019210 kinase inhibitor activity; GO:0005488 binding; GO:0003676 nucleic acid binding; GO:0004861 cyclin-dependent protein serine/threonine kinase inhibitor activity; GO:0004860 protein kinase inhibitor activity; GO:0019207 kinase regulator activity; GO:0019887 protein kinase regulator activity; GO:0004857 enzyme inhibitor activity; GO:0098772 molecular function regulator; GO:0017069 snRNA binding; </t>
  </si>
  <si>
    <t>K15189</t>
  </si>
  <si>
    <t>XP_013818721.2</t>
  </si>
  <si>
    <t>PREDICTED: coiled-coil domain-containing protein 71L [Capra hircus]</t>
  </si>
  <si>
    <t>AAT(0.764)PT(0.236)LTTFPTIR</t>
  </si>
  <si>
    <t>XP_017902380.1</t>
  </si>
  <si>
    <t>PREDICTED: transcription intermediary factor 1-alpha isoform X3 [Capra hircus]</t>
  </si>
  <si>
    <t>LKS(1)IEER</t>
  </si>
  <si>
    <t>K08881</t>
  </si>
  <si>
    <t xml:space="preserve">IPR003649; IPR001841; IPR013083; IPR001965; IPR011011; IPR001487; IPR019787; IPR000315; </t>
  </si>
  <si>
    <t xml:space="preserve">B-box, C-terminal; Zinc finger, RING-type; Zinc finger, RING/FYVE/PHD-type; Zinc finger, PHD-type; Zinc finger, FYVE/PHD-type; Bromodomain; Zinc finger, PHD-finger; B-box-type zinc finger; </t>
  </si>
  <si>
    <t>S(1)PLHVGETR</t>
  </si>
  <si>
    <t>XP_017920733.1</t>
  </si>
  <si>
    <t>PREDICTED: G patch domain-containing protein 8 isoform X2 [Capra hircus]</t>
  </si>
  <si>
    <t>GPKPEPPGS(0.001)GS(0.999)PAPPR</t>
  </si>
  <si>
    <t xml:space="preserve">IPR007087; IPR022755; </t>
  </si>
  <si>
    <t xml:space="preserve">Zinc finger, C2H2; Zinc finger, double-stranded RNA binding; </t>
  </si>
  <si>
    <t>S(0.001)QS(0.029)PHY(0.97)FR</t>
  </si>
  <si>
    <t>S(0.93)T(0.064)T(0.005)AHSWQR</t>
  </si>
  <si>
    <t>GSWGHES(1)PEER</t>
  </si>
  <si>
    <t>S(0.035)QS(0.934)PHY(0.031)FR</t>
  </si>
  <si>
    <t>XP_005695809.2</t>
  </si>
  <si>
    <t>PREDICTED: TATA element modulatory factor [Capra hircus]</t>
  </si>
  <si>
    <t>IDSFS(0.001)VQS(0.999)LDSR</t>
  </si>
  <si>
    <t>K20286</t>
  </si>
  <si>
    <t>KPFS(0.051)VS(0.952)S(0.979)T(0.014)PT(0.003)ISR</t>
  </si>
  <si>
    <t>XP_017919764.1</t>
  </si>
  <si>
    <t>PREDICTED: peptidyl-prolyl cis-trans isomerase G isoform X2 [Capra hircus]</t>
  </si>
  <si>
    <t>KFDHES(0.209)S(0.783)PGT(0.008)DEDKSG</t>
  </si>
  <si>
    <t xml:space="preserve">GO:0003755 peptidyl-prolyl cis-trans isomerase activity; GO:0016853 isomerase activity; GO:0003824 catalytic activity; GO:0016859 cis-trans isomerase activity; </t>
  </si>
  <si>
    <t>K09566</t>
  </si>
  <si>
    <t xml:space="preserve">IPR002130; IPR029000; </t>
  </si>
  <si>
    <t xml:space="preserve">Cyclophilin-type peptidyl-prolyl cis-trans isomerase domain; Cyclophilin-like domain; </t>
  </si>
  <si>
    <t>ADRDQS(0.995)PFS(0.005)K</t>
  </si>
  <si>
    <t>FRRS(1)ET(1)PPHWR</t>
  </si>
  <si>
    <t>SELNEIKENQRS(1)PVR</t>
  </si>
  <si>
    <t>XP_017904223.1</t>
  </si>
  <si>
    <t>PREDICTED: SH3 domain-binding protein 1 [Capra hircus]</t>
  </si>
  <si>
    <t>AES(0.002)EAPHRPT(0.204)S(0.794)PK</t>
  </si>
  <si>
    <t>K20652</t>
  </si>
  <si>
    <t>XP_005685903.2</t>
  </si>
  <si>
    <t>PREDICTED: sorting nexin-1 [Capra hircus]</t>
  </si>
  <si>
    <t>GAVGGS(0.999)EPEAGDS(0.558)DT(0.442)EGEDIFTGAAAVSKPQSPK</t>
  </si>
  <si>
    <t>RFS(0.999)DFLGLY(0.001)EK</t>
  </si>
  <si>
    <t>GAVGGS(0.003)EPEAGDS(0.435)DT(0.548)EGEDIFT(0.017)GAAAVS(0.167)KPQS(0.83)PK</t>
  </si>
  <si>
    <t>XP_005697111.1</t>
  </si>
  <si>
    <t>PREDICTED: DNA endonuclease RBBP8 [Capra hircus]</t>
  </si>
  <si>
    <t>VS(0.036)S(0.964)PVFGASSNVK</t>
  </si>
  <si>
    <t xml:space="preserve">GO:0016787 hydrolase activity; GO:0003824 catalytic activity; GO:0004519 endonuclease activity; GO:0016788 hydrolase activity, acting on ester bonds; GO:0004518 nuclease activity; </t>
  </si>
  <si>
    <t>K20773</t>
  </si>
  <si>
    <t>RBBP8; DNA endonuclease RBBP8 [EC:3.1.-.-]</t>
  </si>
  <si>
    <t xml:space="preserve">IPR013882; IPR019518; </t>
  </si>
  <si>
    <t xml:space="preserve">DNA endonuclease Ctp1, C-terminal; DNA endonuclease Ctp1, N-terminal; </t>
  </si>
  <si>
    <t>XP_013822406.2</t>
  </si>
  <si>
    <t>"PREDICTED: actin, alpha cardiac muscle 1 [Capra hircus]"</t>
  </si>
  <si>
    <t>GY(0.001)SFVT(0.015)T(0.984)AER</t>
  </si>
  <si>
    <t>K12314</t>
  </si>
  <si>
    <t>ACTC1; actin, alpha cardiac muscle</t>
  </si>
  <si>
    <t xml:space="preserve">chx04260 Cardiac muscle contraction - Capra hircus (goat); chx05414 Dilated cardiomyopathy (DCM) - Capra hircus (goat); chx04261 Adrenergic signaling in cardiomyocytes - Capra hircus (goat); chx05410 Hypertrophic cardiomyopathy (HCM) - Capra hircus (goat); </t>
  </si>
  <si>
    <t>GYS(1)FVTTAER</t>
  </si>
  <si>
    <t>XP_017921126.1</t>
  </si>
  <si>
    <t>PREDICTED: solute carrier family 12 member 7 isoform X2 [Capra hircus]</t>
  </si>
  <si>
    <t>ESSPFISHGEADT(0.915)ES(0.085)VYEGK</t>
  </si>
  <si>
    <t>K13627</t>
  </si>
  <si>
    <t>SLC12A7; solute carrier family 12 (potassium/chloride transporter), member 7</t>
  </si>
  <si>
    <t xml:space="preserve">IPR004841; IPR018491; </t>
  </si>
  <si>
    <t xml:space="preserve">Amino acid permease/ SLC12A domain; SLC12A transporter, C-terminal; </t>
  </si>
  <si>
    <t>ESSPFISHGEADT(0.016)ES(0.983)VY(0.001)EGK</t>
  </si>
  <si>
    <t>XP_017897167.1</t>
  </si>
  <si>
    <t>PREDICTED: MAP7 domain-containing protein 1 isoform X11 [Capra hircus]</t>
  </si>
  <si>
    <t>GPT(0.999)PPAT(0.001)GPR</t>
  </si>
  <si>
    <t>K16806</t>
  </si>
  <si>
    <t>RS(0.503)S(0.503)QPS(0.993)PPAAPASDSPPTK</t>
  </si>
  <si>
    <t>XP_017895168.1</t>
  </si>
  <si>
    <t>PREDICTED: band 4.1-like protein 3 isoform X3 [Capra hircus]</t>
  </si>
  <si>
    <t>RLS(0.997)ES(0.003)LAPIK</t>
  </si>
  <si>
    <t xml:space="preserve">IPR019748; IPR018980; IPR018979; IPR019749; IPR008379; IPR011993; IPR029071; IPR007477; IPR014847; IPR000299; IPR014352; </t>
  </si>
  <si>
    <t xml:space="preserve">FERM central domain; FERM, C-terminal PH-like domain; FERM, N-terminal; Band 4.1 domain; Band 4.1, C-terminal; PH domain-like; Ubiquitin-related domain; SAB domain; FERM adjacent (FA); FERM domain; FERM/acyl-CoA-binding protein, 3-helical bundle; </t>
  </si>
  <si>
    <t>RAS(1)ALIDRPAPYFER</t>
  </si>
  <si>
    <t>GMS(0.779)QT(0.221)NLITTVTPEK</t>
  </si>
  <si>
    <t>QLEYQQFEDDKLS(1)QK</t>
  </si>
  <si>
    <t>TETISFGS(0.002)VS(0.998)PGEVK</t>
  </si>
  <si>
    <t>S(0.003)LDGAS(0.997)VNENHEIYMK</t>
  </si>
  <si>
    <t>XP_017899650.1</t>
  </si>
  <si>
    <t>PREDICTED: cohesin subunit SA-2 isoform X3 [Capra hircus]</t>
  </si>
  <si>
    <t>NSLLAGGDDDTMS(0.004)VIS(0.943)GIS(0.037)S(0.016)R</t>
  </si>
  <si>
    <t>K06671</t>
  </si>
  <si>
    <t>STAG1_2; cohesin complex subunit SA-1/2</t>
  </si>
  <si>
    <t xml:space="preserve">IPR016024; IPR013721; IPR020839; </t>
  </si>
  <si>
    <t xml:space="preserve">Armadillo-type fold; STAG; Stromalin conservative domain; </t>
  </si>
  <si>
    <t>XP_017921288.1</t>
  </si>
  <si>
    <t>PREDICTED: mitogen-activated protein kinase kinase kinase 2 [Capra hircus]</t>
  </si>
  <si>
    <t>AQS(1)YPDNHQEFSDYDNPIFEK</t>
  </si>
  <si>
    <t>K04420</t>
  </si>
  <si>
    <t>MAP3K2; mitogen-activated protein kinase kinase kinase 2 [EC:2.7.11.25]</t>
  </si>
  <si>
    <t xml:space="preserve">chx04540 Gap junction - Capra hircus (goat); chx04912 GnRH signaling pathway - Capra hircus (goat); chx04010 MAPK signaling pathway - Capra hircus (goat); </t>
  </si>
  <si>
    <t>RGS(1)DIDNPTLTVMDISPPSR</t>
  </si>
  <si>
    <t>XP_017915883.1</t>
  </si>
  <si>
    <t>PREDICTED: alpha-enolase isoform X1 [Capra hircus]</t>
  </si>
  <si>
    <t>TIAPALVS(1)K</t>
  </si>
  <si>
    <t xml:space="preserve">GO:1902494 catalytic complex; GO:0044464 cell part; GO:0005622 intracellular; GO:0005737 cytoplasm; GO:0032991 macromolecular complex; GO:0044424 intracellular part; GO:0044445 cytosolic part; GO:0005623 cell; GO:0005829 cytosol; GO:0000015 phosphopyruvate hydratase complex; GO:0044444 cytoplasmic part; </t>
  </si>
  <si>
    <t xml:space="preserve">GO:0000287 magnesium ion binding; GO:0004634 phosphopyruvate hydratase activity; GO:0003824 catalytic activity; GO:0005488 binding; GO:0043167 ion binding; GO:0046872 metal ion binding; GO:0043169 cation binding; GO:0016829 lyase activity; GO:0016836 hydro-lyase activity; GO:0016835 carbon-oxygen lyase activity; </t>
  </si>
  <si>
    <t>K01689</t>
  </si>
  <si>
    <t>ENO; enolase [EC:4.2.1.11]</t>
  </si>
  <si>
    <t xml:space="preserve">chx03018 RNA degradation - Capra hircus (goat); chx00010 Glycolysis / Gluconeogenesis - Capra hircus (goat); chx01100 Metabolic pathways - Capra hircus (goat); chx04066 HIF-1 signaling pathway - Capra hircus (goat); chx01200 Carbon metabolism - Capra hircus (goat); chx01230 Biosynthesis of amino acids - Capra hircus (goat); </t>
  </si>
  <si>
    <t xml:space="preserve">IPR029065; IPR020810; IPR029017; IPR020811; </t>
  </si>
  <si>
    <t xml:space="preserve">Enolase C-terminal domain-like; Enolase, C-terminal TIM barrel domain; Enolase N-terminal domain-like; Enolase, N-terminal; </t>
  </si>
  <si>
    <t>XP_017899437.1</t>
  </si>
  <si>
    <t>PREDICTED: adhesion G-protein coupled receptor G2 isoform X2 [Capra hircus]</t>
  </si>
  <si>
    <t>RGS(1)LHFIEQM</t>
  </si>
  <si>
    <t>K08451</t>
  </si>
  <si>
    <t xml:space="preserve">IPR017981; IPR000203; </t>
  </si>
  <si>
    <t xml:space="preserve">GPCR, family 2-like; GPS motif; </t>
  </si>
  <si>
    <t>XP_017919458.1</t>
  </si>
  <si>
    <t>PREDICTED: centrosomal protein of 112 kDa isoform X14 [Capra hircus]</t>
  </si>
  <si>
    <t>S(0.01)QS(0.082)MS(0.827)PT(0.082)HREDGQIITPK</t>
  </si>
  <si>
    <t>K16767</t>
  </si>
  <si>
    <t xml:space="preserve">IPR027831; </t>
  </si>
  <si>
    <t xml:space="preserve">Domain of unknown function DUF4485; </t>
  </si>
  <si>
    <t>S(0.023)S(0.109)S(0.867)LHDDQLLS(0.001)R</t>
  </si>
  <si>
    <t>SLVQS(0.999)PT(0.001)AVHR</t>
  </si>
  <si>
    <t>XP_017898213.1</t>
  </si>
  <si>
    <t>PREDICTED: epidermal growth factor receptor kinase substrate 8-like protein 2 isoform X2 [Capra hircus]</t>
  </si>
  <si>
    <t>FGADS(0.854)PS(0.145)T(0.001)K</t>
  </si>
  <si>
    <t xml:space="preserve">IPR001452; IPR013625; IPR011993; IPR006020; IPR033928; </t>
  </si>
  <si>
    <t xml:space="preserve">SH3 domain; Tensin/EPS8 phosphotyrosine-binding domain; PH domain-like; PTB/PI domain; Epidermal growth factor receptor kinase substrate, phosphotyrosine-binding domain; </t>
  </si>
  <si>
    <t>YWGPAS(0.982)PT(0.018)HK</t>
  </si>
  <si>
    <t>PSFRNS(1)PK</t>
  </si>
  <si>
    <t>XP_017909887.1</t>
  </si>
  <si>
    <t>PREDICTED: zinc finger protein 106 isoform X2 [Capra hircus]</t>
  </si>
  <si>
    <t>AAHVPENS(0.987)DT(0.013)EQDVFTSKPVR</t>
  </si>
  <si>
    <t xml:space="preserve">IPR015880; IPR017986; IPR015943; IPR007087; </t>
  </si>
  <si>
    <t xml:space="preserve">Zinc finger, C2H2-like; WD40-repeat-containing domain; WD40/YVTN repeat-like-containing domain; Zinc finger, C2H2; </t>
  </si>
  <si>
    <t>S(0.002)LS(0.979)ES(0.01)S(0.01)VIIDR</t>
  </si>
  <si>
    <t>XP_017921047.1</t>
  </si>
  <si>
    <t>PREDICTED: SH3 and PX domain-containing protein 2B [Capra hircus]</t>
  </si>
  <si>
    <t>LGPGS(1)PAHVGVLELDGVSR</t>
  </si>
  <si>
    <t xml:space="preserve">GO:0005488 binding; GO:0035091 phosphatidylinositol binding; GO:0005543 phospholipid binding; GO:0043167 ion binding; GO:0008289 lipid binding; GO:0005515 protein binding; GO:0043168 anion binding; </t>
  </si>
  <si>
    <t xml:space="preserve">IPR011511; IPR001452; IPR001683; </t>
  </si>
  <si>
    <t xml:space="preserve">Variant SH3 domain; SH3 domain; Phox homologous domain; </t>
  </si>
  <si>
    <t>XP_017897475.1</t>
  </si>
  <si>
    <t>PREDICTED: set1/Ash2 histone methyltransferase complex subunit ASH2 [Capra hircus]</t>
  </si>
  <si>
    <t>RS(1)PPWEP</t>
  </si>
  <si>
    <t>K14964</t>
  </si>
  <si>
    <t xml:space="preserve">IPR001870; IPR013320; IPR003877; </t>
  </si>
  <si>
    <t xml:space="preserve">B30.2/SPRY domain; Concanavalin A-like lectin/glucanase domain; SPRY domain; </t>
  </si>
  <si>
    <t>XP_017909777.1</t>
  </si>
  <si>
    <t>PREDICTED: annexin A2 [Capra hircus]</t>
  </si>
  <si>
    <t>ALLY(1)LCGGDD</t>
  </si>
  <si>
    <t xml:space="preserve">GO:0005544 calcium-dependent phospholipid binding; GO:0055102 lipase inhibitor activity; GO:0043167 ion binding; GO:0004859 phospholipase inhibitor activity; GO:0005515 protein binding; GO:0004857 enzyme inhibitor activity; GO:0098772 molecular function regulator; GO:0008092 cytoskeletal protein binding; GO:0030234 enzyme regulator activity; GO:0005488 binding; GO:0005543 phospholipid binding; GO:0008289 lipid binding; GO:0046872 metal ion binding; GO:0043169 cation binding; GO:0043168 anion binding; GO:0005509 calcium ion binding; </t>
  </si>
  <si>
    <t>K17092</t>
  </si>
  <si>
    <t>GLGTDEDS(1)LIEIICSR</t>
  </si>
  <si>
    <t>ELAS(1)ALK</t>
  </si>
  <si>
    <t>LSLEGDHST(0.001)PPS(0.022)AY(0.007)GS(0.97)VK</t>
  </si>
  <si>
    <t>LS(0.97)LEGDHS(0.026)T(0.003)PPSAY(0.001)GSVK</t>
  </si>
  <si>
    <t>SLY(0.025)Y(0.097)Y(0.878)IQQDTK</t>
  </si>
  <si>
    <t>LSLEGDHSTPPS(0.047)AY(0.907)GS(0.047)VK</t>
  </si>
  <si>
    <t>TDLEKDIVS(0.003)DT(0.203)S(0.794)GDFRK</t>
  </si>
  <si>
    <t>LSLEGDHS(0.063)T(0.937)PPSAYGSVK</t>
  </si>
  <si>
    <t>XP_017922674.1</t>
  </si>
  <si>
    <t>PREDICTED: DCC-interacting protein 13-alpha [Capra hircus]</t>
  </si>
  <si>
    <t>VNQSALEAVT(0.016)PS(0.969)PS(0.016)FQQR</t>
  </si>
  <si>
    <t>K08733</t>
  </si>
  <si>
    <t>APPL1; DCC-interacting protein 13 alpha</t>
  </si>
  <si>
    <t xml:space="preserve">chx04211 Longevity regulating pathway - Capra hircus (goat); chx05210 Colorectal cancer - Capra hircus (goat); chx05200 Pathways in cancer - Capra hircus (goat); </t>
  </si>
  <si>
    <t xml:space="preserve">IPR027267; IPR011993; IPR006020; IPR001849; </t>
  </si>
  <si>
    <t xml:space="preserve">Arfaptin homology (AH) domain/BAR domain; PH domain-like; PTB/PI domain; Pleckstrin homology domain; </t>
  </si>
  <si>
    <t>XP_017921257.1</t>
  </si>
  <si>
    <t>PREDICTED: F-box only protein 4 isoform X2 [Capra hircus]</t>
  </si>
  <si>
    <t>GS(0.014)S(0.986)PQPSHSDWGR</t>
  </si>
  <si>
    <t>K10291</t>
  </si>
  <si>
    <t>FBXO4; F-box protein 4</t>
  </si>
  <si>
    <t xml:space="preserve">IPR001810; </t>
  </si>
  <si>
    <t xml:space="preserve">F-box domain; </t>
  </si>
  <si>
    <t>XP_013829028.2</t>
  </si>
  <si>
    <t>PREDICTED: protein TASOR isoform X3 [Capra hircus]</t>
  </si>
  <si>
    <t>LIPIT(0.031)GGNARS(0.969)PEDQLGK</t>
  </si>
  <si>
    <t>K21873</t>
  </si>
  <si>
    <t xml:space="preserve">IPR022188; </t>
  </si>
  <si>
    <t xml:space="preserve">Protein of unknown function DUF3715; </t>
  </si>
  <si>
    <t>IALS(1)PLGR</t>
  </si>
  <si>
    <t>GS(0.001)DY(0.018)QFPS(0.17)S(0.804)PFT(0.006)DT(0.001)LK</t>
  </si>
  <si>
    <t>XP_017907804.1</t>
  </si>
  <si>
    <t>PREDICTED: cell cycle and apoptosis regulator protein 2 isoform X3 [Capra hircus]</t>
  </si>
  <si>
    <t>S(0.278)VAS(0.759)NQS(0.961)EMEFS(0.001)T(0.001)LQDMPK</t>
  </si>
  <si>
    <t xml:space="preserve">IPR011992; IPR025223; IPR025954; </t>
  </si>
  <si>
    <t xml:space="preserve">EF-hand domain pair; S1-like RNA binding domain; DBC1/CARP1 catalytically inactive NUDIX hydrolase domain; </t>
  </si>
  <si>
    <t>S(1)VAS(0.996)NQS(0.004)EMEFSTLQDMPK</t>
  </si>
  <si>
    <t>XP_005678395.3</t>
  </si>
  <si>
    <t>PREDICTED: nuclear factor 1 A-type isoform X3 [Capra hircus]</t>
  </si>
  <si>
    <t>LKS(1)VEDEMDSPGEEPFYTGQGR</t>
  </si>
  <si>
    <t>K09168</t>
  </si>
  <si>
    <t>S(0.94)PGS(0.042)GS(0.011)QS(0.003)S(0.003)GWHEVEPGMPSPTTLK</t>
  </si>
  <si>
    <t>XP_017917271.1</t>
  </si>
  <si>
    <t>PREDICTED: TATA box-binding protein-associated factor RNA polymerase I subunit C isoform X2 [Capra hircus]</t>
  </si>
  <si>
    <t>PQPPRT(0.957)PPS(0.041)QELT(0.002)QEPWAQGIPSER</t>
  </si>
  <si>
    <t>K15214</t>
  </si>
  <si>
    <t>XP_017902595.1</t>
  </si>
  <si>
    <t>PREDICTED: E3 ubiquitin-protein ligase ZNRF2 [Capra hircus]</t>
  </si>
  <si>
    <t>S(0.999)LGGAVGT(0.001)VASGAR</t>
  </si>
  <si>
    <t>K10694</t>
  </si>
  <si>
    <t>XP_017902629.1</t>
  </si>
  <si>
    <t>PREDICTED: homocysteine-responsive endoplasmic reticulum-resident ubiquitin-like domain member 2 protein isoform X2 [Capra hircus]</t>
  </si>
  <si>
    <t>T(0.996)PPS(0.004)SPK</t>
  </si>
  <si>
    <t>XP_017910838.1</t>
  </si>
  <si>
    <t>PREDICTED: eukaryotic translation initiation factor 2-alpha kinase 3 [Capra hircus]</t>
  </si>
  <si>
    <t>IEIIAPS(0.997)PHS(0.002)S(0.001)R</t>
  </si>
  <si>
    <t>K08860</t>
  </si>
  <si>
    <t>EIF2AK3; eukaryotic translation initiation factor 2-alpha kinase 3 [EC:2.7.11.1]</t>
  </si>
  <si>
    <t xml:space="preserve">chx05169 Epstein-Barr virus infection - Capra hircus (goat); chx04141 Protein processing in endoplasmic reticulum - Capra hircus (goat); chx05168 Herpes simplex infection - Capra hircus (goat); chx05010 Alzheimer's disease - Capra hircus (goat); chx05160 Hepatitis C - Capra hircus (goat); chx05162 Measles - Capra hircus (goat); chx04210 Apoptosis - Capra hircus (goat); chx04932 Non-alcoholic fatty liver disease (NAFLD) - Capra hircus (goat); chx04140 Autophagy - animal - Capra hircus (goat); chx05164 Influenza A - Capra hircus (goat); chx04137 Mitophagy - animal - Capra hircus (goat); </t>
  </si>
  <si>
    <t xml:space="preserve">IPR000719; IPR027295; IPR011009; IPR011047; </t>
  </si>
  <si>
    <t xml:space="preserve">Protein kinase domain; Quinoprotein alcohol dehydrogenase-like domain; Protein kinase-like domain; Quinoprotein alcohol dehydrogenase-like superfamily; </t>
  </si>
  <si>
    <t>XP_017915240.1</t>
  </si>
  <si>
    <t>PREDICTED: BUD13 homolog [Capra hircus]</t>
  </si>
  <si>
    <t>TYHSFSDLS(1)PAR</t>
  </si>
  <si>
    <t>K13106</t>
  </si>
  <si>
    <t>HDT(0.001)PDPS(0.999)PPR</t>
  </si>
  <si>
    <t>XP_017893693.1</t>
  </si>
  <si>
    <t>PREDICTED: oxysterol-binding protein-related protein 10 [Capra hircus]</t>
  </si>
  <si>
    <t>SSPGSVAAS(0.001)PS(0.041)GGS(0.958)GR</t>
  </si>
  <si>
    <t>ATSAGS(0.099)S(0.893)PS(0.008)CSLAGR</t>
  </si>
  <si>
    <t>XP_005675218.1</t>
  </si>
  <si>
    <t>PREDICTED: alpha-2-HS-glycoprotein [Capra hircus]</t>
  </si>
  <si>
    <t>HTFSGVAS(1)VES(0.993)AS(0.007)GEAFHVGK</t>
  </si>
  <si>
    <t xml:space="preserve">IPR000010; IPR025760; </t>
  </si>
  <si>
    <t xml:space="preserve">Cystatin domain; Fetuin-A-type cystatin domain; </t>
  </si>
  <si>
    <t>HTFS(0.001)GVAS(0.999)VES(1)AS(1)GEAFHVGK</t>
  </si>
  <si>
    <t>T(0.008)PIVGQPS(0.992)VPGGPVHLCPGR</t>
  </si>
  <si>
    <t>XP_017910615.1</t>
  </si>
  <si>
    <t>PREDICTED: heterochromatin protein 1-binding protein 3 isoform X3 [Capra hircus]</t>
  </si>
  <si>
    <t>ARPS(0.996)PS(0.004)VIK</t>
  </si>
  <si>
    <t>AVNS(0.002)T(0.004)RET(0.995)PPK</t>
  </si>
  <si>
    <t>XP_017918214.1</t>
  </si>
  <si>
    <t>PREDICTED: sphingosine kinase 2 isoform X4 [Capra hircus]</t>
  </si>
  <si>
    <t>FSYLPATVEPAS(1)PAPAHGLPR</t>
  </si>
  <si>
    <t>K04718</t>
  </si>
  <si>
    <t>SPHK; sphingosine kinase [EC:2.7.1.91]</t>
  </si>
  <si>
    <t xml:space="preserve">chx04371 Apelin signaling pathway - Capra hircus (goat); chx01100 Metabolic pathways - Capra hircus (goat); chx04071 Sphingolipid signaling pathway - Capra hircus (goat); chx04666 Fc gamma R-mediated phagocytosis - Capra hircus (goat); chx04020 Calcium signaling pathway - Capra hircus (goat); chx05152 Tuberculosis - Capra hircus (goat); chx00600 Sphingolipid metabolism - Capra hircus (goat); chx04370 VEGF signaling pathway - Capra hircus (goat); chx04072 Phospholipase D signaling pathway - Capra hircus (goat); </t>
  </si>
  <si>
    <t xml:space="preserve">IPR001206; IPR016064; </t>
  </si>
  <si>
    <t xml:space="preserve">Diacylglycerol kinase, catalytic domain; NAD kinase/diacylglycerol kinase-like domain; </t>
  </si>
  <si>
    <t>XP_017917123.1</t>
  </si>
  <si>
    <t>PREDICTED: LOW QUALITY PROTEIN: CLIP-associating protein 1 [Capra hircus]</t>
  </si>
  <si>
    <t>FS(0.044)FRS(0.956)QEDLNEPIKR</t>
  </si>
  <si>
    <t>S(0.052)RS(0.948)DIDVNAAASAK</t>
  </si>
  <si>
    <t>XP_017904862.1</t>
  </si>
  <si>
    <t>PREDICTED: protein NOXP20 isoform X2 [Capra hircus]</t>
  </si>
  <si>
    <t>T(0.898)VS(0.096)LS(0.005)QMLR</t>
  </si>
  <si>
    <t>XP_017921170.1</t>
  </si>
  <si>
    <t>PREDICTED: occludin isoform X2 [Capra hircus]</t>
  </si>
  <si>
    <t>S(0.999)FDTGLQEY(0.001)K</t>
  </si>
  <si>
    <t xml:space="preserve">GO:0044085 cellular component biogenesis; GO:0043297 apical junction assembly; GO:0016043 cellular component organization; GO:0034329 cell junction assembly; GO:0007043 cell-cell junction assembly; GO:0034330 cell junction organization; GO:0022607 cellular component assembly; GO:0044763 single-organism cellular process; GO:0045216 cell-cell junction organization; GO:0044699 single-organism process; GO:0070830 bicellular tight junction assembly; GO:0009987 cellular process; GO:0071840 cellular component organization or biogenesis; </t>
  </si>
  <si>
    <t>K06088</t>
  </si>
  <si>
    <t>OCLN; occludin</t>
  </si>
  <si>
    <t xml:space="preserve">IPR008253; IPR010844; IPR020846; </t>
  </si>
  <si>
    <t xml:space="preserve">Marvel domain; Occludin homology domain; Major facilitator superfamily domain; </t>
  </si>
  <si>
    <t>RAEQDHYETDYTT(0.001)GGES(0.999)CDELEDDWIR</t>
  </si>
  <si>
    <t>SFDTGLQEY(1)K</t>
  </si>
  <si>
    <t>QPYYS(0.006)S(0.886)S(0.108)GNLETLSK</t>
  </si>
  <si>
    <t>XP_005694828.2</t>
  </si>
  <si>
    <t>PREDICTED: FYN-binding protein isoform X1 [Capra hircus]</t>
  </si>
  <si>
    <t>TTAVEIDYDS(1)LKR</t>
  </si>
  <si>
    <t>K17698</t>
  </si>
  <si>
    <t>FYB; FYN binding protein</t>
  </si>
  <si>
    <t xml:space="preserve">IPR011511; IPR001452; IPR029294; </t>
  </si>
  <si>
    <t xml:space="preserve">Variant SH3 domain; SH3 domain; Helically-extended SH3 domain; </t>
  </si>
  <si>
    <t>XP_017905044.1</t>
  </si>
  <si>
    <t>PREDICTED: MOB kinase activator 1B isoform X2 [Capra hircus]</t>
  </si>
  <si>
    <t>HAEAT(0.018)LGS(0.982)GNLR</t>
  </si>
  <si>
    <t>K06685</t>
  </si>
  <si>
    <t>MOB1; MOB kinase activator 1</t>
  </si>
  <si>
    <t>XP_017910832.1</t>
  </si>
  <si>
    <t>PREDICTED: PH and SEC7 domain-containing protein 4 isoform X2 [Capra hircus]</t>
  </si>
  <si>
    <t>T(0.116)GPQS(0.876)PQT(0.007)LEPPPLGGR</t>
  </si>
  <si>
    <t xml:space="preserve">IPR023394; IPR001605; IPR000904; IPR011993; IPR001849; </t>
  </si>
  <si>
    <t xml:space="preserve">Sec7 domain, alpha orthogonal bundle; Pleckstrin homology domain, spectrin-type; Sec7 domain; PH domain-like; Pleckstrin homology domain; </t>
  </si>
  <si>
    <t>RDS(1)LDPALPAASCVDK</t>
  </si>
  <si>
    <t>XP_017907682.1</t>
  </si>
  <si>
    <t>PREDICTED: DDB1- and CUL4-associated factor 10 isoform X2 [Capra hircus]</t>
  </si>
  <si>
    <t>EAAAAGPLPS(0.042)PPS(0.958)PLQPR</t>
  </si>
  <si>
    <t>K11802</t>
  </si>
  <si>
    <t>XP_017906031.1</t>
  </si>
  <si>
    <t>PREDICTED: germinal center-associated signaling and motility-like protein [Capra hircus]</t>
  </si>
  <si>
    <t>RPS(0.855)LNS(0.064)S(0.08)DDGY(0.001)ENITK</t>
  </si>
  <si>
    <t xml:space="preserve">GO:0050794 regulation of cellular process; GO:0051270 regulation of cellular component movement; GO:0023051 regulation of signaling; GO:0030334 regulation of cell migration; GO:0050855 regulation of B cell receptor signaling pathway; GO:0050776 regulation of immune response; GO:0050854 regulation of antigen receptor-mediated signaling pathway; GO:0050789 regulation of biological process; GO:0010646 regulation of cell communication; GO:2000401 regulation of lymphocyte migration; GO:0032879 regulation of localization; GO:2000145 regulation of cell motility; GO:0048583 regulation of response to stimulus; GO:0002682 regulation of immune system process; GO:0002685 regulation of leukocyte migration; GO:0040012 regulation of locomotion; GO:0009966 regulation of signal transduction; GO:0065007 biological regulation; </t>
  </si>
  <si>
    <t>ELGKVS(1)PDVK</t>
  </si>
  <si>
    <t>XP_005678145.1</t>
  </si>
  <si>
    <t>PREDICTED: breast cancer anti-estrogen resistance protein 3 isoform X2 [Capra hircus]</t>
  </si>
  <si>
    <t>AHQS(0.993)ES(0.007)YLPIGGK</t>
  </si>
  <si>
    <t>XP_017912750.1</t>
  </si>
  <si>
    <t>PREDICTED: ral GTPase-activating protein subunit alpha-2 isoform X2 [Capra hircus]</t>
  </si>
  <si>
    <t>S(0.064)S(0.064)S(0.873)PIELDLK</t>
  </si>
  <si>
    <t>S(0.019)YS(0.976)FT(0.004)SAVSR</t>
  </si>
  <si>
    <t>XP_017913130.1</t>
  </si>
  <si>
    <t>PREDICTED: NSFL1 cofactor p47 isoform X3 [Capra hircus]</t>
  </si>
  <si>
    <t>LGSTAPQVLNT(0.04)S(0.175)S(0.785)PAQQAENEAK</t>
  </si>
  <si>
    <t>K14012</t>
  </si>
  <si>
    <t>SHP1; UBX domain-containing protein 1</t>
  </si>
  <si>
    <t xml:space="preserve">IPR001012; IPR029071; IPR012989; IPR009060; </t>
  </si>
  <si>
    <t xml:space="preserve">UBX domain; Ubiquitin-related domain; SEP domain; UBA-like; </t>
  </si>
  <si>
    <t>S(1)PNELVDDLFK</t>
  </si>
  <si>
    <t>S(0.984)PGET(0.008)S(0.008)KPR</t>
  </si>
  <si>
    <t>RRHS(1)GQDVHVVLK</t>
  </si>
  <si>
    <t>XP_017919986.1</t>
  </si>
  <si>
    <t>"PREDICTED: proline-, glutamic acid- and leucine-rich protein 1 isoform X2 [Capra hircus]"</t>
  </si>
  <si>
    <t>AGSSEDPVLAPS(0.081)GS(0.919)PPPTVPPDETFGGR</t>
  </si>
  <si>
    <t>K16913</t>
  </si>
  <si>
    <t xml:space="preserve">IPR012583; IPR016024; IPR012980; </t>
  </si>
  <si>
    <t xml:space="preserve">Pre-rRNA-processing protein RIX1, N-terminal; Armadillo-type fold; Uncharacterised domain NUC202; </t>
  </si>
  <si>
    <t>XP_013818766.1</t>
  </si>
  <si>
    <t>PREDICTED: caveolin-2 isoform X1 [Capra hircus]</t>
  </si>
  <si>
    <t>HS(0.018)S(0.089)VDY(0.893)ADPDK</t>
  </si>
  <si>
    <t xml:space="preserve">GO:0044085 cellular component biogenesis; GO:0016043 cellular component organization; GO:0010256 endomembrane system organization; GO:0070836 caveola assembly; GO:0071709 membrane assembly; GO:0044763 single-organism cellular process; GO:0044699 single-organism process; GO:0044802 single-organism membrane organization; GO:0007009 plasma membrane organization; GO:0001765 membrane raft assembly; GO:0044091 membrane biogenesis; GO:0044857 plasma membrane raft organization; GO:0022607 cellular component assembly; GO:0044854 plasma membrane raft assembly; GO:0061024 membrane organization; GO:0031579 membrane raft organization; GO:0009987 cellular process; GO:0071840 cellular component organization or biogenesis; </t>
  </si>
  <si>
    <t>K12958</t>
  </si>
  <si>
    <t>CAV2; caveolin 2</t>
  </si>
  <si>
    <t xml:space="preserve">chx05100 Bacterial invasion of epithelial cells - Capra hircus (goat); chx04510 Focal adhesion - Capra hircus (goat); chx05205 Proteoglycans in cancer - Capra hircus (goat); chx04144 Endocytosis - Capra hircus (goat); chx05418 Fluid shear stress and atherosclerosis - Capra hircus (goat); </t>
  </si>
  <si>
    <t>HS(0.199)S(0.8)VDY(0.001)ADPDKFVDPGSDRDPHR</t>
  </si>
  <si>
    <t>XP_017904473.1</t>
  </si>
  <si>
    <t>PREDICTED: lipase maturation factor 2 [Capra hircus]</t>
  </si>
  <si>
    <t>QASPAPNIS(0.009)S(0.009)S(0.009)S(0.09)QT(0.883)PR</t>
  </si>
  <si>
    <t>XP_017896001.1</t>
  </si>
  <si>
    <t>PREDICTED: aminoacyl tRNA synthase complex-interacting multifunctional protein 2 [Capra hircus]</t>
  </si>
  <si>
    <t>T(0.172)GS(0.813)PAPS(0.015)ADHVQEASDPSLQALESR</t>
  </si>
  <si>
    <t>K15438</t>
  </si>
  <si>
    <t xml:space="preserve">IPR004046; IPR010987; IPR031889; </t>
  </si>
  <si>
    <t xml:space="preserve">Glutathione S-transferase, C-terminal; Glutathione S-transferase, C-terminal-like; AIMP2, lysyl-tRNA synthetase binding domain; </t>
  </si>
  <si>
    <t>XP_013819909.2</t>
  </si>
  <si>
    <t>PREDICTED: synaptopodin-2 isoform X4 [Capra hircus]</t>
  </si>
  <si>
    <t>KGPGAGADS(1)GPEEDYLSLGAEACNFMQGSSAK</t>
  </si>
  <si>
    <t>EETGLAPHT(0.112)S(0.843)DS(0.045)ESGR</t>
  </si>
  <si>
    <t>VS(1)PNPELLSLLQNSEGK</t>
  </si>
  <si>
    <t>AHS(0.985)PT(0.061)PS(0.954)LPAGWK</t>
  </si>
  <si>
    <t>TAKPFPGSGNQPAPPFS(0.938)PS(0.062)R</t>
  </si>
  <si>
    <t>NVT(0.151)S(0.849)PIADFPAPPPY(0.013)S(0.128)AVT(0.857)PPPET(0.002)FSR</t>
  </si>
  <si>
    <t>NVT(0.243)S(0.757)PIADFPAPPPY(0.035)S(0.071)AVT(0.871)PPPET(0.013)FS(0.01)R</t>
  </si>
  <si>
    <t>NVT(0.001)S(0.003)PIADFPAPPPY(0.996)S(0.001)AVTPPPETFSR</t>
  </si>
  <si>
    <t>AHS(0.867)PT(0.163)PS(0.97)LPAGWK</t>
  </si>
  <si>
    <t>AHS(0.206)PT(0.856)PS(0.938)LPAGWK</t>
  </si>
  <si>
    <t>XP_017913817.1</t>
  </si>
  <si>
    <t>PREDICTED: E3 ubiquitin-protein ligase UBR5 isoform X5 [Capra hircus]</t>
  </si>
  <si>
    <t>RIS(0.919)QS(0.081)QPVR</t>
  </si>
  <si>
    <t xml:space="preserve">GO:0003723 RNA binding; GO:0019787 ubiquitin-like protein transferase activity; GO:0043167 ion binding; GO:0005515 protein binding; GO:0008270 zinc ion binding; GO:0032182 ubiquitin-like protein binding; GO:1901363 heterocyclic compound binding; GO:0097159 organic cyclic compound binding; GO:0046914 transition metal ion binding; GO:0003824 catalytic activity; GO:0005488 binding; GO:0003676 nucleic acid binding; GO:0004842 ubiquitin-protein transferase activity; GO:0043130 ubiquitin binding; GO:0046872 metal ion binding; GO:0043169 cation binding; GO:0016740 transferase activity; </t>
  </si>
  <si>
    <t>K10593</t>
  </si>
  <si>
    <t>EDD1; E3 ubiquitin-protein ligase EDD1 [EC:2.3.2.26]</t>
  </si>
  <si>
    <t xml:space="preserve">IPR002004; IPR009091; IPR024725; IPR000569; IPR003126; </t>
  </si>
  <si>
    <t xml:space="preserve">Polyadenylate-binding protein/Hyperplastic disc protein; Regulator of chromosome condensation 1/beta-lactamase-inhibitor protein II; E3 ubiquitin ligase EDD, ubiquitin-associated domain; HECT domain; Zinc finger, UBR-type; </t>
  </si>
  <si>
    <t>XP_017921818.1</t>
  </si>
  <si>
    <t>PREDICTED: microtubule-associated protein 1A isoform X2 [Capra hircus]</t>
  </si>
  <si>
    <t>MAS(1)PPPSGPPSATHTPFHQSPVEEK</t>
  </si>
  <si>
    <t>S(0.131)PES(0.114)LPS(0.755)PAMEDIVMEWEGK</t>
  </si>
  <si>
    <t>ELALS(1)S(1)PEDLTQDFEELKR</t>
  </si>
  <si>
    <t>WLAES(1)PVGLPPEEEDKLTR</t>
  </si>
  <si>
    <t>APPPRS(1)PQAQEVPISIAGGQAGR</t>
  </si>
  <si>
    <t>CLS(0.999)PDDS(0.001)TVK</t>
  </si>
  <si>
    <t>S(0.997)PGVIT(0.002)S(0.001)LGEHILTPDSSLTK</t>
  </si>
  <si>
    <t>KQDAT(0.068)PRS(0.93)PCGLT(0.002)EQR</t>
  </si>
  <si>
    <t>DRPLPPAPLS(0.999)PAPAPPT(0.001)PAPEPHTR</t>
  </si>
  <si>
    <t>ELSS(0.001)PVS(0.999)PHR</t>
  </si>
  <si>
    <t>GELS(0.985)PS(0.015)FLNPPLPR</t>
  </si>
  <si>
    <t>S(0.006)PFEIIS(0.995)PPAS(0.999)PPEMAAQR</t>
  </si>
  <si>
    <t>ELS(0.001)S(0.008)EPRT(0.991)PPAQK</t>
  </si>
  <si>
    <t>STASQVTPAEEKDGHS(0.987)PMS(0.013)K</t>
  </si>
  <si>
    <t>GLS(1)PEEAESLSVLSVVSPDAAK</t>
  </si>
  <si>
    <t>S(0.001)LS(0.998)FS(0.001)EESPSK</t>
  </si>
  <si>
    <t>XP_017900126.1</t>
  </si>
  <si>
    <t>PREDICTED: THAP domain-containing protein 7 [Capra hircus]</t>
  </si>
  <si>
    <t>PVS(0.008)PS(0.006)AY(0.986)MLR</t>
  </si>
  <si>
    <t xml:space="preserve">IPR006612; </t>
  </si>
  <si>
    <t xml:space="preserve">Zinc finger, C2CH-type; </t>
  </si>
  <si>
    <t>XP_005696099.2</t>
  </si>
  <si>
    <t>PREDICTED: C-C chemokine receptor type 1 [Capra hircus]</t>
  </si>
  <si>
    <t>VSSMSPSTGEHELS(1)AGF</t>
  </si>
  <si>
    <t xml:space="preserve">GO:0050794 regulation of cellular process; GO:0044700 single organism signaling; GO:0030335 positive regulation of cell migration; GO:0090025 regulation of monocyte chemotaxis; GO:0040017 positive regulation of locomotion; GO:0044699 single-organism process; GO:2000147 positive regulation of cell motility; GO:0050896 response to stimulus; GO:0009605 response to external stimulus; GO:0007165 signal transduction; GO:0090026 positive regulation of monocyte chemotaxis; GO:0002690 positive regulation of leukocyte chemotaxis; GO:0007154 cell communication; GO:0032879 regulation of localization; GO:2000145 regulation of cell motility; GO:0032103 positive regulation of response to external stimulus; GO:0050921 positive regulation of chemotaxis; GO:0009987 cellular process; GO:0051716 cellular response to stimulus; GO:0006950 response to stress; GO:0051270 regulation of cellular component movement; GO:0002688 regulation of leukocyte chemotaxis; GO:0048522 positive regulation of cellular process; GO:0002376 immune system process; GO:0032101 regulation of response to external stimulus; GO:0030334 regulation of cell migration; GO:0051272 positive regulation of cellular component movement; GO:0023052 signaling; GO:0050920 regulation of chemotaxis; GO:0006935 chemotaxis; GO:0048518 positive regulation of biological process; GO:0007186 G-protein coupled receptor signaling pathway; GO:0042221 response to chemical; GO:0050789 regulation of biological process; GO:0006954 inflammatory response; GO:0048583 regulation of response to stimulus; GO:0002684 positive regulation of immune system process; GO:0042330 taxis; GO:0002682 regulation of immune system process; GO:0040011 locomotion; GO:0006952 defense response; GO:0002685 regulation of leukocyte migration; GO:0071677 positive regulation of mononuclear cell migration; GO:0006955 immune response; GO:0040012 regulation of locomotion; GO:0048584 positive regulation of response to stimulus; GO:0071675 regulation of mononuclear cell migration; GO:0002687 positive regulation of leukocyte migration; GO:0065007 biological regulation; </t>
  </si>
  <si>
    <t>K04176</t>
  </si>
  <si>
    <t>CCR1; C-C chemokine receptor type 1</t>
  </si>
  <si>
    <t xml:space="preserve">chx04060 Cytokine-cytokine receptor interaction - Capra hircus (goat); chx05167 Kaposi's sarcoma-associated herpesvirus infection - Capra hircus (goat); chx04062 Chemokine signaling pathway - Capra hircus (goat); </t>
  </si>
  <si>
    <t>XP_017908215.1</t>
  </si>
  <si>
    <t>PREDICTED: trafficking protein particle complex subunit 12 [Capra hircus]</t>
  </si>
  <si>
    <t>TPPQVVQPS(0.037)PS(0.87)LS(0.093)K</t>
  </si>
  <si>
    <t>K20309</t>
  </si>
  <si>
    <t>T(1)PPQVVQPSPSLSK</t>
  </si>
  <si>
    <t>S(0.989)PS(0.01)FSSAGEAAPR</t>
  </si>
  <si>
    <t>XP_017921630.1</t>
  </si>
  <si>
    <t>PREDICTED: autophagy-related protein 2 homolog B isoform X2 [Capra hircus]</t>
  </si>
  <si>
    <t>S(0.174)VS(0.825)VDES(0.001)RPELIFR</t>
  </si>
  <si>
    <t>K17906</t>
  </si>
  <si>
    <t>ATG2; autophagy-related protein 2</t>
  </si>
  <si>
    <t xml:space="preserve">chx04136 Autophagy - other - Capra hircus (goat); chx04140 Autophagy - animal - Capra hircus (goat); </t>
  </si>
  <si>
    <t xml:space="preserve">IPR026885; IPR015412; IPR026854; </t>
  </si>
  <si>
    <t xml:space="preserve">Autophagy-related protein 2 CAD motif; Autophagy-related, C-terminal; Vacuolar protein sorting-associated protein 13, N-terminal domain; </t>
  </si>
  <si>
    <t>LS(0.993)PS(0.007)WNPK</t>
  </si>
  <si>
    <t>XP_017902498.1</t>
  </si>
  <si>
    <t>PREDICTED: adipocyte enhancer-binding protein 1 [Capra hircus]</t>
  </si>
  <si>
    <t>KGEES(1)EEEWAPAEK</t>
  </si>
  <si>
    <t xml:space="preserve">GO:0004180 carboxypeptidase activity; GO:0008233 peptidase activity; GO:0008238 exopeptidase activity; GO:0008235 metalloexopeptidase activity; GO:0043167 ion binding; GO:0016787 hydrolase activity; GO:0008237 metallopeptidase activity; GO:0008270 zinc ion binding; GO:0046914 transition metal ion binding; GO:0004181 metallocarboxypeptidase activity; GO:0003824 catalytic activity; GO:0005488 binding; GO:0043169 cation binding; GO:0046872 metal ion binding; GO:0070011 peptidase activity, acting on L-amino acid peptides; </t>
  </si>
  <si>
    <t>K21392</t>
  </si>
  <si>
    <t xml:space="preserve">IPR008969; IPR000421; IPR000834; IPR014766; IPR008979; </t>
  </si>
  <si>
    <t xml:space="preserve">Carboxypeptidase-like, regulatory domain; Coagulation factor 5/8 C-terminal domain; Peptidase M14, carboxypeptidase A; Carboxypeptidase, regulatory domain; Galactose-binding domain-like; </t>
  </si>
  <si>
    <t>XP_017905706.1</t>
  </si>
  <si>
    <t>PREDICTED: protocadherin-1 isoform X2 [Capra hircus]</t>
  </si>
  <si>
    <t>S(0.217)NS(0.754)PLPS(0.029)IQLQPQSPSASK</t>
  </si>
  <si>
    <t xml:space="preserve">IPR015919; IPR013164; IPR013585; IPR002126; </t>
  </si>
  <si>
    <t xml:space="preserve">Cadherin-like; Cadherin, N-terminal; Protocadherin; Cadherin; </t>
  </si>
  <si>
    <t>SNSPLPSIQLQPQS(0.959)PS(0.038)AS(0.004)K</t>
  </si>
  <si>
    <t>IHLPLNYPPGS(1)PDLGR</t>
  </si>
  <si>
    <t>XP_017908705.1</t>
  </si>
  <si>
    <t>PREDICTED: band 4.1-like protein 2 isoform X7 [Capra hircus]</t>
  </si>
  <si>
    <t>LVS(1)PEQPPK</t>
  </si>
  <si>
    <t xml:space="preserve">IPR019748; IPR018980; IPR019749; IPR018979; IPR008379; IPR029071; IPR011993; IPR014847; IPR000299; IPR014352; </t>
  </si>
  <si>
    <t xml:space="preserve">FERM central domain; FERM, C-terminal PH-like domain; Band 4.1 domain; FERM, N-terminal; Band 4.1, C-terminal; Ubiquitin-related domain; PH domain-like; FERM adjacent (FA); FERM domain; FERM/acyl-CoA-binding protein, 3-helical bundle; </t>
  </si>
  <si>
    <t>RLS(1)MYGVDLHHAK</t>
  </si>
  <si>
    <t>ELS(1)PGRGPGEMR</t>
  </si>
  <si>
    <t>DLRS(1)PAK</t>
  </si>
  <si>
    <t>S(1)LDGAPIDAVDQSLMK</t>
  </si>
  <si>
    <t>S(0.996)Y(0.001)T(0.003)LVVAK</t>
  </si>
  <si>
    <t>XP_017905830.1</t>
  </si>
  <si>
    <t>PREDICTED: myotilin isoform X2 [Capra hircus]</t>
  </si>
  <si>
    <t>T(1)PDHEIQGSK</t>
  </si>
  <si>
    <t>K19875</t>
  </si>
  <si>
    <t>XP_017896543.1</t>
  </si>
  <si>
    <t>PREDICTED: transmembrane protein C16orf54 homolog isoform X2 [Capra hircus]</t>
  </si>
  <si>
    <t>VRPGS(1)PDLEWGLQPR</t>
  </si>
  <si>
    <t>XP_017916919.1</t>
  </si>
  <si>
    <t>"PREDICTED: splicing factor, suppressor of white-apricot homolog isoform X7 [Capra hircus]"</t>
  </si>
  <si>
    <t>GVS(0.998)QEKDGQIS(0.001)SAIVSSVQSK</t>
  </si>
  <si>
    <t xml:space="preserve">IPR000061; </t>
  </si>
  <si>
    <t xml:space="preserve">SWAP/Surp; </t>
  </si>
  <si>
    <t>XP_017895599.1</t>
  </si>
  <si>
    <t>"PREDICTED: NADH dehydrogenase [ubiquinone] 1 alpha subcomplex subunit 10, mitochondrial [Capra hircus]"</t>
  </si>
  <si>
    <t>LITVDGNICS(0.184)GKS(0.816)K</t>
  </si>
  <si>
    <t>K03954</t>
  </si>
  <si>
    <t>NDUFA10; NADH dehydrogenase (ubiquinone) 1 alpha subcomplex subunit 10</t>
  </si>
  <si>
    <t xml:space="preserve">IPR027417; IPR031314; </t>
  </si>
  <si>
    <t xml:space="preserve">P-loop containing nucleoside triphosphate hydrolase; Deoxynucleoside kinase domain; </t>
  </si>
  <si>
    <t>XP_005676832.1</t>
  </si>
  <si>
    <t>PREDICTED: phosphatase and actin regulator 4 isoform X3 [Capra hircus]</t>
  </si>
  <si>
    <t>AHS(1)LLFENSDNFSEDSSTLGR</t>
  </si>
  <si>
    <t>K17585</t>
  </si>
  <si>
    <t>S(1)LPITIEMLK</t>
  </si>
  <si>
    <t>XP_005679501.1</t>
  </si>
  <si>
    <t>PREDICTED: calumenin isoform X2 [Capra hircus]</t>
  </si>
  <si>
    <t>TFDQLTPEES(1)KER</t>
  </si>
  <si>
    <t>VHNDAQS(1)FDYDHDAFLGAEEAK</t>
  </si>
  <si>
    <t>XP_005679234.2</t>
  </si>
  <si>
    <t>PREDICTED: dedicator of cytokinesis protein 4 isoform X2 [Capra hircus]</t>
  </si>
  <si>
    <t>AS(1)PLLSDK</t>
  </si>
  <si>
    <t>K17697</t>
  </si>
  <si>
    <t>DOCK4; dedicator of cytokinesis protein 4</t>
  </si>
  <si>
    <t xml:space="preserve">IPR011511; IPR001452; IPR010703; IPR027357; IPR027007; IPR032376; </t>
  </si>
  <si>
    <t xml:space="preserve">Variant SH3 domain; SH3 domain; Dedicator of cytokinesis, C-terminal; DHR-2 domain; DHR-1 domain; Dedicator of cytokinesis, N-terminal domain; </t>
  </si>
  <si>
    <t>XP_005675373.1</t>
  </si>
  <si>
    <t>PREDICTED: TRAF2 and NCK-interacting protein kinase isoform X6 [Capra hircus]</t>
  </si>
  <si>
    <t>S(0.025)EGS(0.975)PVLPHEPSK</t>
  </si>
  <si>
    <t>K08840</t>
  </si>
  <si>
    <t>T(0.003)T(0.001)S(0.028)IS(0.967)PALAR</t>
  </si>
  <si>
    <t>ANS(0.937)KS(0.051)EGS(0.012)PVLPHEPSK</t>
  </si>
  <si>
    <t>XP_013821417.1</t>
  </si>
  <si>
    <t>PREDICTED: phosphoglucomutase-like protein 5 [Capra hircus]</t>
  </si>
  <si>
    <t>AAGGIILT(0.003)AS(0.997)HCPGGPGGEFGVK</t>
  </si>
  <si>
    <t xml:space="preserve">GO:0000287 magnesium ion binding; GO:0016853 isomerase activity; GO:0003824 catalytic activity; GO:0005488 binding; GO:0016868 intramolecular transferase activity, phosphotransferases; GO:0043167 ion binding; GO:0046872 metal ion binding; GO:0043169 cation binding; GO:0016866 intramolecular transferase activity; </t>
  </si>
  <si>
    <t>K15636</t>
  </si>
  <si>
    <t xml:space="preserve">IPR005846; IPR005843; IPR005845; IPR016055; IPR005844; </t>
  </si>
  <si>
    <t xml:space="preserve">Alpha-D-phosphohexomutase, alpha/beta/alpha domain III; Alpha-D-phosphohexomutase, C-terminal; Alpha-D-phosphohexomutase, alpha/beta/alpha domain II; Alpha-D-phosphohexomutase, alpha/beta/alpha I/II/III; Alpha-D-phosphohexomutase, alpha/beta/alpha domain I; </t>
  </si>
  <si>
    <t>XP_005677554.1</t>
  </si>
  <si>
    <t>PREDICTED: protein S100-A13 [Capra hircus]</t>
  </si>
  <si>
    <t>KGS(0.995)LS(0.005)VNEFK</t>
  </si>
  <si>
    <t xml:space="preserve">IPR011992; IPR013787; </t>
  </si>
  <si>
    <t xml:space="preserve">EF-hand domain pair; S100/CaBP-9k-type, calcium binding, subdomain; </t>
  </si>
  <si>
    <t>XP_013828846.2</t>
  </si>
  <si>
    <t>PREDICTED: myeloid differentiation primary response protein MyD88 isoform X1 [Capra hircus]</t>
  </si>
  <si>
    <t>FALS(0.042)LS(0.958)PGAHQK</t>
  </si>
  <si>
    <t>K04729</t>
  </si>
  <si>
    <t>MYD88; myeloid differentiation primary response protein MyD88</t>
  </si>
  <si>
    <t xml:space="preserve">chx05134 Legionellosis - Capra hircus (goat); chx05161 Hepatitis B - Capra hircus (goat); chx05168 Herpes simplex infection - Capra hircus (goat); chx05143 African trypanosomiasis - Capra hircus (goat); chx05132 Salmonella infection - Capra hircus (goat); chx05162 Measles - Capra hircus (goat); chx05152 Tuberculosis - Capra hircus (goat); chx05140 Leishmaniasis - Capra hircus (goat); chx04620 Toll-like receptor signaling pathway - Capra hircus (goat); chx04064 NF-kappa B signaling pathway - Capra hircus (goat); chx04621 NOD-like receptor signaling pathway - Capra hircus (goat); chx05164 Influenza A - Capra hircus (goat); chx05133 Pertussis - Capra hircus (goat); chx05145 Toxoplasmosis - Capra hircus (goat); chx05144 Malaria - Capra hircus (goat); chx05142 Chagas disease (American trypanosomiasis) - Capra hircus (goat); </t>
  </si>
  <si>
    <t xml:space="preserve">IPR034249; IPR000488; IPR011029; IPR000157; </t>
  </si>
  <si>
    <t xml:space="preserve">MyD88, death domain; Death domain; Death-like domain; Toll/interleukin-1 receptor homology (TIR) domain; </t>
  </si>
  <si>
    <t>XP_017901485.1</t>
  </si>
  <si>
    <t>PREDICTED: 5'-AMP-activated protein kinase subunit beta-2 [Capra hircus]</t>
  </si>
  <si>
    <t>IMVGS(0.849)T(0.15)DDPSVFSLPDSK</t>
  </si>
  <si>
    <t>DLS(0.105)S(0.791)S(0.105)PPGPYGQEMYVFR</t>
  </si>
  <si>
    <t>DLS(0.017)S(0.137)S(0.846)PPGPYGQEMYVFR</t>
  </si>
  <si>
    <t>S(1)HNDFVAILDLPEGEHQYK</t>
  </si>
  <si>
    <t>XP_005695563.2</t>
  </si>
  <si>
    <t>PREDICTED: 5-azacytidine-induced protein 2 isoform X2 [Capra hircus]</t>
  </si>
  <si>
    <t>NS(0.999)LEDNS(0.001)WVFPSPPK</t>
  </si>
  <si>
    <t>K12651</t>
  </si>
  <si>
    <t>AZI2; 5-azacytidine-induced protein 2</t>
  </si>
  <si>
    <t>XP_017896216.1</t>
  </si>
  <si>
    <t>PREDICTED: collagen alpha-3(VI) chain isoform X4 [Capra hircus]</t>
  </si>
  <si>
    <t>RDS(1)FQEVLR</t>
  </si>
  <si>
    <t xml:space="preserve">GO:0004867 serine-type endopeptidase inhibitor activity; GO:0030234 enzyme regulator activity; GO:0005488 binding; GO:0030414 peptidase inhibitor activity; GO:0061134 peptidase regulator activity; GO:0005515 protein binding; GO:0061135 endopeptidase regulator activity; GO:0098772 molecular function regulator; GO:0004857 enzyme inhibitor activity; GO:0004866 endopeptidase inhibitor activity; </t>
  </si>
  <si>
    <t>K06238</t>
  </si>
  <si>
    <t>COL6A; collagen, type VI, alpha</t>
  </si>
  <si>
    <t xml:space="preserve">chx04512 ECM-receptor interaction - Capra hircus (goat); chx04510 Focal adhesion - Capra hircus (goat); chx04151 PI3K-Akt signaling pathway - Capra hircus (goat); chx04974 Protein digestion and absorption - Capra hircus (goat); chx05165 Human papillomavirus infection - Capra hircus (goat); </t>
  </si>
  <si>
    <t xml:space="preserve">IPR013783; IPR003961; IPR002223; IPR002035; </t>
  </si>
  <si>
    <t xml:space="preserve">Immunoglobulin-like fold; Fibronectin type III; Pancreatic trypsin inhibitor Kunitz domain; von Willebrand factor, type A; </t>
  </si>
  <si>
    <t>T(0.142)Y(0.023)KS(0.831)QAS(0.004)VLDAIR</t>
  </si>
  <si>
    <t>XP_017903346.1</t>
  </si>
  <si>
    <t>PREDICTED: adenylate cyclase type 6 [Capra hircus]</t>
  </si>
  <si>
    <t>ANS(1)MEGLMPR</t>
  </si>
  <si>
    <t xml:space="preserve">GO:0050794 regulation of cellular process; GO:0044700 single organism signaling; GO:0009165 nucleotide biosynthetic process; GO:0006725 cellular aromatic compound metabolic process; GO:0009259 ribonucleotide metabolic process; GO:0009117 nucleotide metabolic process; GO:0044699 single-organism process; GO:0009058 biosynthetic process; GO:1901566 organonitrogen compound biosynthetic process; GO:0050896 response to stimulus; GO:0044237 cellular metabolic process; GO:0006796 phosphate-containing compound metabolic process; GO:0071704 organic substance metabolic process; GO:0046390 ribose phosphate biosynthetic process; GO:0009187 cyclic nucleotide metabolic process; GO:0007165 signal transduction; GO:0008152 metabolic process; GO:1901137 carbohydrate derivative biosynthetic process; GO:0007154 cell communication; GO:0046483 heterocycle metabolic process; GO:0009190 cyclic nucleotide biosynthetic process; GO:0046058 cAMP metabolic process; GO:0019438 aromatic compound biosynthetic process; GO:0006139 nucleobase-containing compound metabolic process; GO:0006753 nucleoside phosphate metabolic process; GO:0019693 ribose phosphate metabolic process; GO:1901135 carbohydrate derivative metabolic process; GO:0034641 cellular nitrogen compound metabolic process; GO:0055086 nucleobase-containing small molecule metabolic process; GO:0009987 cellular process; GO:0051716 cellular response to stimulus; GO:0018130 heterocycle biosynthetic process; GO:0044711 single-organism biosynthetic process; GO:0035556 intracellular signal transduction; GO:0044281 small molecule metabolic process; GO:0044763 single-organism cellular process; GO:0034654 nucleobase-containing compound biosynthetic process; GO:0072521 purine-containing compound metabolic process; GO:0006807 nitrogen compound metabolic process; GO:1901360 organic cyclic compound metabolic process; GO:1901293 nucleoside phosphate biosynthetic process; GO:0023052 signaling; GO:0044238 primary metabolic process; GO:1901576 organic substance biosynthetic process; GO:0006163 purine nucleotide metabolic process; GO:0044249 cellular biosynthetic process; GO:0090407 organophosphate biosynthetic process; GO:0050789 regulation of biological process; GO:0044271 cellular nitrogen compound biosynthetic process; GO:0009152 purine ribonucleotide biosynthetic process; GO:0006793 phosphorus metabolic process; GO:0072522 purine-containing compound biosynthetic process; GO:0044710 single-organism metabolic process; GO:0006171 cAMP biosynthetic process; GO:0009260 ribonucleotide biosynthetic process; GO:0019637 organophosphate metabolic process; GO:0009150 purine ribonucleotide metabolic process; GO:0006164 purine nucleotide biosynthetic process; GO:0052652 cyclic purine nucleotide metabolic process; GO:1901362 organic cyclic compound biosynthetic process; GO:1901564 organonitrogen compound metabolic process; GO:0065007 biological regulation; </t>
  </si>
  <si>
    <t xml:space="preserve">GO:0016849 phosphorus-oxygen lyase activity; GO:0016829 lyase activity; GO:0004016 adenylate cyclase activity; GO:0009975 cyclase activity; GO:0003824 catalytic activity; </t>
  </si>
  <si>
    <t>K08046</t>
  </si>
  <si>
    <t>ADCY6; adenylate cyclase 6 [EC:4.6.1.1]</t>
  </si>
  <si>
    <t xml:space="preserve">chx04213 Longevity regulating pathway - multiple species - Capra hircus (goat); chx04723 Retrograde endocannabinoid signaling - Capra hircus (goat); chx04972 Pancreatic secretion - Capra hircus (goat); chx04912 GnRH signaling pathway - Capra hircus (goat); chx05166 HTLV-I infection - Capra hircus (goat); chx04261 Adrenergic signaling in cardiomyocytes - Capra hircus (goat); chx04270 Vascular smooth muscle contraction - Capra hircus (goat); chx04540 Gap junction - Capra hircus (goat); chx04976 Bile secretion - Capra hircus (goat); chx05414 Dilated cardiomyopathy (DCM) - Capra hircus (goat); chx04921 Oxytocin signaling pathway - Capra hircus (goat); chx04371 Apelin signaling pathway - Capra hircus (goat); chx04971 Gastric acid secretion - Capra hircus (goat); chx04750 Inflammatory mediator regulation of TRP channels - Capra hircus (goat); chx04611 Platelet activation - Capra hircus (goat); chx04915 Estrogen signaling pathway - Capra hircus (goat); chx04913 Ovarian steroidogenesis - Capra hircus (goat); chx04022 cGMP-PKG signaling pathway - Capra hircus (goat); chx04024 cAMP signaling pathway - Capra hircus (goat); chx04114 Oocyte meiosis - Capra hircus (goat); chx04970 Salivary secretion - Capra hircus (goat); chx04961 Endocrine and other factor-regulated calcium reabsorption - Capra hircus (goat); chx04916 Melanogenesis - Capra hircus (goat); chx05200 Pathways in cancer - Capra hircus (goat); chx04725 Cholinergic synapse - Capra hircus (goat); chx04925 Aldosterone synthesis and secretion - Capra hircus (goat); chx04072 Phospholipase D signaling pathway - Capra hircus (goat); chx04727 GABAergic synapse - Capra hircus (goat); chx04724 Glutamatergic synapse - Capra hircus (goat); chx05032 Morphine addiction - Capra hircus (goat); chx04211 Longevity regulating pathway - Capra hircus (goat); chx04914 Progesterone-mediated oocyte maturation - Capra hircus (goat); chx00230 Purine metabolism - Capra hircus (goat); chx04918 Thyroid hormone synthesis - Capra hircus (goat); chx01522 Endocrine resistance - Capra hircus (goat); chx04923 Regulation of lipolysis in adipocytes - Capra hircus (goat); chx04015 Rap1 signaling pathway - Capra hircus (goat); chx04926 Relaxin signaling pathway - Capra hircus (goat); chx04062 Chemokine signaling pathway - Capra hircus (goat); chx04742 Taste transduction - Capra hircus (goat); chx04962 Vasopressin-regulated water reabsorption - Capra hircus (goat); chx04713 Circadian entrainment - Capra hircus (goat); chx04911 Insulin secretion - Capra hircus (goat); chx04924 Renin secretion - Capra hircus (goat); </t>
  </si>
  <si>
    <t xml:space="preserve">IPR009398; IPR029787; IPR001054; IPR032628; </t>
  </si>
  <si>
    <t xml:space="preserve">Adenylate cyclase, conserved domain; Nucleotide cyclase; Adenylyl cyclase class-3/4/guanylyl cyclase; Adenylate cyclase, N-terminal; </t>
  </si>
  <si>
    <t>XP_005698265.1</t>
  </si>
  <si>
    <t>PREDICTED: protein phosphatase 1 regulatory subunit 3C [Capra hircus]</t>
  </si>
  <si>
    <t>LCLAHS(1)PPLK</t>
  </si>
  <si>
    <t xml:space="preserve">GO:0005515 protein binding; GO:0098772 molecular function regulator; GO:0030234 enzyme regulator activity; GO:0019888 protein phosphatase regulator activity; GO:0019208 phosphatase regulator activity; GO:0005488 binding; </t>
  </si>
  <si>
    <t>K07189</t>
  </si>
  <si>
    <t>PPP1R3; protein phosphatase 1 regulatory subunit 3A/B/C/D/E</t>
  </si>
  <si>
    <t xml:space="preserve">chx04910 Insulin signaling pathway - Capra hircus (goat); chx04931 Insulin resistance - Capra hircus (goat); </t>
  </si>
  <si>
    <t xml:space="preserve">IPR005036; </t>
  </si>
  <si>
    <t xml:space="preserve">CBM21 (carbohydrate binding type-21) domain; </t>
  </si>
  <si>
    <t>XP_017902918.1</t>
  </si>
  <si>
    <t>PREDICTED: peroxisome biogenesis factor 1 isoform X1 [Capra hircus]</t>
  </si>
  <si>
    <t>T(0.002)AS(0.996)QEGY(0.002)QELTQEQR</t>
  </si>
  <si>
    <t xml:space="preserve">GO:0007031 peroxisome organization; GO:0016043 cellular component organization; GO:0009987 cellular process; GO:0006996 organelle organization; GO:0071840 cellular component organization or biogenesis; </t>
  </si>
  <si>
    <t>K13338</t>
  </si>
  <si>
    <t>PEX1; peroxin-1</t>
  </si>
  <si>
    <t xml:space="preserve">IPR029067; IPR003593; IPR003959; IPR009010; IPR027417; IPR015342; IPR015343; </t>
  </si>
  <si>
    <t xml:space="preserve">CDC48 domain 2-like; AAA+ ATPase domain; ATPase, AAA-type, core; Aspartate decarboxylase-like domain; P-loop containing nucleoside triphosphate hydrolase; Peroxisome biogenesis factor 1, N-terminal, psi beta-barrel fold; Peroxisome biogenesis factor 1, N-terminal, alpha/beta; </t>
  </si>
  <si>
    <t>XP_017909598.1</t>
  </si>
  <si>
    <t>PREDICTED: kinectin isoform X5 [Capra hircus]</t>
  </si>
  <si>
    <t>QPT(0.975)PPS(0.025)EAAASK</t>
  </si>
  <si>
    <t>K17975</t>
  </si>
  <si>
    <t>XP_017918944.1</t>
  </si>
  <si>
    <t>PREDICTED: lysophospholipid acyltransferase 7 isoform X2 [Capra hircus]</t>
  </si>
  <si>
    <t>S(1)GAPAPSPASGK</t>
  </si>
  <si>
    <t>K13516</t>
  </si>
  <si>
    <t>MBOAT7; lysophospholipid acyltransferase 7 [EC:2.3.1.-]</t>
  </si>
  <si>
    <t xml:space="preserve">chx00564 Glycerophospholipid metabolism - Capra hircus (goat); </t>
  </si>
  <si>
    <t>XP_017901701.1</t>
  </si>
  <si>
    <t>PREDICTED: SHC-transforming protein 1 isoform X5 [Capra hircus]</t>
  </si>
  <si>
    <t>ELFDDPS(0.001)Y(0.999)VNVQNLDK</t>
  </si>
  <si>
    <t>K06279</t>
  </si>
  <si>
    <t>SHC1; SHC-transforming protein 1</t>
  </si>
  <si>
    <t xml:space="preserve">chx05100 Bacterial invasion of epithelial cells - Capra hircus (goat); chx01521 EGFR tyrosine kinase inhibitor resistance - Capra hircus (goat); chx05206 MicroRNAs in cancer - Capra hircus (goat); chx04014 Ras signaling pathway - Capra hircus (goat); chx04072 Phospholipase D signaling pathway - Capra hircus (goat); chx05034 Alcoholism - Capra hircus (goat); chx04910 Insulin signaling pathway - Capra hircus (goat); chx05220 Chronic myeloid leukemia - Capra hircus (goat); chx01522 Endocrine resistance - Capra hircus (goat); chx04926 Relaxin signaling pathway - Capra hircus (goat); chx05214 Glioma - Capra hircus (goat); chx04062 Chemokine signaling pathway - Capra hircus (goat); chx04915 Estrogen signaling pathway - Capra hircus (goat); chx04650 Natural killer cell mediated cytotoxicity - Capra hircus (goat); chx04510 Focal adhesion - Capra hircus (goat); chx04722 Neurotrophin signaling pathway - Capra hircus (goat); chx04917 Prolactin signaling pathway - Capra hircus (goat); chx04012 ErbB signaling pathway - Capra hircus (goat); chx05224 Breast cancer - Capra hircus (goat); </t>
  </si>
  <si>
    <t xml:space="preserve">IPR000980; IPR006019; IPR011993; IPR006020; </t>
  </si>
  <si>
    <t xml:space="preserve">SH2 domain; Phosphotyrosine interaction  domain, Shc-like; PH domain-like; PTB/PI domain; </t>
  </si>
  <si>
    <t>HGS(1)FVNKPTR</t>
  </si>
  <si>
    <t>XP_017906414.1</t>
  </si>
  <si>
    <t>PREDICTED: protein ENL [Capra hircus]</t>
  </si>
  <si>
    <t>RS(1)PEPCGKPEK</t>
  </si>
  <si>
    <t>K15187</t>
  </si>
  <si>
    <t>MLLT1_3; YEATS domain-containing protein 1/3</t>
  </si>
  <si>
    <t>LEGMS(1)PK</t>
  </si>
  <si>
    <t>SAPS(0.004)T(0.025)S(0.971)PR</t>
  </si>
  <si>
    <t>XP_017899317.1</t>
  </si>
  <si>
    <t>PREDICTED: protein Shroom2 isoform X3 [Capra hircus]</t>
  </si>
  <si>
    <t>S(0.191)S(0.766)PS(0.031)T(0.007)DLY(0.005)K</t>
  </si>
  <si>
    <t xml:space="preserve">IPR001478; IPR014800; IPR014799; </t>
  </si>
  <si>
    <t xml:space="preserve">PDZ domain; Apx/Shrm Domain 1; Apx/Shrm Domain 2; </t>
  </si>
  <si>
    <t>S(0.101)RS(0.522)S(0.398)PS(0.05)T(0.044)DLY(0.884)K</t>
  </si>
  <si>
    <t>S(0.093)PS(0.907)PQFAPQK</t>
  </si>
  <si>
    <t>RAPPS(1)PPPPPPPLR</t>
  </si>
  <si>
    <t>VDAS(0.047)S(0.953)AENILYK</t>
  </si>
  <si>
    <t>RDS(0.997)FAAT(0.003)R</t>
  </si>
  <si>
    <t>EGRAS(1)PPALSYVK</t>
  </si>
  <si>
    <t>Y(0.027)HS(0.973)ADNILDVGVDQEERPQYVHER</t>
  </si>
  <si>
    <t>HS(0.211)S(0.789)DEGPFFR</t>
  </si>
  <si>
    <t>XP_013823643.1</t>
  </si>
  <si>
    <t>PREDICTED: M-phase phosphoprotein 8 isoform X4 [Capra hircus]</t>
  </si>
  <si>
    <t>SVPAS(0.001)ALT(0.999)PPR</t>
  </si>
  <si>
    <t>K21871</t>
  </si>
  <si>
    <t xml:space="preserve">IPR023780; IPR020683; IPR016197; IPR000953; </t>
  </si>
  <si>
    <t xml:space="preserve">Chromo domain; Ankyrin repeat-containing domain; Chromo domain-like; Chromo/chromo shadow domain; </t>
  </si>
  <si>
    <t>XP_005700623.1</t>
  </si>
  <si>
    <t>PREDICTED: plastin-3 [Capra hircus]</t>
  </si>
  <si>
    <t>RAES(1)MLQQADK</t>
  </si>
  <si>
    <t>K17336</t>
  </si>
  <si>
    <t xml:space="preserve">IPR011992; IPR001715; IPR002048; </t>
  </si>
  <si>
    <t xml:space="preserve">EF-hand domain pair; Calponin homology domain; EF-hand domain; </t>
  </si>
  <si>
    <t>XP_005694840.2</t>
  </si>
  <si>
    <t>PREDICTED: nuclear pore complex protein Nup155 [Capra hircus]</t>
  </si>
  <si>
    <t>AAPQS(0.921)PS(0.079)VPK</t>
  </si>
  <si>
    <t>K14312</t>
  </si>
  <si>
    <t>NUP155; nuclear pore complex protein Nup155</t>
  </si>
  <si>
    <t xml:space="preserve">IPR014908; IPR017986; IPR007187; </t>
  </si>
  <si>
    <t xml:space="preserve">Nucleoporin, Nup133/Nup155-like, N-terminal; WD40-repeat-containing domain; Nucleoporin, Nup133/Nup155-like, C-terminal; </t>
  </si>
  <si>
    <t>XP_017906333.1</t>
  </si>
  <si>
    <t>PREDICTED: cytoplasmic protein NCK1 isoform X2 [Capra hircus]</t>
  </si>
  <si>
    <t>RKPS(0.946)VPDS(0.024)AS(0.03)PADDSFVDPGER</t>
  </si>
  <si>
    <t>K07365</t>
  </si>
  <si>
    <t>NCK1; NCK adaptor protein 1</t>
  </si>
  <si>
    <t xml:space="preserve">chx04660 T cell receptor signaling pathway - Capra hircus (goat); chx04360 Axon guidance - Capra hircus (goat); chx04012 ErbB signaling pathway - Capra hircus (goat); </t>
  </si>
  <si>
    <t>LY(1)DLNMPAYVK</t>
  </si>
  <si>
    <t>XP_017909839.1</t>
  </si>
  <si>
    <t>PREDICTED: FERM domain-containing protein 6 isoform X2 [Capra hircus]</t>
  </si>
  <si>
    <t>HSLS(1)LDDIR</t>
  </si>
  <si>
    <t>K16822</t>
  </si>
  <si>
    <t>FRMD6; FERM domain-containing protein 6</t>
  </si>
  <si>
    <t>GQS(0.841)T(0.126)DS(0.033)LPQTICR</t>
  </si>
  <si>
    <t>GQS(0.016)T(0.059)DS(0.925)LPQTICR</t>
  </si>
  <si>
    <t>T(0.001)S(0.001)T(0.001)DRHS(0.892)LS(0.105)LDDIR</t>
  </si>
  <si>
    <t>XP_005677207.2</t>
  </si>
  <si>
    <t>PREDICTED: low affinity immunoglobulin gamma Fc region receptor II isoform X1 [Capra hircus]</t>
  </si>
  <si>
    <t>RKPISALS(0.062)GT(0.938)PEHR</t>
  </si>
  <si>
    <t>K12560</t>
  </si>
  <si>
    <t>FCGR2B; low affinity immunoglobulin gamma Fc receptor II-b</t>
  </si>
  <si>
    <t xml:space="preserve">chx05150 Staphylococcus aureus infection - Capra hircus (goat); chx04666 Fc gamma R-mediated phagocytosis - Capra hircus (goat); chx04145 Phagosome - Capra hircus (goat); chx05162 Measles - Capra hircus (goat); chx05152 Tuberculosis - Capra hircus (goat); chx04380 Osteoclast differentiation - Capra hircus (goat); chx04662 B cell receptor signaling pathway - Capra hircus (goat); </t>
  </si>
  <si>
    <t xml:space="preserve">IPR007110; IPR013783; IPR003599; </t>
  </si>
  <si>
    <t xml:space="preserve">Immunoglobulin-like domain; Immunoglobulin-like fold; Immunoglobulin subtype; </t>
  </si>
  <si>
    <t>XP_017916199.1</t>
  </si>
  <si>
    <t>PREDICTED: uncharacterized protein C1orf21 homolog isoform X2 [Capra hircus]</t>
  </si>
  <si>
    <t>ANMHIS(0.816)ES(0.184)QQEFFR</t>
  </si>
  <si>
    <t>ANMHIS(0.002)ES(0.998)QQEFFR</t>
  </si>
  <si>
    <t>XP_017911003.1</t>
  </si>
  <si>
    <t>PREDICTED: CAD protein isoform X1 [Capra hircus]</t>
  </si>
  <si>
    <t>AS(1)DPGLPAVFLR</t>
  </si>
  <si>
    <t xml:space="preserve">GO:0016597 amino acid binding; GO:1901265 nucleoside phosphate binding; GO:0016874 ligase activity; GO:0016812 hydrolase activity, acting on carbon-nitrogen (but not peptide) bonds, in cyclic amides; GO:0016787 hydrolase activity; GO:0097159 organic cyclic compound binding; GO:1901363 heterocyclic compound binding; GO:0016743 carboxyl- or carbamoyltransferase activity; GO:0031406 carboxylic acid binding; GO:0032553 ribonucleotide binding; GO:0003824 catalytic activity; GO:0005488 binding; GO:0032550 purine ribonucleoside binding; GO:0043169 cation binding; GO:0043168 anion binding; GO:0032559 adenyl ribonucleotide binding; GO:0030554 adenyl nucleotide binding; GO:0016740 transferase activity; GO:0017076 purine nucleotide binding; GO:0035639 purine ribonucleoside triphosphate binding; GO:0005524 ATP binding; GO:0043167 ion binding; GO:0001882 nucleoside binding; GO:0043177 organic acid binding; GO:0016741 transferase activity, transferring one-carbon groups; GO:0000166 nucleotide binding; GO:0016884 carbon-nitrogen ligase activity, with glutamine as amido-N-donor; GO:0016879 ligase activity, forming carbon-nitrogen bonds; GO:0032549 ribonucleoside binding; GO:0097367 carbohydrate derivative binding; GO:0004070 aspartate carbamoyltransferase activity; GO:0004088 carbamoyl-phosphate synthase (glutamine-hydrolyzing) activity; GO:0046872 metal ion binding; GO:0032555 purine ribonucleotide binding; GO:0001883 purine nucleoside binding; GO:0016810 hydrolase activity, acting on carbon-nitrogen (but not peptide) bonds; GO:0036094 small molecule binding; </t>
  </si>
  <si>
    <t>XP_017907293.1</t>
  </si>
  <si>
    <t>PREDICTED: serine/threonine-protein kinase Nek1 isoform X8 [Capra hircus]</t>
  </si>
  <si>
    <t>T(0.047)CS(0.953)LPDLSR</t>
  </si>
  <si>
    <t>XP_017902172.1</t>
  </si>
  <si>
    <t>PREDICTED: histone-lysine N-methyltransferase 2C isoform X17 [Capra hircus]</t>
  </si>
  <si>
    <t>AS(1)PPAS(0.999)PPIS(0.001)FPPAFEAAK</t>
  </si>
  <si>
    <t>K09188</t>
  </si>
  <si>
    <t>MLL3; histone-lysine N-methyltransferase MLL3 [EC:2.1.1.43]</t>
  </si>
  <si>
    <t xml:space="preserve">IPR001214; IPR001841; IPR003889; IPR001965; IPR003888; IPR003616; IPR009071; IPR013083; IPR011011; IPR019787; </t>
  </si>
  <si>
    <t xml:space="preserve">SET domain; Zinc finger, RING-type; FY-rich, C-terminal; Zinc finger, PHD-type; FY-rich, N-terminal; Post-SET domain; High mobility group box domain; Zinc finger, RING/FYVE/PHD-type; Zinc finger, FYVE/PHD-type; Zinc finger, PHD-finger; </t>
  </si>
  <si>
    <t>KDGAS(1)PFQR</t>
  </si>
  <si>
    <t>ES(0.001)APS(0.003)LPQS(0.996)PVR</t>
  </si>
  <si>
    <t>XP_017903908.1</t>
  </si>
  <si>
    <t>PREDICTED: pleckstrin homology domain-containing family A member 5 isoform X6 [Capra hircus]</t>
  </si>
  <si>
    <t>RQS(0.786)T(0.213)DLPT(0.001)GWEEAYTFEGAR</t>
  </si>
  <si>
    <t xml:space="preserve">IPR011993; IPR001202; IPR001849; </t>
  </si>
  <si>
    <t xml:space="preserve">PH domain-like; WW domain; Pleckstrin homology domain; </t>
  </si>
  <si>
    <t>T(0.009)KS(0.77)PT(0.199)PES(0.003)S(0.003)T(0.003)IASY(0.013)VTLR</t>
  </si>
  <si>
    <t>XP_017912758.1</t>
  </si>
  <si>
    <t>PREDICTED: 5'-3' exoribonuclease 2 isoform X2 [Capra hircus]</t>
  </si>
  <si>
    <t>RNS(1)LGGDVLFVGK</t>
  </si>
  <si>
    <t xml:space="preserve">GO:0008152 metabolic process; GO:0006725 cellular aromatic compound metabolic process; GO:0046483 heterocycle metabolic process; GO:0006139 nucleobase-containing compound metabolic process; GO:1901360 organic cyclic compound metabolic process; GO:0006807 nitrogen compound metabolic process; GO:0034641 cellular nitrogen compound metabolic process; GO:0044238 primary metabolic process; GO:0009987 cellular process; GO:0044237 cellular metabolic process; GO:0071704 organic substance metabolic process; </t>
  </si>
  <si>
    <t xml:space="preserve">GO:0016896 exoribonuclease activity, producing 5'-phosphomonoesters; GO:0016787 hydrolase activity; GO:0016796 exonuclease activity, active with either ribo- or deoxyribonucleic acids and producing 5'-phosphomonoesters; GO:1901363 heterocyclic compound binding; GO:0097159 organic cyclic compound binding; GO:0004534 5'-3' exoribonuclease activity; GO:0003824 catalytic activity; GO:0004532 exoribonuclease activity; GO:0005488 binding; GO:0004518 nuclease activity; GO:0016788 hydrolase activity, acting on ester bonds; GO:0003676 nucleic acid binding; GO:0004527 exonuclease activity; GO:0008409 5'-3' exonuclease activity; GO:0004540 ribonuclease activity; </t>
  </si>
  <si>
    <t>K12619</t>
  </si>
  <si>
    <t>XRN2; 5'-3' exoribonuclease 2 [EC:3.1.13.-]</t>
  </si>
  <si>
    <t xml:space="preserve">chx03018 RNA degradation - Capra hircus (goat); chx03008 Ribosome biogenesis in eukaryotes - Capra hircus (goat); </t>
  </si>
  <si>
    <t xml:space="preserve">IPR004859; </t>
  </si>
  <si>
    <t xml:space="preserve">Putative 5-3 exonuclease; </t>
  </si>
  <si>
    <t>KVEDS(1)DS(1)EPEPEDNVR</t>
  </si>
  <si>
    <t>NP_001272514.1</t>
  </si>
  <si>
    <t>alpha-S2-casein precursor [Capra hircus]</t>
  </si>
  <si>
    <t>EQLS(0.262)T(0.39)S(0.602)EENS(0.8)KKT(0.8)IDMES(0.092)T(0.049)EVFT(0.004)K</t>
  </si>
  <si>
    <t>S(0.103)S(0.103)S(0.793)EES(1)AEVAPEEIK</t>
  </si>
  <si>
    <t>MEHVS(1)S(1)S(1)EEPINIFQEIYK</t>
  </si>
  <si>
    <t>EKLCT(0.006)T(0.027)S(0.968)CEEVVR</t>
  </si>
  <si>
    <t>EQLS(0.137)T(0.87)S(0.993)EENSKK</t>
  </si>
  <si>
    <t>TIDMES(0.996)T(0.004)EVFTKK</t>
  </si>
  <si>
    <t>S(0.099)S(0.099)S(0.801)EES(1)AEVAPEEIK</t>
  </si>
  <si>
    <t>MEHVS(0.384)S(0.891)S(0.971)EEPINIFQEIY(0.754)K</t>
  </si>
  <si>
    <t>KTIDMES(0.113)T(0.887)EVFTK</t>
  </si>
  <si>
    <t>EQLS(0.023)T(0.873)S(0.104)EENSKK</t>
  </si>
  <si>
    <t>KIS(0.756)QY(0.122)Y(0.122)QK</t>
  </si>
  <si>
    <t>EQLS(0.955)T(0.863)S(0.181)EENSK</t>
  </si>
  <si>
    <t>XP_017915966.1</t>
  </si>
  <si>
    <t>PREDICTED: pantothenate kinase 4 isoform X4 [Capra hircus]</t>
  </si>
  <si>
    <t>S(0.949)FDHS(0.051)GK</t>
  </si>
  <si>
    <t xml:space="preserve">IPR002791; </t>
  </si>
  <si>
    <t xml:space="preserve">Domain of unknown function DUF89; </t>
  </si>
  <si>
    <t>XP_017908923.1</t>
  </si>
  <si>
    <t>PREDICTED: cation-independent mannose-6-phosphate receptor [Capra hircus]</t>
  </si>
  <si>
    <t>AADALSALHGDEQDS(1)EDEVLTLPEVK</t>
  </si>
  <si>
    <t xml:space="preserve">GO:0016020 membrane; GO:0044464 cell part; GO:0005622 intracellular; GO:0044425 membrane part; GO:0005737 cytoplasm; GO:0031224 intrinsic component of membrane; GO:0044424 intracellular part; GO:0005623 cell; GO:0016021 integral component of membrane; </t>
  </si>
  <si>
    <t>K06564</t>
  </si>
  <si>
    <t>IGF2R; insulin-like growth factor 2 receptor</t>
  </si>
  <si>
    <t xml:space="preserve">chx04144 Endocytosis - Capra hircus (goat); chx04142 Lysosome - Capra hircus (goat); </t>
  </si>
  <si>
    <t xml:space="preserve">IPR009011; IPR013806; IPR000562; </t>
  </si>
  <si>
    <t xml:space="preserve">Mannose-6-phosphate receptor binding domain; Kringle-like fold; Fibronectin, type II, collagen-binding; </t>
  </si>
  <si>
    <t>AAAAPISAFHDDS(1)DEDLLHV</t>
  </si>
  <si>
    <t>XP_017921543.1</t>
  </si>
  <si>
    <t>PREDICTED: serine/threonine-protein kinase MRCK beta [Capra hircus]</t>
  </si>
  <si>
    <t>HSTPSNSSNPS(0.043)GPPS(0.886)PNS(0.071)PHR</t>
  </si>
  <si>
    <t xml:space="preserve">IPR001180; IPR014930; IPR001849; IPR011009; IPR000961; IPR002219; IPR000719; IPR011993; IPR000095; IPR031597; </t>
  </si>
  <si>
    <t xml:space="preserve">Citron homology (CNH) domain; Myotonic dystrophy protein kinase, coiled coil; Pleckstrin homology domain; Protein kinase-like domain; AGC-kinase, C-terminal; Protein kinase C-like, phorbol ester/diacylglycerol-binding domain; Protein kinase domain; PH domain-like; CRIB domain; KELK-motif containing domain; </t>
  </si>
  <si>
    <t>XP_017898435.1</t>
  </si>
  <si>
    <t>PREDICTED: lymphocyte-specific protein 1 isoform X8 [Capra hircus]</t>
  </si>
  <si>
    <t>T(0.994)PS(0.992)PLVS(0.008)EGT(0.006)EVGSPPLSPSTK</t>
  </si>
  <si>
    <t>K14957</t>
  </si>
  <si>
    <t>LSP1; lymphocyte-specific protein 1</t>
  </si>
  <si>
    <t xml:space="preserve">chx05152 Tuberculosis - Capra hircus (goat); </t>
  </si>
  <si>
    <t>QPS(1)IELPSK</t>
  </si>
  <si>
    <t>T(0.001)PS(0.001)PLVS(0.046)EGT(0.893)EVGS(0.937)PPLS(0.112)PS(0.008)T(0.002)K</t>
  </si>
  <si>
    <t>TPSPLVSEGT(0.001)EVGS(0.999)PPLSPSTK</t>
  </si>
  <si>
    <t>GVS(0.986)PEGT(0.012)QEDS(0.002)RPR</t>
  </si>
  <si>
    <t>TPSPLVSEGTEVGS(0.044)PPLS(0.883)PS(0.056)T(0.017)K</t>
  </si>
  <si>
    <t>GVS(0.022)PEGT(0.972)QEDS(0.007)RPR</t>
  </si>
  <si>
    <t>XP_017912017.1</t>
  </si>
  <si>
    <t>PREDICTED: zinc finger MYM-type protein 2 isoform X2 [Capra hircus]</t>
  </si>
  <si>
    <t>TNDVDFS(0.827)PS(0.072)S(0.097)FS(0.004)R</t>
  </si>
  <si>
    <t>QPGVDS(0.031)LS(0.969)PVASLPK</t>
  </si>
  <si>
    <t>MTGSAPPPS(0.975)PT(0.025)PNK</t>
  </si>
  <si>
    <t>XP_017902122.1</t>
  </si>
  <si>
    <t>PREDICTED: extended synaptotagmin-2 [Capra hircus]</t>
  </si>
  <si>
    <t>EPTPS(0.001)IAS(0.999)DIS(1)LPIATQELR</t>
  </si>
  <si>
    <t>EPTPSIASDIS(1)LPIATQELR</t>
  </si>
  <si>
    <t>EPT(0.035)PS(0.964)IAS(0.929)DIS(0.071)LPIATQELR</t>
  </si>
  <si>
    <t>XP_005689695.3</t>
  </si>
  <si>
    <t>PREDICTED: C2 domain-containing protein 2-like isoform X2 [Capra hircus]</t>
  </si>
  <si>
    <t>EAGLS(0.041)QS(0.959)HDDLSNTATTPSVR</t>
  </si>
  <si>
    <t>XP_017913063.1</t>
  </si>
  <si>
    <t>PREDICTED: death-inducer obliterator 1 isoform X2 [Capra hircus]</t>
  </si>
  <si>
    <t>VT(1)IDDLPNR</t>
  </si>
  <si>
    <t xml:space="preserve">IPR012921; IPR013083; IPR001965; IPR003618; IPR011011; IPR019787; </t>
  </si>
  <si>
    <t xml:space="preserve">Spen paralogue and orthologue SPOC, C-terminal; Zinc finger, RING/FYVE/PHD-type; Zinc finger, PHD-type; Transcription elongation factor S-II, central domain; Zinc finger, FYVE/PHD-type; Zinc finger, PHD-finger; </t>
  </si>
  <si>
    <t>S(0.999)PPEGDT(0.001)TLFLSR</t>
  </si>
  <si>
    <t>SILAKPS(0.049)AS(0.951)PEPR</t>
  </si>
  <si>
    <t>NP_001272596.1</t>
  </si>
  <si>
    <t>osteopontin precursor [Capra hircus]</t>
  </si>
  <si>
    <t>KT(0.003)S(0.003)QLT(0.03)DHS(0.964)EET(0.002)NS(0.999)DELSK</t>
  </si>
  <si>
    <t xml:space="preserve">GO:0044707 single-multicellular organism process; GO:0044699 single-organism process; GO:0007155 cell adhesion; GO:0022610 biological adhesion; GO:0032501 multicellular organismal process; GO:0001503 ossification; </t>
  </si>
  <si>
    <t>K06250</t>
  </si>
  <si>
    <t>SPP1; secreted phosphoprotein 1</t>
  </si>
  <si>
    <t xml:space="preserve">chx04371 Apelin signaling pathway - Capra hircus (goat); chx04512 ECM-receptor interaction - Capra hircus (goat); chx04510 Focal adhesion - Capra hircus (goat); chx04151 PI3K-Akt signaling pathway - Capra hircus (goat); chx05165 Human papillomavirus infection - Capra hircus (goat); chx04620 Toll-like receptor signaling pathway - Capra hircus (goat); </t>
  </si>
  <si>
    <t>TSQLT(0.002)DHS(0.997)EET(0.003)NS(0.989)DELS(0.009)K</t>
  </si>
  <si>
    <t>KT(0.002)S(0.002)QLT(0.002)DHS(0.038)EET(0.751)NS(0.201)DELS(0.003)K</t>
  </si>
  <si>
    <t>KTSQLTDHSEETNS(0.017)DELS(0.967)KELT(0.017)PK</t>
  </si>
  <si>
    <t>LDLDHKS(1)EEDKR</t>
  </si>
  <si>
    <t>XP_005689904.1</t>
  </si>
  <si>
    <t>PREDICTED: E3 ubiquitin-protein ligase TRIM21 [Capra hircus]</t>
  </si>
  <si>
    <t>GS(1)ALELLQEVK</t>
  </si>
  <si>
    <t>K10651</t>
  </si>
  <si>
    <t>TRIM21; tripartite motif-containing protein 21 [EC:2.3.2.27]</t>
  </si>
  <si>
    <t xml:space="preserve">IPR006574; IPR001841; IPR001870; IPR020457; IPR013320; IPR000315; IPR003877; IPR013083; IPR003879; </t>
  </si>
  <si>
    <t xml:space="preserve">SPRY-associated; Zinc finger, RING-type; B30.2/SPRY domain; Zinc finger, B-box, chordata; Concanavalin A-like lectin/glucanase domain; B-box-type zinc finger; SPRY domain; Zinc finger, RING/FYVE/PHD-type; Butyrophylin-like; </t>
  </si>
  <si>
    <t>XP_017913087.1</t>
  </si>
  <si>
    <t>PREDICTED: LOW QUALITY PROTEIN: transcription initiation factor TFIID subunit 4 [Capra hircus]</t>
  </si>
  <si>
    <t>KVDS(0.919)PGPGS(0.081)GPEGSGPGSAVPGSSGVGTPR</t>
  </si>
  <si>
    <t xml:space="preserve">GO:0050794 regulation of cellular process; GO:0006725 cellular aromatic compound metabolic process; GO:0097659 nucleic acid-templated transcription; GO:0060255 regulation of macromolecule metabolic process; GO:0006352 DNA-templated transcription, initiation; GO:0019219 regulation of nucleobase-containing compound metabolic process; GO:0009058 biosynthetic process; GO:0044237 cellular metabolic process; GO:0071704 organic substance metabolic process; GO:2001141 regulation of RNA biosynthetic process; GO:0008152 metabolic process; GO:0046483 heterocycle metabolic process; GO:0006139 nucleobase-containing compound metabolic process; GO:0019438 aromatic compound biosynthetic process; GO:0009889 regulation of biosynthetic process; GO:0051171 regulation of nitrogen compound metabolic process; GO:0034641 cellular nitrogen compound metabolic process; GO:0043170 macromolecule metabolic process; GO:0009059 macromolecule biosynthetic process; GO:0009987 cellular process; GO:0010468 regulation of gene expression; GO:0018130 heterocycle biosynthetic process; GO:0006355 regulation of transcription, DNA-templated; GO:0031326 regulation of cellular biosynthetic process; GO:0080090 regulation of primary metabolic process; GO:0034654 nucleobase-containing compound biosynthetic process; GO:1901360 organic cyclic compound metabolic process; GO:0006807 nitrogen compound metabolic process; GO:0010556 regulation of macromolecule biosynthetic process; GO:0032774 RNA biosynthetic process; GO:0031323 regulation of cellular metabolic process; GO:0044238 primary metabolic process; GO:0051252 regulation of RNA metabolic process; GO:1901576 organic substance biosynthetic process; GO:0044249 cellular biosynthetic process; GO:0016070 RNA metabolic process; GO:1903506 regulation of nucleic acid-templated transcription; GO:0050789 regulation of biological process; GO:0090304 nucleic acid metabolic process; GO:0034645 cellular macromolecule biosynthetic process; GO:0044271 cellular nitrogen compound biosynthetic process; GO:0006351 transcription, DNA-templated; GO:0044260 cellular macromolecule metabolic process; GO:0019222 regulation of metabolic process; GO:0010467 gene expression; GO:1901362 organic cyclic compound biosynthetic process; GO:2000112 regulation of cellular macromolecule biosynthetic process; GO:0065007 biological regulation; </t>
  </si>
  <si>
    <t xml:space="preserve">GO:0005515 protein binding; GO:0046982 protein heterodimerization activity; GO:0003700 transcription factor activity, sequence-specific DNA binding; GO:0005488 binding; GO:0001071 nucleic acid binding transcription factor activity; GO:0046983 protein dimerization activity; </t>
  </si>
  <si>
    <t>K03129</t>
  </si>
  <si>
    <t>TAF4; transcription initiation factor TFIID subunit 4</t>
  </si>
  <si>
    <t xml:space="preserve">chx05168 Herpes simplex infection - Capra hircus (goat); chx05016 Huntington's disease - Capra hircus (goat); chx03022 Basal transcription factors - Capra hircus (goat); </t>
  </si>
  <si>
    <t xml:space="preserve">IPR007900; IPR003894; IPR009072; </t>
  </si>
  <si>
    <t xml:space="preserve">Transcription initiation factor TFIID component TAF4; TAFH/NHR1; Histone-fold; </t>
  </si>
  <si>
    <t>XP_017914072.1</t>
  </si>
  <si>
    <t>PREDICTED: PHD finger protein 20-like protein 1 isoform X6 [Capra hircus]</t>
  </si>
  <si>
    <t>VS(0.011)PPS(0.981)PAT(0.009)DGK</t>
  </si>
  <si>
    <t>K18402</t>
  </si>
  <si>
    <t xml:space="preserve">IPR014002; IPR013083; IPR011011; IPR002999; </t>
  </si>
  <si>
    <t xml:space="preserve">Agenet domain, plant type; Zinc finger, RING/FYVE/PHD-type; Zinc finger, FYVE/PHD-type; Tudor domain; </t>
  </si>
  <si>
    <t>XP_017913920.1</t>
  </si>
  <si>
    <t>PREDICTED: nuclear receptor coactivator 2 isoform X3 [Capra hircus]</t>
  </si>
  <si>
    <t>LLQDS(0.012)S(0.179)S(0.809)PVDLAK</t>
  </si>
  <si>
    <t>K11255</t>
  </si>
  <si>
    <t>NCOA2; nuclear receptor coactivator 2</t>
  </si>
  <si>
    <t xml:space="preserve">IPR014920; IPR009110; IPR013767; IPR000014; IPR011598; IPR010011; IPR014935; IPR032565; </t>
  </si>
  <si>
    <t xml:space="preserve">Nuclear receptor coactivator, Ncoa-type, interlocking; Nuclear receptor coactivator, interlocking; PAS fold; PAS domain; Myc-type, basic helix-loop-helix (bHLH) domain; Domain of unknown function DUF1518; Nuclear receptor coactivator, receptor-binding domain; Domain of unknown function DUF4927; </t>
  </si>
  <si>
    <t>MGNLQNS(1)PVNMNPPQLSK</t>
  </si>
  <si>
    <t>ELSQEASSTAPGS(0.004)EAT(0.024)IKQEPVS(0.972)PK</t>
  </si>
  <si>
    <t>MS(0.999)PGVAGS(0.001)PR</t>
  </si>
  <si>
    <t>ECPDQLGPS(1)PKR</t>
  </si>
  <si>
    <t>XP_017906442.1</t>
  </si>
  <si>
    <t>PREDICTED: KN motif and ankyrin repeat domain-containing protein 3 isoform X3 [Capra hircus]</t>
  </si>
  <si>
    <t>GS(0.993)GHS(0.838)S(0.168)PAPNPALASPGPAQLQLVR</t>
  </si>
  <si>
    <t>AS(1)PGADGPDGSASSHSEGAPPGLDR</t>
  </si>
  <si>
    <t>GS(0.01)GHS(0.181)S(0.809)PAPNPALASPGPAQLQLVR</t>
  </si>
  <si>
    <t>GSGHSSPAPNPALAS(1)PGPAQLQLVR</t>
  </si>
  <si>
    <t>XP_013830326.1</t>
  </si>
  <si>
    <t>PREDICTED: protein kinase C beta type isoform X1 [Capra hircus]</t>
  </si>
  <si>
    <t>HPPVLT(1)PPDQEVIR</t>
  </si>
  <si>
    <t>T(0.955)FCGT(0.045)PDYIAPEIIAYQPYGK</t>
  </si>
  <si>
    <t>IGPGPKT(1)PEEK</t>
  </si>
  <si>
    <t>XP_017914608.1</t>
  </si>
  <si>
    <t>"PREDICTED: myosin-binding protein C, cardiac-type isoform X2 [Capra hircus]"</t>
  </si>
  <si>
    <t>RT(0.007)S(0.993)LAGGGR</t>
  </si>
  <si>
    <t>K12568</t>
  </si>
  <si>
    <t>MYBPC3; myosin-binding protein C, cardiac-type</t>
  </si>
  <si>
    <t>RT(0.834)S(0.166)LAGGGR</t>
  </si>
  <si>
    <t>XP_017910003.1</t>
  </si>
  <si>
    <t>"PREDICTED: type 1 phosphatidylinositol 4,5-bisphosphate 4-phosphatase isoform X2 [Capra hircus]"</t>
  </si>
  <si>
    <t>IINLGPVHPGPLS(1)PEPQPVGVR</t>
  </si>
  <si>
    <t xml:space="preserve">GO:0034596 phosphatidylinositol phosphate 4-phosphatase activity; GO:0034597 phosphatidylinositol-4,5-bisphosphate 4-phosphatase activity; GO:0003824 catalytic activity; GO:0042578 phosphoric ester hydrolase activity; GO:0016791 phosphatase activity; GO:0016788 hydrolase activity, acting on ester bonds; GO:0052866 phosphatidylinositol phosphate phosphatase activity; GO:0016787 hydrolase activity; GO:0034593 phosphatidylinositol bisphosphate phosphatase activity; </t>
  </si>
  <si>
    <t>K13084</t>
  </si>
  <si>
    <t>TMEM55; phosphatidylinositol-4,5-bisphosphate 4-phosphatase [EC:3.1.3.78]</t>
  </si>
  <si>
    <t>XP_005689715.3</t>
  </si>
  <si>
    <t>"PREDICTED: cGMP-inhibited 3',5'-cyclic phosphodiesterase B isoform X2 [Capra hircus]"</t>
  </si>
  <si>
    <t>RS(0.176)S(0.762)GT(0.059)S(0.003)GLPPIDQTSPR</t>
  </si>
  <si>
    <t>K13296</t>
  </si>
  <si>
    <t>PDE3B; cGMP-inhibited 3',5'-cyclic phosphodiesterase B [EC:3.1.4.17]</t>
  </si>
  <si>
    <t xml:space="preserve">chx04371 Apelin signaling pathway - Capra hircus (goat); chx04923 Regulation of lipolysis in adipocytes - Capra hircus (goat); chx04022 cGMP-PKG signaling pathway - Capra hircus (goat); chx04024 cAMP signaling pathway - Capra hircus (goat); chx04910 Insulin signaling pathway - Capra hircus (goat); chx05032 Morphine addiction - Capra hircus (goat); chx04914 Progesterone-mediated oocyte maturation - Capra hircus (goat); chx04922 Glucagon signaling pathway - Capra hircus (goat); chx00230 Purine metabolism - Capra hircus (goat); chx04924 Renin secretion - Capra hircus (goat); </t>
  </si>
  <si>
    <t>RPS(1)LPCISR</t>
  </si>
  <si>
    <t>XP_013820128.2</t>
  </si>
  <si>
    <t>PREDICTED: alpha-S2-casein isoform X2 [Capra hircus]</t>
  </si>
  <si>
    <t>XP_017899445.1</t>
  </si>
  <si>
    <t>PREDICTED: stAR-related lipid transfer protein 8 [Capra hircus]</t>
  </si>
  <si>
    <t>S(0.003)LS(0.992)IES(0.005)LCPEDGHR</t>
  </si>
  <si>
    <t>XP_017904338.1</t>
  </si>
  <si>
    <t>PREDICTED: transcription factor 20 isoform X3 [Capra hircus]</t>
  </si>
  <si>
    <t>S(0.004)LT(0.986)PPPS(0.008)S(0.002)TESK</t>
  </si>
  <si>
    <t xml:space="preserve">IPR001965; </t>
  </si>
  <si>
    <t xml:space="preserve">Zinc finger, PHD-type; </t>
  </si>
  <si>
    <t>S(0.204)PS(0.007)QY(0.788)HDFSEK</t>
  </si>
  <si>
    <t>XP_017921255.1</t>
  </si>
  <si>
    <t>PREDICTED: FUN14 domain-containing protein 2 [Capra hircus]</t>
  </si>
  <si>
    <t>S(0.989)NQIPT(0.011)EVK</t>
  </si>
  <si>
    <t>FES(1)LDLAELAK</t>
  </si>
  <si>
    <t>XP_017898441.1</t>
  </si>
  <si>
    <t>PREDICTED: nucleosome assembly protein 1-like 4 isoform X2 [Capra hircus]</t>
  </si>
  <si>
    <t>EFITGDVEPT(0.002)DAES(0.071)EWHS(0.926)ENEEEDKLAGDMK</t>
  </si>
  <si>
    <t>K11282</t>
  </si>
  <si>
    <t>XP_017905891.1</t>
  </si>
  <si>
    <t>PREDICTED: protein Shroom1 isoform X2 [Capra hircus]</t>
  </si>
  <si>
    <t>AAEPPS(0.988)PPAS(0.012)R</t>
  </si>
  <si>
    <t>XP_017916322.1</t>
  </si>
  <si>
    <t>PREDICTED: calmodulin-regulated spectrin-associated protein 2 isoform X4 [Capra hircus]</t>
  </si>
  <si>
    <t>S(0.007)LS(0.993)NDGLALSNHPTAR</t>
  </si>
  <si>
    <t>S(0.799)KS(0.2)PADPKEGS(0.001)ESPAGR</t>
  </si>
  <si>
    <t>XP_017922313.1</t>
  </si>
  <si>
    <t>PREDICTED: NK-tumor recognition protein isoform X3 [Capra hircus]</t>
  </si>
  <si>
    <t>AY(0.039)RPPS(0.961)GEK</t>
  </si>
  <si>
    <t>K12740</t>
  </si>
  <si>
    <t>IIVPS(0.976)DIES(0.024)LK</t>
  </si>
  <si>
    <t>HSTAVS(0.784)S(0.216)DIDQSTR</t>
  </si>
  <si>
    <t>XP_013819368.1</t>
  </si>
  <si>
    <t>PREDICTED: protein MON2 homolog isoform X5 [Capra hircus]</t>
  </si>
  <si>
    <t>SFQEILQIVS(1)PAR</t>
  </si>
  <si>
    <t xml:space="preserve">IPR032817; IPR032691; IPR011989; IPR032629; IPR016024; IPR015403; </t>
  </si>
  <si>
    <t xml:space="preserve">Mon2, C-terminal; Guanine nucleotide exchange factor, N-terminal; Armadillo-like helical; Mon2, dimerisation and cyclophilin-binding domain; Armadillo-type fold; Sec7, C-terminal; </t>
  </si>
  <si>
    <t>XP_017906978.1</t>
  </si>
  <si>
    <t>PREDICTED: SURP and G-patch domain-containing protein 1 [Capra hircus]</t>
  </si>
  <si>
    <t>ALQQHQHGYDS(1)DEEVDSELGTWEHQLR</t>
  </si>
  <si>
    <t>K13096</t>
  </si>
  <si>
    <t>XP_017919831.1</t>
  </si>
  <si>
    <t>PREDICTED: unconventional myosin-XVIIIa isoform X9 [Capra hircus]</t>
  </si>
  <si>
    <t>S(0.098)S(0.098)S(0.801)PT(0.003)SYWK</t>
  </si>
  <si>
    <t xml:space="preserve">GO:0008152 metabolic process; GO:0046483 heterocycle metabolic process; GO:0090304 nucleic acid metabolic process; GO:0006725 cellular aromatic compound metabolic process; GO:0006139 nucleobase-containing compound metabolic process; GO:0006259 DNA metabolic process; GO:0044260 cellular macromolecule metabolic process; GO:1901360 organic cyclic compound metabolic process; GO:0006807 nitrogen compound metabolic process; GO:0034641 cellular nitrogen compound metabolic process; GO:0043170 macromolecule metabolic process; GO:0044238 primary metabolic process; GO:0009987 cellular process; GO:0044237 cellular metabolic process; GO:0071704 organic substance metabolic process; </t>
  </si>
  <si>
    <t xml:space="preserve">GO:0003774 motor activity; GO:1901265 nucleoside phosphate binding; GO:0016817 hydrolase activity, acting on acid anhydrides; GO:0016787 hydrolase activity; GO:0005515 protein binding; GO:0016887 ATPase activity; GO:1901363 heterocyclic compound binding; GO:0097159 organic cyclic compound binding; GO:0016462 pyrophosphatase activity; GO:0003824 catalytic activity; GO:0032553 ribonucleotide binding; GO:0005488 binding; GO:0032550 purine ribonucleoside binding; GO:0043168 anion binding; GO:0032559 adenyl ribonucleotide binding; GO:0030554 adenyl nucleotide binding; GO:0016818 hydrolase activity, acting on acid anhydrides, in phosphorus-containing anhydrides; GO:0008094 DNA-dependent ATPase activity; GO:0017076 purine nucleotide binding; GO:0035639 purine ribonucleoside triphosphate binding; GO:0003677 DNA binding; GO:0005524 ATP binding; GO:0043167 ion binding; GO:0001882 nucleoside binding; GO:0000166 nucleotide binding; GO:0017111 nucleoside-triphosphatase activity; GO:0032549 ribonucleoside binding; GO:0097367 carbohydrate derivative binding; GO:0003676 nucleic acid binding; GO:0042623 ATPase activity, coupled; GO:0032555 purine ribonucleotide binding; GO:0001883 purine nucleoside binding; GO:0036094 small molecule binding; </t>
  </si>
  <si>
    <t>K10362</t>
  </si>
  <si>
    <t xml:space="preserve">IPR002928; IPR001478; IPR027417; IPR001609; IPR020587; IPR027401; </t>
  </si>
  <si>
    <t xml:space="preserve">Myosin tail; PDZ domain; P-loop containing nucleoside triphosphate hydrolase; Myosin head, motor domain; DNA recombination and repair protein RecA, monomer-monomer interface; Myosin-like IQ motif-containing domain; </t>
  </si>
  <si>
    <t>SLAPDRS(1)DDEHDLLDGTSR</t>
  </si>
  <si>
    <t>GQS(1)PLLR</t>
  </si>
  <si>
    <t>Y(0.001)SHNYLS(0.998)DSDTEAK</t>
  </si>
  <si>
    <t>RFS(0.998)FS(0.002)QR</t>
  </si>
  <si>
    <t>XP_017913267.1</t>
  </si>
  <si>
    <t>PREDICTED: copine-1 isoform X1 [Capra hircus]</t>
  </si>
  <si>
    <t>S(1)PHEAGFCVYLK</t>
  </si>
  <si>
    <t>S(1)RS(1)PHEAGFCVYLK</t>
  </si>
  <si>
    <t>XP_005686225.2</t>
  </si>
  <si>
    <t>"PREDICTED: SRA stem-loop-interacting RNA-binding protein, mitochondrial [Capra hircus]"</t>
  </si>
  <si>
    <t>ALQGDQT(0.131)S(0.869)DEEKDF</t>
  </si>
  <si>
    <t xml:space="preserve">IPR000504; IPR012677; IPR034152; </t>
  </si>
  <si>
    <t xml:space="preserve">RNA recognition motif domain; Nucleotide-binding alpha-beta plait domain; SLIRP, RNA recognition motif; </t>
  </si>
  <si>
    <t>XP_017915958.1</t>
  </si>
  <si>
    <t>PREDICTED: rho guanine nucleotide exchange factor 16 [Capra hircus]</t>
  </si>
  <si>
    <t>HQS(1)FGAAMLSK</t>
  </si>
  <si>
    <t>K20688</t>
  </si>
  <si>
    <t>XP_017906266.1</t>
  </si>
  <si>
    <t>PREDICTED: lamin-B2 [Capra hircus]</t>
  </si>
  <si>
    <t>AGGPS(0.078)T(0.913)PLS(0.008)PT(0.001)R</t>
  </si>
  <si>
    <t>QVLEGEEIS(0.076)Y(0.088)KFT(0.837)PK</t>
  </si>
  <si>
    <t>VES(0.959)LS(0.041)YQLSGLQK</t>
  </si>
  <si>
    <t>LS(0.009)PS(0.933)PS(0.058)R</t>
  </si>
  <si>
    <t>AGGPS(0.923)T(0.076)PLS(0.001)PTR</t>
  </si>
  <si>
    <t>AGGPS(0.008)T(0.023)PLS(0.942)PT(0.027)R</t>
  </si>
  <si>
    <t>XP_017921620.1</t>
  </si>
  <si>
    <t>PREDICTED: protein Daple isoform X2 [Capra hircus]</t>
  </si>
  <si>
    <t>GY(0.013)NS(0.791)DDS(0.197)LCEPSLELEFLHPR</t>
  </si>
  <si>
    <t>XP_017904802.1</t>
  </si>
  <si>
    <t>PREDICTED: protein FAM13A isoform X11 [Capra hircus]</t>
  </si>
  <si>
    <t>ASTIPIIGS(0.986)PS(0.006)S(0.008)K</t>
  </si>
  <si>
    <t>XP_017916577.1</t>
  </si>
  <si>
    <t>PREDICTED: protein phosphatase Slingshot homolog 1 [Capra hircus]</t>
  </si>
  <si>
    <t>S(0.004)S(0.062)S(0.866)S(0.066)DS(0.002)IHSVR</t>
  </si>
  <si>
    <t>RLS(1)DPLLR</t>
  </si>
  <si>
    <t>XP_013819328.1</t>
  </si>
  <si>
    <t>PREDICTED: CCR4-NOT transcription complex subunit 2 isoform X6 [Capra hircus]</t>
  </si>
  <si>
    <t>TNSMSS(0.001)S(0.002)GLGS(0.997)PNR</t>
  </si>
  <si>
    <t>K12605</t>
  </si>
  <si>
    <t>CNOT2; CCR4-NOT transcription complex subunit 2</t>
  </si>
  <si>
    <t xml:space="preserve">IPR007282; </t>
  </si>
  <si>
    <t xml:space="preserve">NOT2/NOT3/NOT5; </t>
  </si>
  <si>
    <t>XP_005686101.1</t>
  </si>
  <si>
    <t>PREDICTED: RNA-binding protein 25 [Capra hircus]</t>
  </si>
  <si>
    <t>LGAS(0.02)NS(0.98)PGQPNSVKR</t>
  </si>
  <si>
    <t>K12822</t>
  </si>
  <si>
    <t>RBM25; RNA-binding protein 25</t>
  </si>
  <si>
    <t xml:space="preserve">IPR034268; IPR000504; IPR012677; IPR002483; </t>
  </si>
  <si>
    <t xml:space="preserve">RBM25, RNA recognition motif; RNA recognition motif domain; Nucleotide-binding alpha-beta plait domain; PWI domain; </t>
  </si>
  <si>
    <t>XP_017895311.1</t>
  </si>
  <si>
    <t>PREDICTED: argininosuccinate lyase isoform X1 [Capra hircus]</t>
  </si>
  <si>
    <t>AQQAES(0.023)PPHAS(0.977)PK</t>
  </si>
  <si>
    <t xml:space="preserve">GO:0006526 arginine biosynthetic process; GO:0016053 organic acid biosynthetic process; GO:0044699 single-organism process; GO:0009058 biosynthetic process; GO:1901566 organonitrogen compound biosynthetic process; GO:0044237 cellular metabolic process; GO:0009084 glutamine family amino acid biosynthetic process; GO:0071704 organic substance metabolic process; GO:0008152 metabolic process; GO:0006520 cellular amino acid metabolic process; GO:1901607 alpha-amino acid biosynthetic process; GO:0042450 arginine biosynthetic process via ornithine; GO:0009987 cellular process; GO:0009064 glutamine family amino acid metabolic process; GO:0008652 cellular amino acid biosynthetic process; GO:0044711 single-organism biosynthetic process; GO:0044281 small molecule metabolic process; GO:0006525 arginine metabolic process; GO:0044763 single-organism cellular process; GO:0006807 nitrogen compound metabolic process; GO:1901605 alpha-amino acid metabolic process; GO:0044238 primary metabolic process; GO:1901576 organic substance biosynthetic process; GO:0006591 ornithine metabolic process; GO:0044249 cellular biosynthetic process; GO:0046394 carboxylic acid biosynthetic process; GO:0044710 single-organism metabolic process; GO:0019752 carboxylic acid metabolic process; GO:0044283 small molecule biosynthetic process; GO:0006082 organic acid metabolic process; GO:0043436 oxoacid metabolic process; GO:1901564 organonitrogen compound metabolic process; </t>
  </si>
  <si>
    <t xml:space="preserve">GO:0016829 lyase activity; GO:0016840 carbon-nitrogen lyase activity; GO:0004056 argininosuccinate lyase activity; GO:0016842 amidine-lyase activity; GO:0003824 catalytic activity; </t>
  </si>
  <si>
    <t>K01755</t>
  </si>
  <si>
    <t>argH; argininosuccinate lyase [EC:4.3.2.1]</t>
  </si>
  <si>
    <t xml:space="preserve">chx00220 Arginine biosynthesis - Capra hircus (goat); chx01100 Metabolic pathways - Capra hircus (goat); chx01230 Biosynthesis of amino acids - Capra hircus (goat); chx00250 Alanine, aspartate and glutamate metabolism - Capra hircus (goat); </t>
  </si>
  <si>
    <t xml:space="preserve">IPR024083; IPR029419; IPR008948; IPR022761; </t>
  </si>
  <si>
    <t xml:space="preserve">Fumarase/histidase, N-terminal; Argininosuccinate lyase, C-terminal; L-Aspartase-like; Fumarate lyase, N-terminal; </t>
  </si>
  <si>
    <t>AQQAES(0.993)PPHAS(0.007)PK</t>
  </si>
  <si>
    <t>XP_017922174.1</t>
  </si>
  <si>
    <t>PREDICTED: fibulin-2 [Capra hircus]</t>
  </si>
  <si>
    <t>VSEAELAS(1)R</t>
  </si>
  <si>
    <t>K17307</t>
  </si>
  <si>
    <t xml:space="preserve">IPR026823; IPR001881; IPR000742; IPR009030; IPR000020; </t>
  </si>
  <si>
    <t xml:space="preserve">Complement Clr-like EGF domain; EGF-like calcium-binding domain; EGF-like domain; Growth factor receptor cysteine-rich domain; Anaphylatoxin/fibulin; </t>
  </si>
  <si>
    <t>RVS(1)EAELASR</t>
  </si>
  <si>
    <t>XP_017909802.1</t>
  </si>
  <si>
    <t>PREDICTED: ras-related protein Rab-8B [Capra hircus]</t>
  </si>
  <si>
    <t>T(0.007)Y(0.885)DY(0.108)LFK</t>
  </si>
  <si>
    <t>K07902</t>
  </si>
  <si>
    <t>RAB8B; Ras-related protein Rab-8B</t>
  </si>
  <si>
    <t>XP_005685550.1</t>
  </si>
  <si>
    <t>PREDICTED: abscission/NoCut checkpoint regulator isoform X2 [Capra hircus]</t>
  </si>
  <si>
    <t>WS(0.002)PPQNY(0.998)K</t>
  </si>
  <si>
    <t xml:space="preserve">IPR000306; IPR017455; IPR013083; IPR011011; </t>
  </si>
  <si>
    <t xml:space="preserve">FYVE zinc finger; Zinc finger, FYVE-related; Zinc finger, RING/FYVE/PHD-type; Zinc finger, FYVE/PHD-type; </t>
  </si>
  <si>
    <t>WS(0.999)PPQNY(0.001)K</t>
  </si>
  <si>
    <t>VTLQDYHLPDS(1)DDEEEEEK</t>
  </si>
  <si>
    <t>XP_017911541.1</t>
  </si>
  <si>
    <t>PREDICTED: macoilin [Capra hircus]</t>
  </si>
  <si>
    <t>KLS(0.759)T(0.12)T(0.12)LPEIEYR</t>
  </si>
  <si>
    <t>XP_017898385.1</t>
  </si>
  <si>
    <t>PREDICTED: serine/threonine-protein kinase MRCK gamma isoform X4 [Capra hircus]</t>
  </si>
  <si>
    <t>GS(0.007)GPQRPHS(0.969)FS(0.023)EAS(0.001)R</t>
  </si>
  <si>
    <t xml:space="preserve">IPR001180; IPR014930; IPR011009; IPR001849; IPR000961; IPR002219; IPR000719; IPR000095; IPR011993; </t>
  </si>
  <si>
    <t xml:space="preserve">Citron homology (CNH) domain; Myotonic dystrophy protein kinase, coiled coil; Protein kinase-like domain; Pleckstrin homology domain; AGC-kinase, C-terminal; Protein kinase C-like, phorbol ester/diacylglycerol-binding domain; Protein kinase domain; CRIB domain; PH domain-like; </t>
  </si>
  <si>
    <t>FKS(0.988)DPGFS(0.011)S(0.002)PR</t>
  </si>
  <si>
    <t>XP_005678139.2</t>
  </si>
  <si>
    <t>PREDICTED: LOW QUALITY PROTEIN: deoxynucleotidyltransferase terminal-interacting protein 2 [Capra hircus]</t>
  </si>
  <si>
    <t>EIIHTPVNLEDS(1)VNRR</t>
  </si>
  <si>
    <t xml:space="preserve">IPR014810; </t>
  </si>
  <si>
    <t xml:space="preserve">Fcf2 pre-rRNA processing; </t>
  </si>
  <si>
    <t>XP_017900641.1</t>
  </si>
  <si>
    <t>PREDICTED: integrator complex subunit 1 isoform X2 [Capra hircus]</t>
  </si>
  <si>
    <t>LS(0.003)S(0.063)T(0.932)PPLS(0.001)ALGR</t>
  </si>
  <si>
    <t>K13138</t>
  </si>
  <si>
    <t xml:space="preserve">IPR016024; IPR022145; </t>
  </si>
  <si>
    <t xml:space="preserve">Armadillo-type fold; Domain of unknown function DUF3677; </t>
  </si>
  <si>
    <t>RDS(1)AEAPKPK</t>
  </si>
  <si>
    <t>XP_017904157.1</t>
  </si>
  <si>
    <t>PREDICTED: serine/threonine-protein kinase WNK1 isoform X15 [Capra hircus]</t>
  </si>
  <si>
    <t>FIVS(1)PVPESR</t>
  </si>
  <si>
    <t>K08867</t>
  </si>
  <si>
    <t xml:space="preserve">IPR000719; IPR024678; IPR011009; </t>
  </si>
  <si>
    <t xml:space="preserve">Protein kinase domain; Serine/threonine-protein kinase OSR1/WNK, CCT domain; Protein kinase-like domain; </t>
  </si>
  <si>
    <t>DADAGS(0.069)GS(0.873)PHS(0.057)PPQLSSK</t>
  </si>
  <si>
    <t>QAVQPGPAGS(1)R</t>
  </si>
  <si>
    <t>DADAGSGS(0.001)PHS(0.998)PPQLSSK</t>
  </si>
  <si>
    <t>XP_005681560.2</t>
  </si>
  <si>
    <t>PREDICTED: Krueppel-like factor 3 isoform X2 [Capra hircus]</t>
  </si>
  <si>
    <t>RAS(0.999)PALS(0.001)LSSSSPPGK</t>
  </si>
  <si>
    <t>K15605</t>
  </si>
  <si>
    <t>KLF3; krueppel-like factor 3</t>
  </si>
  <si>
    <t>RPLPVES(0.999)PDT(0.001)QR</t>
  </si>
  <si>
    <t>RAS(0.998)PALS(0.007)LS(0.005)S(0.018)S(0.217)S(0.755)PPGK</t>
  </si>
  <si>
    <t>XP_017917973.1</t>
  </si>
  <si>
    <t>PREDICTED: hormone-sensitive lipase isoform X2 [Capra hircus]</t>
  </si>
  <si>
    <t>S(0.157)VS(0.843)EAALTQPEGPLGTDSLK</t>
  </si>
  <si>
    <t xml:space="preserve">GO:0016042 lipid catabolic process; GO:0008203 cholesterol metabolic process; GO:1901615 organic hydroxy compound metabolic process; GO:1902652 secondary alcohol metabolic process; GO:0006066 alcohol metabolic process; GO:0044712 single-organism catabolic process; GO:0044281 small molecule metabolic process; GO:0008202 steroid metabolic process; GO:1901360 organic cyclic compound metabolic process; GO:0044699 single-organism process; GO:0044238 primary metabolic process; GO:0016125 sterol metabolic process; GO:0071704 organic substance metabolic process; GO:1901575 organic substance catabolic process; GO:0008152 metabolic process; GO:0044710 single-organism metabolic process; GO:0009056 catabolic process; GO:0006629 lipid metabolic process; </t>
  </si>
  <si>
    <t xml:space="preserve">GO:0016787 hydrolase activity; GO:0016298 lipase activity; GO:0003824 catalytic activity; GO:0016788 hydrolase activity, acting on ester bonds; </t>
  </si>
  <si>
    <t>K07188</t>
  </si>
  <si>
    <t>LIPE; hormone-sensitive lipase [EC:3.1.1.79]</t>
  </si>
  <si>
    <t xml:space="preserve">chx04925 Aldosterone synthesis and secretion - Capra hircus (goat); chx04371 Apelin signaling pathway - Capra hircus (goat); chx04923 Regulation of lipolysis in adipocytes - Capra hircus (goat); chx04910 Insulin signaling pathway - Capra hircus (goat); chx04024 cAMP signaling pathway - Capra hircus (goat); chx04152 AMPK signaling pathway - Capra hircus (goat); </t>
  </si>
  <si>
    <t xml:space="preserve">IPR010468; IPR029058; IPR013094; </t>
  </si>
  <si>
    <t xml:space="preserve">Hormone-sensitive lipase, N-terminal; Alpha/Beta hydrolase fold; Alpha/beta hydrolase fold-3; </t>
  </si>
  <si>
    <t>SVSEAALTQPEGPLGT(0.114)DS(0.886)LK</t>
  </si>
  <si>
    <t>RCS(0.999)QGAMWMPLY(0.001)SAPIVK</t>
  </si>
  <si>
    <t>LILNLPS(1)PPV</t>
  </si>
  <si>
    <t>XP_017907801.1</t>
  </si>
  <si>
    <t>PREDICTED: PDZ and LIM domain protein 2 [Capra hircus]</t>
  </si>
  <si>
    <t>LSVAS(1)EGESHLLR</t>
  </si>
  <si>
    <t xml:space="preserve">IPR001781; IPR001478; IPR031847; </t>
  </si>
  <si>
    <t xml:space="preserve">Zinc finger, LIM-type; PDZ domain; Domain of unknown function DUF4749; </t>
  </si>
  <si>
    <t>ALAS(1)PPK</t>
  </si>
  <si>
    <t>LS(0.998)VAS(0.002)EGESHLLR</t>
  </si>
  <si>
    <t>GGTPAYLPS(0.006)S(0.081)LS(0.905)PQS(0.006)S(0.002)LPTSR</t>
  </si>
  <si>
    <t>XP_017913111.1</t>
  </si>
  <si>
    <t>PREDICTED: vesicle-associated membrane protein-associated protein B/C [Capra hircus]</t>
  </si>
  <si>
    <t>ALS(0.081)S(0.811)S(0.108)LDDTEVKK</t>
  </si>
  <si>
    <t>K10707</t>
  </si>
  <si>
    <t>ALS(0.936)S(0.052)S(0.011)LDDTEVKK</t>
  </si>
  <si>
    <t>XP_005685580.2</t>
  </si>
  <si>
    <t>PREDICTED: EH domain-containing protein 4 [Capra hircus]</t>
  </si>
  <si>
    <t>SISIIDSPGILS(1)GEK</t>
  </si>
  <si>
    <t>K12477</t>
  </si>
  <si>
    <t>EHD4; EH domain-containing protein 4</t>
  </si>
  <si>
    <t xml:space="preserve">IPR030381; IPR000261; IPR002048; IPR027417; IPR011992; IPR031692; </t>
  </si>
  <si>
    <t xml:space="preserve">Dynamin-type guanine nucleotide-binding (G) domain; EH domain; EF-hand domain; P-loop containing nucleoside triphosphate hydrolase; EF-hand domain pair; EH domain-containing protein, N-terminal; </t>
  </si>
  <si>
    <t>XP_017896040.1</t>
  </si>
  <si>
    <t>PREDICTED: E3 ubiquitin-protein ligase RBBP6 isoform X3 [Capra hircus]</t>
  </si>
  <si>
    <t>LEVTEIVKPS(1)PK</t>
  </si>
  <si>
    <t xml:space="preserve">GO:0097159 organic cyclic compound binding; GO:1901363 heterocyclic compound binding; GO:0019787 ubiquitin-like protein transferase activity; GO:0046914 transition metal ion binding; GO:0003824 catalytic activity; GO:0005488 binding; GO:0003676 nucleic acid binding; GO:0004842 ubiquitin-protein transferase activity; GO:0043167 ion binding; GO:0046872 metal ion binding; GO:0043169 cation binding; GO:0005515 protein binding; GO:0008270 zinc ion binding; GO:0016740 transferase activity; </t>
  </si>
  <si>
    <t>K10624</t>
  </si>
  <si>
    <t xml:space="preserve">IPR003613; IPR001841; IPR013083; IPR001878; IPR025829; </t>
  </si>
  <si>
    <t xml:space="preserve">U box domain; Zinc finger, RING-type; Zinc finger, RING/FYVE/PHD-type; Zinc finger, CCHC-type; Zinc knuckle CX2CX3GHX4C; </t>
  </si>
  <si>
    <t>VTGTEGSSSTLVDYTST(0.001)S(0.009)S(0.034)T(0.196)GGS(0.76)PVRK</t>
  </si>
  <si>
    <t>XP_017897941.1</t>
  </si>
  <si>
    <t>PREDICTED: lysosomal-trafficking regulator isoform X4 [Capra hircus]</t>
  </si>
  <si>
    <t>S(1)LPALPAS(0.567)S(0.433)PR</t>
  </si>
  <si>
    <t xml:space="preserve">IPR000409; IPR017986; IPR011993; IPR015943; IPR023362; </t>
  </si>
  <si>
    <t xml:space="preserve">BEACH domain; WD40-repeat-containing domain; PH domain-like; WD40/YVTN repeat-like-containing domain; PH-BEACH domain; </t>
  </si>
  <si>
    <t>XP_013820585.2</t>
  </si>
  <si>
    <t>PREDICTED: ventricular zone-expressed PH domain-containing protein homolog 1 [Capra hircus]</t>
  </si>
  <si>
    <t>RY(0.036)S(0.964)LDQVSK</t>
  </si>
  <si>
    <t xml:space="preserve">IPR011993; IPR016024; IPR001849; </t>
  </si>
  <si>
    <t xml:space="preserve">PH domain-like; Armadillo-type fold; Pleckstrin homology domain; </t>
  </si>
  <si>
    <t>XP_017904293.1</t>
  </si>
  <si>
    <t>PREDICTED: MKL/myocardin-like protein 1 isoform X2 [Capra hircus]</t>
  </si>
  <si>
    <t>AYQEQVTPAS(1)PGAPK</t>
  </si>
  <si>
    <t>XP_017911385.1</t>
  </si>
  <si>
    <t>"PREDICTED: spectrin alpha chain, non-erythrocytic 1 isoform X4 [Capra hircus]"</t>
  </si>
  <si>
    <t>WRS(1)LQQLAEER</t>
  </si>
  <si>
    <t xml:space="preserve">IPR013315; IPR014837; IPR001452; IPR011992; IPR002048; </t>
  </si>
  <si>
    <t xml:space="preserve">Spectrin alpha chain, SH3 domain; EF-hand, Ca insensitive; SH3 domain; EF-hand domain pair; EF-hand domain; </t>
  </si>
  <si>
    <t>KLDPAQS(0.007)AS(0.993)R</t>
  </si>
  <si>
    <t>LGES(0.999)QT(0.001)LQQFSR</t>
  </si>
  <si>
    <t>S(0.001)QLLGS(0.999)AHEVQR</t>
  </si>
  <si>
    <t>CTELNQAWS(0.17)S(0.83)LGK</t>
  </si>
  <si>
    <t>XP_017910977.1</t>
  </si>
  <si>
    <t>PREDICTED: serine/threonine-protein phosphatase PP1-beta catalytic subunit [Capra hircus]</t>
  </si>
  <si>
    <t>Y(0.117)QY(0.025)GGLNS(0.043)GRPVT(0.815)PPR</t>
  </si>
  <si>
    <t>XP_013830309.1</t>
  </si>
  <si>
    <t>PREDICTED: poly(A)-specific ribonuclease PARN isoform X3 [Capra hircus]</t>
  </si>
  <si>
    <t>NLS(0.794)PS(0.206)RAEAGLEAR</t>
  </si>
  <si>
    <t xml:space="preserve">GO:0006725 cellular aromatic compound metabolic process; GO:0060255 regulation of macromolecule metabolic process; GO:0048519 negative regulation of biological process; GO:0044237 cellular metabolic process; GO:0071704 organic substance metabolic process; GO:0044270 cellular nitrogen compound catabolic process; GO:0008152 metabolic process; GO:0046483 heterocycle metabolic process; GO:0006139 nucleobase-containing compound metabolic process; GO:1901361 organic cyclic compound catabolic process; GO:0044248 cellular catabolic process; GO:0034641 cellular nitrogen compound metabolic process; GO:0034655 nucleobase-containing compound catabolic process; GO:0043170 macromolecule metabolic process; GO:0009987 cellular process; GO:0000956 nuclear-transcribed mRNA catabolic process; GO:0010468 regulation of gene expression; GO:0044265 cellular macromolecule catabolic process; GO:0010629 negative regulation of gene expression; GO:0006807 nitrogen compound metabolic process; GO:1901360 organic cyclic compound metabolic process; GO:0000289 nuclear-transcribed mRNA poly(A) tail shortening; GO:0044238 primary metabolic process; GO:0010605 negative regulation of macromolecule metabolic process; GO:0009892 negative regulation of metabolic process; GO:0006401 RNA catabolic process; GO:0016070 RNA metabolic process; GO:0019439 aromatic compound catabolic process; GO:1901575 organic substance catabolic process; GO:0050789 regulation of biological process; GO:0000288 nuclear-transcribed mRNA catabolic process, deadenylation-dependent decay; GO:0090304 nucleic acid metabolic process; GO:0006402 mRNA catabolic process; GO:0009057 macromolecule catabolic process; GO:0044260 cellular macromolecule metabolic process; GO:0019222 regulation of metabolic process; GO:0009056 catabolic process; GO:0016071 mRNA metabolic process; GO:0065007 biological regulation; GO:0046700 heterocycle catabolic process; </t>
  </si>
  <si>
    <t xml:space="preserve">GO:0003723 RNA binding; GO:1901265 nucleoside phosphate binding; GO:0000175 3'-5'-exoribonuclease activity; GO:0043167 ion binding; GO:0016896 exoribonuclease activity, producing 5'-phosphomonoesters; GO:0008408 3'-5' exonuclease activity; GO:0016787 hydrolase activity; GO:0000166 nucleotide binding; GO:0016796 exonuclease activity, active with either ribo- or deoxyribonucleic acids and producing 5'-phosphomonoesters; GO:0004535 poly(A)-specific ribonuclease activity; GO:1901363 heterocyclic compound binding; GO:0097159 organic cyclic compound binding; GO:0003824 catalytic activity; GO:0004532 exoribonuclease activity; GO:0005488 binding; GO:0003676 nucleic acid binding; GO:0004518 nuclease activity; GO:0016788 hydrolase activity, acting on ester bonds; GO:0046872 metal ion binding; GO:0043169 cation binding; GO:0004527 exonuclease activity; GO:0004540 ribonuclease activity; GO:0036094 small molecule binding; </t>
  </si>
  <si>
    <t>K01148</t>
  </si>
  <si>
    <t>PARN; poly(A)-specific ribonuclease [EC:3.1.13.4]</t>
  </si>
  <si>
    <t xml:space="preserve">IPR000504; IPR034042; IPR014789; IPR012677; IPR012337; IPR001374; </t>
  </si>
  <si>
    <t xml:space="preserve">RNA recognition motif domain; PARN, R3H domain; Poly(A)-specific ribonuclease, RNA-binding; Nucleotide-binding alpha-beta plait domain; Ribonuclease H-like domain; R3H domain; </t>
  </si>
  <si>
    <t>DLS(0.995)PT(0.005)GSISDSSAK</t>
  </si>
  <si>
    <t>XP_017909458.1</t>
  </si>
  <si>
    <t>PREDICTED: YLP motif-containing protein 1 [Capra hircus]</t>
  </si>
  <si>
    <t>FS(0.022)APS(0.08)RS(0.898)HDGDR</t>
  </si>
  <si>
    <t>K17602</t>
  </si>
  <si>
    <t>EKVPGGLQGS(1)QDR</t>
  </si>
  <si>
    <t>XP_017917726.1</t>
  </si>
  <si>
    <t>PREDICTED: ataxin-1-like [Capra hircus]</t>
  </si>
  <si>
    <t>DEPS(1)PLNLSHHNPDHQGGGR</t>
  </si>
  <si>
    <t xml:space="preserve">IPR028992; IPR003652; </t>
  </si>
  <si>
    <t xml:space="preserve">Hedgehog/Intein (Hint) domain; Ataxin, AXH domain; </t>
  </si>
  <si>
    <t>GVS(0.996)PHS(0.004)HQEPLK</t>
  </si>
  <si>
    <t>XP_017895073.1</t>
  </si>
  <si>
    <t>PREDICTED: microtubule cross-linking factor 1 isoform X4 [Capra hircus]</t>
  </si>
  <si>
    <t>GLHS(1)PPAIR</t>
  </si>
  <si>
    <t xml:space="preserve">GO:0050794 regulation of cellular process; GO:0050789 regulation of biological process; GO:0031329 regulation of cellular catabolic process; GO:0009894 regulation of catabolic process; GO:0019222 regulation of metabolic process; GO:0031323 regulation of cellular metabolic process; GO:0010506 regulation of autophagy; GO:0065007 biological regulation; </t>
  </si>
  <si>
    <t xml:space="preserve">IPR027882; </t>
  </si>
  <si>
    <t xml:space="preserve">Domain of unknown function DUF4482; </t>
  </si>
  <si>
    <t>XP_005679485.2</t>
  </si>
  <si>
    <t>PREDICTED: GRIP and coiled-coil domain-containing protein 1 [Capra hircus]</t>
  </si>
  <si>
    <t>S(1)PVGGAGPR</t>
  </si>
  <si>
    <t>K20281</t>
  </si>
  <si>
    <t>XP_005694734.2</t>
  </si>
  <si>
    <t>"PREDICTED: cAMP-specific 3',5'-cyclic phosphodiesterase 4D isoform X3 [Capra hircus]"</t>
  </si>
  <si>
    <t>LS(1)PVIS(1)PR</t>
  </si>
  <si>
    <t xml:space="preserve">IPR002073; </t>
  </si>
  <si>
    <t xml:space="preserve">3'5'-cyclic nucleotide phosphodiesterase, catalytic domain; </t>
  </si>
  <si>
    <t>LMHSS(0.005)S(0.995)LTNSSIPR</t>
  </si>
  <si>
    <t>SDSDY(0.014)DLS(0.986)PK</t>
  </si>
  <si>
    <t>S(0.878)DS(0.117)DY(0.006)DLSPK</t>
  </si>
  <si>
    <t>QHEVEIPS(0.919)PT(0.081)QK</t>
  </si>
  <si>
    <t>XP_017904562.1</t>
  </si>
  <si>
    <t>PREDICTED: hsc70-interacting protein [Capra hircus]</t>
  </si>
  <si>
    <t>RAS(1)VFIK</t>
  </si>
  <si>
    <t>K09560</t>
  </si>
  <si>
    <t>XP_017901816.1</t>
  </si>
  <si>
    <t>PREDICTED: rho guanine nucleotide exchange factor 11 isoform X10 [Capra hircus]</t>
  </si>
  <si>
    <t>S(0.003)LENPT(0.993)PPFT(0.004)PK</t>
  </si>
  <si>
    <t>K12331</t>
  </si>
  <si>
    <t>ARHGEF11; Rho guanine nucleotide exchange factor 11</t>
  </si>
  <si>
    <t xml:space="preserve">chx05200 Pathways in cancer - Capra hircus (goat); chx04270 Vascular smooth muscle contraction - Capra hircus (goat); </t>
  </si>
  <si>
    <t xml:space="preserve">IPR016137; IPR015212; IPR011993; IPR001478; IPR000219; IPR001849; </t>
  </si>
  <si>
    <t xml:space="preserve">RGS domain; Regulator of G protein signalling-like domain; PH domain-like; PDZ domain; Dbl homology (DH) domain; Pleckstrin homology domain; </t>
  </si>
  <si>
    <t>T(0.218)S(0.76)PVT(0.022)VAR</t>
  </si>
  <si>
    <t>S(0.983)PPS(0.017)LALR</t>
  </si>
  <si>
    <t>XP_017918046.1</t>
  </si>
  <si>
    <t>PREDICTED: nectin-2 isoform X1 [Capra hircus]</t>
  </si>
  <si>
    <t>LQGAEEEEELEGPPS(0.024)Y(0.002)KPPT(0.974)PK</t>
  </si>
  <si>
    <t>K06531</t>
  </si>
  <si>
    <t>PVRL2; poliovirus receptor-related protein 2</t>
  </si>
  <si>
    <t xml:space="preserve">IPR007110; IPR013783; IPR013162; IPR003599; IPR013106; </t>
  </si>
  <si>
    <t xml:space="preserve">Immunoglobulin-like domain; Immunoglobulin-like fold; CD80-like, immunoglobulin C2-set; Immunoglobulin subtype; Immunoglobulin V-set domain; </t>
  </si>
  <si>
    <t>XP_017915359.1</t>
  </si>
  <si>
    <t>PREDICTED: myotubularin-related protein 2 isoform X3 [Capra hircus]</t>
  </si>
  <si>
    <t>AGS(1)PAQCVTPVQTVV</t>
  </si>
  <si>
    <t>XP_013830320.2</t>
  </si>
  <si>
    <t>PREDICTED: target of Nesh-SH3 isoform X10 [Capra hircus]</t>
  </si>
  <si>
    <t>KQPT(0.01)APAS(0.959)GEDLDNMT(0.028)DFS(0.001)SSPTR</t>
  </si>
  <si>
    <t>XP_017895100.1</t>
  </si>
  <si>
    <t>PREDICTED: tyrosine-protein phosphatase non-receptor type 2 isoform X3 [Capra hircus]</t>
  </si>
  <si>
    <t>EDVCPVFDHS(0.788)PT(0.212)K</t>
  </si>
  <si>
    <t>K18026</t>
  </si>
  <si>
    <t>PTPN2; tyrosine-protein phosphatase non-receptor type 2 [EC:3.1.3.48]</t>
  </si>
  <si>
    <t xml:space="preserve">chx04630 Jak-STAT signaling pathway - Capra hircus (goat); </t>
  </si>
  <si>
    <t>XP_017898146.1</t>
  </si>
  <si>
    <t>PREDICTED: patatin-like phospholipase domain-containing protein 2 isoform X2 [Capra hircus]</t>
  </si>
  <si>
    <t>NS(0.033)LS(0.967)LGDVLAK</t>
  </si>
  <si>
    <t>K16816</t>
  </si>
  <si>
    <t>PNPLA2; patatin-like phospholipase domain-containing protein 2 [EC:3.1.1.3]</t>
  </si>
  <si>
    <t xml:space="preserve">chx04923 Regulation of lipolysis in adipocytes - Capra hircus (goat); chx01100 Metabolic pathways - Capra hircus (goat); chx00561 Glycerolipid metabolism - Capra hircus (goat); </t>
  </si>
  <si>
    <t xml:space="preserve">IPR016035; </t>
  </si>
  <si>
    <t xml:space="preserve">Acyl transferase/acyl hydrolase/lysophospholipase; </t>
  </si>
  <si>
    <t>XP_017897703.1</t>
  </si>
  <si>
    <t>PREDICTED: probable JmjC domain-containing histone demethylation protein 2C isoform X4 [Capra hircus]</t>
  </si>
  <si>
    <t>S(1)PPPETIK</t>
  </si>
  <si>
    <t>K11449</t>
  </si>
  <si>
    <t>JMJD1C; jumonji domain-containing protein 1C [EC:1.14.11.-]</t>
  </si>
  <si>
    <t>IT(0.003)AHS(0.19)S(0.805)PPLT(0.001)K</t>
  </si>
  <si>
    <t>FVSRPPT(1)PK</t>
  </si>
  <si>
    <t>XP_005683195.1</t>
  </si>
  <si>
    <t>PREDICTED: F-box only protein 38 isoform X3 [Capra hircus]</t>
  </si>
  <si>
    <t>RFS(1)EREEK</t>
  </si>
  <si>
    <t>K10313</t>
  </si>
  <si>
    <t>XP_017906366.1</t>
  </si>
  <si>
    <t>PREDICTED: perilipin-4 isoform X2 [Capra hircus]</t>
  </si>
  <si>
    <t>DVLS(0.009)T(0.047)S(0.898)IT(0.045)GAMGVAK</t>
  </si>
  <si>
    <t>K20254</t>
  </si>
  <si>
    <t>PLIN4; perilipin-4</t>
  </si>
  <si>
    <t>DVLS(0.001)T(0.027)S(0.969)IT(0.004)GAMDVGK</t>
  </si>
  <si>
    <t>......SP...R.</t>
  </si>
  <si>
    <t>....P.SP.....</t>
  </si>
  <si>
    <t>......S.E....</t>
  </si>
  <si>
    <t>.....GS......</t>
  </si>
  <si>
    <t>...R..SL.....</t>
  </si>
  <si>
    <t>...R..S......</t>
  </si>
  <si>
    <t>....R.SP.....</t>
  </si>
  <si>
    <t>...K..S.E....</t>
  </si>
  <si>
    <t>...R..SP.....</t>
  </si>
  <si>
    <t>......SPP....</t>
  </si>
  <si>
    <t>....R.S......</t>
  </si>
  <si>
    <t>......SP.....</t>
  </si>
  <si>
    <t>...RR.S......</t>
  </si>
  <si>
    <t>...R..S...L..</t>
  </si>
  <si>
    <t>......S.P....</t>
  </si>
  <si>
    <t>...K..S.P....</t>
  </si>
  <si>
    <t>...R..SF.....</t>
  </si>
  <si>
    <t>......TPP....</t>
  </si>
  <si>
    <t>......S.D....</t>
  </si>
  <si>
    <t>...R..SP.P...</t>
  </si>
  <si>
    <t>......TP.....</t>
  </si>
  <si>
    <t>......SPK....</t>
  </si>
  <si>
    <t>......S.DE...</t>
  </si>
  <si>
    <t>......S.P..D.</t>
  </si>
  <si>
    <t>....R.SL.....</t>
  </si>
  <si>
    <t>......SE.E...</t>
  </si>
  <si>
    <t>......SP.R...</t>
  </si>
  <si>
    <t>..R...SP.....</t>
  </si>
  <si>
    <t>....P.SP...R.</t>
  </si>
  <si>
    <t>......SD.E...</t>
  </si>
  <si>
    <t>......SDE....</t>
  </si>
  <si>
    <t>...G..TP.....</t>
  </si>
  <si>
    <t>...R..S.D....</t>
  </si>
  <si>
    <t>......SP....K</t>
  </si>
  <si>
    <t>...K..S......</t>
  </si>
  <si>
    <t>...R..TP.....</t>
  </si>
  <si>
    <t>...K..S.D....</t>
  </si>
  <si>
    <t>...R..T......</t>
  </si>
  <si>
    <t>......S..DL..</t>
  </si>
  <si>
    <t>Motif Logo</t>
    <phoneticPr fontId="3" type="noConversion"/>
  </si>
  <si>
    <t>Localization probability</t>
    <phoneticPr fontId="3" type="noConversion"/>
  </si>
  <si>
    <t>Molecular Function</t>
    <phoneticPr fontId="3" type="noConversion"/>
  </si>
  <si>
    <t>extracellular</t>
    <phoneticPr fontId="3" type="noConversion"/>
  </si>
  <si>
    <t>Modified sequence</t>
    <phoneticPr fontId="3" type="noConversion"/>
  </si>
  <si>
    <t>Table S2 Detailed information of all differentially phosphorylated proteins and modified modification sites.</t>
    <phoneticPr fontId="3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6" x14ac:knownFonts="1">
    <font>
      <sz val="11"/>
      <color theme="1"/>
      <name val="宋体"/>
      <family val="2"/>
      <scheme val="minor"/>
    </font>
    <font>
      <b/>
      <sz val="10"/>
      <color theme="1"/>
      <name val="Times New Roman"/>
      <family val="2"/>
    </font>
    <font>
      <sz val="10"/>
      <color theme="1"/>
      <name val="Times New Roman"/>
      <family val="2"/>
    </font>
    <font>
      <sz val="9"/>
      <name val="宋体"/>
      <family val="3"/>
      <charset val="134"/>
      <scheme val="minor"/>
    </font>
    <font>
      <sz val="10"/>
      <name val="Times New Roman"/>
      <family val="2"/>
    </font>
    <font>
      <b/>
      <sz val="11"/>
      <color theme="1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rgb="FF00CD00"/>
        <bgColor indexed="64"/>
      </patternFill>
    </fill>
  </fills>
  <borders count="2">
    <border>
      <left/>
      <right/>
      <top/>
      <bottom/>
      <diagonal/>
    </border>
    <border>
      <left/>
      <right/>
      <top style="medium">
        <color auto="1"/>
      </top>
      <bottom style="medium">
        <color auto="1"/>
      </bottom>
      <diagonal/>
    </border>
  </borders>
  <cellStyleXfs count="1">
    <xf numFmtId="0" fontId="0" fillId="0" borderId="0"/>
  </cellStyleXfs>
  <cellXfs count="8">
    <xf numFmtId="0" fontId="0" fillId="0" borderId="0" xfId="0"/>
    <xf numFmtId="0" fontId="1" fillId="2" borderId="1" xfId="0" applyFont="1" applyFill="1" applyBorder="1" applyAlignment="1">
      <alignment horizontal="center" vertical="center" wrapText="1"/>
    </xf>
    <xf numFmtId="0" fontId="2" fillId="0" borderId="0" xfId="0" applyFont="1"/>
    <xf numFmtId="0" fontId="2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4" fillId="0" borderId="0" xfId="0" applyFont="1"/>
    <xf numFmtId="0" fontId="5" fillId="0" borderId="0" xfId="0" applyFont="1" applyAlignment="1">
      <alignment horizontal="center"/>
    </xf>
    <xf numFmtId="0" fontId="0" fillId="0" borderId="0" xfId="0" applyAlignment="1">
      <alignment horizontal="center"/>
    </xf>
  </cellXfs>
  <cellStyles count="1">
    <cellStyle name="常规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H5017"/>
  <sheetViews>
    <sheetView tabSelected="1" topLeftCell="I1" workbookViewId="0">
      <selection activeCell="H5" sqref="H5"/>
    </sheetView>
  </sheetViews>
  <sheetFormatPr defaultRowHeight="13.5" x14ac:dyDescent="0.15"/>
  <cols>
    <col min="1" max="1" width="11.625" customWidth="1"/>
    <col min="2" max="2" width="7.125" customWidth="1"/>
    <col min="3" max="3" width="6.125" customWidth="1"/>
    <col min="4" max="4" width="67.5" customWidth="1"/>
    <col min="5" max="5" width="9.125" customWidth="1"/>
    <col min="6" max="7" width="10.75" customWidth="1"/>
    <col min="8" max="8" width="37.375" customWidth="1"/>
    <col min="9" max="9" width="9.125" style="4" customWidth="1"/>
    <col min="10" max="21" width="10.75" customWidth="1"/>
    <col min="22" max="22" width="13.5" customWidth="1"/>
    <col min="23" max="23" width="10.75" customWidth="1"/>
    <col min="24" max="24" width="24.625" customWidth="1"/>
    <col min="25" max="26" width="10.75" customWidth="1"/>
    <col min="27" max="27" width="27.125" customWidth="1"/>
    <col min="28" max="32" width="10.75" customWidth="1"/>
  </cols>
  <sheetData>
    <row r="1" spans="1:34" ht="21.75" customHeight="1" thickBot="1" x14ac:dyDescent="0.25">
      <c r="A1" s="6" t="s">
        <v>16317</v>
      </c>
      <c r="B1" s="7"/>
      <c r="C1" s="7"/>
      <c r="D1" s="7"/>
      <c r="E1" s="7"/>
      <c r="F1" s="7"/>
      <c r="G1" s="7"/>
      <c r="H1" s="7"/>
      <c r="I1" s="7"/>
      <c r="J1" s="7"/>
      <c r="K1" s="7"/>
      <c r="L1" s="7"/>
      <c r="M1" s="7"/>
      <c r="N1" s="7"/>
      <c r="O1" s="7"/>
      <c r="P1" s="7"/>
      <c r="Q1" s="7"/>
      <c r="R1" s="7"/>
      <c r="S1" s="7"/>
      <c r="T1" s="7"/>
      <c r="U1" s="7"/>
      <c r="V1" s="7"/>
      <c r="W1" s="7"/>
      <c r="X1" s="7"/>
      <c r="Y1" s="7"/>
      <c r="Z1" s="7"/>
      <c r="AA1" s="7"/>
      <c r="AB1" s="7"/>
      <c r="AC1" s="7"/>
      <c r="AD1" s="7"/>
      <c r="AE1" s="7"/>
      <c r="AF1" s="7"/>
      <c r="AG1" s="7"/>
      <c r="AH1" s="7"/>
    </row>
    <row r="2" spans="1:34" ht="26.25" thickBot="1" x14ac:dyDescent="0.2">
      <c r="A2" s="1" t="s">
        <v>0</v>
      </c>
      <c r="B2" s="1" t="s">
        <v>1</v>
      </c>
      <c r="C2" s="1" t="s">
        <v>2</v>
      </c>
      <c r="D2" s="1" t="s">
        <v>3</v>
      </c>
      <c r="E2" s="1" t="s">
        <v>16313</v>
      </c>
      <c r="F2" s="1" t="s">
        <v>4</v>
      </c>
      <c r="G2" s="1" t="s">
        <v>5</v>
      </c>
      <c r="H2" s="1" t="s">
        <v>16316</v>
      </c>
      <c r="I2" s="1" t="s">
        <v>16312</v>
      </c>
      <c r="J2" s="1" t="s">
        <v>6</v>
      </c>
      <c r="K2" s="1" t="s">
        <v>7</v>
      </c>
      <c r="L2" s="1" t="s">
        <v>8</v>
      </c>
      <c r="M2" s="1" t="s">
        <v>9</v>
      </c>
      <c r="N2" s="1" t="s">
        <v>10</v>
      </c>
      <c r="O2" s="1" t="s">
        <v>11</v>
      </c>
      <c r="P2" s="1" t="s">
        <v>12</v>
      </c>
      <c r="Q2" s="1" t="s">
        <v>13</v>
      </c>
      <c r="R2" s="1" t="s">
        <v>14</v>
      </c>
      <c r="S2" s="1" t="s">
        <v>15</v>
      </c>
      <c r="T2" s="1" t="s">
        <v>16</v>
      </c>
      <c r="U2" s="1" t="s">
        <v>17</v>
      </c>
      <c r="V2" s="1" t="s">
        <v>18</v>
      </c>
      <c r="W2" s="1" t="s">
        <v>19</v>
      </c>
      <c r="X2" s="1" t="s">
        <v>16314</v>
      </c>
      <c r="Y2" s="1" t="s">
        <v>20</v>
      </c>
      <c r="Z2" s="1" t="s">
        <v>21</v>
      </c>
      <c r="AA2" s="1" t="s">
        <v>22</v>
      </c>
      <c r="AB2" s="1" t="s">
        <v>23</v>
      </c>
      <c r="AC2" s="1" t="s">
        <v>24</v>
      </c>
    </row>
    <row r="3" spans="1:34" ht="14.25" x14ac:dyDescent="0.2">
      <c r="A3" s="2" t="s">
        <v>14569</v>
      </c>
      <c r="B3" s="2">
        <v>245</v>
      </c>
      <c r="C3" s="2" t="s">
        <v>26</v>
      </c>
      <c r="D3" s="2" t="s">
        <v>14570</v>
      </c>
      <c r="E3" s="2">
        <v>0.81654400000000005</v>
      </c>
      <c r="F3" s="2">
        <v>5.1340400000000003E-3</v>
      </c>
      <c r="G3" s="2">
        <v>48.567999999999998</v>
      </c>
      <c r="H3" s="2" t="s">
        <v>14576</v>
      </c>
      <c r="I3" s="3" t="s">
        <v>16275</v>
      </c>
      <c r="J3" s="2">
        <v>4</v>
      </c>
      <c r="K3" s="2">
        <v>0.41415000000000002</v>
      </c>
      <c r="L3" s="2">
        <v>1</v>
      </c>
      <c r="M3" s="2">
        <v>0.03</v>
      </c>
      <c r="N3" s="2">
        <v>0</v>
      </c>
      <c r="O3" s="2">
        <v>8.7999999999999995E-2</v>
      </c>
      <c r="P3" s="2">
        <v>1.4390000000000001</v>
      </c>
      <c r="Q3" s="2">
        <v>1.3580000000000001</v>
      </c>
      <c r="R3" s="2">
        <v>1.4259999999999999</v>
      </c>
      <c r="S3" s="2">
        <v>35.787999999999997</v>
      </c>
      <c r="T3" s="2">
        <v>1.4300000000000001E-6</v>
      </c>
      <c r="U3" s="2" t="s">
        <v>63</v>
      </c>
      <c r="V3" s="2"/>
      <c r="W3" s="2"/>
      <c r="X3" s="2" t="s">
        <v>101</v>
      </c>
      <c r="Y3" s="2" t="s">
        <v>14572</v>
      </c>
      <c r="AB3" s="2" t="s">
        <v>14573</v>
      </c>
      <c r="AC3" s="2" t="s">
        <v>14574</v>
      </c>
    </row>
    <row r="4" spans="1:34" ht="14.25" x14ac:dyDescent="0.2">
      <c r="A4" s="2" t="s">
        <v>15803</v>
      </c>
      <c r="B4" s="2">
        <v>36</v>
      </c>
      <c r="C4" s="2" t="s">
        <v>127</v>
      </c>
      <c r="D4" s="5" t="s">
        <v>15804</v>
      </c>
      <c r="E4" s="2">
        <v>0.753745</v>
      </c>
      <c r="F4" s="2">
        <v>3.3000000000000002E-9</v>
      </c>
      <c r="G4" s="2">
        <v>100.7</v>
      </c>
      <c r="H4" s="2" t="s">
        <v>15812</v>
      </c>
      <c r="I4" s="3"/>
      <c r="J4" s="2">
        <v>2</v>
      </c>
      <c r="K4" s="2">
        <v>-0.23114999999999999</v>
      </c>
      <c r="L4" s="2">
        <v>4</v>
      </c>
      <c r="M4" s="2">
        <v>0.127</v>
      </c>
      <c r="N4" s="2">
        <v>3.5000000000000003E-2</v>
      </c>
      <c r="O4" s="2">
        <v>4.5999999999999999E-2</v>
      </c>
      <c r="P4" s="2">
        <v>1.732</v>
      </c>
      <c r="Q4" s="2">
        <v>1.63</v>
      </c>
      <c r="R4" s="2">
        <v>1.67</v>
      </c>
      <c r="S4" s="2">
        <v>24.192</v>
      </c>
      <c r="T4" s="2">
        <v>1.3200000000000001E-6</v>
      </c>
      <c r="U4" s="2" t="s">
        <v>16315</v>
      </c>
      <c r="V4" s="2" t="s">
        <v>499</v>
      </c>
      <c r="W4" s="2" t="s">
        <v>805</v>
      </c>
      <c r="X4" s="2" t="s">
        <v>310</v>
      </c>
      <c r="AB4" s="2"/>
    </row>
    <row r="5" spans="1:34" ht="14.25" x14ac:dyDescent="0.2">
      <c r="A5" s="2" t="s">
        <v>11617</v>
      </c>
      <c r="B5" s="2">
        <v>86</v>
      </c>
      <c r="C5" s="2" t="s">
        <v>26</v>
      </c>
      <c r="D5" s="2" t="s">
        <v>11618</v>
      </c>
      <c r="E5" s="2">
        <v>1</v>
      </c>
      <c r="F5" s="2">
        <v>2.35193E-2</v>
      </c>
      <c r="G5" s="2">
        <v>58.426000000000002</v>
      </c>
      <c r="H5" s="2" t="s">
        <v>11625</v>
      </c>
      <c r="I5" s="3" t="s">
        <v>16282</v>
      </c>
      <c r="J5" s="2">
        <v>2</v>
      </c>
      <c r="K5" s="2">
        <v>1.2263999999999999</v>
      </c>
      <c r="L5" s="2">
        <v>1</v>
      </c>
      <c r="M5" s="2">
        <v>0</v>
      </c>
      <c r="N5" s="2">
        <v>9.4E-2</v>
      </c>
      <c r="O5" s="2">
        <v>0.106</v>
      </c>
      <c r="P5" s="2">
        <v>1.675</v>
      </c>
      <c r="Q5" s="2">
        <v>1.393</v>
      </c>
      <c r="R5" s="2">
        <v>1.0960000000000001</v>
      </c>
      <c r="S5" s="2">
        <v>20.82</v>
      </c>
      <c r="T5" s="2">
        <v>1.49665E-3</v>
      </c>
      <c r="U5" s="2" t="s">
        <v>29</v>
      </c>
      <c r="V5" s="2"/>
      <c r="W5" s="2"/>
      <c r="X5" s="2" t="s">
        <v>1147</v>
      </c>
      <c r="Y5" s="2" t="s">
        <v>11620</v>
      </c>
      <c r="AB5" s="2" t="s">
        <v>2259</v>
      </c>
      <c r="AC5" s="2" t="s">
        <v>2260</v>
      </c>
    </row>
    <row r="6" spans="1:34" ht="14.25" x14ac:dyDescent="0.2">
      <c r="A6" s="2" t="s">
        <v>10244</v>
      </c>
      <c r="B6" s="2">
        <v>45</v>
      </c>
      <c r="C6" s="2" t="s">
        <v>26</v>
      </c>
      <c r="D6" s="2" t="s">
        <v>10245</v>
      </c>
      <c r="E6" s="2">
        <v>0.999969</v>
      </c>
      <c r="F6" s="2">
        <v>1.02E-6</v>
      </c>
      <c r="G6" s="2">
        <v>93.495000000000005</v>
      </c>
      <c r="H6" s="2" t="s">
        <v>10246</v>
      </c>
      <c r="I6" s="3" t="s">
        <v>16278</v>
      </c>
      <c r="J6" s="2">
        <v>4</v>
      </c>
      <c r="K6" s="2">
        <v>0.24840999999999999</v>
      </c>
      <c r="L6" s="2">
        <v>1</v>
      </c>
      <c r="M6" s="2">
        <v>6.8000000000000005E-2</v>
      </c>
      <c r="N6" s="2">
        <v>8.3000000000000004E-2</v>
      </c>
      <c r="O6" s="2">
        <v>9.6000000000000002E-2</v>
      </c>
      <c r="P6" s="2">
        <v>1.6279999999999999</v>
      </c>
      <c r="Q6" s="2">
        <v>1.694</v>
      </c>
      <c r="R6" s="2">
        <v>1.669</v>
      </c>
      <c r="S6" s="2">
        <v>20.206</v>
      </c>
      <c r="T6" s="2">
        <v>9.09E-8</v>
      </c>
      <c r="U6" s="2" t="s">
        <v>29</v>
      </c>
      <c r="V6" s="2" t="s">
        <v>3872</v>
      </c>
      <c r="W6" s="2" t="s">
        <v>10247</v>
      </c>
      <c r="X6" s="2" t="s">
        <v>10248</v>
      </c>
      <c r="Y6" s="2" t="s">
        <v>10249</v>
      </c>
      <c r="Z6" s="2" t="s">
        <v>10250</v>
      </c>
      <c r="AA6" s="2" t="s">
        <v>6527</v>
      </c>
      <c r="AB6" s="2" t="s">
        <v>10251</v>
      </c>
      <c r="AC6" s="2" t="s">
        <v>10252</v>
      </c>
    </row>
    <row r="7" spans="1:34" ht="14.25" x14ac:dyDescent="0.2">
      <c r="A7" s="2" t="s">
        <v>5542</v>
      </c>
      <c r="B7" s="2">
        <v>638</v>
      </c>
      <c r="C7" s="2" t="s">
        <v>26</v>
      </c>
      <c r="D7" s="2" t="s">
        <v>5543</v>
      </c>
      <c r="E7" s="2">
        <v>0.89112000000000002</v>
      </c>
      <c r="F7" s="2">
        <v>2.9696300000000002E-4</v>
      </c>
      <c r="G7" s="2">
        <v>58.093000000000004</v>
      </c>
      <c r="H7" s="2" t="s">
        <v>5544</v>
      </c>
      <c r="I7" s="3"/>
      <c r="J7" s="2">
        <v>3</v>
      </c>
      <c r="K7" s="2">
        <v>-0.31111</v>
      </c>
      <c r="L7" s="2">
        <v>1</v>
      </c>
      <c r="M7" s="2">
        <v>0.11899999999999999</v>
      </c>
      <c r="N7" s="2">
        <v>4.9000000000000002E-2</v>
      </c>
      <c r="O7" s="2">
        <v>9.6000000000000002E-2</v>
      </c>
      <c r="P7" s="2">
        <v>1.629</v>
      </c>
      <c r="Q7" s="2">
        <v>1.61</v>
      </c>
      <c r="R7" s="2">
        <v>1.748</v>
      </c>
      <c r="S7" s="2">
        <v>18.89</v>
      </c>
      <c r="T7" s="2">
        <v>2.5399999999999998E-6</v>
      </c>
      <c r="U7" s="2" t="s">
        <v>278</v>
      </c>
      <c r="V7" s="2"/>
      <c r="Y7" s="2" t="s">
        <v>5545</v>
      </c>
      <c r="Z7" s="2" t="s">
        <v>5546</v>
      </c>
      <c r="AA7" s="2" t="s">
        <v>5547</v>
      </c>
      <c r="AB7" s="2"/>
    </row>
    <row r="8" spans="1:34" ht="14.25" x14ac:dyDescent="0.2">
      <c r="A8" s="2" t="s">
        <v>7890</v>
      </c>
      <c r="B8" s="2">
        <v>441</v>
      </c>
      <c r="C8" s="2" t="s">
        <v>26</v>
      </c>
      <c r="D8" s="2" t="s">
        <v>7891</v>
      </c>
      <c r="E8" s="2">
        <v>0.99998600000000004</v>
      </c>
      <c r="F8" s="2">
        <v>2.85434E-2</v>
      </c>
      <c r="G8" s="2">
        <v>47.603000000000002</v>
      </c>
      <c r="H8" s="2" t="s">
        <v>7892</v>
      </c>
      <c r="I8" s="3" t="s">
        <v>16278</v>
      </c>
      <c r="J8" s="2">
        <v>2</v>
      </c>
      <c r="K8" s="2">
        <v>-3.6530999999999998</v>
      </c>
      <c r="L8" s="2">
        <v>1</v>
      </c>
      <c r="M8" s="2">
        <v>9.5000000000000001E-2</v>
      </c>
      <c r="N8" s="2">
        <v>5.0999999999999997E-2</v>
      </c>
      <c r="O8" s="2">
        <v>0.13</v>
      </c>
      <c r="P8" s="2">
        <v>1.595</v>
      </c>
      <c r="Q8" s="2">
        <v>1.694</v>
      </c>
      <c r="R8" s="2">
        <v>1.68</v>
      </c>
      <c r="S8" s="2">
        <v>18.004000000000001</v>
      </c>
      <c r="T8" s="2">
        <v>1.0899999999999999E-6</v>
      </c>
      <c r="U8" s="2" t="s">
        <v>29</v>
      </c>
      <c r="V8" s="2"/>
      <c r="W8" s="2"/>
      <c r="X8" s="2" t="s">
        <v>600</v>
      </c>
      <c r="Y8" s="2" t="s">
        <v>7893</v>
      </c>
      <c r="AB8" s="2" t="s">
        <v>763</v>
      </c>
      <c r="AC8" s="2" t="s">
        <v>764</v>
      </c>
    </row>
    <row r="9" spans="1:34" ht="14.25" x14ac:dyDescent="0.2">
      <c r="A9" s="2" t="s">
        <v>7504</v>
      </c>
      <c r="B9" s="2">
        <v>158</v>
      </c>
      <c r="C9" s="2" t="s">
        <v>72</v>
      </c>
      <c r="D9" s="2" t="s">
        <v>7505</v>
      </c>
      <c r="E9" s="2">
        <v>0.99961900000000004</v>
      </c>
      <c r="F9" s="2">
        <v>1.16248E-3</v>
      </c>
      <c r="G9" s="2">
        <v>63.091000000000001</v>
      </c>
      <c r="H9" s="2" t="s">
        <v>7506</v>
      </c>
      <c r="I9" s="3" t="s">
        <v>16293</v>
      </c>
      <c r="J9" s="2">
        <v>4</v>
      </c>
      <c r="K9" s="2">
        <v>0.55120000000000002</v>
      </c>
      <c r="L9" s="2">
        <v>2</v>
      </c>
      <c r="M9" s="2">
        <v>9.5000000000000001E-2</v>
      </c>
      <c r="N9" s="2">
        <v>0.16200000000000001</v>
      </c>
      <c r="O9" s="2">
        <v>9.2999999999999999E-2</v>
      </c>
      <c r="P9" s="2">
        <v>1.784</v>
      </c>
      <c r="Q9" s="2">
        <v>1.536</v>
      </c>
      <c r="R9" s="2">
        <v>1.6080000000000001</v>
      </c>
      <c r="S9" s="2">
        <v>14.08</v>
      </c>
      <c r="T9" s="2">
        <v>3.9199999999999997E-5</v>
      </c>
      <c r="U9" s="2" t="s">
        <v>278</v>
      </c>
      <c r="V9" s="2" t="s">
        <v>1957</v>
      </c>
      <c r="W9" s="2" t="s">
        <v>345</v>
      </c>
      <c r="X9" s="2" t="s">
        <v>7507</v>
      </c>
      <c r="Y9" s="2" t="s">
        <v>7508</v>
      </c>
      <c r="Z9" s="2" t="s">
        <v>7509</v>
      </c>
      <c r="AA9" s="2" t="s">
        <v>7510</v>
      </c>
      <c r="AB9" s="2"/>
    </row>
    <row r="10" spans="1:34" ht="14.25" x14ac:dyDescent="0.2">
      <c r="A10" s="2" t="s">
        <v>9237</v>
      </c>
      <c r="B10" s="2">
        <v>37</v>
      </c>
      <c r="C10" s="2" t="s">
        <v>26</v>
      </c>
      <c r="D10" s="2" t="s">
        <v>9238</v>
      </c>
      <c r="E10" s="2">
        <v>1</v>
      </c>
      <c r="F10" s="2">
        <v>6.4899999999999997E-6</v>
      </c>
      <c r="G10" s="2">
        <v>85.492999999999995</v>
      </c>
      <c r="H10" s="2" t="s">
        <v>9247</v>
      </c>
      <c r="I10" s="3" t="s">
        <v>16275</v>
      </c>
      <c r="J10" s="2">
        <v>3</v>
      </c>
      <c r="K10" s="2">
        <v>-1.5130999999999999</v>
      </c>
      <c r="L10" s="2">
        <v>1</v>
      </c>
      <c r="M10" s="2">
        <v>0.14499999999999999</v>
      </c>
      <c r="N10" s="2">
        <v>0</v>
      </c>
      <c r="O10" s="2">
        <v>0.2</v>
      </c>
      <c r="P10" s="2">
        <v>1.31</v>
      </c>
      <c r="Q10" s="2">
        <v>1.3520000000000001</v>
      </c>
      <c r="R10" s="2">
        <v>1.3979999999999999</v>
      </c>
      <c r="S10" s="2">
        <v>11.768000000000001</v>
      </c>
      <c r="T10" s="2">
        <v>4.21E-5</v>
      </c>
      <c r="U10" s="2" t="s">
        <v>29</v>
      </c>
      <c r="V10" s="2"/>
      <c r="W10" s="2"/>
      <c r="X10" s="2" t="s">
        <v>101</v>
      </c>
      <c r="Y10" s="2" t="s">
        <v>9240</v>
      </c>
      <c r="Z10" s="2" t="s">
        <v>9241</v>
      </c>
      <c r="AA10" s="2" t="s">
        <v>9242</v>
      </c>
      <c r="AB10" s="2" t="s">
        <v>859</v>
      </c>
      <c r="AC10" s="2" t="s">
        <v>860</v>
      </c>
    </row>
    <row r="11" spans="1:34" ht="14.25" x14ac:dyDescent="0.2">
      <c r="A11" s="2" t="s">
        <v>8581</v>
      </c>
      <c r="B11" s="2">
        <v>236</v>
      </c>
      <c r="C11" s="2" t="s">
        <v>26</v>
      </c>
      <c r="D11" s="2" t="s">
        <v>8582</v>
      </c>
      <c r="E11" s="2">
        <v>0.99993900000000002</v>
      </c>
      <c r="F11" s="2">
        <v>5.5928200000000003E-4</v>
      </c>
      <c r="G11" s="2">
        <v>61.408999999999999</v>
      </c>
      <c r="H11" s="2" t="s">
        <v>8591</v>
      </c>
      <c r="I11" s="3" t="s">
        <v>16284</v>
      </c>
      <c r="J11" s="2">
        <v>3</v>
      </c>
      <c r="K11" s="2">
        <v>2.2654999999999998</v>
      </c>
      <c r="L11" s="2">
        <v>1</v>
      </c>
      <c r="M11" s="2">
        <v>0.155</v>
      </c>
      <c r="N11" s="2">
        <v>0.124</v>
      </c>
      <c r="O11" s="2">
        <v>0.14399999999999999</v>
      </c>
      <c r="P11" s="2">
        <v>1.88</v>
      </c>
      <c r="Q11" s="2">
        <v>1.583</v>
      </c>
      <c r="R11" s="2">
        <v>1.411</v>
      </c>
      <c r="S11" s="2">
        <v>11.522</v>
      </c>
      <c r="T11" s="2">
        <v>8.4565999999999999E-3</v>
      </c>
      <c r="U11" s="2" t="s">
        <v>29</v>
      </c>
      <c r="V11" s="2"/>
      <c r="W11" s="2"/>
      <c r="X11" s="2" t="s">
        <v>101</v>
      </c>
      <c r="Y11" s="2" t="s">
        <v>8584</v>
      </c>
      <c r="Z11" s="2" t="s">
        <v>8585</v>
      </c>
      <c r="AA11" s="2" t="s">
        <v>1585</v>
      </c>
      <c r="AB11" s="2" t="s">
        <v>8586</v>
      </c>
      <c r="AC11" s="2" t="s">
        <v>8587</v>
      </c>
    </row>
    <row r="12" spans="1:34" ht="14.25" x14ac:dyDescent="0.2">
      <c r="A12" s="2" t="s">
        <v>15803</v>
      </c>
      <c r="B12" s="2">
        <v>25</v>
      </c>
      <c r="C12" s="2" t="s">
        <v>26</v>
      </c>
      <c r="D12" s="2" t="s">
        <v>15804</v>
      </c>
      <c r="E12" s="2">
        <v>1</v>
      </c>
      <c r="F12" s="2">
        <v>1.84E-56</v>
      </c>
      <c r="G12" s="2">
        <v>180.86</v>
      </c>
      <c r="H12" s="2" t="s">
        <v>15807</v>
      </c>
      <c r="I12" s="3" t="s">
        <v>16275</v>
      </c>
      <c r="J12" s="2">
        <v>4</v>
      </c>
      <c r="K12" s="2">
        <v>3.5608</v>
      </c>
      <c r="L12" s="2">
        <v>170</v>
      </c>
      <c r="M12" s="2">
        <v>0.16200000000000001</v>
      </c>
      <c r="N12" s="2">
        <v>0.14599999999999999</v>
      </c>
      <c r="O12" s="2">
        <v>0.152</v>
      </c>
      <c r="P12" s="2">
        <v>1.625</v>
      </c>
      <c r="Q12" s="2">
        <v>1.617</v>
      </c>
      <c r="R12" s="2">
        <v>1.5980000000000001</v>
      </c>
      <c r="S12" s="2">
        <v>10.522</v>
      </c>
      <c r="T12" s="2">
        <v>4.8699999999999999E-9</v>
      </c>
      <c r="U12" s="2" t="s">
        <v>100</v>
      </c>
      <c r="V12" s="2" t="s">
        <v>499</v>
      </c>
      <c r="W12" s="2" t="s">
        <v>805</v>
      </c>
      <c r="X12" s="2" t="s">
        <v>310</v>
      </c>
      <c r="AB12" s="2"/>
    </row>
    <row r="13" spans="1:34" ht="14.25" x14ac:dyDescent="0.2">
      <c r="A13" s="2" t="s">
        <v>15803</v>
      </c>
      <c r="B13" s="2">
        <v>23</v>
      </c>
      <c r="C13" s="2" t="s">
        <v>26</v>
      </c>
      <c r="D13" s="2" t="s">
        <v>15804</v>
      </c>
      <c r="E13" s="2">
        <v>1</v>
      </c>
      <c r="F13" s="2">
        <v>4.1400000000000002E-46</v>
      </c>
      <c r="G13" s="2">
        <v>167.99</v>
      </c>
      <c r="H13" s="2" t="s">
        <v>15807</v>
      </c>
      <c r="I13" s="3"/>
      <c r="J13" s="2">
        <v>4</v>
      </c>
      <c r="K13" s="2">
        <v>3.5608</v>
      </c>
      <c r="L13" s="2">
        <v>99</v>
      </c>
      <c r="M13" s="2">
        <v>0.16300000000000001</v>
      </c>
      <c r="N13" s="2">
        <v>0.14899999999999999</v>
      </c>
      <c r="O13" s="2">
        <v>0.151</v>
      </c>
      <c r="P13" s="2">
        <v>1.629</v>
      </c>
      <c r="Q13" s="2">
        <v>1.617</v>
      </c>
      <c r="R13" s="2">
        <v>1.5940000000000001</v>
      </c>
      <c r="S13" s="2">
        <v>10.454000000000001</v>
      </c>
      <c r="T13" s="2">
        <v>1.03E-8</v>
      </c>
      <c r="U13" s="2" t="s">
        <v>100</v>
      </c>
      <c r="V13" s="2" t="s">
        <v>499</v>
      </c>
      <c r="W13" s="2" t="s">
        <v>805</v>
      </c>
      <c r="X13" s="2" t="s">
        <v>310</v>
      </c>
      <c r="AB13" s="2"/>
    </row>
    <row r="14" spans="1:34" ht="14.25" x14ac:dyDescent="0.2">
      <c r="A14" s="2" t="s">
        <v>3869</v>
      </c>
      <c r="B14" s="2">
        <v>105</v>
      </c>
      <c r="C14" s="2" t="s">
        <v>26</v>
      </c>
      <c r="D14" s="2" t="s">
        <v>3870</v>
      </c>
      <c r="E14" s="2">
        <v>1</v>
      </c>
      <c r="F14" s="2">
        <v>2.7474800000000001E-3</v>
      </c>
      <c r="G14" s="2">
        <v>65.179000000000002</v>
      </c>
      <c r="H14" s="2" t="s">
        <v>3871</v>
      </c>
      <c r="I14" s="3" t="s">
        <v>16278</v>
      </c>
      <c r="J14" s="2">
        <v>4</v>
      </c>
      <c r="K14" s="2">
        <v>-0.23899999999999999</v>
      </c>
      <c r="L14" s="2">
        <v>3</v>
      </c>
      <c r="M14" s="2">
        <v>0.158</v>
      </c>
      <c r="N14" s="2">
        <v>0.157</v>
      </c>
      <c r="O14" s="2">
        <v>0.182</v>
      </c>
      <c r="P14" s="2">
        <v>1.6950000000000001</v>
      </c>
      <c r="Q14" s="2">
        <v>1.5429999999999999</v>
      </c>
      <c r="R14" s="2">
        <v>1.58</v>
      </c>
      <c r="S14" s="2">
        <v>9.6940000000000008</v>
      </c>
      <c r="T14" s="2">
        <v>3.23E-6</v>
      </c>
      <c r="U14" s="2" t="s">
        <v>278</v>
      </c>
      <c r="V14" s="2" t="s">
        <v>3872</v>
      </c>
      <c r="W14" s="2" t="s">
        <v>345</v>
      </c>
      <c r="Y14" s="2" t="s">
        <v>3873</v>
      </c>
      <c r="Z14" s="2" t="s">
        <v>3874</v>
      </c>
      <c r="AA14" s="2" t="s">
        <v>3680</v>
      </c>
      <c r="AB14" s="2"/>
    </row>
    <row r="15" spans="1:34" ht="14.25" x14ac:dyDescent="0.2">
      <c r="A15" s="2" t="s">
        <v>2441</v>
      </c>
      <c r="B15" s="2">
        <v>436</v>
      </c>
      <c r="C15" s="2" t="s">
        <v>26</v>
      </c>
      <c r="D15" s="2" t="s">
        <v>2442</v>
      </c>
      <c r="E15" s="2">
        <v>0.98235399999999995</v>
      </c>
      <c r="F15" s="2">
        <v>2.6E-18</v>
      </c>
      <c r="G15" s="2">
        <v>78.156000000000006</v>
      </c>
      <c r="H15" s="2" t="s">
        <v>2443</v>
      </c>
      <c r="I15" s="3" t="s">
        <v>16281</v>
      </c>
      <c r="J15" s="2">
        <v>3</v>
      </c>
      <c r="K15" s="2">
        <v>-0.57933999999999997</v>
      </c>
      <c r="L15" s="2">
        <v>1</v>
      </c>
      <c r="M15" s="2">
        <v>0.14799999999999999</v>
      </c>
      <c r="N15" s="2">
        <v>0.20699999999999999</v>
      </c>
      <c r="O15" s="2">
        <v>0.14799999999999999</v>
      </c>
      <c r="P15" s="2">
        <v>1.601</v>
      </c>
      <c r="Q15" s="2">
        <v>1.6220000000000001</v>
      </c>
      <c r="R15" s="2">
        <v>1.587</v>
      </c>
      <c r="S15" s="2">
        <v>9.5630000000000006</v>
      </c>
      <c r="T15" s="2">
        <v>1.6899999999999999E-7</v>
      </c>
      <c r="U15" s="2" t="s">
        <v>319</v>
      </c>
      <c r="V15" s="2"/>
      <c r="W15" s="2"/>
      <c r="X15" s="2" t="s">
        <v>743</v>
      </c>
      <c r="Y15" s="2" t="s">
        <v>2444</v>
      </c>
      <c r="AB15" s="2" t="s">
        <v>2445</v>
      </c>
      <c r="AC15" s="2" t="s">
        <v>2446</v>
      </c>
    </row>
    <row r="16" spans="1:34" ht="14.25" x14ac:dyDescent="0.2">
      <c r="A16" s="2" t="s">
        <v>15803</v>
      </c>
      <c r="B16" s="2">
        <v>154</v>
      </c>
      <c r="C16" s="2" t="s">
        <v>72</v>
      </c>
      <c r="D16" s="2" t="s">
        <v>15804</v>
      </c>
      <c r="E16" s="2">
        <v>0.80035699999999999</v>
      </c>
      <c r="F16" s="2">
        <v>2.1473999999999999E-4</v>
      </c>
      <c r="G16" s="2">
        <v>40.085999999999999</v>
      </c>
      <c r="H16" s="2" t="s">
        <v>15805</v>
      </c>
      <c r="I16" s="3"/>
      <c r="J16" s="2">
        <v>3</v>
      </c>
      <c r="K16" s="2">
        <v>1.3707</v>
      </c>
      <c r="L16" s="2">
        <v>1</v>
      </c>
      <c r="M16" s="2">
        <v>0.19900000000000001</v>
      </c>
      <c r="N16" s="2">
        <v>0.13900000000000001</v>
      </c>
      <c r="O16" s="2">
        <v>0.187</v>
      </c>
      <c r="P16" s="2">
        <v>1.6890000000000001</v>
      </c>
      <c r="Q16" s="2">
        <v>1.554</v>
      </c>
      <c r="R16" s="2">
        <v>1.5580000000000001</v>
      </c>
      <c r="S16" s="2">
        <v>9.1449999999999996</v>
      </c>
      <c r="T16" s="2">
        <v>3.8299999999999998E-6</v>
      </c>
      <c r="U16" s="2" t="s">
        <v>100</v>
      </c>
      <c r="V16" s="2" t="s">
        <v>499</v>
      </c>
      <c r="W16" s="2" t="s">
        <v>805</v>
      </c>
      <c r="X16" s="2" t="s">
        <v>310</v>
      </c>
      <c r="AB16" s="2"/>
    </row>
    <row r="17" spans="1:29" ht="14.25" x14ac:dyDescent="0.2">
      <c r="A17" s="2" t="s">
        <v>15803</v>
      </c>
      <c r="B17" s="2">
        <v>151</v>
      </c>
      <c r="C17" s="2" t="s">
        <v>26</v>
      </c>
      <c r="D17" s="2" t="s">
        <v>15804</v>
      </c>
      <c r="E17" s="2">
        <v>0.80035699999999999</v>
      </c>
      <c r="F17" s="2">
        <v>2.1473999999999999E-4</v>
      </c>
      <c r="G17" s="2">
        <v>40.085999999999999</v>
      </c>
      <c r="H17" s="2" t="s">
        <v>15805</v>
      </c>
      <c r="I17" s="3"/>
      <c r="J17" s="2">
        <v>3</v>
      </c>
      <c r="K17" s="2">
        <v>1.3707</v>
      </c>
      <c r="L17" s="2">
        <v>1</v>
      </c>
      <c r="M17" s="2">
        <v>0.19900000000000001</v>
      </c>
      <c r="N17" s="2">
        <v>0.13900000000000001</v>
      </c>
      <c r="O17" s="2">
        <v>0.187</v>
      </c>
      <c r="P17" s="2">
        <v>1.6890000000000001</v>
      </c>
      <c r="Q17" s="2">
        <v>1.554</v>
      </c>
      <c r="R17" s="2">
        <v>1.5580000000000001</v>
      </c>
      <c r="S17" s="2">
        <v>9.1449999999999996</v>
      </c>
      <c r="T17" s="2">
        <v>3.8299999999999998E-6</v>
      </c>
      <c r="U17" s="2" t="s">
        <v>100</v>
      </c>
      <c r="V17" s="2" t="s">
        <v>499</v>
      </c>
      <c r="W17" s="2" t="s">
        <v>805</v>
      </c>
      <c r="X17" s="2" t="s">
        <v>310</v>
      </c>
      <c r="AB17" s="2"/>
    </row>
    <row r="18" spans="1:29" ht="14.25" x14ac:dyDescent="0.2">
      <c r="A18" s="2" t="s">
        <v>15944</v>
      </c>
      <c r="B18" s="2">
        <v>143</v>
      </c>
      <c r="C18" s="2" t="s">
        <v>26</v>
      </c>
      <c r="D18" s="5" t="s">
        <v>15945</v>
      </c>
      <c r="E18" s="2">
        <v>0.80035699999999999</v>
      </c>
      <c r="F18" s="2">
        <v>2.1473999999999999E-4</v>
      </c>
      <c r="G18" s="2">
        <v>40.085999999999999</v>
      </c>
      <c r="H18" s="2" t="s">
        <v>15805</v>
      </c>
      <c r="I18" s="3"/>
      <c r="J18" s="2">
        <v>3</v>
      </c>
      <c r="K18" s="2">
        <v>1.3707</v>
      </c>
      <c r="L18" s="2">
        <v>1</v>
      </c>
      <c r="M18" s="2">
        <v>0.19900000000000001</v>
      </c>
      <c r="N18" s="2">
        <v>0.13900000000000001</v>
      </c>
      <c r="O18" s="2">
        <v>0.187</v>
      </c>
      <c r="P18" s="2">
        <v>1.6890000000000001</v>
      </c>
      <c r="Q18" s="2">
        <v>1.554</v>
      </c>
      <c r="R18" s="2">
        <v>1.5580000000000001</v>
      </c>
      <c r="S18" s="2">
        <v>9.1449999999999996</v>
      </c>
      <c r="T18" s="2">
        <v>3.8299999999999998E-6</v>
      </c>
      <c r="U18" s="2" t="s">
        <v>100</v>
      </c>
      <c r="V18" s="2" t="s">
        <v>499</v>
      </c>
      <c r="W18" s="2" t="s">
        <v>805</v>
      </c>
      <c r="X18" s="2" t="s">
        <v>310</v>
      </c>
      <c r="AB18" s="2"/>
    </row>
    <row r="19" spans="1:29" ht="14.25" x14ac:dyDescent="0.2">
      <c r="A19" s="2" t="s">
        <v>9780</v>
      </c>
      <c r="B19" s="2">
        <v>666</v>
      </c>
      <c r="C19" s="2" t="s">
        <v>26</v>
      </c>
      <c r="D19" s="2" t="s">
        <v>9781</v>
      </c>
      <c r="E19" s="2">
        <v>1</v>
      </c>
      <c r="F19" s="2">
        <v>1.0775100000000001E-3</v>
      </c>
      <c r="G19" s="2">
        <v>66.266999999999996</v>
      </c>
      <c r="H19" s="2" t="s">
        <v>9782</v>
      </c>
      <c r="I19" s="3" t="s">
        <v>16283</v>
      </c>
      <c r="J19" s="2">
        <v>3</v>
      </c>
      <c r="K19" s="2">
        <v>0.73046999999999995</v>
      </c>
      <c r="L19" s="2">
        <v>3</v>
      </c>
      <c r="M19" s="2">
        <v>0.188</v>
      </c>
      <c r="N19" s="2">
        <v>0.20100000000000001</v>
      </c>
      <c r="O19" s="2">
        <v>0.16900000000000001</v>
      </c>
      <c r="P19" s="2">
        <v>1.6579999999999999</v>
      </c>
      <c r="Q19" s="2">
        <v>1.504</v>
      </c>
      <c r="R19" s="2">
        <v>1.615</v>
      </c>
      <c r="S19" s="2">
        <v>8.5609999999999999</v>
      </c>
      <c r="T19" s="2">
        <v>3.6600000000000001E-6</v>
      </c>
      <c r="U19" s="2" t="s">
        <v>100</v>
      </c>
      <c r="V19" s="2"/>
      <c r="W19" s="2"/>
      <c r="X19" s="2" t="s">
        <v>101</v>
      </c>
      <c r="Y19" s="2" t="s">
        <v>9783</v>
      </c>
      <c r="Z19" s="2" t="s">
        <v>9784</v>
      </c>
      <c r="AA19" s="2" t="s">
        <v>9785</v>
      </c>
      <c r="AB19" s="2" t="s">
        <v>9786</v>
      </c>
      <c r="AC19" s="2" t="s">
        <v>9787</v>
      </c>
    </row>
    <row r="20" spans="1:29" ht="14.25" x14ac:dyDescent="0.2">
      <c r="A20" s="2" t="s">
        <v>802</v>
      </c>
      <c r="B20" s="2">
        <v>172</v>
      </c>
      <c r="C20" s="2" t="s">
        <v>26</v>
      </c>
      <c r="D20" s="5" t="s">
        <v>803</v>
      </c>
      <c r="E20" s="2">
        <v>0.99654799999999999</v>
      </c>
      <c r="F20" s="2">
        <v>1.5299999999999999E-45</v>
      </c>
      <c r="G20" s="2">
        <v>165.38</v>
      </c>
      <c r="H20" s="2" t="s">
        <v>809</v>
      </c>
      <c r="I20" s="3"/>
      <c r="J20" s="2">
        <v>2</v>
      </c>
      <c r="K20" s="2">
        <v>-1.4435</v>
      </c>
      <c r="L20" s="2">
        <v>4</v>
      </c>
      <c r="M20" s="2">
        <v>0.17399999999999999</v>
      </c>
      <c r="N20" s="2">
        <v>0.214</v>
      </c>
      <c r="O20" s="2">
        <v>0.18</v>
      </c>
      <c r="P20" s="2">
        <v>1.663</v>
      </c>
      <c r="Q20" s="2">
        <v>1.512</v>
      </c>
      <c r="R20" s="2">
        <v>1.593</v>
      </c>
      <c r="S20" s="2">
        <v>8.3940000000000001</v>
      </c>
      <c r="T20" s="2">
        <v>3.2899999999999998E-6</v>
      </c>
      <c r="U20" s="2" t="s">
        <v>167</v>
      </c>
      <c r="V20" s="2" t="s">
        <v>499</v>
      </c>
      <c r="W20" s="2" t="s">
        <v>805</v>
      </c>
      <c r="X20" s="2" t="s">
        <v>310</v>
      </c>
      <c r="Y20" s="2" t="s">
        <v>806</v>
      </c>
      <c r="Z20" s="2" t="s">
        <v>807</v>
      </c>
      <c r="AA20" s="2" t="s">
        <v>808</v>
      </c>
      <c r="AB20" s="2"/>
    </row>
    <row r="21" spans="1:29" ht="14.25" x14ac:dyDescent="0.2">
      <c r="A21" s="2" t="s">
        <v>15803</v>
      </c>
      <c r="B21" s="2">
        <v>24</v>
      </c>
      <c r="C21" s="2" t="s">
        <v>26</v>
      </c>
      <c r="D21" s="2" t="s">
        <v>15804</v>
      </c>
      <c r="E21" s="2">
        <v>1</v>
      </c>
      <c r="F21" s="2">
        <v>5.8600000000000001E-67</v>
      </c>
      <c r="G21" s="2">
        <v>196.56</v>
      </c>
      <c r="H21" s="2" t="s">
        <v>15807</v>
      </c>
      <c r="I21" s="3" t="s">
        <v>16275</v>
      </c>
      <c r="J21" s="2">
        <v>4</v>
      </c>
      <c r="K21" s="2">
        <v>3.5608</v>
      </c>
      <c r="L21" s="2">
        <v>345</v>
      </c>
      <c r="M21" s="2">
        <v>0.19600000000000001</v>
      </c>
      <c r="N21" s="2">
        <v>0.185</v>
      </c>
      <c r="O21" s="2">
        <v>0.19</v>
      </c>
      <c r="P21" s="2">
        <v>1.5940000000000001</v>
      </c>
      <c r="Q21" s="2">
        <v>1.6120000000000001</v>
      </c>
      <c r="R21" s="2">
        <v>1.556</v>
      </c>
      <c r="S21" s="2">
        <v>8.34</v>
      </c>
      <c r="T21" s="2">
        <v>6.2800000000000006E-8</v>
      </c>
      <c r="U21" s="2" t="s">
        <v>100</v>
      </c>
      <c r="V21" s="2" t="s">
        <v>499</v>
      </c>
      <c r="W21" s="2" t="s">
        <v>805</v>
      </c>
      <c r="X21" s="2" t="s">
        <v>310</v>
      </c>
      <c r="AB21" s="2"/>
    </row>
    <row r="22" spans="1:29" ht="14.25" x14ac:dyDescent="0.2">
      <c r="A22" s="2" t="s">
        <v>10794</v>
      </c>
      <c r="B22" s="2">
        <v>880</v>
      </c>
      <c r="C22" s="2" t="s">
        <v>26</v>
      </c>
      <c r="D22" s="2" t="s">
        <v>10795</v>
      </c>
      <c r="E22" s="2">
        <v>0.999892</v>
      </c>
      <c r="F22" s="2">
        <v>1.16E-10</v>
      </c>
      <c r="G22" s="2">
        <v>111.97</v>
      </c>
      <c r="H22" s="2" t="s">
        <v>10804</v>
      </c>
      <c r="I22" s="3" t="s">
        <v>16275</v>
      </c>
      <c r="J22" s="2">
        <v>4</v>
      </c>
      <c r="K22" s="2">
        <v>-1.2828999999999999</v>
      </c>
      <c r="L22" s="2">
        <v>1</v>
      </c>
      <c r="M22" s="2">
        <v>0.182</v>
      </c>
      <c r="N22" s="2">
        <v>0.224</v>
      </c>
      <c r="O22" s="2">
        <v>0.17599999999999999</v>
      </c>
      <c r="P22" s="2">
        <v>1.6779999999999999</v>
      </c>
      <c r="Q22" s="2">
        <v>1.3919999999999999</v>
      </c>
      <c r="R22" s="2">
        <v>1.694</v>
      </c>
      <c r="S22" s="2">
        <v>8.1859999999999999</v>
      </c>
      <c r="T22" s="2">
        <v>5.0362000000000002E-3</v>
      </c>
      <c r="U22" s="2" t="s">
        <v>29</v>
      </c>
      <c r="V22" s="2"/>
      <c r="W22" s="2"/>
      <c r="X22" s="2" t="s">
        <v>101</v>
      </c>
      <c r="Y22" s="2" t="s">
        <v>10797</v>
      </c>
      <c r="AB22" s="2" t="s">
        <v>10798</v>
      </c>
      <c r="AC22" s="2" t="s">
        <v>10799</v>
      </c>
    </row>
    <row r="23" spans="1:29" ht="14.25" x14ac:dyDescent="0.2">
      <c r="A23" s="2" t="s">
        <v>11349</v>
      </c>
      <c r="B23" s="2">
        <v>623</v>
      </c>
      <c r="C23" s="2" t="s">
        <v>26</v>
      </c>
      <c r="D23" s="2" t="s">
        <v>11350</v>
      </c>
      <c r="E23" s="2">
        <v>0.99985599999999997</v>
      </c>
      <c r="F23" s="2">
        <v>4.1000000000000004E-15</v>
      </c>
      <c r="G23" s="2">
        <v>72.436999999999998</v>
      </c>
      <c r="H23" s="2" t="s">
        <v>11351</v>
      </c>
      <c r="I23" s="3"/>
      <c r="J23" s="2">
        <v>4</v>
      </c>
      <c r="K23" s="2">
        <v>1.6329</v>
      </c>
      <c r="L23" s="2">
        <v>1</v>
      </c>
      <c r="M23" s="2">
        <v>0</v>
      </c>
      <c r="N23" s="2">
        <v>0.28000000000000003</v>
      </c>
      <c r="O23" s="2">
        <v>0.22600000000000001</v>
      </c>
      <c r="P23" s="2">
        <v>1.335</v>
      </c>
      <c r="Q23" s="2">
        <v>1.4379999999999999</v>
      </c>
      <c r="R23" s="2">
        <v>1.155</v>
      </c>
      <c r="S23" s="2">
        <v>7.7629999999999999</v>
      </c>
      <c r="T23" s="2">
        <v>6.6246999999999996E-4</v>
      </c>
      <c r="U23" s="2" t="s">
        <v>63</v>
      </c>
      <c r="V23" s="2"/>
      <c r="AB23" s="2" t="s">
        <v>1626</v>
      </c>
      <c r="AC23" s="2" t="s">
        <v>1627</v>
      </c>
    </row>
    <row r="24" spans="1:29" ht="14.25" x14ac:dyDescent="0.2">
      <c r="A24" s="2" t="s">
        <v>15409</v>
      </c>
      <c r="B24" s="2">
        <v>411</v>
      </c>
      <c r="C24" s="2" t="s">
        <v>127</v>
      </c>
      <c r="D24" s="2" t="s">
        <v>15410</v>
      </c>
      <c r="E24" s="2">
        <v>0.99978199999999995</v>
      </c>
      <c r="F24" s="2">
        <v>9.26E-48</v>
      </c>
      <c r="G24" s="2">
        <v>195.77</v>
      </c>
      <c r="H24" s="2" t="s">
        <v>15418</v>
      </c>
      <c r="I24" s="3"/>
      <c r="J24" s="2">
        <v>2</v>
      </c>
      <c r="K24" s="2">
        <v>-2.1943000000000001</v>
      </c>
      <c r="L24" s="2">
        <v>1</v>
      </c>
      <c r="M24" s="2">
        <v>0.20399999999999999</v>
      </c>
      <c r="N24" s="2">
        <v>0.20200000000000001</v>
      </c>
      <c r="O24" s="2">
        <v>0.23799999999999999</v>
      </c>
      <c r="P24" s="2">
        <v>1.5469999999999999</v>
      </c>
      <c r="Q24" s="2">
        <v>1.7649999999999999</v>
      </c>
      <c r="R24" s="2">
        <v>1.3859999999999999</v>
      </c>
      <c r="S24" s="2">
        <v>7.2949999999999999</v>
      </c>
      <c r="T24" s="2">
        <v>6.6165E-3</v>
      </c>
      <c r="U24" s="2" t="s">
        <v>278</v>
      </c>
      <c r="V24" s="2" t="s">
        <v>15412</v>
      </c>
      <c r="W24" s="2" t="s">
        <v>6328</v>
      </c>
      <c r="Y24" s="2" t="s">
        <v>15413</v>
      </c>
      <c r="Z24" s="2" t="s">
        <v>15414</v>
      </c>
      <c r="AA24" s="2" t="s">
        <v>6331</v>
      </c>
      <c r="AB24" s="2" t="s">
        <v>15415</v>
      </c>
      <c r="AC24" s="2" t="s">
        <v>15416</v>
      </c>
    </row>
    <row r="25" spans="1:29" ht="14.25" x14ac:dyDescent="0.2">
      <c r="A25" s="2" t="s">
        <v>10794</v>
      </c>
      <c r="B25" s="2">
        <v>1289</v>
      </c>
      <c r="C25" s="2" t="s">
        <v>26</v>
      </c>
      <c r="D25" s="2" t="s">
        <v>10795</v>
      </c>
      <c r="E25" s="2">
        <v>0.92020000000000002</v>
      </c>
      <c r="F25" s="2">
        <v>1.0699999999999999E-6</v>
      </c>
      <c r="G25" s="2">
        <v>92.551000000000002</v>
      </c>
      <c r="H25" s="2" t="s">
        <v>10802</v>
      </c>
      <c r="I25" s="3" t="s">
        <v>16274</v>
      </c>
      <c r="J25" s="2">
        <v>3</v>
      </c>
      <c r="K25" s="2">
        <v>-0.14108999999999999</v>
      </c>
      <c r="L25" s="2">
        <v>1</v>
      </c>
      <c r="M25" s="2">
        <v>0.34899999999999998</v>
      </c>
      <c r="N25" s="2">
        <v>0.14899999999999999</v>
      </c>
      <c r="O25" s="2">
        <v>0.17100000000000001</v>
      </c>
      <c r="P25" s="2">
        <v>1.6040000000000001</v>
      </c>
      <c r="Q25" s="2">
        <v>1.629</v>
      </c>
      <c r="R25" s="2">
        <v>1.468</v>
      </c>
      <c r="S25" s="2">
        <v>7.0270000000000001</v>
      </c>
      <c r="T25" s="2">
        <v>7.8100000000000001E-5</v>
      </c>
      <c r="U25" s="2" t="s">
        <v>29</v>
      </c>
      <c r="V25" s="2"/>
      <c r="W25" s="2"/>
      <c r="X25" s="2" t="s">
        <v>101</v>
      </c>
      <c r="Y25" s="2" t="s">
        <v>10797</v>
      </c>
      <c r="AB25" s="2" t="s">
        <v>10798</v>
      </c>
      <c r="AC25" s="2" t="s">
        <v>10799</v>
      </c>
    </row>
    <row r="26" spans="1:29" ht="14.25" x14ac:dyDescent="0.2">
      <c r="A26" s="2" t="s">
        <v>1389</v>
      </c>
      <c r="B26" s="2">
        <v>625</v>
      </c>
      <c r="C26" s="2" t="s">
        <v>26</v>
      </c>
      <c r="D26" s="2" t="s">
        <v>1390</v>
      </c>
      <c r="E26" s="2">
        <v>0.92623200000000006</v>
      </c>
      <c r="F26" s="2">
        <v>3.0608200000000001E-3</v>
      </c>
      <c r="G26" s="2">
        <v>74.173000000000002</v>
      </c>
      <c r="H26" s="2" t="s">
        <v>1391</v>
      </c>
      <c r="I26" s="3" t="s">
        <v>16276</v>
      </c>
      <c r="J26" s="2">
        <v>3</v>
      </c>
      <c r="K26" s="2">
        <v>-0.60789000000000004</v>
      </c>
      <c r="L26" s="2">
        <v>7</v>
      </c>
      <c r="M26" s="2">
        <v>0.255</v>
      </c>
      <c r="N26" s="2">
        <v>0.23699999999999999</v>
      </c>
      <c r="O26" s="2">
        <v>0.23699999999999999</v>
      </c>
      <c r="P26" s="2">
        <v>1.635</v>
      </c>
      <c r="Q26" s="2">
        <v>1.4790000000000001</v>
      </c>
      <c r="R26" s="2">
        <v>1.54</v>
      </c>
      <c r="S26" s="2">
        <v>6.3840000000000003</v>
      </c>
      <c r="T26" s="2">
        <v>1.2211500000000001E-3</v>
      </c>
      <c r="U26" s="2" t="s">
        <v>278</v>
      </c>
      <c r="V26" s="2"/>
      <c r="Y26" s="2" t="s">
        <v>1392</v>
      </c>
      <c r="AB26" s="2" t="s">
        <v>1393</v>
      </c>
      <c r="AC26" s="2" t="s">
        <v>1394</v>
      </c>
    </row>
    <row r="27" spans="1:29" ht="14.25" x14ac:dyDescent="0.2">
      <c r="A27" s="2" t="s">
        <v>10884</v>
      </c>
      <c r="B27" s="2">
        <v>431</v>
      </c>
      <c r="C27" s="2" t="s">
        <v>26</v>
      </c>
      <c r="D27" s="2" t="s">
        <v>10885</v>
      </c>
      <c r="E27" s="2">
        <v>1</v>
      </c>
      <c r="F27" s="2">
        <v>1.2200000000000001E-13</v>
      </c>
      <c r="G27" s="2">
        <v>139.78</v>
      </c>
      <c r="H27" s="2" t="s">
        <v>10886</v>
      </c>
      <c r="I27" s="3" t="s">
        <v>16280</v>
      </c>
      <c r="J27" s="2">
        <v>2</v>
      </c>
      <c r="K27" s="2">
        <v>2.9878999999999998</v>
      </c>
      <c r="L27" s="2">
        <v>4</v>
      </c>
      <c r="M27" s="2">
        <v>0.247</v>
      </c>
      <c r="N27" s="2">
        <v>0.255</v>
      </c>
      <c r="O27" s="2">
        <v>0.23799999999999999</v>
      </c>
      <c r="P27" s="2">
        <v>1.575</v>
      </c>
      <c r="Q27" s="2">
        <v>1.5169999999999999</v>
      </c>
      <c r="R27" s="2">
        <v>1.55</v>
      </c>
      <c r="S27" s="2">
        <v>6.2729999999999997</v>
      </c>
      <c r="T27" s="2">
        <v>9.8200000000000006E-8</v>
      </c>
      <c r="U27" s="2" t="s">
        <v>29</v>
      </c>
      <c r="V27" s="2" t="s">
        <v>130</v>
      </c>
      <c r="W27" s="2"/>
      <c r="X27" s="2" t="s">
        <v>10887</v>
      </c>
      <c r="Y27" s="2" t="s">
        <v>10888</v>
      </c>
      <c r="Z27" s="2" t="s">
        <v>10889</v>
      </c>
      <c r="AA27" s="2" t="s">
        <v>10890</v>
      </c>
      <c r="AB27" s="2" t="s">
        <v>10891</v>
      </c>
      <c r="AC27" s="2" t="s">
        <v>10892</v>
      </c>
    </row>
    <row r="28" spans="1:29" ht="14.25" x14ac:dyDescent="0.2">
      <c r="A28" s="2" t="s">
        <v>9231</v>
      </c>
      <c r="B28" s="2">
        <v>54</v>
      </c>
      <c r="C28" s="2" t="s">
        <v>26</v>
      </c>
      <c r="D28" s="2" t="s">
        <v>9232</v>
      </c>
      <c r="E28" s="2">
        <v>0.99896600000000002</v>
      </c>
      <c r="F28" s="2">
        <v>4.3800000000000002E-9</v>
      </c>
      <c r="G28" s="2">
        <v>105.9</v>
      </c>
      <c r="H28" s="2" t="s">
        <v>9233</v>
      </c>
      <c r="I28" s="3" t="s">
        <v>16280</v>
      </c>
      <c r="J28" s="2">
        <v>5</v>
      </c>
      <c r="K28" s="2">
        <v>3.7976999999999997E-2</v>
      </c>
      <c r="L28" s="2">
        <v>4</v>
      </c>
      <c r="M28" s="2">
        <v>0.23</v>
      </c>
      <c r="N28" s="2">
        <v>0.23899999999999999</v>
      </c>
      <c r="O28" s="2">
        <v>0.27200000000000002</v>
      </c>
      <c r="P28" s="2">
        <v>1.641</v>
      </c>
      <c r="Q28" s="2">
        <v>1.4570000000000001</v>
      </c>
      <c r="R28" s="2">
        <v>1.546</v>
      </c>
      <c r="S28" s="2">
        <v>6.2670000000000003</v>
      </c>
      <c r="T28" s="2">
        <v>1.9199999999999999E-5</v>
      </c>
      <c r="U28" s="2" t="s">
        <v>278</v>
      </c>
      <c r="V28" s="2"/>
      <c r="Y28" s="2" t="s">
        <v>9234</v>
      </c>
      <c r="Z28" s="2" t="s">
        <v>9235</v>
      </c>
      <c r="AA28" s="2" t="s">
        <v>9236</v>
      </c>
      <c r="AB28" s="2" t="s">
        <v>1771</v>
      </c>
      <c r="AC28" s="2" t="s">
        <v>1772</v>
      </c>
    </row>
    <row r="29" spans="1:29" ht="14.25" x14ac:dyDescent="0.2">
      <c r="A29" s="2" t="s">
        <v>7868</v>
      </c>
      <c r="B29" s="2">
        <v>63</v>
      </c>
      <c r="C29" s="2" t="s">
        <v>26</v>
      </c>
      <c r="D29" s="2" t="s">
        <v>7869</v>
      </c>
      <c r="E29" s="2">
        <v>1</v>
      </c>
      <c r="F29" s="2">
        <v>6.6699999999999999E-20</v>
      </c>
      <c r="G29" s="2">
        <v>127.53</v>
      </c>
      <c r="H29" s="2" t="s">
        <v>7870</v>
      </c>
      <c r="I29" s="3" t="s">
        <v>16302</v>
      </c>
      <c r="J29" s="2">
        <v>2</v>
      </c>
      <c r="K29" s="2">
        <v>-0.90142999999999995</v>
      </c>
      <c r="L29" s="2">
        <v>4</v>
      </c>
      <c r="M29" s="2">
        <v>0.189</v>
      </c>
      <c r="N29" s="2">
        <v>0.313</v>
      </c>
      <c r="O29" s="2">
        <v>0.26500000000000001</v>
      </c>
      <c r="P29" s="2">
        <v>1.4930000000000001</v>
      </c>
      <c r="Q29" s="2">
        <v>1.5189999999999999</v>
      </c>
      <c r="R29" s="2">
        <v>1.6060000000000001</v>
      </c>
      <c r="S29" s="2">
        <v>6.0209999999999999</v>
      </c>
      <c r="T29" s="2">
        <v>1.6699999999999999E-5</v>
      </c>
      <c r="U29" s="2" t="s">
        <v>278</v>
      </c>
      <c r="V29" s="2"/>
      <c r="AB29" s="2" t="s">
        <v>7871</v>
      </c>
      <c r="AC29" s="2" t="s">
        <v>7872</v>
      </c>
    </row>
    <row r="30" spans="1:29" ht="14.25" x14ac:dyDescent="0.2">
      <c r="A30" s="2" t="s">
        <v>7622</v>
      </c>
      <c r="B30" s="2">
        <v>410</v>
      </c>
      <c r="C30" s="2" t="s">
        <v>127</v>
      </c>
      <c r="D30" s="2" t="s">
        <v>7623</v>
      </c>
      <c r="E30" s="2">
        <v>0.83546399999999998</v>
      </c>
      <c r="F30" s="2">
        <v>8.4651399999999995E-3</v>
      </c>
      <c r="G30" s="2">
        <v>50.353000000000002</v>
      </c>
      <c r="H30" s="2" t="s">
        <v>7624</v>
      </c>
      <c r="I30" s="3"/>
      <c r="J30" s="2">
        <v>3</v>
      </c>
      <c r="K30" s="2">
        <v>-1.1334</v>
      </c>
      <c r="L30" s="2">
        <v>1</v>
      </c>
      <c r="M30" s="2">
        <v>0.214</v>
      </c>
      <c r="N30" s="2">
        <v>0.25800000000000001</v>
      </c>
      <c r="O30" s="2">
        <v>0.30199999999999999</v>
      </c>
      <c r="P30" s="2">
        <v>1.6819999999999999</v>
      </c>
      <c r="Q30" s="2">
        <v>1.508</v>
      </c>
      <c r="R30" s="2">
        <v>1.4239999999999999</v>
      </c>
      <c r="S30" s="2">
        <v>5.9610000000000003</v>
      </c>
      <c r="T30" s="2">
        <v>8.4800000000000001E-5</v>
      </c>
      <c r="U30" s="2" t="s">
        <v>29</v>
      </c>
      <c r="V30" s="2"/>
      <c r="W30" s="2"/>
      <c r="X30" s="2" t="s">
        <v>373</v>
      </c>
      <c r="Y30" s="2" t="s">
        <v>7625</v>
      </c>
      <c r="AB30" s="2" t="s">
        <v>2061</v>
      </c>
      <c r="AC30" s="2" t="s">
        <v>2062</v>
      </c>
    </row>
    <row r="31" spans="1:29" ht="14.25" x14ac:dyDescent="0.2">
      <c r="A31" s="2" t="s">
        <v>6647</v>
      </c>
      <c r="B31" s="2">
        <v>64</v>
      </c>
      <c r="C31" s="2" t="s">
        <v>26</v>
      </c>
      <c r="D31" s="2" t="s">
        <v>6648</v>
      </c>
      <c r="E31" s="2">
        <v>0.97646699999999997</v>
      </c>
      <c r="F31" s="2">
        <v>4.6254399999999998E-3</v>
      </c>
      <c r="G31" s="2">
        <v>57.531999999999996</v>
      </c>
      <c r="H31" s="2" t="s">
        <v>6649</v>
      </c>
      <c r="I31" s="3" t="s">
        <v>16284</v>
      </c>
      <c r="J31" s="2">
        <v>3</v>
      </c>
      <c r="K31" s="2">
        <v>-1.4639</v>
      </c>
      <c r="L31" s="2">
        <v>1</v>
      </c>
      <c r="M31" s="2">
        <v>0.26</v>
      </c>
      <c r="N31" s="2">
        <v>0.26800000000000002</v>
      </c>
      <c r="O31" s="2">
        <v>0.254</v>
      </c>
      <c r="P31" s="2">
        <v>1.6240000000000001</v>
      </c>
      <c r="Q31" s="2">
        <v>1.397</v>
      </c>
      <c r="R31" s="2">
        <v>1.5980000000000001</v>
      </c>
      <c r="S31" s="2">
        <v>5.907</v>
      </c>
      <c r="T31" s="2">
        <v>3.1400999999999998E-3</v>
      </c>
      <c r="U31" s="2" t="s">
        <v>29</v>
      </c>
      <c r="V31" s="2"/>
      <c r="W31" s="2" t="s">
        <v>76</v>
      </c>
      <c r="X31" s="2" t="s">
        <v>584</v>
      </c>
      <c r="Y31" s="2" t="s">
        <v>6650</v>
      </c>
      <c r="AB31" s="2"/>
    </row>
    <row r="32" spans="1:29" ht="14.25" x14ac:dyDescent="0.2">
      <c r="A32" s="2" t="s">
        <v>275</v>
      </c>
      <c r="B32" s="2">
        <v>6</v>
      </c>
      <c r="C32" s="2" t="s">
        <v>26</v>
      </c>
      <c r="D32" s="2" t="s">
        <v>276</v>
      </c>
      <c r="E32" s="2">
        <v>0.75724999999999998</v>
      </c>
      <c r="F32" s="2">
        <v>3.3515799999999998E-3</v>
      </c>
      <c r="G32" s="2">
        <v>60.255000000000003</v>
      </c>
      <c r="H32" s="2" t="s">
        <v>277</v>
      </c>
      <c r="I32" s="3"/>
      <c r="J32" s="2">
        <v>3</v>
      </c>
      <c r="K32" s="2">
        <v>0.61023000000000005</v>
      </c>
      <c r="L32" s="2">
        <v>1</v>
      </c>
      <c r="M32" s="2">
        <v>0.246</v>
      </c>
      <c r="N32" s="2">
        <v>0.24</v>
      </c>
      <c r="O32" s="2">
        <v>0.29699999999999999</v>
      </c>
      <c r="P32" s="2">
        <v>1.6579999999999999</v>
      </c>
      <c r="Q32" s="2">
        <v>1.4319999999999999</v>
      </c>
      <c r="R32" s="2">
        <v>1.5229999999999999</v>
      </c>
      <c r="S32" s="2">
        <v>5.891</v>
      </c>
      <c r="T32" s="2">
        <v>4.3800000000000001E-5</v>
      </c>
      <c r="U32" s="2" t="s">
        <v>278</v>
      </c>
      <c r="V32" s="2" t="s">
        <v>279</v>
      </c>
      <c r="W32" s="2" t="s">
        <v>280</v>
      </c>
      <c r="X32" s="2" t="s">
        <v>281</v>
      </c>
      <c r="Y32" s="2" t="s">
        <v>282</v>
      </c>
      <c r="AB32" s="2" t="s">
        <v>283</v>
      </c>
      <c r="AC32" s="2" t="s">
        <v>284</v>
      </c>
    </row>
    <row r="33" spans="1:29" ht="14.25" x14ac:dyDescent="0.2">
      <c r="A33" s="2" t="s">
        <v>4643</v>
      </c>
      <c r="B33" s="2">
        <v>129</v>
      </c>
      <c r="C33" s="2" t="s">
        <v>26</v>
      </c>
      <c r="D33" s="2" t="s">
        <v>4644</v>
      </c>
      <c r="E33" s="2">
        <v>0.99180699999999999</v>
      </c>
      <c r="F33" s="2">
        <v>4.6446899999999999E-3</v>
      </c>
      <c r="G33" s="2">
        <v>70.256</v>
      </c>
      <c r="H33" s="2" t="s">
        <v>4645</v>
      </c>
      <c r="I33" s="3" t="s">
        <v>16287</v>
      </c>
      <c r="J33" s="2">
        <v>3</v>
      </c>
      <c r="K33" s="2">
        <v>-0.27733000000000002</v>
      </c>
      <c r="L33" s="2">
        <v>1</v>
      </c>
      <c r="M33" s="2">
        <v>0.216</v>
      </c>
      <c r="N33" s="2">
        <v>0.31</v>
      </c>
      <c r="O33" s="2">
        <v>0.313</v>
      </c>
      <c r="P33" s="2">
        <v>1.665</v>
      </c>
      <c r="Q33" s="2">
        <v>1.57</v>
      </c>
      <c r="R33" s="2">
        <v>1.331</v>
      </c>
      <c r="S33" s="2">
        <v>5.4420000000000002</v>
      </c>
      <c r="T33" s="2">
        <v>2.8248999999999999E-4</v>
      </c>
      <c r="U33" s="2" t="s">
        <v>278</v>
      </c>
      <c r="V33" s="2"/>
      <c r="AB33" s="2"/>
    </row>
    <row r="34" spans="1:29" ht="14.25" x14ac:dyDescent="0.2">
      <c r="A34" s="2" t="s">
        <v>14876</v>
      </c>
      <c r="B34" s="2">
        <v>597</v>
      </c>
      <c r="C34" s="2" t="s">
        <v>127</v>
      </c>
      <c r="D34" s="2" t="s">
        <v>14877</v>
      </c>
      <c r="E34" s="2">
        <v>1</v>
      </c>
      <c r="F34" s="2">
        <v>2.2799999999999999E-13</v>
      </c>
      <c r="G34" s="2">
        <v>133.81</v>
      </c>
      <c r="H34" s="2" t="s">
        <v>14878</v>
      </c>
      <c r="I34" s="3"/>
      <c r="J34" s="2">
        <v>4</v>
      </c>
      <c r="K34" s="2">
        <v>-1.6708000000000001</v>
      </c>
      <c r="L34" s="2">
        <v>7</v>
      </c>
      <c r="M34" s="2">
        <v>0.28899999999999998</v>
      </c>
      <c r="N34" s="2">
        <v>0.26900000000000002</v>
      </c>
      <c r="O34" s="2">
        <v>0.29099999999999998</v>
      </c>
      <c r="P34" s="2">
        <v>1.645</v>
      </c>
      <c r="Q34" s="2">
        <v>1.4390000000000001</v>
      </c>
      <c r="R34" s="2">
        <v>1.4850000000000001</v>
      </c>
      <c r="S34" s="2">
        <v>5.3819999999999997</v>
      </c>
      <c r="T34" s="2">
        <v>2.5585E-3</v>
      </c>
      <c r="U34" s="2" t="s">
        <v>63</v>
      </c>
      <c r="V34" s="2" t="s">
        <v>11079</v>
      </c>
      <c r="W34" s="2"/>
      <c r="X34" s="2" t="s">
        <v>8724</v>
      </c>
      <c r="Y34" s="2" t="s">
        <v>14879</v>
      </c>
      <c r="Z34" s="2" t="s">
        <v>14880</v>
      </c>
      <c r="AA34" s="2" t="s">
        <v>14881</v>
      </c>
      <c r="AB34" s="2" t="s">
        <v>14882</v>
      </c>
      <c r="AC34" s="2" t="s">
        <v>14883</v>
      </c>
    </row>
    <row r="35" spans="1:29" ht="14.25" x14ac:dyDescent="0.2">
      <c r="A35" s="2" t="s">
        <v>2977</v>
      </c>
      <c r="B35" s="2">
        <v>24</v>
      </c>
      <c r="C35" s="2" t="s">
        <v>26</v>
      </c>
      <c r="D35" s="2" t="s">
        <v>2978</v>
      </c>
      <c r="E35" s="2">
        <v>0.96791700000000003</v>
      </c>
      <c r="F35" s="2">
        <v>2.8400000000000001E-96</v>
      </c>
      <c r="G35" s="2">
        <v>232.01</v>
      </c>
      <c r="H35" s="2" t="s">
        <v>2979</v>
      </c>
      <c r="I35" s="3" t="s">
        <v>16305</v>
      </c>
      <c r="J35" s="2">
        <v>2</v>
      </c>
      <c r="K35" s="2">
        <v>2.5177999999999998</v>
      </c>
      <c r="L35" s="2">
        <v>2</v>
      </c>
      <c r="M35" s="2">
        <v>0.29899999999999999</v>
      </c>
      <c r="N35" s="2">
        <v>0.30499999999999999</v>
      </c>
      <c r="O35" s="2">
        <v>0.254</v>
      </c>
      <c r="P35" s="2">
        <v>1.5149999999999999</v>
      </c>
      <c r="Q35" s="2">
        <v>1.4810000000000001</v>
      </c>
      <c r="R35" s="2">
        <v>1.5649999999999999</v>
      </c>
      <c r="S35" s="2">
        <v>5.3159999999999998</v>
      </c>
      <c r="T35" s="2">
        <v>9.3900000000000003E-7</v>
      </c>
      <c r="U35" s="2" t="s">
        <v>278</v>
      </c>
      <c r="V35" s="2"/>
      <c r="AB35" s="2"/>
    </row>
    <row r="36" spans="1:29" ht="14.25" x14ac:dyDescent="0.2">
      <c r="A36" s="2" t="s">
        <v>8428</v>
      </c>
      <c r="B36" s="2">
        <v>139</v>
      </c>
      <c r="C36" s="2" t="s">
        <v>26</v>
      </c>
      <c r="D36" s="2" t="s">
        <v>8429</v>
      </c>
      <c r="E36" s="2">
        <v>0.960202</v>
      </c>
      <c r="F36" s="2">
        <v>4.3200000000000002E-12</v>
      </c>
      <c r="G36" s="2">
        <v>96.067999999999998</v>
      </c>
      <c r="H36" s="2" t="s">
        <v>8430</v>
      </c>
      <c r="I36" s="3" t="s">
        <v>16274</v>
      </c>
      <c r="J36" s="2">
        <v>3</v>
      </c>
      <c r="K36" s="2">
        <v>0.66137000000000001</v>
      </c>
      <c r="L36" s="2">
        <v>1</v>
      </c>
      <c r="M36" s="2">
        <v>0.28499999999999998</v>
      </c>
      <c r="N36" s="2">
        <v>0.14899999999999999</v>
      </c>
      <c r="O36" s="2">
        <v>0.42499999999999999</v>
      </c>
      <c r="P36" s="2">
        <v>1.3169999999999999</v>
      </c>
      <c r="Q36" s="2">
        <v>1.452</v>
      </c>
      <c r="R36" s="2">
        <v>1.7789999999999999</v>
      </c>
      <c r="S36" s="2">
        <v>5.2949999999999999</v>
      </c>
      <c r="T36" s="2">
        <v>1.49588E-3</v>
      </c>
      <c r="U36" s="2" t="s">
        <v>29</v>
      </c>
      <c r="V36" s="2" t="s">
        <v>271</v>
      </c>
      <c r="W36" s="2"/>
      <c r="X36" s="2" t="s">
        <v>951</v>
      </c>
      <c r="Y36" s="2" t="s">
        <v>8431</v>
      </c>
      <c r="AB36" s="2" t="s">
        <v>8432</v>
      </c>
      <c r="AC36" s="2" t="s">
        <v>8433</v>
      </c>
    </row>
    <row r="37" spans="1:29" ht="14.25" x14ac:dyDescent="0.2">
      <c r="A37" s="2" t="s">
        <v>15600</v>
      </c>
      <c r="B37" s="2">
        <v>69</v>
      </c>
      <c r="C37" s="2" t="s">
        <v>26</v>
      </c>
      <c r="D37" s="2" t="s">
        <v>15601</v>
      </c>
      <c r="E37" s="2">
        <v>0.99993500000000002</v>
      </c>
      <c r="F37" s="2">
        <v>3.4499999999999997E-11</v>
      </c>
      <c r="G37" s="2">
        <v>118.21</v>
      </c>
      <c r="H37" s="2" t="s">
        <v>15602</v>
      </c>
      <c r="I37" s="3" t="s">
        <v>16275</v>
      </c>
      <c r="J37" s="2">
        <v>2</v>
      </c>
      <c r="K37" s="2">
        <v>0.14282</v>
      </c>
      <c r="L37" s="2">
        <v>2</v>
      </c>
      <c r="M37" s="2">
        <v>0.29799999999999999</v>
      </c>
      <c r="N37" s="2">
        <v>0.308</v>
      </c>
      <c r="O37" s="2">
        <v>0.26300000000000001</v>
      </c>
      <c r="P37" s="2">
        <v>1.5549999999999999</v>
      </c>
      <c r="Q37" s="2">
        <v>1.47</v>
      </c>
      <c r="R37" s="2">
        <v>1.5269999999999999</v>
      </c>
      <c r="S37" s="2">
        <v>5.2380000000000004</v>
      </c>
      <c r="T37" s="2">
        <v>8.6700000000000002E-7</v>
      </c>
      <c r="U37" s="2" t="s">
        <v>100</v>
      </c>
      <c r="V37" s="2"/>
      <c r="W37" s="2"/>
      <c r="X37" s="2" t="s">
        <v>743</v>
      </c>
      <c r="AB37" s="2" t="s">
        <v>4344</v>
      </c>
      <c r="AC37" s="2" t="s">
        <v>4345</v>
      </c>
    </row>
    <row r="38" spans="1:29" ht="14.25" x14ac:dyDescent="0.2">
      <c r="A38" s="2" t="s">
        <v>15944</v>
      </c>
      <c r="B38" s="2">
        <v>139</v>
      </c>
      <c r="C38" s="2" t="s">
        <v>26</v>
      </c>
      <c r="D38" s="2" t="s">
        <v>15945</v>
      </c>
      <c r="E38" s="2">
        <v>0.99261500000000003</v>
      </c>
      <c r="F38" s="2">
        <v>2.05E-7</v>
      </c>
      <c r="G38" s="2">
        <v>109.79</v>
      </c>
      <c r="H38" s="2" t="s">
        <v>15809</v>
      </c>
      <c r="I38" s="3" t="s">
        <v>16275</v>
      </c>
      <c r="J38" s="2">
        <v>2</v>
      </c>
      <c r="K38" s="2">
        <v>-1.2575000000000001</v>
      </c>
      <c r="L38" s="2">
        <v>25</v>
      </c>
      <c r="M38" s="2">
        <v>0.29799999999999999</v>
      </c>
      <c r="N38" s="2">
        <v>0.28100000000000003</v>
      </c>
      <c r="O38" s="2">
        <v>0.29199999999999998</v>
      </c>
      <c r="P38" s="2">
        <v>1.585</v>
      </c>
      <c r="Q38" s="2">
        <v>1.4359999999999999</v>
      </c>
      <c r="R38" s="2">
        <v>1.532</v>
      </c>
      <c r="S38" s="2">
        <v>5.2270000000000003</v>
      </c>
      <c r="T38" s="2">
        <v>1.2781400000000001E-3</v>
      </c>
      <c r="U38" s="2" t="s">
        <v>100</v>
      </c>
      <c r="V38" s="2" t="s">
        <v>499</v>
      </c>
      <c r="W38" s="2" t="s">
        <v>805</v>
      </c>
      <c r="X38" s="2" t="s">
        <v>310</v>
      </c>
      <c r="AB38" s="2"/>
    </row>
    <row r="39" spans="1:29" ht="14.25" x14ac:dyDescent="0.2">
      <c r="A39" s="2" t="s">
        <v>14223</v>
      </c>
      <c r="B39" s="2">
        <v>494</v>
      </c>
      <c r="C39" s="2" t="s">
        <v>26</v>
      </c>
      <c r="D39" s="2" t="s">
        <v>14224</v>
      </c>
      <c r="E39" s="2">
        <v>0.93853699999999995</v>
      </c>
      <c r="F39" s="2">
        <v>6.2699999999999999E-8</v>
      </c>
      <c r="G39" s="2">
        <v>87.510999999999996</v>
      </c>
      <c r="H39" s="2" t="s">
        <v>14225</v>
      </c>
      <c r="I39" s="3" t="s">
        <v>16284</v>
      </c>
      <c r="J39" s="2">
        <v>5</v>
      </c>
      <c r="K39" s="2">
        <v>-0.60696000000000006</v>
      </c>
      <c r="L39" s="2">
        <v>1</v>
      </c>
      <c r="M39" s="2">
        <v>0.29699999999999999</v>
      </c>
      <c r="N39" s="2">
        <v>0.254</v>
      </c>
      <c r="O39" s="2">
        <v>0.32</v>
      </c>
      <c r="P39" s="2">
        <v>1.5980000000000001</v>
      </c>
      <c r="Q39" s="2">
        <v>1.54</v>
      </c>
      <c r="R39" s="2">
        <v>1.41</v>
      </c>
      <c r="S39" s="2">
        <v>5.2220000000000004</v>
      </c>
      <c r="T39" s="2">
        <v>3.57E-5</v>
      </c>
      <c r="U39" s="2" t="s">
        <v>29</v>
      </c>
      <c r="V39" s="2"/>
      <c r="AB39" s="2"/>
    </row>
    <row r="40" spans="1:29" ht="14.25" x14ac:dyDescent="0.2">
      <c r="A40" s="2" t="s">
        <v>11033</v>
      </c>
      <c r="B40" s="2">
        <v>628</v>
      </c>
      <c r="C40" s="2" t="s">
        <v>26</v>
      </c>
      <c r="D40" s="2" t="s">
        <v>11034</v>
      </c>
      <c r="E40" s="2">
        <v>1</v>
      </c>
      <c r="F40" s="2">
        <v>9.39E-8</v>
      </c>
      <c r="G40" s="2">
        <v>99.391999999999996</v>
      </c>
      <c r="H40" s="2" t="s">
        <v>11035</v>
      </c>
      <c r="I40" s="3" t="s">
        <v>16275</v>
      </c>
      <c r="J40" s="2">
        <v>2</v>
      </c>
      <c r="K40" s="2">
        <v>-1.5458000000000001</v>
      </c>
      <c r="L40" s="2">
        <v>1</v>
      </c>
      <c r="M40" s="2">
        <v>0.28000000000000003</v>
      </c>
      <c r="N40" s="2">
        <v>0.27500000000000002</v>
      </c>
      <c r="O40" s="2">
        <v>0.317</v>
      </c>
      <c r="P40" s="2">
        <v>1.55</v>
      </c>
      <c r="Q40" s="2">
        <v>1.4890000000000001</v>
      </c>
      <c r="R40" s="2">
        <v>1.508</v>
      </c>
      <c r="S40" s="2">
        <v>5.2140000000000004</v>
      </c>
      <c r="T40" s="2">
        <v>3.3299999999999998E-7</v>
      </c>
      <c r="U40" s="2" t="s">
        <v>29</v>
      </c>
      <c r="V40" s="2"/>
      <c r="W40" s="2"/>
      <c r="X40" s="2" t="s">
        <v>500</v>
      </c>
      <c r="Y40" s="2" t="s">
        <v>11036</v>
      </c>
      <c r="AB40" s="2" t="s">
        <v>11037</v>
      </c>
      <c r="AC40" s="2" t="s">
        <v>11038</v>
      </c>
    </row>
    <row r="41" spans="1:29" ht="14.25" x14ac:dyDescent="0.2">
      <c r="A41" s="2" t="s">
        <v>11312</v>
      </c>
      <c r="B41" s="2">
        <v>25</v>
      </c>
      <c r="C41" s="2" t="s">
        <v>26</v>
      </c>
      <c r="D41" s="2" t="s">
        <v>11313</v>
      </c>
      <c r="E41" s="2">
        <v>0.98822399999999999</v>
      </c>
      <c r="F41" s="2">
        <v>4.2300000000000001E-61</v>
      </c>
      <c r="G41" s="2">
        <v>184.35</v>
      </c>
      <c r="H41" s="2" t="s">
        <v>11314</v>
      </c>
      <c r="I41" s="3" t="s">
        <v>16291</v>
      </c>
      <c r="J41" s="2">
        <v>3</v>
      </c>
      <c r="K41" s="2">
        <v>-0.53734000000000004</v>
      </c>
      <c r="L41" s="2">
        <v>4</v>
      </c>
      <c r="M41" s="2">
        <v>0.28699999999999998</v>
      </c>
      <c r="N41" s="2">
        <v>0.33600000000000002</v>
      </c>
      <c r="O41" s="2">
        <v>0.254</v>
      </c>
      <c r="P41" s="2">
        <v>1.5109999999999999</v>
      </c>
      <c r="Q41" s="2">
        <v>1.544</v>
      </c>
      <c r="R41" s="2">
        <v>1.486</v>
      </c>
      <c r="S41" s="2">
        <v>5.1779999999999999</v>
      </c>
      <c r="T41" s="2">
        <v>9.6899999999999996E-7</v>
      </c>
      <c r="U41" s="2" t="s">
        <v>63</v>
      </c>
      <c r="V41" s="2" t="s">
        <v>11315</v>
      </c>
      <c r="W41" s="2"/>
      <c r="X41" s="2" t="s">
        <v>11316</v>
      </c>
      <c r="Y41" s="2" t="s">
        <v>11317</v>
      </c>
      <c r="Z41" s="2" t="s">
        <v>11318</v>
      </c>
      <c r="AA41" s="2" t="s">
        <v>11319</v>
      </c>
      <c r="AB41" s="2" t="s">
        <v>11320</v>
      </c>
      <c r="AC41" s="2" t="s">
        <v>11321</v>
      </c>
    </row>
    <row r="42" spans="1:29" ht="14.25" x14ac:dyDescent="0.2">
      <c r="A42" s="2" t="s">
        <v>6113</v>
      </c>
      <c r="B42" s="2">
        <v>43</v>
      </c>
      <c r="C42" s="2" t="s">
        <v>26</v>
      </c>
      <c r="D42" s="2" t="s">
        <v>6114</v>
      </c>
      <c r="E42" s="2">
        <v>0.85756200000000005</v>
      </c>
      <c r="F42" s="2">
        <v>8.7500000000000003E-28</v>
      </c>
      <c r="G42" s="2">
        <v>142.44999999999999</v>
      </c>
      <c r="H42" s="2" t="s">
        <v>6134</v>
      </c>
      <c r="I42" s="3" t="s">
        <v>16291</v>
      </c>
      <c r="J42" s="2">
        <v>3</v>
      </c>
      <c r="K42" s="2">
        <v>-0.56079999999999997</v>
      </c>
      <c r="L42" s="2">
        <v>1</v>
      </c>
      <c r="M42" s="2">
        <v>0.315</v>
      </c>
      <c r="N42" s="2">
        <v>0.315</v>
      </c>
      <c r="O42" s="2">
        <v>0.255</v>
      </c>
      <c r="P42" s="2">
        <v>1.4330000000000001</v>
      </c>
      <c r="Q42" s="2">
        <v>1.5509999999999999</v>
      </c>
      <c r="R42" s="2">
        <v>1.552</v>
      </c>
      <c r="S42" s="2">
        <v>5.125</v>
      </c>
      <c r="T42" s="2">
        <v>1.52E-5</v>
      </c>
      <c r="U42" s="2" t="s">
        <v>29</v>
      </c>
      <c r="V42" s="2"/>
      <c r="AB42" s="2" t="s">
        <v>6116</v>
      </c>
      <c r="AC42" s="2" t="s">
        <v>6117</v>
      </c>
    </row>
    <row r="43" spans="1:29" ht="14.25" x14ac:dyDescent="0.2">
      <c r="A43" s="2" t="s">
        <v>11033</v>
      </c>
      <c r="B43" s="2">
        <v>589</v>
      </c>
      <c r="C43" s="2" t="s">
        <v>26</v>
      </c>
      <c r="D43" s="2" t="s">
        <v>11034</v>
      </c>
      <c r="E43" s="2">
        <v>0.93349499999999996</v>
      </c>
      <c r="F43" s="2">
        <v>8.6099999999999999E-7</v>
      </c>
      <c r="G43" s="2">
        <v>69.876000000000005</v>
      </c>
      <c r="H43" s="2" t="s">
        <v>11039</v>
      </c>
      <c r="I43" s="3" t="s">
        <v>16309</v>
      </c>
      <c r="J43" s="2">
        <v>3</v>
      </c>
      <c r="K43" s="2">
        <v>0.14188000000000001</v>
      </c>
      <c r="L43" s="2">
        <v>1</v>
      </c>
      <c r="M43" s="2">
        <v>0.33300000000000002</v>
      </c>
      <c r="N43" s="2">
        <v>0.28999999999999998</v>
      </c>
      <c r="O43" s="2">
        <v>0.28199999999999997</v>
      </c>
      <c r="P43" s="2">
        <v>1.571</v>
      </c>
      <c r="Q43" s="2">
        <v>1.456</v>
      </c>
      <c r="R43" s="2">
        <v>1.5009999999999999</v>
      </c>
      <c r="S43" s="2">
        <v>5.0030000000000001</v>
      </c>
      <c r="T43" s="2">
        <v>2.6299999999999998E-6</v>
      </c>
      <c r="U43" s="2" t="s">
        <v>29</v>
      </c>
      <c r="V43" s="2"/>
      <c r="W43" s="2"/>
      <c r="X43" s="2" t="s">
        <v>500</v>
      </c>
      <c r="Y43" s="2" t="s">
        <v>11036</v>
      </c>
      <c r="AB43" s="2" t="s">
        <v>11037</v>
      </c>
      <c r="AC43" s="2" t="s">
        <v>11038</v>
      </c>
    </row>
    <row r="44" spans="1:29" ht="14.25" x14ac:dyDescent="0.2">
      <c r="A44" s="2" t="s">
        <v>15803</v>
      </c>
      <c r="B44" s="2">
        <v>159</v>
      </c>
      <c r="C44" s="2" t="s">
        <v>26</v>
      </c>
      <c r="D44" s="2" t="s">
        <v>15804</v>
      </c>
      <c r="E44" s="2">
        <v>0.99611400000000005</v>
      </c>
      <c r="F44" s="2">
        <v>6.7099999999999996E-63</v>
      </c>
      <c r="G44" s="2">
        <v>206.27</v>
      </c>
      <c r="H44" s="2" t="s">
        <v>15810</v>
      </c>
      <c r="I44" s="3" t="s">
        <v>16275</v>
      </c>
      <c r="J44" s="2">
        <v>2</v>
      </c>
      <c r="K44" s="2">
        <v>-0.28946</v>
      </c>
      <c r="L44" s="2">
        <v>447</v>
      </c>
      <c r="M44" s="2">
        <v>0.30599999999999999</v>
      </c>
      <c r="N44" s="2">
        <v>0.30199999999999999</v>
      </c>
      <c r="O44" s="2">
        <v>0.30399999999999999</v>
      </c>
      <c r="P44" s="2">
        <v>1.512</v>
      </c>
      <c r="Q44" s="2">
        <v>1.532</v>
      </c>
      <c r="R44" s="2">
        <v>1.4710000000000001</v>
      </c>
      <c r="S44" s="2">
        <v>4.9509999999999996</v>
      </c>
      <c r="T44" s="2">
        <v>2.2216E-4</v>
      </c>
      <c r="U44" s="2" t="s">
        <v>100</v>
      </c>
      <c r="V44" s="2" t="s">
        <v>499</v>
      </c>
      <c r="W44" s="2" t="s">
        <v>805</v>
      </c>
      <c r="X44" s="2" t="s">
        <v>310</v>
      </c>
      <c r="AB44" s="2"/>
    </row>
    <row r="45" spans="1:29" ht="14.25" x14ac:dyDescent="0.2">
      <c r="A45" s="2" t="s">
        <v>696</v>
      </c>
      <c r="B45" s="2">
        <v>138</v>
      </c>
      <c r="C45" s="2" t="s">
        <v>26</v>
      </c>
      <c r="D45" s="2" t="s">
        <v>697</v>
      </c>
      <c r="E45" s="2">
        <v>0.99967899999999998</v>
      </c>
      <c r="F45" s="2">
        <v>3.2500000000000001E-66</v>
      </c>
      <c r="G45" s="2">
        <v>193.39</v>
      </c>
      <c r="H45" s="2" t="s">
        <v>698</v>
      </c>
      <c r="I45" s="3" t="s">
        <v>16284</v>
      </c>
      <c r="J45" s="2">
        <v>2</v>
      </c>
      <c r="K45" s="2">
        <v>-1.3357000000000001</v>
      </c>
      <c r="L45" s="2">
        <v>8</v>
      </c>
      <c r="M45" s="2">
        <v>0.312</v>
      </c>
      <c r="N45" s="2">
        <v>0.30099999999999999</v>
      </c>
      <c r="O45" s="2">
        <v>0.30099999999999999</v>
      </c>
      <c r="P45" s="2">
        <v>1.54</v>
      </c>
      <c r="Q45" s="2">
        <v>1.484</v>
      </c>
      <c r="R45" s="2">
        <v>1.4930000000000001</v>
      </c>
      <c r="S45" s="2">
        <v>4.9420000000000002</v>
      </c>
      <c r="T45" s="2">
        <v>1.43E-7</v>
      </c>
      <c r="U45" s="2" t="s">
        <v>29</v>
      </c>
      <c r="V45" s="2"/>
      <c r="Y45" s="2" t="s">
        <v>699</v>
      </c>
      <c r="AB45" s="2" t="s">
        <v>700</v>
      </c>
      <c r="AC45" s="2" t="s">
        <v>701</v>
      </c>
    </row>
    <row r="46" spans="1:29" ht="14.25" x14ac:dyDescent="0.2">
      <c r="A46" s="2" t="s">
        <v>13484</v>
      </c>
      <c r="B46" s="2">
        <v>150</v>
      </c>
      <c r="C46" s="2" t="s">
        <v>26</v>
      </c>
      <c r="D46" s="2" t="s">
        <v>13485</v>
      </c>
      <c r="E46" s="2">
        <v>0.995085</v>
      </c>
      <c r="F46" s="2">
        <v>3.53E-9</v>
      </c>
      <c r="G46" s="2">
        <v>105.89</v>
      </c>
      <c r="H46" s="2" t="s">
        <v>13486</v>
      </c>
      <c r="I46" s="3" t="s">
        <v>16275</v>
      </c>
      <c r="J46" s="2">
        <v>2</v>
      </c>
      <c r="K46" s="2">
        <v>0.67527000000000004</v>
      </c>
      <c r="L46" s="2">
        <v>2</v>
      </c>
      <c r="M46" s="2">
        <v>0.30599999999999999</v>
      </c>
      <c r="N46" s="2">
        <v>0.30199999999999999</v>
      </c>
      <c r="O46" s="2">
        <v>0.31</v>
      </c>
      <c r="P46" s="2">
        <v>1.528</v>
      </c>
      <c r="Q46" s="2">
        <v>1.4590000000000001</v>
      </c>
      <c r="R46" s="2">
        <v>1.5289999999999999</v>
      </c>
      <c r="S46" s="2">
        <v>4.9189999999999996</v>
      </c>
      <c r="T46" s="2">
        <v>3.7834000000000001E-4</v>
      </c>
      <c r="U46" s="2" t="s">
        <v>100</v>
      </c>
      <c r="V46" s="2"/>
      <c r="AB46" s="2" t="s">
        <v>9197</v>
      </c>
      <c r="AC46" s="2" t="s">
        <v>9198</v>
      </c>
    </row>
    <row r="47" spans="1:29" ht="14.25" x14ac:dyDescent="0.2">
      <c r="A47" s="2" t="s">
        <v>7381</v>
      </c>
      <c r="B47" s="2">
        <v>86</v>
      </c>
      <c r="C47" s="2" t="s">
        <v>26</v>
      </c>
      <c r="D47" s="2" t="s">
        <v>7382</v>
      </c>
      <c r="E47" s="2">
        <v>0.90278000000000003</v>
      </c>
      <c r="F47" s="2">
        <v>1.1200000000000001E-11</v>
      </c>
      <c r="G47" s="2">
        <v>118.72</v>
      </c>
      <c r="H47" s="2" t="s">
        <v>7389</v>
      </c>
      <c r="I47" s="3" t="s">
        <v>16273</v>
      </c>
      <c r="J47" s="2">
        <v>2</v>
      </c>
      <c r="K47" s="2">
        <v>0.77741000000000005</v>
      </c>
      <c r="L47" s="2">
        <v>3</v>
      </c>
      <c r="M47" s="2">
        <v>0.251</v>
      </c>
      <c r="N47" s="2">
        <v>0.30399999999999999</v>
      </c>
      <c r="O47" s="2">
        <v>0.38300000000000001</v>
      </c>
      <c r="P47" s="2">
        <v>1.6890000000000001</v>
      </c>
      <c r="Q47" s="2">
        <v>1.4410000000000001</v>
      </c>
      <c r="R47" s="2">
        <v>1.369</v>
      </c>
      <c r="S47" s="2">
        <v>4.7960000000000003</v>
      </c>
      <c r="T47" s="2">
        <v>3.3956999999999998E-4</v>
      </c>
      <c r="U47" s="2" t="s">
        <v>29</v>
      </c>
      <c r="V47" s="2"/>
      <c r="Y47" s="2" t="s">
        <v>7384</v>
      </c>
      <c r="AB47" s="2"/>
    </row>
    <row r="48" spans="1:29" ht="14.25" x14ac:dyDescent="0.2">
      <c r="A48" s="2" t="s">
        <v>3720</v>
      </c>
      <c r="B48" s="2">
        <v>211</v>
      </c>
      <c r="C48" s="2" t="s">
        <v>26</v>
      </c>
      <c r="D48" s="2" t="s">
        <v>3721</v>
      </c>
      <c r="E48" s="2">
        <v>0.85660400000000003</v>
      </c>
      <c r="F48" s="2">
        <v>1.56151E-2</v>
      </c>
      <c r="G48" s="2">
        <v>74.463999999999999</v>
      </c>
      <c r="H48" s="2" t="s">
        <v>3722</v>
      </c>
      <c r="I48" s="3" t="s">
        <v>16278</v>
      </c>
      <c r="J48" s="2">
        <v>2</v>
      </c>
      <c r="K48" s="2">
        <v>1.3857999999999999</v>
      </c>
      <c r="L48" s="2">
        <v>1</v>
      </c>
      <c r="M48" s="2">
        <v>0.35399999999999998</v>
      </c>
      <c r="N48" s="2">
        <v>0.314</v>
      </c>
      <c r="O48" s="2">
        <v>0.27400000000000002</v>
      </c>
      <c r="P48" s="2">
        <v>1.5469999999999999</v>
      </c>
      <c r="Q48" s="2">
        <v>1.4570000000000001</v>
      </c>
      <c r="R48" s="2">
        <v>1.5</v>
      </c>
      <c r="S48" s="2">
        <v>4.7809999999999997</v>
      </c>
      <c r="T48" s="2">
        <v>2.1900000000000002E-6</v>
      </c>
      <c r="U48" s="2" t="s">
        <v>278</v>
      </c>
      <c r="V48" s="2" t="s">
        <v>308</v>
      </c>
      <c r="W48" s="2" t="s">
        <v>345</v>
      </c>
      <c r="X48" s="2" t="s">
        <v>3117</v>
      </c>
      <c r="Y48" s="2" t="s">
        <v>3118</v>
      </c>
      <c r="Z48" s="2" t="s">
        <v>3119</v>
      </c>
      <c r="AA48" s="2" t="s">
        <v>3120</v>
      </c>
      <c r="AB48" s="2" t="s">
        <v>3723</v>
      </c>
      <c r="AC48" s="2" t="s">
        <v>3724</v>
      </c>
    </row>
    <row r="49" spans="1:29" ht="14.25" x14ac:dyDescent="0.2">
      <c r="A49" s="2" t="s">
        <v>7086</v>
      </c>
      <c r="B49" s="2">
        <v>540</v>
      </c>
      <c r="C49" s="2" t="s">
        <v>26</v>
      </c>
      <c r="D49" s="2" t="s">
        <v>7087</v>
      </c>
      <c r="E49" s="2">
        <v>0.99971500000000002</v>
      </c>
      <c r="F49" s="2">
        <v>1.1300000000000001E-16</v>
      </c>
      <c r="G49" s="2">
        <v>116.82</v>
      </c>
      <c r="H49" s="2" t="s">
        <v>7088</v>
      </c>
      <c r="I49" s="3" t="s">
        <v>16303</v>
      </c>
      <c r="J49" s="2">
        <v>4</v>
      </c>
      <c r="K49" s="2">
        <v>0.24659</v>
      </c>
      <c r="L49" s="2">
        <v>3</v>
      </c>
      <c r="M49" s="2">
        <v>0.27800000000000002</v>
      </c>
      <c r="N49" s="2">
        <v>0.318</v>
      </c>
      <c r="O49" s="2">
        <v>0.34699999999999998</v>
      </c>
      <c r="P49" s="2">
        <v>1.5229999999999999</v>
      </c>
      <c r="Q49" s="2">
        <v>1.478</v>
      </c>
      <c r="R49" s="2">
        <v>1.4910000000000001</v>
      </c>
      <c r="S49" s="2">
        <v>4.7640000000000002</v>
      </c>
      <c r="T49" s="2">
        <v>5.1200000000000003E-7</v>
      </c>
      <c r="U49" s="2" t="s">
        <v>278</v>
      </c>
      <c r="V49" s="2"/>
      <c r="W49" s="2" t="s">
        <v>345</v>
      </c>
      <c r="AB49" s="2"/>
    </row>
    <row r="50" spans="1:29" ht="14.25" x14ac:dyDescent="0.2">
      <c r="A50" s="2" t="s">
        <v>6705</v>
      </c>
      <c r="B50" s="2">
        <v>2120</v>
      </c>
      <c r="C50" s="2" t="s">
        <v>26</v>
      </c>
      <c r="D50" s="2" t="s">
        <v>6706</v>
      </c>
      <c r="E50" s="2">
        <v>0.99885900000000005</v>
      </c>
      <c r="F50" s="2">
        <v>3.0352599999999998E-4</v>
      </c>
      <c r="G50" s="2">
        <v>73.138000000000005</v>
      </c>
      <c r="H50" s="2" t="s">
        <v>6725</v>
      </c>
      <c r="I50" s="3" t="s">
        <v>16307</v>
      </c>
      <c r="J50" s="2">
        <v>2</v>
      </c>
      <c r="K50" s="2">
        <v>-0.55232999999999999</v>
      </c>
      <c r="L50" s="2">
        <v>1</v>
      </c>
      <c r="M50" s="2">
        <v>0.35399999999999998</v>
      </c>
      <c r="N50" s="2">
        <v>0.27400000000000002</v>
      </c>
      <c r="O50" s="2">
        <v>0.32200000000000001</v>
      </c>
      <c r="P50" s="2">
        <v>1.4219999999999999</v>
      </c>
      <c r="Q50" s="2">
        <v>1.4410000000000001</v>
      </c>
      <c r="R50" s="2">
        <v>1.631</v>
      </c>
      <c r="S50" s="2">
        <v>4.7309999999999999</v>
      </c>
      <c r="T50" s="2">
        <v>7.75E-5</v>
      </c>
      <c r="U50" s="2" t="s">
        <v>278</v>
      </c>
      <c r="V50" s="2" t="s">
        <v>6708</v>
      </c>
      <c r="W50" s="2"/>
      <c r="X50" s="2" t="s">
        <v>6709</v>
      </c>
      <c r="Y50" s="2" t="s">
        <v>6710</v>
      </c>
      <c r="Z50" s="2" t="s">
        <v>6711</v>
      </c>
      <c r="AA50" s="2" t="s">
        <v>6712</v>
      </c>
      <c r="AB50" s="2" t="s">
        <v>6713</v>
      </c>
      <c r="AC50" s="2" t="s">
        <v>6714</v>
      </c>
    </row>
    <row r="51" spans="1:29" ht="14.25" x14ac:dyDescent="0.2">
      <c r="A51" s="2" t="s">
        <v>3305</v>
      </c>
      <c r="B51" s="2">
        <v>513</v>
      </c>
      <c r="C51" s="2" t="s">
        <v>26</v>
      </c>
      <c r="D51" s="2" t="s">
        <v>3306</v>
      </c>
      <c r="E51" s="2">
        <v>0.99996799999999997</v>
      </c>
      <c r="F51" s="2">
        <v>3.2899999999999997E-8</v>
      </c>
      <c r="G51" s="2">
        <v>99.710999999999999</v>
      </c>
      <c r="H51" s="2" t="s">
        <v>3311</v>
      </c>
      <c r="I51" s="3" t="s">
        <v>16282</v>
      </c>
      <c r="J51" s="2">
        <v>3</v>
      </c>
      <c r="K51" s="2">
        <v>-0.17952000000000001</v>
      </c>
      <c r="L51" s="2">
        <v>11</v>
      </c>
      <c r="M51" s="2">
        <v>0.30599999999999999</v>
      </c>
      <c r="N51" s="2">
        <v>0.34499999999999997</v>
      </c>
      <c r="O51" s="2">
        <v>0.311</v>
      </c>
      <c r="P51" s="2">
        <v>1.5269999999999999</v>
      </c>
      <c r="Q51" s="2">
        <v>1.4570000000000001</v>
      </c>
      <c r="R51" s="2">
        <v>1.4990000000000001</v>
      </c>
      <c r="S51" s="2">
        <v>4.66</v>
      </c>
      <c r="T51" s="2">
        <v>5.0100000000000005E-7</v>
      </c>
      <c r="U51" s="2" t="s">
        <v>319</v>
      </c>
      <c r="V51" s="2"/>
      <c r="AB51" s="2"/>
    </row>
    <row r="52" spans="1:29" ht="14.25" x14ac:dyDescent="0.2">
      <c r="A52" s="2" t="s">
        <v>14305</v>
      </c>
      <c r="B52" s="2">
        <v>119</v>
      </c>
      <c r="C52" s="2" t="s">
        <v>26</v>
      </c>
      <c r="D52" s="2" t="s">
        <v>14306</v>
      </c>
      <c r="E52" s="2">
        <v>1</v>
      </c>
      <c r="F52" s="2">
        <v>1.3800000000000001E-37</v>
      </c>
      <c r="G52" s="2">
        <v>160.66999999999999</v>
      </c>
      <c r="H52" s="2" t="s">
        <v>14307</v>
      </c>
      <c r="I52" s="3" t="s">
        <v>16275</v>
      </c>
      <c r="J52" s="2">
        <v>3</v>
      </c>
      <c r="K52" s="2">
        <v>0.12661</v>
      </c>
      <c r="L52" s="2">
        <v>718</v>
      </c>
      <c r="M52" s="2">
        <v>0.34</v>
      </c>
      <c r="N52" s="2">
        <v>0.313</v>
      </c>
      <c r="O52" s="2">
        <v>0.311</v>
      </c>
      <c r="P52" s="2">
        <v>1.5429999999999999</v>
      </c>
      <c r="Q52" s="2">
        <v>1.498</v>
      </c>
      <c r="R52" s="2">
        <v>1.4419999999999999</v>
      </c>
      <c r="S52" s="2">
        <v>4.6500000000000004</v>
      </c>
      <c r="T52" s="2">
        <v>1.3999999999999999E-6</v>
      </c>
      <c r="U52" s="2" t="s">
        <v>100</v>
      </c>
      <c r="V52" s="2" t="s">
        <v>499</v>
      </c>
      <c r="W52" s="2" t="s">
        <v>805</v>
      </c>
      <c r="X52" s="2" t="s">
        <v>310</v>
      </c>
      <c r="AB52" s="2"/>
    </row>
    <row r="53" spans="1:29" ht="14.25" x14ac:dyDescent="0.2">
      <c r="A53" s="2" t="s">
        <v>8398</v>
      </c>
      <c r="B53" s="2">
        <v>265</v>
      </c>
      <c r="C53" s="2" t="s">
        <v>72</v>
      </c>
      <c r="D53" s="2" t="s">
        <v>8399</v>
      </c>
      <c r="E53" s="2">
        <v>0.93353900000000001</v>
      </c>
      <c r="F53" s="2">
        <v>1.35963E-2</v>
      </c>
      <c r="G53" s="2">
        <v>67.251999999999995</v>
      </c>
      <c r="H53" s="2" t="s">
        <v>8401</v>
      </c>
      <c r="I53" s="3" t="s">
        <v>16310</v>
      </c>
      <c r="J53" s="2">
        <v>2</v>
      </c>
      <c r="K53" s="2">
        <v>-0.83384999999999998</v>
      </c>
      <c r="L53" s="2">
        <v>1</v>
      </c>
      <c r="M53" s="2">
        <v>0.219</v>
      </c>
      <c r="N53" s="2">
        <v>0.34599999999999997</v>
      </c>
      <c r="O53" s="2">
        <v>0.4</v>
      </c>
      <c r="P53" s="2">
        <v>1.516</v>
      </c>
      <c r="Q53" s="2">
        <v>1.4279999999999999</v>
      </c>
      <c r="R53" s="2">
        <v>1.5289999999999999</v>
      </c>
      <c r="S53" s="2">
        <v>4.6349999999999998</v>
      </c>
      <c r="T53" s="2">
        <v>4.3800000000000001E-5</v>
      </c>
      <c r="U53" s="2" t="s">
        <v>63</v>
      </c>
      <c r="V53" s="2"/>
      <c r="W53" s="2"/>
      <c r="X53" s="2" t="s">
        <v>600</v>
      </c>
      <c r="AB53" s="2" t="s">
        <v>602</v>
      </c>
      <c r="AC53" s="2" t="s">
        <v>603</v>
      </c>
    </row>
    <row r="54" spans="1:29" ht="14.25" x14ac:dyDescent="0.2">
      <c r="A54" s="2" t="s">
        <v>15803</v>
      </c>
      <c r="B54" s="2">
        <v>147</v>
      </c>
      <c r="C54" s="2" t="s">
        <v>26</v>
      </c>
      <c r="D54" s="2" t="s">
        <v>15804</v>
      </c>
      <c r="E54" s="2">
        <v>0.99261500000000003</v>
      </c>
      <c r="F54" s="2">
        <v>2.05E-7</v>
      </c>
      <c r="G54" s="2">
        <v>109.79</v>
      </c>
      <c r="H54" s="2" t="s">
        <v>15809</v>
      </c>
      <c r="I54" s="3" t="s">
        <v>16275</v>
      </c>
      <c r="J54" s="2">
        <v>2</v>
      </c>
      <c r="K54" s="2">
        <v>-1.2575000000000001</v>
      </c>
      <c r="L54" s="2">
        <v>26</v>
      </c>
      <c r="M54" s="2">
        <v>0.32900000000000001</v>
      </c>
      <c r="N54" s="2">
        <v>0.312</v>
      </c>
      <c r="O54" s="2">
        <v>0.32900000000000001</v>
      </c>
      <c r="P54" s="2">
        <v>1.5529999999999999</v>
      </c>
      <c r="Q54" s="2">
        <v>1.4159999999999999</v>
      </c>
      <c r="R54" s="2">
        <v>1.512</v>
      </c>
      <c r="S54" s="2">
        <v>4.62</v>
      </c>
      <c r="T54" s="2">
        <v>1.2222400000000001E-3</v>
      </c>
      <c r="U54" s="2" t="s">
        <v>100</v>
      </c>
      <c r="V54" s="2" t="s">
        <v>499</v>
      </c>
      <c r="W54" s="2" t="s">
        <v>805</v>
      </c>
      <c r="X54" s="2" t="s">
        <v>310</v>
      </c>
      <c r="AB54" s="2"/>
    </row>
    <row r="55" spans="1:29" ht="14.25" x14ac:dyDescent="0.2">
      <c r="A55" s="2" t="s">
        <v>4858</v>
      </c>
      <c r="B55" s="2">
        <v>111</v>
      </c>
      <c r="C55" s="2" t="s">
        <v>26</v>
      </c>
      <c r="D55" s="2" t="s">
        <v>4859</v>
      </c>
      <c r="E55" s="2">
        <v>0.98685400000000001</v>
      </c>
      <c r="F55" s="2">
        <v>3.5518899999999998E-3</v>
      </c>
      <c r="G55" s="2">
        <v>47.036999999999999</v>
      </c>
      <c r="H55" s="2" t="s">
        <v>4860</v>
      </c>
      <c r="I55" s="3" t="s">
        <v>16275</v>
      </c>
      <c r="J55" s="2">
        <v>3</v>
      </c>
      <c r="K55" s="2">
        <v>-1.0562</v>
      </c>
      <c r="L55" s="2">
        <v>1</v>
      </c>
      <c r="M55" s="2">
        <v>0.37</v>
      </c>
      <c r="N55" s="2">
        <v>0.33100000000000002</v>
      </c>
      <c r="O55" s="2">
        <v>0.28499999999999998</v>
      </c>
      <c r="P55" s="2">
        <v>1.585</v>
      </c>
      <c r="Q55" s="2">
        <v>1.3779999999999999</v>
      </c>
      <c r="R55" s="2">
        <v>1.5129999999999999</v>
      </c>
      <c r="S55" s="2">
        <v>4.54</v>
      </c>
      <c r="T55" s="2">
        <v>5.94E-5</v>
      </c>
      <c r="U55" s="2" t="s">
        <v>63</v>
      </c>
      <c r="V55" s="2" t="s">
        <v>4861</v>
      </c>
      <c r="W55" s="2"/>
      <c r="X55" s="2" t="s">
        <v>1537</v>
      </c>
      <c r="Y55" s="2" t="s">
        <v>4862</v>
      </c>
      <c r="Z55" s="2" t="s">
        <v>4863</v>
      </c>
      <c r="AA55" s="2" t="s">
        <v>4864</v>
      </c>
      <c r="AB55" s="2" t="s">
        <v>4865</v>
      </c>
      <c r="AC55" s="2" t="s">
        <v>4866</v>
      </c>
    </row>
    <row r="56" spans="1:29" ht="14.25" x14ac:dyDescent="0.2">
      <c r="A56" s="2" t="s">
        <v>8120</v>
      </c>
      <c r="B56" s="2">
        <v>387</v>
      </c>
      <c r="C56" s="2" t="s">
        <v>26</v>
      </c>
      <c r="D56" s="2" t="s">
        <v>8121</v>
      </c>
      <c r="E56" s="2">
        <v>0.93751399999999996</v>
      </c>
      <c r="F56" s="2">
        <v>2.7300000000000002E-15</v>
      </c>
      <c r="G56" s="2">
        <v>123.03</v>
      </c>
      <c r="H56" s="2" t="s">
        <v>8122</v>
      </c>
      <c r="I56" s="3" t="s">
        <v>16305</v>
      </c>
      <c r="J56" s="2">
        <v>3</v>
      </c>
      <c r="K56" s="2">
        <v>-0.13034999999999999</v>
      </c>
      <c r="L56" s="2">
        <v>1</v>
      </c>
      <c r="M56" s="2">
        <v>0.24299999999999999</v>
      </c>
      <c r="N56" s="2">
        <v>0.35</v>
      </c>
      <c r="O56" s="2">
        <v>0.38800000000000001</v>
      </c>
      <c r="P56" s="2">
        <v>1.363</v>
      </c>
      <c r="Q56" s="2">
        <v>1.5860000000000001</v>
      </c>
      <c r="R56" s="2">
        <v>1.5029999999999999</v>
      </c>
      <c r="S56" s="2">
        <v>4.5380000000000003</v>
      </c>
      <c r="T56" s="2">
        <v>1.2081100000000001E-4</v>
      </c>
      <c r="U56" s="2" t="s">
        <v>29</v>
      </c>
      <c r="V56" s="2"/>
      <c r="W56" s="2" t="s">
        <v>1500</v>
      </c>
      <c r="X56" s="2" t="s">
        <v>4198</v>
      </c>
      <c r="Y56" s="2" t="s">
        <v>8123</v>
      </c>
      <c r="Z56" s="2" t="s">
        <v>8124</v>
      </c>
      <c r="AA56" s="2" t="s">
        <v>1504</v>
      </c>
      <c r="AB56" s="2" t="s">
        <v>4200</v>
      </c>
      <c r="AC56" s="2" t="s">
        <v>4201</v>
      </c>
    </row>
    <row r="57" spans="1:29" ht="14.25" x14ac:dyDescent="0.2">
      <c r="A57" s="2" t="s">
        <v>6566</v>
      </c>
      <c r="B57" s="2">
        <v>57</v>
      </c>
      <c r="C57" s="2" t="s">
        <v>26</v>
      </c>
      <c r="D57" s="2" t="s">
        <v>6567</v>
      </c>
      <c r="E57" s="2">
        <v>0.99998600000000004</v>
      </c>
      <c r="F57" s="2">
        <v>5.8599999999999997E-11</v>
      </c>
      <c r="G57" s="2">
        <v>58.646000000000001</v>
      </c>
      <c r="H57" s="2" t="s">
        <v>6568</v>
      </c>
      <c r="I57" s="3" t="s">
        <v>16282</v>
      </c>
      <c r="J57" s="2">
        <v>4</v>
      </c>
      <c r="K57" s="2">
        <v>2.4849999999999999</v>
      </c>
      <c r="L57" s="2">
        <v>3</v>
      </c>
      <c r="M57" s="2">
        <v>0.3</v>
      </c>
      <c r="N57" s="2">
        <v>0.36899999999999999</v>
      </c>
      <c r="O57" s="2">
        <v>0.316</v>
      </c>
      <c r="P57" s="2">
        <v>1.5149999999999999</v>
      </c>
      <c r="Q57" s="2">
        <v>1.4950000000000001</v>
      </c>
      <c r="R57" s="2">
        <v>1.4550000000000001</v>
      </c>
      <c r="S57" s="2">
        <v>4.5330000000000004</v>
      </c>
      <c r="T57" s="2">
        <v>9.1800000000000004E-7</v>
      </c>
      <c r="U57" s="2" t="s">
        <v>29</v>
      </c>
      <c r="V57" s="2" t="s">
        <v>1698</v>
      </c>
      <c r="W57" s="2"/>
      <c r="X57" s="2" t="s">
        <v>6569</v>
      </c>
      <c r="AB57" s="2" t="s">
        <v>6570</v>
      </c>
      <c r="AC57" s="2" t="s">
        <v>6571</v>
      </c>
    </row>
    <row r="58" spans="1:29" ht="14.25" x14ac:dyDescent="0.2">
      <c r="A58" s="2" t="s">
        <v>10893</v>
      </c>
      <c r="B58" s="2">
        <v>536</v>
      </c>
      <c r="C58" s="2" t="s">
        <v>26</v>
      </c>
      <c r="D58" s="2" t="s">
        <v>10894</v>
      </c>
      <c r="E58" s="2">
        <v>1</v>
      </c>
      <c r="F58" s="2">
        <v>9.6044200000000007E-3</v>
      </c>
      <c r="G58" s="2">
        <v>48.997999999999998</v>
      </c>
      <c r="H58" s="2" t="s">
        <v>10895</v>
      </c>
      <c r="I58" s="3" t="s">
        <v>16279</v>
      </c>
      <c r="J58" s="2">
        <v>3</v>
      </c>
      <c r="K58" s="2">
        <v>-0.38466</v>
      </c>
      <c r="L58" s="2">
        <v>1</v>
      </c>
      <c r="M58" s="2">
        <v>0.35899999999999999</v>
      </c>
      <c r="N58" s="2">
        <v>0.32600000000000001</v>
      </c>
      <c r="O58" s="2">
        <v>0.30099999999999999</v>
      </c>
      <c r="P58" s="2">
        <v>1.538</v>
      </c>
      <c r="Q58" s="2">
        <v>1.45</v>
      </c>
      <c r="R58" s="2">
        <v>1.482</v>
      </c>
      <c r="S58" s="2">
        <v>4.5330000000000004</v>
      </c>
      <c r="T58" s="2">
        <v>1.46E-6</v>
      </c>
      <c r="U58" s="2" t="s">
        <v>29</v>
      </c>
      <c r="V58" s="2"/>
      <c r="W58" s="2" t="s">
        <v>76</v>
      </c>
      <c r="X58" s="2" t="s">
        <v>2913</v>
      </c>
      <c r="AB58" s="2" t="s">
        <v>10896</v>
      </c>
      <c r="AC58" s="2" t="s">
        <v>10897</v>
      </c>
    </row>
    <row r="59" spans="1:29" ht="14.25" x14ac:dyDescent="0.2">
      <c r="A59" s="2" t="s">
        <v>2910</v>
      </c>
      <c r="B59" s="2">
        <v>798</v>
      </c>
      <c r="C59" s="2" t="s">
        <v>26</v>
      </c>
      <c r="D59" s="2" t="s">
        <v>2911</v>
      </c>
      <c r="E59" s="2">
        <v>1</v>
      </c>
      <c r="F59" s="2">
        <v>6.1499999999999996E-9</v>
      </c>
      <c r="G59" s="2">
        <v>101.04</v>
      </c>
      <c r="H59" s="2" t="s">
        <v>2918</v>
      </c>
      <c r="I59" s="3" t="s">
        <v>16298</v>
      </c>
      <c r="J59" s="2">
        <v>3</v>
      </c>
      <c r="K59" s="2">
        <v>-2.3639000000000001</v>
      </c>
      <c r="L59" s="2">
        <v>1</v>
      </c>
      <c r="M59" s="2">
        <v>0.35299999999999998</v>
      </c>
      <c r="N59" s="2">
        <v>0.30399999999999999</v>
      </c>
      <c r="O59" s="2">
        <v>0.33600000000000002</v>
      </c>
      <c r="P59" s="2">
        <v>1.5249999999999999</v>
      </c>
      <c r="Q59" s="2">
        <v>1.4</v>
      </c>
      <c r="R59" s="2">
        <v>1.54</v>
      </c>
      <c r="S59" s="2">
        <v>4.4960000000000004</v>
      </c>
      <c r="T59" s="2">
        <v>1.7799999999999999E-5</v>
      </c>
      <c r="U59" s="2" t="s">
        <v>29</v>
      </c>
      <c r="V59" s="2"/>
      <c r="W59" s="2"/>
      <c r="X59" s="2" t="s">
        <v>2913</v>
      </c>
      <c r="Y59" s="2" t="s">
        <v>2914</v>
      </c>
      <c r="AB59" s="2" t="s">
        <v>2915</v>
      </c>
      <c r="AC59" s="2" t="s">
        <v>2916</v>
      </c>
    </row>
    <row r="60" spans="1:29" ht="14.25" x14ac:dyDescent="0.2">
      <c r="A60" s="2" t="s">
        <v>9636</v>
      </c>
      <c r="B60" s="2">
        <v>352</v>
      </c>
      <c r="C60" s="2" t="s">
        <v>26</v>
      </c>
      <c r="D60" s="2" t="s">
        <v>9637</v>
      </c>
      <c r="E60" s="2">
        <v>0.99129100000000003</v>
      </c>
      <c r="F60" s="2">
        <v>2.84E-7</v>
      </c>
      <c r="G60" s="2">
        <v>97.903999999999996</v>
      </c>
      <c r="H60" s="2" t="s">
        <v>9638</v>
      </c>
      <c r="I60" s="3" t="s">
        <v>16284</v>
      </c>
      <c r="J60" s="2">
        <v>4</v>
      </c>
      <c r="K60" s="2">
        <v>0.20735000000000001</v>
      </c>
      <c r="L60" s="2">
        <v>2</v>
      </c>
      <c r="M60" s="2">
        <v>0.317</v>
      </c>
      <c r="N60" s="2">
        <v>0.308</v>
      </c>
      <c r="O60" s="2">
        <v>0.375</v>
      </c>
      <c r="P60" s="2">
        <v>1.6040000000000001</v>
      </c>
      <c r="Q60" s="2">
        <v>1.3680000000000001</v>
      </c>
      <c r="R60" s="2">
        <v>1.486</v>
      </c>
      <c r="S60" s="2">
        <v>4.4580000000000002</v>
      </c>
      <c r="T60" s="2">
        <v>8.2799999999999993E-5</v>
      </c>
      <c r="U60" s="2" t="s">
        <v>29</v>
      </c>
      <c r="V60" s="2" t="s">
        <v>6631</v>
      </c>
      <c r="W60" s="2" t="s">
        <v>76</v>
      </c>
      <c r="X60" s="2" t="s">
        <v>1883</v>
      </c>
      <c r="AB60" s="2" t="s">
        <v>749</v>
      </c>
      <c r="AC60" s="2" t="s">
        <v>750</v>
      </c>
    </row>
    <row r="61" spans="1:29" ht="14.25" x14ac:dyDescent="0.2">
      <c r="A61" s="2" t="s">
        <v>12191</v>
      </c>
      <c r="B61" s="2">
        <v>240</v>
      </c>
      <c r="C61" s="2" t="s">
        <v>26</v>
      </c>
      <c r="D61" s="2" t="s">
        <v>12192</v>
      </c>
      <c r="E61" s="2">
        <v>0.999718</v>
      </c>
      <c r="F61" s="2">
        <v>1.0899999999999999E-11</v>
      </c>
      <c r="G61" s="2">
        <v>103.85</v>
      </c>
      <c r="H61" s="2" t="s">
        <v>12193</v>
      </c>
      <c r="I61" s="3" t="s">
        <v>16282</v>
      </c>
      <c r="J61" s="2">
        <v>3</v>
      </c>
      <c r="K61" s="2">
        <v>-1.3983000000000001</v>
      </c>
      <c r="L61" s="2">
        <v>9</v>
      </c>
      <c r="M61" s="2">
        <v>0.32900000000000001</v>
      </c>
      <c r="N61" s="2">
        <v>0.34599999999999997</v>
      </c>
      <c r="O61" s="2">
        <v>0.34799999999999998</v>
      </c>
      <c r="P61" s="2">
        <v>1.462</v>
      </c>
      <c r="Q61" s="2">
        <v>1.4510000000000001</v>
      </c>
      <c r="R61" s="2">
        <v>1.5229999999999999</v>
      </c>
      <c r="S61" s="2">
        <v>4.3360000000000003</v>
      </c>
      <c r="T61" s="2">
        <v>5.1600000000000001E-7</v>
      </c>
      <c r="U61" s="2" t="s">
        <v>29</v>
      </c>
      <c r="V61" s="2"/>
      <c r="AB61" s="2"/>
    </row>
    <row r="62" spans="1:29" ht="14.25" x14ac:dyDescent="0.2">
      <c r="A62" s="2" t="s">
        <v>2571</v>
      </c>
      <c r="B62" s="2">
        <v>65</v>
      </c>
      <c r="C62" s="2" t="s">
        <v>26</v>
      </c>
      <c r="D62" s="2" t="s">
        <v>2572</v>
      </c>
      <c r="E62" s="2">
        <v>0.99634999999999996</v>
      </c>
      <c r="F62" s="2">
        <v>2.7086800000000002E-3</v>
      </c>
      <c r="G62" s="2">
        <v>87.777000000000001</v>
      </c>
      <c r="H62" s="2" t="s">
        <v>2573</v>
      </c>
      <c r="I62" s="3" t="s">
        <v>16307</v>
      </c>
      <c r="J62" s="2">
        <v>2</v>
      </c>
      <c r="K62" s="2">
        <v>0.45802999999999999</v>
      </c>
      <c r="L62" s="2">
        <v>1</v>
      </c>
      <c r="M62" s="2">
        <v>0.308</v>
      </c>
      <c r="N62" s="2">
        <v>0.33800000000000002</v>
      </c>
      <c r="O62" s="2">
        <v>0.379</v>
      </c>
      <c r="P62" s="2">
        <v>1.3919999999999999</v>
      </c>
      <c r="Q62" s="2">
        <v>1.3819999999999999</v>
      </c>
      <c r="R62" s="2">
        <v>1.6619999999999999</v>
      </c>
      <c r="S62" s="2">
        <v>4.3280000000000003</v>
      </c>
      <c r="T62" s="2">
        <v>2.6394E-4</v>
      </c>
      <c r="U62" s="2" t="s">
        <v>278</v>
      </c>
      <c r="V62" s="2"/>
      <c r="W62" s="2" t="s">
        <v>345</v>
      </c>
      <c r="X62" s="2" t="s">
        <v>779</v>
      </c>
      <c r="AB62" s="2" t="s">
        <v>2574</v>
      </c>
      <c r="AC62" s="2" t="s">
        <v>2575</v>
      </c>
    </row>
    <row r="63" spans="1:29" ht="14.25" x14ac:dyDescent="0.2">
      <c r="A63" s="2" t="s">
        <v>15803</v>
      </c>
      <c r="B63" s="2">
        <v>160</v>
      </c>
      <c r="C63" s="2" t="s">
        <v>72</v>
      </c>
      <c r="D63" s="2" t="s">
        <v>15804</v>
      </c>
      <c r="E63" s="2">
        <v>0.88690999999999998</v>
      </c>
      <c r="F63" s="2">
        <v>3.0300000000000002E-50</v>
      </c>
      <c r="G63" s="2">
        <v>194.77</v>
      </c>
      <c r="H63" s="2" t="s">
        <v>15813</v>
      </c>
      <c r="I63" s="3"/>
      <c r="J63" s="2">
        <v>3</v>
      </c>
      <c r="K63" s="2">
        <v>-2.8822000000000001</v>
      </c>
      <c r="L63" s="2">
        <v>89</v>
      </c>
      <c r="M63" s="2">
        <v>0.35899999999999999</v>
      </c>
      <c r="N63" s="2">
        <v>0.33200000000000002</v>
      </c>
      <c r="O63" s="2">
        <v>0.33800000000000002</v>
      </c>
      <c r="P63" s="2">
        <v>1.496</v>
      </c>
      <c r="Q63" s="2">
        <v>1.498</v>
      </c>
      <c r="R63" s="2">
        <v>1.4390000000000001</v>
      </c>
      <c r="S63" s="2">
        <v>4.3079999999999998</v>
      </c>
      <c r="T63" s="2">
        <v>3.5100000000000001E-7</v>
      </c>
      <c r="U63" s="2" t="s">
        <v>100</v>
      </c>
      <c r="V63" s="2" t="s">
        <v>499</v>
      </c>
      <c r="W63" s="2" t="s">
        <v>805</v>
      </c>
      <c r="X63" s="2" t="s">
        <v>310</v>
      </c>
      <c r="AB63" s="2"/>
    </row>
    <row r="64" spans="1:29" ht="14.25" x14ac:dyDescent="0.2">
      <c r="A64" s="2" t="s">
        <v>7172</v>
      </c>
      <c r="B64" s="2">
        <v>495</v>
      </c>
      <c r="C64" s="2" t="s">
        <v>26</v>
      </c>
      <c r="D64" s="2" t="s">
        <v>7173</v>
      </c>
      <c r="E64" s="2">
        <v>0.99995999999999996</v>
      </c>
      <c r="F64" s="2">
        <v>1.4100000000000001E-29</v>
      </c>
      <c r="G64" s="2">
        <v>166.04</v>
      </c>
      <c r="H64" s="2" t="s">
        <v>7174</v>
      </c>
      <c r="I64" s="3" t="s">
        <v>16288</v>
      </c>
      <c r="J64" s="2">
        <v>2</v>
      </c>
      <c r="K64" s="2">
        <v>-1.9867999999999999</v>
      </c>
      <c r="L64" s="2">
        <v>17</v>
      </c>
      <c r="M64" s="2">
        <v>0.32900000000000001</v>
      </c>
      <c r="N64" s="2">
        <v>0.33600000000000002</v>
      </c>
      <c r="O64" s="2">
        <v>0.36699999999999999</v>
      </c>
      <c r="P64" s="2">
        <v>1.516</v>
      </c>
      <c r="Q64" s="2">
        <v>1.4159999999999999</v>
      </c>
      <c r="R64" s="2">
        <v>1.5</v>
      </c>
      <c r="S64" s="2">
        <v>4.2949999999999999</v>
      </c>
      <c r="T64" s="2">
        <v>2.1799999999999999E-6</v>
      </c>
      <c r="U64" s="2" t="s">
        <v>278</v>
      </c>
      <c r="V64" s="2"/>
      <c r="W64" s="2" t="s">
        <v>345</v>
      </c>
      <c r="X64" s="2" t="s">
        <v>7175</v>
      </c>
      <c r="Y64" s="2" t="s">
        <v>7176</v>
      </c>
      <c r="Z64" s="2" t="s">
        <v>7177</v>
      </c>
      <c r="AA64" s="2" t="s">
        <v>7178</v>
      </c>
      <c r="AB64" s="2"/>
    </row>
    <row r="65" spans="1:29" ht="14.25" x14ac:dyDescent="0.2">
      <c r="A65" s="2" t="s">
        <v>2163</v>
      </c>
      <c r="B65" s="2">
        <v>525</v>
      </c>
      <c r="C65" s="2" t="s">
        <v>26</v>
      </c>
      <c r="D65" s="2" t="s">
        <v>2164</v>
      </c>
      <c r="E65" s="2">
        <v>1</v>
      </c>
      <c r="F65" s="2">
        <v>1.8213099999999999E-2</v>
      </c>
      <c r="G65" s="2">
        <v>60.588999999999999</v>
      </c>
      <c r="H65" s="2" t="s">
        <v>2165</v>
      </c>
      <c r="I65" s="3" t="s">
        <v>16282</v>
      </c>
      <c r="J65" s="2">
        <v>2</v>
      </c>
      <c r="K65" s="2">
        <v>0.40916999999999998</v>
      </c>
      <c r="L65" s="2">
        <v>1</v>
      </c>
      <c r="M65" s="2">
        <v>0.29899999999999999</v>
      </c>
      <c r="N65" s="2">
        <v>0.40100000000000002</v>
      </c>
      <c r="O65" s="2">
        <v>0.33500000000000002</v>
      </c>
      <c r="P65" s="2">
        <v>1.5369999999999999</v>
      </c>
      <c r="Q65" s="2">
        <v>1.4119999999999999</v>
      </c>
      <c r="R65" s="2">
        <v>1.4810000000000001</v>
      </c>
      <c r="S65" s="2">
        <v>4.28</v>
      </c>
      <c r="T65" s="2">
        <v>1.8700000000000001E-5</v>
      </c>
      <c r="U65" s="2" t="s">
        <v>29</v>
      </c>
      <c r="V65" s="2"/>
      <c r="W65" s="2" t="s">
        <v>372</v>
      </c>
      <c r="X65" s="2" t="s">
        <v>591</v>
      </c>
      <c r="AB65" s="2" t="s">
        <v>2166</v>
      </c>
      <c r="AC65" s="2" t="s">
        <v>2167</v>
      </c>
    </row>
    <row r="66" spans="1:29" ht="14.25" x14ac:dyDescent="0.2">
      <c r="A66" s="2" t="s">
        <v>726</v>
      </c>
      <c r="B66" s="2">
        <v>331</v>
      </c>
      <c r="C66" s="2" t="s">
        <v>26</v>
      </c>
      <c r="D66" s="2" t="s">
        <v>727</v>
      </c>
      <c r="E66" s="2">
        <v>1</v>
      </c>
      <c r="F66" s="2">
        <v>1.01179E-4</v>
      </c>
      <c r="G66" s="2">
        <v>74.731999999999999</v>
      </c>
      <c r="H66" s="2" t="s">
        <v>728</v>
      </c>
      <c r="I66" s="3" t="s">
        <v>16273</v>
      </c>
      <c r="J66" s="2">
        <v>3</v>
      </c>
      <c r="K66" s="2">
        <v>0.52985000000000004</v>
      </c>
      <c r="L66" s="2">
        <v>1</v>
      </c>
      <c r="M66" s="2">
        <v>0.36399999999999999</v>
      </c>
      <c r="N66" s="2">
        <v>0.39800000000000002</v>
      </c>
      <c r="O66" s="2">
        <v>0.28000000000000003</v>
      </c>
      <c r="P66" s="2">
        <v>1.542</v>
      </c>
      <c r="Q66" s="2">
        <v>1.49</v>
      </c>
      <c r="R66" s="2">
        <v>1.3959999999999999</v>
      </c>
      <c r="S66" s="2">
        <v>4.25</v>
      </c>
      <c r="T66" s="2">
        <v>3.6999999999999998E-5</v>
      </c>
      <c r="U66" s="2" t="s">
        <v>29</v>
      </c>
      <c r="V66" s="2"/>
      <c r="Y66" s="2" t="s">
        <v>729</v>
      </c>
      <c r="Z66" s="2" t="s">
        <v>730</v>
      </c>
      <c r="AA66" s="2" t="s">
        <v>731</v>
      </c>
      <c r="AB66" s="2"/>
    </row>
    <row r="67" spans="1:29" ht="14.25" x14ac:dyDescent="0.2">
      <c r="A67" s="2" t="s">
        <v>8732</v>
      </c>
      <c r="B67" s="2">
        <v>547</v>
      </c>
      <c r="C67" s="2" t="s">
        <v>26</v>
      </c>
      <c r="D67" s="2" t="s">
        <v>8733</v>
      </c>
      <c r="E67" s="2">
        <v>1</v>
      </c>
      <c r="F67" s="2">
        <v>8.1000000000000004E-5</v>
      </c>
      <c r="G67" s="2">
        <v>89.43</v>
      </c>
      <c r="H67" s="2" t="s">
        <v>8734</v>
      </c>
      <c r="I67" s="3" t="s">
        <v>16281</v>
      </c>
      <c r="J67" s="2">
        <v>2</v>
      </c>
      <c r="K67" s="2">
        <v>-0.36412</v>
      </c>
      <c r="L67" s="2">
        <v>7</v>
      </c>
      <c r="M67" s="2">
        <v>0.32</v>
      </c>
      <c r="N67" s="2">
        <v>0.38100000000000001</v>
      </c>
      <c r="O67" s="2">
        <v>0.34599999999999997</v>
      </c>
      <c r="P67" s="2">
        <v>1.488</v>
      </c>
      <c r="Q67" s="2">
        <v>1.452</v>
      </c>
      <c r="R67" s="2">
        <v>1.48</v>
      </c>
      <c r="S67" s="2">
        <v>4.2220000000000004</v>
      </c>
      <c r="T67" s="2">
        <v>3.4900000000000001E-7</v>
      </c>
      <c r="U67" s="2" t="s">
        <v>8735</v>
      </c>
      <c r="V67" s="2"/>
      <c r="W67" s="2"/>
      <c r="X67" s="2" t="s">
        <v>101</v>
      </c>
      <c r="Y67" s="2" t="s">
        <v>8736</v>
      </c>
      <c r="Z67" s="2" t="s">
        <v>8737</v>
      </c>
      <c r="AA67" s="2" t="s">
        <v>214</v>
      </c>
      <c r="AB67" s="2" t="s">
        <v>8738</v>
      </c>
      <c r="AC67" s="2" t="s">
        <v>8739</v>
      </c>
    </row>
    <row r="68" spans="1:29" ht="14.25" x14ac:dyDescent="0.2">
      <c r="A68" s="2" t="s">
        <v>13816</v>
      </c>
      <c r="B68" s="2">
        <v>566</v>
      </c>
      <c r="C68" s="2" t="s">
        <v>127</v>
      </c>
      <c r="D68" s="2" t="s">
        <v>13817</v>
      </c>
      <c r="E68" s="2">
        <v>0.94180799999999998</v>
      </c>
      <c r="F68" s="2">
        <v>9.7454200000000001E-4</v>
      </c>
      <c r="G68" s="2">
        <v>63.682000000000002</v>
      </c>
      <c r="H68" s="2" t="s">
        <v>13827</v>
      </c>
      <c r="I68" s="3"/>
      <c r="J68" s="2">
        <v>3</v>
      </c>
      <c r="K68" s="2">
        <v>-2.6793</v>
      </c>
      <c r="L68" s="2">
        <v>2</v>
      </c>
      <c r="M68" s="2">
        <v>0.34899999999999998</v>
      </c>
      <c r="N68" s="2">
        <v>0.371</v>
      </c>
      <c r="O68" s="2">
        <v>0.32900000000000001</v>
      </c>
      <c r="P68" s="2">
        <v>1.6080000000000001</v>
      </c>
      <c r="Q68" s="2">
        <v>1.389</v>
      </c>
      <c r="R68" s="2">
        <v>1.429</v>
      </c>
      <c r="S68" s="2">
        <v>4.2190000000000003</v>
      </c>
      <c r="T68" s="2">
        <v>7.9900000000000004E-5</v>
      </c>
      <c r="U68" s="2" t="s">
        <v>644</v>
      </c>
      <c r="V68" s="2" t="s">
        <v>3872</v>
      </c>
      <c r="W68" s="2" t="s">
        <v>13819</v>
      </c>
      <c r="X68" s="2" t="s">
        <v>13820</v>
      </c>
      <c r="Y68" s="2" t="s">
        <v>13821</v>
      </c>
      <c r="Z68" s="2" t="s">
        <v>13822</v>
      </c>
      <c r="AA68" s="2" t="s">
        <v>6527</v>
      </c>
      <c r="AB68" s="2" t="s">
        <v>13823</v>
      </c>
      <c r="AC68" s="2" t="s">
        <v>13824</v>
      </c>
    </row>
    <row r="69" spans="1:29" ht="14.25" x14ac:dyDescent="0.2">
      <c r="A69" s="2" t="s">
        <v>7627</v>
      </c>
      <c r="B69" s="2">
        <v>426</v>
      </c>
      <c r="C69" s="2" t="s">
        <v>26</v>
      </c>
      <c r="D69" s="2" t="s">
        <v>7628</v>
      </c>
      <c r="E69" s="2">
        <v>0.99996099999999999</v>
      </c>
      <c r="F69" s="2">
        <v>7.0100000000000006E-54</v>
      </c>
      <c r="G69" s="2">
        <v>190.24</v>
      </c>
      <c r="H69" s="2" t="s">
        <v>7629</v>
      </c>
      <c r="I69" s="3" t="s">
        <v>16297</v>
      </c>
      <c r="J69" s="2">
        <v>3</v>
      </c>
      <c r="K69" s="2">
        <v>-0.24671999999999999</v>
      </c>
      <c r="L69" s="2">
        <v>2</v>
      </c>
      <c r="M69" s="2">
        <v>0.33600000000000002</v>
      </c>
      <c r="N69" s="2">
        <v>0.36199999999999999</v>
      </c>
      <c r="O69" s="2">
        <v>0.35399999999999998</v>
      </c>
      <c r="P69" s="2">
        <v>1.5309999999999999</v>
      </c>
      <c r="Q69" s="2">
        <v>1.415</v>
      </c>
      <c r="R69" s="2">
        <v>1.4750000000000001</v>
      </c>
      <c r="S69" s="2">
        <v>4.202</v>
      </c>
      <c r="T69" s="2">
        <v>2.61E-6</v>
      </c>
      <c r="U69" s="2" t="s">
        <v>29</v>
      </c>
      <c r="V69" s="2" t="s">
        <v>7630</v>
      </c>
      <c r="W69" s="2"/>
      <c r="X69" s="2" t="s">
        <v>1921</v>
      </c>
      <c r="Y69" s="2" t="s">
        <v>7631</v>
      </c>
      <c r="Z69" s="2" t="s">
        <v>7632</v>
      </c>
      <c r="AA69" s="2" t="s">
        <v>7633</v>
      </c>
      <c r="AB69" s="2" t="s">
        <v>7634</v>
      </c>
      <c r="AC69" s="2" t="s">
        <v>7635</v>
      </c>
    </row>
    <row r="70" spans="1:29" ht="14.25" x14ac:dyDescent="0.2">
      <c r="A70" s="2" t="s">
        <v>12292</v>
      </c>
      <c r="B70" s="2">
        <v>238</v>
      </c>
      <c r="C70" s="2" t="s">
        <v>26</v>
      </c>
      <c r="D70" s="2" t="s">
        <v>12293</v>
      </c>
      <c r="E70" s="2">
        <v>1</v>
      </c>
      <c r="F70" s="2">
        <v>2.1945800000000001E-2</v>
      </c>
      <c r="G70" s="2">
        <v>59.067</v>
      </c>
      <c r="H70" s="2" t="s">
        <v>12294</v>
      </c>
      <c r="I70" s="3"/>
      <c r="J70" s="2">
        <v>2</v>
      </c>
      <c r="K70" s="2">
        <v>-1.2481</v>
      </c>
      <c r="L70" s="2">
        <v>1</v>
      </c>
      <c r="M70" s="2">
        <v>0.307</v>
      </c>
      <c r="N70" s="2">
        <v>0.374</v>
      </c>
      <c r="O70" s="2">
        <v>0.38100000000000001</v>
      </c>
      <c r="P70" s="2">
        <v>1.58</v>
      </c>
      <c r="Q70" s="2">
        <v>1.3620000000000001</v>
      </c>
      <c r="R70" s="2">
        <v>1.472</v>
      </c>
      <c r="S70" s="2">
        <v>4.1559999999999997</v>
      </c>
      <c r="T70" s="2">
        <v>7.8300000000000006E-5</v>
      </c>
      <c r="U70" s="2" t="s">
        <v>278</v>
      </c>
      <c r="V70" s="2" t="s">
        <v>3944</v>
      </c>
      <c r="W70" s="2" t="s">
        <v>345</v>
      </c>
      <c r="X70" s="2" t="s">
        <v>3945</v>
      </c>
      <c r="Y70" s="2" t="s">
        <v>12295</v>
      </c>
      <c r="AB70" s="2" t="s">
        <v>3949</v>
      </c>
      <c r="AC70" s="2" t="s">
        <v>3950</v>
      </c>
    </row>
    <row r="71" spans="1:29" ht="14.25" x14ac:dyDescent="0.2">
      <c r="A71" s="2" t="s">
        <v>1259</v>
      </c>
      <c r="B71" s="2">
        <v>655</v>
      </c>
      <c r="C71" s="2" t="s">
        <v>127</v>
      </c>
      <c r="D71" s="2" t="s">
        <v>1260</v>
      </c>
      <c r="E71" s="2">
        <v>0.962619</v>
      </c>
      <c r="F71" s="2">
        <v>1.39E-6</v>
      </c>
      <c r="G71" s="2">
        <v>105.95</v>
      </c>
      <c r="H71" s="2" t="s">
        <v>1265</v>
      </c>
      <c r="I71" s="3"/>
      <c r="J71" s="2">
        <v>2</v>
      </c>
      <c r="K71" s="2">
        <v>-4.9515999999999998E-2</v>
      </c>
      <c r="L71" s="2">
        <v>5</v>
      </c>
      <c r="M71" s="2">
        <v>0.28999999999999998</v>
      </c>
      <c r="N71" s="2">
        <v>0.41</v>
      </c>
      <c r="O71" s="2">
        <v>0.36699999999999999</v>
      </c>
      <c r="P71" s="2">
        <v>1.4610000000000001</v>
      </c>
      <c r="Q71" s="2">
        <v>1.4490000000000001</v>
      </c>
      <c r="R71" s="2">
        <v>1.4930000000000001</v>
      </c>
      <c r="S71" s="2">
        <v>4.1269999999999998</v>
      </c>
      <c r="T71" s="2">
        <v>3.8399999999999997E-6</v>
      </c>
      <c r="U71" s="2" t="s">
        <v>29</v>
      </c>
      <c r="V71" s="2"/>
      <c r="Y71" s="2" t="s">
        <v>1262</v>
      </c>
      <c r="AB71" s="2" t="s">
        <v>1263</v>
      </c>
      <c r="AC71" s="2" t="s">
        <v>1264</v>
      </c>
    </row>
    <row r="72" spans="1:29" ht="14.25" x14ac:dyDescent="0.2">
      <c r="A72" s="2" t="s">
        <v>9141</v>
      </c>
      <c r="B72" s="2">
        <v>478</v>
      </c>
      <c r="C72" s="2" t="s">
        <v>72</v>
      </c>
      <c r="D72" s="2" t="s">
        <v>9142</v>
      </c>
      <c r="E72" s="2">
        <v>0.94808700000000001</v>
      </c>
      <c r="F72" s="2">
        <v>1.3699999999999999E-5</v>
      </c>
      <c r="G72" s="2">
        <v>55.765000000000001</v>
      </c>
      <c r="H72" s="2" t="s">
        <v>9143</v>
      </c>
      <c r="I72" s="3" t="s">
        <v>16293</v>
      </c>
      <c r="J72" s="2">
        <v>3</v>
      </c>
      <c r="K72" s="2">
        <v>-0.76856000000000002</v>
      </c>
      <c r="L72" s="2">
        <v>1</v>
      </c>
      <c r="M72" s="2">
        <v>0.39600000000000002</v>
      </c>
      <c r="N72" s="2">
        <v>0.40100000000000002</v>
      </c>
      <c r="O72" s="2">
        <v>0.27900000000000003</v>
      </c>
      <c r="P72" s="2">
        <v>1.41</v>
      </c>
      <c r="Q72" s="2">
        <v>1.4219999999999999</v>
      </c>
      <c r="R72" s="2">
        <v>1.575</v>
      </c>
      <c r="S72" s="2">
        <v>4.0960000000000001</v>
      </c>
      <c r="T72" s="2">
        <v>7.75E-5</v>
      </c>
      <c r="U72" s="2" t="s">
        <v>278</v>
      </c>
      <c r="V72" s="2" t="s">
        <v>9144</v>
      </c>
      <c r="W72" s="2" t="s">
        <v>345</v>
      </c>
      <c r="X72" s="2" t="s">
        <v>9145</v>
      </c>
      <c r="Y72" s="2" t="s">
        <v>9146</v>
      </c>
      <c r="Z72" s="2" t="s">
        <v>9147</v>
      </c>
      <c r="AA72" s="2" t="s">
        <v>9148</v>
      </c>
      <c r="AB72" s="2" t="s">
        <v>347</v>
      </c>
      <c r="AC72" s="2" t="s">
        <v>348</v>
      </c>
    </row>
    <row r="73" spans="1:29" ht="14.25" x14ac:dyDescent="0.2">
      <c r="A73" s="2" t="s">
        <v>8539</v>
      </c>
      <c r="B73" s="2">
        <v>377</v>
      </c>
      <c r="C73" s="2" t="s">
        <v>26</v>
      </c>
      <c r="D73" s="2" t="s">
        <v>8540</v>
      </c>
      <c r="E73" s="2">
        <v>1</v>
      </c>
      <c r="F73" s="2">
        <v>1.95799E-4</v>
      </c>
      <c r="G73" s="2">
        <v>77.596999999999994</v>
      </c>
      <c r="H73" s="2" t="s">
        <v>8541</v>
      </c>
      <c r="I73" s="3" t="s">
        <v>16294</v>
      </c>
      <c r="J73" s="2">
        <v>3</v>
      </c>
      <c r="K73" s="2">
        <v>-0.30064999999999997</v>
      </c>
      <c r="L73" s="2">
        <v>5</v>
      </c>
      <c r="M73" s="2">
        <v>0.36799999999999999</v>
      </c>
      <c r="N73" s="2">
        <v>0.36899999999999999</v>
      </c>
      <c r="O73" s="2">
        <v>0.33900000000000002</v>
      </c>
      <c r="P73" s="2">
        <v>1.496</v>
      </c>
      <c r="Q73" s="2">
        <v>1.454</v>
      </c>
      <c r="R73" s="2">
        <v>1.452</v>
      </c>
      <c r="S73" s="2">
        <v>4.0910000000000002</v>
      </c>
      <c r="T73" s="2">
        <v>1.8099999999999999E-7</v>
      </c>
      <c r="U73" s="2" t="s">
        <v>63</v>
      </c>
      <c r="V73" s="2" t="s">
        <v>130</v>
      </c>
      <c r="W73" s="2"/>
      <c r="X73" s="2" t="s">
        <v>390</v>
      </c>
      <c r="Y73" s="2" t="s">
        <v>8542</v>
      </c>
      <c r="Z73" s="2" t="s">
        <v>8543</v>
      </c>
      <c r="AA73" s="2" t="s">
        <v>8544</v>
      </c>
      <c r="AB73" s="2" t="s">
        <v>8545</v>
      </c>
      <c r="AC73" s="2" t="s">
        <v>8546</v>
      </c>
    </row>
    <row r="74" spans="1:29" ht="14.25" x14ac:dyDescent="0.2">
      <c r="A74" s="2" t="s">
        <v>6935</v>
      </c>
      <c r="B74" s="2">
        <v>475</v>
      </c>
      <c r="C74" s="2" t="s">
        <v>26</v>
      </c>
      <c r="D74" s="2" t="s">
        <v>6936</v>
      </c>
      <c r="E74" s="2">
        <v>0.99919500000000006</v>
      </c>
      <c r="F74" s="2">
        <v>1.8399999999999998E-12</v>
      </c>
      <c r="G74" s="2">
        <v>113.51</v>
      </c>
      <c r="H74" s="2" t="s">
        <v>6943</v>
      </c>
      <c r="I74" s="3" t="s">
        <v>16285</v>
      </c>
      <c r="J74" s="2">
        <v>2</v>
      </c>
      <c r="K74" s="2">
        <v>-2.9312</v>
      </c>
      <c r="L74" s="2">
        <v>2</v>
      </c>
      <c r="M74" s="2">
        <v>0.316</v>
      </c>
      <c r="N74" s="2">
        <v>0.377</v>
      </c>
      <c r="O74" s="2">
        <v>0.38300000000000001</v>
      </c>
      <c r="P74" s="2">
        <v>1.482</v>
      </c>
      <c r="Q74" s="2">
        <v>1.4139999999999999</v>
      </c>
      <c r="R74" s="2">
        <v>1.5029999999999999</v>
      </c>
      <c r="S74" s="2">
        <v>4.0880000000000001</v>
      </c>
      <c r="T74" s="2">
        <v>2.7599999999999998E-6</v>
      </c>
      <c r="U74" s="2" t="s">
        <v>29</v>
      </c>
      <c r="V74" s="2" t="s">
        <v>130</v>
      </c>
      <c r="W74" s="2"/>
      <c r="X74" s="2" t="s">
        <v>4495</v>
      </c>
      <c r="Y74" s="2" t="s">
        <v>6938</v>
      </c>
      <c r="Z74" s="2" t="s">
        <v>6939</v>
      </c>
      <c r="AA74" s="2" t="s">
        <v>6940</v>
      </c>
      <c r="AB74" s="2" t="s">
        <v>6941</v>
      </c>
      <c r="AC74" s="2" t="s">
        <v>6942</v>
      </c>
    </row>
    <row r="75" spans="1:29" ht="14.25" x14ac:dyDescent="0.2">
      <c r="A75" s="2" t="s">
        <v>7549</v>
      </c>
      <c r="B75" s="2">
        <v>109</v>
      </c>
      <c r="C75" s="2" t="s">
        <v>127</v>
      </c>
      <c r="D75" s="2" t="s">
        <v>7550</v>
      </c>
      <c r="E75" s="2">
        <v>0.90962100000000001</v>
      </c>
      <c r="F75" s="2">
        <v>1.7495900000000002E-2</v>
      </c>
      <c r="G75" s="2">
        <v>93.194999999999993</v>
      </c>
      <c r="H75" s="2" t="s">
        <v>7551</v>
      </c>
      <c r="I75" s="3"/>
      <c r="J75" s="2">
        <v>2</v>
      </c>
      <c r="K75" s="2">
        <v>0.82284000000000002</v>
      </c>
      <c r="L75" s="2">
        <v>1</v>
      </c>
      <c r="M75" s="2">
        <v>0.39300000000000002</v>
      </c>
      <c r="N75" s="2">
        <v>0.318</v>
      </c>
      <c r="O75" s="2">
        <v>0.36799999999999999</v>
      </c>
      <c r="P75" s="2">
        <v>1.3240000000000001</v>
      </c>
      <c r="Q75" s="2">
        <v>1.5109999999999999</v>
      </c>
      <c r="R75" s="2">
        <v>1.56</v>
      </c>
      <c r="S75" s="2">
        <v>4.0730000000000004</v>
      </c>
      <c r="T75" s="2">
        <v>1.22366E-4</v>
      </c>
      <c r="U75" s="2" t="s">
        <v>29</v>
      </c>
      <c r="V75" s="2"/>
      <c r="W75" s="2"/>
      <c r="X75" s="2" t="s">
        <v>500</v>
      </c>
      <c r="Y75" s="2" t="s">
        <v>7552</v>
      </c>
      <c r="AB75" s="2" t="s">
        <v>1693</v>
      </c>
      <c r="AC75" s="2" t="s">
        <v>1694</v>
      </c>
    </row>
    <row r="76" spans="1:29" ht="14.25" x14ac:dyDescent="0.2">
      <c r="A76" s="2" t="s">
        <v>10196</v>
      </c>
      <c r="B76" s="2">
        <v>399</v>
      </c>
      <c r="C76" s="2" t="s">
        <v>26</v>
      </c>
      <c r="D76" s="2" t="s">
        <v>10197</v>
      </c>
      <c r="E76" s="2">
        <v>0.949708</v>
      </c>
      <c r="F76" s="2">
        <v>7.2300000000000005E-14</v>
      </c>
      <c r="G76" s="2">
        <v>144.41999999999999</v>
      </c>
      <c r="H76" s="2" t="s">
        <v>10198</v>
      </c>
      <c r="I76" s="3" t="s">
        <v>16286</v>
      </c>
      <c r="J76" s="2">
        <v>2</v>
      </c>
      <c r="K76" s="2">
        <v>0.51090000000000002</v>
      </c>
      <c r="L76" s="2">
        <v>3</v>
      </c>
      <c r="M76" s="2">
        <v>0.36099999999999999</v>
      </c>
      <c r="N76" s="2">
        <v>0.371</v>
      </c>
      <c r="O76" s="2">
        <v>0.35</v>
      </c>
      <c r="P76" s="2">
        <v>1.5740000000000001</v>
      </c>
      <c r="Q76" s="2">
        <v>1.3759999999999999</v>
      </c>
      <c r="R76" s="2">
        <v>1.4530000000000001</v>
      </c>
      <c r="S76" s="2">
        <v>4.069</v>
      </c>
      <c r="T76" s="2">
        <v>2.7242999999999998E-3</v>
      </c>
      <c r="U76" s="2" t="s">
        <v>278</v>
      </c>
      <c r="V76" s="2"/>
      <c r="W76" s="2" t="s">
        <v>7578</v>
      </c>
      <c r="X76" s="2" t="s">
        <v>1422</v>
      </c>
      <c r="Y76" s="2" t="s">
        <v>10199</v>
      </c>
      <c r="Z76" s="2" t="s">
        <v>10200</v>
      </c>
      <c r="AA76" s="2" t="s">
        <v>10201</v>
      </c>
      <c r="AB76" s="2" t="s">
        <v>546</v>
      </c>
      <c r="AC76" s="2" t="s">
        <v>547</v>
      </c>
    </row>
    <row r="77" spans="1:29" ht="14.25" x14ac:dyDescent="0.2">
      <c r="A77" s="2" t="s">
        <v>7660</v>
      </c>
      <c r="B77" s="2">
        <v>121</v>
      </c>
      <c r="C77" s="2" t="s">
        <v>26</v>
      </c>
      <c r="D77" s="2" t="s">
        <v>7661</v>
      </c>
      <c r="E77" s="2">
        <v>1</v>
      </c>
      <c r="F77" s="2">
        <v>4.8201599999999999E-4</v>
      </c>
      <c r="G77" s="2">
        <v>78.341999999999999</v>
      </c>
      <c r="H77" s="2" t="s">
        <v>7662</v>
      </c>
      <c r="I77" s="3" t="s">
        <v>16311</v>
      </c>
      <c r="J77" s="2">
        <v>3</v>
      </c>
      <c r="K77" s="2">
        <v>-0.64714000000000005</v>
      </c>
      <c r="L77" s="2">
        <v>1</v>
      </c>
      <c r="M77" s="2">
        <v>0.41299999999999998</v>
      </c>
      <c r="N77" s="2">
        <v>0.38100000000000001</v>
      </c>
      <c r="O77" s="2">
        <v>0.28899999999999998</v>
      </c>
      <c r="P77" s="2">
        <v>1.431</v>
      </c>
      <c r="Q77" s="2">
        <v>1.5249999999999999</v>
      </c>
      <c r="R77" s="2">
        <v>1.444</v>
      </c>
      <c r="S77" s="2">
        <v>4.0629999999999997</v>
      </c>
      <c r="T77" s="2">
        <v>2.0000000000000002E-5</v>
      </c>
      <c r="U77" s="2" t="s">
        <v>29</v>
      </c>
      <c r="V77" s="2"/>
      <c r="W77" s="2"/>
      <c r="X77" s="2" t="s">
        <v>101</v>
      </c>
      <c r="AB77" s="2" t="s">
        <v>2161</v>
      </c>
      <c r="AC77" s="2" t="s">
        <v>2162</v>
      </c>
    </row>
    <row r="78" spans="1:29" ht="14.25" x14ac:dyDescent="0.2">
      <c r="A78" s="2" t="s">
        <v>3410</v>
      </c>
      <c r="B78" s="2">
        <v>76</v>
      </c>
      <c r="C78" s="2" t="s">
        <v>26</v>
      </c>
      <c r="D78" s="2" t="s">
        <v>3411</v>
      </c>
      <c r="E78" s="2">
        <v>0.99854799999999999</v>
      </c>
      <c r="F78" s="2">
        <v>7.7948000000000004E-4</v>
      </c>
      <c r="G78" s="2">
        <v>99.567999999999998</v>
      </c>
      <c r="H78" s="2" t="s">
        <v>3418</v>
      </c>
      <c r="I78" s="3" t="s">
        <v>16273</v>
      </c>
      <c r="J78" s="2">
        <v>3</v>
      </c>
      <c r="K78" s="2">
        <v>-0.24895</v>
      </c>
      <c r="L78" s="2">
        <v>2</v>
      </c>
      <c r="M78" s="2">
        <v>0.33300000000000002</v>
      </c>
      <c r="N78" s="2">
        <v>0.40400000000000003</v>
      </c>
      <c r="O78" s="2">
        <v>0.34899999999999998</v>
      </c>
      <c r="P78" s="2">
        <v>1.5169999999999999</v>
      </c>
      <c r="Q78" s="2">
        <v>1.415</v>
      </c>
      <c r="R78" s="2">
        <v>1.4610000000000001</v>
      </c>
      <c r="S78" s="2">
        <v>4.0449999999999999</v>
      </c>
      <c r="T78" s="2">
        <v>3.58E-6</v>
      </c>
      <c r="U78" s="2" t="s">
        <v>29</v>
      </c>
      <c r="V78" s="2" t="s">
        <v>271</v>
      </c>
      <c r="W78" s="2"/>
      <c r="X78" s="2" t="s">
        <v>272</v>
      </c>
      <c r="AB78" s="2" t="s">
        <v>273</v>
      </c>
      <c r="AC78" s="2" t="s">
        <v>274</v>
      </c>
    </row>
    <row r="79" spans="1:29" ht="14.25" x14ac:dyDescent="0.2">
      <c r="A79" s="2" t="s">
        <v>13564</v>
      </c>
      <c r="B79" s="2">
        <v>25</v>
      </c>
      <c r="C79" s="2" t="s">
        <v>26</v>
      </c>
      <c r="D79" s="2" t="s">
        <v>13565</v>
      </c>
      <c r="E79" s="2">
        <v>1</v>
      </c>
      <c r="F79" s="2">
        <v>3.15E-5</v>
      </c>
      <c r="G79" s="2">
        <v>83.754999999999995</v>
      </c>
      <c r="H79" s="2" t="s">
        <v>13571</v>
      </c>
      <c r="I79" s="3" t="s">
        <v>16284</v>
      </c>
      <c r="J79" s="2">
        <v>2</v>
      </c>
      <c r="K79" s="2">
        <v>3.6328</v>
      </c>
      <c r="L79" s="2">
        <v>2</v>
      </c>
      <c r="M79" s="2">
        <v>0.37</v>
      </c>
      <c r="N79" s="2">
        <v>0.34200000000000003</v>
      </c>
      <c r="O79" s="2">
        <v>0.38400000000000001</v>
      </c>
      <c r="P79" s="2">
        <v>1.6140000000000001</v>
      </c>
      <c r="Q79" s="2">
        <v>1.37</v>
      </c>
      <c r="R79" s="2">
        <v>1.4079999999999999</v>
      </c>
      <c r="S79" s="2">
        <v>4.0069999999999997</v>
      </c>
      <c r="T79" s="2">
        <v>1.3934599999999999E-4</v>
      </c>
      <c r="U79" s="2" t="s">
        <v>29</v>
      </c>
      <c r="V79" s="2" t="s">
        <v>13567</v>
      </c>
      <c r="Y79" s="2" t="s">
        <v>13568</v>
      </c>
      <c r="Z79" s="2" t="s">
        <v>13569</v>
      </c>
      <c r="AA79" s="2" t="s">
        <v>13570</v>
      </c>
      <c r="AB79" s="2"/>
    </row>
    <row r="80" spans="1:29" ht="14.25" x14ac:dyDescent="0.2">
      <c r="A80" s="2" t="s">
        <v>7756</v>
      </c>
      <c r="B80" s="2">
        <v>1292</v>
      </c>
      <c r="C80" s="2" t="s">
        <v>26</v>
      </c>
      <c r="D80" s="2" t="s">
        <v>7757</v>
      </c>
      <c r="E80" s="2">
        <v>0.95492299999999997</v>
      </c>
      <c r="F80" s="2">
        <v>2.1800000000000001E-5</v>
      </c>
      <c r="G80" s="2">
        <v>81.564999999999998</v>
      </c>
      <c r="H80" s="2" t="s">
        <v>7758</v>
      </c>
      <c r="I80" s="3" t="s">
        <v>16280</v>
      </c>
      <c r="J80" s="2">
        <v>2</v>
      </c>
      <c r="K80" s="2">
        <v>-0.75719999999999998</v>
      </c>
      <c r="L80" s="2">
        <v>1</v>
      </c>
      <c r="M80" s="2">
        <v>0.34100000000000003</v>
      </c>
      <c r="N80" s="2">
        <v>0.32600000000000001</v>
      </c>
      <c r="O80" s="2">
        <v>0.42799999999999999</v>
      </c>
      <c r="P80" s="2">
        <v>1.516</v>
      </c>
      <c r="Q80" s="2">
        <v>1.3380000000000001</v>
      </c>
      <c r="R80" s="2">
        <v>1.5329999999999999</v>
      </c>
      <c r="S80" s="2">
        <v>4.0060000000000002</v>
      </c>
      <c r="T80" s="2">
        <v>9.8400000000000007E-5</v>
      </c>
      <c r="U80" s="2" t="s">
        <v>278</v>
      </c>
      <c r="V80" s="2"/>
      <c r="Y80" s="2" t="s">
        <v>7759</v>
      </c>
      <c r="AB80" s="2" t="s">
        <v>7760</v>
      </c>
      <c r="AC80" s="2" t="s">
        <v>7761</v>
      </c>
    </row>
    <row r="81" spans="1:29" ht="14.25" x14ac:dyDescent="0.2">
      <c r="A81" s="2" t="s">
        <v>13621</v>
      </c>
      <c r="B81" s="2">
        <v>960</v>
      </c>
      <c r="C81" s="2" t="s">
        <v>26</v>
      </c>
      <c r="D81" s="2" t="s">
        <v>13622</v>
      </c>
      <c r="E81" s="2">
        <v>0.958291</v>
      </c>
      <c r="F81" s="2">
        <v>1.3698600000000001E-3</v>
      </c>
      <c r="G81" s="2">
        <v>82.417000000000002</v>
      </c>
      <c r="H81" s="2" t="s">
        <v>13623</v>
      </c>
      <c r="I81" s="3" t="s">
        <v>16285</v>
      </c>
      <c r="J81" s="2">
        <v>2</v>
      </c>
      <c r="K81" s="2">
        <v>-0.59462000000000004</v>
      </c>
      <c r="L81" s="2">
        <v>2</v>
      </c>
      <c r="M81" s="2">
        <v>0.376</v>
      </c>
      <c r="N81" s="2">
        <v>0.376</v>
      </c>
      <c r="O81" s="2">
        <v>0.34499999999999997</v>
      </c>
      <c r="P81" s="2">
        <v>1.579</v>
      </c>
      <c r="Q81" s="2">
        <v>1.375</v>
      </c>
      <c r="R81" s="2">
        <v>1.4370000000000001</v>
      </c>
      <c r="S81" s="2">
        <v>4.0030000000000001</v>
      </c>
      <c r="T81" s="2">
        <v>5.8499999999999999E-5</v>
      </c>
      <c r="U81" s="2" t="s">
        <v>63</v>
      </c>
      <c r="V81" s="2" t="s">
        <v>667</v>
      </c>
      <c r="W81" s="2"/>
      <c r="X81" s="2" t="s">
        <v>13624</v>
      </c>
      <c r="Y81" s="2" t="s">
        <v>13625</v>
      </c>
      <c r="Z81" s="2" t="s">
        <v>13626</v>
      </c>
      <c r="AA81" s="2" t="s">
        <v>13627</v>
      </c>
      <c r="AB81" s="2" t="s">
        <v>13628</v>
      </c>
      <c r="AC81" s="2" t="s">
        <v>13629</v>
      </c>
    </row>
    <row r="82" spans="1:29" ht="14.25" x14ac:dyDescent="0.2">
      <c r="A82" s="2" t="s">
        <v>802</v>
      </c>
      <c r="B82" s="2">
        <v>174</v>
      </c>
      <c r="C82" s="2" t="s">
        <v>26</v>
      </c>
      <c r="D82" s="2" t="s">
        <v>803</v>
      </c>
      <c r="E82" s="2">
        <v>0.99212199999999995</v>
      </c>
      <c r="F82" s="2">
        <v>7.6800000000000003E-92</v>
      </c>
      <c r="G82" s="2">
        <v>222.46</v>
      </c>
      <c r="H82" s="2" t="s">
        <v>811</v>
      </c>
      <c r="I82" s="3"/>
      <c r="J82" s="2">
        <v>3</v>
      </c>
      <c r="K82" s="2">
        <v>1.6048</v>
      </c>
      <c r="L82" s="2">
        <v>5</v>
      </c>
      <c r="M82" s="2">
        <v>0.35899999999999999</v>
      </c>
      <c r="N82" s="2">
        <v>0.38200000000000001</v>
      </c>
      <c r="O82" s="2">
        <v>0.36</v>
      </c>
      <c r="P82" s="2">
        <v>1.4790000000000001</v>
      </c>
      <c r="Q82" s="2">
        <v>1.4370000000000001</v>
      </c>
      <c r="R82" s="2">
        <v>1.466</v>
      </c>
      <c r="S82" s="2">
        <v>3.98</v>
      </c>
      <c r="T82" s="2">
        <v>9.2799999999999997E-8</v>
      </c>
      <c r="U82" s="2" t="s">
        <v>167</v>
      </c>
      <c r="V82" s="2" t="s">
        <v>499</v>
      </c>
      <c r="W82" s="2" t="s">
        <v>805</v>
      </c>
      <c r="X82" s="2" t="s">
        <v>310</v>
      </c>
      <c r="Y82" s="2" t="s">
        <v>806</v>
      </c>
      <c r="Z82" s="2" t="s">
        <v>807</v>
      </c>
      <c r="AA82" s="2" t="s">
        <v>808</v>
      </c>
      <c r="AB82" s="2"/>
    </row>
    <row r="83" spans="1:29" ht="14.25" x14ac:dyDescent="0.2">
      <c r="A83" s="2" t="s">
        <v>6332</v>
      </c>
      <c r="B83" s="2">
        <v>210</v>
      </c>
      <c r="C83" s="2" t="s">
        <v>26</v>
      </c>
      <c r="D83" s="2" t="s">
        <v>6333</v>
      </c>
      <c r="E83" s="2">
        <v>0.84674099999999997</v>
      </c>
      <c r="F83" s="2">
        <v>6.7600000000000003E-5</v>
      </c>
      <c r="G83" s="2">
        <v>75.548000000000002</v>
      </c>
      <c r="H83" s="2" t="s">
        <v>6334</v>
      </c>
      <c r="I83" s="3" t="s">
        <v>16307</v>
      </c>
      <c r="J83" s="2">
        <v>3</v>
      </c>
      <c r="K83" s="2">
        <v>-0.84865000000000002</v>
      </c>
      <c r="L83" s="2">
        <v>2</v>
      </c>
      <c r="M83" s="2">
        <v>0.39200000000000002</v>
      </c>
      <c r="N83" s="2">
        <v>0.315</v>
      </c>
      <c r="O83" s="2">
        <v>0.39600000000000002</v>
      </c>
      <c r="P83" s="2">
        <v>1.62</v>
      </c>
      <c r="Q83" s="2">
        <v>1.375</v>
      </c>
      <c r="R83" s="2">
        <v>1.391</v>
      </c>
      <c r="S83" s="2">
        <v>3.976</v>
      </c>
      <c r="T83" s="2">
        <v>1.9744200000000001E-4</v>
      </c>
      <c r="U83" s="2" t="s">
        <v>278</v>
      </c>
      <c r="V83" s="2" t="s">
        <v>6335</v>
      </c>
      <c r="W83" s="2" t="s">
        <v>345</v>
      </c>
      <c r="X83" s="2" t="s">
        <v>6336</v>
      </c>
      <c r="Y83" s="2" t="s">
        <v>6337</v>
      </c>
      <c r="AB83" s="2" t="s">
        <v>347</v>
      </c>
      <c r="AC83" s="2" t="s">
        <v>348</v>
      </c>
    </row>
    <row r="84" spans="1:29" ht="14.25" x14ac:dyDescent="0.2">
      <c r="A84" s="2" t="s">
        <v>15363</v>
      </c>
      <c r="B84" s="2">
        <v>90</v>
      </c>
      <c r="C84" s="2" t="s">
        <v>72</v>
      </c>
      <c r="D84" s="2" t="s">
        <v>15364</v>
      </c>
      <c r="E84" s="2">
        <v>0.99609400000000003</v>
      </c>
      <c r="F84" s="2">
        <v>2.6012E-2</v>
      </c>
      <c r="G84" s="2">
        <v>49.715000000000003</v>
      </c>
      <c r="H84" s="2" t="s">
        <v>15365</v>
      </c>
      <c r="I84" s="3" t="s">
        <v>16290</v>
      </c>
      <c r="J84" s="2">
        <v>3</v>
      </c>
      <c r="K84" s="2">
        <v>0.56240999999999997</v>
      </c>
      <c r="L84" s="2">
        <v>1</v>
      </c>
      <c r="M84" s="2">
        <v>0.32500000000000001</v>
      </c>
      <c r="N84" s="2">
        <v>0.36399999999999999</v>
      </c>
      <c r="O84" s="2">
        <v>0.41399999999999998</v>
      </c>
      <c r="P84" s="2">
        <v>1.679</v>
      </c>
      <c r="Q84" s="2">
        <v>1.3260000000000001</v>
      </c>
      <c r="R84" s="2">
        <v>1.379</v>
      </c>
      <c r="S84" s="2">
        <v>3.9750000000000001</v>
      </c>
      <c r="T84" s="2">
        <v>6.3756999999999996E-4</v>
      </c>
      <c r="U84" s="2" t="s">
        <v>29</v>
      </c>
      <c r="V84" s="2"/>
      <c r="W84" s="2"/>
      <c r="X84" s="2" t="s">
        <v>101</v>
      </c>
      <c r="AB84" s="2" t="s">
        <v>12840</v>
      </c>
      <c r="AC84" s="2" t="s">
        <v>12841</v>
      </c>
    </row>
    <row r="85" spans="1:29" ht="14.25" x14ac:dyDescent="0.2">
      <c r="A85" s="2" t="s">
        <v>10913</v>
      </c>
      <c r="B85" s="2">
        <v>426</v>
      </c>
      <c r="C85" s="2" t="s">
        <v>26</v>
      </c>
      <c r="D85" s="2" t="s">
        <v>10914</v>
      </c>
      <c r="E85" s="2">
        <v>0.84412500000000001</v>
      </c>
      <c r="F85" s="2">
        <v>7.3399999999999996E-8</v>
      </c>
      <c r="G85" s="2">
        <v>63.110999999999997</v>
      </c>
      <c r="H85" s="2" t="s">
        <v>10915</v>
      </c>
      <c r="I85" s="3" t="s">
        <v>16281</v>
      </c>
      <c r="J85" s="2">
        <v>3</v>
      </c>
      <c r="K85" s="2">
        <v>0.45617000000000002</v>
      </c>
      <c r="L85" s="2">
        <v>1</v>
      </c>
      <c r="M85" s="2">
        <v>0.311</v>
      </c>
      <c r="N85" s="2">
        <v>0.44400000000000001</v>
      </c>
      <c r="O85" s="2">
        <v>0.34799999999999998</v>
      </c>
      <c r="P85" s="2">
        <v>1.5469999999999999</v>
      </c>
      <c r="Q85" s="2">
        <v>1.409</v>
      </c>
      <c r="R85" s="2">
        <v>1.4259999999999999</v>
      </c>
      <c r="S85" s="2">
        <v>3.9729999999999999</v>
      </c>
      <c r="T85" s="2">
        <v>4.4700000000000002E-5</v>
      </c>
      <c r="U85" s="2" t="s">
        <v>63</v>
      </c>
      <c r="V85" s="2" t="s">
        <v>10916</v>
      </c>
      <c r="W85" s="2" t="s">
        <v>10917</v>
      </c>
      <c r="X85" s="2" t="s">
        <v>10918</v>
      </c>
      <c r="Y85" s="2" t="s">
        <v>10919</v>
      </c>
      <c r="Z85" s="2" t="s">
        <v>10920</v>
      </c>
      <c r="AA85" s="2" t="s">
        <v>10921</v>
      </c>
      <c r="AB85" s="2" t="s">
        <v>10922</v>
      </c>
      <c r="AC85" s="2" t="s">
        <v>10923</v>
      </c>
    </row>
    <row r="86" spans="1:29" ht="14.25" x14ac:dyDescent="0.2">
      <c r="A86" s="2" t="s">
        <v>9591</v>
      </c>
      <c r="B86" s="2">
        <v>339</v>
      </c>
      <c r="C86" s="2" t="s">
        <v>26</v>
      </c>
      <c r="D86" s="2" t="s">
        <v>9592</v>
      </c>
      <c r="E86" s="2">
        <v>0.97693099999999999</v>
      </c>
      <c r="F86" s="2">
        <v>1.86758E-3</v>
      </c>
      <c r="G86" s="2">
        <v>68.846999999999994</v>
      </c>
      <c r="H86" s="2" t="s">
        <v>9593</v>
      </c>
      <c r="I86" s="3" t="s">
        <v>16281</v>
      </c>
      <c r="J86" s="2">
        <v>3</v>
      </c>
      <c r="K86" s="2">
        <v>-0.80366000000000004</v>
      </c>
      <c r="L86" s="2">
        <v>2</v>
      </c>
      <c r="M86" s="2">
        <v>0.40200000000000002</v>
      </c>
      <c r="N86" s="2">
        <v>0.34200000000000003</v>
      </c>
      <c r="O86" s="2">
        <v>0.36799999999999999</v>
      </c>
      <c r="P86" s="2">
        <v>1.7490000000000001</v>
      </c>
      <c r="Q86" s="2">
        <v>1.222</v>
      </c>
      <c r="R86" s="2">
        <v>1.42</v>
      </c>
      <c r="S86" s="2">
        <v>3.9489999999999998</v>
      </c>
      <c r="T86" s="2">
        <v>1.9441300000000002E-2</v>
      </c>
      <c r="U86" s="2" t="s">
        <v>29</v>
      </c>
      <c r="V86" s="2"/>
      <c r="Y86" s="2" t="s">
        <v>1262</v>
      </c>
      <c r="AB86" s="2" t="s">
        <v>9594</v>
      </c>
      <c r="AC86" s="2" t="s">
        <v>9595</v>
      </c>
    </row>
    <row r="87" spans="1:29" ht="14.25" x14ac:dyDescent="0.2">
      <c r="A87" s="2" t="s">
        <v>12496</v>
      </c>
      <c r="B87" s="2">
        <v>712</v>
      </c>
      <c r="C87" s="2" t="s">
        <v>26</v>
      </c>
      <c r="D87" s="2" t="s">
        <v>12497</v>
      </c>
      <c r="E87" s="2">
        <v>0.95844700000000005</v>
      </c>
      <c r="F87" s="2">
        <v>1.6200000000000001E-5</v>
      </c>
      <c r="G87" s="2">
        <v>83.394999999999996</v>
      </c>
      <c r="H87" s="2" t="s">
        <v>12501</v>
      </c>
      <c r="I87" s="3" t="s">
        <v>16286</v>
      </c>
      <c r="J87" s="2">
        <v>3</v>
      </c>
      <c r="K87" s="2">
        <v>-1.3402000000000001</v>
      </c>
      <c r="L87" s="2">
        <v>1</v>
      </c>
      <c r="M87" s="2">
        <v>0.35099999999999998</v>
      </c>
      <c r="N87" s="2">
        <v>0.36399999999999999</v>
      </c>
      <c r="O87" s="2">
        <v>0.39600000000000002</v>
      </c>
      <c r="P87" s="2">
        <v>1.593</v>
      </c>
      <c r="Q87" s="2">
        <v>1.393</v>
      </c>
      <c r="R87" s="2">
        <v>1.391</v>
      </c>
      <c r="S87" s="2">
        <v>3.94</v>
      </c>
      <c r="T87" s="2">
        <v>9.5299999999999999E-5</v>
      </c>
      <c r="U87" s="2" t="s">
        <v>278</v>
      </c>
      <c r="V87" s="2"/>
      <c r="W87" s="2"/>
      <c r="X87" s="2" t="s">
        <v>101</v>
      </c>
      <c r="AB87" s="2" t="s">
        <v>724</v>
      </c>
      <c r="AC87" s="2" t="s">
        <v>725</v>
      </c>
    </row>
    <row r="88" spans="1:29" ht="14.25" x14ac:dyDescent="0.2">
      <c r="A88" s="2" t="s">
        <v>9076</v>
      </c>
      <c r="B88" s="2">
        <v>354</v>
      </c>
      <c r="C88" s="2" t="s">
        <v>26</v>
      </c>
      <c r="D88" s="2" t="s">
        <v>9077</v>
      </c>
      <c r="E88" s="2">
        <v>1</v>
      </c>
      <c r="F88" s="2">
        <v>2.96E-15</v>
      </c>
      <c r="G88" s="2">
        <v>125.23</v>
      </c>
      <c r="H88" s="2" t="s">
        <v>9082</v>
      </c>
      <c r="I88" s="3" t="s">
        <v>16295</v>
      </c>
      <c r="J88" s="2">
        <v>3</v>
      </c>
      <c r="K88" s="2">
        <v>-1.6953</v>
      </c>
      <c r="L88" s="2">
        <v>8</v>
      </c>
      <c r="M88" s="2">
        <v>0.35499999999999998</v>
      </c>
      <c r="N88" s="2">
        <v>0.379</v>
      </c>
      <c r="O88" s="2">
        <v>0.377</v>
      </c>
      <c r="P88" s="2">
        <v>1.462</v>
      </c>
      <c r="Q88" s="2">
        <v>1.534</v>
      </c>
      <c r="R88" s="2">
        <v>1.3740000000000001</v>
      </c>
      <c r="S88" s="2">
        <v>3.9329999999999998</v>
      </c>
      <c r="T88" s="2">
        <v>2.0299999999999999E-5</v>
      </c>
      <c r="U88" s="2" t="s">
        <v>29</v>
      </c>
      <c r="V88" s="2"/>
      <c r="W88" s="2"/>
      <c r="X88" s="2" t="s">
        <v>211</v>
      </c>
      <c r="Y88" s="2" t="s">
        <v>9079</v>
      </c>
      <c r="AB88" s="2" t="s">
        <v>9080</v>
      </c>
      <c r="AC88" s="2" t="s">
        <v>9081</v>
      </c>
    </row>
    <row r="89" spans="1:29" ht="14.25" x14ac:dyDescent="0.2">
      <c r="A89" s="2" t="s">
        <v>15944</v>
      </c>
      <c r="B89" s="2">
        <v>138</v>
      </c>
      <c r="C89" s="2" t="s">
        <v>72</v>
      </c>
      <c r="D89" s="2" t="s">
        <v>15945</v>
      </c>
      <c r="E89" s="2">
        <v>0.87320500000000001</v>
      </c>
      <c r="F89" s="2">
        <v>7.11E-13</v>
      </c>
      <c r="G89" s="2">
        <v>131.56</v>
      </c>
      <c r="H89" s="2" t="s">
        <v>15814</v>
      </c>
      <c r="I89" s="3"/>
      <c r="J89" s="2">
        <v>4</v>
      </c>
      <c r="K89" s="2">
        <v>-0.92803999999999998</v>
      </c>
      <c r="L89" s="2">
        <v>16</v>
      </c>
      <c r="M89" s="2">
        <v>0.36399999999999999</v>
      </c>
      <c r="N89" s="2">
        <v>0.36299999999999999</v>
      </c>
      <c r="O89" s="2">
        <v>0.38900000000000001</v>
      </c>
      <c r="P89" s="2">
        <v>1.4930000000000001</v>
      </c>
      <c r="Q89" s="2">
        <v>1.425</v>
      </c>
      <c r="R89" s="2">
        <v>1.4530000000000001</v>
      </c>
      <c r="S89" s="2">
        <v>3.9169999999999998</v>
      </c>
      <c r="T89" s="2">
        <v>4.5999999999999999E-7</v>
      </c>
      <c r="U89" s="2" t="s">
        <v>100</v>
      </c>
      <c r="V89" s="2" t="s">
        <v>499</v>
      </c>
      <c r="W89" s="2" t="s">
        <v>805</v>
      </c>
      <c r="X89" s="2" t="s">
        <v>310</v>
      </c>
      <c r="AB89" s="2"/>
    </row>
    <row r="90" spans="1:29" ht="14.25" x14ac:dyDescent="0.2">
      <c r="A90" s="2" t="s">
        <v>1819</v>
      </c>
      <c r="B90" s="2">
        <v>424</v>
      </c>
      <c r="C90" s="2" t="s">
        <v>26</v>
      </c>
      <c r="D90" s="2" t="s">
        <v>1820</v>
      </c>
      <c r="E90" s="2">
        <v>0.92973300000000003</v>
      </c>
      <c r="F90" s="2">
        <v>5.1900000000000003E-7</v>
      </c>
      <c r="G90" s="2">
        <v>64.706999999999994</v>
      </c>
      <c r="H90" s="2" t="s">
        <v>1821</v>
      </c>
      <c r="I90" s="3" t="s">
        <v>16284</v>
      </c>
      <c r="J90" s="2">
        <v>3</v>
      </c>
      <c r="K90" s="2">
        <v>4.0012999999999996</v>
      </c>
      <c r="L90" s="2">
        <v>1</v>
      </c>
      <c r="M90" s="2">
        <v>0.36699999999999999</v>
      </c>
      <c r="N90" s="2">
        <v>0.39600000000000002</v>
      </c>
      <c r="O90" s="2">
        <v>0.35599999999999998</v>
      </c>
      <c r="P90" s="2">
        <v>1.4390000000000001</v>
      </c>
      <c r="Q90" s="2">
        <v>1.407</v>
      </c>
      <c r="R90" s="2">
        <v>1.5249999999999999</v>
      </c>
      <c r="S90" s="2">
        <v>3.9060000000000001</v>
      </c>
      <c r="T90" s="2">
        <v>4.1300000000000003E-6</v>
      </c>
      <c r="U90" s="2" t="s">
        <v>29</v>
      </c>
      <c r="V90" s="2" t="s">
        <v>1822</v>
      </c>
      <c r="W90" s="2"/>
      <c r="X90" s="2" t="s">
        <v>584</v>
      </c>
      <c r="Y90" s="2" t="s">
        <v>1823</v>
      </c>
      <c r="AB90" s="2" t="s">
        <v>1824</v>
      </c>
      <c r="AC90" s="2" t="s">
        <v>1825</v>
      </c>
    </row>
    <row r="91" spans="1:29" ht="14.25" x14ac:dyDescent="0.2">
      <c r="A91" s="2" t="s">
        <v>14086</v>
      </c>
      <c r="B91" s="2">
        <v>839</v>
      </c>
      <c r="C91" s="2" t="s">
        <v>26</v>
      </c>
      <c r="D91" s="2" t="s">
        <v>14087</v>
      </c>
      <c r="E91" s="2">
        <v>0.78613999999999995</v>
      </c>
      <c r="F91" s="2">
        <v>1.73501E-4</v>
      </c>
      <c r="G91" s="2">
        <v>96.756</v>
      </c>
      <c r="H91" s="2" t="s">
        <v>14088</v>
      </c>
      <c r="I91" s="3" t="s">
        <v>16285</v>
      </c>
      <c r="J91" s="2">
        <v>2</v>
      </c>
      <c r="K91" s="2">
        <v>0.31197000000000003</v>
      </c>
      <c r="L91" s="2">
        <v>2</v>
      </c>
      <c r="M91" s="2">
        <v>0.39400000000000002</v>
      </c>
      <c r="N91" s="2">
        <v>0.35</v>
      </c>
      <c r="O91" s="2">
        <v>0.38100000000000001</v>
      </c>
      <c r="P91" s="2">
        <v>1.5580000000000001</v>
      </c>
      <c r="Q91" s="2">
        <v>1.353</v>
      </c>
      <c r="R91" s="2">
        <v>1.4610000000000001</v>
      </c>
      <c r="S91" s="2">
        <v>3.8860000000000001</v>
      </c>
      <c r="T91" s="2">
        <v>5.8900000000000002E-5</v>
      </c>
      <c r="U91" s="2" t="s">
        <v>29</v>
      </c>
      <c r="V91" s="2"/>
      <c r="W91" s="2"/>
      <c r="X91" s="2" t="s">
        <v>101</v>
      </c>
      <c r="Y91" s="2" t="s">
        <v>4611</v>
      </c>
      <c r="AB91" s="2" t="s">
        <v>14089</v>
      </c>
      <c r="AC91" s="2" t="s">
        <v>14090</v>
      </c>
    </row>
    <row r="92" spans="1:29" ht="14.25" x14ac:dyDescent="0.2">
      <c r="A92" s="2" t="s">
        <v>15058</v>
      </c>
      <c r="B92" s="2">
        <v>1117</v>
      </c>
      <c r="C92" s="2" t="s">
        <v>26</v>
      </c>
      <c r="D92" s="2" t="s">
        <v>15059</v>
      </c>
      <c r="E92" s="2">
        <v>0.97974099999999997</v>
      </c>
      <c r="F92" s="2">
        <v>5.1403699999999996E-4</v>
      </c>
      <c r="G92" s="2">
        <v>60.548999999999999</v>
      </c>
      <c r="H92" s="2" t="s">
        <v>15073</v>
      </c>
      <c r="I92" s="3" t="s">
        <v>16297</v>
      </c>
      <c r="J92" s="2">
        <v>2</v>
      </c>
      <c r="K92" s="2">
        <v>-3.9984000000000002</v>
      </c>
      <c r="L92" s="2">
        <v>2</v>
      </c>
      <c r="M92" s="2">
        <v>0.317</v>
      </c>
      <c r="N92" s="2">
        <v>0.26</v>
      </c>
      <c r="O92" s="2">
        <v>0.56999999999999995</v>
      </c>
      <c r="P92" s="2">
        <v>1.2769999999999999</v>
      </c>
      <c r="Q92" s="2">
        <v>1.4930000000000001</v>
      </c>
      <c r="R92" s="2">
        <v>1.5609999999999999</v>
      </c>
      <c r="S92" s="2">
        <v>3.7759999999999998</v>
      </c>
      <c r="T92" s="2">
        <v>1.1589599999999999E-3</v>
      </c>
      <c r="U92" s="2" t="s">
        <v>29</v>
      </c>
      <c r="V92" s="2"/>
      <c r="Y92" s="2" t="s">
        <v>15061</v>
      </c>
      <c r="Z92" s="2" t="s">
        <v>15062</v>
      </c>
      <c r="AA92" s="2" t="s">
        <v>1504</v>
      </c>
      <c r="AB92" s="2"/>
    </row>
    <row r="93" spans="1:29" ht="14.25" x14ac:dyDescent="0.2">
      <c r="A93" s="2" t="s">
        <v>15081</v>
      </c>
      <c r="B93" s="2">
        <v>519</v>
      </c>
      <c r="C93" s="2" t="s">
        <v>26</v>
      </c>
      <c r="D93" s="2" t="s">
        <v>15082</v>
      </c>
      <c r="E93" s="2">
        <v>1</v>
      </c>
      <c r="F93" s="2">
        <v>5.0927699999999999E-2</v>
      </c>
      <c r="G93" s="2">
        <v>46.462000000000003</v>
      </c>
      <c r="H93" s="2" t="s">
        <v>15083</v>
      </c>
      <c r="I93" s="3" t="s">
        <v>16285</v>
      </c>
      <c r="J93" s="2">
        <v>2</v>
      </c>
      <c r="K93" s="2">
        <v>0.20294999999999999</v>
      </c>
      <c r="L93" s="2">
        <v>1</v>
      </c>
      <c r="M93" s="2">
        <v>0.39400000000000002</v>
      </c>
      <c r="N93" s="2">
        <v>0.32300000000000001</v>
      </c>
      <c r="O93" s="2">
        <v>0.436</v>
      </c>
      <c r="P93" s="2">
        <v>1.516</v>
      </c>
      <c r="Q93" s="2">
        <v>1.2969999999999999</v>
      </c>
      <c r="R93" s="2">
        <v>1.5369999999999999</v>
      </c>
      <c r="S93" s="2">
        <v>3.7730000000000001</v>
      </c>
      <c r="T93" s="2">
        <v>2.1871999999999999E-4</v>
      </c>
      <c r="U93" s="2" t="s">
        <v>278</v>
      </c>
      <c r="V93" s="2"/>
      <c r="W93" s="2"/>
      <c r="X93" s="2" t="s">
        <v>1140</v>
      </c>
      <c r="Y93" s="2" t="s">
        <v>15084</v>
      </c>
      <c r="AB93" s="2" t="s">
        <v>15085</v>
      </c>
      <c r="AC93" s="2" t="s">
        <v>15086</v>
      </c>
    </row>
    <row r="94" spans="1:29" ht="14.25" x14ac:dyDescent="0.2">
      <c r="A94" s="2" t="s">
        <v>13983</v>
      </c>
      <c r="B94" s="2">
        <v>155</v>
      </c>
      <c r="C94" s="2" t="s">
        <v>26</v>
      </c>
      <c r="D94" s="2" t="s">
        <v>13984</v>
      </c>
      <c r="E94" s="2">
        <v>0.99996099999999999</v>
      </c>
      <c r="F94" s="2">
        <v>2.5100000000000001E-6</v>
      </c>
      <c r="G94" s="2">
        <v>88.872</v>
      </c>
      <c r="H94" s="2" t="s">
        <v>13985</v>
      </c>
      <c r="I94" s="3"/>
      <c r="J94" s="2">
        <v>5</v>
      </c>
      <c r="K94" s="2">
        <v>-0.11165</v>
      </c>
      <c r="L94" s="2">
        <v>2</v>
      </c>
      <c r="M94" s="2">
        <v>0.32</v>
      </c>
      <c r="N94" s="2">
        <v>0.41799999999999998</v>
      </c>
      <c r="O94" s="2">
        <v>0.41899999999999998</v>
      </c>
      <c r="P94" s="2">
        <v>1.3919999999999999</v>
      </c>
      <c r="Q94" s="2">
        <v>1.3120000000000001</v>
      </c>
      <c r="R94" s="2">
        <v>1.6359999999999999</v>
      </c>
      <c r="S94" s="2">
        <v>3.7509999999999999</v>
      </c>
      <c r="T94" s="2">
        <v>4.9885999999999995E-4</v>
      </c>
      <c r="U94" s="2" t="s">
        <v>100</v>
      </c>
      <c r="V94" s="2"/>
      <c r="AB94" s="2"/>
    </row>
    <row r="95" spans="1:29" ht="14.25" x14ac:dyDescent="0.2">
      <c r="A95" s="2" t="s">
        <v>15409</v>
      </c>
      <c r="B95" s="2">
        <v>403</v>
      </c>
      <c r="C95" s="2" t="s">
        <v>26</v>
      </c>
      <c r="D95" s="2" t="s">
        <v>15410</v>
      </c>
      <c r="E95" s="2">
        <v>0.99894499999999997</v>
      </c>
      <c r="F95" s="2">
        <v>2.3E-14</v>
      </c>
      <c r="G95" s="2">
        <v>143.55000000000001</v>
      </c>
      <c r="H95" s="2" t="s">
        <v>15411</v>
      </c>
      <c r="I95" s="3" t="s">
        <v>16291</v>
      </c>
      <c r="J95" s="2">
        <v>2</v>
      </c>
      <c r="K95" s="2">
        <v>0.64736000000000005</v>
      </c>
      <c r="L95" s="2">
        <v>11</v>
      </c>
      <c r="M95" s="2">
        <v>0.39300000000000002</v>
      </c>
      <c r="N95" s="2">
        <v>0.374</v>
      </c>
      <c r="O95" s="2">
        <v>0.39100000000000001</v>
      </c>
      <c r="P95" s="2">
        <v>1.5229999999999999</v>
      </c>
      <c r="Q95" s="2">
        <v>1.446</v>
      </c>
      <c r="R95" s="2">
        <v>1.3740000000000001</v>
      </c>
      <c r="S95" s="2">
        <v>3.75</v>
      </c>
      <c r="T95" s="2">
        <v>1.6750300000000001E-3</v>
      </c>
      <c r="U95" s="2" t="s">
        <v>278</v>
      </c>
      <c r="V95" s="2" t="s">
        <v>15412</v>
      </c>
      <c r="W95" s="2" t="s">
        <v>6328</v>
      </c>
      <c r="Y95" s="2" t="s">
        <v>15413</v>
      </c>
      <c r="Z95" s="2" t="s">
        <v>15414</v>
      </c>
      <c r="AA95" s="2" t="s">
        <v>6331</v>
      </c>
      <c r="AB95" s="2" t="s">
        <v>15415</v>
      </c>
      <c r="AC95" s="2" t="s">
        <v>15416</v>
      </c>
    </row>
    <row r="96" spans="1:29" ht="14.25" x14ac:dyDescent="0.2">
      <c r="A96" s="2" t="s">
        <v>3182</v>
      </c>
      <c r="B96" s="2">
        <v>374</v>
      </c>
      <c r="C96" s="2" t="s">
        <v>26</v>
      </c>
      <c r="D96" s="2" t="s">
        <v>3183</v>
      </c>
      <c r="E96" s="2">
        <v>0.98995100000000003</v>
      </c>
      <c r="F96" s="2">
        <v>1.7387199999999998E-2</v>
      </c>
      <c r="G96" s="2">
        <v>55.466999999999999</v>
      </c>
      <c r="H96" s="2" t="s">
        <v>3194</v>
      </c>
      <c r="I96" s="3" t="s">
        <v>16287</v>
      </c>
      <c r="J96" s="2">
        <v>2</v>
      </c>
      <c r="K96" s="2">
        <v>-0.76019000000000003</v>
      </c>
      <c r="L96" s="2">
        <v>1</v>
      </c>
      <c r="M96" s="2">
        <v>0.29899999999999999</v>
      </c>
      <c r="N96" s="2">
        <v>0.44500000000000001</v>
      </c>
      <c r="O96" s="2">
        <v>0.41399999999999998</v>
      </c>
      <c r="P96" s="2">
        <v>1.514</v>
      </c>
      <c r="Q96" s="2">
        <v>1.3580000000000001</v>
      </c>
      <c r="R96" s="2">
        <v>1.466</v>
      </c>
      <c r="S96" s="2">
        <v>3.746</v>
      </c>
      <c r="T96" s="2">
        <v>7.8999999999999996E-5</v>
      </c>
      <c r="U96" s="2" t="s">
        <v>29</v>
      </c>
      <c r="V96" s="2"/>
      <c r="W96" s="2"/>
      <c r="X96" s="2" t="s">
        <v>3185</v>
      </c>
      <c r="Y96" s="2" t="s">
        <v>3186</v>
      </c>
      <c r="Z96" s="2" t="s">
        <v>3187</v>
      </c>
      <c r="AA96" s="2" t="s">
        <v>3188</v>
      </c>
      <c r="AB96" s="2" t="s">
        <v>3189</v>
      </c>
      <c r="AC96" s="2" t="s">
        <v>3190</v>
      </c>
    </row>
    <row r="97" spans="1:29" ht="14.25" x14ac:dyDescent="0.2">
      <c r="A97" s="2" t="s">
        <v>12556</v>
      </c>
      <c r="B97" s="2">
        <v>151</v>
      </c>
      <c r="C97" s="2" t="s">
        <v>26</v>
      </c>
      <c r="D97" s="2" t="s">
        <v>12557</v>
      </c>
      <c r="E97" s="2">
        <v>0.99782499999999996</v>
      </c>
      <c r="F97" s="2">
        <v>3.05E-9</v>
      </c>
      <c r="G97" s="2">
        <v>115.8</v>
      </c>
      <c r="H97" s="2" t="s">
        <v>12558</v>
      </c>
      <c r="I97" s="3" t="s">
        <v>16306</v>
      </c>
      <c r="J97" s="2">
        <v>2</v>
      </c>
      <c r="K97" s="2">
        <v>-2.1183000000000001</v>
      </c>
      <c r="L97" s="2">
        <v>1</v>
      </c>
      <c r="M97" s="2">
        <v>0.29699999999999999</v>
      </c>
      <c r="N97" s="2">
        <v>0.39500000000000002</v>
      </c>
      <c r="O97" s="2">
        <v>0.47099999999999997</v>
      </c>
      <c r="P97" s="2">
        <v>1.5529999999999999</v>
      </c>
      <c r="Q97" s="2">
        <v>1.349</v>
      </c>
      <c r="R97" s="2">
        <v>1.431</v>
      </c>
      <c r="S97" s="2">
        <v>3.726</v>
      </c>
      <c r="T97" s="2">
        <v>1.6495600000000001E-4</v>
      </c>
      <c r="U97" s="2" t="s">
        <v>29</v>
      </c>
      <c r="V97" s="2" t="s">
        <v>140</v>
      </c>
      <c r="W97" s="2" t="s">
        <v>12559</v>
      </c>
      <c r="X97" s="2" t="s">
        <v>101</v>
      </c>
      <c r="Y97" s="2" t="s">
        <v>12560</v>
      </c>
      <c r="AB97" s="2" t="s">
        <v>12561</v>
      </c>
      <c r="AC97" s="2" t="s">
        <v>12562</v>
      </c>
    </row>
    <row r="98" spans="1:29" ht="14.25" x14ac:dyDescent="0.2">
      <c r="A98" s="2" t="s">
        <v>7381</v>
      </c>
      <c r="B98" s="2">
        <v>18</v>
      </c>
      <c r="C98" s="2" t="s">
        <v>26</v>
      </c>
      <c r="D98" s="2" t="s">
        <v>7382</v>
      </c>
      <c r="E98" s="2">
        <v>0.99762499999999998</v>
      </c>
      <c r="F98" s="2">
        <v>5.0200000000000002E-6</v>
      </c>
      <c r="G98" s="2">
        <v>90.084000000000003</v>
      </c>
      <c r="H98" s="2" t="s">
        <v>7385</v>
      </c>
      <c r="I98" s="3" t="s">
        <v>16274</v>
      </c>
      <c r="J98" s="2">
        <v>3</v>
      </c>
      <c r="K98" s="2">
        <v>-0.59421999999999997</v>
      </c>
      <c r="L98" s="2">
        <v>3</v>
      </c>
      <c r="M98" s="2">
        <v>0.36699999999999999</v>
      </c>
      <c r="N98" s="2">
        <v>0.35099999999999998</v>
      </c>
      <c r="O98" s="2">
        <v>0.45100000000000001</v>
      </c>
      <c r="P98" s="2">
        <v>1.5009999999999999</v>
      </c>
      <c r="Q98" s="2">
        <v>1.4330000000000001</v>
      </c>
      <c r="R98" s="2">
        <v>1.395</v>
      </c>
      <c r="S98" s="2">
        <v>3.7029999999999998</v>
      </c>
      <c r="T98" s="2">
        <v>1.8899999999999999E-5</v>
      </c>
      <c r="U98" s="2" t="s">
        <v>29</v>
      </c>
      <c r="V98" s="2"/>
      <c r="Y98" s="2" t="s">
        <v>7384</v>
      </c>
      <c r="AB98" s="2"/>
    </row>
    <row r="99" spans="1:29" ht="14.25" x14ac:dyDescent="0.2">
      <c r="A99" s="2" t="s">
        <v>8031</v>
      </c>
      <c r="B99" s="2">
        <v>19</v>
      </c>
      <c r="C99" s="2" t="s">
        <v>26</v>
      </c>
      <c r="D99" s="2" t="s">
        <v>8032</v>
      </c>
      <c r="E99" s="2">
        <v>1</v>
      </c>
      <c r="F99" s="2">
        <v>3.28887E-2</v>
      </c>
      <c r="G99" s="2">
        <v>42.030999999999999</v>
      </c>
      <c r="H99" s="2" t="s">
        <v>8033</v>
      </c>
      <c r="I99" s="3" t="s">
        <v>16292</v>
      </c>
      <c r="J99" s="2">
        <v>2</v>
      </c>
      <c r="K99" s="2">
        <v>-0.31518000000000002</v>
      </c>
      <c r="L99" s="2">
        <v>1</v>
      </c>
      <c r="M99" s="2">
        <v>0.13100000000000001</v>
      </c>
      <c r="N99" s="2">
        <v>0.52300000000000002</v>
      </c>
      <c r="O99" s="2">
        <v>0.51400000000000001</v>
      </c>
      <c r="P99" s="2">
        <v>1.4930000000000001</v>
      </c>
      <c r="Q99" s="2">
        <v>1.3819999999999999</v>
      </c>
      <c r="R99" s="2">
        <v>1.4410000000000001</v>
      </c>
      <c r="S99" s="2">
        <v>3.6949999999999998</v>
      </c>
      <c r="T99" s="2">
        <v>1.4000499999999999E-3</v>
      </c>
      <c r="U99" s="2" t="s">
        <v>29</v>
      </c>
      <c r="V99" s="2"/>
      <c r="W99" s="2" t="s">
        <v>8034</v>
      </c>
      <c r="X99" s="2" t="s">
        <v>5643</v>
      </c>
      <c r="Y99" s="2" t="s">
        <v>8035</v>
      </c>
      <c r="AB99" s="2" t="s">
        <v>8036</v>
      </c>
      <c r="AC99" s="2" t="s">
        <v>8037</v>
      </c>
    </row>
    <row r="100" spans="1:29" ht="14.25" x14ac:dyDescent="0.2">
      <c r="A100" s="2" t="s">
        <v>15283</v>
      </c>
      <c r="B100" s="2">
        <v>172</v>
      </c>
      <c r="C100" s="2" t="s">
        <v>26</v>
      </c>
      <c r="D100" s="2" t="s">
        <v>15284</v>
      </c>
      <c r="E100" s="2">
        <v>0.85440300000000002</v>
      </c>
      <c r="F100" s="2">
        <v>6.6571800000000004E-4</v>
      </c>
      <c r="G100" s="2">
        <v>84.478999999999999</v>
      </c>
      <c r="H100" s="2" t="s">
        <v>15285</v>
      </c>
      <c r="I100" s="3" t="s">
        <v>16284</v>
      </c>
      <c r="J100" s="2">
        <v>3</v>
      </c>
      <c r="K100" s="2">
        <v>0.89524999999999999</v>
      </c>
      <c r="L100" s="2">
        <v>2</v>
      </c>
      <c r="M100" s="2">
        <v>0.41799999999999998</v>
      </c>
      <c r="N100" s="2">
        <v>0.38900000000000001</v>
      </c>
      <c r="O100" s="2">
        <v>0.36899999999999999</v>
      </c>
      <c r="P100" s="2">
        <v>1.502</v>
      </c>
      <c r="Q100" s="2">
        <v>1.363</v>
      </c>
      <c r="R100" s="2">
        <v>1.47</v>
      </c>
      <c r="S100" s="2">
        <v>3.6859999999999999</v>
      </c>
      <c r="T100" s="2">
        <v>1.9300000000000002E-5</v>
      </c>
      <c r="U100" s="2" t="s">
        <v>63</v>
      </c>
      <c r="V100" s="2"/>
      <c r="W100" s="2"/>
      <c r="X100" s="2" t="s">
        <v>101</v>
      </c>
      <c r="Y100" s="2" t="s">
        <v>10992</v>
      </c>
      <c r="AB100" s="2" t="s">
        <v>15286</v>
      </c>
      <c r="AC100" s="2" t="s">
        <v>15287</v>
      </c>
    </row>
    <row r="101" spans="1:29" ht="14.25" x14ac:dyDescent="0.2">
      <c r="A101" s="2" t="s">
        <v>12440</v>
      </c>
      <c r="B101" s="2">
        <v>221</v>
      </c>
      <c r="C101" s="2" t="s">
        <v>72</v>
      </c>
      <c r="D101" s="2" t="s">
        <v>12441</v>
      </c>
      <c r="E101" s="2">
        <v>0.99287000000000003</v>
      </c>
      <c r="F101" s="2">
        <v>2.31E-10</v>
      </c>
      <c r="G101" s="2">
        <v>113.65</v>
      </c>
      <c r="H101" s="2" t="s">
        <v>12449</v>
      </c>
      <c r="I101" s="3" t="s">
        <v>16293</v>
      </c>
      <c r="J101" s="2">
        <v>2</v>
      </c>
      <c r="K101" s="2">
        <v>-0.59487000000000001</v>
      </c>
      <c r="L101" s="2">
        <v>9</v>
      </c>
      <c r="M101" s="2">
        <v>0.40100000000000002</v>
      </c>
      <c r="N101" s="2">
        <v>0.38100000000000001</v>
      </c>
      <c r="O101" s="2">
        <v>0.39700000000000002</v>
      </c>
      <c r="P101" s="2">
        <v>1.4770000000000001</v>
      </c>
      <c r="Q101" s="2">
        <v>1.407</v>
      </c>
      <c r="R101" s="2">
        <v>1.4450000000000001</v>
      </c>
      <c r="S101" s="2">
        <v>3.6720000000000002</v>
      </c>
      <c r="T101" s="2">
        <v>4.9100000000000004E-7</v>
      </c>
      <c r="U101" s="2" t="s">
        <v>63</v>
      </c>
      <c r="V101" s="2" t="s">
        <v>1184</v>
      </c>
      <c r="W101" s="2" t="s">
        <v>12443</v>
      </c>
      <c r="X101" s="2" t="s">
        <v>12444</v>
      </c>
      <c r="Y101" s="2" t="s">
        <v>12445</v>
      </c>
      <c r="Z101" s="2" t="s">
        <v>12446</v>
      </c>
      <c r="AA101" s="2" t="s">
        <v>1189</v>
      </c>
      <c r="AB101" s="2" t="s">
        <v>12447</v>
      </c>
      <c r="AC101" s="2" t="s">
        <v>12448</v>
      </c>
    </row>
    <row r="102" spans="1:29" ht="14.25" x14ac:dyDescent="0.2">
      <c r="A102" s="2" t="s">
        <v>11617</v>
      </c>
      <c r="B102" s="2">
        <v>850</v>
      </c>
      <c r="C102" s="2" t="s">
        <v>26</v>
      </c>
      <c r="D102" s="2" t="s">
        <v>11618</v>
      </c>
      <c r="E102" s="2">
        <v>0.85624199999999995</v>
      </c>
      <c r="F102" s="2">
        <v>1.8704200000000001E-2</v>
      </c>
      <c r="G102" s="2">
        <v>53.750999999999998</v>
      </c>
      <c r="H102" s="2" t="s">
        <v>11621</v>
      </c>
      <c r="I102" s="3" t="s">
        <v>16292</v>
      </c>
      <c r="J102" s="2">
        <v>2</v>
      </c>
      <c r="K102" s="2">
        <v>0.38718000000000002</v>
      </c>
      <c r="L102" s="2">
        <v>2</v>
      </c>
      <c r="M102" s="2">
        <v>0.32900000000000001</v>
      </c>
      <c r="N102" s="2">
        <v>0.46899999999999997</v>
      </c>
      <c r="O102" s="2">
        <v>0.38600000000000001</v>
      </c>
      <c r="P102" s="2">
        <v>1.484</v>
      </c>
      <c r="Q102" s="2">
        <v>1.45</v>
      </c>
      <c r="R102" s="2">
        <v>1.385</v>
      </c>
      <c r="S102" s="2">
        <v>3.6480000000000001</v>
      </c>
      <c r="T102" s="2">
        <v>3.54E-5</v>
      </c>
      <c r="U102" s="2" t="s">
        <v>29</v>
      </c>
      <c r="V102" s="2"/>
      <c r="W102" s="2"/>
      <c r="X102" s="2" t="s">
        <v>1147</v>
      </c>
      <c r="Y102" s="2" t="s">
        <v>11620</v>
      </c>
      <c r="AB102" s="2" t="s">
        <v>2259</v>
      </c>
      <c r="AC102" s="2" t="s">
        <v>2260</v>
      </c>
    </row>
    <row r="103" spans="1:29" ht="14.25" x14ac:dyDescent="0.2">
      <c r="A103" s="2" t="s">
        <v>9476</v>
      </c>
      <c r="B103" s="2">
        <v>36</v>
      </c>
      <c r="C103" s="2" t="s">
        <v>26</v>
      </c>
      <c r="D103" s="2" t="s">
        <v>9477</v>
      </c>
      <c r="E103" s="2">
        <v>0.954426</v>
      </c>
      <c r="F103" s="2">
        <v>1.56E-19</v>
      </c>
      <c r="G103" s="2">
        <v>126.32</v>
      </c>
      <c r="H103" s="2" t="s">
        <v>9479</v>
      </c>
      <c r="I103" s="3" t="s">
        <v>16282</v>
      </c>
      <c r="J103" s="2">
        <v>2</v>
      </c>
      <c r="K103" s="2">
        <v>1.7694000000000001</v>
      </c>
      <c r="L103" s="2">
        <v>5</v>
      </c>
      <c r="M103" s="2">
        <v>0.38400000000000001</v>
      </c>
      <c r="N103" s="2">
        <v>0.38100000000000001</v>
      </c>
      <c r="O103" s="2">
        <v>0.42099999999999999</v>
      </c>
      <c r="P103" s="2">
        <v>1.5329999999999999</v>
      </c>
      <c r="Q103" s="2">
        <v>1.4219999999999999</v>
      </c>
      <c r="R103" s="2">
        <v>1.3660000000000001</v>
      </c>
      <c r="S103" s="2">
        <v>3.6429999999999998</v>
      </c>
      <c r="T103" s="2">
        <v>3.6399999999999997E-5</v>
      </c>
      <c r="U103" s="2" t="s">
        <v>63</v>
      </c>
      <c r="V103" s="2"/>
      <c r="AB103" s="2"/>
    </row>
    <row r="104" spans="1:29" ht="14.25" x14ac:dyDescent="0.2">
      <c r="A104" s="2" t="s">
        <v>6113</v>
      </c>
      <c r="B104" s="2">
        <v>377</v>
      </c>
      <c r="C104" s="2" t="s">
        <v>26</v>
      </c>
      <c r="D104" s="2" t="s">
        <v>6114</v>
      </c>
      <c r="E104" s="2">
        <v>0.76654599999999995</v>
      </c>
      <c r="F104" s="2">
        <v>4.2853500000000002E-4</v>
      </c>
      <c r="G104" s="2">
        <v>53.588999999999999</v>
      </c>
      <c r="H104" s="2" t="s">
        <v>6131</v>
      </c>
      <c r="I104" s="3"/>
      <c r="J104" s="2">
        <v>3</v>
      </c>
      <c r="K104" s="2">
        <v>0.38934999999999997</v>
      </c>
      <c r="L104" s="2">
        <v>2</v>
      </c>
      <c r="M104" s="2">
        <v>0.37</v>
      </c>
      <c r="N104" s="2">
        <v>0.34</v>
      </c>
      <c r="O104" s="2">
        <v>0.47599999999999998</v>
      </c>
      <c r="P104" s="2">
        <v>1.3</v>
      </c>
      <c r="Q104" s="2">
        <v>1.62</v>
      </c>
      <c r="R104" s="2">
        <v>1.385</v>
      </c>
      <c r="S104" s="2">
        <v>3.63</v>
      </c>
      <c r="T104" s="2">
        <v>5.6358000000000005E-4</v>
      </c>
      <c r="U104" s="2" t="s">
        <v>29</v>
      </c>
      <c r="V104" s="2"/>
      <c r="AB104" s="2" t="s">
        <v>6116</v>
      </c>
      <c r="AC104" s="2" t="s">
        <v>6117</v>
      </c>
    </row>
    <row r="105" spans="1:29" ht="14.25" x14ac:dyDescent="0.2">
      <c r="A105" s="2" t="s">
        <v>8061</v>
      </c>
      <c r="B105" s="2">
        <v>260</v>
      </c>
      <c r="C105" s="2" t="s">
        <v>72</v>
      </c>
      <c r="D105" s="2" t="s">
        <v>8062</v>
      </c>
      <c r="E105" s="2">
        <v>0.76019199999999998</v>
      </c>
      <c r="F105" s="2">
        <v>1.8100000000000001E-17</v>
      </c>
      <c r="G105" s="2">
        <v>95.551000000000002</v>
      </c>
      <c r="H105" s="2" t="s">
        <v>8063</v>
      </c>
      <c r="I105" s="3"/>
      <c r="J105" s="2">
        <v>4</v>
      </c>
      <c r="K105" s="2">
        <v>0.48579</v>
      </c>
      <c r="L105" s="2">
        <v>6</v>
      </c>
      <c r="M105" s="2">
        <v>0.39200000000000002</v>
      </c>
      <c r="N105" s="2">
        <v>0.40100000000000002</v>
      </c>
      <c r="O105" s="2">
        <v>0.39800000000000002</v>
      </c>
      <c r="P105" s="2">
        <v>1.4950000000000001</v>
      </c>
      <c r="Q105" s="2">
        <v>1.3580000000000001</v>
      </c>
      <c r="R105" s="2">
        <v>1.4670000000000001</v>
      </c>
      <c r="S105" s="2">
        <v>3.6269999999999998</v>
      </c>
      <c r="T105" s="2">
        <v>1.6039299999999999E-3</v>
      </c>
      <c r="U105" s="2" t="s">
        <v>319</v>
      </c>
      <c r="V105" s="2"/>
      <c r="W105" s="2" t="s">
        <v>8064</v>
      </c>
      <c r="Y105" s="2" t="s">
        <v>8065</v>
      </c>
      <c r="Z105" s="2" t="s">
        <v>8066</v>
      </c>
      <c r="AA105" s="2" t="s">
        <v>3680</v>
      </c>
      <c r="AB105" s="2"/>
    </row>
    <row r="106" spans="1:29" ht="14.25" x14ac:dyDescent="0.2">
      <c r="A106" s="2" t="s">
        <v>11735</v>
      </c>
      <c r="B106" s="2">
        <v>537</v>
      </c>
      <c r="C106" s="2" t="s">
        <v>26</v>
      </c>
      <c r="D106" s="2" t="s">
        <v>11736</v>
      </c>
      <c r="E106" s="2">
        <v>0.99867499999999998</v>
      </c>
      <c r="F106" s="2">
        <v>2.0483999999999999E-2</v>
      </c>
      <c r="G106" s="2">
        <v>46.000999999999998</v>
      </c>
      <c r="H106" s="2" t="s">
        <v>11737</v>
      </c>
      <c r="I106" s="3" t="s">
        <v>16283</v>
      </c>
      <c r="J106" s="2">
        <v>3</v>
      </c>
      <c r="K106" s="2">
        <v>-0.94786999999999999</v>
      </c>
      <c r="L106" s="2">
        <v>1</v>
      </c>
      <c r="M106" s="2">
        <v>0.38500000000000001</v>
      </c>
      <c r="N106" s="2">
        <v>0.36499999999999999</v>
      </c>
      <c r="O106" s="2">
        <v>0.439</v>
      </c>
      <c r="P106" s="2">
        <v>1.419</v>
      </c>
      <c r="Q106" s="2">
        <v>1.494</v>
      </c>
      <c r="R106" s="2">
        <v>1.399</v>
      </c>
      <c r="S106" s="2">
        <v>3.6269999999999998</v>
      </c>
      <c r="T106" s="2">
        <v>4.4499999999999997E-6</v>
      </c>
      <c r="U106" s="2" t="s">
        <v>29</v>
      </c>
      <c r="V106" s="2"/>
      <c r="W106" s="2"/>
      <c r="X106" s="2" t="s">
        <v>101</v>
      </c>
      <c r="Y106" s="2" t="s">
        <v>11738</v>
      </c>
      <c r="Z106" s="2" t="s">
        <v>11739</v>
      </c>
      <c r="AA106" s="2" t="s">
        <v>7147</v>
      </c>
      <c r="AB106" s="2" t="s">
        <v>11740</v>
      </c>
      <c r="AC106" s="2" t="s">
        <v>11741</v>
      </c>
    </row>
    <row r="107" spans="1:29" ht="14.25" x14ac:dyDescent="0.2">
      <c r="A107" s="2" t="s">
        <v>14850</v>
      </c>
      <c r="B107" s="2">
        <v>960</v>
      </c>
      <c r="C107" s="2" t="s">
        <v>26</v>
      </c>
      <c r="D107" s="2" t="s">
        <v>14851</v>
      </c>
      <c r="E107" s="2">
        <v>1</v>
      </c>
      <c r="F107" s="2">
        <v>4.1400000000000002E-20</v>
      </c>
      <c r="G107" s="2">
        <v>131.94999999999999</v>
      </c>
      <c r="H107" s="2" t="s">
        <v>14852</v>
      </c>
      <c r="I107" s="3" t="s">
        <v>16286</v>
      </c>
      <c r="J107" s="2">
        <v>3</v>
      </c>
      <c r="K107" s="2">
        <v>-1.4422999999999999</v>
      </c>
      <c r="L107" s="2">
        <v>3</v>
      </c>
      <c r="M107" s="2">
        <v>0.40899999999999997</v>
      </c>
      <c r="N107" s="2">
        <v>0.40100000000000002</v>
      </c>
      <c r="O107" s="2">
        <v>0.38200000000000001</v>
      </c>
      <c r="P107" s="2">
        <v>1.43</v>
      </c>
      <c r="Q107" s="2">
        <v>1.4750000000000001</v>
      </c>
      <c r="R107" s="2">
        <v>1.4119999999999999</v>
      </c>
      <c r="S107" s="2">
        <v>3.6219999999999999</v>
      </c>
      <c r="T107" s="2">
        <v>4.3799999999999998E-7</v>
      </c>
      <c r="U107" s="2" t="s">
        <v>319</v>
      </c>
      <c r="V107" s="2" t="s">
        <v>1957</v>
      </c>
      <c r="W107" s="2" t="s">
        <v>1293</v>
      </c>
      <c r="Y107" s="2" t="s">
        <v>14853</v>
      </c>
      <c r="Z107" s="2" t="s">
        <v>14854</v>
      </c>
      <c r="AA107" s="2" t="s">
        <v>3680</v>
      </c>
      <c r="AB107" s="2" t="s">
        <v>14855</v>
      </c>
      <c r="AC107" s="2" t="s">
        <v>14856</v>
      </c>
    </row>
    <row r="108" spans="1:29" ht="14.25" x14ac:dyDescent="0.2">
      <c r="A108" s="2" t="s">
        <v>7132</v>
      </c>
      <c r="B108" s="2">
        <v>1821</v>
      </c>
      <c r="C108" s="2" t="s">
        <v>26</v>
      </c>
      <c r="D108" s="2" t="s">
        <v>7133</v>
      </c>
      <c r="E108" s="2">
        <v>0.99999899999999997</v>
      </c>
      <c r="F108" s="2">
        <v>3.19E-19</v>
      </c>
      <c r="G108" s="2">
        <v>131.44999999999999</v>
      </c>
      <c r="H108" s="2" t="s">
        <v>7141</v>
      </c>
      <c r="I108" s="3" t="s">
        <v>16281</v>
      </c>
      <c r="J108" s="2">
        <v>3</v>
      </c>
      <c r="K108" s="2">
        <v>-0.24315000000000001</v>
      </c>
      <c r="L108" s="2">
        <v>1</v>
      </c>
      <c r="M108" s="2">
        <v>0.28100000000000003</v>
      </c>
      <c r="N108" s="2">
        <v>0.26200000000000001</v>
      </c>
      <c r="O108" s="2">
        <v>0.64600000000000002</v>
      </c>
      <c r="P108" s="2">
        <v>1.6850000000000001</v>
      </c>
      <c r="Q108" s="2">
        <v>1.486</v>
      </c>
      <c r="R108" s="2">
        <v>1.131</v>
      </c>
      <c r="S108" s="2">
        <v>3.6179999999999999</v>
      </c>
      <c r="T108" s="2">
        <v>7.1216999999999999E-3</v>
      </c>
      <c r="U108" s="2" t="s">
        <v>29</v>
      </c>
      <c r="V108" s="2"/>
      <c r="W108" s="2"/>
      <c r="X108" s="2" t="s">
        <v>7135</v>
      </c>
      <c r="AB108" s="2" t="s">
        <v>7136</v>
      </c>
      <c r="AC108" s="2" t="s">
        <v>7137</v>
      </c>
    </row>
    <row r="109" spans="1:29" ht="14.25" x14ac:dyDescent="0.2">
      <c r="A109" s="2" t="s">
        <v>2510</v>
      </c>
      <c r="B109" s="2">
        <v>102</v>
      </c>
      <c r="C109" s="2" t="s">
        <v>26</v>
      </c>
      <c r="D109" s="2" t="s">
        <v>2511</v>
      </c>
      <c r="E109" s="2">
        <v>1</v>
      </c>
      <c r="F109" s="2">
        <v>7.2999999999999994E-27</v>
      </c>
      <c r="G109" s="2">
        <v>141.69</v>
      </c>
      <c r="H109" s="2" t="s">
        <v>2512</v>
      </c>
      <c r="I109" s="3" t="s">
        <v>16280</v>
      </c>
      <c r="J109" s="2">
        <v>2</v>
      </c>
      <c r="K109" s="2">
        <v>1.6778999999999999</v>
      </c>
      <c r="L109" s="2">
        <v>79</v>
      </c>
      <c r="M109" s="2">
        <v>0.37</v>
      </c>
      <c r="N109" s="2">
        <v>0.42599999999999999</v>
      </c>
      <c r="O109" s="2">
        <v>0.4</v>
      </c>
      <c r="P109" s="2">
        <v>1.452</v>
      </c>
      <c r="Q109" s="2">
        <v>1.4119999999999999</v>
      </c>
      <c r="R109" s="2">
        <v>1.448</v>
      </c>
      <c r="S109" s="2">
        <v>3.605</v>
      </c>
      <c r="T109" s="2">
        <v>4.6100000000000001E-7</v>
      </c>
      <c r="U109" s="2" t="s">
        <v>167</v>
      </c>
      <c r="V109" s="2" t="s">
        <v>1839</v>
      </c>
      <c r="W109" s="2" t="s">
        <v>1185</v>
      </c>
      <c r="X109" s="2" t="s">
        <v>2513</v>
      </c>
      <c r="Y109" s="2" t="s">
        <v>2514</v>
      </c>
      <c r="Z109" s="2" t="s">
        <v>2515</v>
      </c>
      <c r="AA109" s="2" t="s">
        <v>1189</v>
      </c>
      <c r="AB109" s="2"/>
    </row>
    <row r="110" spans="1:29" ht="14.25" x14ac:dyDescent="0.2">
      <c r="A110" s="2" t="s">
        <v>5007</v>
      </c>
      <c r="B110" s="2">
        <v>40</v>
      </c>
      <c r="C110" s="2" t="s">
        <v>26</v>
      </c>
      <c r="D110" s="2" t="s">
        <v>5008</v>
      </c>
      <c r="E110" s="2">
        <v>1</v>
      </c>
      <c r="F110" s="2">
        <v>1.3E-13</v>
      </c>
      <c r="G110" s="2">
        <v>128.85</v>
      </c>
      <c r="H110" s="2" t="s">
        <v>5009</v>
      </c>
      <c r="I110" s="3" t="s">
        <v>16284</v>
      </c>
      <c r="J110" s="2">
        <v>2</v>
      </c>
      <c r="K110" s="2">
        <v>-0.38884000000000002</v>
      </c>
      <c r="L110" s="2">
        <v>5</v>
      </c>
      <c r="M110" s="2">
        <v>0.42299999999999999</v>
      </c>
      <c r="N110" s="2">
        <v>0.36899999999999999</v>
      </c>
      <c r="O110" s="2">
        <v>0.40400000000000003</v>
      </c>
      <c r="P110" s="2">
        <v>1.3620000000000001</v>
      </c>
      <c r="Q110" s="2">
        <v>1.45</v>
      </c>
      <c r="R110" s="2">
        <v>1.5</v>
      </c>
      <c r="S110" s="2">
        <v>3.605</v>
      </c>
      <c r="T110" s="2">
        <v>1.9000000000000001E-5</v>
      </c>
      <c r="U110" s="2" t="s">
        <v>63</v>
      </c>
      <c r="V110" s="2" t="s">
        <v>5010</v>
      </c>
      <c r="W110" s="2"/>
      <c r="X110" s="2" t="s">
        <v>5011</v>
      </c>
      <c r="Y110" s="2" t="s">
        <v>5012</v>
      </c>
      <c r="Z110" s="2" t="s">
        <v>5013</v>
      </c>
      <c r="AA110" s="2" t="s">
        <v>5014</v>
      </c>
      <c r="AB110" s="2" t="s">
        <v>5015</v>
      </c>
      <c r="AC110" s="2" t="s">
        <v>5016</v>
      </c>
    </row>
    <row r="111" spans="1:29" ht="14.25" x14ac:dyDescent="0.2">
      <c r="A111" s="2" t="s">
        <v>6093</v>
      </c>
      <c r="B111" s="2">
        <v>13</v>
      </c>
      <c r="C111" s="2" t="s">
        <v>26</v>
      </c>
      <c r="D111" s="2" t="s">
        <v>6094</v>
      </c>
      <c r="E111" s="2">
        <v>0.99994799999999995</v>
      </c>
      <c r="F111" s="2">
        <v>1.2300000000000001E-9</v>
      </c>
      <c r="G111" s="2">
        <v>129.87</v>
      </c>
      <c r="H111" s="2" t="s">
        <v>6095</v>
      </c>
      <c r="I111" s="3" t="s">
        <v>16273</v>
      </c>
      <c r="J111" s="2">
        <v>2</v>
      </c>
      <c r="K111" s="2">
        <v>3.0158999999999998</v>
      </c>
      <c r="L111" s="2">
        <v>1</v>
      </c>
      <c r="M111" s="2">
        <v>0.40500000000000003</v>
      </c>
      <c r="N111" s="2">
        <v>0.39400000000000002</v>
      </c>
      <c r="O111" s="2">
        <v>0.4</v>
      </c>
      <c r="P111" s="2">
        <v>1.5029999999999999</v>
      </c>
      <c r="Q111" s="2">
        <v>1.3819999999999999</v>
      </c>
      <c r="R111" s="2">
        <v>1.431</v>
      </c>
      <c r="S111" s="2">
        <v>3.6</v>
      </c>
      <c r="T111" s="2">
        <v>1.1555999999999999E-3</v>
      </c>
      <c r="U111" s="2" t="s">
        <v>29</v>
      </c>
      <c r="V111" s="2"/>
      <c r="Y111" s="2" t="s">
        <v>6096</v>
      </c>
      <c r="AB111" s="2" t="s">
        <v>6097</v>
      </c>
      <c r="AC111" s="2" t="s">
        <v>6098</v>
      </c>
    </row>
    <row r="112" spans="1:29" ht="14.25" x14ac:dyDescent="0.2">
      <c r="A112" s="2" t="s">
        <v>2649</v>
      </c>
      <c r="B112" s="2">
        <v>1079</v>
      </c>
      <c r="C112" s="2" t="s">
        <v>26</v>
      </c>
      <c r="D112" s="2" t="s">
        <v>2650</v>
      </c>
      <c r="E112" s="2">
        <v>0.99923200000000001</v>
      </c>
      <c r="F112" s="2">
        <v>3.7013200000000001E-3</v>
      </c>
      <c r="G112" s="2">
        <v>82.417000000000002</v>
      </c>
      <c r="H112" s="2" t="s">
        <v>2651</v>
      </c>
      <c r="I112" s="3" t="s">
        <v>16277</v>
      </c>
      <c r="J112" s="2">
        <v>2</v>
      </c>
      <c r="K112" s="2">
        <v>1.4459</v>
      </c>
      <c r="L112" s="2">
        <v>1</v>
      </c>
      <c r="M112" s="2">
        <v>0.35799999999999998</v>
      </c>
      <c r="N112" s="2">
        <v>0.438</v>
      </c>
      <c r="O112" s="2">
        <v>0.40300000000000002</v>
      </c>
      <c r="P112" s="2">
        <v>1.522</v>
      </c>
      <c r="Q112" s="2">
        <v>1.337</v>
      </c>
      <c r="R112" s="2">
        <v>1.456</v>
      </c>
      <c r="S112" s="2">
        <v>3.5990000000000002</v>
      </c>
      <c r="T112" s="2">
        <v>6.0300000000000002E-5</v>
      </c>
      <c r="U112" s="2" t="s">
        <v>63</v>
      </c>
      <c r="V112" s="2" t="s">
        <v>878</v>
      </c>
      <c r="W112" s="2"/>
      <c r="X112" s="2" t="s">
        <v>879</v>
      </c>
      <c r="Y112" s="2" t="s">
        <v>880</v>
      </c>
      <c r="Z112" s="2" t="s">
        <v>881</v>
      </c>
      <c r="AA112" s="2" t="s">
        <v>882</v>
      </c>
      <c r="AB112" s="2" t="s">
        <v>2652</v>
      </c>
      <c r="AC112" s="2" t="s">
        <v>2653</v>
      </c>
    </row>
    <row r="113" spans="1:29" ht="14.25" x14ac:dyDescent="0.2">
      <c r="A113" s="2" t="s">
        <v>9417</v>
      </c>
      <c r="B113" s="2">
        <v>312</v>
      </c>
      <c r="C113" s="2" t="s">
        <v>26</v>
      </c>
      <c r="D113" s="2" t="s">
        <v>9418</v>
      </c>
      <c r="E113" s="2">
        <v>0.905524</v>
      </c>
      <c r="F113" s="2">
        <v>2.1899999999999999E-32</v>
      </c>
      <c r="G113" s="2">
        <v>152.88999999999999</v>
      </c>
      <c r="H113" s="2" t="s">
        <v>9419</v>
      </c>
      <c r="I113" s="3" t="s">
        <v>16286</v>
      </c>
      <c r="J113" s="2">
        <v>2</v>
      </c>
      <c r="K113" s="2">
        <v>-0.86190999999999995</v>
      </c>
      <c r="L113" s="2">
        <v>2</v>
      </c>
      <c r="M113" s="2">
        <v>0.40500000000000003</v>
      </c>
      <c r="N113" s="2">
        <v>0.40200000000000002</v>
      </c>
      <c r="O113" s="2">
        <v>0.40200000000000002</v>
      </c>
      <c r="P113" s="2">
        <v>1.492</v>
      </c>
      <c r="Q113" s="2">
        <v>1.3320000000000001</v>
      </c>
      <c r="R113" s="2">
        <v>1.486</v>
      </c>
      <c r="S113" s="2">
        <v>3.5649999999999999</v>
      </c>
      <c r="T113" s="2">
        <v>2.5585999999999999E-3</v>
      </c>
      <c r="U113" s="2" t="s">
        <v>63</v>
      </c>
      <c r="V113" s="2" t="s">
        <v>9420</v>
      </c>
      <c r="W113" s="2"/>
      <c r="X113" s="2" t="s">
        <v>9421</v>
      </c>
      <c r="Y113" s="2" t="s">
        <v>9422</v>
      </c>
      <c r="Z113" s="2" t="s">
        <v>9423</v>
      </c>
      <c r="AA113" s="2" t="s">
        <v>9424</v>
      </c>
      <c r="AB113" s="2" t="s">
        <v>9425</v>
      </c>
      <c r="AC113" s="2" t="s">
        <v>9426</v>
      </c>
    </row>
    <row r="114" spans="1:29" ht="14.25" x14ac:dyDescent="0.2">
      <c r="A114" s="2" t="s">
        <v>11239</v>
      </c>
      <c r="B114" s="2">
        <v>35</v>
      </c>
      <c r="C114" s="2" t="s">
        <v>26</v>
      </c>
      <c r="D114" s="2" t="s">
        <v>11240</v>
      </c>
      <c r="E114" s="2">
        <v>1</v>
      </c>
      <c r="F114" s="2">
        <v>1.28475E-2</v>
      </c>
      <c r="G114" s="2">
        <v>48.567999999999998</v>
      </c>
      <c r="H114" s="2" t="s">
        <v>11241</v>
      </c>
      <c r="I114" s="3" t="s">
        <v>16275</v>
      </c>
      <c r="J114" s="2">
        <v>2</v>
      </c>
      <c r="K114" s="2">
        <v>4.0288000000000004</v>
      </c>
      <c r="L114" s="2">
        <v>1</v>
      </c>
      <c r="M114" s="2">
        <v>0.44500000000000001</v>
      </c>
      <c r="N114" s="2">
        <v>0.38300000000000001</v>
      </c>
      <c r="O114" s="2">
        <v>0.379</v>
      </c>
      <c r="P114" s="2">
        <v>0.95699999999999996</v>
      </c>
      <c r="Q114" s="2">
        <v>1.5289999999999999</v>
      </c>
      <c r="R114" s="2">
        <v>1.8109999999999999</v>
      </c>
      <c r="S114" s="2">
        <v>3.56</v>
      </c>
      <c r="T114" s="2">
        <v>5.5021E-2</v>
      </c>
      <c r="U114" s="2" t="s">
        <v>29</v>
      </c>
      <c r="V114" s="2" t="s">
        <v>4049</v>
      </c>
      <c r="W114" s="2"/>
      <c r="X114" s="2" t="s">
        <v>120</v>
      </c>
      <c r="Y114" s="2" t="s">
        <v>11242</v>
      </c>
      <c r="AB114" s="2" t="s">
        <v>4050</v>
      </c>
      <c r="AC114" s="2" t="s">
        <v>4051</v>
      </c>
    </row>
    <row r="115" spans="1:29" ht="14.25" x14ac:dyDescent="0.2">
      <c r="A115" s="2" t="s">
        <v>13093</v>
      </c>
      <c r="B115" s="2">
        <v>9</v>
      </c>
      <c r="C115" s="2" t="s">
        <v>26</v>
      </c>
      <c r="D115" s="2" t="s">
        <v>13094</v>
      </c>
      <c r="E115" s="2">
        <v>0.99927699999999997</v>
      </c>
      <c r="F115" s="2">
        <v>7.1826499999999996E-3</v>
      </c>
      <c r="G115" s="2">
        <v>60.101999999999997</v>
      </c>
      <c r="H115" s="2" t="s">
        <v>13095</v>
      </c>
      <c r="I115" s="3" t="s">
        <v>16307</v>
      </c>
      <c r="J115" s="2">
        <v>3</v>
      </c>
      <c r="K115" s="2">
        <v>-0.82962000000000002</v>
      </c>
      <c r="L115" s="2">
        <v>1</v>
      </c>
      <c r="M115" s="2">
        <v>0.38300000000000001</v>
      </c>
      <c r="N115" s="2">
        <v>0.38300000000000001</v>
      </c>
      <c r="O115" s="2">
        <v>0.45</v>
      </c>
      <c r="P115" s="2">
        <v>1.4450000000000001</v>
      </c>
      <c r="Q115" s="2">
        <v>1.3169999999999999</v>
      </c>
      <c r="R115" s="2">
        <v>1.54</v>
      </c>
      <c r="S115" s="2">
        <v>3.5379999999999998</v>
      </c>
      <c r="T115" s="2">
        <v>1.16827E-4</v>
      </c>
      <c r="U115" s="2" t="s">
        <v>278</v>
      </c>
      <c r="V115" s="2" t="s">
        <v>13096</v>
      </c>
      <c r="W115" s="2" t="s">
        <v>280</v>
      </c>
      <c r="X115" s="2" t="s">
        <v>13097</v>
      </c>
      <c r="Y115" s="2" t="s">
        <v>13098</v>
      </c>
      <c r="AB115" s="2" t="s">
        <v>13099</v>
      </c>
      <c r="AC115" s="2" t="s">
        <v>13100</v>
      </c>
    </row>
    <row r="116" spans="1:29" ht="14.25" x14ac:dyDescent="0.2">
      <c r="A116" s="2" t="s">
        <v>12479</v>
      </c>
      <c r="B116" s="2">
        <v>419</v>
      </c>
      <c r="C116" s="2" t="s">
        <v>26</v>
      </c>
      <c r="D116" s="2" t="s">
        <v>12480</v>
      </c>
      <c r="E116" s="2">
        <v>0.92042900000000005</v>
      </c>
      <c r="F116" s="2">
        <v>2.7000000000000001E-48</v>
      </c>
      <c r="G116" s="2">
        <v>171.05</v>
      </c>
      <c r="H116" s="2" t="s">
        <v>12481</v>
      </c>
      <c r="I116" s="3" t="s">
        <v>16284</v>
      </c>
      <c r="J116" s="2">
        <v>3</v>
      </c>
      <c r="K116" s="2">
        <v>-3.7553000000000001</v>
      </c>
      <c r="L116" s="2">
        <v>2</v>
      </c>
      <c r="M116" s="2">
        <v>0.39300000000000002</v>
      </c>
      <c r="N116" s="2">
        <v>0.39600000000000002</v>
      </c>
      <c r="O116" s="2">
        <v>0.42899999999999999</v>
      </c>
      <c r="P116" s="2">
        <v>1.532</v>
      </c>
      <c r="Q116" s="2">
        <v>1.405</v>
      </c>
      <c r="R116" s="2">
        <v>1.361</v>
      </c>
      <c r="S116" s="2">
        <v>3.5289999999999999</v>
      </c>
      <c r="T116" s="2">
        <v>4.0200000000000001E-5</v>
      </c>
      <c r="U116" s="2" t="s">
        <v>63</v>
      </c>
      <c r="V116" s="2" t="s">
        <v>12482</v>
      </c>
      <c r="W116" s="2"/>
      <c r="X116" s="2" t="s">
        <v>12483</v>
      </c>
      <c r="Y116" s="2" t="s">
        <v>12484</v>
      </c>
      <c r="Z116" s="2" t="s">
        <v>12485</v>
      </c>
      <c r="AA116" s="2" t="s">
        <v>12486</v>
      </c>
      <c r="AB116" s="2" t="s">
        <v>12487</v>
      </c>
      <c r="AC116" s="2" t="s">
        <v>12488</v>
      </c>
    </row>
    <row r="117" spans="1:29" ht="14.25" x14ac:dyDescent="0.2">
      <c r="A117" s="2" t="s">
        <v>3337</v>
      </c>
      <c r="B117" s="2">
        <v>774</v>
      </c>
      <c r="C117" s="2" t="s">
        <v>26</v>
      </c>
      <c r="D117" s="2" t="s">
        <v>3338</v>
      </c>
      <c r="E117" s="2">
        <v>0.95094500000000004</v>
      </c>
      <c r="F117" s="2">
        <v>4.1400000000000002E-9</v>
      </c>
      <c r="G117" s="2">
        <v>112.42</v>
      </c>
      <c r="H117" s="2" t="s">
        <v>3339</v>
      </c>
      <c r="I117" s="3" t="s">
        <v>16300</v>
      </c>
      <c r="J117" s="2">
        <v>2</v>
      </c>
      <c r="K117" s="2">
        <v>-2.8740000000000001</v>
      </c>
      <c r="L117" s="2">
        <v>4</v>
      </c>
      <c r="M117" s="2">
        <v>0.442</v>
      </c>
      <c r="N117" s="2">
        <v>0.40500000000000003</v>
      </c>
      <c r="O117" s="2">
        <v>0.373</v>
      </c>
      <c r="P117" s="2">
        <v>1.4750000000000001</v>
      </c>
      <c r="Q117" s="2">
        <v>1.361</v>
      </c>
      <c r="R117" s="2">
        <v>1.468</v>
      </c>
      <c r="S117" s="2">
        <v>3.528</v>
      </c>
      <c r="T117" s="2">
        <v>1.8199999999999999E-5</v>
      </c>
      <c r="U117" s="2" t="s">
        <v>63</v>
      </c>
      <c r="V117" s="2"/>
      <c r="AB117" s="2"/>
    </row>
    <row r="118" spans="1:29" ht="14.25" x14ac:dyDescent="0.2">
      <c r="A118" s="2" t="s">
        <v>5816</v>
      </c>
      <c r="B118" s="2">
        <v>88</v>
      </c>
      <c r="C118" s="2" t="s">
        <v>127</v>
      </c>
      <c r="D118" s="2" t="s">
        <v>5817</v>
      </c>
      <c r="E118" s="2">
        <v>0.95743500000000004</v>
      </c>
      <c r="F118" s="2">
        <v>5.0000000000000004E-6</v>
      </c>
      <c r="G118" s="2">
        <v>98.061999999999998</v>
      </c>
      <c r="H118" s="2" t="s">
        <v>5826</v>
      </c>
      <c r="I118" s="3"/>
      <c r="J118" s="2">
        <v>2</v>
      </c>
      <c r="K118" s="2">
        <v>0.27918999999999999</v>
      </c>
      <c r="L118" s="2">
        <v>1</v>
      </c>
      <c r="M118" s="2">
        <v>0.43099999999999999</v>
      </c>
      <c r="N118" s="2">
        <v>0.41299999999999998</v>
      </c>
      <c r="O118" s="2">
        <v>0.375</v>
      </c>
      <c r="P118" s="2">
        <v>1.3740000000000001</v>
      </c>
      <c r="Q118" s="2">
        <v>1.407</v>
      </c>
      <c r="R118" s="2">
        <v>1.5189999999999999</v>
      </c>
      <c r="S118" s="2">
        <v>3.5270000000000001</v>
      </c>
      <c r="T118" s="2">
        <v>2.2799999999999999E-5</v>
      </c>
      <c r="U118" s="2" t="s">
        <v>167</v>
      </c>
      <c r="V118" s="2" t="s">
        <v>5819</v>
      </c>
      <c r="W118" s="2"/>
      <c r="X118" s="2" t="s">
        <v>5820</v>
      </c>
      <c r="Y118" s="2" t="s">
        <v>5821</v>
      </c>
      <c r="Z118" s="2" t="s">
        <v>5822</v>
      </c>
      <c r="AA118" s="2" t="s">
        <v>5823</v>
      </c>
      <c r="AB118" s="2" t="s">
        <v>5824</v>
      </c>
      <c r="AC118" s="2" t="s">
        <v>5825</v>
      </c>
    </row>
    <row r="119" spans="1:29" ht="14.25" x14ac:dyDescent="0.2">
      <c r="A119" s="2" t="s">
        <v>9375</v>
      </c>
      <c r="B119" s="2">
        <v>34</v>
      </c>
      <c r="C119" s="2" t="s">
        <v>26</v>
      </c>
      <c r="D119" s="2" t="s">
        <v>9376</v>
      </c>
      <c r="E119" s="2">
        <v>0.983101</v>
      </c>
      <c r="F119" s="2">
        <v>7.6090999999999995E-4</v>
      </c>
      <c r="G119" s="2">
        <v>75.819000000000003</v>
      </c>
      <c r="H119" s="2" t="s">
        <v>9377</v>
      </c>
      <c r="I119" s="3" t="s">
        <v>16282</v>
      </c>
      <c r="J119" s="2">
        <v>2</v>
      </c>
      <c r="K119" s="2">
        <v>-0.59967000000000004</v>
      </c>
      <c r="L119" s="2">
        <v>8</v>
      </c>
      <c r="M119" s="2">
        <v>0.38800000000000001</v>
      </c>
      <c r="N119" s="2">
        <v>0.41499999999999998</v>
      </c>
      <c r="O119" s="2">
        <v>0.41899999999999998</v>
      </c>
      <c r="P119" s="2">
        <v>1.4339999999999999</v>
      </c>
      <c r="Q119" s="2">
        <v>1.3839999999999999</v>
      </c>
      <c r="R119" s="2">
        <v>1.4770000000000001</v>
      </c>
      <c r="S119" s="2">
        <v>3.5150000000000001</v>
      </c>
      <c r="T119" s="2">
        <v>1.81E-6</v>
      </c>
      <c r="U119" s="2" t="s">
        <v>644</v>
      </c>
      <c r="V119" s="2"/>
      <c r="W119" s="2"/>
      <c r="X119" s="2" t="s">
        <v>101</v>
      </c>
      <c r="Y119" s="2" t="s">
        <v>9378</v>
      </c>
      <c r="AB119" s="2" t="s">
        <v>3279</v>
      </c>
      <c r="AC119" s="2" t="s">
        <v>3280</v>
      </c>
    </row>
    <row r="120" spans="1:29" ht="14.25" x14ac:dyDescent="0.2">
      <c r="A120" s="2" t="s">
        <v>15970</v>
      </c>
      <c r="B120" s="2">
        <v>354</v>
      </c>
      <c r="C120" s="2" t="s">
        <v>26</v>
      </c>
      <c r="D120" s="2" t="s">
        <v>15971</v>
      </c>
      <c r="E120" s="2">
        <v>0.97642499999999999</v>
      </c>
      <c r="F120" s="2">
        <v>4.3994799999999999E-3</v>
      </c>
      <c r="G120" s="2">
        <v>55.335000000000001</v>
      </c>
      <c r="H120" s="2" t="s">
        <v>15974</v>
      </c>
      <c r="I120" s="3" t="s">
        <v>16302</v>
      </c>
      <c r="J120" s="2">
        <v>2</v>
      </c>
      <c r="K120" s="2">
        <v>-0.50344</v>
      </c>
      <c r="L120" s="2">
        <v>1</v>
      </c>
      <c r="M120" s="2">
        <v>0.43</v>
      </c>
      <c r="N120" s="2">
        <v>0.35199999999999998</v>
      </c>
      <c r="O120" s="2">
        <v>0.441</v>
      </c>
      <c r="P120" s="2">
        <v>1.52</v>
      </c>
      <c r="Q120" s="2">
        <v>1.369</v>
      </c>
      <c r="R120" s="2">
        <v>1.41</v>
      </c>
      <c r="S120" s="2">
        <v>3.5150000000000001</v>
      </c>
      <c r="T120" s="2">
        <v>4.1199999999999999E-5</v>
      </c>
      <c r="U120" s="2" t="s">
        <v>29</v>
      </c>
      <c r="V120" s="2" t="s">
        <v>4433</v>
      </c>
      <c r="W120" s="2"/>
      <c r="X120" s="2" t="s">
        <v>15191</v>
      </c>
      <c r="Y120" s="2" t="s">
        <v>15973</v>
      </c>
      <c r="AB120" s="2" t="s">
        <v>15193</v>
      </c>
      <c r="AC120" s="2" t="s">
        <v>15194</v>
      </c>
    </row>
    <row r="121" spans="1:29" ht="14.25" x14ac:dyDescent="0.2">
      <c r="A121" s="2" t="s">
        <v>3963</v>
      </c>
      <c r="B121" s="2">
        <v>130</v>
      </c>
      <c r="C121" s="2" t="s">
        <v>26</v>
      </c>
      <c r="D121" s="2" t="s">
        <v>3964</v>
      </c>
      <c r="E121" s="2">
        <v>0.99658000000000002</v>
      </c>
      <c r="F121" s="2">
        <v>3.8908100000000002E-3</v>
      </c>
      <c r="G121" s="2">
        <v>59.417999999999999</v>
      </c>
      <c r="H121" s="2" t="s">
        <v>3965</v>
      </c>
      <c r="I121" s="3" t="s">
        <v>16277</v>
      </c>
      <c r="J121" s="2">
        <v>3</v>
      </c>
      <c r="K121" s="2">
        <v>0.17558000000000001</v>
      </c>
      <c r="L121" s="2">
        <v>1</v>
      </c>
      <c r="M121" s="2">
        <v>0.40500000000000003</v>
      </c>
      <c r="N121" s="2">
        <v>0.379</v>
      </c>
      <c r="O121" s="2">
        <v>0.443</v>
      </c>
      <c r="P121" s="2">
        <v>1.5389999999999999</v>
      </c>
      <c r="Q121" s="2">
        <v>1.329</v>
      </c>
      <c r="R121" s="2">
        <v>1.4259999999999999</v>
      </c>
      <c r="S121" s="2">
        <v>3.5</v>
      </c>
      <c r="T121" s="2">
        <v>8.3399999999999994E-5</v>
      </c>
      <c r="U121" s="2" t="s">
        <v>29</v>
      </c>
      <c r="V121" s="2" t="s">
        <v>527</v>
      </c>
      <c r="W121" s="2"/>
      <c r="X121" s="2" t="s">
        <v>3966</v>
      </c>
      <c r="AB121" s="2" t="s">
        <v>3967</v>
      </c>
      <c r="AC121" s="2" t="s">
        <v>3968</v>
      </c>
    </row>
    <row r="122" spans="1:29" ht="14.25" x14ac:dyDescent="0.2">
      <c r="A122" s="2" t="s">
        <v>14519</v>
      </c>
      <c r="B122" s="2">
        <v>106</v>
      </c>
      <c r="C122" s="2" t="s">
        <v>26</v>
      </c>
      <c r="D122" s="2" t="s">
        <v>14520</v>
      </c>
      <c r="E122" s="2">
        <v>1</v>
      </c>
      <c r="F122" s="2">
        <v>7.5200000000000003E-13</v>
      </c>
      <c r="G122" s="2">
        <v>114.63</v>
      </c>
      <c r="H122" s="2" t="s">
        <v>14521</v>
      </c>
      <c r="I122" s="3" t="s">
        <v>16303</v>
      </c>
      <c r="J122" s="2">
        <v>4</v>
      </c>
      <c r="K122" s="2">
        <v>1.5781000000000001</v>
      </c>
      <c r="L122" s="2">
        <v>4</v>
      </c>
      <c r="M122" s="2">
        <v>0.4</v>
      </c>
      <c r="N122" s="2">
        <v>0.42399999999999999</v>
      </c>
      <c r="O122" s="2">
        <v>0.40600000000000003</v>
      </c>
      <c r="P122" s="2">
        <v>1.5329999999999999</v>
      </c>
      <c r="Q122" s="2">
        <v>1.329</v>
      </c>
      <c r="R122" s="2">
        <v>1.4330000000000001</v>
      </c>
      <c r="S122" s="2">
        <v>3.492</v>
      </c>
      <c r="T122" s="2">
        <v>3.3579E-3</v>
      </c>
      <c r="U122" s="2" t="s">
        <v>100</v>
      </c>
      <c r="V122" s="2" t="s">
        <v>527</v>
      </c>
      <c r="W122" s="2" t="s">
        <v>1484</v>
      </c>
      <c r="X122" s="2" t="s">
        <v>14522</v>
      </c>
      <c r="Y122" s="2" t="s">
        <v>14523</v>
      </c>
      <c r="Z122" s="2" t="s">
        <v>14524</v>
      </c>
      <c r="AA122" s="2" t="s">
        <v>3680</v>
      </c>
      <c r="AB122" s="2"/>
    </row>
    <row r="123" spans="1:29" ht="14.25" x14ac:dyDescent="0.2">
      <c r="A123" s="2" t="s">
        <v>15803</v>
      </c>
      <c r="B123" s="2">
        <v>146</v>
      </c>
      <c r="C123" s="2" t="s">
        <v>72</v>
      </c>
      <c r="D123" s="2" t="s">
        <v>15804</v>
      </c>
      <c r="E123" s="2">
        <v>0.87320500000000001</v>
      </c>
      <c r="F123" s="2">
        <v>7.11E-13</v>
      </c>
      <c r="G123" s="2">
        <v>131.56</v>
      </c>
      <c r="H123" s="2" t="s">
        <v>15814</v>
      </c>
      <c r="I123" s="3"/>
      <c r="J123" s="2">
        <v>4</v>
      </c>
      <c r="K123" s="2">
        <v>-0.92803999999999998</v>
      </c>
      <c r="L123" s="2">
        <v>17</v>
      </c>
      <c r="M123" s="2">
        <v>0.40400000000000003</v>
      </c>
      <c r="N123" s="2">
        <v>0.39900000000000002</v>
      </c>
      <c r="O123" s="2">
        <v>0.432</v>
      </c>
      <c r="P123" s="2">
        <v>1.4570000000000001</v>
      </c>
      <c r="Q123" s="2">
        <v>1.397</v>
      </c>
      <c r="R123" s="2">
        <v>1.4330000000000001</v>
      </c>
      <c r="S123" s="2">
        <v>3.4710000000000001</v>
      </c>
      <c r="T123" s="2">
        <v>4.6800000000000001E-7</v>
      </c>
      <c r="U123" s="2" t="s">
        <v>100</v>
      </c>
      <c r="V123" s="2" t="s">
        <v>499</v>
      </c>
      <c r="W123" s="2" t="s">
        <v>805</v>
      </c>
      <c r="X123" s="2" t="s">
        <v>310</v>
      </c>
      <c r="AB123" s="2"/>
    </row>
    <row r="124" spans="1:29" ht="14.25" x14ac:dyDescent="0.2">
      <c r="A124" s="2" t="s">
        <v>15124</v>
      </c>
      <c r="B124" s="2">
        <v>269</v>
      </c>
      <c r="C124" s="2" t="s">
        <v>26</v>
      </c>
      <c r="D124" s="2" t="s">
        <v>15125</v>
      </c>
      <c r="E124" s="2">
        <v>1</v>
      </c>
      <c r="F124" s="2">
        <v>4.98E-13</v>
      </c>
      <c r="G124" s="2">
        <v>112.47</v>
      </c>
      <c r="H124" s="2" t="s">
        <v>15126</v>
      </c>
      <c r="I124" s="3" t="s">
        <v>16302</v>
      </c>
      <c r="J124" s="2">
        <v>3</v>
      </c>
      <c r="K124" s="2">
        <v>0.55391999999999997</v>
      </c>
      <c r="L124" s="2">
        <v>1</v>
      </c>
      <c r="M124" s="2">
        <v>0.35699999999999998</v>
      </c>
      <c r="N124" s="2">
        <v>0.38900000000000001</v>
      </c>
      <c r="O124" s="2">
        <v>0.48899999999999999</v>
      </c>
      <c r="P124" s="2">
        <v>1.4319999999999999</v>
      </c>
      <c r="Q124" s="2">
        <v>1.3919999999999999</v>
      </c>
      <c r="R124" s="2">
        <v>1.4550000000000001</v>
      </c>
      <c r="S124" s="2">
        <v>3.4649999999999999</v>
      </c>
      <c r="T124" s="2">
        <v>2.0299999999999999E-5</v>
      </c>
      <c r="U124" s="2" t="s">
        <v>29</v>
      </c>
      <c r="V124" s="2"/>
      <c r="W124" s="2"/>
      <c r="X124" s="2" t="s">
        <v>101</v>
      </c>
      <c r="Y124" s="2" t="s">
        <v>15127</v>
      </c>
      <c r="Z124" s="2" t="s">
        <v>15128</v>
      </c>
      <c r="AA124" s="2" t="s">
        <v>731</v>
      </c>
      <c r="AB124" s="2" t="s">
        <v>15129</v>
      </c>
      <c r="AC124" s="2" t="s">
        <v>15130</v>
      </c>
    </row>
    <row r="125" spans="1:29" ht="14.25" x14ac:dyDescent="0.2">
      <c r="A125" s="2" t="s">
        <v>15409</v>
      </c>
      <c r="B125" s="2">
        <v>338</v>
      </c>
      <c r="C125" s="2" t="s">
        <v>26</v>
      </c>
      <c r="D125" s="2" t="s">
        <v>15410</v>
      </c>
      <c r="E125" s="2">
        <v>0.88614700000000002</v>
      </c>
      <c r="F125" s="2">
        <v>5.1799999999999997E-40</v>
      </c>
      <c r="G125" s="2">
        <v>171.47</v>
      </c>
      <c r="H125" s="2" t="s">
        <v>15419</v>
      </c>
      <c r="I125" s="3"/>
      <c r="J125" s="2">
        <v>2</v>
      </c>
      <c r="K125" s="2">
        <v>1.5427</v>
      </c>
      <c r="L125" s="2">
        <v>1</v>
      </c>
      <c r="M125" s="2">
        <v>0.42499999999999999</v>
      </c>
      <c r="N125" s="2">
        <v>0.376</v>
      </c>
      <c r="O125" s="2">
        <v>0.44</v>
      </c>
      <c r="P125" s="2">
        <v>1.4650000000000001</v>
      </c>
      <c r="Q125" s="2">
        <v>1.3460000000000001</v>
      </c>
      <c r="R125" s="2">
        <v>1.474</v>
      </c>
      <c r="S125" s="2">
        <v>3.4529999999999998</v>
      </c>
      <c r="T125" s="2">
        <v>2.1999999999999999E-5</v>
      </c>
      <c r="U125" s="2" t="s">
        <v>278</v>
      </c>
      <c r="V125" s="2" t="s">
        <v>15412</v>
      </c>
      <c r="W125" s="2" t="s">
        <v>6328</v>
      </c>
      <c r="Y125" s="2" t="s">
        <v>15413</v>
      </c>
      <c r="Z125" s="2" t="s">
        <v>15414</v>
      </c>
      <c r="AA125" s="2" t="s">
        <v>6331</v>
      </c>
      <c r="AB125" s="2" t="s">
        <v>15415</v>
      </c>
      <c r="AC125" s="2" t="s">
        <v>15416</v>
      </c>
    </row>
    <row r="126" spans="1:29" ht="14.25" x14ac:dyDescent="0.2">
      <c r="A126" s="2" t="s">
        <v>6847</v>
      </c>
      <c r="B126" s="2">
        <v>347</v>
      </c>
      <c r="C126" s="2" t="s">
        <v>26</v>
      </c>
      <c r="D126" s="2" t="s">
        <v>6848</v>
      </c>
      <c r="E126" s="2">
        <v>1</v>
      </c>
      <c r="F126" s="2">
        <v>1.8700000000000002E-42</v>
      </c>
      <c r="G126" s="2">
        <v>160.27000000000001</v>
      </c>
      <c r="H126" s="2" t="s">
        <v>6851</v>
      </c>
      <c r="I126" s="3" t="s">
        <v>16303</v>
      </c>
      <c r="J126" s="2">
        <v>5</v>
      </c>
      <c r="K126" s="2">
        <v>0.60089000000000004</v>
      </c>
      <c r="L126" s="2">
        <v>9</v>
      </c>
      <c r="M126" s="2">
        <v>0.36799999999999999</v>
      </c>
      <c r="N126" s="2">
        <v>0.41899999999999998</v>
      </c>
      <c r="O126" s="2">
        <v>0.45400000000000001</v>
      </c>
      <c r="P126" s="2">
        <v>1.3740000000000001</v>
      </c>
      <c r="Q126" s="2">
        <v>1.6080000000000001</v>
      </c>
      <c r="R126" s="2">
        <v>1.2849999999999999</v>
      </c>
      <c r="S126" s="2">
        <v>3.4380000000000002</v>
      </c>
      <c r="T126" s="2">
        <v>5.3660999999999997E-4</v>
      </c>
      <c r="U126" s="2" t="s">
        <v>644</v>
      </c>
      <c r="V126" s="2"/>
      <c r="Y126" s="2" t="s">
        <v>6850</v>
      </c>
      <c r="AB126" s="2" t="s">
        <v>1626</v>
      </c>
      <c r="AC126" s="2" t="s">
        <v>1627</v>
      </c>
    </row>
    <row r="127" spans="1:29" ht="14.25" x14ac:dyDescent="0.2">
      <c r="A127" s="2" t="s">
        <v>1580</v>
      </c>
      <c r="B127" s="2">
        <v>569</v>
      </c>
      <c r="C127" s="2" t="s">
        <v>26</v>
      </c>
      <c r="D127" s="2" t="s">
        <v>1581</v>
      </c>
      <c r="E127" s="2">
        <v>0.99992000000000003</v>
      </c>
      <c r="F127" s="2">
        <v>3.00425E-4</v>
      </c>
      <c r="G127" s="2">
        <v>89.272000000000006</v>
      </c>
      <c r="H127" s="2" t="s">
        <v>1590</v>
      </c>
      <c r="I127" s="3"/>
      <c r="J127" s="2">
        <v>3</v>
      </c>
      <c r="K127" s="2">
        <v>-0.29842000000000002</v>
      </c>
      <c r="L127" s="2">
        <v>1</v>
      </c>
      <c r="M127" s="2">
        <v>0.46100000000000002</v>
      </c>
      <c r="N127" s="2">
        <v>0.39</v>
      </c>
      <c r="O127" s="2">
        <v>0.4</v>
      </c>
      <c r="P127" s="2">
        <v>1.575</v>
      </c>
      <c r="Q127" s="2">
        <v>1.2869999999999999</v>
      </c>
      <c r="R127" s="2">
        <v>1.425</v>
      </c>
      <c r="S127" s="2">
        <v>3.427</v>
      </c>
      <c r="T127" s="2">
        <v>2.9969000000000003E-4</v>
      </c>
      <c r="U127" s="2" t="s">
        <v>29</v>
      </c>
      <c r="V127" s="2"/>
      <c r="Y127" s="2" t="s">
        <v>1583</v>
      </c>
      <c r="Z127" s="2" t="s">
        <v>1584</v>
      </c>
      <c r="AA127" s="2" t="s">
        <v>1585</v>
      </c>
      <c r="AB127" s="2" t="s">
        <v>1586</v>
      </c>
      <c r="AC127" s="2" t="s">
        <v>1587</v>
      </c>
    </row>
    <row r="128" spans="1:29" ht="14.25" x14ac:dyDescent="0.2">
      <c r="A128" s="2" t="s">
        <v>6572</v>
      </c>
      <c r="B128" s="2">
        <v>328</v>
      </c>
      <c r="C128" s="2" t="s">
        <v>26</v>
      </c>
      <c r="D128" s="2" t="s">
        <v>6573</v>
      </c>
      <c r="E128" s="2">
        <v>0.77584600000000004</v>
      </c>
      <c r="F128" s="2">
        <v>2.1791499999999998E-2</v>
      </c>
      <c r="G128" s="2">
        <v>45.28</v>
      </c>
      <c r="H128" s="2" t="s">
        <v>6581</v>
      </c>
      <c r="I128" s="3" t="s">
        <v>16287</v>
      </c>
      <c r="J128" s="2">
        <v>2</v>
      </c>
      <c r="K128" s="2">
        <v>2.2275999999999998</v>
      </c>
      <c r="L128" s="2">
        <v>1</v>
      </c>
      <c r="M128" s="2">
        <v>0.34499999999999997</v>
      </c>
      <c r="N128" s="2">
        <v>0.46700000000000003</v>
      </c>
      <c r="O128" s="2">
        <v>0.436</v>
      </c>
      <c r="P128" s="2">
        <v>1.3580000000000001</v>
      </c>
      <c r="Q128" s="2">
        <v>1.4119999999999999</v>
      </c>
      <c r="R128" s="2">
        <v>1.5</v>
      </c>
      <c r="S128" s="2">
        <v>3.4209999999999998</v>
      </c>
      <c r="T128" s="2">
        <v>5.66E-5</v>
      </c>
      <c r="U128" s="2" t="s">
        <v>29</v>
      </c>
      <c r="V128" s="2"/>
      <c r="Y128" s="2" t="s">
        <v>6575</v>
      </c>
      <c r="Z128" s="2" t="s">
        <v>6576</v>
      </c>
      <c r="AA128" s="2" t="s">
        <v>6577</v>
      </c>
      <c r="AB128" s="2" t="s">
        <v>6578</v>
      </c>
      <c r="AC128" s="2" t="s">
        <v>6579</v>
      </c>
    </row>
    <row r="129" spans="1:29" ht="14.25" x14ac:dyDescent="0.2">
      <c r="A129" s="2" t="s">
        <v>783</v>
      </c>
      <c r="B129" s="2">
        <v>173</v>
      </c>
      <c r="C129" s="2" t="s">
        <v>26</v>
      </c>
      <c r="D129" s="2" t="s">
        <v>784</v>
      </c>
      <c r="E129" s="2">
        <v>1</v>
      </c>
      <c r="F129" s="2">
        <v>1.8799999999999999E-7</v>
      </c>
      <c r="G129" s="2">
        <v>98.299000000000007</v>
      </c>
      <c r="H129" s="2" t="s">
        <v>789</v>
      </c>
      <c r="I129" s="3" t="s">
        <v>16287</v>
      </c>
      <c r="J129" s="2">
        <v>3</v>
      </c>
      <c r="K129" s="2">
        <v>0.73882999999999999</v>
      </c>
      <c r="L129" s="2">
        <v>1</v>
      </c>
      <c r="M129" s="2">
        <v>0.47499999999999998</v>
      </c>
      <c r="N129" s="2">
        <v>0.443</v>
      </c>
      <c r="O129" s="2">
        <v>0.33500000000000002</v>
      </c>
      <c r="P129" s="2">
        <v>1.496</v>
      </c>
      <c r="Q129" s="2">
        <v>1.319</v>
      </c>
      <c r="R129" s="2">
        <v>1.4690000000000001</v>
      </c>
      <c r="S129" s="2">
        <v>3.419</v>
      </c>
      <c r="T129" s="2">
        <v>1.2496100000000001E-4</v>
      </c>
      <c r="U129" s="2" t="s">
        <v>29</v>
      </c>
      <c r="V129" s="2"/>
      <c r="AB129" s="2" t="s">
        <v>786</v>
      </c>
      <c r="AC129" s="2" t="s">
        <v>787</v>
      </c>
    </row>
    <row r="130" spans="1:29" ht="14.25" x14ac:dyDescent="0.2">
      <c r="A130" s="2" t="s">
        <v>8581</v>
      </c>
      <c r="B130" s="2">
        <v>1388</v>
      </c>
      <c r="C130" s="2" t="s">
        <v>72</v>
      </c>
      <c r="D130" s="2" t="s">
        <v>8582</v>
      </c>
      <c r="E130" s="2">
        <v>1</v>
      </c>
      <c r="F130" s="2">
        <v>5.4508100000000004E-3</v>
      </c>
      <c r="G130" s="2">
        <v>44.924999999999997</v>
      </c>
      <c r="H130" s="2" t="s">
        <v>8588</v>
      </c>
      <c r="I130" s="3" t="s">
        <v>16293</v>
      </c>
      <c r="J130" s="2">
        <v>4</v>
      </c>
      <c r="K130" s="2">
        <v>-0.59565999999999997</v>
      </c>
      <c r="L130" s="2">
        <v>1</v>
      </c>
      <c r="M130" s="2">
        <v>0.38300000000000001</v>
      </c>
      <c r="N130" s="2">
        <v>0.41899999999999998</v>
      </c>
      <c r="O130" s="2">
        <v>0.45</v>
      </c>
      <c r="P130" s="2">
        <v>1.5309999999999999</v>
      </c>
      <c r="Q130" s="2">
        <v>1.2829999999999999</v>
      </c>
      <c r="R130" s="2">
        <v>1.4630000000000001</v>
      </c>
      <c r="S130" s="2">
        <v>3.4159999999999999</v>
      </c>
      <c r="T130" s="2">
        <v>1.9557099999999999E-4</v>
      </c>
      <c r="U130" s="2" t="s">
        <v>29</v>
      </c>
      <c r="V130" s="2"/>
      <c r="W130" s="2"/>
      <c r="X130" s="2" t="s">
        <v>101</v>
      </c>
      <c r="Y130" s="2" t="s">
        <v>8584</v>
      </c>
      <c r="Z130" s="2" t="s">
        <v>8585</v>
      </c>
      <c r="AA130" s="2" t="s">
        <v>1585</v>
      </c>
      <c r="AB130" s="2" t="s">
        <v>8586</v>
      </c>
      <c r="AC130" s="2" t="s">
        <v>8587</v>
      </c>
    </row>
    <row r="131" spans="1:29" ht="14.25" x14ac:dyDescent="0.2">
      <c r="A131" s="2" t="s">
        <v>199</v>
      </c>
      <c r="B131" s="2">
        <v>146</v>
      </c>
      <c r="C131" s="2" t="s">
        <v>26</v>
      </c>
      <c r="D131" s="2" t="s">
        <v>200</v>
      </c>
      <c r="E131" s="2">
        <v>0.80259800000000003</v>
      </c>
      <c r="F131" s="2">
        <v>3.2842599999999999E-4</v>
      </c>
      <c r="G131" s="2">
        <v>65.956000000000003</v>
      </c>
      <c r="H131" s="2" t="s">
        <v>201</v>
      </c>
      <c r="I131" s="3" t="s">
        <v>16286</v>
      </c>
      <c r="J131" s="2">
        <v>3</v>
      </c>
      <c r="K131" s="2">
        <v>-1.9400999999999999</v>
      </c>
      <c r="L131" s="2">
        <v>1</v>
      </c>
      <c r="M131" s="2">
        <v>0.39700000000000002</v>
      </c>
      <c r="N131" s="2">
        <v>0.46600000000000003</v>
      </c>
      <c r="O131" s="2">
        <v>0.38900000000000001</v>
      </c>
      <c r="P131" s="2">
        <v>1.5309999999999999</v>
      </c>
      <c r="Q131" s="2">
        <v>1.3979999999999999</v>
      </c>
      <c r="R131" s="2">
        <v>1.3460000000000001</v>
      </c>
      <c r="S131" s="2">
        <v>3.415</v>
      </c>
      <c r="T131" s="2">
        <v>7.75E-5</v>
      </c>
      <c r="U131" s="2" t="s">
        <v>167</v>
      </c>
      <c r="V131" s="2" t="s">
        <v>202</v>
      </c>
      <c r="W131" s="2" t="s">
        <v>203</v>
      </c>
      <c r="X131" s="2" t="s">
        <v>204</v>
      </c>
      <c r="Y131" s="2" t="s">
        <v>205</v>
      </c>
      <c r="Z131" s="2" t="s">
        <v>206</v>
      </c>
      <c r="AA131" s="2" t="s">
        <v>207</v>
      </c>
      <c r="AB131" s="2"/>
    </row>
    <row r="132" spans="1:29" ht="14.25" x14ac:dyDescent="0.2">
      <c r="A132" s="2" t="s">
        <v>15803</v>
      </c>
      <c r="B132" s="2">
        <v>184</v>
      </c>
      <c r="C132" s="2" t="s">
        <v>26</v>
      </c>
      <c r="D132" s="2" t="s">
        <v>15804</v>
      </c>
      <c r="E132" s="2">
        <v>0.75602400000000003</v>
      </c>
      <c r="F132" s="2">
        <v>4.0320599999999996E-3</v>
      </c>
      <c r="G132" s="2">
        <v>59.198</v>
      </c>
      <c r="H132" s="2" t="s">
        <v>15815</v>
      </c>
      <c r="I132" s="3" t="s">
        <v>16307</v>
      </c>
      <c r="J132" s="2">
        <v>3</v>
      </c>
      <c r="K132" s="2">
        <v>1.7534000000000001</v>
      </c>
      <c r="L132" s="2">
        <v>1</v>
      </c>
      <c r="M132" s="2">
        <v>0.41399999999999998</v>
      </c>
      <c r="N132" s="2">
        <v>0.39400000000000002</v>
      </c>
      <c r="O132" s="2">
        <v>0.44900000000000001</v>
      </c>
      <c r="P132" s="2">
        <v>1.5069999999999999</v>
      </c>
      <c r="Q132" s="2">
        <v>1.3919999999999999</v>
      </c>
      <c r="R132" s="2">
        <v>1.373</v>
      </c>
      <c r="S132" s="2">
        <v>3.399</v>
      </c>
      <c r="T132" s="2">
        <v>2.1699999999999999E-5</v>
      </c>
      <c r="U132" s="2" t="s">
        <v>100</v>
      </c>
      <c r="V132" s="2" t="s">
        <v>499</v>
      </c>
      <c r="W132" s="2" t="s">
        <v>805</v>
      </c>
      <c r="X132" s="2" t="s">
        <v>310</v>
      </c>
      <c r="AB132" s="2"/>
    </row>
    <row r="133" spans="1:29" ht="14.25" x14ac:dyDescent="0.2">
      <c r="A133" s="2" t="s">
        <v>2510</v>
      </c>
      <c r="B133" s="2">
        <v>105</v>
      </c>
      <c r="C133" s="2" t="s">
        <v>26</v>
      </c>
      <c r="D133" s="2" t="s">
        <v>2511</v>
      </c>
      <c r="E133" s="2">
        <v>1</v>
      </c>
      <c r="F133" s="2">
        <v>7.2999999999999994E-27</v>
      </c>
      <c r="G133" s="2">
        <v>141.69</v>
      </c>
      <c r="H133" s="2" t="s">
        <v>2512</v>
      </c>
      <c r="I133" s="3" t="s">
        <v>16291</v>
      </c>
      <c r="J133" s="2">
        <v>2</v>
      </c>
      <c r="K133" s="2">
        <v>1.6778999999999999</v>
      </c>
      <c r="L133" s="2">
        <v>81</v>
      </c>
      <c r="M133" s="2">
        <v>0.39600000000000002</v>
      </c>
      <c r="N133" s="2">
        <v>0.44500000000000001</v>
      </c>
      <c r="O133" s="2">
        <v>0.41899999999999998</v>
      </c>
      <c r="P133" s="2">
        <v>1.44</v>
      </c>
      <c r="Q133" s="2">
        <v>1.395</v>
      </c>
      <c r="R133" s="2">
        <v>1.4319999999999999</v>
      </c>
      <c r="S133" s="2">
        <v>3.387</v>
      </c>
      <c r="T133" s="2">
        <v>4.5699999999999998E-7</v>
      </c>
      <c r="U133" s="2" t="s">
        <v>167</v>
      </c>
      <c r="V133" s="2" t="s">
        <v>1839</v>
      </c>
      <c r="W133" s="2" t="s">
        <v>1185</v>
      </c>
      <c r="X133" s="2" t="s">
        <v>2513</v>
      </c>
      <c r="Y133" s="2" t="s">
        <v>2514</v>
      </c>
      <c r="Z133" s="2" t="s">
        <v>2515</v>
      </c>
      <c r="AA133" s="2" t="s">
        <v>1189</v>
      </c>
      <c r="AB133" s="2"/>
    </row>
    <row r="134" spans="1:29" ht="14.25" x14ac:dyDescent="0.2">
      <c r="A134" s="2" t="s">
        <v>8061</v>
      </c>
      <c r="B134" s="2">
        <v>268</v>
      </c>
      <c r="C134" s="2" t="s">
        <v>26</v>
      </c>
      <c r="D134" s="2" t="s">
        <v>8062</v>
      </c>
      <c r="E134" s="2">
        <v>0.999892</v>
      </c>
      <c r="F134" s="2">
        <v>4.2700000000000002E-19</v>
      </c>
      <c r="G134" s="2">
        <v>109.53</v>
      </c>
      <c r="H134" s="2" t="s">
        <v>8067</v>
      </c>
      <c r="I134" s="3" t="s">
        <v>16299</v>
      </c>
      <c r="J134" s="2">
        <v>3</v>
      </c>
      <c r="K134" s="2">
        <v>-2.3089</v>
      </c>
      <c r="L134" s="2">
        <v>13</v>
      </c>
      <c r="M134" s="2">
        <v>0.38900000000000001</v>
      </c>
      <c r="N134" s="2">
        <v>0.45200000000000001</v>
      </c>
      <c r="O134" s="2">
        <v>0.42099999999999999</v>
      </c>
      <c r="P134" s="2">
        <v>1.423</v>
      </c>
      <c r="Q134" s="2">
        <v>1.3939999999999999</v>
      </c>
      <c r="R134" s="2">
        <v>1.4470000000000001</v>
      </c>
      <c r="S134" s="2">
        <v>3.379</v>
      </c>
      <c r="T134" s="2">
        <v>9.5300000000000002E-7</v>
      </c>
      <c r="U134" s="2" t="s">
        <v>319</v>
      </c>
      <c r="V134" s="2"/>
      <c r="W134" s="2" t="s">
        <v>8064</v>
      </c>
      <c r="Y134" s="2" t="s">
        <v>8065</v>
      </c>
      <c r="Z134" s="2" t="s">
        <v>8066</v>
      </c>
      <c r="AA134" s="2" t="s">
        <v>3680</v>
      </c>
      <c r="AB134" s="2"/>
    </row>
    <row r="135" spans="1:29" ht="14.25" x14ac:dyDescent="0.2">
      <c r="A135" s="2" t="s">
        <v>4499</v>
      </c>
      <c r="B135" s="2">
        <v>43</v>
      </c>
      <c r="C135" s="2" t="s">
        <v>26</v>
      </c>
      <c r="D135" s="2" t="s">
        <v>4500</v>
      </c>
      <c r="E135" s="2">
        <v>0.92949800000000005</v>
      </c>
      <c r="F135" s="2">
        <v>4.7501100000000001E-3</v>
      </c>
      <c r="G135" s="2">
        <v>77.533000000000001</v>
      </c>
      <c r="H135" s="2" t="s">
        <v>4509</v>
      </c>
      <c r="I135" s="3" t="s">
        <v>16278</v>
      </c>
      <c r="J135" s="2">
        <v>2</v>
      </c>
      <c r="K135" s="2">
        <v>0.40955999999999998</v>
      </c>
      <c r="L135" s="2">
        <v>1</v>
      </c>
      <c r="M135" s="2">
        <v>0.40100000000000002</v>
      </c>
      <c r="N135" s="2">
        <v>0.42299999999999999</v>
      </c>
      <c r="O135" s="2">
        <v>0.44</v>
      </c>
      <c r="P135" s="2">
        <v>1.351</v>
      </c>
      <c r="Q135" s="2">
        <v>1.339</v>
      </c>
      <c r="R135" s="2">
        <v>1.575</v>
      </c>
      <c r="S135" s="2">
        <v>3.3740000000000001</v>
      </c>
      <c r="T135" s="2">
        <v>5.9598000000000003E-3</v>
      </c>
      <c r="U135" s="2" t="s">
        <v>29</v>
      </c>
      <c r="V135" s="2"/>
      <c r="W135" s="2" t="s">
        <v>4502</v>
      </c>
      <c r="X135" s="2" t="s">
        <v>35</v>
      </c>
      <c r="Y135" s="2" t="s">
        <v>4503</v>
      </c>
      <c r="AB135" s="2" t="s">
        <v>4504</v>
      </c>
      <c r="AC135" s="2" t="s">
        <v>4505</v>
      </c>
    </row>
    <row r="136" spans="1:29" ht="14.25" x14ac:dyDescent="0.2">
      <c r="A136" s="2" t="s">
        <v>7607</v>
      </c>
      <c r="B136" s="2">
        <v>20</v>
      </c>
      <c r="C136" s="2" t="s">
        <v>26</v>
      </c>
      <c r="D136" s="2" t="s">
        <v>7608</v>
      </c>
      <c r="E136" s="2">
        <v>0.99618399999999996</v>
      </c>
      <c r="F136" s="2">
        <v>2.1699999999999999E-8</v>
      </c>
      <c r="G136" s="2">
        <v>93.876000000000005</v>
      </c>
      <c r="H136" s="2" t="s">
        <v>7615</v>
      </c>
      <c r="I136" s="3" t="s">
        <v>16283</v>
      </c>
      <c r="J136" s="2">
        <v>4</v>
      </c>
      <c r="K136" s="2">
        <v>0.37463999999999997</v>
      </c>
      <c r="L136" s="2">
        <v>1</v>
      </c>
      <c r="M136" s="2">
        <v>0.47899999999999998</v>
      </c>
      <c r="N136" s="2">
        <v>0.42899999999999999</v>
      </c>
      <c r="O136" s="2">
        <v>0.35799999999999998</v>
      </c>
      <c r="P136" s="2">
        <v>1.5369999999999999</v>
      </c>
      <c r="Q136" s="2">
        <v>1.4019999999999999</v>
      </c>
      <c r="R136" s="2">
        <v>1.333</v>
      </c>
      <c r="S136" s="2">
        <v>3.3740000000000001</v>
      </c>
      <c r="T136" s="2">
        <v>1.3702000000000001E-4</v>
      </c>
      <c r="U136" s="2" t="s">
        <v>278</v>
      </c>
      <c r="V136" s="2" t="s">
        <v>7610</v>
      </c>
      <c r="W136" s="2"/>
      <c r="X136" s="2" t="s">
        <v>7611</v>
      </c>
      <c r="Y136" s="2" t="s">
        <v>7612</v>
      </c>
      <c r="Z136" s="2" t="s">
        <v>7613</v>
      </c>
      <c r="AA136" s="2" t="s">
        <v>7614</v>
      </c>
      <c r="AB136" s="2"/>
    </row>
    <row r="137" spans="1:29" ht="14.25" x14ac:dyDescent="0.2">
      <c r="A137" s="2" t="s">
        <v>3075</v>
      </c>
      <c r="B137" s="2">
        <v>1276</v>
      </c>
      <c r="C137" s="2" t="s">
        <v>26</v>
      </c>
      <c r="D137" s="2" t="s">
        <v>3076</v>
      </c>
      <c r="E137" s="2">
        <v>0.787493</v>
      </c>
      <c r="F137" s="2">
        <v>4.1300000000000001E-7</v>
      </c>
      <c r="G137" s="2">
        <v>72.302000000000007</v>
      </c>
      <c r="H137" s="2" t="s">
        <v>3081</v>
      </c>
      <c r="I137" s="3" t="s">
        <v>16299</v>
      </c>
      <c r="J137" s="2">
        <v>3</v>
      </c>
      <c r="K137" s="2">
        <v>1.8541000000000001</v>
      </c>
      <c r="L137" s="2">
        <v>1</v>
      </c>
      <c r="M137" s="2">
        <v>0.5</v>
      </c>
      <c r="N137" s="2">
        <v>0.34899999999999998</v>
      </c>
      <c r="O137" s="2">
        <v>0.41899999999999998</v>
      </c>
      <c r="P137" s="2">
        <v>1.399</v>
      </c>
      <c r="Q137" s="2">
        <v>1.3759999999999999</v>
      </c>
      <c r="R137" s="2">
        <v>1.4950000000000001</v>
      </c>
      <c r="S137" s="2">
        <v>3.3679999999999999</v>
      </c>
      <c r="T137" s="2">
        <v>6.0600000000000003E-5</v>
      </c>
      <c r="U137" s="2" t="s">
        <v>29</v>
      </c>
      <c r="V137" s="2"/>
      <c r="W137" s="2"/>
      <c r="X137" s="2" t="s">
        <v>3078</v>
      </c>
      <c r="AB137" s="2" t="s">
        <v>3079</v>
      </c>
      <c r="AC137" s="2" t="s">
        <v>3080</v>
      </c>
    </row>
    <row r="138" spans="1:29" ht="14.25" x14ac:dyDescent="0.2">
      <c r="A138" s="2" t="s">
        <v>10674</v>
      </c>
      <c r="B138" s="2">
        <v>913</v>
      </c>
      <c r="C138" s="2" t="s">
        <v>26</v>
      </c>
      <c r="D138" s="2" t="s">
        <v>10675</v>
      </c>
      <c r="E138" s="2">
        <v>0.97414400000000001</v>
      </c>
      <c r="F138" s="2">
        <v>5.2099999999999999E-17</v>
      </c>
      <c r="G138" s="2">
        <v>116.34</v>
      </c>
      <c r="H138" s="2" t="s">
        <v>10676</v>
      </c>
      <c r="I138" s="3" t="s">
        <v>16291</v>
      </c>
      <c r="J138" s="2">
        <v>3</v>
      </c>
      <c r="K138" s="2">
        <v>1.1614</v>
      </c>
      <c r="L138" s="2">
        <v>1</v>
      </c>
      <c r="M138" s="2">
        <v>0.38</v>
      </c>
      <c r="N138" s="2">
        <v>0.25800000000000001</v>
      </c>
      <c r="O138" s="2">
        <v>0.63200000000000001</v>
      </c>
      <c r="P138" s="2">
        <v>1.514</v>
      </c>
      <c r="Q138" s="2">
        <v>1.329</v>
      </c>
      <c r="R138" s="2">
        <v>1.41</v>
      </c>
      <c r="S138" s="2">
        <v>3.3490000000000002</v>
      </c>
      <c r="T138" s="2">
        <v>1.25527E-3</v>
      </c>
      <c r="U138" s="2" t="s">
        <v>167</v>
      </c>
      <c r="V138" s="2" t="s">
        <v>795</v>
      </c>
      <c r="W138" s="2"/>
      <c r="X138" s="2" t="s">
        <v>10677</v>
      </c>
      <c r="Y138" s="2" t="s">
        <v>10678</v>
      </c>
      <c r="Z138" s="2" t="s">
        <v>10679</v>
      </c>
      <c r="AA138" s="2" t="s">
        <v>10680</v>
      </c>
      <c r="AB138" s="2" t="s">
        <v>10681</v>
      </c>
      <c r="AC138" s="2" t="s">
        <v>10682</v>
      </c>
    </row>
    <row r="139" spans="1:29" ht="14.25" x14ac:dyDescent="0.2">
      <c r="A139" s="2" t="s">
        <v>14605</v>
      </c>
      <c r="B139" s="2">
        <v>256</v>
      </c>
      <c r="C139" s="2" t="s">
        <v>26</v>
      </c>
      <c r="D139" s="2" t="s">
        <v>14606</v>
      </c>
      <c r="E139" s="2">
        <v>0.99860199999999999</v>
      </c>
      <c r="F139" s="2">
        <v>1.3600000000000001E-36</v>
      </c>
      <c r="G139" s="2">
        <v>181.98</v>
      </c>
      <c r="H139" s="2" t="s">
        <v>14607</v>
      </c>
      <c r="I139" s="3" t="s">
        <v>16277</v>
      </c>
      <c r="J139" s="2">
        <v>2</v>
      </c>
      <c r="K139" s="2">
        <v>-0.88924000000000003</v>
      </c>
      <c r="L139" s="2">
        <v>6</v>
      </c>
      <c r="M139" s="2">
        <v>0.435</v>
      </c>
      <c r="N139" s="2">
        <v>0.433</v>
      </c>
      <c r="O139" s="2">
        <v>0.41099999999999998</v>
      </c>
      <c r="P139" s="2">
        <v>1.4930000000000001</v>
      </c>
      <c r="Q139" s="2">
        <v>1.37</v>
      </c>
      <c r="R139" s="2">
        <v>1.395</v>
      </c>
      <c r="S139" s="2">
        <v>3.3290000000000002</v>
      </c>
      <c r="T139" s="2">
        <v>1.66E-5</v>
      </c>
      <c r="U139" s="2" t="s">
        <v>63</v>
      </c>
      <c r="V139" s="2" t="s">
        <v>14608</v>
      </c>
      <c r="W139" s="2"/>
      <c r="X139" s="2" t="s">
        <v>14609</v>
      </c>
      <c r="Y139" s="2" t="s">
        <v>14610</v>
      </c>
      <c r="Z139" s="2" t="s">
        <v>14611</v>
      </c>
      <c r="AA139" s="2" t="s">
        <v>2689</v>
      </c>
      <c r="AB139" s="2" t="s">
        <v>14612</v>
      </c>
      <c r="AC139" s="2" t="s">
        <v>14613</v>
      </c>
    </row>
    <row r="140" spans="1:29" ht="14.25" x14ac:dyDescent="0.2">
      <c r="A140" s="2" t="s">
        <v>6216</v>
      </c>
      <c r="B140" s="2">
        <v>60</v>
      </c>
      <c r="C140" s="2" t="s">
        <v>26</v>
      </c>
      <c r="D140" s="2" t="s">
        <v>6217</v>
      </c>
      <c r="E140" s="2">
        <v>1</v>
      </c>
      <c r="F140" s="2">
        <v>5.6921999999999997E-3</v>
      </c>
      <c r="G140" s="2">
        <v>46.88</v>
      </c>
      <c r="H140" s="2" t="s">
        <v>6218</v>
      </c>
      <c r="I140" s="3" t="s">
        <v>16300</v>
      </c>
      <c r="J140" s="2">
        <v>3</v>
      </c>
      <c r="K140" s="2">
        <v>-0.79105999999999999</v>
      </c>
      <c r="L140" s="2">
        <v>1</v>
      </c>
      <c r="M140" s="2">
        <v>0.34</v>
      </c>
      <c r="N140" s="2">
        <v>0.54300000000000004</v>
      </c>
      <c r="O140" s="2">
        <v>0.39700000000000002</v>
      </c>
      <c r="P140" s="2">
        <v>1.423</v>
      </c>
      <c r="Q140" s="2">
        <v>1.3420000000000001</v>
      </c>
      <c r="R140" s="2">
        <v>1.488</v>
      </c>
      <c r="S140" s="2">
        <v>3.323</v>
      </c>
      <c r="T140" s="2">
        <v>1.7866900000000001E-4</v>
      </c>
      <c r="U140" s="2" t="s">
        <v>29</v>
      </c>
      <c r="V140" s="2"/>
      <c r="W140" s="2"/>
      <c r="X140" s="2" t="s">
        <v>500</v>
      </c>
      <c r="Y140" s="2" t="s">
        <v>6219</v>
      </c>
      <c r="Z140" s="2" t="s">
        <v>6220</v>
      </c>
      <c r="AA140" s="2" t="s">
        <v>80</v>
      </c>
      <c r="AB140" s="2" t="s">
        <v>1693</v>
      </c>
      <c r="AC140" s="2" t="s">
        <v>1694</v>
      </c>
    </row>
    <row r="141" spans="1:29" ht="14.25" x14ac:dyDescent="0.2">
      <c r="A141" s="2" t="s">
        <v>2294</v>
      </c>
      <c r="B141" s="2">
        <v>1117</v>
      </c>
      <c r="C141" s="2" t="s">
        <v>26</v>
      </c>
      <c r="D141" s="2" t="s">
        <v>2295</v>
      </c>
      <c r="E141" s="2">
        <v>0.99841400000000002</v>
      </c>
      <c r="F141" s="2">
        <v>2.2123100000000001E-4</v>
      </c>
      <c r="G141" s="2">
        <v>77.42</v>
      </c>
      <c r="H141" s="2" t="s">
        <v>2304</v>
      </c>
      <c r="I141" s="3" t="s">
        <v>16273</v>
      </c>
      <c r="J141" s="2">
        <v>2</v>
      </c>
      <c r="K141" s="2">
        <v>-0.28700999999999999</v>
      </c>
      <c r="L141" s="2">
        <v>3</v>
      </c>
      <c r="M141" s="2">
        <v>0.38</v>
      </c>
      <c r="N141" s="2">
        <v>0.44500000000000001</v>
      </c>
      <c r="O141" s="2">
        <v>0.45900000000000002</v>
      </c>
      <c r="P141" s="2">
        <v>1.474</v>
      </c>
      <c r="Q141" s="2">
        <v>1.377</v>
      </c>
      <c r="R141" s="2">
        <v>1.397</v>
      </c>
      <c r="S141" s="2">
        <v>3.3079999999999998</v>
      </c>
      <c r="T141" s="2">
        <v>1.6699999999999999E-5</v>
      </c>
      <c r="U141" s="2" t="s">
        <v>29</v>
      </c>
      <c r="V141" s="2"/>
      <c r="W141" s="2"/>
      <c r="X141" s="2" t="s">
        <v>101</v>
      </c>
      <c r="Y141" s="2" t="s">
        <v>2297</v>
      </c>
      <c r="AB141" s="2" t="s">
        <v>2298</v>
      </c>
      <c r="AC141" s="2" t="s">
        <v>2299</v>
      </c>
    </row>
    <row r="142" spans="1:29" ht="14.25" x14ac:dyDescent="0.2">
      <c r="A142" s="2" t="s">
        <v>369</v>
      </c>
      <c r="B142" s="2">
        <v>415</v>
      </c>
      <c r="C142" s="2" t="s">
        <v>26</v>
      </c>
      <c r="D142" s="2" t="s">
        <v>370</v>
      </c>
      <c r="E142" s="2">
        <v>1</v>
      </c>
      <c r="F142" s="2">
        <v>3.1399999999999998E-5</v>
      </c>
      <c r="G142" s="2">
        <v>53.496000000000002</v>
      </c>
      <c r="H142" s="2" t="s">
        <v>371</v>
      </c>
      <c r="I142" s="3" t="s">
        <v>16274</v>
      </c>
      <c r="J142" s="2">
        <v>3</v>
      </c>
      <c r="K142" s="2">
        <v>0.30921999999999999</v>
      </c>
      <c r="L142" s="2">
        <v>1</v>
      </c>
      <c r="M142" s="2">
        <v>0.36099999999999999</v>
      </c>
      <c r="N142" s="2">
        <v>0.46800000000000003</v>
      </c>
      <c r="O142" s="2">
        <v>0.45500000000000002</v>
      </c>
      <c r="P142" s="2">
        <v>1.4259999999999999</v>
      </c>
      <c r="Q142" s="2">
        <v>1.466</v>
      </c>
      <c r="R142" s="2">
        <v>1.351</v>
      </c>
      <c r="S142" s="2">
        <v>3.3050000000000002</v>
      </c>
      <c r="T142" s="2">
        <v>3.6100000000000003E-5</v>
      </c>
      <c r="U142" s="2" t="s">
        <v>29</v>
      </c>
      <c r="V142" s="2" t="s">
        <v>140</v>
      </c>
      <c r="W142" s="2" t="s">
        <v>372</v>
      </c>
      <c r="X142" s="2" t="s">
        <v>373</v>
      </c>
      <c r="Y142" s="2" t="s">
        <v>374</v>
      </c>
      <c r="AB142" s="2" t="s">
        <v>375</v>
      </c>
      <c r="AC142" s="2" t="s">
        <v>376</v>
      </c>
    </row>
    <row r="143" spans="1:29" ht="14.25" x14ac:dyDescent="0.2">
      <c r="A143" s="2" t="s">
        <v>9051</v>
      </c>
      <c r="B143" s="2">
        <v>9</v>
      </c>
      <c r="C143" s="2" t="s">
        <v>26</v>
      </c>
      <c r="D143" s="2" t="s">
        <v>9052</v>
      </c>
      <c r="E143" s="2">
        <v>1</v>
      </c>
      <c r="F143" s="2">
        <v>1.6951100000000001E-4</v>
      </c>
      <c r="G143" s="2">
        <v>50.131999999999998</v>
      </c>
      <c r="H143" s="2" t="s">
        <v>9053</v>
      </c>
      <c r="I143" s="3" t="s">
        <v>16281</v>
      </c>
      <c r="J143" s="2">
        <v>4</v>
      </c>
      <c r="K143" s="2">
        <v>3.4628000000000001</v>
      </c>
      <c r="L143" s="2">
        <v>2</v>
      </c>
      <c r="M143" s="2">
        <v>0.45500000000000002</v>
      </c>
      <c r="N143" s="2">
        <v>0.39600000000000002</v>
      </c>
      <c r="O143" s="2">
        <v>0.436</v>
      </c>
      <c r="P143" s="2">
        <v>1.304</v>
      </c>
      <c r="Q143" s="2">
        <v>1.4359999999999999</v>
      </c>
      <c r="R143" s="2">
        <v>1.506</v>
      </c>
      <c r="S143" s="2">
        <v>3.2989999999999999</v>
      </c>
      <c r="T143" s="2">
        <v>8.4800000000000001E-5</v>
      </c>
      <c r="U143" s="2" t="s">
        <v>1282</v>
      </c>
      <c r="V143" s="2"/>
      <c r="W143" s="2"/>
      <c r="X143" s="2" t="s">
        <v>101</v>
      </c>
      <c r="Y143" s="2" t="s">
        <v>9054</v>
      </c>
      <c r="Z143" s="2" t="s">
        <v>9055</v>
      </c>
      <c r="AA143" s="2" t="s">
        <v>9056</v>
      </c>
      <c r="AB143" s="2" t="s">
        <v>9057</v>
      </c>
      <c r="AC143" s="2" t="s">
        <v>9058</v>
      </c>
    </row>
    <row r="144" spans="1:29" ht="14.25" x14ac:dyDescent="0.2">
      <c r="A144" s="2" t="s">
        <v>8871</v>
      </c>
      <c r="B144" s="2">
        <v>306</v>
      </c>
      <c r="C144" s="2" t="s">
        <v>26</v>
      </c>
      <c r="D144" s="2" t="s">
        <v>8872</v>
      </c>
      <c r="E144" s="2">
        <v>0.88009499999999996</v>
      </c>
      <c r="F144" s="2">
        <v>9.9289600000000006E-3</v>
      </c>
      <c r="G144" s="2">
        <v>48.442</v>
      </c>
      <c r="H144" s="2" t="s">
        <v>8873</v>
      </c>
      <c r="I144" s="3" t="s">
        <v>16299</v>
      </c>
      <c r="J144" s="2">
        <v>3</v>
      </c>
      <c r="K144" s="2">
        <v>0.50329000000000002</v>
      </c>
      <c r="L144" s="2">
        <v>1</v>
      </c>
      <c r="M144" s="2">
        <v>0.39400000000000002</v>
      </c>
      <c r="N144" s="2">
        <v>0.39300000000000002</v>
      </c>
      <c r="O144" s="2">
        <v>0.498</v>
      </c>
      <c r="P144" s="2">
        <v>1.159</v>
      </c>
      <c r="Q144" s="2">
        <v>1.5249999999999999</v>
      </c>
      <c r="R144" s="2">
        <v>1.55</v>
      </c>
      <c r="S144" s="2">
        <v>3.2949999999999999</v>
      </c>
      <c r="T144" s="2">
        <v>1.6959099999999999E-3</v>
      </c>
      <c r="U144" s="2" t="s">
        <v>29</v>
      </c>
      <c r="V144" s="2" t="s">
        <v>130</v>
      </c>
      <c r="W144" s="2"/>
      <c r="X144" s="2" t="s">
        <v>390</v>
      </c>
      <c r="Y144" s="2" t="s">
        <v>8874</v>
      </c>
      <c r="AB144" s="2" t="s">
        <v>135</v>
      </c>
      <c r="AC144" s="2" t="s">
        <v>136</v>
      </c>
    </row>
    <row r="145" spans="1:29" ht="14.25" x14ac:dyDescent="0.2">
      <c r="A145" s="2" t="s">
        <v>9921</v>
      </c>
      <c r="B145" s="2">
        <v>527</v>
      </c>
      <c r="C145" s="2" t="s">
        <v>26</v>
      </c>
      <c r="D145" s="2" t="s">
        <v>9922</v>
      </c>
      <c r="E145" s="2">
        <v>1</v>
      </c>
      <c r="F145" s="2">
        <v>9.1919300000000001E-4</v>
      </c>
      <c r="G145" s="2">
        <v>63.167000000000002</v>
      </c>
      <c r="H145" s="2" t="s">
        <v>9929</v>
      </c>
      <c r="I145" s="3"/>
      <c r="J145" s="2">
        <v>3</v>
      </c>
      <c r="K145" s="2">
        <v>1.6648000000000001</v>
      </c>
      <c r="L145" s="2">
        <v>1</v>
      </c>
      <c r="M145" s="2">
        <v>0.434</v>
      </c>
      <c r="N145" s="2">
        <v>0.40600000000000003</v>
      </c>
      <c r="O145" s="2">
        <v>0.45</v>
      </c>
      <c r="P145" s="2">
        <v>1.48</v>
      </c>
      <c r="Q145" s="2">
        <v>1.373</v>
      </c>
      <c r="R145" s="2">
        <v>1.395</v>
      </c>
      <c r="S145" s="2">
        <v>3.2930000000000001</v>
      </c>
      <c r="T145" s="2">
        <v>4.7600000000000002E-6</v>
      </c>
      <c r="U145" s="2" t="s">
        <v>63</v>
      </c>
      <c r="V145" s="2"/>
      <c r="W145" s="2" t="s">
        <v>895</v>
      </c>
      <c r="X145" s="2" t="s">
        <v>1062</v>
      </c>
      <c r="Y145" s="2" t="s">
        <v>9924</v>
      </c>
      <c r="Z145" s="2" t="s">
        <v>9925</v>
      </c>
      <c r="AA145" s="2" t="s">
        <v>9926</v>
      </c>
      <c r="AB145" s="2" t="s">
        <v>9927</v>
      </c>
      <c r="AC145" s="2" t="s">
        <v>9928</v>
      </c>
    </row>
    <row r="146" spans="1:29" ht="14.25" x14ac:dyDescent="0.2">
      <c r="A146" s="2" t="s">
        <v>6113</v>
      </c>
      <c r="B146" s="2">
        <v>281</v>
      </c>
      <c r="C146" s="2" t="s">
        <v>72</v>
      </c>
      <c r="D146" s="2" t="s">
        <v>6114</v>
      </c>
      <c r="E146" s="2">
        <v>0.99962399999999996</v>
      </c>
      <c r="F146" s="2">
        <v>1.5911699999999999E-4</v>
      </c>
      <c r="G146" s="2">
        <v>71.147999999999996</v>
      </c>
      <c r="H146" s="2" t="s">
        <v>6121</v>
      </c>
      <c r="I146" s="3" t="s">
        <v>16293</v>
      </c>
      <c r="J146" s="2">
        <v>3</v>
      </c>
      <c r="K146" s="2">
        <v>-0.22273000000000001</v>
      </c>
      <c r="L146" s="2">
        <v>2</v>
      </c>
      <c r="M146" s="2">
        <v>0.39300000000000002</v>
      </c>
      <c r="N146" s="2">
        <v>0.44</v>
      </c>
      <c r="O146" s="2">
        <v>0.45900000000000002</v>
      </c>
      <c r="P146" s="2">
        <v>1.44</v>
      </c>
      <c r="Q146" s="2">
        <v>1.329</v>
      </c>
      <c r="R146" s="2">
        <v>1.4750000000000001</v>
      </c>
      <c r="S146" s="2">
        <v>3.2850000000000001</v>
      </c>
      <c r="T146" s="2">
        <v>3.6999999999999998E-5</v>
      </c>
      <c r="U146" s="2" t="s">
        <v>29</v>
      </c>
      <c r="V146" s="2"/>
      <c r="AB146" s="2" t="s">
        <v>6116</v>
      </c>
      <c r="AC146" s="2" t="s">
        <v>6117</v>
      </c>
    </row>
    <row r="147" spans="1:29" ht="14.25" x14ac:dyDescent="0.2">
      <c r="A147" s="2" t="s">
        <v>6632</v>
      </c>
      <c r="B147" s="2">
        <v>307</v>
      </c>
      <c r="C147" s="2" t="s">
        <v>26</v>
      </c>
      <c r="D147" s="2" t="s">
        <v>6633</v>
      </c>
      <c r="E147" s="2">
        <v>0.99873500000000004</v>
      </c>
      <c r="F147" s="2">
        <v>1.6200000000000001E-5</v>
      </c>
      <c r="G147" s="2">
        <v>61.963000000000001</v>
      </c>
      <c r="H147" s="2" t="s">
        <v>6634</v>
      </c>
      <c r="I147" s="3" t="s">
        <v>16280</v>
      </c>
      <c r="J147" s="2">
        <v>3</v>
      </c>
      <c r="K147" s="2">
        <v>4.4095000000000002E-2</v>
      </c>
      <c r="L147" s="2">
        <v>2</v>
      </c>
      <c r="M147" s="2">
        <v>0.42599999999999999</v>
      </c>
      <c r="N147" s="2">
        <v>0.44800000000000001</v>
      </c>
      <c r="O147" s="2">
        <v>0.42</v>
      </c>
      <c r="P147" s="2">
        <v>1.4770000000000001</v>
      </c>
      <c r="Q147" s="2">
        <v>1.347</v>
      </c>
      <c r="R147" s="2">
        <v>1.4259999999999999</v>
      </c>
      <c r="S147" s="2">
        <v>3.2839999999999998</v>
      </c>
      <c r="T147" s="2">
        <v>1.7099999999999999E-5</v>
      </c>
      <c r="U147" s="2" t="s">
        <v>319</v>
      </c>
      <c r="V147" s="2"/>
      <c r="Y147" s="2" t="s">
        <v>6635</v>
      </c>
      <c r="Z147" s="2" t="s">
        <v>6636</v>
      </c>
      <c r="AA147" s="2" t="s">
        <v>3680</v>
      </c>
      <c r="AB147" s="2" t="s">
        <v>6637</v>
      </c>
      <c r="AC147" s="2" t="s">
        <v>6638</v>
      </c>
    </row>
    <row r="148" spans="1:29" ht="14.25" x14ac:dyDescent="0.2">
      <c r="A148" s="2" t="s">
        <v>6113</v>
      </c>
      <c r="B148" s="2">
        <v>880</v>
      </c>
      <c r="C148" s="2" t="s">
        <v>26</v>
      </c>
      <c r="D148" s="2" t="s">
        <v>6114</v>
      </c>
      <c r="E148" s="2">
        <v>0.98984899999999998</v>
      </c>
      <c r="F148" s="2">
        <v>3.4013200000000002E-3</v>
      </c>
      <c r="G148" s="2">
        <v>57.884999999999998</v>
      </c>
      <c r="H148" s="2" t="s">
        <v>6125</v>
      </c>
      <c r="I148" s="3" t="s">
        <v>16281</v>
      </c>
      <c r="J148" s="2">
        <v>2</v>
      </c>
      <c r="K148" s="2">
        <v>-0.14186000000000001</v>
      </c>
      <c r="L148" s="2">
        <v>3</v>
      </c>
      <c r="M148" s="2">
        <v>0.35899999999999999</v>
      </c>
      <c r="N148" s="2">
        <v>0.46800000000000003</v>
      </c>
      <c r="O148" s="2">
        <v>0.46600000000000003</v>
      </c>
      <c r="P148" s="2">
        <v>1.4990000000000001</v>
      </c>
      <c r="Q148" s="2">
        <v>1.3440000000000001</v>
      </c>
      <c r="R148" s="2">
        <v>1.399</v>
      </c>
      <c r="S148" s="2">
        <v>3.2810000000000001</v>
      </c>
      <c r="T148" s="2">
        <v>7.5300000000000001E-5</v>
      </c>
      <c r="U148" s="2" t="s">
        <v>29</v>
      </c>
      <c r="V148" s="2"/>
      <c r="AB148" s="2" t="s">
        <v>6116</v>
      </c>
      <c r="AC148" s="2" t="s">
        <v>6117</v>
      </c>
    </row>
    <row r="149" spans="1:29" ht="14.25" x14ac:dyDescent="0.2">
      <c r="A149" s="2" t="s">
        <v>16060</v>
      </c>
      <c r="B149" s="2">
        <v>5</v>
      </c>
      <c r="C149" s="2" t="s">
        <v>127</v>
      </c>
      <c r="D149" s="2" t="s">
        <v>16061</v>
      </c>
      <c r="E149" s="2">
        <v>0.884996</v>
      </c>
      <c r="F149" s="2">
        <v>2.0930199999999999E-2</v>
      </c>
      <c r="G149" s="2">
        <v>85.355000000000004</v>
      </c>
      <c r="H149" s="2" t="s">
        <v>16062</v>
      </c>
      <c r="I149" s="3"/>
      <c r="J149" s="2">
        <v>2</v>
      </c>
      <c r="K149" s="2">
        <v>1.0583</v>
      </c>
      <c r="L149" s="2">
        <v>1</v>
      </c>
      <c r="M149" s="2">
        <v>0.44900000000000001</v>
      </c>
      <c r="N149" s="2">
        <v>0.435</v>
      </c>
      <c r="O149" s="2">
        <v>0.41399999999999998</v>
      </c>
      <c r="P149" s="2">
        <v>1.5169999999999999</v>
      </c>
      <c r="Q149" s="2">
        <v>1.3140000000000001</v>
      </c>
      <c r="R149" s="2">
        <v>1.417</v>
      </c>
      <c r="S149" s="2">
        <v>3.2730000000000001</v>
      </c>
      <c r="T149" s="2">
        <v>7.9200000000000001E-5</v>
      </c>
      <c r="U149" s="2" t="s">
        <v>63</v>
      </c>
      <c r="V149" s="2" t="s">
        <v>667</v>
      </c>
      <c r="W149" s="2"/>
      <c r="X149" s="2" t="s">
        <v>668</v>
      </c>
      <c r="Y149" s="2" t="s">
        <v>16063</v>
      </c>
      <c r="Z149" s="2" t="s">
        <v>16064</v>
      </c>
      <c r="AA149" s="2" t="s">
        <v>1504</v>
      </c>
      <c r="AB149" s="2" t="s">
        <v>672</v>
      </c>
      <c r="AC149" s="2" t="s">
        <v>673</v>
      </c>
    </row>
    <row r="150" spans="1:29" ht="14.25" x14ac:dyDescent="0.2">
      <c r="A150" s="2" t="s">
        <v>7309</v>
      </c>
      <c r="B150" s="2">
        <v>202</v>
      </c>
      <c r="C150" s="2" t="s">
        <v>26</v>
      </c>
      <c r="D150" s="2" t="s">
        <v>7310</v>
      </c>
      <c r="E150" s="2">
        <v>0.92819099999999999</v>
      </c>
      <c r="F150" s="2">
        <v>1.22E-8</v>
      </c>
      <c r="G150" s="2">
        <v>66.924999999999997</v>
      </c>
      <c r="H150" s="2" t="s">
        <v>7311</v>
      </c>
      <c r="I150" s="3" t="s">
        <v>16298</v>
      </c>
      <c r="J150" s="2">
        <v>3</v>
      </c>
      <c r="K150" s="2">
        <v>-4.4843999999999999</v>
      </c>
      <c r="L150" s="2">
        <v>1</v>
      </c>
      <c r="M150" s="2">
        <v>0.46899999999999997</v>
      </c>
      <c r="N150" s="2">
        <v>0.41099999999999998</v>
      </c>
      <c r="O150" s="2">
        <v>0.42199999999999999</v>
      </c>
      <c r="P150" s="2">
        <v>1.4359999999999999</v>
      </c>
      <c r="Q150" s="2">
        <v>1.4139999999999999</v>
      </c>
      <c r="R150" s="2">
        <v>1.3919999999999999</v>
      </c>
      <c r="S150" s="2">
        <v>3.258</v>
      </c>
      <c r="T150" s="2">
        <v>7.4000000000000001E-7</v>
      </c>
      <c r="U150" s="2" t="s">
        <v>29</v>
      </c>
      <c r="V150" s="2"/>
      <c r="Y150" s="2" t="s">
        <v>7312</v>
      </c>
      <c r="Z150" s="2" t="s">
        <v>7313</v>
      </c>
      <c r="AA150" s="2" t="s">
        <v>5837</v>
      </c>
      <c r="AB150" s="2" t="s">
        <v>7314</v>
      </c>
      <c r="AC150" s="2" t="s">
        <v>7315</v>
      </c>
    </row>
    <row r="151" spans="1:29" ht="14.25" x14ac:dyDescent="0.2">
      <c r="A151" s="2" t="s">
        <v>4318</v>
      </c>
      <c r="B151" s="2">
        <v>323</v>
      </c>
      <c r="C151" s="2" t="s">
        <v>26</v>
      </c>
      <c r="D151" s="2" t="s">
        <v>4319</v>
      </c>
      <c r="E151" s="2">
        <v>0.95762999999999998</v>
      </c>
      <c r="F151" s="2">
        <v>8.4900000000000005E-7</v>
      </c>
      <c r="G151" s="2">
        <v>95.197000000000003</v>
      </c>
      <c r="H151" s="2" t="s">
        <v>4324</v>
      </c>
      <c r="I151" s="3" t="s">
        <v>16278</v>
      </c>
      <c r="J151" s="2">
        <v>4</v>
      </c>
      <c r="K151" s="2">
        <v>-0.79403000000000001</v>
      </c>
      <c r="L151" s="2">
        <v>1</v>
      </c>
      <c r="M151" s="2">
        <v>0.40899999999999997</v>
      </c>
      <c r="N151" s="2">
        <v>0.499</v>
      </c>
      <c r="O151" s="2">
        <v>0.39500000000000002</v>
      </c>
      <c r="P151" s="2">
        <v>1.4550000000000001</v>
      </c>
      <c r="Q151" s="2">
        <v>1.39</v>
      </c>
      <c r="R151" s="2">
        <v>1.3939999999999999</v>
      </c>
      <c r="S151" s="2">
        <v>3.2530000000000001</v>
      </c>
      <c r="T151" s="2">
        <v>1.73E-5</v>
      </c>
      <c r="U151" s="2" t="s">
        <v>29</v>
      </c>
      <c r="V151" s="2" t="s">
        <v>4321</v>
      </c>
      <c r="W151" s="2"/>
      <c r="X151" s="2" t="s">
        <v>101</v>
      </c>
      <c r="AB151" s="2" t="s">
        <v>4322</v>
      </c>
      <c r="AC151" s="2" t="s">
        <v>4323</v>
      </c>
    </row>
    <row r="152" spans="1:29" ht="14.25" x14ac:dyDescent="0.2">
      <c r="A152" s="2" t="s">
        <v>6028</v>
      </c>
      <c r="B152" s="2">
        <v>1859</v>
      </c>
      <c r="C152" s="2" t="s">
        <v>26</v>
      </c>
      <c r="D152" s="2" t="s">
        <v>6029</v>
      </c>
      <c r="E152" s="2">
        <v>1</v>
      </c>
      <c r="F152" s="2">
        <v>9.71E-13</v>
      </c>
      <c r="G152" s="2">
        <v>114.55</v>
      </c>
      <c r="H152" s="2" t="s">
        <v>6030</v>
      </c>
      <c r="I152" s="3" t="s">
        <v>16283</v>
      </c>
      <c r="J152" s="2">
        <v>4</v>
      </c>
      <c r="K152" s="2">
        <v>3.3695000000000003E-2</v>
      </c>
      <c r="L152" s="2">
        <v>8</v>
      </c>
      <c r="M152" s="2">
        <v>0.435</v>
      </c>
      <c r="N152" s="2">
        <v>0.45800000000000002</v>
      </c>
      <c r="O152" s="2">
        <v>0.41499999999999998</v>
      </c>
      <c r="P152" s="2">
        <v>1.395</v>
      </c>
      <c r="Q152" s="2">
        <v>1.367</v>
      </c>
      <c r="R152" s="2">
        <v>1.4730000000000001</v>
      </c>
      <c r="S152" s="2">
        <v>3.238</v>
      </c>
      <c r="T152" s="2">
        <v>4.42E-6</v>
      </c>
      <c r="U152" s="2" t="s">
        <v>278</v>
      </c>
      <c r="V152" s="2" t="s">
        <v>6031</v>
      </c>
      <c r="W152" s="2"/>
      <c r="X152" s="2" t="s">
        <v>6032</v>
      </c>
      <c r="Y152" s="2" t="s">
        <v>6033</v>
      </c>
      <c r="Z152" s="2" t="s">
        <v>6034</v>
      </c>
      <c r="AA152" s="2" t="s">
        <v>6035</v>
      </c>
      <c r="AB152" s="2" t="s">
        <v>6036</v>
      </c>
      <c r="AC152" s="2" t="s">
        <v>6037</v>
      </c>
    </row>
    <row r="153" spans="1:29" ht="14.25" x14ac:dyDescent="0.2">
      <c r="A153" s="2" t="s">
        <v>8089</v>
      </c>
      <c r="B153" s="2">
        <v>730</v>
      </c>
      <c r="C153" s="2" t="s">
        <v>26</v>
      </c>
      <c r="D153" s="2" t="s">
        <v>8090</v>
      </c>
      <c r="E153" s="2">
        <v>0.84364499999999998</v>
      </c>
      <c r="F153" s="2">
        <v>2.1299999999999999E-6</v>
      </c>
      <c r="G153" s="2">
        <v>96.379000000000005</v>
      </c>
      <c r="H153" s="2" t="s">
        <v>8094</v>
      </c>
      <c r="I153" s="3" t="s">
        <v>16284</v>
      </c>
      <c r="J153" s="2">
        <v>3</v>
      </c>
      <c r="K153" s="2">
        <v>0.44895000000000002</v>
      </c>
      <c r="L153" s="2">
        <v>1</v>
      </c>
      <c r="M153" s="2">
        <v>0.496</v>
      </c>
      <c r="N153" s="2">
        <v>0.41</v>
      </c>
      <c r="O153" s="2">
        <v>0.40500000000000003</v>
      </c>
      <c r="P153" s="2">
        <v>1.4390000000000001</v>
      </c>
      <c r="Q153" s="2">
        <v>1.397</v>
      </c>
      <c r="R153" s="2">
        <v>1.401</v>
      </c>
      <c r="S153" s="2">
        <v>3.2320000000000002</v>
      </c>
      <c r="T153" s="2">
        <v>3.6399999999999999E-6</v>
      </c>
      <c r="U153" s="2" t="s">
        <v>29</v>
      </c>
      <c r="V153" s="2"/>
      <c r="W153" s="2"/>
      <c r="X153" s="2" t="s">
        <v>101</v>
      </c>
      <c r="AB153" s="2" t="s">
        <v>8092</v>
      </c>
      <c r="AC153" s="2" t="s">
        <v>8093</v>
      </c>
    </row>
    <row r="154" spans="1:29" ht="14.25" x14ac:dyDescent="0.2">
      <c r="A154" s="2" t="s">
        <v>6572</v>
      </c>
      <c r="B154" s="2">
        <v>162</v>
      </c>
      <c r="C154" s="2" t="s">
        <v>26</v>
      </c>
      <c r="D154" s="2" t="s">
        <v>6573</v>
      </c>
      <c r="E154" s="2">
        <v>0.99990999999999997</v>
      </c>
      <c r="F154" s="2">
        <v>1.4033E-2</v>
      </c>
      <c r="G154" s="2">
        <v>79.200999999999993</v>
      </c>
      <c r="H154" s="2" t="s">
        <v>6574</v>
      </c>
      <c r="I154" s="3" t="s">
        <v>16285</v>
      </c>
      <c r="J154" s="2">
        <v>2</v>
      </c>
      <c r="K154" s="2">
        <v>0.33368999999999999</v>
      </c>
      <c r="L154" s="2">
        <v>2</v>
      </c>
      <c r="M154" s="2">
        <v>0.41499999999999998</v>
      </c>
      <c r="N154" s="2">
        <v>0.46400000000000002</v>
      </c>
      <c r="O154" s="2">
        <v>0.433</v>
      </c>
      <c r="P154" s="2">
        <v>1.548</v>
      </c>
      <c r="Q154" s="2">
        <v>1.323</v>
      </c>
      <c r="R154" s="2">
        <v>1.3620000000000001</v>
      </c>
      <c r="S154" s="2">
        <v>3.226</v>
      </c>
      <c r="T154" s="2">
        <v>1.61349E-4</v>
      </c>
      <c r="U154" s="2" t="s">
        <v>29</v>
      </c>
      <c r="V154" s="2"/>
      <c r="Y154" s="2" t="s">
        <v>6575</v>
      </c>
      <c r="Z154" s="2" t="s">
        <v>6576</v>
      </c>
      <c r="AA154" s="2" t="s">
        <v>6577</v>
      </c>
      <c r="AB154" s="2" t="s">
        <v>6578</v>
      </c>
      <c r="AC154" s="2" t="s">
        <v>6579</v>
      </c>
    </row>
    <row r="155" spans="1:29" ht="14.25" x14ac:dyDescent="0.2">
      <c r="A155" s="2" t="s">
        <v>2236</v>
      </c>
      <c r="B155" s="2">
        <v>276</v>
      </c>
      <c r="C155" s="2" t="s">
        <v>26</v>
      </c>
      <c r="D155" s="2" t="s">
        <v>2237</v>
      </c>
      <c r="E155" s="2">
        <v>0.99983699999999998</v>
      </c>
      <c r="F155" s="2">
        <v>5.6200000000000002E-10</v>
      </c>
      <c r="G155" s="2">
        <v>117.76</v>
      </c>
      <c r="H155" s="2" t="s">
        <v>2238</v>
      </c>
      <c r="I155" s="3" t="s">
        <v>16276</v>
      </c>
      <c r="J155" s="2">
        <v>3</v>
      </c>
      <c r="K155" s="2">
        <v>-2.4586000000000001</v>
      </c>
      <c r="L155" s="2">
        <v>6</v>
      </c>
      <c r="M155" s="2">
        <v>0.45300000000000001</v>
      </c>
      <c r="N155" s="2">
        <v>0.42099999999999999</v>
      </c>
      <c r="O155" s="2">
        <v>0.442</v>
      </c>
      <c r="P155" s="2">
        <v>1.41</v>
      </c>
      <c r="Q155" s="2">
        <v>1.3959999999999999</v>
      </c>
      <c r="R155" s="2">
        <v>1.423</v>
      </c>
      <c r="S155" s="2">
        <v>3.214</v>
      </c>
      <c r="T155" s="2">
        <v>7.4700000000000001E-8</v>
      </c>
      <c r="U155" s="2" t="s">
        <v>278</v>
      </c>
      <c r="V155" s="2" t="s">
        <v>2239</v>
      </c>
      <c r="AB155" s="2"/>
    </row>
    <row r="156" spans="1:29" ht="14.25" x14ac:dyDescent="0.2">
      <c r="A156" s="2" t="s">
        <v>4989</v>
      </c>
      <c r="B156" s="2">
        <v>435</v>
      </c>
      <c r="C156" s="2" t="s">
        <v>26</v>
      </c>
      <c r="D156" s="2" t="s">
        <v>4990</v>
      </c>
      <c r="E156" s="2">
        <v>0.99999800000000005</v>
      </c>
      <c r="F156" s="2">
        <v>1.89E-18</v>
      </c>
      <c r="G156" s="2">
        <v>105.66</v>
      </c>
      <c r="H156" s="2" t="s">
        <v>4998</v>
      </c>
      <c r="I156" s="3" t="s">
        <v>16297</v>
      </c>
      <c r="J156" s="2">
        <v>4</v>
      </c>
      <c r="K156" s="2">
        <v>-0.15367</v>
      </c>
      <c r="L156" s="2">
        <v>2</v>
      </c>
      <c r="M156" s="2">
        <v>0.38900000000000001</v>
      </c>
      <c r="N156" s="2">
        <v>0.47599999999999998</v>
      </c>
      <c r="O156" s="2">
        <v>0.45500000000000002</v>
      </c>
      <c r="P156" s="2">
        <v>1.403</v>
      </c>
      <c r="Q156" s="2">
        <v>1.371</v>
      </c>
      <c r="R156" s="2">
        <v>1.4470000000000001</v>
      </c>
      <c r="S156" s="2">
        <v>3.198</v>
      </c>
      <c r="T156" s="2">
        <v>4.6800000000000001E-6</v>
      </c>
      <c r="U156" s="2" t="s">
        <v>29</v>
      </c>
      <c r="V156" s="2"/>
      <c r="Y156" s="2" t="s">
        <v>4992</v>
      </c>
      <c r="Z156" s="2" t="s">
        <v>4993</v>
      </c>
      <c r="AA156" s="2" t="s">
        <v>882</v>
      </c>
      <c r="AB156" s="2" t="s">
        <v>4994</v>
      </c>
      <c r="AC156" s="2" t="s">
        <v>4995</v>
      </c>
    </row>
    <row r="157" spans="1:29" ht="14.25" x14ac:dyDescent="0.2">
      <c r="A157" s="2" t="s">
        <v>12762</v>
      </c>
      <c r="B157" s="2">
        <v>1063</v>
      </c>
      <c r="C157" s="2" t="s">
        <v>26</v>
      </c>
      <c r="D157" s="2" t="s">
        <v>12763</v>
      </c>
      <c r="E157" s="2">
        <v>0.95687800000000001</v>
      </c>
      <c r="F157" s="2">
        <v>1.6500000000000001E-32</v>
      </c>
      <c r="G157" s="2">
        <v>159.26</v>
      </c>
      <c r="H157" s="2" t="s">
        <v>12764</v>
      </c>
      <c r="I157" s="3" t="s">
        <v>16275</v>
      </c>
      <c r="J157" s="2">
        <v>4</v>
      </c>
      <c r="K157" s="2">
        <v>-0.36897999999999997</v>
      </c>
      <c r="L157" s="2">
        <v>2</v>
      </c>
      <c r="M157" s="2">
        <v>0.36699999999999999</v>
      </c>
      <c r="N157" s="2">
        <v>0.46400000000000002</v>
      </c>
      <c r="O157" s="2">
        <v>0.49</v>
      </c>
      <c r="P157" s="2">
        <v>1.49</v>
      </c>
      <c r="Q157" s="2">
        <v>1.302</v>
      </c>
      <c r="R157" s="2">
        <v>1.43</v>
      </c>
      <c r="S157" s="2">
        <v>3.1960000000000002</v>
      </c>
      <c r="T157" s="2">
        <v>1.36556E-4</v>
      </c>
      <c r="U157" s="2" t="s">
        <v>319</v>
      </c>
      <c r="V157" s="2" t="s">
        <v>12765</v>
      </c>
      <c r="W157" s="2"/>
      <c r="X157" s="2" t="s">
        <v>12766</v>
      </c>
      <c r="Y157" s="2" t="s">
        <v>12767</v>
      </c>
      <c r="Z157" s="2" t="s">
        <v>12768</v>
      </c>
      <c r="AA157" s="2" t="s">
        <v>12769</v>
      </c>
      <c r="AB157" s="2" t="s">
        <v>12770</v>
      </c>
      <c r="AC157" s="2" t="s">
        <v>12771</v>
      </c>
    </row>
    <row r="158" spans="1:29" ht="14.25" x14ac:dyDescent="0.2">
      <c r="A158" s="2" t="s">
        <v>4602</v>
      </c>
      <c r="B158" s="2">
        <v>308</v>
      </c>
      <c r="C158" s="2" t="s">
        <v>26</v>
      </c>
      <c r="D158" s="2" t="s">
        <v>4603</v>
      </c>
      <c r="E158" s="2">
        <v>1</v>
      </c>
      <c r="F158" s="2">
        <v>2.04E-6</v>
      </c>
      <c r="G158" s="2">
        <v>63.094999999999999</v>
      </c>
      <c r="H158" s="2" t="s">
        <v>4604</v>
      </c>
      <c r="I158" s="3" t="s">
        <v>16303</v>
      </c>
      <c r="J158" s="2">
        <v>3</v>
      </c>
      <c r="K158" s="2">
        <v>2.1764999999999999</v>
      </c>
      <c r="L158" s="2">
        <v>4</v>
      </c>
      <c r="M158" s="2">
        <v>0.41</v>
      </c>
      <c r="N158" s="2">
        <v>0.48099999999999998</v>
      </c>
      <c r="O158" s="2">
        <v>0.43099999999999999</v>
      </c>
      <c r="P158" s="2">
        <v>1.3939999999999999</v>
      </c>
      <c r="Q158" s="2">
        <v>1.401</v>
      </c>
      <c r="R158" s="2">
        <v>1.4259999999999999</v>
      </c>
      <c r="S158" s="2">
        <v>3.1930000000000001</v>
      </c>
      <c r="T158" s="2">
        <v>9.9099999999999991E-7</v>
      </c>
      <c r="U158" s="2" t="s">
        <v>644</v>
      </c>
      <c r="V158" s="2" t="s">
        <v>4605</v>
      </c>
      <c r="W158" s="2" t="s">
        <v>372</v>
      </c>
      <c r="Y158" s="2" t="s">
        <v>4606</v>
      </c>
      <c r="Z158" s="2" t="s">
        <v>4607</v>
      </c>
      <c r="AA158" s="2" t="s">
        <v>1189</v>
      </c>
      <c r="AB158" s="2"/>
    </row>
    <row r="159" spans="1:29" ht="14.25" x14ac:dyDescent="0.2">
      <c r="A159" s="2" t="s">
        <v>4602</v>
      </c>
      <c r="B159" s="2">
        <v>305</v>
      </c>
      <c r="C159" s="2" t="s">
        <v>26</v>
      </c>
      <c r="D159" s="2" t="s">
        <v>4603</v>
      </c>
      <c r="E159" s="2">
        <v>1</v>
      </c>
      <c r="F159" s="2">
        <v>2.04E-6</v>
      </c>
      <c r="G159" s="2">
        <v>63.094999999999999</v>
      </c>
      <c r="H159" s="2" t="s">
        <v>4604</v>
      </c>
      <c r="I159" s="3" t="s">
        <v>16280</v>
      </c>
      <c r="J159" s="2">
        <v>3</v>
      </c>
      <c r="K159" s="2">
        <v>2.1764999999999999</v>
      </c>
      <c r="L159" s="2">
        <v>4</v>
      </c>
      <c r="M159" s="2">
        <v>0.41</v>
      </c>
      <c r="N159" s="2">
        <v>0.48099999999999998</v>
      </c>
      <c r="O159" s="2">
        <v>0.43099999999999999</v>
      </c>
      <c r="P159" s="2">
        <v>1.3939999999999999</v>
      </c>
      <c r="Q159" s="2">
        <v>1.401</v>
      </c>
      <c r="R159" s="2">
        <v>1.4259999999999999</v>
      </c>
      <c r="S159" s="2">
        <v>3.1930000000000001</v>
      </c>
      <c r="T159" s="2">
        <v>9.9099999999999991E-7</v>
      </c>
      <c r="U159" s="2" t="s">
        <v>644</v>
      </c>
      <c r="V159" s="2" t="s">
        <v>4605</v>
      </c>
      <c r="W159" s="2" t="s">
        <v>372</v>
      </c>
      <c r="Y159" s="2" t="s">
        <v>4606</v>
      </c>
      <c r="Z159" s="2" t="s">
        <v>4607</v>
      </c>
      <c r="AA159" s="2" t="s">
        <v>1189</v>
      </c>
      <c r="AB159" s="2"/>
    </row>
    <row r="160" spans="1:29" ht="14.25" x14ac:dyDescent="0.2">
      <c r="A160" s="2" t="s">
        <v>5407</v>
      </c>
      <c r="B160" s="2">
        <v>1150</v>
      </c>
      <c r="C160" s="2" t="s">
        <v>26</v>
      </c>
      <c r="D160" s="2" t="s">
        <v>5408</v>
      </c>
      <c r="E160" s="2">
        <v>0.980105</v>
      </c>
      <c r="F160" s="2">
        <v>5.39118E-4</v>
      </c>
      <c r="G160" s="2">
        <v>81.564999999999998</v>
      </c>
      <c r="H160" s="2" t="s">
        <v>5412</v>
      </c>
      <c r="I160" s="3" t="s">
        <v>16307</v>
      </c>
      <c r="J160" s="2">
        <v>3</v>
      </c>
      <c r="K160" s="2">
        <v>-0.11183</v>
      </c>
      <c r="L160" s="2">
        <v>3</v>
      </c>
      <c r="M160" s="2">
        <v>0.375</v>
      </c>
      <c r="N160" s="2">
        <v>0.47099999999999997</v>
      </c>
      <c r="O160" s="2">
        <v>0.47699999999999998</v>
      </c>
      <c r="P160" s="2">
        <v>1.5129999999999999</v>
      </c>
      <c r="Q160" s="2">
        <v>1.387</v>
      </c>
      <c r="R160" s="2">
        <v>1.319</v>
      </c>
      <c r="S160" s="2">
        <v>3.1890000000000001</v>
      </c>
      <c r="T160" s="2">
        <v>1.2257899999999999E-4</v>
      </c>
      <c r="U160" s="2" t="s">
        <v>29</v>
      </c>
      <c r="V160" s="2"/>
      <c r="W160" s="2"/>
      <c r="X160" s="2" t="s">
        <v>141</v>
      </c>
      <c r="Y160" s="2" t="s">
        <v>4732</v>
      </c>
      <c r="Z160" s="2" t="s">
        <v>4733</v>
      </c>
      <c r="AA160" s="2" t="s">
        <v>4734</v>
      </c>
      <c r="AB160" s="2" t="s">
        <v>5410</v>
      </c>
      <c r="AC160" s="2" t="s">
        <v>5411</v>
      </c>
    </row>
    <row r="161" spans="1:29" ht="14.25" x14ac:dyDescent="0.2">
      <c r="A161" s="2" t="s">
        <v>14569</v>
      </c>
      <c r="B161" s="2">
        <v>303</v>
      </c>
      <c r="C161" s="2" t="s">
        <v>26</v>
      </c>
      <c r="D161" s="2" t="s">
        <v>14570</v>
      </c>
      <c r="E161" s="2">
        <v>1</v>
      </c>
      <c r="F161" s="2">
        <v>7.7374300000000002E-4</v>
      </c>
      <c r="G161" s="2">
        <v>63.661999999999999</v>
      </c>
      <c r="H161" s="2" t="s">
        <v>14577</v>
      </c>
      <c r="I161" s="3" t="s">
        <v>16278</v>
      </c>
      <c r="J161" s="2">
        <v>2</v>
      </c>
      <c r="K161" s="2">
        <v>-0.87143999999999999</v>
      </c>
      <c r="L161" s="2">
        <v>1</v>
      </c>
      <c r="M161" s="2">
        <v>0.5</v>
      </c>
      <c r="N161" s="2">
        <v>0.42299999999999999</v>
      </c>
      <c r="O161" s="2">
        <v>0.40200000000000002</v>
      </c>
      <c r="P161" s="2">
        <v>1.351</v>
      </c>
      <c r="Q161" s="2">
        <v>1.462</v>
      </c>
      <c r="R161" s="2">
        <v>1.41</v>
      </c>
      <c r="S161" s="2">
        <v>3.1869999999999998</v>
      </c>
      <c r="T161" s="2">
        <v>2.2500000000000001E-5</v>
      </c>
      <c r="U161" s="2" t="s">
        <v>63</v>
      </c>
      <c r="V161" s="2"/>
      <c r="W161" s="2"/>
      <c r="X161" s="2" t="s">
        <v>101</v>
      </c>
      <c r="Y161" s="2" t="s">
        <v>14572</v>
      </c>
      <c r="AB161" s="2" t="s">
        <v>14573</v>
      </c>
      <c r="AC161" s="2" t="s">
        <v>14574</v>
      </c>
    </row>
    <row r="162" spans="1:29" ht="14.25" x14ac:dyDescent="0.2">
      <c r="A162" s="2" t="s">
        <v>14265</v>
      </c>
      <c r="B162" s="2">
        <v>22</v>
      </c>
      <c r="C162" s="2" t="s">
        <v>26</v>
      </c>
      <c r="D162" s="2" t="s">
        <v>14266</v>
      </c>
      <c r="E162" s="2">
        <v>0.96995699999999996</v>
      </c>
      <c r="F162" s="2">
        <v>3.7200000000000003E-5</v>
      </c>
      <c r="G162" s="2">
        <v>46.968000000000004</v>
      </c>
      <c r="H162" s="2" t="s">
        <v>14267</v>
      </c>
      <c r="I162" s="3"/>
      <c r="J162" s="2">
        <v>3</v>
      </c>
      <c r="K162" s="2">
        <v>6.8711999999999995E-2</v>
      </c>
      <c r="L162" s="2">
        <v>1</v>
      </c>
      <c r="M162" s="2">
        <v>0.499</v>
      </c>
      <c r="N162" s="2">
        <v>0.432</v>
      </c>
      <c r="O162" s="2">
        <v>0.39700000000000002</v>
      </c>
      <c r="P162" s="2">
        <v>1.506</v>
      </c>
      <c r="Q162" s="2">
        <v>1.4079999999999999</v>
      </c>
      <c r="R162" s="2">
        <v>1.3120000000000001</v>
      </c>
      <c r="S162" s="2">
        <v>3.1819999999999999</v>
      </c>
      <c r="T162" s="2">
        <v>1.04428E-4</v>
      </c>
      <c r="U162" s="2" t="s">
        <v>100</v>
      </c>
      <c r="V162" s="2" t="s">
        <v>527</v>
      </c>
      <c r="W162" s="2"/>
      <c r="X162" s="2" t="s">
        <v>14268</v>
      </c>
      <c r="Y162" s="2" t="s">
        <v>14269</v>
      </c>
      <c r="AB162" s="2" t="s">
        <v>14270</v>
      </c>
      <c r="AC162" s="2" t="s">
        <v>14271</v>
      </c>
    </row>
    <row r="163" spans="1:29" ht="14.25" x14ac:dyDescent="0.2">
      <c r="A163" s="2" t="s">
        <v>3875</v>
      </c>
      <c r="B163" s="2">
        <v>568</v>
      </c>
      <c r="C163" s="2" t="s">
        <v>26</v>
      </c>
      <c r="D163" s="2" t="s">
        <v>3876</v>
      </c>
      <c r="E163" s="2">
        <v>0.98160899999999995</v>
      </c>
      <c r="F163" s="2">
        <v>1.16366E-3</v>
      </c>
      <c r="G163" s="2">
        <v>54.09</v>
      </c>
      <c r="H163" s="2" t="s">
        <v>3877</v>
      </c>
      <c r="I163" s="3" t="s">
        <v>16284</v>
      </c>
      <c r="J163" s="2">
        <v>3</v>
      </c>
      <c r="K163" s="2">
        <v>1.1951000000000001</v>
      </c>
      <c r="L163" s="2">
        <v>3</v>
      </c>
      <c r="M163" s="2">
        <v>0.40400000000000003</v>
      </c>
      <c r="N163" s="2">
        <v>0.40799999999999997</v>
      </c>
      <c r="O163" s="2">
        <v>0.51600000000000001</v>
      </c>
      <c r="P163" s="2">
        <v>1.4690000000000001</v>
      </c>
      <c r="Q163" s="2">
        <v>1.26</v>
      </c>
      <c r="R163" s="2">
        <v>1.492</v>
      </c>
      <c r="S163" s="2">
        <v>3.1779999999999999</v>
      </c>
      <c r="T163" s="2">
        <v>3.0253000000000002E-4</v>
      </c>
      <c r="U163" s="2" t="s">
        <v>29</v>
      </c>
      <c r="V163" s="2" t="s">
        <v>3878</v>
      </c>
      <c r="W163" s="2" t="s">
        <v>895</v>
      </c>
      <c r="X163" s="2" t="s">
        <v>3879</v>
      </c>
      <c r="Y163" s="2" t="s">
        <v>3880</v>
      </c>
      <c r="AB163" s="2" t="s">
        <v>3881</v>
      </c>
      <c r="AC163" s="2" t="s">
        <v>3882</v>
      </c>
    </row>
    <row r="164" spans="1:29" ht="14.25" x14ac:dyDescent="0.2">
      <c r="A164" s="2" t="s">
        <v>5407</v>
      </c>
      <c r="B164" s="2">
        <v>1126</v>
      </c>
      <c r="C164" s="2" t="s">
        <v>26</v>
      </c>
      <c r="D164" s="2" t="s">
        <v>5408</v>
      </c>
      <c r="E164" s="2">
        <v>0.99300500000000003</v>
      </c>
      <c r="F164" s="2">
        <v>9.8453100000000008E-4</v>
      </c>
      <c r="G164" s="2">
        <v>70.088999999999999</v>
      </c>
      <c r="H164" s="2" t="s">
        <v>5409</v>
      </c>
      <c r="I164" s="3"/>
      <c r="J164" s="2">
        <v>3</v>
      </c>
      <c r="K164" s="2">
        <v>1.0356000000000001</v>
      </c>
      <c r="L164" s="2">
        <v>3</v>
      </c>
      <c r="M164" s="2">
        <v>0.41299999999999998</v>
      </c>
      <c r="N164" s="2">
        <v>0.433</v>
      </c>
      <c r="O164" s="2">
        <v>0.48499999999999999</v>
      </c>
      <c r="P164" s="2">
        <v>1.4179999999999999</v>
      </c>
      <c r="Q164" s="2">
        <v>1.3939999999999999</v>
      </c>
      <c r="R164" s="2">
        <v>1.4019999999999999</v>
      </c>
      <c r="S164" s="2">
        <v>3.1659999999999999</v>
      </c>
      <c r="T164" s="2">
        <v>9.1200000000000001E-7</v>
      </c>
      <c r="U164" s="2" t="s">
        <v>29</v>
      </c>
      <c r="V164" s="2"/>
      <c r="W164" s="2"/>
      <c r="X164" s="2" t="s">
        <v>141</v>
      </c>
      <c r="Y164" s="2" t="s">
        <v>4732</v>
      </c>
      <c r="Z164" s="2" t="s">
        <v>4733</v>
      </c>
      <c r="AA164" s="2" t="s">
        <v>4734</v>
      </c>
      <c r="AB164" s="2" t="s">
        <v>5410</v>
      </c>
      <c r="AC164" s="2" t="s">
        <v>5411</v>
      </c>
    </row>
    <row r="165" spans="1:29" ht="14.25" x14ac:dyDescent="0.2">
      <c r="A165" s="2" t="s">
        <v>5563</v>
      </c>
      <c r="B165" s="2">
        <v>53</v>
      </c>
      <c r="C165" s="2" t="s">
        <v>127</v>
      </c>
      <c r="D165" s="2" t="s">
        <v>5564</v>
      </c>
      <c r="E165" s="2">
        <v>0.94015599999999999</v>
      </c>
      <c r="F165" s="2">
        <v>8.0699999999999996E-5</v>
      </c>
      <c r="G165" s="2">
        <v>85.361999999999995</v>
      </c>
      <c r="H165" s="2" t="s">
        <v>5566</v>
      </c>
      <c r="I165" s="3"/>
      <c r="J165" s="2">
        <v>2</v>
      </c>
      <c r="K165" s="2">
        <v>-1.9068000000000001</v>
      </c>
      <c r="L165" s="2">
        <v>1</v>
      </c>
      <c r="M165" s="2">
        <v>0.434</v>
      </c>
      <c r="N165" s="2">
        <v>0.48</v>
      </c>
      <c r="O165" s="2">
        <v>0.42</v>
      </c>
      <c r="P165" s="2">
        <v>1.4410000000000001</v>
      </c>
      <c r="Q165" s="2">
        <v>1.33</v>
      </c>
      <c r="R165" s="2">
        <v>1.4470000000000001</v>
      </c>
      <c r="S165" s="2">
        <v>3.1619999999999999</v>
      </c>
      <c r="T165" s="2">
        <v>2.09E-5</v>
      </c>
      <c r="U165" s="2" t="s">
        <v>100</v>
      </c>
      <c r="V165" s="2"/>
      <c r="W165" s="2"/>
      <c r="X165" s="2" t="s">
        <v>101</v>
      </c>
      <c r="AB165" s="2" t="s">
        <v>3933</v>
      </c>
      <c r="AC165" s="2" t="s">
        <v>3934</v>
      </c>
    </row>
    <row r="166" spans="1:29" ht="14.25" x14ac:dyDescent="0.2">
      <c r="A166" s="2" t="s">
        <v>783</v>
      </c>
      <c r="B166" s="2">
        <v>177</v>
      </c>
      <c r="C166" s="2" t="s">
        <v>26</v>
      </c>
      <c r="D166" s="2" t="s">
        <v>784</v>
      </c>
      <c r="E166" s="2">
        <v>1</v>
      </c>
      <c r="F166" s="2">
        <v>1.8799999999999999E-7</v>
      </c>
      <c r="G166" s="2">
        <v>98.299000000000007</v>
      </c>
      <c r="H166" s="2" t="s">
        <v>789</v>
      </c>
      <c r="I166" s="3" t="s">
        <v>16274</v>
      </c>
      <c r="J166" s="2">
        <v>3</v>
      </c>
      <c r="K166" s="2">
        <v>0.73882999999999999</v>
      </c>
      <c r="L166" s="2">
        <v>4</v>
      </c>
      <c r="M166" s="2">
        <v>0.44800000000000001</v>
      </c>
      <c r="N166" s="2">
        <v>0.47099999999999997</v>
      </c>
      <c r="O166" s="2">
        <v>0.41599999999999998</v>
      </c>
      <c r="P166" s="2">
        <v>1.3979999999999999</v>
      </c>
      <c r="Q166" s="2">
        <v>1.37</v>
      </c>
      <c r="R166" s="2">
        <v>1.4470000000000001</v>
      </c>
      <c r="S166" s="2">
        <v>3.157</v>
      </c>
      <c r="T166" s="2">
        <v>2.03E-6</v>
      </c>
      <c r="U166" s="2" t="s">
        <v>29</v>
      </c>
      <c r="V166" s="2"/>
      <c r="AB166" s="2" t="s">
        <v>786</v>
      </c>
      <c r="AC166" s="2" t="s">
        <v>787</v>
      </c>
    </row>
    <row r="167" spans="1:29" ht="14.25" x14ac:dyDescent="0.2">
      <c r="A167" s="2" t="s">
        <v>892</v>
      </c>
      <c r="B167" s="2">
        <v>434</v>
      </c>
      <c r="C167" s="2" t="s">
        <v>26</v>
      </c>
      <c r="D167" s="2" t="s">
        <v>893</v>
      </c>
      <c r="E167" s="2">
        <v>0.99917199999999995</v>
      </c>
      <c r="F167" s="2">
        <v>4.6401699999999997E-2</v>
      </c>
      <c r="G167" s="2">
        <v>49.097000000000001</v>
      </c>
      <c r="H167" s="2" t="s">
        <v>894</v>
      </c>
      <c r="I167" s="3" t="s">
        <v>16306</v>
      </c>
      <c r="J167" s="2">
        <v>2</v>
      </c>
      <c r="K167" s="2">
        <v>0.92589999999999995</v>
      </c>
      <c r="L167" s="2">
        <v>1</v>
      </c>
      <c r="M167" s="2">
        <v>0.30599999999999999</v>
      </c>
      <c r="N167" s="2">
        <v>0.498</v>
      </c>
      <c r="O167" s="2">
        <v>0.53200000000000003</v>
      </c>
      <c r="P167" s="2">
        <v>1.581</v>
      </c>
      <c r="Q167" s="2">
        <v>1.327</v>
      </c>
      <c r="R167" s="2">
        <v>1.298</v>
      </c>
      <c r="S167" s="2">
        <v>3.1480000000000001</v>
      </c>
      <c r="T167" s="2">
        <v>1.1044200000000001E-3</v>
      </c>
      <c r="U167" s="2" t="s">
        <v>29</v>
      </c>
      <c r="V167" s="2" t="s">
        <v>271</v>
      </c>
      <c r="W167" s="2" t="s">
        <v>895</v>
      </c>
      <c r="X167" s="2" t="s">
        <v>896</v>
      </c>
      <c r="Y167" s="2" t="s">
        <v>897</v>
      </c>
      <c r="AB167" s="2" t="s">
        <v>898</v>
      </c>
      <c r="AC167" s="2" t="s">
        <v>899</v>
      </c>
    </row>
    <row r="168" spans="1:29" ht="14.25" x14ac:dyDescent="0.2">
      <c r="A168" s="2" t="s">
        <v>3753</v>
      </c>
      <c r="B168" s="2">
        <v>351</v>
      </c>
      <c r="C168" s="2" t="s">
        <v>26</v>
      </c>
      <c r="D168" s="2" t="s">
        <v>3754</v>
      </c>
      <c r="E168" s="2">
        <v>0.81842099999999995</v>
      </c>
      <c r="F168" s="2">
        <v>2.8200000000000001E-6</v>
      </c>
      <c r="G168" s="2">
        <v>98.507999999999996</v>
      </c>
      <c r="H168" s="2" t="s">
        <v>3755</v>
      </c>
      <c r="I168" s="3" t="s">
        <v>16285</v>
      </c>
      <c r="J168" s="2">
        <v>3</v>
      </c>
      <c r="K168" s="2">
        <v>0.56106999999999996</v>
      </c>
      <c r="L168" s="2">
        <v>1</v>
      </c>
      <c r="M168" s="2">
        <v>0.40100000000000002</v>
      </c>
      <c r="N168" s="2">
        <v>0.44900000000000001</v>
      </c>
      <c r="O168" s="2">
        <v>0.48899999999999999</v>
      </c>
      <c r="P168" s="2">
        <v>1.5289999999999999</v>
      </c>
      <c r="Q168" s="2">
        <v>1.31</v>
      </c>
      <c r="R168" s="2">
        <v>1.373</v>
      </c>
      <c r="S168" s="2">
        <v>3.1459999999999999</v>
      </c>
      <c r="T168" s="2">
        <v>1.6214300000000001E-4</v>
      </c>
      <c r="U168" s="2" t="s">
        <v>29</v>
      </c>
      <c r="V168" s="2" t="s">
        <v>2628</v>
      </c>
      <c r="W168" s="2"/>
      <c r="X168" s="2" t="s">
        <v>101</v>
      </c>
      <c r="AB168" s="2" t="s">
        <v>3756</v>
      </c>
      <c r="AC168" s="2" t="s">
        <v>3757</v>
      </c>
    </row>
    <row r="169" spans="1:29" ht="14.25" x14ac:dyDescent="0.2">
      <c r="A169" s="2" t="s">
        <v>8939</v>
      </c>
      <c r="B169" s="2">
        <v>2249</v>
      </c>
      <c r="C169" s="2" t="s">
        <v>26</v>
      </c>
      <c r="D169" s="2" t="s">
        <v>8940</v>
      </c>
      <c r="E169" s="2">
        <v>0.99998900000000002</v>
      </c>
      <c r="F169" s="2">
        <v>1.8061900000000001E-3</v>
      </c>
      <c r="G169" s="2">
        <v>76.927000000000007</v>
      </c>
      <c r="H169" s="2" t="s">
        <v>8943</v>
      </c>
      <c r="I169" s="3" t="s">
        <v>16285</v>
      </c>
      <c r="J169" s="2">
        <v>3</v>
      </c>
      <c r="K169" s="2">
        <v>0.11382</v>
      </c>
      <c r="L169" s="2">
        <v>2</v>
      </c>
      <c r="M169" s="2">
        <v>0.46800000000000003</v>
      </c>
      <c r="N169" s="2">
        <v>0.432</v>
      </c>
      <c r="O169" s="2">
        <v>0.441</v>
      </c>
      <c r="P169" s="2">
        <v>1.4610000000000001</v>
      </c>
      <c r="Q169" s="2">
        <v>1.361</v>
      </c>
      <c r="R169" s="2">
        <v>1.3919999999999999</v>
      </c>
      <c r="S169" s="2">
        <v>3.1419999999999999</v>
      </c>
      <c r="T169" s="2">
        <v>3.4699999999999998E-6</v>
      </c>
      <c r="U169" s="2" t="s">
        <v>63</v>
      </c>
      <c r="V169" s="2"/>
      <c r="W169" s="2" t="s">
        <v>6969</v>
      </c>
      <c r="X169" s="2" t="s">
        <v>6970</v>
      </c>
      <c r="Y169" s="2" t="s">
        <v>6971</v>
      </c>
      <c r="AB169" s="2" t="s">
        <v>6972</v>
      </c>
      <c r="AC169" s="2" t="s">
        <v>6973</v>
      </c>
    </row>
    <row r="170" spans="1:29" ht="14.25" x14ac:dyDescent="0.2">
      <c r="A170" s="2" t="s">
        <v>10207</v>
      </c>
      <c r="B170" s="2">
        <v>110</v>
      </c>
      <c r="C170" s="2" t="s">
        <v>26</v>
      </c>
      <c r="D170" s="2" t="s">
        <v>10208</v>
      </c>
      <c r="E170" s="2">
        <v>0.99198500000000001</v>
      </c>
      <c r="F170" s="2">
        <v>7.5899999999999998E-12</v>
      </c>
      <c r="G170" s="2">
        <v>106.44</v>
      </c>
      <c r="H170" s="2" t="s">
        <v>10209</v>
      </c>
      <c r="I170" s="3"/>
      <c r="J170" s="2">
        <v>3</v>
      </c>
      <c r="K170" s="2">
        <v>1.1906000000000001</v>
      </c>
      <c r="L170" s="2">
        <v>4</v>
      </c>
      <c r="M170" s="2">
        <v>0.44400000000000001</v>
      </c>
      <c r="N170" s="2">
        <v>0.47</v>
      </c>
      <c r="O170" s="2">
        <v>0.433</v>
      </c>
      <c r="P170" s="2">
        <v>1.4670000000000001</v>
      </c>
      <c r="Q170" s="2">
        <v>1.387</v>
      </c>
      <c r="R170" s="2">
        <v>1.3520000000000001</v>
      </c>
      <c r="S170" s="2">
        <v>3.1219999999999999</v>
      </c>
      <c r="T170" s="2">
        <v>1.59E-5</v>
      </c>
      <c r="U170" s="2" t="s">
        <v>100</v>
      </c>
      <c r="V170" s="2" t="s">
        <v>1698</v>
      </c>
      <c r="W170" s="2"/>
      <c r="X170" s="2" t="s">
        <v>10210</v>
      </c>
      <c r="Y170" s="2" t="s">
        <v>10211</v>
      </c>
      <c r="Z170" s="2" t="s">
        <v>10212</v>
      </c>
      <c r="AA170" s="2" t="s">
        <v>10213</v>
      </c>
      <c r="AB170" s="2" t="s">
        <v>10214</v>
      </c>
      <c r="AC170" s="2" t="s">
        <v>10215</v>
      </c>
    </row>
    <row r="171" spans="1:29" ht="14.25" x14ac:dyDescent="0.2">
      <c r="A171" s="2" t="s">
        <v>9850</v>
      </c>
      <c r="B171" s="2">
        <v>430</v>
      </c>
      <c r="C171" s="2" t="s">
        <v>26</v>
      </c>
      <c r="D171" s="2" t="s">
        <v>9851</v>
      </c>
      <c r="E171" s="2">
        <v>0.99982000000000004</v>
      </c>
      <c r="F171" s="2">
        <v>4.3719199999999996E-3</v>
      </c>
      <c r="G171" s="2">
        <v>53.448</v>
      </c>
      <c r="H171" s="2" t="s">
        <v>9853</v>
      </c>
      <c r="I171" s="3" t="s">
        <v>16273</v>
      </c>
      <c r="J171" s="2">
        <v>3</v>
      </c>
      <c r="K171" s="2">
        <v>-0.79425000000000001</v>
      </c>
      <c r="L171" s="2">
        <v>2</v>
      </c>
      <c r="M171" s="2">
        <v>0.41</v>
      </c>
      <c r="N171" s="2">
        <v>0.49299999999999999</v>
      </c>
      <c r="O171" s="2">
        <v>0.44400000000000001</v>
      </c>
      <c r="P171" s="2">
        <v>1.526</v>
      </c>
      <c r="Q171" s="2">
        <v>1.4410000000000001</v>
      </c>
      <c r="R171" s="2">
        <v>1.236</v>
      </c>
      <c r="S171" s="2">
        <v>3.12</v>
      </c>
      <c r="T171" s="2">
        <v>4.4000000000000002E-4</v>
      </c>
      <c r="U171" s="2" t="s">
        <v>29</v>
      </c>
      <c r="V171" s="2"/>
      <c r="W171" s="2"/>
      <c r="X171" s="2" t="s">
        <v>101</v>
      </c>
      <c r="AB171" s="2" t="s">
        <v>3407</v>
      </c>
      <c r="AC171" s="2" t="s">
        <v>3408</v>
      </c>
    </row>
    <row r="172" spans="1:29" ht="14.25" x14ac:dyDescent="0.2">
      <c r="A172" s="2" t="s">
        <v>10383</v>
      </c>
      <c r="B172" s="2">
        <v>598</v>
      </c>
      <c r="C172" s="2" t="s">
        <v>26</v>
      </c>
      <c r="D172" s="2" t="s">
        <v>10384</v>
      </c>
      <c r="E172" s="2">
        <v>0.96729699999999996</v>
      </c>
      <c r="F172" s="2">
        <v>2.7792399999999998E-4</v>
      </c>
      <c r="G172" s="2">
        <v>48.5</v>
      </c>
      <c r="H172" s="2" t="s">
        <v>10389</v>
      </c>
      <c r="I172" s="3" t="s">
        <v>16273</v>
      </c>
      <c r="J172" s="2">
        <v>3</v>
      </c>
      <c r="K172" s="2">
        <v>0.69033999999999995</v>
      </c>
      <c r="L172" s="2">
        <v>2</v>
      </c>
      <c r="M172" s="2">
        <v>0.502</v>
      </c>
      <c r="N172" s="2">
        <v>0.42399999999999999</v>
      </c>
      <c r="O172" s="2">
        <v>0.42499999999999999</v>
      </c>
      <c r="P172" s="2">
        <v>1.446</v>
      </c>
      <c r="Q172" s="2">
        <v>1.355</v>
      </c>
      <c r="R172" s="2">
        <v>1.409</v>
      </c>
      <c r="S172" s="2">
        <v>3.1160000000000001</v>
      </c>
      <c r="T172" s="2">
        <v>1.6699999999999999E-5</v>
      </c>
      <c r="U172" s="2" t="s">
        <v>29</v>
      </c>
      <c r="V172" s="2"/>
      <c r="W172" s="2"/>
      <c r="X172" s="2" t="s">
        <v>101</v>
      </c>
      <c r="Y172" s="2" t="s">
        <v>10386</v>
      </c>
      <c r="AB172" s="2" t="s">
        <v>10387</v>
      </c>
      <c r="AC172" s="2" t="s">
        <v>10388</v>
      </c>
    </row>
    <row r="173" spans="1:29" ht="14.25" x14ac:dyDescent="0.2">
      <c r="A173" s="2" t="s">
        <v>3935</v>
      </c>
      <c r="B173" s="2">
        <v>276</v>
      </c>
      <c r="C173" s="2" t="s">
        <v>26</v>
      </c>
      <c r="D173" s="2" t="s">
        <v>3936</v>
      </c>
      <c r="E173" s="2">
        <v>1</v>
      </c>
      <c r="F173" s="2">
        <v>2.1759000000000001E-4</v>
      </c>
      <c r="G173" s="2">
        <v>50.752000000000002</v>
      </c>
      <c r="H173" s="2" t="s">
        <v>3937</v>
      </c>
      <c r="I173" s="3" t="s">
        <v>16280</v>
      </c>
      <c r="J173" s="2">
        <v>4</v>
      </c>
      <c r="K173" s="2">
        <v>-0.23280000000000001</v>
      </c>
      <c r="L173" s="2">
        <v>1</v>
      </c>
      <c r="M173" s="2">
        <v>0.48099999999999998</v>
      </c>
      <c r="N173" s="2">
        <v>0.46300000000000002</v>
      </c>
      <c r="O173" s="2">
        <v>0.41</v>
      </c>
      <c r="P173" s="2">
        <v>1.4670000000000001</v>
      </c>
      <c r="Q173" s="2">
        <v>1.286</v>
      </c>
      <c r="R173" s="2">
        <v>1.458</v>
      </c>
      <c r="S173" s="2">
        <v>3.11</v>
      </c>
      <c r="T173" s="2">
        <v>1.04527E-4</v>
      </c>
      <c r="U173" s="2" t="s">
        <v>278</v>
      </c>
      <c r="V173" s="2" t="s">
        <v>3938</v>
      </c>
      <c r="W173" s="2" t="s">
        <v>280</v>
      </c>
      <c r="X173" s="2" t="s">
        <v>3939</v>
      </c>
      <c r="Y173" s="2" t="s">
        <v>3940</v>
      </c>
      <c r="AB173" s="2"/>
    </row>
    <row r="174" spans="1:29" ht="14.25" x14ac:dyDescent="0.2">
      <c r="A174" s="2" t="s">
        <v>3935</v>
      </c>
      <c r="B174" s="2">
        <v>275</v>
      </c>
      <c r="C174" s="2" t="s">
        <v>26</v>
      </c>
      <c r="D174" s="2" t="s">
        <v>3936</v>
      </c>
      <c r="E174" s="2">
        <v>1</v>
      </c>
      <c r="F174" s="2">
        <v>2.1759000000000001E-4</v>
      </c>
      <c r="G174" s="2">
        <v>50.752000000000002</v>
      </c>
      <c r="H174" s="2" t="s">
        <v>3937</v>
      </c>
      <c r="I174" s="3" t="s">
        <v>16275</v>
      </c>
      <c r="J174" s="2">
        <v>4</v>
      </c>
      <c r="K174" s="2">
        <v>-0.23280000000000001</v>
      </c>
      <c r="L174" s="2">
        <v>1</v>
      </c>
      <c r="M174" s="2">
        <v>0.48099999999999998</v>
      </c>
      <c r="N174" s="2">
        <v>0.46300000000000002</v>
      </c>
      <c r="O174" s="2">
        <v>0.41</v>
      </c>
      <c r="P174" s="2">
        <v>1.4670000000000001</v>
      </c>
      <c r="Q174" s="2">
        <v>1.286</v>
      </c>
      <c r="R174" s="2">
        <v>1.458</v>
      </c>
      <c r="S174" s="2">
        <v>3.11</v>
      </c>
      <c r="T174" s="2">
        <v>1.04527E-4</v>
      </c>
      <c r="U174" s="2" t="s">
        <v>278</v>
      </c>
      <c r="V174" s="2" t="s">
        <v>3938</v>
      </c>
      <c r="W174" s="2" t="s">
        <v>280</v>
      </c>
      <c r="X174" s="2" t="s">
        <v>3939</v>
      </c>
      <c r="Y174" s="2" t="s">
        <v>3940</v>
      </c>
      <c r="AB174" s="2"/>
    </row>
    <row r="175" spans="1:29" ht="14.25" x14ac:dyDescent="0.2">
      <c r="A175" s="2" t="s">
        <v>6705</v>
      </c>
      <c r="B175" s="2">
        <v>2212</v>
      </c>
      <c r="C175" s="2" t="s">
        <v>26</v>
      </c>
      <c r="D175" s="2" t="s">
        <v>6706</v>
      </c>
      <c r="E175" s="2">
        <v>0.82491999999999999</v>
      </c>
      <c r="F175" s="2">
        <v>4.8100000000000001E-52</v>
      </c>
      <c r="G175" s="2">
        <v>164.16</v>
      </c>
      <c r="H175" s="2" t="s">
        <v>6726</v>
      </c>
      <c r="I175" s="3" t="s">
        <v>16284</v>
      </c>
      <c r="J175" s="2">
        <v>3</v>
      </c>
      <c r="K175" s="2">
        <v>1.3682000000000001</v>
      </c>
      <c r="L175" s="2">
        <v>1</v>
      </c>
      <c r="M175" s="2">
        <v>0.39600000000000002</v>
      </c>
      <c r="N175" s="2">
        <v>0.46200000000000002</v>
      </c>
      <c r="O175" s="2">
        <v>0.49199999999999999</v>
      </c>
      <c r="P175" s="2">
        <v>1.4079999999999999</v>
      </c>
      <c r="Q175" s="2">
        <v>1.4279999999999999</v>
      </c>
      <c r="R175" s="2">
        <v>1.359</v>
      </c>
      <c r="S175" s="2">
        <v>3.1070000000000002</v>
      </c>
      <c r="T175" s="2">
        <v>1.5500000000000001E-5</v>
      </c>
      <c r="U175" s="2" t="s">
        <v>278</v>
      </c>
      <c r="V175" s="2" t="s">
        <v>6708</v>
      </c>
      <c r="W175" s="2"/>
      <c r="X175" s="2" t="s">
        <v>6709</v>
      </c>
      <c r="Y175" s="2" t="s">
        <v>6710</v>
      </c>
      <c r="Z175" s="2" t="s">
        <v>6711</v>
      </c>
      <c r="AA175" s="2" t="s">
        <v>6712</v>
      </c>
      <c r="AB175" s="2" t="s">
        <v>6713</v>
      </c>
      <c r="AC175" s="2" t="s">
        <v>6714</v>
      </c>
    </row>
    <row r="176" spans="1:29" ht="14.25" x14ac:dyDescent="0.2">
      <c r="A176" s="2" t="s">
        <v>3725</v>
      </c>
      <c r="B176" s="2">
        <v>289</v>
      </c>
      <c r="C176" s="2" t="s">
        <v>26</v>
      </c>
      <c r="D176" s="2" t="s">
        <v>3726</v>
      </c>
      <c r="E176" s="2">
        <v>1</v>
      </c>
      <c r="F176" s="2">
        <v>1.9290999999999999E-2</v>
      </c>
      <c r="G176" s="2">
        <v>44.511000000000003</v>
      </c>
      <c r="H176" s="2" t="s">
        <v>3727</v>
      </c>
      <c r="I176" s="3" t="s">
        <v>16284</v>
      </c>
      <c r="J176" s="2">
        <v>3</v>
      </c>
      <c r="K176" s="2">
        <v>0.99216000000000004</v>
      </c>
      <c r="L176" s="2">
        <v>1</v>
      </c>
      <c r="M176" s="2">
        <v>0.60899999999999999</v>
      </c>
      <c r="N176" s="2">
        <v>0.34599999999999997</v>
      </c>
      <c r="O176" s="2">
        <v>0.40300000000000002</v>
      </c>
      <c r="P176" s="2">
        <v>1.3560000000000001</v>
      </c>
      <c r="Q176" s="2">
        <v>1.2430000000000001</v>
      </c>
      <c r="R176" s="2">
        <v>1.6180000000000001</v>
      </c>
      <c r="S176" s="2">
        <v>3.105</v>
      </c>
      <c r="T176" s="2">
        <v>2.2361999999999998E-3</v>
      </c>
      <c r="U176" s="2" t="s">
        <v>29</v>
      </c>
      <c r="V176" s="2" t="s">
        <v>130</v>
      </c>
      <c r="W176" s="2"/>
      <c r="X176" s="2" t="s">
        <v>390</v>
      </c>
      <c r="Y176" s="2" t="s">
        <v>3728</v>
      </c>
      <c r="AB176" s="2" t="s">
        <v>135</v>
      </c>
      <c r="AC176" s="2" t="s">
        <v>136</v>
      </c>
    </row>
    <row r="177" spans="1:29" ht="14.25" x14ac:dyDescent="0.2">
      <c r="A177" s="2" t="s">
        <v>13377</v>
      </c>
      <c r="B177" s="2">
        <v>39</v>
      </c>
      <c r="C177" s="2" t="s">
        <v>26</v>
      </c>
      <c r="D177" s="2" t="s">
        <v>13378</v>
      </c>
      <c r="E177" s="2">
        <v>0.99948899999999996</v>
      </c>
      <c r="F177" s="2">
        <v>5.4394399999999998E-4</v>
      </c>
      <c r="G177" s="2">
        <v>79.614000000000004</v>
      </c>
      <c r="H177" s="2" t="s">
        <v>13381</v>
      </c>
      <c r="I177" s="3" t="s">
        <v>16307</v>
      </c>
      <c r="J177" s="2">
        <v>3</v>
      </c>
      <c r="K177" s="2">
        <v>0.73584000000000005</v>
      </c>
      <c r="L177" s="2">
        <v>2</v>
      </c>
      <c r="M177" s="2">
        <v>0.47399999999999998</v>
      </c>
      <c r="N177" s="2">
        <v>0.438</v>
      </c>
      <c r="O177" s="2">
        <v>0.443</v>
      </c>
      <c r="P177" s="2">
        <v>1.4159999999999999</v>
      </c>
      <c r="Q177" s="2">
        <v>1.3260000000000001</v>
      </c>
      <c r="R177" s="2">
        <v>1.4610000000000001</v>
      </c>
      <c r="S177" s="2">
        <v>3.1019999999999999</v>
      </c>
      <c r="T177" s="2">
        <v>2.0599999999999999E-5</v>
      </c>
      <c r="U177" s="2" t="s">
        <v>29</v>
      </c>
      <c r="V177" s="2" t="s">
        <v>795</v>
      </c>
      <c r="W177" s="2"/>
      <c r="X177" s="2" t="s">
        <v>101</v>
      </c>
      <c r="Y177" s="2" t="s">
        <v>9099</v>
      </c>
      <c r="Z177" s="2" t="s">
        <v>9100</v>
      </c>
      <c r="AA177" s="2" t="s">
        <v>248</v>
      </c>
      <c r="AB177" s="2" t="s">
        <v>9101</v>
      </c>
      <c r="AC177" s="2" t="s">
        <v>9102</v>
      </c>
    </row>
    <row r="178" spans="1:29" ht="14.25" x14ac:dyDescent="0.2">
      <c r="A178" s="2" t="s">
        <v>14305</v>
      </c>
      <c r="B178" s="2">
        <v>45</v>
      </c>
      <c r="C178" s="2" t="s">
        <v>26</v>
      </c>
      <c r="D178" s="2" t="s">
        <v>14306</v>
      </c>
      <c r="E178" s="2">
        <v>1</v>
      </c>
      <c r="F178" s="2">
        <v>6.2899999999999997E-17</v>
      </c>
      <c r="G178" s="2">
        <v>113.32</v>
      </c>
      <c r="H178" s="2" t="s">
        <v>14312</v>
      </c>
      <c r="I178" s="3" t="s">
        <v>16291</v>
      </c>
      <c r="J178" s="2">
        <v>3</v>
      </c>
      <c r="K178" s="2">
        <v>0.12598999999999999</v>
      </c>
      <c r="L178" s="2">
        <v>22</v>
      </c>
      <c r="M178" s="2">
        <v>0.45300000000000001</v>
      </c>
      <c r="N178" s="2">
        <v>0.45</v>
      </c>
      <c r="O178" s="2">
        <v>0.45300000000000001</v>
      </c>
      <c r="P178" s="2">
        <v>1.456</v>
      </c>
      <c r="Q178" s="2">
        <v>1.337</v>
      </c>
      <c r="R178" s="2">
        <v>1.4079999999999999</v>
      </c>
      <c r="S178" s="2">
        <v>3.0979999999999999</v>
      </c>
      <c r="T178" s="2">
        <v>1.3234900000000001E-3</v>
      </c>
      <c r="U178" s="2" t="s">
        <v>100</v>
      </c>
      <c r="V178" s="2" t="s">
        <v>499</v>
      </c>
      <c r="W178" s="2" t="s">
        <v>805</v>
      </c>
      <c r="X178" s="2" t="s">
        <v>310</v>
      </c>
      <c r="AB178" s="2"/>
    </row>
    <row r="179" spans="1:29" ht="14.25" x14ac:dyDescent="0.2">
      <c r="A179" s="2" t="s">
        <v>6997</v>
      </c>
      <c r="B179" s="2">
        <v>109</v>
      </c>
      <c r="C179" s="2" t="s">
        <v>26</v>
      </c>
      <c r="D179" s="2" t="s">
        <v>6998</v>
      </c>
      <c r="E179" s="2">
        <v>0.97040000000000004</v>
      </c>
      <c r="F179" s="2">
        <v>3.0799999999999999E-14</v>
      </c>
      <c r="G179" s="2">
        <v>78.683000000000007</v>
      </c>
      <c r="H179" s="2" t="s">
        <v>6999</v>
      </c>
      <c r="I179" s="3"/>
      <c r="J179" s="2">
        <v>4</v>
      </c>
      <c r="K179" s="2">
        <v>2.1896</v>
      </c>
      <c r="L179" s="2">
        <v>1</v>
      </c>
      <c r="M179" s="2">
        <v>0.443</v>
      </c>
      <c r="N179" s="2">
        <v>0.54400000000000004</v>
      </c>
      <c r="O179" s="2">
        <v>0.36899999999999999</v>
      </c>
      <c r="P179" s="2">
        <v>1.4239999999999999</v>
      </c>
      <c r="Q179" s="2">
        <v>1.4330000000000001</v>
      </c>
      <c r="R179" s="2">
        <v>1.343</v>
      </c>
      <c r="S179" s="2">
        <v>3.097</v>
      </c>
      <c r="T179" s="2">
        <v>8.1699999999999994E-5</v>
      </c>
      <c r="U179" s="2" t="s">
        <v>29</v>
      </c>
      <c r="V179" s="2"/>
      <c r="W179" s="2"/>
      <c r="X179" s="2" t="s">
        <v>2678</v>
      </c>
      <c r="Y179" s="2" t="s">
        <v>7000</v>
      </c>
      <c r="Z179" s="2" t="s">
        <v>7001</v>
      </c>
      <c r="AA179" s="2" t="s">
        <v>1714</v>
      </c>
      <c r="AB179" s="2" t="s">
        <v>3852</v>
      </c>
      <c r="AC179" s="2" t="s">
        <v>3853</v>
      </c>
    </row>
    <row r="180" spans="1:29" ht="14.25" x14ac:dyDescent="0.2">
      <c r="A180" s="2" t="s">
        <v>6997</v>
      </c>
      <c r="B180" s="2">
        <v>111</v>
      </c>
      <c r="C180" s="2" t="s">
        <v>26</v>
      </c>
      <c r="D180" s="2" t="s">
        <v>6998</v>
      </c>
      <c r="E180" s="2">
        <v>0.99513600000000002</v>
      </c>
      <c r="F180" s="2">
        <v>3.0799999999999999E-14</v>
      </c>
      <c r="G180" s="2">
        <v>78.683000000000007</v>
      </c>
      <c r="H180" s="2" t="s">
        <v>6999</v>
      </c>
      <c r="I180" s="3" t="s">
        <v>16291</v>
      </c>
      <c r="J180" s="2">
        <v>4</v>
      </c>
      <c r="K180" s="2">
        <v>2.1896</v>
      </c>
      <c r="L180" s="2">
        <v>1</v>
      </c>
      <c r="M180" s="2">
        <v>0.443</v>
      </c>
      <c r="N180" s="2">
        <v>0.54400000000000004</v>
      </c>
      <c r="O180" s="2">
        <v>0.36899999999999999</v>
      </c>
      <c r="P180" s="2">
        <v>1.4239999999999999</v>
      </c>
      <c r="Q180" s="2">
        <v>1.4330000000000001</v>
      </c>
      <c r="R180" s="2">
        <v>1.343</v>
      </c>
      <c r="S180" s="2">
        <v>3.097</v>
      </c>
      <c r="T180" s="2">
        <v>8.1699999999999994E-5</v>
      </c>
      <c r="U180" s="2" t="s">
        <v>29</v>
      </c>
      <c r="V180" s="2"/>
      <c r="W180" s="2"/>
      <c r="X180" s="2" t="s">
        <v>2678</v>
      </c>
      <c r="Y180" s="2" t="s">
        <v>7000</v>
      </c>
      <c r="Z180" s="2" t="s">
        <v>7001</v>
      </c>
      <c r="AA180" s="2" t="s">
        <v>1714</v>
      </c>
      <c r="AB180" s="2" t="s">
        <v>3852</v>
      </c>
      <c r="AC180" s="2" t="s">
        <v>3853</v>
      </c>
    </row>
    <row r="181" spans="1:29" ht="14.25" x14ac:dyDescent="0.2">
      <c r="A181" s="2" t="s">
        <v>228</v>
      </c>
      <c r="B181" s="2">
        <v>35</v>
      </c>
      <c r="C181" s="2" t="s">
        <v>26</v>
      </c>
      <c r="D181" s="2" t="s">
        <v>229</v>
      </c>
      <c r="E181" s="2">
        <v>1</v>
      </c>
      <c r="F181" s="2">
        <v>1.8136599999999999E-3</v>
      </c>
      <c r="G181" s="2">
        <v>44.997999999999998</v>
      </c>
      <c r="H181" s="2" t="s">
        <v>230</v>
      </c>
      <c r="I181" s="3" t="s">
        <v>16287</v>
      </c>
      <c r="J181" s="2">
        <v>4</v>
      </c>
      <c r="K181" s="2">
        <v>0.41253000000000001</v>
      </c>
      <c r="L181" s="2">
        <v>1</v>
      </c>
      <c r="M181" s="2">
        <v>0.434</v>
      </c>
      <c r="N181" s="2">
        <v>0.45600000000000002</v>
      </c>
      <c r="O181" s="2">
        <v>0.46600000000000003</v>
      </c>
      <c r="P181" s="2">
        <v>1.357</v>
      </c>
      <c r="Q181" s="2">
        <v>1.403</v>
      </c>
      <c r="R181" s="2">
        <v>1.4359999999999999</v>
      </c>
      <c r="S181" s="2">
        <v>3.0939999999999999</v>
      </c>
      <c r="T181" s="2">
        <v>1.3999999999999999E-6</v>
      </c>
      <c r="U181" s="2" t="s">
        <v>63</v>
      </c>
      <c r="V181" s="2" t="s">
        <v>231</v>
      </c>
      <c r="Y181" s="2" t="s">
        <v>232</v>
      </c>
      <c r="AB181" s="2" t="s">
        <v>233</v>
      </c>
      <c r="AC181" s="2" t="s">
        <v>234</v>
      </c>
    </row>
    <row r="182" spans="1:29" ht="14.25" x14ac:dyDescent="0.2">
      <c r="A182" s="2" t="s">
        <v>7886</v>
      </c>
      <c r="B182" s="2">
        <v>147</v>
      </c>
      <c r="C182" s="2" t="s">
        <v>26</v>
      </c>
      <c r="D182" s="2" t="s">
        <v>7887</v>
      </c>
      <c r="E182" s="2">
        <v>0.99938700000000003</v>
      </c>
      <c r="F182" s="2">
        <v>2.09E-9</v>
      </c>
      <c r="G182" s="2">
        <v>118.21</v>
      </c>
      <c r="H182" s="2" t="s">
        <v>7888</v>
      </c>
      <c r="I182" s="3"/>
      <c r="J182" s="2">
        <v>2</v>
      </c>
      <c r="K182" s="2">
        <v>0.45025999999999999</v>
      </c>
      <c r="L182" s="2">
        <v>8</v>
      </c>
      <c r="M182" s="2">
        <v>0.45600000000000002</v>
      </c>
      <c r="N182" s="2">
        <v>0.46100000000000002</v>
      </c>
      <c r="O182" s="2">
        <v>0.443</v>
      </c>
      <c r="P182" s="2">
        <v>1.4890000000000001</v>
      </c>
      <c r="Q182" s="2">
        <v>1.2889999999999999</v>
      </c>
      <c r="R182" s="2">
        <v>1.4259999999999999</v>
      </c>
      <c r="S182" s="2">
        <v>3.0910000000000002</v>
      </c>
      <c r="T182" s="2">
        <v>3.8838000000000002E-3</v>
      </c>
      <c r="U182" s="2" t="s">
        <v>63</v>
      </c>
      <c r="V182" s="2"/>
      <c r="Y182" s="2" t="s">
        <v>7889</v>
      </c>
      <c r="AB182" s="2"/>
    </row>
    <row r="183" spans="1:29" ht="14.25" x14ac:dyDescent="0.2">
      <c r="A183" s="2" t="s">
        <v>802</v>
      </c>
      <c r="B183" s="2">
        <v>67</v>
      </c>
      <c r="C183" s="2" t="s">
        <v>26</v>
      </c>
      <c r="D183" s="2" t="s">
        <v>803</v>
      </c>
      <c r="E183" s="2">
        <v>0.773312</v>
      </c>
      <c r="F183" s="2">
        <v>1.6000000000000001E-9</v>
      </c>
      <c r="G183" s="2">
        <v>63.73</v>
      </c>
      <c r="H183" s="2" t="s">
        <v>810</v>
      </c>
      <c r="I183" s="3"/>
      <c r="J183" s="2">
        <v>5</v>
      </c>
      <c r="K183" s="2">
        <v>-0.63383</v>
      </c>
      <c r="L183" s="2">
        <v>4</v>
      </c>
      <c r="M183" s="2">
        <v>0.45800000000000002</v>
      </c>
      <c r="N183" s="2">
        <v>0.44500000000000001</v>
      </c>
      <c r="O183" s="2">
        <v>0.45700000000000002</v>
      </c>
      <c r="P183" s="2">
        <v>1.4330000000000001</v>
      </c>
      <c r="Q183" s="2">
        <v>1.417</v>
      </c>
      <c r="R183" s="2">
        <v>1.3460000000000001</v>
      </c>
      <c r="S183" s="2">
        <v>3.085</v>
      </c>
      <c r="T183" s="2">
        <v>8.1917999999999997E-4</v>
      </c>
      <c r="U183" s="2" t="s">
        <v>167</v>
      </c>
      <c r="V183" s="2" t="s">
        <v>499</v>
      </c>
      <c r="W183" s="2" t="s">
        <v>805</v>
      </c>
      <c r="X183" s="2" t="s">
        <v>310</v>
      </c>
      <c r="Y183" s="2" t="s">
        <v>806</v>
      </c>
      <c r="Z183" s="2" t="s">
        <v>807</v>
      </c>
      <c r="AA183" s="2" t="s">
        <v>808</v>
      </c>
      <c r="AB183" s="2"/>
    </row>
    <row r="184" spans="1:29" ht="14.25" x14ac:dyDescent="0.2">
      <c r="A184" s="2" t="s">
        <v>7897</v>
      </c>
      <c r="B184" s="2">
        <v>632</v>
      </c>
      <c r="C184" s="2" t="s">
        <v>26</v>
      </c>
      <c r="D184" s="2" t="s">
        <v>7898</v>
      </c>
      <c r="E184" s="2">
        <v>0.75196300000000005</v>
      </c>
      <c r="F184" s="2">
        <v>1.26E-5</v>
      </c>
      <c r="G184" s="2">
        <v>84.653000000000006</v>
      </c>
      <c r="H184" s="2" t="s">
        <v>7903</v>
      </c>
      <c r="I184" s="3" t="s">
        <v>16303</v>
      </c>
      <c r="J184" s="2">
        <v>3</v>
      </c>
      <c r="K184" s="2">
        <v>-1.1951000000000001</v>
      </c>
      <c r="L184" s="2">
        <v>1</v>
      </c>
      <c r="M184" s="2">
        <v>0.40500000000000003</v>
      </c>
      <c r="N184" s="2">
        <v>0.53200000000000003</v>
      </c>
      <c r="O184" s="2">
        <v>0.42499999999999999</v>
      </c>
      <c r="P184" s="2">
        <v>1.508</v>
      </c>
      <c r="Q184" s="2">
        <v>1.321</v>
      </c>
      <c r="R184" s="2">
        <v>1.37</v>
      </c>
      <c r="S184" s="2">
        <v>3.0830000000000002</v>
      </c>
      <c r="T184" s="2">
        <v>1.5965200000000001E-4</v>
      </c>
      <c r="U184" s="2" t="s">
        <v>29</v>
      </c>
      <c r="V184" s="2" t="s">
        <v>7900</v>
      </c>
      <c r="W184" s="2" t="s">
        <v>7901</v>
      </c>
      <c r="Y184" s="2" t="s">
        <v>7902</v>
      </c>
      <c r="AB184" s="2"/>
    </row>
    <row r="185" spans="1:29" ht="14.25" x14ac:dyDescent="0.2">
      <c r="A185" s="2" t="s">
        <v>1709</v>
      </c>
      <c r="B185" s="2">
        <v>252</v>
      </c>
      <c r="C185" s="2" t="s">
        <v>26</v>
      </c>
      <c r="D185" s="2" t="s">
        <v>1710</v>
      </c>
      <c r="E185" s="2">
        <v>0.99922800000000001</v>
      </c>
      <c r="F185" s="2">
        <v>4.2299999999999997E-9</v>
      </c>
      <c r="G185" s="2">
        <v>58.515000000000001</v>
      </c>
      <c r="H185" s="2" t="s">
        <v>1711</v>
      </c>
      <c r="I185" s="3" t="s">
        <v>16292</v>
      </c>
      <c r="J185" s="2">
        <v>4</v>
      </c>
      <c r="K185" s="2">
        <v>-0.75821000000000005</v>
      </c>
      <c r="L185" s="2">
        <v>1</v>
      </c>
      <c r="M185" s="2">
        <v>0.46800000000000003</v>
      </c>
      <c r="N185" s="2">
        <v>0.48199999999999998</v>
      </c>
      <c r="O185" s="2">
        <v>0.41699999999999998</v>
      </c>
      <c r="P185" s="2">
        <v>1.431</v>
      </c>
      <c r="Q185" s="2">
        <v>1.383</v>
      </c>
      <c r="R185" s="2">
        <v>1.379</v>
      </c>
      <c r="S185" s="2">
        <v>3.0670000000000002</v>
      </c>
      <c r="T185" s="2">
        <v>1.7E-6</v>
      </c>
      <c r="U185" s="2" t="s">
        <v>29</v>
      </c>
      <c r="V185" s="2"/>
      <c r="W185" s="2"/>
      <c r="X185" s="2" t="s">
        <v>101</v>
      </c>
      <c r="Y185" s="2" t="s">
        <v>1712</v>
      </c>
      <c r="Z185" s="2" t="s">
        <v>1713</v>
      </c>
      <c r="AA185" s="2" t="s">
        <v>1714</v>
      </c>
      <c r="AB185" s="2" t="s">
        <v>1715</v>
      </c>
      <c r="AC185" s="2" t="s">
        <v>1716</v>
      </c>
    </row>
    <row r="186" spans="1:29" ht="14.25" x14ac:dyDescent="0.2">
      <c r="A186" s="2" t="s">
        <v>11312</v>
      </c>
      <c r="B186" s="2">
        <v>29</v>
      </c>
      <c r="C186" s="2" t="s">
        <v>26</v>
      </c>
      <c r="D186" s="2" t="s">
        <v>11313</v>
      </c>
      <c r="E186" s="2">
        <v>0.99997999999999998</v>
      </c>
      <c r="F186" s="2">
        <v>2.69E-37</v>
      </c>
      <c r="G186" s="2">
        <v>160.52000000000001</v>
      </c>
      <c r="H186" s="2" t="s">
        <v>11324</v>
      </c>
      <c r="I186" s="3" t="s">
        <v>16295</v>
      </c>
      <c r="J186" s="2">
        <v>3</v>
      </c>
      <c r="K186" s="2">
        <v>-0.80886000000000002</v>
      </c>
      <c r="L186" s="2">
        <v>12</v>
      </c>
      <c r="M186" s="2">
        <v>0.45700000000000002</v>
      </c>
      <c r="N186" s="2">
        <v>0.47699999999999998</v>
      </c>
      <c r="O186" s="2">
        <v>0.434</v>
      </c>
      <c r="P186" s="2">
        <v>1.4</v>
      </c>
      <c r="Q186" s="2">
        <v>1.3640000000000001</v>
      </c>
      <c r="R186" s="2">
        <v>1.427</v>
      </c>
      <c r="S186" s="2">
        <v>3.0640000000000001</v>
      </c>
      <c r="T186" s="2">
        <v>9.0500000000000002E-7</v>
      </c>
      <c r="U186" s="2" t="s">
        <v>63</v>
      </c>
      <c r="V186" s="2" t="s">
        <v>11315</v>
      </c>
      <c r="W186" s="2"/>
      <c r="X186" s="2" t="s">
        <v>11316</v>
      </c>
      <c r="Y186" s="2" t="s">
        <v>11317</v>
      </c>
      <c r="Z186" s="2" t="s">
        <v>11318</v>
      </c>
      <c r="AA186" s="2" t="s">
        <v>11319</v>
      </c>
      <c r="AB186" s="2" t="s">
        <v>11320</v>
      </c>
      <c r="AC186" s="2" t="s">
        <v>11321</v>
      </c>
    </row>
    <row r="187" spans="1:29" ht="14.25" x14ac:dyDescent="0.2">
      <c r="A187" s="2" t="s">
        <v>15777</v>
      </c>
      <c r="B187" s="2">
        <v>4321</v>
      </c>
      <c r="C187" s="2" t="s">
        <v>26</v>
      </c>
      <c r="D187" s="2" t="s">
        <v>15778</v>
      </c>
      <c r="E187" s="2">
        <v>0.99879700000000005</v>
      </c>
      <c r="F187" s="2">
        <v>7.1999999999999997E-6</v>
      </c>
      <c r="G187" s="2">
        <v>80.664000000000001</v>
      </c>
      <c r="H187" s="2" t="s">
        <v>15779</v>
      </c>
      <c r="I187" s="3" t="s">
        <v>16282</v>
      </c>
      <c r="J187" s="2">
        <v>3</v>
      </c>
      <c r="K187" s="2">
        <v>0.2054</v>
      </c>
      <c r="L187" s="2">
        <v>4</v>
      </c>
      <c r="M187" s="2">
        <v>0.47399999999999998</v>
      </c>
      <c r="N187" s="2">
        <v>0.46300000000000002</v>
      </c>
      <c r="O187" s="2">
        <v>0.434</v>
      </c>
      <c r="P187" s="2">
        <v>1.3220000000000001</v>
      </c>
      <c r="Q187" s="2">
        <v>1.3919999999999999</v>
      </c>
      <c r="R187" s="2">
        <v>1.4750000000000001</v>
      </c>
      <c r="S187" s="2">
        <v>3.0550000000000002</v>
      </c>
      <c r="T187" s="2">
        <v>3.6699999999999998E-5</v>
      </c>
      <c r="U187" s="2" t="s">
        <v>29</v>
      </c>
      <c r="V187" s="2" t="s">
        <v>140</v>
      </c>
      <c r="W187" s="2" t="s">
        <v>76</v>
      </c>
      <c r="X187" s="2" t="s">
        <v>591</v>
      </c>
      <c r="Y187" s="2" t="s">
        <v>15780</v>
      </c>
      <c r="Z187" s="2" t="s">
        <v>15781</v>
      </c>
      <c r="AA187" s="2" t="s">
        <v>3451</v>
      </c>
      <c r="AB187" s="2" t="s">
        <v>15782</v>
      </c>
      <c r="AC187" s="2" t="s">
        <v>15783</v>
      </c>
    </row>
    <row r="188" spans="1:29" ht="14.25" x14ac:dyDescent="0.2">
      <c r="A188" s="2" t="s">
        <v>15777</v>
      </c>
      <c r="B188" s="2">
        <v>4317</v>
      </c>
      <c r="C188" s="2" t="s">
        <v>26</v>
      </c>
      <c r="D188" s="2" t="s">
        <v>15778</v>
      </c>
      <c r="E188" s="2">
        <v>0.99986699999999995</v>
      </c>
      <c r="F188" s="2">
        <v>7.1999999999999997E-6</v>
      </c>
      <c r="G188" s="2">
        <v>80.664000000000001</v>
      </c>
      <c r="H188" s="2" t="s">
        <v>15779</v>
      </c>
      <c r="I188" s="3" t="s">
        <v>16282</v>
      </c>
      <c r="J188" s="2">
        <v>3</v>
      </c>
      <c r="K188" s="2">
        <v>0.2054</v>
      </c>
      <c r="L188" s="2">
        <v>4</v>
      </c>
      <c r="M188" s="2">
        <v>0.47399999999999998</v>
      </c>
      <c r="N188" s="2">
        <v>0.46300000000000002</v>
      </c>
      <c r="O188" s="2">
        <v>0.434</v>
      </c>
      <c r="P188" s="2">
        <v>1.3220000000000001</v>
      </c>
      <c r="Q188" s="2">
        <v>1.3919999999999999</v>
      </c>
      <c r="R188" s="2">
        <v>1.4750000000000001</v>
      </c>
      <c r="S188" s="2">
        <v>3.0550000000000002</v>
      </c>
      <c r="T188" s="2">
        <v>3.6699999999999998E-5</v>
      </c>
      <c r="U188" s="2" t="s">
        <v>29</v>
      </c>
      <c r="V188" s="2" t="s">
        <v>140</v>
      </c>
      <c r="W188" s="2" t="s">
        <v>76</v>
      </c>
      <c r="X188" s="2" t="s">
        <v>591</v>
      </c>
      <c r="Y188" s="2" t="s">
        <v>15780</v>
      </c>
      <c r="Z188" s="2" t="s">
        <v>15781</v>
      </c>
      <c r="AA188" s="2" t="s">
        <v>3451</v>
      </c>
      <c r="AB188" s="2" t="s">
        <v>15782</v>
      </c>
      <c r="AC188" s="2" t="s">
        <v>15783</v>
      </c>
    </row>
    <row r="189" spans="1:29" ht="14.25" x14ac:dyDescent="0.2">
      <c r="A189" s="2" t="s">
        <v>5481</v>
      </c>
      <c r="B189" s="2">
        <v>31</v>
      </c>
      <c r="C189" s="2" t="s">
        <v>26</v>
      </c>
      <c r="D189" s="2" t="s">
        <v>5482</v>
      </c>
      <c r="E189" s="2">
        <v>0.96430499999999997</v>
      </c>
      <c r="F189" s="2">
        <v>1.24E-24</v>
      </c>
      <c r="G189" s="2">
        <v>142.58000000000001</v>
      </c>
      <c r="H189" s="2" t="s">
        <v>5484</v>
      </c>
      <c r="I189" s="3" t="s">
        <v>16275</v>
      </c>
      <c r="J189" s="2">
        <v>2</v>
      </c>
      <c r="K189" s="2">
        <v>1.4821</v>
      </c>
      <c r="L189" s="2">
        <v>1</v>
      </c>
      <c r="M189" s="2">
        <v>0.46500000000000002</v>
      </c>
      <c r="N189" s="2">
        <v>0.48199999999999998</v>
      </c>
      <c r="O189" s="2">
        <v>0.432</v>
      </c>
      <c r="P189" s="2">
        <v>1.5349999999999999</v>
      </c>
      <c r="Q189" s="2">
        <v>1.2529999999999999</v>
      </c>
      <c r="R189" s="2">
        <v>1.405</v>
      </c>
      <c r="S189" s="2">
        <v>3.0409999999999999</v>
      </c>
      <c r="T189" s="2">
        <v>3.4306000000000001E-4</v>
      </c>
      <c r="U189" s="2" t="s">
        <v>63</v>
      </c>
      <c r="V189" s="2"/>
      <c r="W189" s="2"/>
      <c r="X189" s="2" t="s">
        <v>211</v>
      </c>
      <c r="AB189" s="2" t="s">
        <v>1091</v>
      </c>
      <c r="AC189" s="2" t="s">
        <v>1092</v>
      </c>
    </row>
    <row r="190" spans="1:29" ht="14.25" x14ac:dyDescent="0.2">
      <c r="A190" s="2" t="s">
        <v>8923</v>
      </c>
      <c r="B190" s="2">
        <v>132</v>
      </c>
      <c r="C190" s="2" t="s">
        <v>26</v>
      </c>
      <c r="D190" s="2" t="s">
        <v>8924</v>
      </c>
      <c r="E190" s="2">
        <v>1</v>
      </c>
      <c r="F190" s="2">
        <v>2.1778800000000001E-4</v>
      </c>
      <c r="G190" s="2">
        <v>78.813999999999993</v>
      </c>
      <c r="H190" s="2" t="s">
        <v>8931</v>
      </c>
      <c r="I190" s="3" t="s">
        <v>16282</v>
      </c>
      <c r="J190" s="2">
        <v>3</v>
      </c>
      <c r="K190" s="2">
        <v>1.5764</v>
      </c>
      <c r="L190" s="2">
        <v>1</v>
      </c>
      <c r="M190" s="2">
        <v>0.52</v>
      </c>
      <c r="N190" s="2">
        <v>0.4</v>
      </c>
      <c r="O190" s="2">
        <v>0.46100000000000002</v>
      </c>
      <c r="P190" s="2">
        <v>1.391</v>
      </c>
      <c r="Q190" s="2">
        <v>1.33</v>
      </c>
      <c r="R190" s="2">
        <v>1.468</v>
      </c>
      <c r="S190" s="2">
        <v>3.0329999999999999</v>
      </c>
      <c r="T190" s="2">
        <v>5.9899999999999999E-5</v>
      </c>
      <c r="U190" s="2" t="s">
        <v>29</v>
      </c>
      <c r="V190" s="2"/>
      <c r="W190" s="2"/>
      <c r="X190" s="2" t="s">
        <v>600</v>
      </c>
      <c r="AB190" s="2" t="s">
        <v>602</v>
      </c>
      <c r="AC190" s="2" t="s">
        <v>603</v>
      </c>
    </row>
    <row r="191" spans="1:29" ht="14.25" x14ac:dyDescent="0.2">
      <c r="A191" s="2" t="s">
        <v>12406</v>
      </c>
      <c r="B191" s="2">
        <v>425</v>
      </c>
      <c r="C191" s="2" t="s">
        <v>26</v>
      </c>
      <c r="D191" s="2" t="s">
        <v>12407</v>
      </c>
      <c r="E191" s="2">
        <v>0.99984099999999998</v>
      </c>
      <c r="F191" s="2">
        <v>8.6500000000000005E-13</v>
      </c>
      <c r="G191" s="2">
        <v>131.35</v>
      </c>
      <c r="H191" s="2" t="s">
        <v>12408</v>
      </c>
      <c r="I191" s="3" t="s">
        <v>16275</v>
      </c>
      <c r="J191" s="2">
        <v>2</v>
      </c>
      <c r="K191" s="2">
        <v>-1.0452999999999999</v>
      </c>
      <c r="L191" s="2">
        <v>1</v>
      </c>
      <c r="M191" s="2">
        <v>0.50700000000000001</v>
      </c>
      <c r="N191" s="2">
        <v>0.42599999999999999</v>
      </c>
      <c r="O191" s="2">
        <v>0.44900000000000001</v>
      </c>
      <c r="P191" s="2">
        <v>1.391</v>
      </c>
      <c r="Q191" s="2">
        <v>1.3069999999999999</v>
      </c>
      <c r="R191" s="2">
        <v>1.4910000000000001</v>
      </c>
      <c r="S191" s="2">
        <v>3.0310000000000001</v>
      </c>
      <c r="T191" s="2">
        <v>8.4300000000000003E-5</v>
      </c>
      <c r="U191" s="2" t="s">
        <v>100</v>
      </c>
      <c r="V191" s="2" t="s">
        <v>130</v>
      </c>
      <c r="W191" s="2"/>
      <c r="X191" s="2" t="s">
        <v>12409</v>
      </c>
      <c r="Y191" s="2" t="s">
        <v>12410</v>
      </c>
      <c r="AB191" s="2" t="s">
        <v>12411</v>
      </c>
      <c r="AC191" s="2" t="s">
        <v>12412</v>
      </c>
    </row>
    <row r="192" spans="1:29" ht="14.25" x14ac:dyDescent="0.2">
      <c r="A192" s="2" t="s">
        <v>13697</v>
      </c>
      <c r="B192" s="2">
        <v>247</v>
      </c>
      <c r="C192" s="2" t="s">
        <v>26</v>
      </c>
      <c r="D192" s="2" t="s">
        <v>13698</v>
      </c>
      <c r="E192" s="2">
        <v>0.99976399999999999</v>
      </c>
      <c r="F192" s="2">
        <v>4.1099999999999996E-6</v>
      </c>
      <c r="G192" s="2">
        <v>94.09</v>
      </c>
      <c r="H192" s="2" t="s">
        <v>13701</v>
      </c>
      <c r="I192" s="3"/>
      <c r="J192" s="2">
        <v>2</v>
      </c>
      <c r="K192" s="2">
        <v>2.7839999999999998</v>
      </c>
      <c r="L192" s="2">
        <v>3</v>
      </c>
      <c r="M192" s="2">
        <v>0.39600000000000002</v>
      </c>
      <c r="N192" s="2">
        <v>0.49299999999999999</v>
      </c>
      <c r="O192" s="2">
        <v>0.49</v>
      </c>
      <c r="P192" s="2">
        <v>1.395</v>
      </c>
      <c r="Q192" s="2">
        <v>1.387</v>
      </c>
      <c r="R192" s="2">
        <v>1.3939999999999999</v>
      </c>
      <c r="S192" s="2">
        <v>3.028</v>
      </c>
      <c r="T192" s="2">
        <v>1.1759400000000001E-3</v>
      </c>
      <c r="U192" s="2" t="s">
        <v>29</v>
      </c>
      <c r="V192" s="2"/>
      <c r="Y192" s="2" t="s">
        <v>13700</v>
      </c>
      <c r="AB192" s="2"/>
    </row>
    <row r="193" spans="1:29" ht="14.25" x14ac:dyDescent="0.2">
      <c r="A193" s="2" t="s">
        <v>4612</v>
      </c>
      <c r="B193" s="2">
        <v>52</v>
      </c>
      <c r="C193" s="2" t="s">
        <v>26</v>
      </c>
      <c r="D193" s="2" t="s">
        <v>4613</v>
      </c>
      <c r="E193" s="2">
        <v>1</v>
      </c>
      <c r="F193" s="2">
        <v>4.3E-11</v>
      </c>
      <c r="G193" s="2">
        <v>110.01</v>
      </c>
      <c r="H193" s="2" t="s">
        <v>4614</v>
      </c>
      <c r="I193" s="3" t="s">
        <v>16295</v>
      </c>
      <c r="J193" s="2">
        <v>3</v>
      </c>
      <c r="K193" s="2">
        <v>-0.35457</v>
      </c>
      <c r="L193" s="2">
        <v>2</v>
      </c>
      <c r="M193" s="2">
        <v>0.436</v>
      </c>
      <c r="N193" s="2">
        <v>0.45400000000000001</v>
      </c>
      <c r="O193" s="2">
        <v>0.495</v>
      </c>
      <c r="P193" s="2">
        <v>1.4490000000000001</v>
      </c>
      <c r="Q193" s="2">
        <v>1.298</v>
      </c>
      <c r="R193" s="2">
        <v>1.4330000000000001</v>
      </c>
      <c r="S193" s="2">
        <v>3.0179999999999998</v>
      </c>
      <c r="T193" s="2">
        <v>5.6400000000000002E-5</v>
      </c>
      <c r="U193" s="2" t="s">
        <v>29</v>
      </c>
      <c r="V193" s="2"/>
      <c r="Y193" s="2" t="s">
        <v>4615</v>
      </c>
      <c r="AB193" s="2" t="s">
        <v>4616</v>
      </c>
      <c r="AC193" s="2" t="s">
        <v>4617</v>
      </c>
    </row>
    <row r="194" spans="1:29" ht="14.25" x14ac:dyDescent="0.2">
      <c r="A194" s="2" t="s">
        <v>4612</v>
      </c>
      <c r="B194" s="2">
        <v>53</v>
      </c>
      <c r="C194" s="2" t="s">
        <v>26</v>
      </c>
      <c r="D194" s="2" t="s">
        <v>4613</v>
      </c>
      <c r="E194" s="2">
        <v>1</v>
      </c>
      <c r="F194" s="2">
        <v>4.3E-11</v>
      </c>
      <c r="G194" s="2">
        <v>110.01</v>
      </c>
      <c r="H194" s="2" t="s">
        <v>4614</v>
      </c>
      <c r="I194" s="3" t="s">
        <v>16303</v>
      </c>
      <c r="J194" s="2">
        <v>3</v>
      </c>
      <c r="K194" s="2">
        <v>-0.35457</v>
      </c>
      <c r="L194" s="2">
        <v>2</v>
      </c>
      <c r="M194" s="2">
        <v>0.436</v>
      </c>
      <c r="N194" s="2">
        <v>0.45400000000000001</v>
      </c>
      <c r="O194" s="2">
        <v>0.495</v>
      </c>
      <c r="P194" s="2">
        <v>1.4490000000000001</v>
      </c>
      <c r="Q194" s="2">
        <v>1.298</v>
      </c>
      <c r="R194" s="2">
        <v>1.4330000000000001</v>
      </c>
      <c r="S194" s="2">
        <v>3.0179999999999998</v>
      </c>
      <c r="T194" s="2">
        <v>5.6400000000000002E-5</v>
      </c>
      <c r="U194" s="2" t="s">
        <v>29</v>
      </c>
      <c r="V194" s="2"/>
      <c r="Y194" s="2" t="s">
        <v>4615</v>
      </c>
      <c r="AB194" s="2" t="s">
        <v>4616</v>
      </c>
      <c r="AC194" s="2" t="s">
        <v>4617</v>
      </c>
    </row>
    <row r="195" spans="1:29" ht="14.25" x14ac:dyDescent="0.2">
      <c r="A195" s="2" t="s">
        <v>15803</v>
      </c>
      <c r="B195" s="2">
        <v>55</v>
      </c>
      <c r="C195" s="2" t="s">
        <v>26</v>
      </c>
      <c r="D195" s="2" t="s">
        <v>15804</v>
      </c>
      <c r="E195" s="2">
        <v>0.96756600000000004</v>
      </c>
      <c r="F195" s="2">
        <v>1.8899999999999999E-6</v>
      </c>
      <c r="G195" s="2">
        <v>98.337000000000003</v>
      </c>
      <c r="H195" s="2" t="s">
        <v>15808</v>
      </c>
      <c r="I195" s="3" t="s">
        <v>16275</v>
      </c>
      <c r="J195" s="2">
        <v>4</v>
      </c>
      <c r="K195" s="2">
        <v>-1.7383</v>
      </c>
      <c r="L195" s="2">
        <v>17</v>
      </c>
      <c r="M195" s="2">
        <v>0.48699999999999999</v>
      </c>
      <c r="N195" s="2">
        <v>0.44900000000000001</v>
      </c>
      <c r="O195" s="2">
        <v>0.45300000000000001</v>
      </c>
      <c r="P195" s="2">
        <v>1.4059999999999999</v>
      </c>
      <c r="Q195" s="2">
        <v>1.4319999999999999</v>
      </c>
      <c r="R195" s="2">
        <v>1.3380000000000001</v>
      </c>
      <c r="S195" s="2">
        <v>3.0059999999999998</v>
      </c>
      <c r="T195" s="2">
        <v>3.4599999999999999E-6</v>
      </c>
      <c r="U195" s="2" t="s">
        <v>100</v>
      </c>
      <c r="V195" s="2" t="s">
        <v>499</v>
      </c>
      <c r="W195" s="2" t="s">
        <v>805</v>
      </c>
      <c r="X195" s="2" t="s">
        <v>310</v>
      </c>
      <c r="AB195" s="2"/>
    </row>
    <row r="196" spans="1:29" ht="14.25" x14ac:dyDescent="0.2">
      <c r="A196" s="2" t="s">
        <v>11602</v>
      </c>
      <c r="B196" s="2">
        <v>17</v>
      </c>
      <c r="C196" s="2" t="s">
        <v>26</v>
      </c>
      <c r="D196" s="2" t="s">
        <v>11603</v>
      </c>
      <c r="E196" s="2">
        <v>0.87224299999999999</v>
      </c>
      <c r="F196" s="2">
        <v>1.44E-9</v>
      </c>
      <c r="G196" s="2">
        <v>107.56</v>
      </c>
      <c r="H196" s="2" t="s">
        <v>11609</v>
      </c>
      <c r="I196" s="3" t="s">
        <v>16284</v>
      </c>
      <c r="J196" s="2">
        <v>3</v>
      </c>
      <c r="K196" s="2">
        <v>-2.0402999999999998</v>
      </c>
      <c r="L196" s="2">
        <v>6</v>
      </c>
      <c r="M196" s="2">
        <v>0.438</v>
      </c>
      <c r="N196" s="2">
        <v>0.47</v>
      </c>
      <c r="O196" s="2">
        <v>0.47799999999999998</v>
      </c>
      <c r="P196" s="2">
        <v>1.153</v>
      </c>
      <c r="Q196" s="2">
        <v>1.7270000000000001</v>
      </c>
      <c r="R196" s="2">
        <v>1.2749999999999999</v>
      </c>
      <c r="S196" s="2">
        <v>2.9980000000000002</v>
      </c>
      <c r="T196" s="2">
        <v>3.4122E-2</v>
      </c>
      <c r="U196" s="2" t="s">
        <v>167</v>
      </c>
      <c r="V196" s="2" t="s">
        <v>440</v>
      </c>
      <c r="W196" s="2" t="s">
        <v>11605</v>
      </c>
      <c r="Y196" s="2" t="s">
        <v>11606</v>
      </c>
      <c r="Z196" s="2" t="s">
        <v>11607</v>
      </c>
      <c r="AA196" s="2" t="s">
        <v>11608</v>
      </c>
      <c r="AB196" s="2"/>
    </row>
    <row r="197" spans="1:29" ht="14.25" x14ac:dyDescent="0.2">
      <c r="A197" s="2" t="s">
        <v>10309</v>
      </c>
      <c r="B197" s="2">
        <v>403</v>
      </c>
      <c r="C197" s="2" t="s">
        <v>26</v>
      </c>
      <c r="D197" s="2" t="s">
        <v>10310</v>
      </c>
      <c r="E197" s="2">
        <v>1</v>
      </c>
      <c r="F197" s="2">
        <v>2.3508600000000002E-3</v>
      </c>
      <c r="G197" s="2">
        <v>91.700999999999993</v>
      </c>
      <c r="H197" s="2" t="s">
        <v>10311</v>
      </c>
      <c r="I197" s="3" t="s">
        <v>16281</v>
      </c>
      <c r="J197" s="2">
        <v>3</v>
      </c>
      <c r="K197" s="2">
        <v>1.1560999999999999</v>
      </c>
      <c r="L197" s="2">
        <v>2</v>
      </c>
      <c r="M197" s="2">
        <v>0.42299999999999999</v>
      </c>
      <c r="N197" s="2">
        <v>0.502</v>
      </c>
      <c r="O197" s="2">
        <v>0.46700000000000003</v>
      </c>
      <c r="P197" s="2">
        <v>1.446</v>
      </c>
      <c r="Q197" s="2">
        <v>1.367</v>
      </c>
      <c r="R197" s="2">
        <v>1.359</v>
      </c>
      <c r="S197" s="2">
        <v>2.9969999999999999</v>
      </c>
      <c r="T197" s="2">
        <v>1.6699999999999999E-5</v>
      </c>
      <c r="U197" s="2" t="s">
        <v>29</v>
      </c>
      <c r="V197" s="2"/>
      <c r="W197" s="2"/>
      <c r="X197" s="2" t="s">
        <v>591</v>
      </c>
      <c r="Y197" s="2" t="s">
        <v>10312</v>
      </c>
      <c r="AB197" s="2" t="s">
        <v>848</v>
      </c>
      <c r="AC197" s="2" t="s">
        <v>849</v>
      </c>
    </row>
    <row r="198" spans="1:29" ht="14.25" x14ac:dyDescent="0.2">
      <c r="A198" s="2" t="s">
        <v>6396</v>
      </c>
      <c r="B198" s="2">
        <v>301</v>
      </c>
      <c r="C198" s="2" t="s">
        <v>26</v>
      </c>
      <c r="D198" s="2" t="s">
        <v>6397</v>
      </c>
      <c r="E198" s="2">
        <v>0.79370799999999997</v>
      </c>
      <c r="F198" s="2">
        <v>7.2552399999999996E-3</v>
      </c>
      <c r="G198" s="2">
        <v>46.155999999999999</v>
      </c>
      <c r="H198" s="2" t="s">
        <v>6403</v>
      </c>
      <c r="I198" s="3" t="s">
        <v>16284</v>
      </c>
      <c r="J198" s="2">
        <v>2</v>
      </c>
      <c r="K198" s="2">
        <v>-1.8108</v>
      </c>
      <c r="L198" s="2">
        <v>1</v>
      </c>
      <c r="M198" s="2">
        <v>0.44900000000000001</v>
      </c>
      <c r="N198" s="2">
        <v>0.51200000000000001</v>
      </c>
      <c r="O198" s="2">
        <v>0.439</v>
      </c>
      <c r="P198" s="2">
        <v>1.3859999999999999</v>
      </c>
      <c r="Q198" s="2">
        <v>1.4610000000000001</v>
      </c>
      <c r="R198" s="2">
        <v>1.3160000000000001</v>
      </c>
      <c r="S198" s="2">
        <v>2.9740000000000002</v>
      </c>
      <c r="T198" s="2">
        <v>4.1199999999999999E-5</v>
      </c>
      <c r="U198" s="2" t="s">
        <v>29</v>
      </c>
      <c r="V198" s="2" t="s">
        <v>1078</v>
      </c>
      <c r="W198" s="2" t="s">
        <v>76</v>
      </c>
      <c r="X198" s="2" t="s">
        <v>6399</v>
      </c>
      <c r="Y198" s="2" t="s">
        <v>6400</v>
      </c>
      <c r="Z198" s="2" t="s">
        <v>6401</v>
      </c>
      <c r="AA198" s="2" t="s">
        <v>6402</v>
      </c>
      <c r="AB198" s="2" t="s">
        <v>1081</v>
      </c>
      <c r="AC198" s="2" t="s">
        <v>1082</v>
      </c>
    </row>
    <row r="199" spans="1:29" ht="14.25" x14ac:dyDescent="0.2">
      <c r="A199" s="2" t="s">
        <v>15770</v>
      </c>
      <c r="B199" s="2">
        <v>1859</v>
      </c>
      <c r="C199" s="2" t="s">
        <v>26</v>
      </c>
      <c r="D199" s="2" t="s">
        <v>15771</v>
      </c>
      <c r="E199" s="2">
        <v>1</v>
      </c>
      <c r="F199" s="2">
        <v>1.09314E-4</v>
      </c>
      <c r="G199" s="2">
        <v>79.337000000000003</v>
      </c>
      <c r="H199" s="2" t="s">
        <v>15772</v>
      </c>
      <c r="I199" s="3" t="s">
        <v>16283</v>
      </c>
      <c r="J199" s="2">
        <v>2</v>
      </c>
      <c r="K199" s="2">
        <v>1.4093</v>
      </c>
      <c r="L199" s="2">
        <v>1</v>
      </c>
      <c r="M199" s="2">
        <v>0.53600000000000003</v>
      </c>
      <c r="N199" s="2">
        <v>0.44400000000000001</v>
      </c>
      <c r="O199" s="2">
        <v>0.42399999999999999</v>
      </c>
      <c r="P199" s="2">
        <v>1.39</v>
      </c>
      <c r="Q199" s="2">
        <v>1.391</v>
      </c>
      <c r="R199" s="2">
        <v>1.391</v>
      </c>
      <c r="S199" s="2">
        <v>2.972</v>
      </c>
      <c r="T199" s="2">
        <v>1.3971299999999999E-3</v>
      </c>
      <c r="U199" s="2" t="s">
        <v>278</v>
      </c>
      <c r="V199" s="2" t="s">
        <v>6031</v>
      </c>
      <c r="W199" s="2"/>
      <c r="X199" s="2" t="s">
        <v>15773</v>
      </c>
      <c r="Y199" s="2" t="s">
        <v>6033</v>
      </c>
      <c r="Z199" s="2" t="s">
        <v>6034</v>
      </c>
      <c r="AA199" s="2" t="s">
        <v>6035</v>
      </c>
      <c r="AB199" s="2" t="s">
        <v>6036</v>
      </c>
      <c r="AC199" s="2" t="s">
        <v>6037</v>
      </c>
    </row>
    <row r="200" spans="1:29" ht="14.25" x14ac:dyDescent="0.2">
      <c r="A200" s="2" t="s">
        <v>14305</v>
      </c>
      <c r="B200" s="2">
        <v>52</v>
      </c>
      <c r="C200" s="2" t="s">
        <v>26</v>
      </c>
      <c r="D200" s="2" t="s">
        <v>14306</v>
      </c>
      <c r="E200" s="2">
        <v>0.99222200000000005</v>
      </c>
      <c r="F200" s="2">
        <v>5.6199999999999998E-86</v>
      </c>
      <c r="G200" s="2">
        <v>227.95</v>
      </c>
      <c r="H200" s="2" t="s">
        <v>14309</v>
      </c>
      <c r="I200" s="3" t="s">
        <v>16275</v>
      </c>
      <c r="J200" s="2">
        <v>2</v>
      </c>
      <c r="K200" s="2">
        <v>-4.8876999999999997E-2</v>
      </c>
      <c r="L200" s="2">
        <v>146</v>
      </c>
      <c r="M200" s="2">
        <v>0.47299999999999998</v>
      </c>
      <c r="N200" s="2">
        <v>0.46700000000000003</v>
      </c>
      <c r="O200" s="2">
        <v>0.46300000000000002</v>
      </c>
      <c r="P200" s="2">
        <v>1.4139999999999999</v>
      </c>
      <c r="Q200" s="2">
        <v>1.3620000000000001</v>
      </c>
      <c r="R200" s="2">
        <v>1.391</v>
      </c>
      <c r="S200" s="2">
        <v>2.97</v>
      </c>
      <c r="T200" s="2">
        <v>2.29E-7</v>
      </c>
      <c r="U200" s="2" t="s">
        <v>100</v>
      </c>
      <c r="V200" s="2" t="s">
        <v>499</v>
      </c>
      <c r="W200" s="2" t="s">
        <v>805</v>
      </c>
      <c r="X200" s="2" t="s">
        <v>310</v>
      </c>
      <c r="AB200" s="2"/>
    </row>
    <row r="201" spans="1:29" ht="14.25" x14ac:dyDescent="0.2">
      <c r="A201" s="2" t="s">
        <v>11940</v>
      </c>
      <c r="B201" s="2">
        <v>554</v>
      </c>
      <c r="C201" s="2" t="s">
        <v>127</v>
      </c>
      <c r="D201" s="2" t="s">
        <v>11941</v>
      </c>
      <c r="E201" s="2">
        <v>1</v>
      </c>
      <c r="F201" s="2">
        <v>3.6922999999999999E-3</v>
      </c>
      <c r="G201" s="2">
        <v>94.308999999999997</v>
      </c>
      <c r="H201" s="2" t="s">
        <v>11946</v>
      </c>
      <c r="I201" s="3"/>
      <c r="J201" s="2">
        <v>2</v>
      </c>
      <c r="K201" s="2">
        <v>1.0326</v>
      </c>
      <c r="L201" s="2">
        <v>1</v>
      </c>
      <c r="M201" s="2">
        <v>0.40500000000000003</v>
      </c>
      <c r="N201" s="2">
        <v>0.50600000000000001</v>
      </c>
      <c r="O201" s="2">
        <v>0.49199999999999999</v>
      </c>
      <c r="P201" s="2">
        <v>1.4</v>
      </c>
      <c r="Q201" s="2">
        <v>1.319</v>
      </c>
      <c r="R201" s="2">
        <v>1.4450000000000001</v>
      </c>
      <c r="S201" s="2">
        <v>2.968</v>
      </c>
      <c r="T201" s="2">
        <v>4.2799999999999997E-5</v>
      </c>
      <c r="U201" s="2" t="s">
        <v>29</v>
      </c>
      <c r="V201" s="2" t="s">
        <v>271</v>
      </c>
      <c r="W201" s="2"/>
      <c r="X201" s="2" t="s">
        <v>11943</v>
      </c>
      <c r="Y201" s="2" t="s">
        <v>6210</v>
      </c>
      <c r="AB201" s="2" t="s">
        <v>11944</v>
      </c>
      <c r="AC201" s="2" t="s">
        <v>11945</v>
      </c>
    </row>
    <row r="202" spans="1:29" ht="14.25" x14ac:dyDescent="0.2">
      <c r="A202" s="2" t="s">
        <v>6113</v>
      </c>
      <c r="B202" s="2">
        <v>277</v>
      </c>
      <c r="C202" s="2" t="s">
        <v>26</v>
      </c>
      <c r="D202" s="2" t="s">
        <v>6114</v>
      </c>
      <c r="E202" s="2">
        <v>0.989653</v>
      </c>
      <c r="F202" s="2">
        <v>1.45E-11</v>
      </c>
      <c r="G202" s="2">
        <v>117.84</v>
      </c>
      <c r="H202" s="2" t="s">
        <v>6132</v>
      </c>
      <c r="I202" s="3" t="s">
        <v>16287</v>
      </c>
      <c r="J202" s="2">
        <v>2</v>
      </c>
      <c r="K202" s="2">
        <v>-1.373</v>
      </c>
      <c r="L202" s="2">
        <v>5</v>
      </c>
      <c r="M202" s="2">
        <v>0.45800000000000002</v>
      </c>
      <c r="N202" s="2">
        <v>0.47299999999999998</v>
      </c>
      <c r="O202" s="2">
        <v>0.47499999999999998</v>
      </c>
      <c r="P202" s="2">
        <v>1.4910000000000001</v>
      </c>
      <c r="Q202" s="2">
        <v>1.3169999999999999</v>
      </c>
      <c r="R202" s="2">
        <v>1.3580000000000001</v>
      </c>
      <c r="S202" s="2">
        <v>2.9630000000000001</v>
      </c>
      <c r="T202" s="2">
        <v>3.2782000000000002E-3</v>
      </c>
      <c r="U202" s="2" t="s">
        <v>29</v>
      </c>
      <c r="V202" s="2"/>
      <c r="AB202" s="2" t="s">
        <v>6116</v>
      </c>
      <c r="AC202" s="2" t="s">
        <v>6117</v>
      </c>
    </row>
    <row r="203" spans="1:29" ht="14.25" x14ac:dyDescent="0.2">
      <c r="A203" s="2" t="s">
        <v>14305</v>
      </c>
      <c r="B203" s="2">
        <v>50</v>
      </c>
      <c r="C203" s="2" t="s">
        <v>26</v>
      </c>
      <c r="D203" s="2" t="s">
        <v>14306</v>
      </c>
      <c r="E203" s="2">
        <v>0.99912299999999998</v>
      </c>
      <c r="F203" s="2">
        <v>5.6199999999999998E-86</v>
      </c>
      <c r="G203" s="2">
        <v>227.95</v>
      </c>
      <c r="H203" s="2" t="s">
        <v>14310</v>
      </c>
      <c r="I203" s="3" t="s">
        <v>16276</v>
      </c>
      <c r="J203" s="2">
        <v>4</v>
      </c>
      <c r="K203" s="2">
        <v>-1.6161000000000001</v>
      </c>
      <c r="L203" s="2">
        <v>167</v>
      </c>
      <c r="M203" s="2">
        <v>0.47399999999999998</v>
      </c>
      <c r="N203" s="2">
        <v>0.46300000000000002</v>
      </c>
      <c r="O203" s="2">
        <v>0.46899999999999997</v>
      </c>
      <c r="P203" s="2">
        <v>1.4079999999999999</v>
      </c>
      <c r="Q203" s="2">
        <v>1.371</v>
      </c>
      <c r="R203" s="2">
        <v>1.3859999999999999</v>
      </c>
      <c r="S203" s="2">
        <v>2.9620000000000002</v>
      </c>
      <c r="T203" s="2">
        <v>6.5999999999999995E-8</v>
      </c>
      <c r="U203" s="2" t="s">
        <v>100</v>
      </c>
      <c r="V203" s="2" t="s">
        <v>499</v>
      </c>
      <c r="W203" s="2" t="s">
        <v>805</v>
      </c>
      <c r="X203" s="2" t="s">
        <v>310</v>
      </c>
      <c r="AB203" s="2"/>
    </row>
    <row r="204" spans="1:29" ht="14.25" x14ac:dyDescent="0.2">
      <c r="A204" s="2" t="s">
        <v>4227</v>
      </c>
      <c r="B204" s="2">
        <v>1572</v>
      </c>
      <c r="C204" s="2" t="s">
        <v>26</v>
      </c>
      <c r="D204" s="2" t="s">
        <v>4228</v>
      </c>
      <c r="E204" s="2">
        <v>0.99104000000000003</v>
      </c>
      <c r="F204" s="2">
        <v>5.3100000000000003E-22</v>
      </c>
      <c r="G204" s="2">
        <v>126.93</v>
      </c>
      <c r="H204" s="2" t="s">
        <v>4229</v>
      </c>
      <c r="I204" s="3" t="s">
        <v>16311</v>
      </c>
      <c r="J204" s="2">
        <v>3</v>
      </c>
      <c r="K204" s="2">
        <v>1.4294</v>
      </c>
      <c r="L204" s="2">
        <v>3</v>
      </c>
      <c r="M204" s="2">
        <v>0.495</v>
      </c>
      <c r="N204" s="2">
        <v>0.44900000000000001</v>
      </c>
      <c r="O204" s="2">
        <v>0.46300000000000002</v>
      </c>
      <c r="P204" s="2">
        <v>1.395</v>
      </c>
      <c r="Q204" s="2">
        <v>1.3819999999999999</v>
      </c>
      <c r="R204" s="2">
        <v>1.3859999999999999</v>
      </c>
      <c r="S204" s="2">
        <v>2.9590000000000001</v>
      </c>
      <c r="T204" s="2">
        <v>1.68E-7</v>
      </c>
      <c r="U204" s="2" t="s">
        <v>29</v>
      </c>
      <c r="V204" s="2" t="s">
        <v>4230</v>
      </c>
      <c r="W204" s="2" t="s">
        <v>76</v>
      </c>
      <c r="X204" s="2" t="s">
        <v>4231</v>
      </c>
      <c r="Y204" s="2" t="s">
        <v>4232</v>
      </c>
      <c r="Z204" s="2" t="s">
        <v>4233</v>
      </c>
      <c r="AA204" s="2" t="s">
        <v>4234</v>
      </c>
      <c r="AB204" s="2" t="s">
        <v>4235</v>
      </c>
      <c r="AC204" s="2" t="s">
        <v>4236</v>
      </c>
    </row>
    <row r="205" spans="1:29" ht="14.25" x14ac:dyDescent="0.2">
      <c r="A205" s="2" t="s">
        <v>3099</v>
      </c>
      <c r="B205" s="2">
        <v>498</v>
      </c>
      <c r="C205" s="2" t="s">
        <v>26</v>
      </c>
      <c r="D205" s="2" t="s">
        <v>3100</v>
      </c>
      <c r="E205" s="2">
        <v>0.99850099999999997</v>
      </c>
      <c r="F205" s="2">
        <v>1.7901200000000001E-3</v>
      </c>
      <c r="G205" s="2">
        <v>64.819999999999993</v>
      </c>
      <c r="H205" s="2" t="s">
        <v>3107</v>
      </c>
      <c r="I205" s="3" t="s">
        <v>16306</v>
      </c>
      <c r="J205" s="2">
        <v>4</v>
      </c>
      <c r="K205" s="2">
        <v>2.0918999999999999</v>
      </c>
      <c r="L205" s="2">
        <v>1</v>
      </c>
      <c r="M205" s="2">
        <v>0.49099999999999999</v>
      </c>
      <c r="N205" s="2">
        <v>0.437</v>
      </c>
      <c r="O205" s="2">
        <v>0.48099999999999998</v>
      </c>
      <c r="P205" s="2">
        <v>1.4279999999999999</v>
      </c>
      <c r="Q205" s="2">
        <v>1.258</v>
      </c>
      <c r="R205" s="2">
        <v>1.4810000000000001</v>
      </c>
      <c r="S205" s="2">
        <v>2.9569999999999999</v>
      </c>
      <c r="T205" s="2">
        <v>1.8318499999999999E-4</v>
      </c>
      <c r="U205" s="2" t="s">
        <v>29</v>
      </c>
      <c r="V205" s="2" t="s">
        <v>271</v>
      </c>
      <c r="W205" s="2"/>
      <c r="X205" s="2" t="s">
        <v>397</v>
      </c>
      <c r="Y205" s="2" t="s">
        <v>3102</v>
      </c>
      <c r="Z205" s="2" t="s">
        <v>3103</v>
      </c>
      <c r="AA205" s="2" t="s">
        <v>954</v>
      </c>
      <c r="AB205" s="2" t="s">
        <v>3104</v>
      </c>
      <c r="AC205" s="2" t="s">
        <v>3105</v>
      </c>
    </row>
    <row r="206" spans="1:29" ht="14.25" x14ac:dyDescent="0.2">
      <c r="A206" s="2" t="s">
        <v>5721</v>
      </c>
      <c r="B206" s="2">
        <v>687</v>
      </c>
      <c r="C206" s="2" t="s">
        <v>26</v>
      </c>
      <c r="D206" s="2" t="s">
        <v>5722</v>
      </c>
      <c r="E206" s="2">
        <v>0.83762000000000003</v>
      </c>
      <c r="F206" s="2">
        <v>5.4623900000000001E-4</v>
      </c>
      <c r="G206" s="2">
        <v>71.558000000000007</v>
      </c>
      <c r="H206" s="2" t="s">
        <v>5732</v>
      </c>
      <c r="I206" s="3" t="s">
        <v>16284</v>
      </c>
      <c r="J206" s="2">
        <v>2</v>
      </c>
      <c r="K206" s="2">
        <v>-0.56759999999999999</v>
      </c>
      <c r="L206" s="2">
        <v>2</v>
      </c>
      <c r="M206" s="2">
        <v>0.44700000000000001</v>
      </c>
      <c r="N206" s="2">
        <v>0.47</v>
      </c>
      <c r="O206" s="2">
        <v>0.501</v>
      </c>
      <c r="P206" s="2">
        <v>1.4530000000000001</v>
      </c>
      <c r="Q206" s="2">
        <v>1.2709999999999999</v>
      </c>
      <c r="R206" s="2">
        <v>1.4330000000000001</v>
      </c>
      <c r="S206" s="2">
        <v>2.9319999999999999</v>
      </c>
      <c r="T206" s="2">
        <v>1.03349E-4</v>
      </c>
      <c r="U206" s="2" t="s">
        <v>29</v>
      </c>
      <c r="V206" s="2" t="s">
        <v>130</v>
      </c>
      <c r="W206" s="2"/>
      <c r="X206" s="2" t="s">
        <v>390</v>
      </c>
      <c r="Y206" s="2" t="s">
        <v>5724</v>
      </c>
      <c r="AB206" s="2" t="s">
        <v>1478</v>
      </c>
      <c r="AC206" s="2" t="s">
        <v>1479</v>
      </c>
    </row>
    <row r="207" spans="1:29" ht="14.25" x14ac:dyDescent="0.2">
      <c r="A207" s="2" t="s">
        <v>2919</v>
      </c>
      <c r="B207" s="2">
        <v>349</v>
      </c>
      <c r="C207" s="2" t="s">
        <v>26</v>
      </c>
      <c r="D207" s="2" t="s">
        <v>2920</v>
      </c>
      <c r="E207" s="2">
        <v>0.99964600000000003</v>
      </c>
      <c r="F207" s="2">
        <v>9.1000000000000004E-28</v>
      </c>
      <c r="G207" s="2">
        <v>175.15</v>
      </c>
      <c r="H207" s="2" t="s">
        <v>2921</v>
      </c>
      <c r="I207" s="3" t="s">
        <v>16295</v>
      </c>
      <c r="J207" s="2">
        <v>4</v>
      </c>
      <c r="K207" s="2">
        <v>0.64075000000000004</v>
      </c>
      <c r="L207" s="2">
        <v>5</v>
      </c>
      <c r="M207" s="2">
        <v>0.44400000000000001</v>
      </c>
      <c r="N207" s="2">
        <v>0.49199999999999999</v>
      </c>
      <c r="O207" s="2">
        <v>0.48499999999999999</v>
      </c>
      <c r="P207" s="2">
        <v>1.546</v>
      </c>
      <c r="Q207" s="2">
        <v>1.2669999999999999</v>
      </c>
      <c r="R207" s="2">
        <v>1.3460000000000001</v>
      </c>
      <c r="S207" s="2">
        <v>2.927</v>
      </c>
      <c r="T207" s="2">
        <v>4.1711E-4</v>
      </c>
      <c r="U207" s="2" t="s">
        <v>167</v>
      </c>
      <c r="V207" s="2" t="s">
        <v>1698</v>
      </c>
      <c r="W207" s="2"/>
      <c r="X207" s="2" t="s">
        <v>2922</v>
      </c>
      <c r="Y207" s="2" t="s">
        <v>2923</v>
      </c>
      <c r="Z207" s="2" t="s">
        <v>2924</v>
      </c>
      <c r="AA207" s="2" t="s">
        <v>2779</v>
      </c>
      <c r="AB207" s="2" t="s">
        <v>2589</v>
      </c>
      <c r="AC207" s="2" t="s">
        <v>2590</v>
      </c>
    </row>
    <row r="208" spans="1:29" ht="14.25" x14ac:dyDescent="0.2">
      <c r="A208" s="2" t="s">
        <v>1259</v>
      </c>
      <c r="B208" s="2">
        <v>529</v>
      </c>
      <c r="C208" s="2" t="s">
        <v>72</v>
      </c>
      <c r="D208" s="2" t="s">
        <v>1260</v>
      </c>
      <c r="E208" s="2">
        <v>0.99421199999999998</v>
      </c>
      <c r="F208" s="2">
        <v>6.0624099999999998E-4</v>
      </c>
      <c r="G208" s="2">
        <v>59.908000000000001</v>
      </c>
      <c r="H208" s="2" t="s">
        <v>1270</v>
      </c>
      <c r="I208" s="3" t="s">
        <v>16308</v>
      </c>
      <c r="J208" s="2">
        <v>2</v>
      </c>
      <c r="K208" s="2">
        <v>-0.49774000000000002</v>
      </c>
      <c r="L208" s="2">
        <v>2</v>
      </c>
      <c r="M208" s="2">
        <v>0.44900000000000001</v>
      </c>
      <c r="N208" s="2">
        <v>0.52</v>
      </c>
      <c r="O208" s="2">
        <v>0.45300000000000001</v>
      </c>
      <c r="P208" s="2">
        <v>1.321</v>
      </c>
      <c r="Q208" s="2">
        <v>1.4850000000000001</v>
      </c>
      <c r="R208" s="2">
        <v>1.339</v>
      </c>
      <c r="S208" s="2">
        <v>2.915</v>
      </c>
      <c r="T208" s="2">
        <v>8.4800000000000001E-5</v>
      </c>
      <c r="U208" s="2" t="s">
        <v>29</v>
      </c>
      <c r="V208" s="2"/>
      <c r="Y208" s="2" t="s">
        <v>1262</v>
      </c>
      <c r="AB208" s="2" t="s">
        <v>1263</v>
      </c>
      <c r="AC208" s="2" t="s">
        <v>1264</v>
      </c>
    </row>
    <row r="209" spans="1:29" ht="14.25" x14ac:dyDescent="0.2">
      <c r="A209" s="2" t="s">
        <v>12631</v>
      </c>
      <c r="B209" s="2">
        <v>106</v>
      </c>
      <c r="C209" s="2" t="s">
        <v>26</v>
      </c>
      <c r="D209" s="2" t="s">
        <v>12632</v>
      </c>
      <c r="E209" s="2">
        <v>0.98694899999999997</v>
      </c>
      <c r="F209" s="2">
        <v>2.16E-48</v>
      </c>
      <c r="G209" s="2">
        <v>180.78</v>
      </c>
      <c r="H209" s="2" t="s">
        <v>12633</v>
      </c>
      <c r="I209" s="3" t="s">
        <v>16278</v>
      </c>
      <c r="J209" s="2">
        <v>2</v>
      </c>
      <c r="K209" s="2">
        <v>0.74234999999999995</v>
      </c>
      <c r="L209" s="2">
        <v>2</v>
      </c>
      <c r="M209" s="2">
        <v>0.53</v>
      </c>
      <c r="N209" s="2">
        <v>0.439</v>
      </c>
      <c r="O209" s="2">
        <v>0.45800000000000002</v>
      </c>
      <c r="P209" s="2">
        <v>1.488</v>
      </c>
      <c r="Q209" s="2">
        <v>1.302</v>
      </c>
      <c r="R209" s="2">
        <v>1.367</v>
      </c>
      <c r="S209" s="2">
        <v>2.9129999999999998</v>
      </c>
      <c r="T209" s="2">
        <v>1.19337E-4</v>
      </c>
      <c r="U209" s="2" t="s">
        <v>29</v>
      </c>
      <c r="V209" s="2"/>
      <c r="AB209" s="2"/>
    </row>
    <row r="210" spans="1:29" ht="14.25" x14ac:dyDescent="0.2">
      <c r="A210" s="2" t="s">
        <v>14532</v>
      </c>
      <c r="B210" s="2">
        <v>188</v>
      </c>
      <c r="C210" s="2" t="s">
        <v>26</v>
      </c>
      <c r="D210" s="2" t="s">
        <v>14533</v>
      </c>
      <c r="E210" s="2">
        <v>1</v>
      </c>
      <c r="F210" s="2">
        <v>3.0199999999999997E-20</v>
      </c>
      <c r="G210" s="2">
        <v>137.44999999999999</v>
      </c>
      <c r="H210" s="2" t="s">
        <v>14537</v>
      </c>
      <c r="I210" s="3" t="s">
        <v>16275</v>
      </c>
      <c r="J210" s="2">
        <v>5</v>
      </c>
      <c r="K210" s="2">
        <v>0.21609</v>
      </c>
      <c r="L210" s="2">
        <v>5</v>
      </c>
      <c r="M210" s="2">
        <v>0.45500000000000002</v>
      </c>
      <c r="N210" s="2">
        <v>0.49299999999999999</v>
      </c>
      <c r="O210" s="2">
        <v>0.47699999999999998</v>
      </c>
      <c r="P210" s="2">
        <v>1.454</v>
      </c>
      <c r="Q210" s="2">
        <v>1.327</v>
      </c>
      <c r="R210" s="2">
        <v>1.37</v>
      </c>
      <c r="S210" s="2">
        <v>2.9129999999999998</v>
      </c>
      <c r="T210" s="2">
        <v>1.9899999999999999E-5</v>
      </c>
      <c r="U210" s="2" t="s">
        <v>29</v>
      </c>
      <c r="V210" s="2"/>
      <c r="W210" s="2"/>
      <c r="X210" s="2" t="s">
        <v>600</v>
      </c>
      <c r="AB210" s="2" t="s">
        <v>14535</v>
      </c>
      <c r="AC210" s="2" t="s">
        <v>14536</v>
      </c>
    </row>
    <row r="211" spans="1:29" ht="14.25" x14ac:dyDescent="0.2">
      <c r="A211" s="2" t="s">
        <v>1253</v>
      </c>
      <c r="B211" s="2">
        <v>193</v>
      </c>
      <c r="C211" s="2" t="s">
        <v>26</v>
      </c>
      <c r="D211" s="2" t="s">
        <v>1254</v>
      </c>
      <c r="E211" s="2">
        <v>0.99240200000000001</v>
      </c>
      <c r="F211" s="2">
        <v>5.5335699999999998E-3</v>
      </c>
      <c r="G211" s="2">
        <v>73.885000000000005</v>
      </c>
      <c r="H211" s="2" t="s">
        <v>1255</v>
      </c>
      <c r="I211" s="3" t="s">
        <v>16278</v>
      </c>
      <c r="J211" s="2">
        <v>2</v>
      </c>
      <c r="K211" s="2">
        <v>-0.96928999999999998</v>
      </c>
      <c r="L211" s="2">
        <v>1</v>
      </c>
      <c r="M211" s="2">
        <v>0.502</v>
      </c>
      <c r="N211" s="2">
        <v>0.45700000000000002</v>
      </c>
      <c r="O211" s="2">
        <v>0.46800000000000003</v>
      </c>
      <c r="P211" s="2">
        <v>1.3879999999999999</v>
      </c>
      <c r="Q211" s="2">
        <v>1.3420000000000001</v>
      </c>
      <c r="R211" s="2">
        <v>1.4219999999999999</v>
      </c>
      <c r="S211" s="2">
        <v>2.91</v>
      </c>
      <c r="T211" s="2">
        <v>2.2800000000000002E-6</v>
      </c>
      <c r="U211" s="2" t="s">
        <v>100</v>
      </c>
      <c r="V211" s="2"/>
      <c r="W211" s="2"/>
      <c r="X211" s="2" t="s">
        <v>101</v>
      </c>
      <c r="Y211" s="2" t="s">
        <v>1256</v>
      </c>
      <c r="AB211" s="2" t="s">
        <v>1257</v>
      </c>
      <c r="AC211" s="2" t="s">
        <v>1258</v>
      </c>
    </row>
    <row r="212" spans="1:29" ht="14.25" x14ac:dyDescent="0.2">
      <c r="A212" s="2" t="s">
        <v>6113</v>
      </c>
      <c r="B212" s="2">
        <v>1220</v>
      </c>
      <c r="C212" s="2" t="s">
        <v>26</v>
      </c>
      <c r="D212" s="2" t="s">
        <v>6114</v>
      </c>
      <c r="E212" s="2">
        <v>0.99861699999999998</v>
      </c>
      <c r="F212" s="2">
        <v>5.4400000000000001E-5</v>
      </c>
      <c r="G212" s="2">
        <v>98.406999999999996</v>
      </c>
      <c r="H212" s="2" t="s">
        <v>6122</v>
      </c>
      <c r="I212" s="3" t="s">
        <v>16305</v>
      </c>
      <c r="J212" s="2">
        <v>2</v>
      </c>
      <c r="K212" s="2">
        <v>0.68196999999999997</v>
      </c>
      <c r="L212" s="2">
        <v>4</v>
      </c>
      <c r="M212" s="2">
        <v>0.43</v>
      </c>
      <c r="N212" s="2">
        <v>0.48899999999999999</v>
      </c>
      <c r="O212" s="2">
        <v>0.505</v>
      </c>
      <c r="P212" s="2">
        <v>1.4039999999999999</v>
      </c>
      <c r="Q212" s="2">
        <v>1.415</v>
      </c>
      <c r="R212" s="2">
        <v>1.325</v>
      </c>
      <c r="S212" s="2">
        <v>2.91</v>
      </c>
      <c r="T212" s="2">
        <v>1.77E-5</v>
      </c>
      <c r="U212" s="2" t="s">
        <v>29</v>
      </c>
      <c r="V212" s="2"/>
      <c r="AB212" s="2" t="s">
        <v>6116</v>
      </c>
      <c r="AC212" s="2" t="s">
        <v>6117</v>
      </c>
    </row>
    <row r="213" spans="1:29" ht="14.25" x14ac:dyDescent="0.2">
      <c r="A213" s="2" t="s">
        <v>802</v>
      </c>
      <c r="B213" s="2">
        <v>68</v>
      </c>
      <c r="C213" s="2" t="s">
        <v>26</v>
      </c>
      <c r="D213" s="2" t="s">
        <v>803</v>
      </c>
      <c r="E213" s="2">
        <v>0.75817400000000001</v>
      </c>
      <c r="F213" s="2">
        <v>1.43E-13</v>
      </c>
      <c r="G213" s="2">
        <v>77.531000000000006</v>
      </c>
      <c r="H213" s="2" t="s">
        <v>804</v>
      </c>
      <c r="I213" s="3" t="s">
        <v>16275</v>
      </c>
      <c r="J213" s="2">
        <v>4</v>
      </c>
      <c r="K213" s="2">
        <v>-1.3269</v>
      </c>
      <c r="L213" s="2">
        <v>7</v>
      </c>
      <c r="M213" s="2">
        <v>0.50900000000000001</v>
      </c>
      <c r="N213" s="2">
        <v>0.45600000000000002</v>
      </c>
      <c r="O213" s="2">
        <v>0.46200000000000002</v>
      </c>
      <c r="P213" s="2">
        <v>1.4259999999999999</v>
      </c>
      <c r="Q213" s="2">
        <v>1.387</v>
      </c>
      <c r="R213" s="2">
        <v>1.3380000000000001</v>
      </c>
      <c r="S213" s="2">
        <v>2.9089999999999998</v>
      </c>
      <c r="T213" s="2">
        <v>3.7799999999999998E-6</v>
      </c>
      <c r="U213" s="2" t="s">
        <v>167</v>
      </c>
      <c r="V213" s="2" t="s">
        <v>499</v>
      </c>
      <c r="W213" s="2" t="s">
        <v>805</v>
      </c>
      <c r="X213" s="2" t="s">
        <v>310</v>
      </c>
      <c r="Y213" s="2" t="s">
        <v>806</v>
      </c>
      <c r="Z213" s="2" t="s">
        <v>807</v>
      </c>
      <c r="AA213" s="2" t="s">
        <v>808</v>
      </c>
      <c r="AB213" s="2"/>
    </row>
    <row r="214" spans="1:29" ht="14.25" x14ac:dyDescent="0.2">
      <c r="A214" s="2" t="s">
        <v>11235</v>
      </c>
      <c r="B214" s="2">
        <v>72</v>
      </c>
      <c r="C214" s="2" t="s">
        <v>26</v>
      </c>
      <c r="D214" s="2" t="s">
        <v>11236</v>
      </c>
      <c r="E214" s="2">
        <v>1</v>
      </c>
      <c r="F214" s="2">
        <v>7.54E-33</v>
      </c>
      <c r="G214" s="2">
        <v>96.927000000000007</v>
      </c>
      <c r="H214" s="2" t="s">
        <v>11237</v>
      </c>
      <c r="I214" s="3" t="s">
        <v>16274</v>
      </c>
      <c r="J214" s="2">
        <v>4</v>
      </c>
      <c r="K214" s="2">
        <v>-1.4816</v>
      </c>
      <c r="L214" s="2">
        <v>1</v>
      </c>
      <c r="M214" s="2">
        <v>0.35299999999999998</v>
      </c>
      <c r="N214" s="2">
        <v>0.66100000000000003</v>
      </c>
      <c r="O214" s="2">
        <v>0.41399999999999998</v>
      </c>
      <c r="P214" s="2">
        <v>1.649</v>
      </c>
      <c r="Q214" s="2">
        <v>1.2050000000000001</v>
      </c>
      <c r="R214" s="2">
        <v>1.2989999999999999</v>
      </c>
      <c r="S214" s="2">
        <v>2.9079999999999999</v>
      </c>
      <c r="T214" s="2">
        <v>5.2759E-3</v>
      </c>
      <c r="U214" s="2" t="s">
        <v>29</v>
      </c>
      <c r="V214" s="2"/>
      <c r="W214" s="2"/>
      <c r="X214" s="2" t="s">
        <v>373</v>
      </c>
      <c r="Y214" s="2" t="s">
        <v>11238</v>
      </c>
      <c r="AB214" s="2" t="s">
        <v>2061</v>
      </c>
      <c r="AC214" s="2" t="s">
        <v>2062</v>
      </c>
    </row>
    <row r="215" spans="1:29" ht="14.25" x14ac:dyDescent="0.2">
      <c r="A215" s="2" t="s">
        <v>11185</v>
      </c>
      <c r="B215" s="2">
        <v>606</v>
      </c>
      <c r="C215" s="2" t="s">
        <v>26</v>
      </c>
      <c r="D215" s="2" t="s">
        <v>11186</v>
      </c>
      <c r="E215" s="2">
        <v>0.98528800000000005</v>
      </c>
      <c r="F215" s="2">
        <v>5.93094E-3</v>
      </c>
      <c r="G215" s="2">
        <v>45.084000000000003</v>
      </c>
      <c r="H215" s="2" t="s">
        <v>11190</v>
      </c>
      <c r="I215" s="3" t="s">
        <v>16277</v>
      </c>
      <c r="J215" s="2">
        <v>3</v>
      </c>
      <c r="K215" s="2">
        <v>0.35183999999999999</v>
      </c>
      <c r="L215" s="2">
        <v>1</v>
      </c>
      <c r="M215" s="2">
        <v>0.46500000000000002</v>
      </c>
      <c r="N215" s="2">
        <v>0.51400000000000001</v>
      </c>
      <c r="O215" s="2">
        <v>0.45400000000000001</v>
      </c>
      <c r="P215" s="2">
        <v>1.476</v>
      </c>
      <c r="Q215" s="2">
        <v>1.268</v>
      </c>
      <c r="R215" s="2">
        <v>1.4059999999999999</v>
      </c>
      <c r="S215" s="2">
        <v>2.8959999999999999</v>
      </c>
      <c r="T215" s="2">
        <v>1.4161800000000001E-4</v>
      </c>
      <c r="U215" s="2" t="s">
        <v>29</v>
      </c>
      <c r="V215" s="2" t="s">
        <v>271</v>
      </c>
      <c r="W215" s="2"/>
      <c r="X215" s="2" t="s">
        <v>951</v>
      </c>
      <c r="Y215" s="2" t="s">
        <v>11188</v>
      </c>
      <c r="AB215" s="2" t="s">
        <v>955</v>
      </c>
      <c r="AC215" s="2" t="s">
        <v>956</v>
      </c>
    </row>
    <row r="216" spans="1:29" ht="14.25" x14ac:dyDescent="0.2">
      <c r="A216" s="2" t="s">
        <v>12191</v>
      </c>
      <c r="B216" s="2">
        <v>707</v>
      </c>
      <c r="C216" s="2" t="s">
        <v>26</v>
      </c>
      <c r="D216" s="2" t="s">
        <v>12192</v>
      </c>
      <c r="E216" s="2">
        <v>0.99984600000000001</v>
      </c>
      <c r="F216" s="2">
        <v>4.6513700000000002E-4</v>
      </c>
      <c r="G216" s="2">
        <v>70.41</v>
      </c>
      <c r="H216" s="2" t="s">
        <v>12197</v>
      </c>
      <c r="I216" s="3" t="s">
        <v>16292</v>
      </c>
      <c r="J216" s="2">
        <v>2</v>
      </c>
      <c r="K216" s="2">
        <v>-0.75183999999999995</v>
      </c>
      <c r="L216" s="2">
        <v>2</v>
      </c>
      <c r="M216" s="2">
        <v>0.40899999999999997</v>
      </c>
      <c r="N216" s="2">
        <v>0.56100000000000005</v>
      </c>
      <c r="O216" s="2">
        <v>0.47199999999999998</v>
      </c>
      <c r="P216" s="2">
        <v>1.425</v>
      </c>
      <c r="Q216" s="2">
        <v>1.3220000000000001</v>
      </c>
      <c r="R216" s="2">
        <v>1.387</v>
      </c>
      <c r="S216" s="2">
        <v>2.867</v>
      </c>
      <c r="T216" s="2">
        <v>7.6699999999999994E-5</v>
      </c>
      <c r="U216" s="2" t="s">
        <v>29</v>
      </c>
      <c r="V216" s="2"/>
      <c r="AB216" s="2"/>
    </row>
    <row r="217" spans="1:29" ht="14.25" x14ac:dyDescent="0.2">
      <c r="A217" s="2" t="s">
        <v>6572</v>
      </c>
      <c r="B217" s="2">
        <v>329</v>
      </c>
      <c r="C217" s="2" t="s">
        <v>26</v>
      </c>
      <c r="D217" s="2" t="s">
        <v>6573</v>
      </c>
      <c r="E217" s="2">
        <v>0.81871099999999997</v>
      </c>
      <c r="F217" s="2">
        <v>7.9596200000000006E-3</v>
      </c>
      <c r="G217" s="2">
        <v>45.28</v>
      </c>
      <c r="H217" s="2" t="s">
        <v>6583</v>
      </c>
      <c r="I217" s="3" t="s">
        <v>16273</v>
      </c>
      <c r="J217" s="2">
        <v>3</v>
      </c>
      <c r="K217" s="2">
        <v>3.2631999999999999</v>
      </c>
      <c r="L217" s="2">
        <v>1</v>
      </c>
      <c r="M217" s="2">
        <v>0.44700000000000001</v>
      </c>
      <c r="N217" s="2">
        <v>0.49299999999999999</v>
      </c>
      <c r="O217" s="2">
        <v>0.503</v>
      </c>
      <c r="P217" s="2">
        <v>1.4139999999999999</v>
      </c>
      <c r="Q217" s="2">
        <v>1.3560000000000001</v>
      </c>
      <c r="R217" s="2">
        <v>1.3660000000000001</v>
      </c>
      <c r="S217" s="2">
        <v>2.8660000000000001</v>
      </c>
      <c r="T217" s="2">
        <v>1.75E-6</v>
      </c>
      <c r="U217" s="2" t="s">
        <v>29</v>
      </c>
      <c r="V217" s="2"/>
      <c r="Y217" s="2" t="s">
        <v>6575</v>
      </c>
      <c r="Z217" s="2" t="s">
        <v>6576</v>
      </c>
      <c r="AA217" s="2" t="s">
        <v>6577</v>
      </c>
      <c r="AB217" s="2" t="s">
        <v>6578</v>
      </c>
      <c r="AC217" s="2" t="s">
        <v>6579</v>
      </c>
    </row>
    <row r="218" spans="1:29" ht="14.25" x14ac:dyDescent="0.2">
      <c r="A218" s="2" t="s">
        <v>751</v>
      </c>
      <c r="B218" s="2">
        <v>249</v>
      </c>
      <c r="C218" s="2" t="s">
        <v>127</v>
      </c>
      <c r="D218" s="2" t="s">
        <v>752</v>
      </c>
      <c r="E218" s="2">
        <v>0.95350299999999999</v>
      </c>
      <c r="F218" s="2">
        <v>5.3399999999999996E-66</v>
      </c>
      <c r="G218" s="2">
        <v>193.96</v>
      </c>
      <c r="H218" s="2" t="s">
        <v>753</v>
      </c>
      <c r="I218" s="3"/>
      <c r="J218" s="2">
        <v>2</v>
      </c>
      <c r="K218" s="2">
        <v>-0.62999000000000005</v>
      </c>
      <c r="L218" s="2">
        <v>2</v>
      </c>
      <c r="M218" s="2">
        <v>0.46400000000000002</v>
      </c>
      <c r="N218" s="2">
        <v>0.498</v>
      </c>
      <c r="O218" s="2">
        <v>0.48799999999999999</v>
      </c>
      <c r="P218" s="2">
        <v>1.452</v>
      </c>
      <c r="Q218" s="2">
        <v>1.3140000000000001</v>
      </c>
      <c r="R218" s="2">
        <v>1.3680000000000001</v>
      </c>
      <c r="S218" s="2">
        <v>2.851</v>
      </c>
      <c r="T218" s="2">
        <v>2.3600000000000001E-5</v>
      </c>
      <c r="U218" s="2" t="s">
        <v>167</v>
      </c>
      <c r="V218" s="2" t="s">
        <v>130</v>
      </c>
      <c r="W218" s="2"/>
      <c r="X218" s="2" t="s">
        <v>390</v>
      </c>
      <c r="Y218" s="2" t="s">
        <v>754</v>
      </c>
      <c r="Z218" s="2" t="s">
        <v>755</v>
      </c>
      <c r="AA218" s="2" t="s">
        <v>756</v>
      </c>
      <c r="AB218" s="2" t="s">
        <v>757</v>
      </c>
      <c r="AC218" s="2" t="s">
        <v>758</v>
      </c>
    </row>
    <row r="219" spans="1:29" ht="14.25" x14ac:dyDescent="0.2">
      <c r="A219" s="2" t="s">
        <v>581</v>
      </c>
      <c r="B219" s="2">
        <v>144</v>
      </c>
      <c r="C219" s="2" t="s">
        <v>26</v>
      </c>
      <c r="D219" s="2" t="s">
        <v>582</v>
      </c>
      <c r="E219" s="2">
        <v>0.78769100000000003</v>
      </c>
      <c r="F219" s="2">
        <v>9.8599999999999999E-19</v>
      </c>
      <c r="G219" s="2">
        <v>108.24</v>
      </c>
      <c r="H219" s="2" t="s">
        <v>583</v>
      </c>
      <c r="I219" s="3" t="s">
        <v>16276</v>
      </c>
      <c r="J219" s="2">
        <v>4</v>
      </c>
      <c r="K219" s="2">
        <v>-0.45289000000000001</v>
      </c>
      <c r="L219" s="2">
        <v>1</v>
      </c>
      <c r="M219" s="2">
        <v>0.48499999999999999</v>
      </c>
      <c r="N219" s="2">
        <v>0.48199999999999998</v>
      </c>
      <c r="O219" s="2">
        <v>0.48699999999999999</v>
      </c>
      <c r="P219" s="2">
        <v>1.6220000000000001</v>
      </c>
      <c r="Q219" s="2">
        <v>1.1459999999999999</v>
      </c>
      <c r="R219" s="2">
        <v>1.375</v>
      </c>
      <c r="S219" s="2">
        <v>2.8490000000000002</v>
      </c>
      <c r="T219" s="2">
        <v>2.2717999999999999E-2</v>
      </c>
      <c r="U219" s="2" t="s">
        <v>29</v>
      </c>
      <c r="V219" s="2" t="s">
        <v>140</v>
      </c>
      <c r="W219" s="2"/>
      <c r="X219" s="2" t="s">
        <v>584</v>
      </c>
      <c r="Y219" s="2" t="s">
        <v>585</v>
      </c>
      <c r="AB219" s="2" t="s">
        <v>586</v>
      </c>
      <c r="AC219" s="2" t="s">
        <v>587</v>
      </c>
    </row>
    <row r="220" spans="1:29" ht="14.25" x14ac:dyDescent="0.2">
      <c r="A220" s="2" t="s">
        <v>10961</v>
      </c>
      <c r="B220" s="2">
        <v>6398</v>
      </c>
      <c r="C220" s="2" t="s">
        <v>26</v>
      </c>
      <c r="D220" s="2" t="s">
        <v>10962</v>
      </c>
      <c r="E220" s="2">
        <v>0.90331399999999995</v>
      </c>
      <c r="F220" s="2">
        <v>2.4000000000000001E-11</v>
      </c>
      <c r="G220" s="2">
        <v>86.89</v>
      </c>
      <c r="H220" s="2" t="s">
        <v>10970</v>
      </c>
      <c r="I220" s="3" t="s">
        <v>16278</v>
      </c>
      <c r="J220" s="2">
        <v>3</v>
      </c>
      <c r="K220" s="2">
        <v>0.50939000000000001</v>
      </c>
      <c r="L220" s="2">
        <v>1</v>
      </c>
      <c r="M220" s="2">
        <v>0.55100000000000005</v>
      </c>
      <c r="N220" s="2">
        <v>0.42099999999999999</v>
      </c>
      <c r="O220" s="2">
        <v>0.48</v>
      </c>
      <c r="P220" s="2">
        <v>1.4730000000000001</v>
      </c>
      <c r="Q220" s="2">
        <v>1.361</v>
      </c>
      <c r="R220" s="2">
        <v>1.3029999999999999</v>
      </c>
      <c r="S220" s="2">
        <v>2.8490000000000002</v>
      </c>
      <c r="T220" s="2">
        <v>1.3892200000000001E-4</v>
      </c>
      <c r="U220" s="2" t="s">
        <v>29</v>
      </c>
      <c r="V220" s="2"/>
      <c r="W220" s="2" t="s">
        <v>345</v>
      </c>
      <c r="X220" s="2" t="s">
        <v>101</v>
      </c>
      <c r="Y220" s="2" t="s">
        <v>10964</v>
      </c>
      <c r="AB220" s="2" t="s">
        <v>10965</v>
      </c>
      <c r="AC220" s="2" t="s">
        <v>10966</v>
      </c>
    </row>
    <row r="221" spans="1:29" ht="14.25" x14ac:dyDescent="0.2">
      <c r="A221" s="2" t="s">
        <v>8581</v>
      </c>
      <c r="B221" s="2">
        <v>570</v>
      </c>
      <c r="C221" s="2" t="s">
        <v>26</v>
      </c>
      <c r="D221" s="2" t="s">
        <v>8582</v>
      </c>
      <c r="E221" s="2">
        <v>0.99616300000000002</v>
      </c>
      <c r="F221" s="2">
        <v>6.2571399999999996E-3</v>
      </c>
      <c r="G221" s="2">
        <v>49.448</v>
      </c>
      <c r="H221" s="2" t="s">
        <v>8595</v>
      </c>
      <c r="I221" s="3" t="s">
        <v>16284</v>
      </c>
      <c r="J221" s="2">
        <v>3</v>
      </c>
      <c r="K221" s="2">
        <v>-0.35360999999999998</v>
      </c>
      <c r="L221" s="2">
        <v>1</v>
      </c>
      <c r="M221" s="2">
        <v>0.41299999999999998</v>
      </c>
      <c r="N221" s="2">
        <v>0.58299999999999996</v>
      </c>
      <c r="O221" s="2">
        <v>0.45300000000000001</v>
      </c>
      <c r="P221" s="2">
        <v>1.403</v>
      </c>
      <c r="Q221" s="2">
        <v>1.427</v>
      </c>
      <c r="R221" s="2">
        <v>1.296</v>
      </c>
      <c r="S221" s="2">
        <v>2.847</v>
      </c>
      <c r="T221" s="2">
        <v>1.6269E-4</v>
      </c>
      <c r="U221" s="2" t="s">
        <v>29</v>
      </c>
      <c r="V221" s="2"/>
      <c r="W221" s="2"/>
      <c r="X221" s="2" t="s">
        <v>101</v>
      </c>
      <c r="Y221" s="2" t="s">
        <v>8584</v>
      </c>
      <c r="Z221" s="2" t="s">
        <v>8585</v>
      </c>
      <c r="AA221" s="2" t="s">
        <v>1585</v>
      </c>
      <c r="AB221" s="2" t="s">
        <v>8586</v>
      </c>
      <c r="AC221" s="2" t="s">
        <v>8587</v>
      </c>
    </row>
    <row r="222" spans="1:29" ht="14.25" x14ac:dyDescent="0.2">
      <c r="A222" s="2" t="s">
        <v>12191</v>
      </c>
      <c r="B222" s="2">
        <v>858</v>
      </c>
      <c r="C222" s="2" t="s">
        <v>26</v>
      </c>
      <c r="D222" s="2" t="s">
        <v>12192</v>
      </c>
      <c r="E222" s="2">
        <v>1</v>
      </c>
      <c r="F222" s="2">
        <v>1.00702E-3</v>
      </c>
      <c r="G222" s="2">
        <v>69.814999999999998</v>
      </c>
      <c r="H222" s="2" t="s">
        <v>12198</v>
      </c>
      <c r="I222" s="3" t="s">
        <v>16300</v>
      </c>
      <c r="J222" s="2">
        <v>3</v>
      </c>
      <c r="K222" s="2">
        <v>-0.65353000000000006</v>
      </c>
      <c r="L222" s="2">
        <v>2</v>
      </c>
      <c r="M222" s="2">
        <v>0.46800000000000003</v>
      </c>
      <c r="N222" s="2">
        <v>0.48699999999999999</v>
      </c>
      <c r="O222" s="2">
        <v>0.5</v>
      </c>
      <c r="P222" s="2">
        <v>1.423</v>
      </c>
      <c r="Q222" s="2">
        <v>1.3580000000000001</v>
      </c>
      <c r="R222" s="2">
        <v>1.345</v>
      </c>
      <c r="S222" s="2">
        <v>2.8359999999999999</v>
      </c>
      <c r="T222" s="2">
        <v>2.12E-6</v>
      </c>
      <c r="U222" s="2" t="s">
        <v>29</v>
      </c>
      <c r="V222" s="2"/>
      <c r="AB222" s="2"/>
    </row>
    <row r="223" spans="1:29" ht="14.25" x14ac:dyDescent="0.2">
      <c r="A223" s="2" t="s">
        <v>8831</v>
      </c>
      <c r="B223" s="2">
        <v>372</v>
      </c>
      <c r="C223" s="2" t="s">
        <v>26</v>
      </c>
      <c r="D223" s="2" t="s">
        <v>8832</v>
      </c>
      <c r="E223" s="2">
        <v>0.999336</v>
      </c>
      <c r="F223" s="2">
        <v>3.5000000000000002E-14</v>
      </c>
      <c r="G223" s="2">
        <v>113.15</v>
      </c>
      <c r="H223" s="2" t="s">
        <v>8842</v>
      </c>
      <c r="I223" s="3" t="s">
        <v>16282</v>
      </c>
      <c r="J223" s="2">
        <v>3</v>
      </c>
      <c r="K223" s="2">
        <v>-1.1003000000000001</v>
      </c>
      <c r="L223" s="2">
        <v>1</v>
      </c>
      <c r="M223" s="2">
        <v>0.46899999999999997</v>
      </c>
      <c r="N223" s="2">
        <v>0.54600000000000004</v>
      </c>
      <c r="O223" s="2">
        <v>0.441</v>
      </c>
      <c r="P223" s="2">
        <v>1.3540000000000001</v>
      </c>
      <c r="Q223" s="2">
        <v>1.363</v>
      </c>
      <c r="R223" s="2">
        <v>1.41</v>
      </c>
      <c r="S223" s="2">
        <v>2.8340000000000001</v>
      </c>
      <c r="T223" s="2">
        <v>1.7799999999999999E-5</v>
      </c>
      <c r="U223" s="2" t="s">
        <v>29</v>
      </c>
      <c r="V223" s="2" t="s">
        <v>8834</v>
      </c>
      <c r="W223" s="2" t="s">
        <v>76</v>
      </c>
      <c r="X223" s="2" t="s">
        <v>8835</v>
      </c>
      <c r="Y223" s="2" t="s">
        <v>8836</v>
      </c>
      <c r="Z223" s="2" t="s">
        <v>8837</v>
      </c>
      <c r="AA223" s="2" t="s">
        <v>7878</v>
      </c>
      <c r="AB223" s="2" t="s">
        <v>8838</v>
      </c>
      <c r="AC223" s="2" t="s">
        <v>8839</v>
      </c>
    </row>
    <row r="224" spans="1:29" ht="14.25" x14ac:dyDescent="0.2">
      <c r="A224" s="2" t="s">
        <v>6705</v>
      </c>
      <c r="B224" s="2">
        <v>2174</v>
      </c>
      <c r="C224" s="2" t="s">
        <v>26</v>
      </c>
      <c r="D224" s="2" t="s">
        <v>6706</v>
      </c>
      <c r="E224" s="2">
        <v>0.99976600000000004</v>
      </c>
      <c r="F224" s="2">
        <v>5.5219800000000001E-3</v>
      </c>
      <c r="G224" s="2">
        <v>104.2</v>
      </c>
      <c r="H224" s="2" t="s">
        <v>6715</v>
      </c>
      <c r="I224" s="3" t="s">
        <v>16277</v>
      </c>
      <c r="J224" s="2">
        <v>2</v>
      </c>
      <c r="K224" s="2">
        <v>-0.14593999999999999</v>
      </c>
      <c r="L224" s="2">
        <v>1</v>
      </c>
      <c r="M224" s="2">
        <v>0.52900000000000003</v>
      </c>
      <c r="N224" s="2">
        <v>0.374</v>
      </c>
      <c r="O224" s="2">
        <v>0.55300000000000005</v>
      </c>
      <c r="P224" s="2">
        <v>1.48</v>
      </c>
      <c r="Q224" s="2">
        <v>1.49</v>
      </c>
      <c r="R224" s="2">
        <v>1.1519999999999999</v>
      </c>
      <c r="S224" s="2">
        <v>2.831</v>
      </c>
      <c r="T224" s="2">
        <v>2.0357000000000001E-3</v>
      </c>
      <c r="U224" s="2" t="s">
        <v>278</v>
      </c>
      <c r="V224" s="2" t="s">
        <v>6708</v>
      </c>
      <c r="W224" s="2"/>
      <c r="X224" s="2" t="s">
        <v>6709</v>
      </c>
      <c r="Y224" s="2" t="s">
        <v>6710</v>
      </c>
      <c r="Z224" s="2" t="s">
        <v>6711</v>
      </c>
      <c r="AA224" s="2" t="s">
        <v>6712</v>
      </c>
      <c r="AB224" s="2" t="s">
        <v>6713</v>
      </c>
      <c r="AC224" s="2" t="s">
        <v>6714</v>
      </c>
    </row>
    <row r="225" spans="1:29" ht="14.25" x14ac:dyDescent="0.2">
      <c r="A225" s="2" t="s">
        <v>2294</v>
      </c>
      <c r="B225" s="2">
        <v>1165</v>
      </c>
      <c r="C225" s="2" t="s">
        <v>26</v>
      </c>
      <c r="D225" s="2" t="s">
        <v>2295</v>
      </c>
      <c r="E225" s="2">
        <v>0.75998299999999996</v>
      </c>
      <c r="F225" s="2">
        <v>2.3199999999999998E-6</v>
      </c>
      <c r="G225" s="2">
        <v>95.122</v>
      </c>
      <c r="H225" s="2" t="s">
        <v>2342</v>
      </c>
      <c r="I225" s="3" t="s">
        <v>16306</v>
      </c>
      <c r="J225" s="2">
        <v>3</v>
      </c>
      <c r="K225" s="2">
        <v>-0.1144</v>
      </c>
      <c r="L225" s="2">
        <v>1</v>
      </c>
      <c r="M225" s="2">
        <v>0.46800000000000003</v>
      </c>
      <c r="N225" s="2">
        <v>0.48299999999999998</v>
      </c>
      <c r="O225" s="2">
        <v>0.50800000000000001</v>
      </c>
      <c r="P225" s="2">
        <v>1.371</v>
      </c>
      <c r="Q225" s="2">
        <v>1.31</v>
      </c>
      <c r="R225" s="2">
        <v>1.444</v>
      </c>
      <c r="S225" s="2">
        <v>2.827</v>
      </c>
      <c r="T225" s="2">
        <v>2.27E-5</v>
      </c>
      <c r="U225" s="2" t="s">
        <v>29</v>
      </c>
      <c r="V225" s="2"/>
      <c r="W225" s="2"/>
      <c r="X225" s="2" t="s">
        <v>101</v>
      </c>
      <c r="Y225" s="2" t="s">
        <v>2297</v>
      </c>
      <c r="AB225" s="2" t="s">
        <v>2298</v>
      </c>
      <c r="AC225" s="2" t="s">
        <v>2299</v>
      </c>
    </row>
    <row r="226" spans="1:29" ht="14.25" x14ac:dyDescent="0.2">
      <c r="A226" s="2" t="s">
        <v>14795</v>
      </c>
      <c r="B226" s="2">
        <v>182</v>
      </c>
      <c r="C226" s="2" t="s">
        <v>26</v>
      </c>
      <c r="D226" s="2" t="s">
        <v>14796</v>
      </c>
      <c r="E226" s="2">
        <v>0.99989700000000004</v>
      </c>
      <c r="F226" s="2">
        <v>1.68333E-4</v>
      </c>
      <c r="G226" s="2">
        <v>62.709000000000003</v>
      </c>
      <c r="H226" s="2" t="s">
        <v>14799</v>
      </c>
      <c r="I226" s="3" t="s">
        <v>16283</v>
      </c>
      <c r="J226" s="2">
        <v>3</v>
      </c>
      <c r="K226" s="2">
        <v>-2.2574999999999998</v>
      </c>
      <c r="L226" s="2">
        <v>1</v>
      </c>
      <c r="M226" s="2">
        <v>0.34899999999999998</v>
      </c>
      <c r="N226" s="2">
        <v>0.57099999999999995</v>
      </c>
      <c r="O226" s="2">
        <v>0.53500000000000003</v>
      </c>
      <c r="P226" s="2">
        <v>1.2729999999999999</v>
      </c>
      <c r="Q226" s="2">
        <v>1.518</v>
      </c>
      <c r="R226" s="2">
        <v>1.3169999999999999</v>
      </c>
      <c r="S226" s="2">
        <v>2.823</v>
      </c>
      <c r="T226" s="2">
        <v>9.7827999999999999E-4</v>
      </c>
      <c r="U226" s="2" t="s">
        <v>63</v>
      </c>
      <c r="V226" s="2"/>
      <c r="Y226" s="2" t="s">
        <v>14798</v>
      </c>
      <c r="AB226" s="2" t="s">
        <v>3681</v>
      </c>
      <c r="AC226" s="2" t="s">
        <v>3682</v>
      </c>
    </row>
    <row r="227" spans="1:29" ht="14.25" x14ac:dyDescent="0.2">
      <c r="A227" s="2" t="s">
        <v>5223</v>
      </c>
      <c r="B227" s="2">
        <v>1175</v>
      </c>
      <c r="C227" s="2" t="s">
        <v>26</v>
      </c>
      <c r="D227" s="2" t="s">
        <v>5224</v>
      </c>
      <c r="E227" s="2">
        <v>0.75416000000000005</v>
      </c>
      <c r="F227" s="2">
        <v>6.0480600000000005E-4</v>
      </c>
      <c r="G227" s="2">
        <v>51.76</v>
      </c>
      <c r="H227" s="2" t="s">
        <v>5225</v>
      </c>
      <c r="I227" s="3" t="s">
        <v>16281</v>
      </c>
      <c r="J227" s="2">
        <v>4</v>
      </c>
      <c r="K227" s="2">
        <v>-0.51915999999999995</v>
      </c>
      <c r="L227" s="2">
        <v>1</v>
      </c>
      <c r="M227" s="2">
        <v>0.504</v>
      </c>
      <c r="N227" s="2">
        <v>0.48599999999999999</v>
      </c>
      <c r="O227" s="2">
        <v>0.47299999999999998</v>
      </c>
      <c r="P227" s="2">
        <v>1.3859999999999999</v>
      </c>
      <c r="Q227" s="2">
        <v>1.2869999999999999</v>
      </c>
      <c r="R227" s="2">
        <v>1.4550000000000001</v>
      </c>
      <c r="S227" s="2">
        <v>2.8220000000000001</v>
      </c>
      <c r="T227" s="2">
        <v>5.8499999999999999E-5</v>
      </c>
      <c r="U227" s="2" t="s">
        <v>29</v>
      </c>
      <c r="V227" s="2" t="s">
        <v>5226</v>
      </c>
      <c r="W227" s="2" t="s">
        <v>5227</v>
      </c>
      <c r="X227" s="2" t="s">
        <v>600</v>
      </c>
      <c r="Y227" s="2" t="s">
        <v>5228</v>
      </c>
      <c r="Z227" s="2" t="s">
        <v>5229</v>
      </c>
      <c r="AA227" s="2" t="s">
        <v>3680</v>
      </c>
      <c r="AB227" s="2" t="s">
        <v>5230</v>
      </c>
      <c r="AC227" s="2" t="s">
        <v>5231</v>
      </c>
    </row>
    <row r="228" spans="1:29" ht="14.25" x14ac:dyDescent="0.2">
      <c r="A228" s="2" t="s">
        <v>6705</v>
      </c>
      <c r="B228" s="2">
        <v>2178</v>
      </c>
      <c r="C228" s="2" t="s">
        <v>26</v>
      </c>
      <c r="D228" s="2" t="s">
        <v>6706</v>
      </c>
      <c r="E228" s="2">
        <v>0.99957099999999999</v>
      </c>
      <c r="F228" s="2">
        <v>1.1154000000000001E-2</v>
      </c>
      <c r="G228" s="2">
        <v>88.37</v>
      </c>
      <c r="H228" s="2" t="s">
        <v>6722</v>
      </c>
      <c r="I228" s="3"/>
      <c r="J228" s="2">
        <v>2</v>
      </c>
      <c r="K228" s="2">
        <v>-0.81369000000000002</v>
      </c>
      <c r="L228" s="2">
        <v>3</v>
      </c>
      <c r="M228" s="2">
        <v>0.51600000000000001</v>
      </c>
      <c r="N228" s="2">
        <v>0.46100000000000002</v>
      </c>
      <c r="O228" s="2">
        <v>0.48499999999999999</v>
      </c>
      <c r="P228" s="2">
        <v>1.3420000000000001</v>
      </c>
      <c r="Q228" s="2">
        <v>1.4039999999999999</v>
      </c>
      <c r="R228" s="2">
        <v>1.377</v>
      </c>
      <c r="S228" s="2">
        <v>2.82</v>
      </c>
      <c r="T228" s="2">
        <v>1.5999999999999999E-6</v>
      </c>
      <c r="U228" s="2" t="s">
        <v>278</v>
      </c>
      <c r="V228" s="2" t="s">
        <v>6708</v>
      </c>
      <c r="W228" s="2"/>
      <c r="X228" s="2" t="s">
        <v>6709</v>
      </c>
      <c r="Y228" s="2" t="s">
        <v>6710</v>
      </c>
      <c r="Z228" s="2" t="s">
        <v>6711</v>
      </c>
      <c r="AA228" s="2" t="s">
        <v>6712</v>
      </c>
      <c r="AB228" s="2" t="s">
        <v>6713</v>
      </c>
      <c r="AC228" s="2" t="s">
        <v>6714</v>
      </c>
    </row>
    <row r="229" spans="1:29" ht="14.25" x14ac:dyDescent="0.2">
      <c r="A229" s="2" t="s">
        <v>1954</v>
      </c>
      <c r="B229" s="2">
        <v>76</v>
      </c>
      <c r="C229" s="2" t="s">
        <v>26</v>
      </c>
      <c r="D229" s="2" t="s">
        <v>1955</v>
      </c>
      <c r="E229" s="2">
        <v>0.87348400000000004</v>
      </c>
      <c r="F229" s="2">
        <v>2.4921700000000001E-3</v>
      </c>
      <c r="G229" s="2">
        <v>68.355000000000004</v>
      </c>
      <c r="H229" s="2" t="s">
        <v>1956</v>
      </c>
      <c r="I229" s="3" t="s">
        <v>16281</v>
      </c>
      <c r="J229" s="2">
        <v>2</v>
      </c>
      <c r="K229" s="2">
        <v>1.4020999999999999</v>
      </c>
      <c r="L229" s="2">
        <v>2</v>
      </c>
      <c r="M229" s="2">
        <v>0.44900000000000001</v>
      </c>
      <c r="N229" s="2">
        <v>0.53</v>
      </c>
      <c r="O229" s="2">
        <v>0.48299999999999998</v>
      </c>
      <c r="P229" s="2">
        <v>1.415</v>
      </c>
      <c r="Q229" s="2">
        <v>1.34</v>
      </c>
      <c r="R229" s="2">
        <v>1.3660000000000001</v>
      </c>
      <c r="S229" s="2">
        <v>2.819</v>
      </c>
      <c r="T229" s="2">
        <v>1.52E-5</v>
      </c>
      <c r="U229" s="2" t="s">
        <v>278</v>
      </c>
      <c r="V229" s="2" t="s">
        <v>1957</v>
      </c>
      <c r="W229" s="2" t="s">
        <v>345</v>
      </c>
      <c r="Y229" s="2" t="s">
        <v>1958</v>
      </c>
      <c r="AB229" s="2"/>
    </row>
    <row r="230" spans="1:29" ht="14.25" x14ac:dyDescent="0.2">
      <c r="A230" s="2" t="s">
        <v>12816</v>
      </c>
      <c r="B230" s="2">
        <v>42</v>
      </c>
      <c r="C230" s="2" t="s">
        <v>26</v>
      </c>
      <c r="D230" s="2" t="s">
        <v>12817</v>
      </c>
      <c r="E230" s="2">
        <v>0.85963699999999998</v>
      </c>
      <c r="F230" s="2">
        <v>3.5099999999999998E-38</v>
      </c>
      <c r="G230" s="2">
        <v>152.88</v>
      </c>
      <c r="H230" s="2" t="s">
        <v>12818</v>
      </c>
      <c r="I230" s="3" t="s">
        <v>16284</v>
      </c>
      <c r="J230" s="2">
        <v>4</v>
      </c>
      <c r="K230" s="2">
        <v>0.61617999999999995</v>
      </c>
      <c r="L230" s="2">
        <v>13</v>
      </c>
      <c r="M230" s="2">
        <v>0.498</v>
      </c>
      <c r="N230" s="2">
        <v>0.443</v>
      </c>
      <c r="O230" s="2">
        <v>0.52200000000000002</v>
      </c>
      <c r="P230" s="2">
        <v>1.38</v>
      </c>
      <c r="Q230" s="2">
        <v>1.3959999999999999</v>
      </c>
      <c r="R230" s="2">
        <v>1.3440000000000001</v>
      </c>
      <c r="S230" s="2">
        <v>2.8159999999999998</v>
      </c>
      <c r="T230" s="2">
        <v>2.9699999999999999E-6</v>
      </c>
      <c r="U230" s="2" t="s">
        <v>29</v>
      </c>
      <c r="V230" s="2"/>
      <c r="W230" s="2" t="s">
        <v>1853</v>
      </c>
      <c r="X230" s="2" t="s">
        <v>12819</v>
      </c>
      <c r="Y230" s="2" t="s">
        <v>12820</v>
      </c>
      <c r="Z230" s="2" t="s">
        <v>12821</v>
      </c>
      <c r="AA230" s="2" t="s">
        <v>214</v>
      </c>
      <c r="AB230" s="2" t="s">
        <v>12822</v>
      </c>
      <c r="AC230" s="2" t="s">
        <v>12823</v>
      </c>
    </row>
    <row r="231" spans="1:29" ht="14.25" x14ac:dyDescent="0.2">
      <c r="A231" s="2" t="s">
        <v>6572</v>
      </c>
      <c r="B231" s="2">
        <v>287</v>
      </c>
      <c r="C231" s="2" t="s">
        <v>26</v>
      </c>
      <c r="D231" s="2" t="s">
        <v>6573</v>
      </c>
      <c r="E231" s="2">
        <v>0.97475900000000004</v>
      </c>
      <c r="F231" s="2">
        <v>1.5092400000000001E-4</v>
      </c>
      <c r="G231" s="2">
        <v>64.453999999999994</v>
      </c>
      <c r="H231" s="2" t="s">
        <v>6582</v>
      </c>
      <c r="I231" s="3" t="s">
        <v>16302</v>
      </c>
      <c r="J231" s="2">
        <v>3</v>
      </c>
      <c r="K231" s="2">
        <v>0.98194000000000004</v>
      </c>
      <c r="L231" s="2">
        <v>3</v>
      </c>
      <c r="M231" s="2">
        <v>0.51900000000000002</v>
      </c>
      <c r="N231" s="2">
        <v>0.49299999999999999</v>
      </c>
      <c r="O231" s="2">
        <v>0.45500000000000002</v>
      </c>
      <c r="P231" s="2">
        <v>1.5009999999999999</v>
      </c>
      <c r="Q231" s="2">
        <v>1.266</v>
      </c>
      <c r="R231" s="2">
        <v>1.3620000000000001</v>
      </c>
      <c r="S231" s="2">
        <v>2.8149999999999999</v>
      </c>
      <c r="T231" s="2">
        <v>2.3597000000000001E-4</v>
      </c>
      <c r="U231" s="2" t="s">
        <v>29</v>
      </c>
      <c r="V231" s="2"/>
      <c r="Y231" s="2" t="s">
        <v>6575</v>
      </c>
      <c r="Z231" s="2" t="s">
        <v>6576</v>
      </c>
      <c r="AA231" s="2" t="s">
        <v>6577</v>
      </c>
      <c r="AB231" s="2" t="s">
        <v>6578</v>
      </c>
      <c r="AC231" s="2" t="s">
        <v>6579</v>
      </c>
    </row>
    <row r="232" spans="1:29" ht="14.25" x14ac:dyDescent="0.2">
      <c r="A232" s="2" t="s">
        <v>8786</v>
      </c>
      <c r="B232" s="2">
        <v>659</v>
      </c>
      <c r="C232" s="2" t="s">
        <v>72</v>
      </c>
      <c r="D232" s="2" t="s">
        <v>8787</v>
      </c>
      <c r="E232" s="2">
        <v>0.99691600000000002</v>
      </c>
      <c r="F232" s="2">
        <v>3.1600000000000002E-5</v>
      </c>
      <c r="G232" s="2">
        <v>63.137999999999998</v>
      </c>
      <c r="H232" s="2" t="s">
        <v>8791</v>
      </c>
      <c r="I232" s="3" t="s">
        <v>16290</v>
      </c>
      <c r="J232" s="2">
        <v>3</v>
      </c>
      <c r="K232" s="2">
        <v>-0.85253999999999996</v>
      </c>
      <c r="L232" s="2">
        <v>2</v>
      </c>
      <c r="M232" s="2">
        <v>0.47799999999999998</v>
      </c>
      <c r="N232" s="2">
        <v>0.51100000000000001</v>
      </c>
      <c r="O232" s="2">
        <v>0.47599999999999998</v>
      </c>
      <c r="P232" s="2">
        <v>1.446</v>
      </c>
      <c r="Q232" s="2">
        <v>1.3959999999999999</v>
      </c>
      <c r="R232" s="2">
        <v>1.28</v>
      </c>
      <c r="S232" s="2">
        <v>2.8140000000000001</v>
      </c>
      <c r="T232" s="2">
        <v>6.0900000000000003E-5</v>
      </c>
      <c r="U232" s="2" t="s">
        <v>29</v>
      </c>
      <c r="V232" s="2"/>
      <c r="W232" s="2"/>
      <c r="X232" s="2" t="s">
        <v>8743</v>
      </c>
      <c r="AB232" s="2" t="s">
        <v>8789</v>
      </c>
      <c r="AC232" s="2" t="s">
        <v>8790</v>
      </c>
    </row>
    <row r="233" spans="1:29" ht="14.25" x14ac:dyDescent="0.2">
      <c r="A233" s="2" t="s">
        <v>12301</v>
      </c>
      <c r="B233" s="2">
        <v>444</v>
      </c>
      <c r="C233" s="2" t="s">
        <v>26</v>
      </c>
      <c r="D233" s="2" t="s">
        <v>12302</v>
      </c>
      <c r="E233" s="2">
        <v>0.80222800000000005</v>
      </c>
      <c r="F233" s="2">
        <v>1.59329E-3</v>
      </c>
      <c r="G233" s="2">
        <v>43.956000000000003</v>
      </c>
      <c r="H233" s="2" t="s">
        <v>12303</v>
      </c>
      <c r="I233" s="3" t="s">
        <v>16302</v>
      </c>
      <c r="J233" s="2">
        <v>3</v>
      </c>
      <c r="K233" s="2">
        <v>0.23286000000000001</v>
      </c>
      <c r="L233" s="2">
        <v>1</v>
      </c>
      <c r="M233" s="2">
        <v>0.47</v>
      </c>
      <c r="N233" s="2">
        <v>0.504</v>
      </c>
      <c r="O233" s="2">
        <v>0.495</v>
      </c>
      <c r="P233" s="2">
        <v>1.419</v>
      </c>
      <c r="Q233" s="2">
        <v>1.3420000000000001</v>
      </c>
      <c r="R233" s="2">
        <v>1.357</v>
      </c>
      <c r="S233" s="2">
        <v>2.8029999999999999</v>
      </c>
      <c r="T233" s="2">
        <v>2.1299999999999999E-6</v>
      </c>
      <c r="U233" s="2" t="s">
        <v>644</v>
      </c>
      <c r="V233" s="2" t="s">
        <v>4321</v>
      </c>
      <c r="W233" s="2"/>
      <c r="X233" s="2" t="s">
        <v>101</v>
      </c>
      <c r="Y233" s="2" t="s">
        <v>12304</v>
      </c>
      <c r="AB233" s="2" t="s">
        <v>12305</v>
      </c>
      <c r="AC233" s="2" t="s">
        <v>12306</v>
      </c>
    </row>
    <row r="234" spans="1:29" ht="14.25" x14ac:dyDescent="0.2">
      <c r="A234" s="2" t="s">
        <v>6619</v>
      </c>
      <c r="B234" s="2">
        <v>374</v>
      </c>
      <c r="C234" s="2" t="s">
        <v>26</v>
      </c>
      <c r="D234" s="2" t="s">
        <v>6620</v>
      </c>
      <c r="E234" s="2">
        <v>1</v>
      </c>
      <c r="F234" s="2">
        <v>2.76852E-3</v>
      </c>
      <c r="G234" s="2">
        <v>61.344000000000001</v>
      </c>
      <c r="H234" s="2" t="s">
        <v>6621</v>
      </c>
      <c r="I234" s="3" t="s">
        <v>16275</v>
      </c>
      <c r="J234" s="2">
        <v>3</v>
      </c>
      <c r="K234" s="2">
        <v>0.18246000000000001</v>
      </c>
      <c r="L234" s="2">
        <v>1</v>
      </c>
      <c r="M234" s="2">
        <v>0.51500000000000001</v>
      </c>
      <c r="N234" s="2">
        <v>0.437</v>
      </c>
      <c r="O234" s="2">
        <v>0.51800000000000002</v>
      </c>
      <c r="P234" s="2">
        <v>1.3460000000000001</v>
      </c>
      <c r="Q234" s="2">
        <v>1.345</v>
      </c>
      <c r="R234" s="2">
        <v>1.4279999999999999</v>
      </c>
      <c r="S234" s="2">
        <v>2.802</v>
      </c>
      <c r="T234" s="2">
        <v>2.0400000000000001E-5</v>
      </c>
      <c r="U234" s="2" t="s">
        <v>644</v>
      </c>
      <c r="V234" s="2" t="s">
        <v>5795</v>
      </c>
      <c r="W234" s="2"/>
      <c r="X234" s="2" t="s">
        <v>633</v>
      </c>
      <c r="Y234" s="2" t="s">
        <v>6622</v>
      </c>
      <c r="Z234" s="2" t="s">
        <v>6623</v>
      </c>
      <c r="AA234" s="2" t="s">
        <v>6624</v>
      </c>
      <c r="AB234" s="2" t="s">
        <v>6625</v>
      </c>
      <c r="AC234" s="2" t="s">
        <v>6626</v>
      </c>
    </row>
    <row r="235" spans="1:29" ht="14.25" x14ac:dyDescent="0.2">
      <c r="A235" s="2" t="s">
        <v>5816</v>
      </c>
      <c r="B235" s="2">
        <v>81</v>
      </c>
      <c r="C235" s="2" t="s">
        <v>26</v>
      </c>
      <c r="D235" s="2" t="s">
        <v>5817</v>
      </c>
      <c r="E235" s="2">
        <v>0.93293599999999999</v>
      </c>
      <c r="F235" s="2">
        <v>4.0799999999999999E-26</v>
      </c>
      <c r="G235" s="2">
        <v>151.03</v>
      </c>
      <c r="H235" s="2" t="s">
        <v>5818</v>
      </c>
      <c r="I235" s="3" t="s">
        <v>16277</v>
      </c>
      <c r="J235" s="2">
        <v>2</v>
      </c>
      <c r="K235" s="2">
        <v>0.70096000000000003</v>
      </c>
      <c r="L235" s="2">
        <v>2</v>
      </c>
      <c r="M235" s="2">
        <v>0.45200000000000001</v>
      </c>
      <c r="N235" s="2">
        <v>0.52300000000000002</v>
      </c>
      <c r="O235" s="2">
        <v>0.49399999999999999</v>
      </c>
      <c r="P235" s="2">
        <v>1.3720000000000001</v>
      </c>
      <c r="Q235" s="2">
        <v>1.371</v>
      </c>
      <c r="R235" s="2">
        <v>1.3720000000000001</v>
      </c>
      <c r="S235" s="2">
        <v>2.8010000000000002</v>
      </c>
      <c r="T235" s="2">
        <v>5.4286999999999998E-4</v>
      </c>
      <c r="U235" s="2" t="s">
        <v>167</v>
      </c>
      <c r="V235" s="2" t="s">
        <v>5819</v>
      </c>
      <c r="W235" s="2"/>
      <c r="X235" s="2" t="s">
        <v>5820</v>
      </c>
      <c r="Y235" s="2" t="s">
        <v>5821</v>
      </c>
      <c r="Z235" s="2" t="s">
        <v>5822</v>
      </c>
      <c r="AA235" s="2" t="s">
        <v>5823</v>
      </c>
      <c r="AB235" s="2" t="s">
        <v>5824</v>
      </c>
      <c r="AC235" s="2" t="s">
        <v>5825</v>
      </c>
    </row>
    <row r="236" spans="1:29" ht="14.25" x14ac:dyDescent="0.2">
      <c r="A236" s="2" t="s">
        <v>6113</v>
      </c>
      <c r="B236" s="2">
        <v>672</v>
      </c>
      <c r="C236" s="2" t="s">
        <v>26</v>
      </c>
      <c r="D236" s="2" t="s">
        <v>6114</v>
      </c>
      <c r="E236" s="2">
        <v>0.99462799999999996</v>
      </c>
      <c r="F236" s="2">
        <v>1.64E-21</v>
      </c>
      <c r="G236" s="2">
        <v>117.83</v>
      </c>
      <c r="H236" s="2" t="s">
        <v>6124</v>
      </c>
      <c r="I236" s="3" t="s">
        <v>16291</v>
      </c>
      <c r="J236" s="2">
        <v>4</v>
      </c>
      <c r="K236" s="2">
        <v>0.80556000000000005</v>
      </c>
      <c r="L236" s="2">
        <v>9</v>
      </c>
      <c r="M236" s="2">
        <v>0.48299999999999998</v>
      </c>
      <c r="N236" s="2">
        <v>0.53700000000000003</v>
      </c>
      <c r="O236" s="2">
        <v>0.45400000000000001</v>
      </c>
      <c r="P236" s="2">
        <v>1.4219999999999999</v>
      </c>
      <c r="Q236" s="2">
        <v>1.29</v>
      </c>
      <c r="R236" s="2">
        <v>1.407</v>
      </c>
      <c r="S236" s="2">
        <v>2.794</v>
      </c>
      <c r="T236" s="2">
        <v>5.6499999999999998E-5</v>
      </c>
      <c r="U236" s="2" t="s">
        <v>29</v>
      </c>
      <c r="V236" s="2"/>
      <c r="AB236" s="2" t="s">
        <v>6116</v>
      </c>
      <c r="AC236" s="2" t="s">
        <v>6117</v>
      </c>
    </row>
    <row r="237" spans="1:29" ht="14.25" x14ac:dyDescent="0.2">
      <c r="A237" s="2" t="s">
        <v>11667</v>
      </c>
      <c r="B237" s="2">
        <v>1351</v>
      </c>
      <c r="C237" s="2" t="s">
        <v>26</v>
      </c>
      <c r="D237" s="2" t="s">
        <v>11668</v>
      </c>
      <c r="E237" s="2">
        <v>0.98980199999999996</v>
      </c>
      <c r="F237" s="2">
        <v>7.3062700000000001E-3</v>
      </c>
      <c r="G237" s="2">
        <v>65.718999999999994</v>
      </c>
      <c r="H237" s="2" t="s">
        <v>11672</v>
      </c>
      <c r="I237" s="3" t="s">
        <v>16287</v>
      </c>
      <c r="J237" s="2">
        <v>2</v>
      </c>
      <c r="K237" s="2">
        <v>0.45063999999999999</v>
      </c>
      <c r="L237" s="2">
        <v>1</v>
      </c>
      <c r="M237" s="2">
        <v>0.443</v>
      </c>
      <c r="N237" s="2">
        <v>0.496</v>
      </c>
      <c r="O237" s="2">
        <v>0.53500000000000003</v>
      </c>
      <c r="P237" s="2">
        <v>1.377</v>
      </c>
      <c r="Q237" s="2">
        <v>1.2669999999999999</v>
      </c>
      <c r="R237" s="2">
        <v>1.47</v>
      </c>
      <c r="S237" s="2">
        <v>2.7909999999999999</v>
      </c>
      <c r="T237" s="2">
        <v>1.6327599999999999E-4</v>
      </c>
      <c r="U237" s="2" t="s">
        <v>29</v>
      </c>
      <c r="V237" s="2"/>
      <c r="Y237" s="2" t="s">
        <v>699</v>
      </c>
      <c r="AB237" s="2" t="s">
        <v>700</v>
      </c>
      <c r="AC237" s="2" t="s">
        <v>701</v>
      </c>
    </row>
    <row r="238" spans="1:29" ht="14.25" x14ac:dyDescent="0.2">
      <c r="A238" s="2" t="s">
        <v>13396</v>
      </c>
      <c r="B238" s="2">
        <v>1062</v>
      </c>
      <c r="C238" s="2" t="s">
        <v>26</v>
      </c>
      <c r="D238" s="2" t="s">
        <v>13397</v>
      </c>
      <c r="E238" s="2">
        <v>1</v>
      </c>
      <c r="F238" s="2">
        <v>1.01549E-2</v>
      </c>
      <c r="G238" s="2">
        <v>46.844000000000001</v>
      </c>
      <c r="H238" s="2" t="s">
        <v>13403</v>
      </c>
      <c r="I238" s="3" t="s">
        <v>16294</v>
      </c>
      <c r="J238" s="2">
        <v>3</v>
      </c>
      <c r="K238" s="2">
        <v>1.7369000000000001</v>
      </c>
      <c r="L238" s="2">
        <v>1</v>
      </c>
      <c r="M238" s="2">
        <v>0.49399999999999999</v>
      </c>
      <c r="N238" s="2">
        <v>0.48099999999999998</v>
      </c>
      <c r="O238" s="2">
        <v>0.5</v>
      </c>
      <c r="P238" s="2">
        <v>1.3240000000000001</v>
      </c>
      <c r="Q238" s="2">
        <v>1.369</v>
      </c>
      <c r="R238" s="2">
        <v>1.419</v>
      </c>
      <c r="S238" s="2">
        <v>2.7879999999999998</v>
      </c>
      <c r="T238" s="2">
        <v>3.0699999999999998E-6</v>
      </c>
      <c r="U238" s="2" t="s">
        <v>63</v>
      </c>
      <c r="V238" s="2"/>
      <c r="W238" s="2"/>
      <c r="X238" s="2" t="s">
        <v>500</v>
      </c>
      <c r="AB238" s="2" t="s">
        <v>13399</v>
      </c>
      <c r="AC238" s="2" t="s">
        <v>13400</v>
      </c>
    </row>
    <row r="239" spans="1:29" ht="14.25" x14ac:dyDescent="0.2">
      <c r="A239" s="2" t="s">
        <v>9249</v>
      </c>
      <c r="B239" s="2">
        <v>469</v>
      </c>
      <c r="C239" s="2" t="s">
        <v>26</v>
      </c>
      <c r="D239" s="2" t="s">
        <v>9250</v>
      </c>
      <c r="E239" s="2">
        <v>0.98301499999999997</v>
      </c>
      <c r="F239" s="2">
        <v>7.7102200000000001E-4</v>
      </c>
      <c r="G239" s="2">
        <v>68.489999999999995</v>
      </c>
      <c r="H239" s="2" t="s">
        <v>9251</v>
      </c>
      <c r="I239" s="3" t="s">
        <v>16311</v>
      </c>
      <c r="J239" s="2">
        <v>2</v>
      </c>
      <c r="K239" s="2">
        <v>-1.5441</v>
      </c>
      <c r="L239" s="2">
        <v>2</v>
      </c>
      <c r="M239" s="2">
        <v>0.52400000000000002</v>
      </c>
      <c r="N239" s="2">
        <v>0.45200000000000001</v>
      </c>
      <c r="O239" s="2">
        <v>0.5</v>
      </c>
      <c r="P239" s="2">
        <v>1.369</v>
      </c>
      <c r="Q239" s="2">
        <v>1.3520000000000001</v>
      </c>
      <c r="R239" s="2">
        <v>1.3919999999999999</v>
      </c>
      <c r="S239" s="2">
        <v>2.7869999999999999</v>
      </c>
      <c r="T239" s="2">
        <v>1.7E-6</v>
      </c>
      <c r="U239" s="2" t="s">
        <v>63</v>
      </c>
      <c r="V239" s="2"/>
      <c r="W239" s="2" t="s">
        <v>280</v>
      </c>
      <c r="X239" s="2" t="s">
        <v>2247</v>
      </c>
      <c r="Y239" s="2" t="s">
        <v>9252</v>
      </c>
      <c r="Z239" s="2" t="s">
        <v>9253</v>
      </c>
      <c r="AA239" s="2" t="s">
        <v>9254</v>
      </c>
      <c r="AB239" s="2" t="s">
        <v>9255</v>
      </c>
      <c r="AC239" s="2" t="s">
        <v>9256</v>
      </c>
    </row>
    <row r="240" spans="1:29" ht="14.25" x14ac:dyDescent="0.2">
      <c r="A240" s="2" t="s">
        <v>14904</v>
      </c>
      <c r="B240" s="2">
        <v>949</v>
      </c>
      <c r="C240" s="2" t="s">
        <v>26</v>
      </c>
      <c r="D240" s="2" t="s">
        <v>14905</v>
      </c>
      <c r="E240" s="2">
        <v>0.96348800000000001</v>
      </c>
      <c r="F240" s="2">
        <v>1.42E-5</v>
      </c>
      <c r="G240" s="2">
        <v>91.653000000000006</v>
      </c>
      <c r="H240" s="2" t="s">
        <v>14906</v>
      </c>
      <c r="I240" s="3"/>
      <c r="J240" s="2">
        <v>2</v>
      </c>
      <c r="K240" s="2">
        <v>1.9320999999999999</v>
      </c>
      <c r="L240" s="2">
        <v>1</v>
      </c>
      <c r="M240" s="2">
        <v>0.46899999999999997</v>
      </c>
      <c r="N240" s="2">
        <v>0.46300000000000002</v>
      </c>
      <c r="O240" s="2">
        <v>0.54500000000000004</v>
      </c>
      <c r="P240" s="2">
        <v>1.371</v>
      </c>
      <c r="Q240" s="2">
        <v>1.3819999999999999</v>
      </c>
      <c r="R240" s="2">
        <v>1.3540000000000001</v>
      </c>
      <c r="S240" s="2">
        <v>2.7810000000000001</v>
      </c>
      <c r="T240" s="2">
        <v>2.9399999999999998E-6</v>
      </c>
      <c r="U240" s="2" t="s">
        <v>644</v>
      </c>
      <c r="V240" s="2"/>
      <c r="W240" s="2"/>
      <c r="X240" s="2" t="s">
        <v>7286</v>
      </c>
      <c r="Y240" s="2" t="s">
        <v>14907</v>
      </c>
      <c r="AB240" s="2" t="s">
        <v>14908</v>
      </c>
      <c r="AC240" s="2" t="s">
        <v>14909</v>
      </c>
    </row>
    <row r="241" spans="1:29" ht="14.25" x14ac:dyDescent="0.2">
      <c r="A241" s="2" t="s">
        <v>1654</v>
      </c>
      <c r="B241" s="2">
        <v>68</v>
      </c>
      <c r="C241" s="2" t="s">
        <v>26</v>
      </c>
      <c r="D241" s="2" t="s">
        <v>1655</v>
      </c>
      <c r="E241" s="2">
        <v>0.97872700000000001</v>
      </c>
      <c r="F241" s="2">
        <v>3.8299999999999998E-7</v>
      </c>
      <c r="G241" s="2">
        <v>103.13</v>
      </c>
      <c r="H241" s="2" t="s">
        <v>1656</v>
      </c>
      <c r="I241" s="3" t="s">
        <v>16307</v>
      </c>
      <c r="J241" s="2">
        <v>3</v>
      </c>
      <c r="K241" s="2">
        <v>1.2764</v>
      </c>
      <c r="L241" s="2">
        <v>1</v>
      </c>
      <c r="M241" s="2">
        <v>0.47399999999999998</v>
      </c>
      <c r="N241" s="2">
        <v>0.48599999999999999</v>
      </c>
      <c r="O241" s="2">
        <v>0.51900000000000002</v>
      </c>
      <c r="P241" s="2">
        <v>1.4119999999999999</v>
      </c>
      <c r="Q241" s="2">
        <v>1.304</v>
      </c>
      <c r="R241" s="2">
        <v>1.3939999999999999</v>
      </c>
      <c r="S241" s="2">
        <v>2.7789999999999999</v>
      </c>
      <c r="T241" s="2">
        <v>1.84E-5</v>
      </c>
      <c r="U241" s="2" t="s">
        <v>100</v>
      </c>
      <c r="V241" s="2"/>
      <c r="W241" s="2"/>
      <c r="X241" s="2" t="s">
        <v>101</v>
      </c>
      <c r="Y241" s="2" t="s">
        <v>1657</v>
      </c>
      <c r="Z241" s="2" t="s">
        <v>1658</v>
      </c>
      <c r="AA241" s="2" t="s">
        <v>1659</v>
      </c>
      <c r="AB241" s="2" t="s">
        <v>1660</v>
      </c>
      <c r="AC241" s="2" t="s">
        <v>1661</v>
      </c>
    </row>
    <row r="242" spans="1:29" ht="14.25" x14ac:dyDescent="0.2">
      <c r="A242" s="2" t="s">
        <v>3705</v>
      </c>
      <c r="B242" s="2">
        <v>544</v>
      </c>
      <c r="C242" s="2" t="s">
        <v>26</v>
      </c>
      <c r="D242" s="2" t="s">
        <v>3706</v>
      </c>
      <c r="E242" s="2">
        <v>0.76648300000000003</v>
      </c>
      <c r="F242" s="2">
        <v>1.35E-8</v>
      </c>
      <c r="G242" s="2">
        <v>58.890999999999998</v>
      </c>
      <c r="H242" s="2" t="s">
        <v>3708</v>
      </c>
      <c r="I242" s="3"/>
      <c r="J242" s="2">
        <v>3</v>
      </c>
      <c r="K242" s="2">
        <v>1.6785000000000001</v>
      </c>
      <c r="L242" s="2">
        <v>1</v>
      </c>
      <c r="M242" s="2">
        <v>0.41299999999999998</v>
      </c>
      <c r="N242" s="2">
        <v>0.53300000000000003</v>
      </c>
      <c r="O242" s="2">
        <v>0.53400000000000003</v>
      </c>
      <c r="P242" s="2">
        <v>1.4770000000000001</v>
      </c>
      <c r="Q242" s="2">
        <v>1.3129999999999999</v>
      </c>
      <c r="R242" s="2">
        <v>1.3169999999999999</v>
      </c>
      <c r="S242" s="2">
        <v>2.7749999999999999</v>
      </c>
      <c r="T242" s="2">
        <v>2.0074000000000001E-4</v>
      </c>
      <c r="U242" s="2" t="s">
        <v>29</v>
      </c>
      <c r="V242" s="2" t="s">
        <v>64</v>
      </c>
      <c r="W242" s="2"/>
      <c r="X242" s="2" t="s">
        <v>2361</v>
      </c>
      <c r="Y242" s="2" t="s">
        <v>2362</v>
      </c>
      <c r="Z242" s="2" t="s">
        <v>2363</v>
      </c>
      <c r="AA242" s="2" t="s">
        <v>2364</v>
      </c>
      <c r="AB242" s="2" t="s">
        <v>2365</v>
      </c>
      <c r="AC242" s="2" t="s">
        <v>2366</v>
      </c>
    </row>
    <row r="243" spans="1:29" ht="14.25" x14ac:dyDescent="0.2">
      <c r="A243" s="2" t="s">
        <v>6332</v>
      </c>
      <c r="B243" s="2">
        <v>213</v>
      </c>
      <c r="C243" s="2" t="s">
        <v>26</v>
      </c>
      <c r="D243" s="2" t="s">
        <v>6333</v>
      </c>
      <c r="E243" s="2">
        <v>0.92368600000000001</v>
      </c>
      <c r="F243" s="2">
        <v>6.7600000000000003E-5</v>
      </c>
      <c r="G243" s="2">
        <v>75.548000000000002</v>
      </c>
      <c r="H243" s="2" t="s">
        <v>6338</v>
      </c>
      <c r="I243" s="3" t="s">
        <v>16276</v>
      </c>
      <c r="J243" s="2">
        <v>2</v>
      </c>
      <c r="K243" s="2">
        <v>-0.60697000000000001</v>
      </c>
      <c r="L243" s="2">
        <v>2</v>
      </c>
      <c r="M243" s="2">
        <v>0.48599999999999999</v>
      </c>
      <c r="N243" s="2">
        <v>0.47399999999999998</v>
      </c>
      <c r="O243" s="2">
        <v>0.52200000000000002</v>
      </c>
      <c r="P243" s="2">
        <v>1.482</v>
      </c>
      <c r="Q243" s="2">
        <v>1.28</v>
      </c>
      <c r="R243" s="2">
        <v>1.351</v>
      </c>
      <c r="S243" s="2">
        <v>2.7749999999999999</v>
      </c>
      <c r="T243" s="2">
        <v>1.3755399999999999E-4</v>
      </c>
      <c r="U243" s="2" t="s">
        <v>278</v>
      </c>
      <c r="V243" s="2" t="s">
        <v>6335</v>
      </c>
      <c r="W243" s="2" t="s">
        <v>345</v>
      </c>
      <c r="X243" s="2" t="s">
        <v>6336</v>
      </c>
      <c r="Y243" s="2" t="s">
        <v>6337</v>
      </c>
      <c r="AB243" s="2" t="s">
        <v>347</v>
      </c>
      <c r="AC243" s="2" t="s">
        <v>348</v>
      </c>
    </row>
    <row r="244" spans="1:29" ht="14.25" x14ac:dyDescent="0.2">
      <c r="A244" s="2" t="s">
        <v>3410</v>
      </c>
      <c r="B244" s="2">
        <v>701</v>
      </c>
      <c r="C244" s="2" t="s">
        <v>26</v>
      </c>
      <c r="D244" s="2" t="s">
        <v>3411</v>
      </c>
      <c r="E244" s="2">
        <v>0.77428600000000003</v>
      </c>
      <c r="F244" s="2">
        <v>1.8154999999999999E-4</v>
      </c>
      <c r="G244" s="2">
        <v>83.087000000000003</v>
      </c>
      <c r="H244" s="2" t="s">
        <v>3415</v>
      </c>
      <c r="I244" s="3" t="s">
        <v>16285</v>
      </c>
      <c r="J244" s="2">
        <v>2</v>
      </c>
      <c r="K244" s="2">
        <v>-0.27746999999999999</v>
      </c>
      <c r="L244" s="2">
        <v>2</v>
      </c>
      <c r="M244" s="2">
        <v>0.51900000000000002</v>
      </c>
      <c r="N244" s="2">
        <v>0.47699999999999998</v>
      </c>
      <c r="O244" s="2">
        <v>0.48499999999999999</v>
      </c>
      <c r="P244" s="2">
        <v>1.321</v>
      </c>
      <c r="Q244" s="2">
        <v>1.4159999999999999</v>
      </c>
      <c r="R244" s="2">
        <v>1.371</v>
      </c>
      <c r="S244" s="2">
        <v>2.774</v>
      </c>
      <c r="T244" s="2">
        <v>4.2699999999999998E-6</v>
      </c>
      <c r="U244" s="2" t="s">
        <v>29</v>
      </c>
      <c r="V244" s="2" t="s">
        <v>271</v>
      </c>
      <c r="W244" s="2"/>
      <c r="X244" s="2" t="s">
        <v>272</v>
      </c>
      <c r="AB244" s="2" t="s">
        <v>273</v>
      </c>
      <c r="AC244" s="2" t="s">
        <v>274</v>
      </c>
    </row>
    <row r="245" spans="1:29" ht="14.25" x14ac:dyDescent="0.2">
      <c r="A245" s="2" t="s">
        <v>8581</v>
      </c>
      <c r="B245" s="2">
        <v>1315</v>
      </c>
      <c r="C245" s="2" t="s">
        <v>26</v>
      </c>
      <c r="D245" s="2" t="s">
        <v>8582</v>
      </c>
      <c r="E245" s="2">
        <v>0.99999000000000005</v>
      </c>
      <c r="F245" s="2">
        <v>1.1999999999999999E-7</v>
      </c>
      <c r="G245" s="2">
        <v>121.45</v>
      </c>
      <c r="H245" s="2" t="s">
        <v>8596</v>
      </c>
      <c r="I245" s="3" t="s">
        <v>16305</v>
      </c>
      <c r="J245" s="2">
        <v>3</v>
      </c>
      <c r="K245" s="2">
        <v>0.10933</v>
      </c>
      <c r="L245" s="2">
        <v>3</v>
      </c>
      <c r="M245" s="2">
        <v>0.5</v>
      </c>
      <c r="N245" s="2">
        <v>0.47099999999999997</v>
      </c>
      <c r="O245" s="2">
        <v>0.51400000000000001</v>
      </c>
      <c r="P245" s="2">
        <v>1.4259999999999999</v>
      </c>
      <c r="Q245" s="2">
        <v>1.347</v>
      </c>
      <c r="R245" s="2">
        <v>1.333</v>
      </c>
      <c r="S245" s="2">
        <v>2.7650000000000001</v>
      </c>
      <c r="T245" s="2">
        <v>1.5099999999999999E-5</v>
      </c>
      <c r="U245" s="2" t="s">
        <v>29</v>
      </c>
      <c r="V245" s="2"/>
      <c r="W245" s="2"/>
      <c r="X245" s="2" t="s">
        <v>101</v>
      </c>
      <c r="Y245" s="2" t="s">
        <v>8584</v>
      </c>
      <c r="Z245" s="2" t="s">
        <v>8585</v>
      </c>
      <c r="AA245" s="2" t="s">
        <v>1585</v>
      </c>
      <c r="AB245" s="2" t="s">
        <v>8586</v>
      </c>
      <c r="AC245" s="2" t="s">
        <v>8587</v>
      </c>
    </row>
    <row r="246" spans="1:29" ht="14.25" x14ac:dyDescent="0.2">
      <c r="A246" s="2" t="s">
        <v>12985</v>
      </c>
      <c r="B246" s="2">
        <v>786</v>
      </c>
      <c r="C246" s="2" t="s">
        <v>26</v>
      </c>
      <c r="D246" s="2" t="s">
        <v>12986</v>
      </c>
      <c r="E246" s="2">
        <v>0.97205799999999998</v>
      </c>
      <c r="F246" s="2">
        <v>4.6099999999999999E-12</v>
      </c>
      <c r="G246" s="2">
        <v>116.86</v>
      </c>
      <c r="H246" s="2" t="s">
        <v>12987</v>
      </c>
      <c r="I246" s="3" t="s">
        <v>16307</v>
      </c>
      <c r="J246" s="2">
        <v>3</v>
      </c>
      <c r="K246" s="2">
        <v>1.1184000000000001</v>
      </c>
      <c r="L246" s="2">
        <v>1</v>
      </c>
      <c r="M246" s="2">
        <v>0.498</v>
      </c>
      <c r="N246" s="2">
        <v>0.46100000000000002</v>
      </c>
      <c r="O246" s="2">
        <v>0.52900000000000003</v>
      </c>
      <c r="P246" s="2">
        <v>1.4119999999999999</v>
      </c>
      <c r="Q246" s="2">
        <v>1.212</v>
      </c>
      <c r="R246" s="2">
        <v>1.4870000000000001</v>
      </c>
      <c r="S246" s="2">
        <v>2.7629999999999999</v>
      </c>
      <c r="T246" s="2">
        <v>4.95E-4</v>
      </c>
      <c r="U246" s="2" t="s">
        <v>319</v>
      </c>
      <c r="V246" s="2" t="s">
        <v>1720</v>
      </c>
      <c r="W246" s="2" t="s">
        <v>1721</v>
      </c>
      <c r="X246" s="2" t="s">
        <v>743</v>
      </c>
      <c r="Y246" s="2" t="s">
        <v>12988</v>
      </c>
      <c r="Z246" s="2" t="s">
        <v>12989</v>
      </c>
      <c r="AA246" s="2" t="s">
        <v>2899</v>
      </c>
      <c r="AB246" s="2" t="s">
        <v>12990</v>
      </c>
      <c r="AC246" s="2" t="s">
        <v>12991</v>
      </c>
    </row>
    <row r="247" spans="1:29" ht="14.25" x14ac:dyDescent="0.2">
      <c r="A247" s="2" t="s">
        <v>9076</v>
      </c>
      <c r="B247" s="2">
        <v>402</v>
      </c>
      <c r="C247" s="2" t="s">
        <v>26</v>
      </c>
      <c r="D247" s="2" t="s">
        <v>9077</v>
      </c>
      <c r="E247" s="2">
        <v>0.99994000000000005</v>
      </c>
      <c r="F247" s="2">
        <v>3.6799999999999999E-6</v>
      </c>
      <c r="G247" s="2">
        <v>94.632000000000005</v>
      </c>
      <c r="H247" s="2" t="s">
        <v>9078</v>
      </c>
      <c r="I247" s="3" t="s">
        <v>16281</v>
      </c>
      <c r="J247" s="2">
        <v>4</v>
      </c>
      <c r="K247" s="2">
        <v>-0.43203000000000003</v>
      </c>
      <c r="L247" s="2">
        <v>2</v>
      </c>
      <c r="M247" s="2">
        <v>0.41899999999999998</v>
      </c>
      <c r="N247" s="2">
        <v>0.53100000000000003</v>
      </c>
      <c r="O247" s="2">
        <v>0.53800000000000003</v>
      </c>
      <c r="P247" s="2">
        <v>1.45</v>
      </c>
      <c r="Q247" s="2">
        <v>1.22</v>
      </c>
      <c r="R247" s="2">
        <v>1.4330000000000001</v>
      </c>
      <c r="S247" s="2">
        <v>2.7570000000000001</v>
      </c>
      <c r="T247" s="2">
        <v>4.7718000000000001E-4</v>
      </c>
      <c r="U247" s="2" t="s">
        <v>29</v>
      </c>
      <c r="V247" s="2"/>
      <c r="W247" s="2"/>
      <c r="X247" s="2" t="s">
        <v>211</v>
      </c>
      <c r="Y247" s="2" t="s">
        <v>9079</v>
      </c>
      <c r="AB247" s="2" t="s">
        <v>9080</v>
      </c>
      <c r="AC247" s="2" t="s">
        <v>9081</v>
      </c>
    </row>
    <row r="248" spans="1:29" ht="14.25" x14ac:dyDescent="0.2">
      <c r="A248" s="2" t="s">
        <v>12575</v>
      </c>
      <c r="B248" s="2">
        <v>211</v>
      </c>
      <c r="C248" s="2" t="s">
        <v>72</v>
      </c>
      <c r="D248" s="2" t="s">
        <v>12576</v>
      </c>
      <c r="E248" s="2">
        <v>0.88004800000000005</v>
      </c>
      <c r="F248" s="2">
        <v>4.5589899999999997E-3</v>
      </c>
      <c r="G248" s="2">
        <v>84.605000000000004</v>
      </c>
      <c r="H248" s="2" t="s">
        <v>12577</v>
      </c>
      <c r="I248" s="3"/>
      <c r="J248" s="2">
        <v>2</v>
      </c>
      <c r="K248" s="2">
        <v>0.79737000000000002</v>
      </c>
      <c r="L248" s="2">
        <v>1</v>
      </c>
      <c r="M248" s="2">
        <v>0.42499999999999999</v>
      </c>
      <c r="N248" s="2">
        <v>0.58899999999999997</v>
      </c>
      <c r="O248" s="2">
        <v>0.47</v>
      </c>
      <c r="P248" s="2">
        <v>1.1459999999999999</v>
      </c>
      <c r="Q248" s="2">
        <v>1.532</v>
      </c>
      <c r="R248" s="2">
        <v>1.413</v>
      </c>
      <c r="S248" s="2">
        <v>2.7570000000000001</v>
      </c>
      <c r="T248" s="2">
        <v>2.1970000000000002E-3</v>
      </c>
      <c r="U248" s="2" t="s">
        <v>29</v>
      </c>
      <c r="V248" s="2"/>
      <c r="AB248" s="2"/>
    </row>
    <row r="249" spans="1:29" ht="14.25" x14ac:dyDescent="0.2">
      <c r="A249" s="2" t="s">
        <v>117</v>
      </c>
      <c r="B249" s="2">
        <v>322</v>
      </c>
      <c r="C249" s="2" t="s">
        <v>26</v>
      </c>
      <c r="D249" s="2" t="s">
        <v>118</v>
      </c>
      <c r="E249" s="2">
        <v>0.97384899999999996</v>
      </c>
      <c r="F249" s="2">
        <v>5.0899999999999997E-5</v>
      </c>
      <c r="G249" s="2">
        <v>55.688000000000002</v>
      </c>
      <c r="H249" s="2" t="s">
        <v>125</v>
      </c>
      <c r="I249" s="3" t="s">
        <v>16287</v>
      </c>
      <c r="J249" s="2">
        <v>3</v>
      </c>
      <c r="K249" s="2">
        <v>3.8902999999999999</v>
      </c>
      <c r="L249" s="2">
        <v>1</v>
      </c>
      <c r="M249" s="2">
        <v>0.498</v>
      </c>
      <c r="N249" s="2">
        <v>0.505</v>
      </c>
      <c r="O249" s="2">
        <v>0.48699999999999999</v>
      </c>
      <c r="P249" s="2">
        <v>1.323</v>
      </c>
      <c r="Q249" s="2">
        <v>1.34</v>
      </c>
      <c r="R249" s="2">
        <v>1.4410000000000001</v>
      </c>
      <c r="S249" s="2">
        <v>2.754</v>
      </c>
      <c r="T249" s="2">
        <v>1.81883E-3</v>
      </c>
      <c r="U249" s="2" t="s">
        <v>29</v>
      </c>
      <c r="V249" s="2"/>
      <c r="W249" s="2"/>
      <c r="X249" s="2" t="s">
        <v>120</v>
      </c>
      <c r="Y249" s="2" t="s">
        <v>121</v>
      </c>
      <c r="Z249" s="2" t="s">
        <v>122</v>
      </c>
      <c r="AA249" s="2" t="s">
        <v>123</v>
      </c>
      <c r="AB249" s="2"/>
    </row>
    <row r="250" spans="1:29" ht="14.25" x14ac:dyDescent="0.2">
      <c r="A250" s="2" t="s">
        <v>10667</v>
      </c>
      <c r="B250" s="2">
        <v>22</v>
      </c>
      <c r="C250" s="2" t="s">
        <v>26</v>
      </c>
      <c r="D250" s="2" t="s">
        <v>10668</v>
      </c>
      <c r="E250" s="2">
        <v>0.99938800000000005</v>
      </c>
      <c r="F250" s="2">
        <v>2.9099999999999999E-5</v>
      </c>
      <c r="G250" s="2">
        <v>77.745999999999995</v>
      </c>
      <c r="H250" s="2" t="s">
        <v>10669</v>
      </c>
      <c r="I250" s="3" t="s">
        <v>16291</v>
      </c>
      <c r="J250" s="2">
        <v>4</v>
      </c>
      <c r="K250" s="2">
        <v>0.10440000000000001</v>
      </c>
      <c r="L250" s="2">
        <v>2</v>
      </c>
      <c r="M250" s="2">
        <v>0.47899999999999998</v>
      </c>
      <c r="N250" s="2">
        <v>0.51600000000000001</v>
      </c>
      <c r="O250" s="2">
        <v>0.497</v>
      </c>
      <c r="P250" s="2">
        <v>1.446</v>
      </c>
      <c r="Q250" s="2">
        <v>1.3149999999999999</v>
      </c>
      <c r="R250" s="2">
        <v>1.3420000000000001</v>
      </c>
      <c r="S250" s="2">
        <v>2.75</v>
      </c>
      <c r="T250" s="2">
        <v>3.4999999999999997E-5</v>
      </c>
      <c r="U250" s="2" t="s">
        <v>278</v>
      </c>
      <c r="V250" s="2"/>
      <c r="W250" s="2" t="s">
        <v>345</v>
      </c>
      <c r="X250" s="2" t="s">
        <v>10670</v>
      </c>
      <c r="Y250" s="2" t="s">
        <v>10671</v>
      </c>
      <c r="Z250" s="2" t="s">
        <v>10672</v>
      </c>
      <c r="AA250" s="2" t="s">
        <v>10673</v>
      </c>
      <c r="AB250" s="2" t="s">
        <v>347</v>
      </c>
      <c r="AC250" s="2" t="s">
        <v>348</v>
      </c>
    </row>
    <row r="251" spans="1:29" ht="14.25" x14ac:dyDescent="0.2">
      <c r="A251" s="2" t="s">
        <v>13674</v>
      </c>
      <c r="B251" s="2">
        <v>93</v>
      </c>
      <c r="C251" s="2" t="s">
        <v>26</v>
      </c>
      <c r="D251" s="2" t="s">
        <v>13675</v>
      </c>
      <c r="E251" s="2">
        <v>0.82473200000000002</v>
      </c>
      <c r="F251" s="2">
        <v>2.5299999999999998E-5</v>
      </c>
      <c r="G251" s="2">
        <v>85.51</v>
      </c>
      <c r="H251" s="2" t="s">
        <v>13676</v>
      </c>
      <c r="I251" s="3"/>
      <c r="J251" s="2">
        <v>2</v>
      </c>
      <c r="K251" s="2">
        <v>-1.972</v>
      </c>
      <c r="L251" s="2">
        <v>2</v>
      </c>
      <c r="M251" s="2">
        <v>0.47799999999999998</v>
      </c>
      <c r="N251" s="2">
        <v>0.501</v>
      </c>
      <c r="O251" s="2">
        <v>0.51500000000000001</v>
      </c>
      <c r="P251" s="2">
        <v>1.403</v>
      </c>
      <c r="Q251" s="2">
        <v>1.3420000000000001</v>
      </c>
      <c r="R251" s="2">
        <v>1.353</v>
      </c>
      <c r="S251" s="2">
        <v>2.7429999999999999</v>
      </c>
      <c r="T251" s="2">
        <v>1.1599999999999999E-6</v>
      </c>
      <c r="U251" s="2" t="s">
        <v>100</v>
      </c>
      <c r="V251" s="2" t="s">
        <v>13677</v>
      </c>
      <c r="W251" s="2" t="s">
        <v>805</v>
      </c>
      <c r="X251" s="2" t="s">
        <v>13678</v>
      </c>
      <c r="Y251" s="2" t="s">
        <v>13679</v>
      </c>
      <c r="Z251" s="2" t="s">
        <v>13680</v>
      </c>
      <c r="AA251" s="2" t="s">
        <v>13681</v>
      </c>
      <c r="AB251" s="2"/>
    </row>
    <row r="252" spans="1:29" ht="14.25" x14ac:dyDescent="0.2">
      <c r="A252" s="2" t="s">
        <v>13686</v>
      </c>
      <c r="B252" s="2">
        <v>542</v>
      </c>
      <c r="C252" s="2" t="s">
        <v>26</v>
      </c>
      <c r="D252" s="2" t="s">
        <v>13687</v>
      </c>
      <c r="E252" s="2">
        <v>0.92170200000000002</v>
      </c>
      <c r="F252" s="2">
        <v>3.0790499999999998E-2</v>
      </c>
      <c r="G252" s="2">
        <v>55.460999999999999</v>
      </c>
      <c r="H252" s="2" t="s">
        <v>13689</v>
      </c>
      <c r="I252" s="3" t="s">
        <v>16300</v>
      </c>
      <c r="J252" s="2">
        <v>2</v>
      </c>
      <c r="K252" s="2">
        <v>0.82554000000000005</v>
      </c>
      <c r="L252" s="2">
        <v>1</v>
      </c>
      <c r="M252" s="2">
        <v>0.48899999999999999</v>
      </c>
      <c r="N252" s="2">
        <v>0.50600000000000001</v>
      </c>
      <c r="O252" s="2">
        <v>0.5</v>
      </c>
      <c r="P252" s="2">
        <v>1.306</v>
      </c>
      <c r="Q252" s="2">
        <v>1.3640000000000001</v>
      </c>
      <c r="R252" s="2">
        <v>1.4259999999999999</v>
      </c>
      <c r="S252" s="2">
        <v>2.74</v>
      </c>
      <c r="T252" s="2">
        <v>1.6229899999999999E-3</v>
      </c>
      <c r="U252" s="2" t="s">
        <v>29</v>
      </c>
      <c r="V252" s="2" t="s">
        <v>130</v>
      </c>
      <c r="W252" s="2"/>
      <c r="X252" s="2" t="s">
        <v>390</v>
      </c>
      <c r="AB252" s="2" t="s">
        <v>135</v>
      </c>
      <c r="AC252" s="2" t="s">
        <v>136</v>
      </c>
    </row>
    <row r="253" spans="1:29" ht="14.25" x14ac:dyDescent="0.2">
      <c r="A253" s="2" t="s">
        <v>9476</v>
      </c>
      <c r="B253" s="2">
        <v>40</v>
      </c>
      <c r="C253" s="2" t="s">
        <v>26</v>
      </c>
      <c r="D253" s="2" t="s">
        <v>9477</v>
      </c>
      <c r="E253" s="2">
        <v>0.95268399999999998</v>
      </c>
      <c r="F253" s="2">
        <v>7.49E-10</v>
      </c>
      <c r="G253" s="2">
        <v>103.53</v>
      </c>
      <c r="H253" s="2" t="s">
        <v>9478</v>
      </c>
      <c r="I253" s="3" t="s">
        <v>16274</v>
      </c>
      <c r="J253" s="2">
        <v>4</v>
      </c>
      <c r="K253" s="2">
        <v>-1.0649999999999999</v>
      </c>
      <c r="L253" s="2">
        <v>7</v>
      </c>
      <c r="M253" s="2">
        <v>0.47799999999999998</v>
      </c>
      <c r="N253" s="2">
        <v>0.47899999999999998</v>
      </c>
      <c r="O253" s="2">
        <v>0.53900000000000003</v>
      </c>
      <c r="P253" s="2">
        <v>1.4239999999999999</v>
      </c>
      <c r="Q253" s="2">
        <v>1.3169999999999999</v>
      </c>
      <c r="R253" s="2">
        <v>1.3560000000000001</v>
      </c>
      <c r="S253" s="2">
        <v>2.7389999999999999</v>
      </c>
      <c r="T253" s="2">
        <v>2.0000000000000002E-5</v>
      </c>
      <c r="U253" s="2" t="s">
        <v>63</v>
      </c>
      <c r="V253" s="2"/>
      <c r="AB253" s="2"/>
    </row>
    <row r="254" spans="1:29" ht="14.25" x14ac:dyDescent="0.2">
      <c r="A254" s="2" t="s">
        <v>11533</v>
      </c>
      <c r="B254" s="2">
        <v>105</v>
      </c>
      <c r="C254" s="2" t="s">
        <v>72</v>
      </c>
      <c r="D254" s="2" t="s">
        <v>11534</v>
      </c>
      <c r="E254" s="2">
        <v>0.99532600000000004</v>
      </c>
      <c r="F254" s="2">
        <v>7.0800000000000004E-11</v>
      </c>
      <c r="G254" s="2">
        <v>91.337000000000003</v>
      </c>
      <c r="H254" s="2" t="s">
        <v>11537</v>
      </c>
      <c r="I254" s="3"/>
      <c r="J254" s="2">
        <v>2</v>
      </c>
      <c r="K254" s="2">
        <v>-0.2923</v>
      </c>
      <c r="L254" s="2">
        <v>3</v>
      </c>
      <c r="M254" s="2">
        <v>0.51200000000000001</v>
      </c>
      <c r="N254" s="2">
        <v>0.48499999999999999</v>
      </c>
      <c r="O254" s="2">
        <v>0.501</v>
      </c>
      <c r="P254" s="2">
        <v>1.349</v>
      </c>
      <c r="Q254" s="2">
        <v>1.3540000000000001</v>
      </c>
      <c r="R254" s="2">
        <v>1.3939999999999999</v>
      </c>
      <c r="S254" s="2">
        <v>2.7349999999999999</v>
      </c>
      <c r="T254" s="2">
        <v>3.7099999999999997E-7</v>
      </c>
      <c r="U254" s="2" t="s">
        <v>319</v>
      </c>
      <c r="V254" s="2"/>
      <c r="W254" s="2"/>
      <c r="X254" s="2" t="s">
        <v>101</v>
      </c>
      <c r="Y254" s="2" t="s">
        <v>11536</v>
      </c>
      <c r="AB254" s="2" t="s">
        <v>459</v>
      </c>
      <c r="AC254" s="2" t="s">
        <v>460</v>
      </c>
    </row>
    <row r="255" spans="1:29" ht="14.25" x14ac:dyDescent="0.2">
      <c r="A255" s="2" t="s">
        <v>1616</v>
      </c>
      <c r="B255" s="2">
        <v>587</v>
      </c>
      <c r="C255" s="2" t="s">
        <v>26</v>
      </c>
      <c r="D255" s="2" t="s">
        <v>1617</v>
      </c>
      <c r="E255" s="2">
        <v>0.98383900000000002</v>
      </c>
      <c r="F255" s="2">
        <v>4.7799999999999998E-16</v>
      </c>
      <c r="G255" s="2">
        <v>126.91</v>
      </c>
      <c r="H255" s="2" t="s">
        <v>1622</v>
      </c>
      <c r="I255" s="3" t="s">
        <v>16305</v>
      </c>
      <c r="J255" s="2">
        <v>3</v>
      </c>
      <c r="K255" s="2">
        <v>3.4072999999999999E-2</v>
      </c>
      <c r="L255" s="2">
        <v>5</v>
      </c>
      <c r="M255" s="2">
        <v>0.48199999999999998</v>
      </c>
      <c r="N255" s="2">
        <v>0.52500000000000002</v>
      </c>
      <c r="O255" s="2">
        <v>0.49399999999999999</v>
      </c>
      <c r="P255" s="2">
        <v>1.4670000000000001</v>
      </c>
      <c r="Q255" s="2">
        <v>1.3089999999999999</v>
      </c>
      <c r="R255" s="2">
        <v>1.321</v>
      </c>
      <c r="S255" s="2">
        <v>2.73</v>
      </c>
      <c r="T255" s="2">
        <v>7.9300000000000003E-5</v>
      </c>
      <c r="U255" s="2" t="s">
        <v>278</v>
      </c>
      <c r="V255" s="2" t="s">
        <v>308</v>
      </c>
      <c r="W255" s="2" t="s">
        <v>280</v>
      </c>
      <c r="X255" s="2" t="s">
        <v>310</v>
      </c>
      <c r="Y255" s="2" t="s">
        <v>1619</v>
      </c>
      <c r="Z255" s="2" t="s">
        <v>1620</v>
      </c>
      <c r="AA255" s="2" t="s">
        <v>1621</v>
      </c>
      <c r="AB255" s="2"/>
    </row>
    <row r="256" spans="1:29" ht="14.25" x14ac:dyDescent="0.2">
      <c r="A256" s="2" t="s">
        <v>14166</v>
      </c>
      <c r="B256" s="2">
        <v>668</v>
      </c>
      <c r="C256" s="2" t="s">
        <v>26</v>
      </c>
      <c r="D256" s="2" t="s">
        <v>14167</v>
      </c>
      <c r="E256" s="2">
        <v>0.99939900000000004</v>
      </c>
      <c r="F256" s="2">
        <v>1.6784300000000001E-3</v>
      </c>
      <c r="G256" s="2">
        <v>68.171000000000006</v>
      </c>
      <c r="H256" s="2" t="s">
        <v>14168</v>
      </c>
      <c r="I256" s="3"/>
      <c r="J256" s="2">
        <v>3</v>
      </c>
      <c r="K256" s="2">
        <v>0.14468</v>
      </c>
      <c r="L256" s="2">
        <v>11</v>
      </c>
      <c r="M256" s="2">
        <v>0.46500000000000002</v>
      </c>
      <c r="N256" s="2">
        <v>0.51900000000000002</v>
      </c>
      <c r="O256" s="2">
        <v>0.51800000000000002</v>
      </c>
      <c r="P256" s="2">
        <v>1.464</v>
      </c>
      <c r="Q256" s="2">
        <v>1.3089999999999999</v>
      </c>
      <c r="R256" s="2">
        <v>1.321</v>
      </c>
      <c r="S256" s="2">
        <v>2.726</v>
      </c>
      <c r="T256" s="2">
        <v>8.1100000000000006E-5</v>
      </c>
      <c r="U256" s="2" t="s">
        <v>29</v>
      </c>
      <c r="V256" s="2"/>
      <c r="W256" s="2"/>
      <c r="X256" s="2" t="s">
        <v>500</v>
      </c>
      <c r="Y256" s="2" t="s">
        <v>1361</v>
      </c>
      <c r="AB256" s="2" t="s">
        <v>1362</v>
      </c>
      <c r="AC256" s="2" t="s">
        <v>1363</v>
      </c>
    </row>
    <row r="257" spans="1:29" ht="14.25" x14ac:dyDescent="0.2">
      <c r="A257" s="2" t="s">
        <v>751</v>
      </c>
      <c r="B257" s="2">
        <v>242</v>
      </c>
      <c r="C257" s="2" t="s">
        <v>26</v>
      </c>
      <c r="D257" s="2" t="s">
        <v>752</v>
      </c>
      <c r="E257" s="2">
        <v>0.99951999999999996</v>
      </c>
      <c r="F257" s="2">
        <v>3.3899999999999999E-46</v>
      </c>
      <c r="G257" s="2">
        <v>167.87</v>
      </c>
      <c r="H257" s="2" t="s">
        <v>759</v>
      </c>
      <c r="I257" s="3" t="s">
        <v>16289</v>
      </c>
      <c r="J257" s="2">
        <v>3</v>
      </c>
      <c r="K257" s="2">
        <v>1.4154</v>
      </c>
      <c r="L257" s="2">
        <v>3</v>
      </c>
      <c r="M257" s="2">
        <v>0.54700000000000004</v>
      </c>
      <c r="N257" s="2">
        <v>0.504</v>
      </c>
      <c r="O257" s="2">
        <v>0.45500000000000002</v>
      </c>
      <c r="P257" s="2">
        <v>1.3959999999999999</v>
      </c>
      <c r="Q257" s="2">
        <v>1.2929999999999999</v>
      </c>
      <c r="R257" s="2">
        <v>1.409</v>
      </c>
      <c r="S257" s="2">
        <v>2.7210000000000001</v>
      </c>
      <c r="T257" s="2">
        <v>4.2299999999999998E-5</v>
      </c>
      <c r="U257" s="2" t="s">
        <v>167</v>
      </c>
      <c r="V257" s="2" t="s">
        <v>130</v>
      </c>
      <c r="W257" s="2"/>
      <c r="X257" s="2" t="s">
        <v>390</v>
      </c>
      <c r="Y257" s="2" t="s">
        <v>754</v>
      </c>
      <c r="Z257" s="2" t="s">
        <v>755</v>
      </c>
      <c r="AA257" s="2" t="s">
        <v>756</v>
      </c>
      <c r="AB257" s="2" t="s">
        <v>757</v>
      </c>
      <c r="AC257" s="2" t="s">
        <v>758</v>
      </c>
    </row>
    <row r="258" spans="1:29" ht="14.25" x14ac:dyDescent="0.2">
      <c r="A258" s="2" t="s">
        <v>3337</v>
      </c>
      <c r="B258" s="2">
        <v>16</v>
      </c>
      <c r="C258" s="2" t="s">
        <v>26</v>
      </c>
      <c r="D258" s="2" t="s">
        <v>3338</v>
      </c>
      <c r="E258" s="2">
        <v>0.99999899999999997</v>
      </c>
      <c r="F258" s="2">
        <v>1.1199999999999999E-5</v>
      </c>
      <c r="G258" s="2">
        <v>83.394999999999996</v>
      </c>
      <c r="H258" s="2" t="s">
        <v>3340</v>
      </c>
      <c r="I258" s="3" t="s">
        <v>16277</v>
      </c>
      <c r="J258" s="2">
        <v>3</v>
      </c>
      <c r="K258" s="2">
        <v>-0.74507000000000001</v>
      </c>
      <c r="L258" s="2">
        <v>2</v>
      </c>
      <c r="M258" s="2">
        <v>0.499</v>
      </c>
      <c r="N258" s="2">
        <v>0.51700000000000002</v>
      </c>
      <c r="O258" s="2">
        <v>0.48899999999999999</v>
      </c>
      <c r="P258" s="2">
        <v>1.391</v>
      </c>
      <c r="Q258" s="2">
        <v>1.349</v>
      </c>
      <c r="R258" s="2">
        <v>1.353</v>
      </c>
      <c r="S258" s="2">
        <v>2.72</v>
      </c>
      <c r="T258" s="2">
        <v>3.2800000000000003E-7</v>
      </c>
      <c r="U258" s="2" t="s">
        <v>63</v>
      </c>
      <c r="V258" s="2"/>
      <c r="AB258" s="2"/>
    </row>
    <row r="259" spans="1:29" ht="14.25" x14ac:dyDescent="0.2">
      <c r="A259" s="2" t="s">
        <v>15944</v>
      </c>
      <c r="B259" s="2">
        <v>137</v>
      </c>
      <c r="C259" s="2" t="s">
        <v>26</v>
      </c>
      <c r="D259" s="2" t="s">
        <v>15945</v>
      </c>
      <c r="E259" s="2">
        <v>0.95542199999999999</v>
      </c>
      <c r="F259" s="2">
        <v>2.5600000000000002E-13</v>
      </c>
      <c r="G259" s="2">
        <v>131.18</v>
      </c>
      <c r="H259" s="2" t="s">
        <v>15816</v>
      </c>
      <c r="I259" s="3"/>
      <c r="J259" s="2">
        <v>3</v>
      </c>
      <c r="K259" s="2">
        <v>-0.55923999999999996</v>
      </c>
      <c r="L259" s="2">
        <v>9</v>
      </c>
      <c r="M259" s="2">
        <v>0.51300000000000001</v>
      </c>
      <c r="N259" s="2">
        <v>0.48299999999999998</v>
      </c>
      <c r="O259" s="2">
        <v>0.51</v>
      </c>
      <c r="P259" s="2">
        <v>1.4079999999999999</v>
      </c>
      <c r="Q259" s="2">
        <v>1.329</v>
      </c>
      <c r="R259" s="2">
        <v>1.357</v>
      </c>
      <c r="S259" s="2">
        <v>2.718</v>
      </c>
      <c r="T259" s="2">
        <v>2.1100000000000001E-6</v>
      </c>
      <c r="U259" s="2" t="s">
        <v>100</v>
      </c>
      <c r="V259" s="2" t="s">
        <v>499</v>
      </c>
      <c r="W259" s="2" t="s">
        <v>805</v>
      </c>
      <c r="X259" s="2" t="s">
        <v>310</v>
      </c>
      <c r="AB259" s="2"/>
    </row>
    <row r="260" spans="1:29" ht="14.25" x14ac:dyDescent="0.2">
      <c r="A260" s="2" t="s">
        <v>13490</v>
      </c>
      <c r="B260" s="2">
        <v>267</v>
      </c>
      <c r="C260" s="2" t="s">
        <v>26</v>
      </c>
      <c r="D260" s="2" t="s">
        <v>13491</v>
      </c>
      <c r="E260" s="2">
        <v>1</v>
      </c>
      <c r="F260" s="2">
        <v>2.73E-34</v>
      </c>
      <c r="G260" s="2">
        <v>160.05000000000001</v>
      </c>
      <c r="H260" s="2" t="s">
        <v>13494</v>
      </c>
      <c r="I260" s="3" t="s">
        <v>16280</v>
      </c>
      <c r="J260" s="2">
        <v>3</v>
      </c>
      <c r="K260" s="2">
        <v>-0.36726999999999999</v>
      </c>
      <c r="L260" s="2">
        <v>7</v>
      </c>
      <c r="M260" s="2">
        <v>0.498</v>
      </c>
      <c r="N260" s="2">
        <v>0.504</v>
      </c>
      <c r="O260" s="2">
        <v>0.504</v>
      </c>
      <c r="P260" s="2">
        <v>1.32</v>
      </c>
      <c r="Q260" s="2">
        <v>1.3720000000000001</v>
      </c>
      <c r="R260" s="2">
        <v>1.399</v>
      </c>
      <c r="S260" s="2">
        <v>2.7160000000000002</v>
      </c>
      <c r="T260" s="2">
        <v>7.2422999999999997E-4</v>
      </c>
      <c r="U260" s="2" t="s">
        <v>278</v>
      </c>
      <c r="V260" s="2" t="s">
        <v>308</v>
      </c>
      <c r="W260" s="2" t="s">
        <v>345</v>
      </c>
      <c r="Y260" s="2" t="s">
        <v>13493</v>
      </c>
      <c r="AB260" s="2" t="s">
        <v>347</v>
      </c>
      <c r="AC260" s="2" t="s">
        <v>348</v>
      </c>
    </row>
    <row r="261" spans="1:29" ht="14.25" x14ac:dyDescent="0.2">
      <c r="A261" s="2" t="s">
        <v>3390</v>
      </c>
      <c r="B261" s="2">
        <v>585</v>
      </c>
      <c r="C261" s="2" t="s">
        <v>26</v>
      </c>
      <c r="D261" s="2" t="s">
        <v>3391</v>
      </c>
      <c r="E261" s="2">
        <v>0.99866699999999997</v>
      </c>
      <c r="F261" s="2">
        <v>1.6448400000000001E-4</v>
      </c>
      <c r="G261" s="2">
        <v>83.087000000000003</v>
      </c>
      <c r="H261" s="2" t="s">
        <v>3398</v>
      </c>
      <c r="I261" s="3" t="s">
        <v>16311</v>
      </c>
      <c r="J261" s="2">
        <v>3</v>
      </c>
      <c r="K261" s="2">
        <v>0.63412999999999997</v>
      </c>
      <c r="L261" s="2">
        <v>2</v>
      </c>
      <c r="M261" s="2">
        <v>0.47499999999999998</v>
      </c>
      <c r="N261" s="2">
        <v>0.53200000000000003</v>
      </c>
      <c r="O261" s="2">
        <v>0.504</v>
      </c>
      <c r="P261" s="2">
        <v>1.3380000000000001</v>
      </c>
      <c r="Q261" s="2">
        <v>1.3580000000000001</v>
      </c>
      <c r="R261" s="2">
        <v>1.389</v>
      </c>
      <c r="S261" s="2">
        <v>2.7040000000000002</v>
      </c>
      <c r="T261" s="2">
        <v>1.33E-6</v>
      </c>
      <c r="U261" s="2" t="s">
        <v>29</v>
      </c>
      <c r="V261" s="2"/>
      <c r="W261" s="2" t="s">
        <v>1203</v>
      </c>
      <c r="X261" s="2" t="s">
        <v>101</v>
      </c>
      <c r="Y261" s="2" t="s">
        <v>3393</v>
      </c>
      <c r="Z261" s="2" t="s">
        <v>3394</v>
      </c>
      <c r="AA261" s="2" t="s">
        <v>1504</v>
      </c>
      <c r="AB261" s="2" t="s">
        <v>3395</v>
      </c>
      <c r="AC261" s="2" t="s">
        <v>3396</v>
      </c>
    </row>
    <row r="262" spans="1:29" ht="14.25" x14ac:dyDescent="0.2">
      <c r="A262" s="2" t="s">
        <v>12440</v>
      </c>
      <c r="B262" s="2">
        <v>220</v>
      </c>
      <c r="C262" s="2" t="s">
        <v>72</v>
      </c>
      <c r="D262" s="2" t="s">
        <v>12441</v>
      </c>
      <c r="E262" s="2">
        <v>0.86940200000000001</v>
      </c>
      <c r="F262" s="2">
        <v>1.8099999999999999E-5</v>
      </c>
      <c r="G262" s="2">
        <v>82.528999999999996</v>
      </c>
      <c r="H262" s="2" t="s">
        <v>12450</v>
      </c>
      <c r="I262" s="3"/>
      <c r="J262" s="2">
        <v>4</v>
      </c>
      <c r="K262" s="2">
        <v>-0.40699999999999997</v>
      </c>
      <c r="L262" s="2">
        <v>1</v>
      </c>
      <c r="M262" s="2">
        <v>0.56200000000000006</v>
      </c>
      <c r="N262" s="2">
        <v>0.4</v>
      </c>
      <c r="O262" s="2">
        <v>0.55300000000000005</v>
      </c>
      <c r="P262" s="2">
        <v>1.4490000000000001</v>
      </c>
      <c r="Q262" s="2">
        <v>1.2789999999999999</v>
      </c>
      <c r="R262" s="2">
        <v>1.3640000000000001</v>
      </c>
      <c r="S262" s="2">
        <v>2.7010000000000001</v>
      </c>
      <c r="T262" s="2">
        <v>2.8070999999999999E-4</v>
      </c>
      <c r="U262" s="2" t="s">
        <v>63</v>
      </c>
      <c r="V262" s="2" t="s">
        <v>1184</v>
      </c>
      <c r="W262" s="2" t="s">
        <v>12443</v>
      </c>
      <c r="X262" s="2" t="s">
        <v>12444</v>
      </c>
      <c r="Y262" s="2" t="s">
        <v>12445</v>
      </c>
      <c r="Z262" s="2" t="s">
        <v>12446</v>
      </c>
      <c r="AA262" s="2" t="s">
        <v>1189</v>
      </c>
      <c r="AB262" s="2" t="s">
        <v>12447</v>
      </c>
      <c r="AC262" s="2" t="s">
        <v>12448</v>
      </c>
    </row>
    <row r="263" spans="1:29" ht="14.25" x14ac:dyDescent="0.2">
      <c r="A263" s="2" t="s">
        <v>14569</v>
      </c>
      <c r="B263" s="2">
        <v>458</v>
      </c>
      <c r="C263" s="2" t="s">
        <v>26</v>
      </c>
      <c r="D263" s="2" t="s">
        <v>14570</v>
      </c>
      <c r="E263" s="2">
        <v>0.99946100000000004</v>
      </c>
      <c r="F263" s="2">
        <v>6.8700000000000006E-11</v>
      </c>
      <c r="G263" s="2">
        <v>106.67</v>
      </c>
      <c r="H263" s="2" t="s">
        <v>14578</v>
      </c>
      <c r="I263" s="3" t="s">
        <v>16274</v>
      </c>
      <c r="J263" s="2">
        <v>3</v>
      </c>
      <c r="K263" s="2">
        <v>-1.2283999999999999</v>
      </c>
      <c r="L263" s="2">
        <v>1</v>
      </c>
      <c r="M263" s="2">
        <v>0.49199999999999999</v>
      </c>
      <c r="N263" s="2">
        <v>0.52500000000000002</v>
      </c>
      <c r="O263" s="2">
        <v>0.498</v>
      </c>
      <c r="P263" s="2">
        <v>1.3819999999999999</v>
      </c>
      <c r="Q263" s="2">
        <v>1.349</v>
      </c>
      <c r="R263" s="2">
        <v>1.353</v>
      </c>
      <c r="S263" s="2">
        <v>2.6960000000000002</v>
      </c>
      <c r="T263" s="2">
        <v>2.48E-7</v>
      </c>
      <c r="U263" s="2" t="s">
        <v>63</v>
      </c>
      <c r="V263" s="2"/>
      <c r="W263" s="2"/>
      <c r="X263" s="2" t="s">
        <v>101</v>
      </c>
      <c r="Y263" s="2" t="s">
        <v>14572</v>
      </c>
      <c r="AB263" s="2" t="s">
        <v>14573</v>
      </c>
      <c r="AC263" s="2" t="s">
        <v>14574</v>
      </c>
    </row>
    <row r="264" spans="1:29" ht="14.25" x14ac:dyDescent="0.2">
      <c r="A264" s="2" t="s">
        <v>4955</v>
      </c>
      <c r="B264" s="2">
        <v>455</v>
      </c>
      <c r="C264" s="2" t="s">
        <v>72</v>
      </c>
      <c r="D264" s="2" t="s">
        <v>4956</v>
      </c>
      <c r="E264" s="2">
        <v>0.99720399999999998</v>
      </c>
      <c r="F264" s="2">
        <v>6.5100000000000003E-12</v>
      </c>
      <c r="G264" s="2">
        <v>88.927000000000007</v>
      </c>
      <c r="H264" s="2" t="s">
        <v>4957</v>
      </c>
      <c r="I264" s="3" t="s">
        <v>16293</v>
      </c>
      <c r="J264" s="2">
        <v>4</v>
      </c>
      <c r="K264" s="2">
        <v>-2.2008999999999999</v>
      </c>
      <c r="L264" s="2">
        <v>2</v>
      </c>
      <c r="M264" s="2">
        <v>0.52900000000000003</v>
      </c>
      <c r="N264" s="2">
        <v>0.51700000000000002</v>
      </c>
      <c r="O264" s="2">
        <v>0.47099999999999997</v>
      </c>
      <c r="P264" s="2">
        <v>1.3540000000000001</v>
      </c>
      <c r="Q264" s="2">
        <v>1.373</v>
      </c>
      <c r="R264" s="2">
        <v>1.3580000000000001</v>
      </c>
      <c r="S264" s="2">
        <v>2.6930000000000001</v>
      </c>
      <c r="T264" s="2">
        <v>6.6599999999999996E-7</v>
      </c>
      <c r="U264" s="2" t="s">
        <v>29</v>
      </c>
      <c r="V264" s="2"/>
      <c r="Y264" s="2" t="s">
        <v>4958</v>
      </c>
      <c r="Z264" s="2" t="s">
        <v>4959</v>
      </c>
      <c r="AA264" s="2" t="s">
        <v>1714</v>
      </c>
      <c r="AB264" s="2" t="s">
        <v>4960</v>
      </c>
      <c r="AC264" s="2" t="s">
        <v>4961</v>
      </c>
    </row>
    <row r="265" spans="1:29" ht="14.25" x14ac:dyDescent="0.2">
      <c r="A265" s="2" t="s">
        <v>11220</v>
      </c>
      <c r="B265" s="2">
        <v>788</v>
      </c>
      <c r="C265" s="2" t="s">
        <v>26</v>
      </c>
      <c r="D265" s="2" t="s">
        <v>11221</v>
      </c>
      <c r="E265" s="2">
        <v>0.99982800000000005</v>
      </c>
      <c r="F265" s="2">
        <v>1.04E-13</v>
      </c>
      <c r="G265" s="2">
        <v>79.209000000000003</v>
      </c>
      <c r="H265" s="2" t="s">
        <v>11228</v>
      </c>
      <c r="I265" s="3" t="s">
        <v>16303</v>
      </c>
      <c r="J265" s="2">
        <v>4</v>
      </c>
      <c r="K265" s="2">
        <v>1.0337000000000001</v>
      </c>
      <c r="L265" s="2">
        <v>3</v>
      </c>
      <c r="M265" s="2">
        <v>0.443</v>
      </c>
      <c r="N265" s="2">
        <v>0.55100000000000005</v>
      </c>
      <c r="O265" s="2">
        <v>0.52400000000000002</v>
      </c>
      <c r="P265" s="2">
        <v>1.478</v>
      </c>
      <c r="Q265" s="2">
        <v>1.2150000000000001</v>
      </c>
      <c r="R265" s="2">
        <v>1.393</v>
      </c>
      <c r="S265" s="2">
        <v>2.6920000000000002</v>
      </c>
      <c r="T265" s="2">
        <v>5.2128999999999999E-4</v>
      </c>
      <c r="U265" s="2" t="s">
        <v>63</v>
      </c>
      <c r="V265" s="2" t="s">
        <v>1672</v>
      </c>
      <c r="W265" s="2" t="s">
        <v>11223</v>
      </c>
      <c r="X265" s="2" t="s">
        <v>1422</v>
      </c>
      <c r="Y265" s="2" t="s">
        <v>11224</v>
      </c>
      <c r="Z265" s="2" t="s">
        <v>11225</v>
      </c>
      <c r="AA265" s="2" t="s">
        <v>4767</v>
      </c>
      <c r="AB265" s="2" t="s">
        <v>11226</v>
      </c>
      <c r="AC265" s="2" t="s">
        <v>11227</v>
      </c>
    </row>
    <row r="266" spans="1:29" ht="14.25" x14ac:dyDescent="0.2">
      <c r="A266" s="2" t="s">
        <v>11185</v>
      </c>
      <c r="B266" s="2">
        <v>691</v>
      </c>
      <c r="C266" s="2" t="s">
        <v>26</v>
      </c>
      <c r="D266" s="2" t="s">
        <v>11186</v>
      </c>
      <c r="E266" s="2">
        <v>0.99986799999999998</v>
      </c>
      <c r="F266" s="2">
        <v>1.31E-15</v>
      </c>
      <c r="G266" s="2">
        <v>135.09</v>
      </c>
      <c r="H266" s="2" t="s">
        <v>11189</v>
      </c>
      <c r="I266" s="3" t="s">
        <v>16309</v>
      </c>
      <c r="J266" s="2">
        <v>3</v>
      </c>
      <c r="K266" s="2">
        <v>-0.39418999999999998</v>
      </c>
      <c r="L266" s="2">
        <v>4</v>
      </c>
      <c r="M266" s="2">
        <v>0.50900000000000001</v>
      </c>
      <c r="N266" s="2">
        <v>0.502</v>
      </c>
      <c r="O266" s="2">
        <v>0.51300000000000001</v>
      </c>
      <c r="P266" s="2">
        <v>1.407</v>
      </c>
      <c r="Q266" s="2">
        <v>1.3009999999999999</v>
      </c>
      <c r="R266" s="2">
        <v>1.373</v>
      </c>
      <c r="S266" s="2">
        <v>2.6779999999999999</v>
      </c>
      <c r="T266" s="2">
        <v>1.3577800000000001E-3</v>
      </c>
      <c r="U266" s="2" t="s">
        <v>29</v>
      </c>
      <c r="V266" s="2" t="s">
        <v>271</v>
      </c>
      <c r="W266" s="2"/>
      <c r="X266" s="2" t="s">
        <v>951</v>
      </c>
      <c r="Y266" s="2" t="s">
        <v>11188</v>
      </c>
      <c r="AB266" s="2" t="s">
        <v>955</v>
      </c>
      <c r="AC266" s="2" t="s">
        <v>956</v>
      </c>
    </row>
    <row r="267" spans="1:29" ht="14.25" x14ac:dyDescent="0.2">
      <c r="A267" s="2" t="s">
        <v>1628</v>
      </c>
      <c r="B267" s="2">
        <v>220</v>
      </c>
      <c r="C267" s="2" t="s">
        <v>26</v>
      </c>
      <c r="D267" s="2" t="s">
        <v>1629</v>
      </c>
      <c r="E267" s="2">
        <v>0.99941400000000002</v>
      </c>
      <c r="F267" s="2">
        <v>1.1661499999999999E-3</v>
      </c>
      <c r="G267" s="2">
        <v>65.179000000000002</v>
      </c>
      <c r="H267" s="2" t="s">
        <v>1635</v>
      </c>
      <c r="I267" s="3" t="s">
        <v>16299</v>
      </c>
      <c r="J267" s="2">
        <v>3</v>
      </c>
      <c r="K267" s="2">
        <v>0.87648999999999999</v>
      </c>
      <c r="L267" s="2">
        <v>2</v>
      </c>
      <c r="M267" s="2">
        <v>0.47799999999999998</v>
      </c>
      <c r="N267" s="2">
        <v>0.39800000000000002</v>
      </c>
      <c r="O267" s="2">
        <v>0.65</v>
      </c>
      <c r="P267" s="2">
        <v>1.5189999999999999</v>
      </c>
      <c r="Q267" s="2">
        <v>1.115</v>
      </c>
      <c r="R267" s="2">
        <v>1.448</v>
      </c>
      <c r="S267" s="2">
        <v>2.6749999999999998</v>
      </c>
      <c r="T267" s="2">
        <v>4.1974999999999998E-3</v>
      </c>
      <c r="U267" s="2" t="s">
        <v>63</v>
      </c>
      <c r="V267" s="2"/>
      <c r="W267" s="2" t="s">
        <v>1631</v>
      </c>
      <c r="X267" s="2" t="s">
        <v>101</v>
      </c>
      <c r="AB267" s="2" t="s">
        <v>1632</v>
      </c>
      <c r="AC267" s="2" t="s">
        <v>1633</v>
      </c>
    </row>
    <row r="268" spans="1:29" ht="14.25" x14ac:dyDescent="0.2">
      <c r="A268" s="2" t="s">
        <v>6541</v>
      </c>
      <c r="B268" s="2">
        <v>296</v>
      </c>
      <c r="C268" s="2" t="s">
        <v>26</v>
      </c>
      <c r="D268" s="2" t="s">
        <v>6542</v>
      </c>
      <c r="E268" s="2">
        <v>1</v>
      </c>
      <c r="F268" s="2">
        <v>1.97699E-2</v>
      </c>
      <c r="G268" s="2">
        <v>44.511000000000003</v>
      </c>
      <c r="H268" s="2" t="s">
        <v>6543</v>
      </c>
      <c r="I268" s="3" t="s">
        <v>16275</v>
      </c>
      <c r="J268" s="2">
        <v>2</v>
      </c>
      <c r="K268" s="2">
        <v>-1.7371000000000001</v>
      </c>
      <c r="L268" s="2">
        <v>1</v>
      </c>
      <c r="M268" s="2">
        <v>0.48299999999999998</v>
      </c>
      <c r="N268" s="2">
        <v>0.502</v>
      </c>
      <c r="O268" s="2">
        <v>0.54100000000000004</v>
      </c>
      <c r="P268" s="2">
        <v>1.4570000000000001</v>
      </c>
      <c r="Q268" s="2">
        <v>1.294</v>
      </c>
      <c r="R268" s="2">
        <v>1.3260000000000001</v>
      </c>
      <c r="S268" s="2">
        <v>2.6720000000000002</v>
      </c>
      <c r="T268" s="2">
        <v>8.3200000000000003E-5</v>
      </c>
      <c r="U268" s="2" t="s">
        <v>167</v>
      </c>
      <c r="V268" s="2" t="s">
        <v>6544</v>
      </c>
      <c r="AB268" s="2"/>
    </row>
    <row r="269" spans="1:29" ht="14.25" x14ac:dyDescent="0.2">
      <c r="A269" s="2" t="s">
        <v>11840</v>
      </c>
      <c r="B269" s="2">
        <v>615</v>
      </c>
      <c r="C269" s="2" t="s">
        <v>26</v>
      </c>
      <c r="D269" s="2" t="s">
        <v>11841</v>
      </c>
      <c r="E269" s="2">
        <v>1</v>
      </c>
      <c r="F269" s="2">
        <v>3.16297E-4</v>
      </c>
      <c r="G269" s="2">
        <v>85.813000000000002</v>
      </c>
      <c r="H269" s="2" t="s">
        <v>11842</v>
      </c>
      <c r="I269" s="3" t="s">
        <v>16282</v>
      </c>
      <c r="J269" s="2">
        <v>3</v>
      </c>
      <c r="K269" s="2">
        <v>4.5165999999999998E-2</v>
      </c>
      <c r="L269" s="2">
        <v>2</v>
      </c>
      <c r="M269" s="2">
        <v>0.48299999999999998</v>
      </c>
      <c r="N269" s="2">
        <v>0.52900000000000003</v>
      </c>
      <c r="O269" s="2">
        <v>0.51600000000000001</v>
      </c>
      <c r="P269" s="2">
        <v>1.5049999999999999</v>
      </c>
      <c r="Q269" s="2">
        <v>1.282</v>
      </c>
      <c r="R269" s="2">
        <v>1.292</v>
      </c>
      <c r="S269" s="2">
        <v>2.67</v>
      </c>
      <c r="T269" s="2">
        <v>3.2372E-4</v>
      </c>
      <c r="U269" s="2" t="s">
        <v>278</v>
      </c>
      <c r="V269" s="2"/>
      <c r="W269" s="2"/>
      <c r="X269" s="2" t="s">
        <v>600</v>
      </c>
      <c r="AB269" s="2" t="s">
        <v>11843</v>
      </c>
      <c r="AC269" s="2" t="s">
        <v>11844</v>
      </c>
    </row>
    <row r="270" spans="1:29" ht="14.25" x14ac:dyDescent="0.2">
      <c r="A270" s="2" t="s">
        <v>5017</v>
      </c>
      <c r="B270" s="2">
        <v>1883</v>
      </c>
      <c r="C270" s="2" t="s">
        <v>26</v>
      </c>
      <c r="D270" s="2" t="s">
        <v>5018</v>
      </c>
      <c r="E270" s="2">
        <v>0.99944</v>
      </c>
      <c r="F270" s="2">
        <v>4.4000000000000002E-6</v>
      </c>
      <c r="G270" s="2">
        <v>91.888999999999996</v>
      </c>
      <c r="H270" s="2" t="s">
        <v>5024</v>
      </c>
      <c r="I270" s="3" t="s">
        <v>16286</v>
      </c>
      <c r="J270" s="2">
        <v>3</v>
      </c>
      <c r="K270" s="2">
        <v>1.2351000000000001</v>
      </c>
      <c r="L270" s="2">
        <v>1</v>
      </c>
      <c r="M270" s="2">
        <v>0.55300000000000005</v>
      </c>
      <c r="N270" s="2">
        <v>0.51600000000000001</v>
      </c>
      <c r="O270" s="2">
        <v>0.46100000000000002</v>
      </c>
      <c r="P270" s="2">
        <v>1.306</v>
      </c>
      <c r="Q270" s="2">
        <v>1.3440000000000001</v>
      </c>
      <c r="R270" s="2">
        <v>1.429</v>
      </c>
      <c r="S270" s="2">
        <v>2.6659999999999999</v>
      </c>
      <c r="T270" s="2">
        <v>4.3399999999999998E-5</v>
      </c>
      <c r="U270" s="2" t="s">
        <v>29</v>
      </c>
      <c r="V270" s="2"/>
      <c r="AB270" s="2" t="s">
        <v>5020</v>
      </c>
      <c r="AC270" s="2" t="s">
        <v>5021</v>
      </c>
    </row>
    <row r="271" spans="1:29" ht="14.25" x14ac:dyDescent="0.2">
      <c r="A271" s="2" t="s">
        <v>14361</v>
      </c>
      <c r="B271" s="2">
        <v>174</v>
      </c>
      <c r="C271" s="2" t="s">
        <v>26</v>
      </c>
      <c r="D271" s="2" t="s">
        <v>14362</v>
      </c>
      <c r="E271" s="2">
        <v>0.92061999999999999</v>
      </c>
      <c r="F271" s="2">
        <v>1.2976800000000001E-3</v>
      </c>
      <c r="G271" s="2">
        <v>55.436999999999998</v>
      </c>
      <c r="H271" s="2" t="s">
        <v>14363</v>
      </c>
      <c r="I271" s="3" t="s">
        <v>16279</v>
      </c>
      <c r="J271" s="2">
        <v>2</v>
      </c>
      <c r="K271" s="2">
        <v>-0.73212999999999995</v>
      </c>
      <c r="L271" s="2">
        <v>2</v>
      </c>
      <c r="M271" s="2">
        <v>0.434</v>
      </c>
      <c r="N271" s="2">
        <v>0.57099999999999995</v>
      </c>
      <c r="O271" s="2">
        <v>0.52500000000000002</v>
      </c>
      <c r="P271" s="2">
        <v>1.41</v>
      </c>
      <c r="Q271" s="2">
        <v>1.3660000000000001</v>
      </c>
      <c r="R271" s="2">
        <v>1.292</v>
      </c>
      <c r="S271" s="2">
        <v>2.6589999999999998</v>
      </c>
      <c r="T271" s="2">
        <v>8.4900000000000004E-5</v>
      </c>
      <c r="U271" s="2" t="s">
        <v>29</v>
      </c>
      <c r="V271" s="2"/>
      <c r="Y271" s="2" t="s">
        <v>4978</v>
      </c>
      <c r="Z271" s="2" t="s">
        <v>4979</v>
      </c>
      <c r="AA271" s="2" t="s">
        <v>882</v>
      </c>
      <c r="AB271" s="2" t="s">
        <v>1121</v>
      </c>
      <c r="AC271" s="2" t="s">
        <v>1122</v>
      </c>
    </row>
    <row r="272" spans="1:29" ht="14.25" x14ac:dyDescent="0.2">
      <c r="A272" s="2" t="s">
        <v>6197</v>
      </c>
      <c r="B272" s="2">
        <v>109</v>
      </c>
      <c r="C272" s="2" t="s">
        <v>26</v>
      </c>
      <c r="D272" s="2" t="s">
        <v>6198</v>
      </c>
      <c r="E272" s="2">
        <v>0.99759200000000003</v>
      </c>
      <c r="F272" s="2">
        <v>2.9720699999999999E-2</v>
      </c>
      <c r="G272" s="2">
        <v>55.898000000000003</v>
      </c>
      <c r="H272" s="2" t="s">
        <v>6199</v>
      </c>
      <c r="I272" s="3" t="s">
        <v>16299</v>
      </c>
      <c r="J272" s="2">
        <v>2</v>
      </c>
      <c r="K272" s="2">
        <v>0.29253000000000001</v>
      </c>
      <c r="L272" s="2">
        <v>1</v>
      </c>
      <c r="M272" s="2">
        <v>0.372</v>
      </c>
      <c r="N272" s="2">
        <v>0.58899999999999997</v>
      </c>
      <c r="O272" s="2">
        <v>0.56899999999999995</v>
      </c>
      <c r="P272" s="2">
        <v>1.4</v>
      </c>
      <c r="Q272" s="2">
        <v>1.2250000000000001</v>
      </c>
      <c r="R272" s="2">
        <v>1.4419999999999999</v>
      </c>
      <c r="S272" s="2">
        <v>2.6579999999999999</v>
      </c>
      <c r="T272" s="2">
        <v>9.1754E-4</v>
      </c>
      <c r="U272" s="2" t="s">
        <v>29</v>
      </c>
      <c r="V272" s="2"/>
      <c r="W272" s="2"/>
      <c r="X272" s="2" t="s">
        <v>2678</v>
      </c>
      <c r="Y272" s="2" t="s">
        <v>6200</v>
      </c>
      <c r="Z272" s="2" t="s">
        <v>6201</v>
      </c>
      <c r="AA272" s="2" t="s">
        <v>1714</v>
      </c>
      <c r="AB272" s="2" t="s">
        <v>6202</v>
      </c>
      <c r="AC272" s="2" t="s">
        <v>6203</v>
      </c>
    </row>
    <row r="273" spans="1:29" ht="14.25" x14ac:dyDescent="0.2">
      <c r="A273" s="2" t="s">
        <v>8158</v>
      </c>
      <c r="B273" s="2">
        <v>631</v>
      </c>
      <c r="C273" s="2" t="s">
        <v>26</v>
      </c>
      <c r="D273" s="2" t="s">
        <v>8159</v>
      </c>
      <c r="E273" s="2">
        <v>0.92943100000000001</v>
      </c>
      <c r="F273" s="2">
        <v>3.85E-12</v>
      </c>
      <c r="G273" s="2">
        <v>97.387</v>
      </c>
      <c r="H273" s="2" t="s">
        <v>8167</v>
      </c>
      <c r="I273" s="3" t="s">
        <v>16303</v>
      </c>
      <c r="J273" s="2">
        <v>4</v>
      </c>
      <c r="K273" s="2">
        <v>2.8033999999999999</v>
      </c>
      <c r="L273" s="2">
        <v>5</v>
      </c>
      <c r="M273" s="2">
        <v>0.51200000000000001</v>
      </c>
      <c r="N273" s="2">
        <v>0.496</v>
      </c>
      <c r="O273" s="2">
        <v>0.53200000000000003</v>
      </c>
      <c r="P273" s="2">
        <v>1.4079999999999999</v>
      </c>
      <c r="Q273" s="2">
        <v>1.3009999999999999</v>
      </c>
      <c r="R273" s="2">
        <v>1.361</v>
      </c>
      <c r="S273" s="2">
        <v>2.6429999999999998</v>
      </c>
      <c r="T273" s="2">
        <v>1.6699999999999999E-5</v>
      </c>
      <c r="U273" s="2" t="s">
        <v>167</v>
      </c>
      <c r="V273" s="2" t="s">
        <v>8161</v>
      </c>
      <c r="W273" s="2" t="s">
        <v>1721</v>
      </c>
      <c r="X273" s="2" t="s">
        <v>8162</v>
      </c>
      <c r="Y273" s="2" t="s">
        <v>8163</v>
      </c>
      <c r="Z273" s="2" t="s">
        <v>8164</v>
      </c>
      <c r="AA273" s="2" t="s">
        <v>6577</v>
      </c>
      <c r="AB273" s="2" t="s">
        <v>8165</v>
      </c>
      <c r="AC273" s="2" t="s">
        <v>8166</v>
      </c>
    </row>
    <row r="274" spans="1:29" ht="14.25" x14ac:dyDescent="0.2">
      <c r="A274" s="2" t="s">
        <v>10828</v>
      </c>
      <c r="B274" s="2">
        <v>458</v>
      </c>
      <c r="C274" s="2" t="s">
        <v>26</v>
      </c>
      <c r="D274" s="2" t="s">
        <v>10829</v>
      </c>
      <c r="E274" s="2">
        <v>0.99656199999999995</v>
      </c>
      <c r="F274" s="2">
        <v>4.8026999999999998E-4</v>
      </c>
      <c r="G274" s="2">
        <v>55.436999999999998</v>
      </c>
      <c r="H274" s="2" t="s">
        <v>10830</v>
      </c>
      <c r="I274" s="3" t="s">
        <v>16302</v>
      </c>
      <c r="J274" s="2">
        <v>3</v>
      </c>
      <c r="K274" s="2">
        <v>0.55152000000000001</v>
      </c>
      <c r="L274" s="2">
        <v>1</v>
      </c>
      <c r="M274" s="2">
        <v>0.38900000000000001</v>
      </c>
      <c r="N274" s="2">
        <v>0.56399999999999995</v>
      </c>
      <c r="O274" s="2">
        <v>0.58799999999999997</v>
      </c>
      <c r="P274" s="2">
        <v>1.391</v>
      </c>
      <c r="Q274" s="2">
        <v>1.2749999999999999</v>
      </c>
      <c r="R274" s="2">
        <v>1.3919999999999999</v>
      </c>
      <c r="S274" s="2">
        <v>2.633</v>
      </c>
      <c r="T274" s="2">
        <v>3.4039999999999998E-4</v>
      </c>
      <c r="U274" s="2" t="s">
        <v>29</v>
      </c>
      <c r="V274" s="2"/>
      <c r="AB274" s="2"/>
    </row>
    <row r="275" spans="1:29" ht="14.25" x14ac:dyDescent="0.2">
      <c r="A275" s="2" t="s">
        <v>7627</v>
      </c>
      <c r="B275" s="2">
        <v>436</v>
      </c>
      <c r="C275" s="2" t="s">
        <v>127</v>
      </c>
      <c r="D275" s="2" t="s">
        <v>7628</v>
      </c>
      <c r="E275" s="2">
        <v>0.94105000000000005</v>
      </c>
      <c r="F275" s="2">
        <v>4.4399999999999999E-34</v>
      </c>
      <c r="G275" s="2">
        <v>164.41</v>
      </c>
      <c r="H275" s="2" t="s">
        <v>7636</v>
      </c>
      <c r="I275" s="3"/>
      <c r="J275" s="2">
        <v>2</v>
      </c>
      <c r="K275" s="2">
        <v>2.9152</v>
      </c>
      <c r="L275" s="2">
        <v>1</v>
      </c>
      <c r="M275" s="2">
        <v>0.54200000000000004</v>
      </c>
      <c r="N275" s="2">
        <v>0.47899999999999998</v>
      </c>
      <c r="O275" s="2">
        <v>0.52500000000000002</v>
      </c>
      <c r="P275" s="2">
        <v>1.43</v>
      </c>
      <c r="Q275" s="2">
        <v>1.2629999999999999</v>
      </c>
      <c r="R275" s="2">
        <v>1.3759999999999999</v>
      </c>
      <c r="S275" s="2">
        <v>2.6320000000000001</v>
      </c>
      <c r="T275" s="2">
        <v>8.5000000000000006E-5</v>
      </c>
      <c r="U275" s="2" t="s">
        <v>29</v>
      </c>
      <c r="V275" s="2" t="s">
        <v>7630</v>
      </c>
      <c r="W275" s="2"/>
      <c r="X275" s="2" t="s">
        <v>1921</v>
      </c>
      <c r="Y275" s="2" t="s">
        <v>7631</v>
      </c>
      <c r="Z275" s="2" t="s">
        <v>7632</v>
      </c>
      <c r="AA275" s="2" t="s">
        <v>7633</v>
      </c>
      <c r="AB275" s="2" t="s">
        <v>7634</v>
      </c>
      <c r="AC275" s="2" t="s">
        <v>7635</v>
      </c>
    </row>
    <row r="276" spans="1:29" ht="14.25" x14ac:dyDescent="0.2">
      <c r="A276" s="2" t="s">
        <v>8581</v>
      </c>
      <c r="B276" s="2">
        <v>608</v>
      </c>
      <c r="C276" s="2" t="s">
        <v>26</v>
      </c>
      <c r="D276" s="2" t="s">
        <v>8582</v>
      </c>
      <c r="E276" s="2">
        <v>0.95096400000000003</v>
      </c>
      <c r="F276" s="2">
        <v>6.3899999999999994E-36</v>
      </c>
      <c r="G276" s="2">
        <v>153.83000000000001</v>
      </c>
      <c r="H276" s="2" t="s">
        <v>8594</v>
      </c>
      <c r="I276" s="3" t="s">
        <v>16273</v>
      </c>
      <c r="J276" s="2">
        <v>2</v>
      </c>
      <c r="K276" s="2">
        <v>-0.65344999999999998</v>
      </c>
      <c r="L276" s="2">
        <v>2</v>
      </c>
      <c r="M276" s="2">
        <v>0.59299999999999997</v>
      </c>
      <c r="N276" s="2">
        <v>0.46800000000000003</v>
      </c>
      <c r="O276" s="2">
        <v>0.48699999999999999</v>
      </c>
      <c r="P276" s="2">
        <v>1.462</v>
      </c>
      <c r="Q276" s="2">
        <v>1.256</v>
      </c>
      <c r="R276" s="2">
        <v>1.3560000000000001</v>
      </c>
      <c r="S276" s="2">
        <v>2.6320000000000001</v>
      </c>
      <c r="T276" s="2">
        <v>2.9523E-4</v>
      </c>
      <c r="U276" s="2" t="s">
        <v>29</v>
      </c>
      <c r="V276" s="2"/>
      <c r="W276" s="2"/>
      <c r="X276" s="2" t="s">
        <v>101</v>
      </c>
      <c r="Y276" s="2" t="s">
        <v>8584</v>
      </c>
      <c r="Z276" s="2" t="s">
        <v>8585</v>
      </c>
      <c r="AA276" s="2" t="s">
        <v>1585</v>
      </c>
      <c r="AB276" s="2" t="s">
        <v>8586</v>
      </c>
      <c r="AC276" s="2" t="s">
        <v>8587</v>
      </c>
    </row>
    <row r="277" spans="1:29" ht="14.25" x14ac:dyDescent="0.2">
      <c r="A277" s="2" t="s">
        <v>14618</v>
      </c>
      <c r="B277" s="2">
        <v>4775</v>
      </c>
      <c r="C277" s="2" t="s">
        <v>26</v>
      </c>
      <c r="D277" s="2" t="s">
        <v>14619</v>
      </c>
      <c r="E277" s="2">
        <v>1</v>
      </c>
      <c r="F277" s="2">
        <v>6.3199999999999996E-6</v>
      </c>
      <c r="G277" s="2">
        <v>98.941999999999993</v>
      </c>
      <c r="H277" s="2" t="s">
        <v>14627</v>
      </c>
      <c r="I277" s="3" t="s">
        <v>16281</v>
      </c>
      <c r="J277" s="2">
        <v>2</v>
      </c>
      <c r="K277" s="2">
        <v>0.83609</v>
      </c>
      <c r="L277" s="2">
        <v>3</v>
      </c>
      <c r="M277" s="2">
        <v>0.54700000000000004</v>
      </c>
      <c r="N277" s="2">
        <v>0.495</v>
      </c>
      <c r="O277" s="2">
        <v>0.504</v>
      </c>
      <c r="P277" s="2">
        <v>1.353</v>
      </c>
      <c r="Q277" s="2">
        <v>1.353</v>
      </c>
      <c r="R277" s="2">
        <v>1.3580000000000001</v>
      </c>
      <c r="S277" s="2">
        <v>2.629</v>
      </c>
      <c r="T277" s="2">
        <v>3.6458999999999998E-4</v>
      </c>
      <c r="U277" s="2" t="s">
        <v>29</v>
      </c>
      <c r="V277" s="2"/>
      <c r="W277" s="2" t="s">
        <v>76</v>
      </c>
      <c r="X277" s="2" t="s">
        <v>591</v>
      </c>
      <c r="Y277" s="2" t="s">
        <v>14621</v>
      </c>
      <c r="Z277" s="2" t="s">
        <v>14622</v>
      </c>
      <c r="AA277" s="2" t="s">
        <v>3451</v>
      </c>
      <c r="AB277" s="2" t="s">
        <v>14623</v>
      </c>
      <c r="AC277" s="2" t="s">
        <v>14624</v>
      </c>
    </row>
    <row r="278" spans="1:29" ht="14.25" x14ac:dyDescent="0.2">
      <c r="A278" s="2" t="s">
        <v>16130</v>
      </c>
      <c r="B278" s="2">
        <v>158</v>
      </c>
      <c r="C278" s="2" t="s">
        <v>26</v>
      </c>
      <c r="D278" s="2" t="s">
        <v>16131</v>
      </c>
      <c r="E278" s="2">
        <v>0.93643100000000001</v>
      </c>
      <c r="F278" s="2">
        <v>1.0577E-3</v>
      </c>
      <c r="G278" s="2">
        <v>50.305</v>
      </c>
      <c r="H278" s="2" t="s">
        <v>16134</v>
      </c>
      <c r="I278" s="3" t="s">
        <v>16307</v>
      </c>
      <c r="J278" s="2">
        <v>3</v>
      </c>
      <c r="K278" s="2">
        <v>-5.1743999999999998E-2</v>
      </c>
      <c r="L278" s="2">
        <v>1</v>
      </c>
      <c r="M278" s="2">
        <v>0.54500000000000004</v>
      </c>
      <c r="N278" s="2">
        <v>0.48</v>
      </c>
      <c r="O278" s="2">
        <v>0.52</v>
      </c>
      <c r="P278" s="2">
        <v>1.242</v>
      </c>
      <c r="Q278" s="2">
        <v>1.39</v>
      </c>
      <c r="R278" s="2">
        <v>1.429</v>
      </c>
      <c r="S278" s="2">
        <v>2.6280000000000001</v>
      </c>
      <c r="T278" s="2">
        <v>1.5608000000000001E-4</v>
      </c>
      <c r="U278" s="2" t="s">
        <v>63</v>
      </c>
      <c r="V278" s="2"/>
      <c r="W278" s="2" t="s">
        <v>8064</v>
      </c>
      <c r="Y278" s="2" t="s">
        <v>16133</v>
      </c>
      <c r="AB278" s="2" t="s">
        <v>8349</v>
      </c>
      <c r="AC278" s="2" t="s">
        <v>8350</v>
      </c>
    </row>
    <row r="279" spans="1:29" ht="14.25" x14ac:dyDescent="0.2">
      <c r="A279" s="2" t="s">
        <v>13768</v>
      </c>
      <c r="B279" s="2">
        <v>604</v>
      </c>
      <c r="C279" s="2" t="s">
        <v>26</v>
      </c>
      <c r="D279" s="2" t="s">
        <v>13769</v>
      </c>
      <c r="E279" s="2">
        <v>0.88996399999999998</v>
      </c>
      <c r="F279" s="2">
        <v>8.9399999999999993E-9</v>
      </c>
      <c r="G279" s="2">
        <v>102.57</v>
      </c>
      <c r="H279" s="2" t="s">
        <v>13772</v>
      </c>
      <c r="I279" s="3" t="s">
        <v>16274</v>
      </c>
      <c r="J279" s="2">
        <v>3</v>
      </c>
      <c r="K279" s="2">
        <v>0.52324999999999999</v>
      </c>
      <c r="L279" s="2">
        <v>1</v>
      </c>
      <c r="M279" s="2">
        <v>0.51300000000000001</v>
      </c>
      <c r="N279" s="2">
        <v>0.499</v>
      </c>
      <c r="O279" s="2">
        <v>0.53400000000000003</v>
      </c>
      <c r="P279" s="2">
        <v>1.3109999999999999</v>
      </c>
      <c r="Q279" s="2">
        <v>1.4059999999999999</v>
      </c>
      <c r="R279" s="2">
        <v>1.34</v>
      </c>
      <c r="S279" s="2">
        <v>2.6240000000000001</v>
      </c>
      <c r="T279" s="2">
        <v>4.8400000000000002E-6</v>
      </c>
      <c r="U279" s="2" t="s">
        <v>29</v>
      </c>
      <c r="V279" s="2" t="s">
        <v>130</v>
      </c>
      <c r="W279" s="2"/>
      <c r="X279" s="2" t="s">
        <v>390</v>
      </c>
      <c r="Y279" s="2" t="s">
        <v>13771</v>
      </c>
      <c r="AB279" s="2" t="s">
        <v>4428</v>
      </c>
      <c r="AC279" s="2" t="s">
        <v>4429</v>
      </c>
    </row>
    <row r="280" spans="1:29" ht="14.25" x14ac:dyDescent="0.2">
      <c r="A280" s="2" t="s">
        <v>11746</v>
      </c>
      <c r="B280" s="2">
        <v>275</v>
      </c>
      <c r="C280" s="2" t="s">
        <v>26</v>
      </c>
      <c r="D280" s="2" t="s">
        <v>11747</v>
      </c>
      <c r="E280" s="2">
        <v>1</v>
      </c>
      <c r="F280" s="2">
        <v>1.5934E-3</v>
      </c>
      <c r="G280" s="2">
        <v>92.611000000000004</v>
      </c>
      <c r="H280" s="2" t="s">
        <v>11751</v>
      </c>
      <c r="I280" s="3" t="s">
        <v>16273</v>
      </c>
      <c r="J280" s="2">
        <v>2</v>
      </c>
      <c r="K280" s="2">
        <v>-0.83396000000000003</v>
      </c>
      <c r="L280" s="2">
        <v>2</v>
      </c>
      <c r="M280" s="2">
        <v>0.51100000000000001</v>
      </c>
      <c r="N280" s="2">
        <v>0.53900000000000003</v>
      </c>
      <c r="O280" s="2">
        <v>0.498</v>
      </c>
      <c r="P280" s="2">
        <v>1.3240000000000001</v>
      </c>
      <c r="Q280" s="2">
        <v>1.351</v>
      </c>
      <c r="R280" s="2">
        <v>1.385</v>
      </c>
      <c r="S280" s="2">
        <v>2.6230000000000002</v>
      </c>
      <c r="T280" s="2">
        <v>1.2699999999999999E-6</v>
      </c>
      <c r="U280" s="2" t="s">
        <v>29</v>
      </c>
      <c r="V280" s="2"/>
      <c r="AB280" s="2" t="s">
        <v>11749</v>
      </c>
      <c r="AC280" s="2" t="s">
        <v>11750</v>
      </c>
    </row>
    <row r="281" spans="1:29" ht="14.25" x14ac:dyDescent="0.2">
      <c r="A281" s="2" t="s">
        <v>13441</v>
      </c>
      <c r="B281" s="2">
        <v>250</v>
      </c>
      <c r="C281" s="2" t="s">
        <v>26</v>
      </c>
      <c r="D281" s="2" t="s">
        <v>13442</v>
      </c>
      <c r="E281" s="2">
        <v>0.80970799999999998</v>
      </c>
      <c r="F281" s="2">
        <v>1.4000000000000001E-7</v>
      </c>
      <c r="G281" s="2">
        <v>98.3</v>
      </c>
      <c r="H281" s="2" t="s">
        <v>13443</v>
      </c>
      <c r="I281" s="3" t="s">
        <v>16284</v>
      </c>
      <c r="J281" s="2">
        <v>4</v>
      </c>
      <c r="K281" s="2">
        <v>-0.20277000000000001</v>
      </c>
      <c r="L281" s="2">
        <v>1</v>
      </c>
      <c r="M281" s="2">
        <v>0.48199999999999998</v>
      </c>
      <c r="N281" s="2">
        <v>0.54800000000000004</v>
      </c>
      <c r="O281" s="2">
        <v>0.52200000000000002</v>
      </c>
      <c r="P281" s="2">
        <v>1.4419999999999999</v>
      </c>
      <c r="Q281" s="2">
        <v>1.268</v>
      </c>
      <c r="R281" s="2">
        <v>1.3520000000000001</v>
      </c>
      <c r="S281" s="2">
        <v>2.617</v>
      </c>
      <c r="T281" s="2">
        <v>9.98E-5</v>
      </c>
      <c r="U281" s="2" t="s">
        <v>167</v>
      </c>
      <c r="V281" s="2"/>
      <c r="Y281" s="2" t="s">
        <v>13444</v>
      </c>
      <c r="AB281" s="2" t="s">
        <v>13445</v>
      </c>
      <c r="AC281" s="2" t="s">
        <v>13446</v>
      </c>
    </row>
    <row r="282" spans="1:29" ht="14.25" x14ac:dyDescent="0.2">
      <c r="A282" s="2" t="s">
        <v>14680</v>
      </c>
      <c r="B282" s="2">
        <v>240</v>
      </c>
      <c r="C282" s="2" t="s">
        <v>26</v>
      </c>
      <c r="D282" s="2" t="s">
        <v>14681</v>
      </c>
      <c r="E282" s="2">
        <v>1</v>
      </c>
      <c r="F282" s="2">
        <v>2.76E-12</v>
      </c>
      <c r="G282" s="2">
        <v>138.63</v>
      </c>
      <c r="H282" s="2" t="s">
        <v>14682</v>
      </c>
      <c r="I282" s="3" t="s">
        <v>16281</v>
      </c>
      <c r="J282" s="2">
        <v>3</v>
      </c>
      <c r="K282" s="2">
        <v>-1.2186999999999999</v>
      </c>
      <c r="L282" s="2">
        <v>2</v>
      </c>
      <c r="M282" s="2">
        <v>0.50700000000000001</v>
      </c>
      <c r="N282" s="2">
        <v>0.55100000000000005</v>
      </c>
      <c r="O282" s="2">
        <v>0.496</v>
      </c>
      <c r="P282" s="2">
        <v>1.421</v>
      </c>
      <c r="Q282" s="2">
        <v>1.2769999999999999</v>
      </c>
      <c r="R282" s="2">
        <v>1.365</v>
      </c>
      <c r="S282" s="2">
        <v>2.6150000000000002</v>
      </c>
      <c r="T282" s="2">
        <v>5.5000000000000002E-5</v>
      </c>
      <c r="U282" s="2" t="s">
        <v>29</v>
      </c>
      <c r="V282" s="2"/>
      <c r="W282" s="2"/>
      <c r="X282" s="2" t="s">
        <v>211</v>
      </c>
      <c r="Y282" s="2" t="s">
        <v>14683</v>
      </c>
      <c r="AB282" s="2" t="s">
        <v>14684</v>
      </c>
      <c r="AC282" s="2" t="s">
        <v>14685</v>
      </c>
    </row>
    <row r="283" spans="1:29" ht="14.25" x14ac:dyDescent="0.2">
      <c r="A283" s="2" t="s">
        <v>14126</v>
      </c>
      <c r="B283" s="2">
        <v>685</v>
      </c>
      <c r="C283" s="2" t="s">
        <v>26</v>
      </c>
      <c r="D283" s="2" t="s">
        <v>14127</v>
      </c>
      <c r="E283" s="2">
        <v>0.84730099999999997</v>
      </c>
      <c r="F283" s="2">
        <v>5.7799999999999997E-6</v>
      </c>
      <c r="G283" s="2">
        <v>89.662999999999997</v>
      </c>
      <c r="H283" s="2" t="s">
        <v>14128</v>
      </c>
      <c r="I283" s="3" t="s">
        <v>16278</v>
      </c>
      <c r="J283" s="2">
        <v>3</v>
      </c>
      <c r="K283" s="2">
        <v>-0.66674</v>
      </c>
      <c r="L283" s="2">
        <v>1</v>
      </c>
      <c r="M283" s="2">
        <v>0.56599999999999995</v>
      </c>
      <c r="N283" s="2">
        <v>0.48799999999999999</v>
      </c>
      <c r="O283" s="2">
        <v>0.504</v>
      </c>
      <c r="P283" s="2">
        <v>1.4830000000000001</v>
      </c>
      <c r="Q283" s="2">
        <v>1.1299999999999999</v>
      </c>
      <c r="R283" s="2">
        <v>1.458</v>
      </c>
      <c r="S283" s="2">
        <v>2.613</v>
      </c>
      <c r="T283" s="2">
        <v>1.9612100000000001E-3</v>
      </c>
      <c r="U283" s="2" t="s">
        <v>29</v>
      </c>
      <c r="V283" s="2" t="s">
        <v>1298</v>
      </c>
      <c r="W283" s="2"/>
      <c r="X283" s="2" t="s">
        <v>1299</v>
      </c>
      <c r="Y283" s="2" t="s">
        <v>14129</v>
      </c>
      <c r="Z283" s="2" t="s">
        <v>14130</v>
      </c>
      <c r="AA283" s="2" t="s">
        <v>14131</v>
      </c>
      <c r="AB283" s="2" t="s">
        <v>14132</v>
      </c>
      <c r="AC283" s="2" t="s">
        <v>14133</v>
      </c>
    </row>
    <row r="284" spans="1:29" ht="14.25" x14ac:dyDescent="0.2">
      <c r="A284" s="2" t="s">
        <v>3421</v>
      </c>
      <c r="B284" s="2">
        <v>314</v>
      </c>
      <c r="C284" s="2" t="s">
        <v>26</v>
      </c>
      <c r="D284" s="2" t="s">
        <v>3422</v>
      </c>
      <c r="E284" s="2">
        <v>1</v>
      </c>
      <c r="F284" s="2">
        <v>2.6500000000000002E-9</v>
      </c>
      <c r="G284" s="2">
        <v>105.32</v>
      </c>
      <c r="H284" s="2" t="s">
        <v>3423</v>
      </c>
      <c r="I284" s="3" t="s">
        <v>16306</v>
      </c>
      <c r="J284" s="2">
        <v>3</v>
      </c>
      <c r="K284" s="2">
        <v>2.3117999999999999</v>
      </c>
      <c r="L284" s="2">
        <v>1</v>
      </c>
      <c r="M284" s="2">
        <v>0.44700000000000001</v>
      </c>
      <c r="N284" s="2">
        <v>0.57099999999999995</v>
      </c>
      <c r="O284" s="2">
        <v>0.53500000000000003</v>
      </c>
      <c r="P284" s="2">
        <v>1.4530000000000001</v>
      </c>
      <c r="Q284" s="2">
        <v>1.32</v>
      </c>
      <c r="R284" s="2">
        <v>1.282</v>
      </c>
      <c r="S284" s="2">
        <v>2.6110000000000002</v>
      </c>
      <c r="T284" s="2">
        <v>1.9759000000000001E-4</v>
      </c>
      <c r="U284" s="2" t="s">
        <v>29</v>
      </c>
      <c r="V284" s="2"/>
      <c r="W284" s="2"/>
      <c r="X284" s="2" t="s">
        <v>3424</v>
      </c>
      <c r="Y284" s="2" t="s">
        <v>3425</v>
      </c>
      <c r="Z284" s="2" t="s">
        <v>3426</v>
      </c>
      <c r="AA284" s="2" t="s">
        <v>975</v>
      </c>
      <c r="AB284" s="2" t="s">
        <v>3427</v>
      </c>
      <c r="AC284" s="2" t="s">
        <v>3428</v>
      </c>
    </row>
    <row r="285" spans="1:29" ht="14.25" x14ac:dyDescent="0.2">
      <c r="A285" s="2" t="s">
        <v>10794</v>
      </c>
      <c r="B285" s="2">
        <v>122</v>
      </c>
      <c r="C285" s="2" t="s">
        <v>26</v>
      </c>
      <c r="D285" s="2" t="s">
        <v>10795</v>
      </c>
      <c r="E285" s="2">
        <v>1</v>
      </c>
      <c r="F285" s="2">
        <v>1.5885999999999999E-3</v>
      </c>
      <c r="G285" s="2">
        <v>79.888999999999996</v>
      </c>
      <c r="H285" s="2" t="s">
        <v>10801</v>
      </c>
      <c r="I285" s="3" t="s">
        <v>16299</v>
      </c>
      <c r="J285" s="2">
        <v>3</v>
      </c>
      <c r="K285" s="2">
        <v>-0.22167000000000001</v>
      </c>
      <c r="L285" s="2">
        <v>2</v>
      </c>
      <c r="M285" s="2">
        <v>0.53300000000000003</v>
      </c>
      <c r="N285" s="2">
        <v>0.48799999999999999</v>
      </c>
      <c r="O285" s="2">
        <v>0.53400000000000003</v>
      </c>
      <c r="P285" s="2">
        <v>1.3460000000000001</v>
      </c>
      <c r="Q285" s="2">
        <v>1.3819999999999999</v>
      </c>
      <c r="R285" s="2">
        <v>1.325</v>
      </c>
      <c r="S285" s="2">
        <v>2.6059999999999999</v>
      </c>
      <c r="T285" s="2">
        <v>1.5999999999999999E-6</v>
      </c>
      <c r="U285" s="2" t="s">
        <v>29</v>
      </c>
      <c r="V285" s="2"/>
      <c r="W285" s="2"/>
      <c r="X285" s="2" t="s">
        <v>101</v>
      </c>
      <c r="Y285" s="2" t="s">
        <v>10797</v>
      </c>
      <c r="AB285" s="2" t="s">
        <v>10798</v>
      </c>
      <c r="AC285" s="2" t="s">
        <v>10799</v>
      </c>
    </row>
    <row r="286" spans="1:29" ht="14.25" x14ac:dyDescent="0.2">
      <c r="A286" s="2" t="s">
        <v>4487</v>
      </c>
      <c r="B286" s="2">
        <v>245</v>
      </c>
      <c r="C286" s="2" t="s">
        <v>26</v>
      </c>
      <c r="D286" s="2" t="s">
        <v>4488</v>
      </c>
      <c r="E286" s="2">
        <v>0.97450000000000003</v>
      </c>
      <c r="F286" s="2">
        <v>2.6405700000000001E-2</v>
      </c>
      <c r="G286" s="2">
        <v>57.249000000000002</v>
      </c>
      <c r="H286" s="2" t="s">
        <v>4489</v>
      </c>
      <c r="I286" s="3" t="s">
        <v>16277</v>
      </c>
      <c r="J286" s="2">
        <v>2</v>
      </c>
      <c r="K286" s="2">
        <v>0.96780999999999995</v>
      </c>
      <c r="L286" s="2">
        <v>1</v>
      </c>
      <c r="M286" s="2">
        <v>0.46100000000000002</v>
      </c>
      <c r="N286" s="2">
        <v>0.57599999999999996</v>
      </c>
      <c r="O286" s="2">
        <v>0.51900000000000002</v>
      </c>
      <c r="P286" s="2">
        <v>1.331</v>
      </c>
      <c r="Q286" s="2">
        <v>1.3520000000000001</v>
      </c>
      <c r="R286" s="2">
        <v>1.369</v>
      </c>
      <c r="S286" s="2">
        <v>2.6040000000000001</v>
      </c>
      <c r="T286" s="2">
        <v>1.9300000000000002E-5</v>
      </c>
      <c r="U286" s="2" t="s">
        <v>63</v>
      </c>
      <c r="V286" s="2"/>
      <c r="Y286" s="2" t="s">
        <v>4490</v>
      </c>
      <c r="AB286" s="2"/>
    </row>
    <row r="287" spans="1:29" ht="14.25" x14ac:dyDescent="0.2">
      <c r="A287" s="2" t="s">
        <v>15955</v>
      </c>
      <c r="B287" s="2">
        <v>15</v>
      </c>
      <c r="C287" s="2" t="s">
        <v>26</v>
      </c>
      <c r="D287" s="2" t="s">
        <v>15956</v>
      </c>
      <c r="E287" s="2">
        <v>1</v>
      </c>
      <c r="F287" s="2">
        <v>3.9400000000000002E-5</v>
      </c>
      <c r="G287" s="2">
        <v>82.069000000000003</v>
      </c>
      <c r="H287" s="2" t="s">
        <v>15958</v>
      </c>
      <c r="I287" s="3" t="s">
        <v>16309</v>
      </c>
      <c r="J287" s="2">
        <v>3</v>
      </c>
      <c r="K287" s="2">
        <v>-0.15719</v>
      </c>
      <c r="L287" s="2">
        <v>1</v>
      </c>
      <c r="M287" s="2">
        <v>0.442</v>
      </c>
      <c r="N287" s="2">
        <v>0.47399999999999998</v>
      </c>
      <c r="O287" s="2">
        <v>0.64100000000000001</v>
      </c>
      <c r="P287" s="2">
        <v>1.512</v>
      </c>
      <c r="Q287" s="2">
        <v>1.2050000000000001</v>
      </c>
      <c r="R287" s="2">
        <v>1.337</v>
      </c>
      <c r="S287" s="2">
        <v>2.6040000000000001</v>
      </c>
      <c r="T287" s="2">
        <v>1.5386899999999999E-3</v>
      </c>
      <c r="U287" s="2" t="s">
        <v>63</v>
      </c>
      <c r="V287" s="2"/>
      <c r="AB287" s="2"/>
    </row>
    <row r="288" spans="1:29" ht="14.25" x14ac:dyDescent="0.2">
      <c r="A288" s="2" t="s">
        <v>14850</v>
      </c>
      <c r="B288" s="2">
        <v>1102</v>
      </c>
      <c r="C288" s="2" t="s">
        <v>26</v>
      </c>
      <c r="D288" s="2" t="s">
        <v>14851</v>
      </c>
      <c r="E288" s="2">
        <v>1</v>
      </c>
      <c r="F288" s="2">
        <v>1.41E-15</v>
      </c>
      <c r="G288" s="2">
        <v>128.79</v>
      </c>
      <c r="H288" s="2" t="s">
        <v>14857</v>
      </c>
      <c r="I288" s="3" t="s">
        <v>16284</v>
      </c>
      <c r="J288" s="2">
        <v>2</v>
      </c>
      <c r="K288" s="2">
        <v>-1.1133999999999999</v>
      </c>
      <c r="L288" s="2">
        <v>6</v>
      </c>
      <c r="M288" s="2">
        <v>0.53400000000000003</v>
      </c>
      <c r="N288" s="2">
        <v>0.52900000000000003</v>
      </c>
      <c r="O288" s="2">
        <v>0.496</v>
      </c>
      <c r="P288" s="2">
        <v>1.365</v>
      </c>
      <c r="Q288" s="2">
        <v>1.3320000000000001</v>
      </c>
      <c r="R288" s="2">
        <v>1.36</v>
      </c>
      <c r="S288" s="2">
        <v>2.6019999999999999</v>
      </c>
      <c r="T288" s="2">
        <v>3.8200000000000001E-7</v>
      </c>
      <c r="U288" s="2" t="s">
        <v>319</v>
      </c>
      <c r="V288" s="2" t="s">
        <v>1957</v>
      </c>
      <c r="W288" s="2" t="s">
        <v>1293</v>
      </c>
      <c r="Y288" s="2" t="s">
        <v>14853</v>
      </c>
      <c r="Z288" s="2" t="s">
        <v>14854</v>
      </c>
      <c r="AA288" s="2" t="s">
        <v>3680</v>
      </c>
      <c r="AB288" s="2" t="s">
        <v>14855</v>
      </c>
      <c r="AC288" s="2" t="s">
        <v>14856</v>
      </c>
    </row>
    <row r="289" spans="1:29" ht="14.25" x14ac:dyDescent="0.2">
      <c r="A289" s="2" t="s">
        <v>9574</v>
      </c>
      <c r="B289" s="2">
        <v>666</v>
      </c>
      <c r="C289" s="2" t="s">
        <v>26</v>
      </c>
      <c r="D289" s="2" t="s">
        <v>9575</v>
      </c>
      <c r="E289" s="2">
        <v>0.98085299999999997</v>
      </c>
      <c r="F289" s="2">
        <v>1.14653E-4</v>
      </c>
      <c r="G289" s="2">
        <v>113.69</v>
      </c>
      <c r="H289" s="2" t="s">
        <v>9584</v>
      </c>
      <c r="I289" s="3" t="s">
        <v>16275</v>
      </c>
      <c r="J289" s="2">
        <v>3</v>
      </c>
      <c r="K289" s="2">
        <v>0.57326999999999995</v>
      </c>
      <c r="L289" s="2">
        <v>2</v>
      </c>
      <c r="M289" s="2">
        <v>0.53200000000000003</v>
      </c>
      <c r="N289" s="2">
        <v>0.54500000000000004</v>
      </c>
      <c r="O289" s="2">
        <v>0.48299999999999998</v>
      </c>
      <c r="P289" s="2">
        <v>1.4</v>
      </c>
      <c r="Q289" s="2">
        <v>1.35</v>
      </c>
      <c r="R289" s="2">
        <v>1.306</v>
      </c>
      <c r="S289" s="2">
        <v>2.6</v>
      </c>
      <c r="T289" s="2">
        <v>1.7399999999999999E-5</v>
      </c>
      <c r="U289" s="2" t="s">
        <v>29</v>
      </c>
      <c r="V289" s="2"/>
      <c r="W289" s="2"/>
      <c r="X289" s="2" t="s">
        <v>2643</v>
      </c>
      <c r="AB289" s="2" t="s">
        <v>9577</v>
      </c>
      <c r="AC289" s="2" t="s">
        <v>9578</v>
      </c>
    </row>
    <row r="290" spans="1:29" ht="14.25" x14ac:dyDescent="0.2">
      <c r="A290" s="2" t="s">
        <v>9525</v>
      </c>
      <c r="B290" s="2">
        <v>117</v>
      </c>
      <c r="C290" s="2" t="s">
        <v>26</v>
      </c>
      <c r="D290" s="2" t="s">
        <v>9526</v>
      </c>
      <c r="E290" s="2">
        <v>1</v>
      </c>
      <c r="F290" s="2">
        <v>1.76E-15</v>
      </c>
      <c r="G290" s="2">
        <v>124.7</v>
      </c>
      <c r="H290" s="2" t="s">
        <v>9527</v>
      </c>
      <c r="I290" s="3" t="s">
        <v>16284</v>
      </c>
      <c r="J290" s="2">
        <v>4</v>
      </c>
      <c r="K290" s="2">
        <v>0.42882999999999999</v>
      </c>
      <c r="L290" s="2">
        <v>2</v>
      </c>
      <c r="M290" s="2">
        <v>0.53700000000000003</v>
      </c>
      <c r="N290" s="2">
        <v>0.58699999999999997</v>
      </c>
      <c r="O290" s="2">
        <v>0.442</v>
      </c>
      <c r="P290" s="2">
        <v>1.357</v>
      </c>
      <c r="Q290" s="2">
        <v>1.389</v>
      </c>
      <c r="R290" s="2">
        <v>1.3049999999999999</v>
      </c>
      <c r="S290" s="2">
        <v>2.5870000000000002</v>
      </c>
      <c r="T290" s="2">
        <v>7.6100000000000007E-5</v>
      </c>
      <c r="U290" s="2" t="s">
        <v>63</v>
      </c>
      <c r="V290" s="2" t="s">
        <v>9528</v>
      </c>
      <c r="W290" s="2"/>
      <c r="X290" s="2" t="s">
        <v>9529</v>
      </c>
      <c r="Y290" s="2" t="s">
        <v>9530</v>
      </c>
      <c r="Z290" s="2" t="s">
        <v>9531</v>
      </c>
      <c r="AA290" s="2" t="s">
        <v>9532</v>
      </c>
      <c r="AB290" s="2" t="s">
        <v>1541</v>
      </c>
      <c r="AC290" s="2" t="s">
        <v>1542</v>
      </c>
    </row>
    <row r="291" spans="1:29" ht="14.25" x14ac:dyDescent="0.2">
      <c r="A291" s="2" t="s">
        <v>12950</v>
      </c>
      <c r="B291" s="2">
        <v>1261</v>
      </c>
      <c r="C291" s="2" t="s">
        <v>26</v>
      </c>
      <c r="D291" s="2" t="s">
        <v>12951</v>
      </c>
      <c r="E291" s="2">
        <v>0.97072899999999995</v>
      </c>
      <c r="F291" s="2">
        <v>1.64072E-4</v>
      </c>
      <c r="G291" s="2">
        <v>83.203999999999994</v>
      </c>
      <c r="H291" s="2" t="s">
        <v>12952</v>
      </c>
      <c r="I291" s="3"/>
      <c r="J291" s="2">
        <v>2</v>
      </c>
      <c r="K291" s="2">
        <v>-0.27221000000000001</v>
      </c>
      <c r="L291" s="2">
        <v>2</v>
      </c>
      <c r="M291" s="2">
        <v>0.48599999999999999</v>
      </c>
      <c r="N291" s="2">
        <v>0.53900000000000003</v>
      </c>
      <c r="O291" s="2">
        <v>0.54400000000000004</v>
      </c>
      <c r="P291" s="2">
        <v>1.446</v>
      </c>
      <c r="Q291" s="2">
        <v>1.3220000000000001</v>
      </c>
      <c r="R291" s="2">
        <v>1.2769999999999999</v>
      </c>
      <c r="S291" s="2">
        <v>2.5779999999999998</v>
      </c>
      <c r="T291" s="2">
        <v>1.02786E-4</v>
      </c>
      <c r="U291" s="2" t="s">
        <v>278</v>
      </c>
      <c r="V291" s="2"/>
      <c r="W291" s="2"/>
      <c r="X291" s="2" t="s">
        <v>12953</v>
      </c>
      <c r="Y291" s="2" t="s">
        <v>12954</v>
      </c>
      <c r="Z291" s="2" t="s">
        <v>12955</v>
      </c>
      <c r="AA291" s="2" t="s">
        <v>12956</v>
      </c>
      <c r="AB291" s="2" t="s">
        <v>12957</v>
      </c>
      <c r="AC291" s="2" t="s">
        <v>12958</v>
      </c>
    </row>
    <row r="292" spans="1:29" ht="14.25" x14ac:dyDescent="0.2">
      <c r="A292" s="2" t="s">
        <v>8581</v>
      </c>
      <c r="B292" s="2">
        <v>935</v>
      </c>
      <c r="C292" s="2" t="s">
        <v>26</v>
      </c>
      <c r="D292" s="2" t="s">
        <v>8582</v>
      </c>
      <c r="E292" s="2">
        <v>0.99119400000000002</v>
      </c>
      <c r="F292" s="2">
        <v>9.59E-14</v>
      </c>
      <c r="G292" s="2">
        <v>75.384</v>
      </c>
      <c r="H292" s="2" t="s">
        <v>8583</v>
      </c>
      <c r="I292" s="3" t="s">
        <v>16284</v>
      </c>
      <c r="J292" s="2">
        <v>3</v>
      </c>
      <c r="K292" s="2">
        <v>-0.76541999999999999</v>
      </c>
      <c r="L292" s="2">
        <v>2</v>
      </c>
      <c r="M292" s="2">
        <v>0.44</v>
      </c>
      <c r="N292" s="2">
        <v>0.53</v>
      </c>
      <c r="O292" s="2">
        <v>0.59799999999999998</v>
      </c>
      <c r="P292" s="2">
        <v>1.397</v>
      </c>
      <c r="Q292" s="2">
        <v>1.298</v>
      </c>
      <c r="R292" s="2">
        <v>1.345</v>
      </c>
      <c r="S292" s="2">
        <v>2.577</v>
      </c>
      <c r="T292" s="2">
        <v>1.0361099999999999E-4</v>
      </c>
      <c r="U292" s="2" t="s">
        <v>29</v>
      </c>
      <c r="V292" s="2"/>
      <c r="W292" s="2"/>
      <c r="X292" s="2" t="s">
        <v>101</v>
      </c>
      <c r="Y292" s="2" t="s">
        <v>8584</v>
      </c>
      <c r="Z292" s="2" t="s">
        <v>8585</v>
      </c>
      <c r="AA292" s="2" t="s">
        <v>1585</v>
      </c>
      <c r="AB292" s="2" t="s">
        <v>8586</v>
      </c>
      <c r="AC292" s="2" t="s">
        <v>8587</v>
      </c>
    </row>
    <row r="293" spans="1:29" ht="14.25" x14ac:dyDescent="0.2">
      <c r="A293" s="2" t="s">
        <v>11678</v>
      </c>
      <c r="B293" s="2">
        <v>101</v>
      </c>
      <c r="C293" s="2" t="s">
        <v>26</v>
      </c>
      <c r="D293" s="2" t="s">
        <v>11679</v>
      </c>
      <c r="E293" s="2">
        <v>1</v>
      </c>
      <c r="F293" s="2">
        <v>1.05396E-2</v>
      </c>
      <c r="G293" s="2">
        <v>56.404000000000003</v>
      </c>
      <c r="H293" s="2" t="s">
        <v>11685</v>
      </c>
      <c r="I293" s="3" t="s">
        <v>16277</v>
      </c>
      <c r="J293" s="2">
        <v>3</v>
      </c>
      <c r="K293" s="2">
        <v>0.45734000000000002</v>
      </c>
      <c r="L293" s="2">
        <v>1</v>
      </c>
      <c r="M293" s="2">
        <v>0.54600000000000004</v>
      </c>
      <c r="N293" s="2">
        <v>0.53700000000000003</v>
      </c>
      <c r="O293" s="2">
        <v>0.48899999999999999</v>
      </c>
      <c r="P293" s="2">
        <v>1.365</v>
      </c>
      <c r="Q293" s="2">
        <v>1.351</v>
      </c>
      <c r="R293" s="2">
        <v>1.331</v>
      </c>
      <c r="S293" s="2">
        <v>2.5739999999999998</v>
      </c>
      <c r="T293" s="2">
        <v>1.0899999999999999E-6</v>
      </c>
      <c r="U293" s="2" t="s">
        <v>29</v>
      </c>
      <c r="V293" s="2" t="s">
        <v>130</v>
      </c>
      <c r="W293" s="2"/>
      <c r="X293" s="2" t="s">
        <v>390</v>
      </c>
      <c r="Y293" s="2" t="s">
        <v>11681</v>
      </c>
      <c r="Z293" s="2" t="s">
        <v>11682</v>
      </c>
      <c r="AA293" s="2" t="s">
        <v>11683</v>
      </c>
      <c r="AB293" s="2" t="s">
        <v>135</v>
      </c>
      <c r="AC293" s="2" t="s">
        <v>136</v>
      </c>
    </row>
    <row r="294" spans="1:29" ht="14.25" x14ac:dyDescent="0.2">
      <c r="A294" s="2" t="s">
        <v>15854</v>
      </c>
      <c r="B294" s="2">
        <v>698</v>
      </c>
      <c r="C294" s="2" t="s">
        <v>26</v>
      </c>
      <c r="D294" s="2" t="s">
        <v>15855</v>
      </c>
      <c r="E294" s="2">
        <v>0.96443699999999999</v>
      </c>
      <c r="F294" s="2">
        <v>7.2100000000000004E-8</v>
      </c>
      <c r="G294" s="2">
        <v>96.350999999999999</v>
      </c>
      <c r="H294" s="2" t="s">
        <v>15858</v>
      </c>
      <c r="I294" s="3"/>
      <c r="J294" s="2">
        <v>2</v>
      </c>
      <c r="K294" s="2">
        <v>-0.21296000000000001</v>
      </c>
      <c r="L294" s="2">
        <v>2</v>
      </c>
      <c r="M294" s="2">
        <v>0.51600000000000001</v>
      </c>
      <c r="N294" s="2">
        <v>0.496</v>
      </c>
      <c r="O294" s="2">
        <v>0.56000000000000005</v>
      </c>
      <c r="P294" s="2">
        <v>1.385</v>
      </c>
      <c r="Q294" s="2">
        <v>1.3440000000000001</v>
      </c>
      <c r="R294" s="2">
        <v>1.3120000000000001</v>
      </c>
      <c r="S294" s="2">
        <v>2.5710000000000002</v>
      </c>
      <c r="T294" s="2">
        <v>4.1899999999999997E-6</v>
      </c>
      <c r="U294" s="2" t="s">
        <v>278</v>
      </c>
      <c r="V294" s="2"/>
      <c r="W294" s="2"/>
      <c r="X294" s="2" t="s">
        <v>796</v>
      </c>
      <c r="AB294" s="2" t="s">
        <v>13299</v>
      </c>
      <c r="AC294" s="2" t="s">
        <v>13300</v>
      </c>
    </row>
    <row r="295" spans="1:29" ht="14.25" x14ac:dyDescent="0.2">
      <c r="A295" s="2" t="s">
        <v>3182</v>
      </c>
      <c r="B295" s="2">
        <v>629</v>
      </c>
      <c r="C295" s="2" t="s">
        <v>26</v>
      </c>
      <c r="D295" s="2" t="s">
        <v>3183</v>
      </c>
      <c r="E295" s="2">
        <v>0.90807099999999996</v>
      </c>
      <c r="F295" s="2">
        <v>1.6422600000000001E-4</v>
      </c>
      <c r="G295" s="2">
        <v>69.331000000000003</v>
      </c>
      <c r="H295" s="2" t="s">
        <v>3200</v>
      </c>
      <c r="I295" s="3" t="s">
        <v>16305</v>
      </c>
      <c r="J295" s="2">
        <v>3</v>
      </c>
      <c r="K295" s="2">
        <v>-1.5344</v>
      </c>
      <c r="L295" s="2">
        <v>3</v>
      </c>
      <c r="M295" s="2">
        <v>0.53800000000000003</v>
      </c>
      <c r="N295" s="2">
        <v>0.51</v>
      </c>
      <c r="O295" s="2">
        <v>0.52900000000000003</v>
      </c>
      <c r="P295" s="2">
        <v>1.389</v>
      </c>
      <c r="Q295" s="2">
        <v>1.32</v>
      </c>
      <c r="R295" s="2">
        <v>1.333</v>
      </c>
      <c r="S295" s="2">
        <v>2.5630000000000002</v>
      </c>
      <c r="T295" s="2">
        <v>1.75E-6</v>
      </c>
      <c r="U295" s="2" t="s">
        <v>29</v>
      </c>
      <c r="V295" s="2"/>
      <c r="W295" s="2"/>
      <c r="X295" s="2" t="s">
        <v>3185</v>
      </c>
      <c r="Y295" s="2" t="s">
        <v>3186</v>
      </c>
      <c r="Z295" s="2" t="s">
        <v>3187</v>
      </c>
      <c r="AA295" s="2" t="s">
        <v>3188</v>
      </c>
      <c r="AB295" s="2" t="s">
        <v>3189</v>
      </c>
      <c r="AC295" s="2" t="s">
        <v>3190</v>
      </c>
    </row>
    <row r="296" spans="1:29" ht="14.25" x14ac:dyDescent="0.2">
      <c r="A296" s="2" t="s">
        <v>6332</v>
      </c>
      <c r="B296" s="2">
        <v>227</v>
      </c>
      <c r="C296" s="2" t="s">
        <v>26</v>
      </c>
      <c r="D296" s="2" t="s">
        <v>6333</v>
      </c>
      <c r="E296" s="2">
        <v>0.99995800000000001</v>
      </c>
      <c r="F296" s="2">
        <v>4.1299999999999999E-19</v>
      </c>
      <c r="G296" s="2">
        <v>129.36000000000001</v>
      </c>
      <c r="H296" s="2" t="s">
        <v>6339</v>
      </c>
      <c r="I296" s="3" t="s">
        <v>16307</v>
      </c>
      <c r="J296" s="2">
        <v>3</v>
      </c>
      <c r="K296" s="2">
        <v>-1.2242</v>
      </c>
      <c r="L296" s="2">
        <v>10</v>
      </c>
      <c r="M296" s="2">
        <v>0.5</v>
      </c>
      <c r="N296" s="2">
        <v>0.54300000000000004</v>
      </c>
      <c r="O296" s="2">
        <v>0.53</v>
      </c>
      <c r="P296" s="2">
        <v>1.226</v>
      </c>
      <c r="Q296" s="2">
        <v>1.552</v>
      </c>
      <c r="R296" s="2">
        <v>1.2509999999999999</v>
      </c>
      <c r="S296" s="2">
        <v>2.5609999999999999</v>
      </c>
      <c r="T296" s="2">
        <v>1.6215199999999999E-2</v>
      </c>
      <c r="U296" s="2" t="s">
        <v>278</v>
      </c>
      <c r="V296" s="2" t="s">
        <v>6335</v>
      </c>
      <c r="W296" s="2" t="s">
        <v>345</v>
      </c>
      <c r="X296" s="2" t="s">
        <v>6336</v>
      </c>
      <c r="Y296" s="2" t="s">
        <v>6337</v>
      </c>
      <c r="AB296" s="2" t="s">
        <v>347</v>
      </c>
      <c r="AC296" s="2" t="s">
        <v>348</v>
      </c>
    </row>
    <row r="297" spans="1:29" ht="14.25" x14ac:dyDescent="0.2">
      <c r="A297" s="2" t="s">
        <v>4091</v>
      </c>
      <c r="B297" s="2">
        <v>112</v>
      </c>
      <c r="C297" s="2" t="s">
        <v>26</v>
      </c>
      <c r="D297" s="2" t="s">
        <v>4092</v>
      </c>
      <c r="E297" s="2">
        <v>0.99992300000000001</v>
      </c>
      <c r="F297" s="2">
        <v>4.2100000000000001E-9</v>
      </c>
      <c r="G297" s="2">
        <v>97.123999999999995</v>
      </c>
      <c r="H297" s="2" t="s">
        <v>4093</v>
      </c>
      <c r="I297" s="3" t="s">
        <v>16282</v>
      </c>
      <c r="J297" s="2">
        <v>3</v>
      </c>
      <c r="K297" s="2">
        <v>0.28100000000000003</v>
      </c>
      <c r="L297" s="2">
        <v>2</v>
      </c>
      <c r="M297" s="2">
        <v>0.54500000000000004</v>
      </c>
      <c r="N297" s="2">
        <v>0.51400000000000001</v>
      </c>
      <c r="O297" s="2">
        <v>0.52</v>
      </c>
      <c r="P297" s="2">
        <v>1.3380000000000001</v>
      </c>
      <c r="Q297" s="2">
        <v>1.377</v>
      </c>
      <c r="R297" s="2">
        <v>1.323</v>
      </c>
      <c r="S297" s="2">
        <v>2.5569999999999999</v>
      </c>
      <c r="T297" s="2">
        <v>8.0699999999999996E-7</v>
      </c>
      <c r="U297" s="2" t="s">
        <v>63</v>
      </c>
      <c r="V297" s="2"/>
      <c r="W297" s="2"/>
      <c r="X297" s="2" t="s">
        <v>3176</v>
      </c>
      <c r="Y297" s="2" t="s">
        <v>3177</v>
      </c>
      <c r="Z297" s="2" t="s">
        <v>3178</v>
      </c>
      <c r="AA297" s="2" t="s">
        <v>3179</v>
      </c>
      <c r="AB297" s="2" t="s">
        <v>3180</v>
      </c>
      <c r="AC297" s="2" t="s">
        <v>3181</v>
      </c>
    </row>
    <row r="298" spans="1:29" ht="14.25" x14ac:dyDescent="0.2">
      <c r="A298" s="2" t="s">
        <v>4927</v>
      </c>
      <c r="B298" s="2">
        <v>188</v>
      </c>
      <c r="C298" s="2" t="s">
        <v>127</v>
      </c>
      <c r="D298" s="2" t="s">
        <v>4928</v>
      </c>
      <c r="E298" s="2">
        <v>0.997054</v>
      </c>
      <c r="F298" s="2">
        <v>1.9490199999999999E-2</v>
      </c>
      <c r="G298" s="2">
        <v>88.37</v>
      </c>
      <c r="H298" s="2" t="s">
        <v>4935</v>
      </c>
      <c r="I298" s="3"/>
      <c r="J298" s="2">
        <v>2</v>
      </c>
      <c r="K298" s="2">
        <v>-0.24207000000000001</v>
      </c>
      <c r="L298" s="2">
        <v>1</v>
      </c>
      <c r="M298" s="2">
        <v>0.47299999999999998</v>
      </c>
      <c r="N298" s="2">
        <v>0.63200000000000001</v>
      </c>
      <c r="O298" s="2">
        <v>0.47799999999999998</v>
      </c>
      <c r="P298" s="2">
        <v>1.5760000000000001</v>
      </c>
      <c r="Q298" s="2">
        <v>1.25</v>
      </c>
      <c r="R298" s="2">
        <v>1.2170000000000001</v>
      </c>
      <c r="S298" s="2">
        <v>2.5539999999999998</v>
      </c>
      <c r="T298" s="2">
        <v>2.8638000000000001E-3</v>
      </c>
      <c r="U298" s="2" t="s">
        <v>29</v>
      </c>
      <c r="V298" s="2"/>
      <c r="W298" s="2"/>
      <c r="X298" s="2" t="s">
        <v>101</v>
      </c>
      <c r="AB298" s="2" t="s">
        <v>4930</v>
      </c>
      <c r="AC298" s="2" t="s">
        <v>4931</v>
      </c>
    </row>
    <row r="299" spans="1:29" ht="14.25" x14ac:dyDescent="0.2">
      <c r="A299" s="2" t="s">
        <v>8158</v>
      </c>
      <c r="B299" s="2">
        <v>638</v>
      </c>
      <c r="C299" s="2" t="s">
        <v>26</v>
      </c>
      <c r="D299" s="2" t="s">
        <v>8159</v>
      </c>
      <c r="E299" s="2">
        <v>0.99999899999999997</v>
      </c>
      <c r="F299" s="2">
        <v>2.5499999999999999E-11</v>
      </c>
      <c r="G299" s="2">
        <v>90.867000000000004</v>
      </c>
      <c r="H299" s="2" t="s">
        <v>8168</v>
      </c>
      <c r="I299" s="3"/>
      <c r="J299" s="2">
        <v>3</v>
      </c>
      <c r="K299" s="2">
        <v>-2.0813999999999999</v>
      </c>
      <c r="L299" s="2">
        <v>4</v>
      </c>
      <c r="M299" s="2">
        <v>0.48599999999999999</v>
      </c>
      <c r="N299" s="2">
        <v>0.53300000000000003</v>
      </c>
      <c r="O299" s="2">
        <v>0.56100000000000005</v>
      </c>
      <c r="P299" s="2">
        <v>1.375</v>
      </c>
      <c r="Q299" s="2">
        <v>1.3220000000000001</v>
      </c>
      <c r="R299" s="2">
        <v>1.339</v>
      </c>
      <c r="S299" s="2">
        <v>2.5539999999999998</v>
      </c>
      <c r="T299" s="2">
        <v>3.4699999999999998E-6</v>
      </c>
      <c r="U299" s="2" t="s">
        <v>167</v>
      </c>
      <c r="V299" s="2" t="s">
        <v>8161</v>
      </c>
      <c r="W299" s="2" t="s">
        <v>1721</v>
      </c>
      <c r="X299" s="2" t="s">
        <v>8162</v>
      </c>
      <c r="Y299" s="2" t="s">
        <v>8163</v>
      </c>
      <c r="Z299" s="2" t="s">
        <v>8164</v>
      </c>
      <c r="AA299" s="2" t="s">
        <v>6577</v>
      </c>
      <c r="AB299" s="2" t="s">
        <v>8165</v>
      </c>
      <c r="AC299" s="2" t="s">
        <v>8166</v>
      </c>
    </row>
    <row r="300" spans="1:29" ht="14.25" x14ac:dyDescent="0.2">
      <c r="A300" s="2" t="s">
        <v>9514</v>
      </c>
      <c r="B300" s="2">
        <v>444</v>
      </c>
      <c r="C300" s="2" t="s">
        <v>72</v>
      </c>
      <c r="D300" s="2" t="s">
        <v>9515</v>
      </c>
      <c r="E300" s="2">
        <v>1</v>
      </c>
      <c r="F300" s="2">
        <v>5.5781699999999995E-4</v>
      </c>
      <c r="G300" s="2">
        <v>74.141000000000005</v>
      </c>
      <c r="H300" s="2" t="s">
        <v>9523</v>
      </c>
      <c r="I300" s="3" t="s">
        <v>16293</v>
      </c>
      <c r="J300" s="2">
        <v>3</v>
      </c>
      <c r="K300" s="2">
        <v>-1.3084</v>
      </c>
      <c r="L300" s="2">
        <v>1</v>
      </c>
      <c r="M300" s="2">
        <v>0.55400000000000005</v>
      </c>
      <c r="N300" s="2">
        <v>0.51200000000000001</v>
      </c>
      <c r="O300" s="2">
        <v>0.51800000000000002</v>
      </c>
      <c r="P300" s="2">
        <v>1.425</v>
      </c>
      <c r="Q300" s="2">
        <v>1.2529999999999999</v>
      </c>
      <c r="R300" s="2">
        <v>1.3640000000000001</v>
      </c>
      <c r="S300" s="2">
        <v>2.552</v>
      </c>
      <c r="T300" s="2">
        <v>9.7499999999999998E-5</v>
      </c>
      <c r="U300" s="2" t="s">
        <v>63</v>
      </c>
      <c r="V300" s="2" t="s">
        <v>9517</v>
      </c>
      <c r="W300" s="2"/>
      <c r="X300" s="2" t="s">
        <v>9518</v>
      </c>
      <c r="Y300" s="2" t="s">
        <v>9519</v>
      </c>
      <c r="Z300" s="2" t="s">
        <v>9520</v>
      </c>
      <c r="AA300" s="2" t="s">
        <v>1585</v>
      </c>
      <c r="AB300" s="2" t="s">
        <v>9521</v>
      </c>
      <c r="AC300" s="2" t="s">
        <v>9522</v>
      </c>
    </row>
    <row r="301" spans="1:29" ht="14.25" x14ac:dyDescent="0.2">
      <c r="A301" s="2" t="s">
        <v>16142</v>
      </c>
      <c r="B301" s="2">
        <v>1045</v>
      </c>
      <c r="C301" s="2" t="s">
        <v>26</v>
      </c>
      <c r="D301" s="2" t="s">
        <v>16143</v>
      </c>
      <c r="E301" s="2">
        <v>0.99991799999999997</v>
      </c>
      <c r="F301" s="2">
        <v>1.13E-13</v>
      </c>
      <c r="G301" s="2">
        <v>126.77</v>
      </c>
      <c r="H301" s="2" t="s">
        <v>16144</v>
      </c>
      <c r="I301" s="3" t="s">
        <v>16299</v>
      </c>
      <c r="J301" s="2">
        <v>4</v>
      </c>
      <c r="K301" s="2">
        <v>-2.8273999999999999</v>
      </c>
      <c r="L301" s="2">
        <v>3</v>
      </c>
      <c r="M301" s="2">
        <v>0.52200000000000002</v>
      </c>
      <c r="N301" s="2">
        <v>0.53700000000000003</v>
      </c>
      <c r="O301" s="2">
        <v>0.52300000000000002</v>
      </c>
      <c r="P301" s="2">
        <v>1.377</v>
      </c>
      <c r="Q301" s="2">
        <v>1.2989999999999999</v>
      </c>
      <c r="R301" s="2">
        <v>1.3620000000000001</v>
      </c>
      <c r="S301" s="2">
        <v>2.552</v>
      </c>
      <c r="T301" s="2">
        <v>2.3499999999999999E-6</v>
      </c>
      <c r="U301" s="2" t="s">
        <v>29</v>
      </c>
      <c r="V301" s="2" t="s">
        <v>1920</v>
      </c>
      <c r="W301" s="2"/>
      <c r="X301" s="2" t="s">
        <v>16145</v>
      </c>
      <c r="Y301" s="2" t="s">
        <v>16146</v>
      </c>
      <c r="AB301" s="2" t="s">
        <v>16147</v>
      </c>
      <c r="AC301" s="2" t="s">
        <v>16148</v>
      </c>
    </row>
    <row r="302" spans="1:29" ht="14.25" x14ac:dyDescent="0.2">
      <c r="A302" s="2" t="s">
        <v>10006</v>
      </c>
      <c r="B302" s="2">
        <v>906</v>
      </c>
      <c r="C302" s="2" t="s">
        <v>72</v>
      </c>
      <c r="D302" s="2" t="s">
        <v>10007</v>
      </c>
      <c r="E302" s="2">
        <v>0.99875000000000003</v>
      </c>
      <c r="F302" s="2">
        <v>2.6900000000000001E-6</v>
      </c>
      <c r="G302" s="2">
        <v>106.58</v>
      </c>
      <c r="H302" s="2" t="s">
        <v>10011</v>
      </c>
      <c r="I302" s="3" t="s">
        <v>16293</v>
      </c>
      <c r="J302" s="2">
        <v>3</v>
      </c>
      <c r="K302" s="2">
        <v>-2.4083999999999999</v>
      </c>
      <c r="L302" s="2">
        <v>3</v>
      </c>
      <c r="M302" s="2">
        <v>0.52800000000000002</v>
      </c>
      <c r="N302" s="2">
        <v>0.51600000000000001</v>
      </c>
      <c r="O302" s="2">
        <v>0.53900000000000003</v>
      </c>
      <c r="P302" s="2">
        <v>1.3580000000000001</v>
      </c>
      <c r="Q302" s="2">
        <v>1.329</v>
      </c>
      <c r="R302" s="2">
        <v>1.349</v>
      </c>
      <c r="S302" s="2">
        <v>2.5499999999999998</v>
      </c>
      <c r="T302" s="2">
        <v>9.2599999999999995E-8</v>
      </c>
      <c r="U302" s="2" t="s">
        <v>29</v>
      </c>
      <c r="V302" s="2" t="s">
        <v>795</v>
      </c>
      <c r="W302" s="2"/>
      <c r="X302" s="2" t="s">
        <v>101</v>
      </c>
      <c r="Y302" s="2" t="s">
        <v>9099</v>
      </c>
      <c r="Z302" s="2" t="s">
        <v>9100</v>
      </c>
      <c r="AA302" s="2" t="s">
        <v>248</v>
      </c>
      <c r="AB302" s="2" t="s">
        <v>10009</v>
      </c>
      <c r="AC302" s="2" t="s">
        <v>10010</v>
      </c>
    </row>
    <row r="303" spans="1:29" ht="14.25" x14ac:dyDescent="0.2">
      <c r="A303" s="2" t="s">
        <v>15803</v>
      </c>
      <c r="B303" s="2">
        <v>145</v>
      </c>
      <c r="C303" s="2" t="s">
        <v>26</v>
      </c>
      <c r="D303" s="2" t="s">
        <v>15804</v>
      </c>
      <c r="E303" s="2">
        <v>0.95542199999999999</v>
      </c>
      <c r="F303" s="2">
        <v>2.5600000000000002E-13</v>
      </c>
      <c r="G303" s="2">
        <v>131.18</v>
      </c>
      <c r="H303" s="2" t="s">
        <v>15816</v>
      </c>
      <c r="I303" s="3"/>
      <c r="J303" s="2">
        <v>3</v>
      </c>
      <c r="K303" s="2">
        <v>-0.55923999999999996</v>
      </c>
      <c r="L303" s="2">
        <v>10</v>
      </c>
      <c r="M303" s="2">
        <v>0.53600000000000003</v>
      </c>
      <c r="N303" s="2">
        <v>0.50600000000000001</v>
      </c>
      <c r="O303" s="2">
        <v>0.54200000000000004</v>
      </c>
      <c r="P303" s="2">
        <v>1.377</v>
      </c>
      <c r="Q303" s="2">
        <v>1.31</v>
      </c>
      <c r="R303" s="2">
        <v>1.349</v>
      </c>
      <c r="S303" s="2">
        <v>2.548</v>
      </c>
      <c r="T303" s="2">
        <v>1.68E-6</v>
      </c>
      <c r="U303" s="2" t="s">
        <v>100</v>
      </c>
      <c r="V303" s="2" t="s">
        <v>499</v>
      </c>
      <c r="W303" s="2" t="s">
        <v>805</v>
      </c>
      <c r="X303" s="2" t="s">
        <v>310</v>
      </c>
      <c r="AB303" s="2"/>
    </row>
    <row r="304" spans="1:29" ht="14.25" x14ac:dyDescent="0.2">
      <c r="A304" s="2" t="s">
        <v>8417</v>
      </c>
      <c r="B304" s="2">
        <v>278</v>
      </c>
      <c r="C304" s="2" t="s">
        <v>26</v>
      </c>
      <c r="D304" s="2" t="s">
        <v>8418</v>
      </c>
      <c r="E304" s="2">
        <v>0.99973000000000001</v>
      </c>
      <c r="F304" s="2">
        <v>2.5200000000000001E-8</v>
      </c>
      <c r="G304" s="2">
        <v>99.343999999999994</v>
      </c>
      <c r="H304" s="2" t="s">
        <v>8419</v>
      </c>
      <c r="I304" s="3" t="s">
        <v>16275</v>
      </c>
      <c r="J304" s="2">
        <v>3</v>
      </c>
      <c r="K304" s="2">
        <v>0.39972999999999997</v>
      </c>
      <c r="L304" s="2">
        <v>1</v>
      </c>
      <c r="M304" s="2">
        <v>0.55000000000000004</v>
      </c>
      <c r="N304" s="2">
        <v>0.53600000000000003</v>
      </c>
      <c r="O304" s="2">
        <v>0.504</v>
      </c>
      <c r="P304" s="2">
        <v>1.454</v>
      </c>
      <c r="Q304" s="2">
        <v>1.2629999999999999</v>
      </c>
      <c r="R304" s="2">
        <v>1.323</v>
      </c>
      <c r="S304" s="2">
        <v>2.5409999999999999</v>
      </c>
      <c r="T304" s="2">
        <v>1.4388500000000001E-4</v>
      </c>
      <c r="U304" s="2" t="s">
        <v>319</v>
      </c>
      <c r="V304" s="2" t="s">
        <v>8420</v>
      </c>
      <c r="W304" s="2" t="s">
        <v>8421</v>
      </c>
      <c r="X304" s="2" t="s">
        <v>8422</v>
      </c>
      <c r="Y304" s="2" t="s">
        <v>8423</v>
      </c>
      <c r="Z304" s="2" t="s">
        <v>8424</v>
      </c>
      <c r="AA304" s="2" t="s">
        <v>8425</v>
      </c>
      <c r="AB304" s="2" t="s">
        <v>8426</v>
      </c>
      <c r="AC304" s="2" t="s">
        <v>8427</v>
      </c>
    </row>
    <row r="305" spans="1:29" ht="14.25" x14ac:dyDescent="0.2">
      <c r="A305" s="2" t="s">
        <v>12635</v>
      </c>
      <c r="B305" s="2">
        <v>885</v>
      </c>
      <c r="C305" s="2" t="s">
        <v>26</v>
      </c>
      <c r="D305" s="2" t="s">
        <v>12636</v>
      </c>
      <c r="E305" s="2">
        <v>0.78554199999999996</v>
      </c>
      <c r="F305" s="2">
        <v>9.2099999999999994E-9</v>
      </c>
      <c r="G305" s="2">
        <v>105.46</v>
      </c>
      <c r="H305" s="2" t="s">
        <v>12637</v>
      </c>
      <c r="I305" s="3" t="s">
        <v>16282</v>
      </c>
      <c r="J305" s="2">
        <v>2</v>
      </c>
      <c r="K305" s="2">
        <v>0.72502</v>
      </c>
      <c r="L305" s="2">
        <v>3</v>
      </c>
      <c r="M305" s="2">
        <v>0.43</v>
      </c>
      <c r="N305" s="2">
        <v>0.502</v>
      </c>
      <c r="O305" s="2">
        <v>0.65400000000000003</v>
      </c>
      <c r="P305" s="2">
        <v>1.446</v>
      </c>
      <c r="Q305" s="2">
        <v>1.3540000000000001</v>
      </c>
      <c r="R305" s="2">
        <v>1.222</v>
      </c>
      <c r="S305" s="2">
        <v>2.536</v>
      </c>
      <c r="T305" s="2">
        <v>9.3727999999999997E-4</v>
      </c>
      <c r="U305" s="2" t="s">
        <v>63</v>
      </c>
      <c r="V305" s="2" t="s">
        <v>12638</v>
      </c>
      <c r="W305" s="2" t="s">
        <v>1631</v>
      </c>
      <c r="X305" s="2" t="s">
        <v>12639</v>
      </c>
      <c r="Y305" s="2" t="s">
        <v>12640</v>
      </c>
      <c r="Z305" s="2" t="s">
        <v>12641</v>
      </c>
      <c r="AA305" s="2" t="s">
        <v>12642</v>
      </c>
      <c r="AB305" s="2" t="s">
        <v>12643</v>
      </c>
      <c r="AC305" s="2" t="s">
        <v>12644</v>
      </c>
    </row>
    <row r="306" spans="1:29" ht="14.25" x14ac:dyDescent="0.2">
      <c r="A306" s="2" t="s">
        <v>11933</v>
      </c>
      <c r="B306" s="2">
        <v>51</v>
      </c>
      <c r="C306" s="2" t="s">
        <v>26</v>
      </c>
      <c r="D306" s="2" t="s">
        <v>11934</v>
      </c>
      <c r="E306" s="2">
        <v>0.99994400000000006</v>
      </c>
      <c r="F306" s="2">
        <v>9.7484100000000005E-4</v>
      </c>
      <c r="G306" s="2">
        <v>88.596000000000004</v>
      </c>
      <c r="H306" s="2" t="s">
        <v>11935</v>
      </c>
      <c r="I306" s="3" t="s">
        <v>16285</v>
      </c>
      <c r="J306" s="2">
        <v>3</v>
      </c>
      <c r="K306" s="2">
        <v>0.51253000000000004</v>
      </c>
      <c r="L306" s="2">
        <v>1</v>
      </c>
      <c r="M306" s="2">
        <v>0.371</v>
      </c>
      <c r="N306" s="2">
        <v>0.67300000000000004</v>
      </c>
      <c r="O306" s="2">
        <v>0.54500000000000004</v>
      </c>
      <c r="P306" s="2">
        <v>1.5229999999999999</v>
      </c>
      <c r="Q306" s="2">
        <v>1.35</v>
      </c>
      <c r="R306" s="2">
        <v>1.149</v>
      </c>
      <c r="S306" s="2">
        <v>2.5310000000000001</v>
      </c>
      <c r="T306" s="2">
        <v>4.3036000000000003E-3</v>
      </c>
      <c r="U306" s="2" t="s">
        <v>644</v>
      </c>
      <c r="V306" s="2" t="s">
        <v>527</v>
      </c>
      <c r="W306" s="2"/>
      <c r="X306" s="2" t="s">
        <v>11936</v>
      </c>
      <c r="Y306" s="2" t="s">
        <v>11937</v>
      </c>
      <c r="Z306" s="2" t="s">
        <v>11938</v>
      </c>
      <c r="AA306" s="2" t="s">
        <v>11939</v>
      </c>
      <c r="AB306" s="2"/>
    </row>
    <row r="307" spans="1:29" ht="14.25" x14ac:dyDescent="0.2">
      <c r="A307" s="2" t="s">
        <v>641</v>
      </c>
      <c r="B307" s="2">
        <v>114</v>
      </c>
      <c r="C307" s="2" t="s">
        <v>26</v>
      </c>
      <c r="D307" s="2" t="s">
        <v>642</v>
      </c>
      <c r="E307" s="2">
        <v>0.99931099999999995</v>
      </c>
      <c r="F307" s="2">
        <v>3.5299999999999997E-5</v>
      </c>
      <c r="G307" s="2">
        <v>58.372999999999998</v>
      </c>
      <c r="H307" s="2" t="s">
        <v>652</v>
      </c>
      <c r="I307" s="3" t="s">
        <v>16275</v>
      </c>
      <c r="J307" s="2">
        <v>4</v>
      </c>
      <c r="K307" s="2">
        <v>-2.3433999999999999</v>
      </c>
      <c r="L307" s="2">
        <v>2</v>
      </c>
      <c r="M307" s="2">
        <v>0.47699999999999998</v>
      </c>
      <c r="N307" s="2">
        <v>0.52</v>
      </c>
      <c r="O307" s="2">
        <v>0.57999999999999996</v>
      </c>
      <c r="P307" s="2">
        <v>0.92200000000000004</v>
      </c>
      <c r="Q307" s="2">
        <v>2.1709999999999998</v>
      </c>
      <c r="R307" s="2">
        <v>0.89600000000000002</v>
      </c>
      <c r="S307" s="2">
        <v>2.5289999999999999</v>
      </c>
      <c r="T307" s="2">
        <v>0.19689799999999999</v>
      </c>
      <c r="U307" s="2" t="s">
        <v>644</v>
      </c>
      <c r="V307" s="2"/>
      <c r="W307" s="2"/>
      <c r="X307" s="2" t="s">
        <v>645</v>
      </c>
      <c r="Y307" s="2" t="s">
        <v>646</v>
      </c>
      <c r="Z307" s="2" t="s">
        <v>647</v>
      </c>
      <c r="AA307" s="2" t="s">
        <v>214</v>
      </c>
      <c r="AB307" s="2" t="s">
        <v>648</v>
      </c>
      <c r="AC307" s="2" t="s">
        <v>649</v>
      </c>
    </row>
    <row r="308" spans="1:29" ht="14.25" x14ac:dyDescent="0.2">
      <c r="A308" s="2" t="s">
        <v>9427</v>
      </c>
      <c r="B308" s="2">
        <v>766</v>
      </c>
      <c r="C308" s="2" t="s">
        <v>26</v>
      </c>
      <c r="D308" s="2" t="s">
        <v>9428</v>
      </c>
      <c r="E308" s="2">
        <v>1</v>
      </c>
      <c r="F308" s="2">
        <v>2.4382599999999998E-3</v>
      </c>
      <c r="G308" s="2">
        <v>65.879000000000005</v>
      </c>
      <c r="H308" s="2" t="s">
        <v>9429</v>
      </c>
      <c r="I308" s="3" t="s">
        <v>16273</v>
      </c>
      <c r="J308" s="2">
        <v>3</v>
      </c>
      <c r="K308" s="2">
        <v>1.5511999999999999</v>
      </c>
      <c r="L308" s="2">
        <v>5</v>
      </c>
      <c r="M308" s="2">
        <v>0.504</v>
      </c>
      <c r="N308" s="2">
        <v>0.57599999999999996</v>
      </c>
      <c r="O308" s="2">
        <v>0.51400000000000001</v>
      </c>
      <c r="P308" s="2">
        <v>1.4179999999999999</v>
      </c>
      <c r="Q308" s="2">
        <v>1.276</v>
      </c>
      <c r="R308" s="2">
        <v>1.337</v>
      </c>
      <c r="S308" s="2">
        <v>2.5289999999999999</v>
      </c>
      <c r="T308" s="2">
        <v>6.2600000000000004E-5</v>
      </c>
      <c r="U308" s="2" t="s">
        <v>63</v>
      </c>
      <c r="V308" s="2"/>
      <c r="Y308" s="2" t="s">
        <v>9430</v>
      </c>
      <c r="Z308" s="2" t="s">
        <v>9431</v>
      </c>
      <c r="AA308" s="2" t="s">
        <v>3680</v>
      </c>
      <c r="AB308" s="2" t="s">
        <v>1982</v>
      </c>
      <c r="AC308" s="2" t="s">
        <v>1983</v>
      </c>
    </row>
    <row r="309" spans="1:29" ht="14.25" x14ac:dyDescent="0.2">
      <c r="A309" s="2" t="s">
        <v>14231</v>
      </c>
      <c r="B309" s="2">
        <v>237</v>
      </c>
      <c r="C309" s="2" t="s">
        <v>26</v>
      </c>
      <c r="D309" s="2" t="s">
        <v>14232</v>
      </c>
      <c r="E309" s="2">
        <v>0.99794799999999995</v>
      </c>
      <c r="F309" s="2">
        <v>4.0499999999999999E-13</v>
      </c>
      <c r="G309" s="2">
        <v>114.87</v>
      </c>
      <c r="H309" s="2" t="s">
        <v>14233</v>
      </c>
      <c r="I309" s="3" t="s">
        <v>16282</v>
      </c>
      <c r="J309" s="2">
        <v>3</v>
      </c>
      <c r="K309" s="2">
        <v>0.96511999999999998</v>
      </c>
      <c r="L309" s="2">
        <v>2</v>
      </c>
      <c r="M309" s="2">
        <v>0.54600000000000004</v>
      </c>
      <c r="N309" s="2">
        <v>0.51400000000000001</v>
      </c>
      <c r="O309" s="2">
        <v>0.53700000000000003</v>
      </c>
      <c r="P309" s="2">
        <v>1.4279999999999999</v>
      </c>
      <c r="Q309" s="2">
        <v>1.3109999999999999</v>
      </c>
      <c r="R309" s="2">
        <v>1.29</v>
      </c>
      <c r="S309" s="2">
        <v>2.5230000000000001</v>
      </c>
      <c r="T309" s="2">
        <v>5.5500000000000001E-5</v>
      </c>
      <c r="U309" s="2" t="s">
        <v>29</v>
      </c>
      <c r="V309" s="2"/>
      <c r="Y309" s="2" t="s">
        <v>14234</v>
      </c>
      <c r="AB309" s="2"/>
    </row>
    <row r="310" spans="1:29" ht="14.25" x14ac:dyDescent="0.2">
      <c r="A310" s="2" t="s">
        <v>7011</v>
      </c>
      <c r="B310" s="2">
        <v>255</v>
      </c>
      <c r="C310" s="2" t="s">
        <v>26</v>
      </c>
      <c r="D310" s="2" t="s">
        <v>7012</v>
      </c>
      <c r="E310" s="2">
        <v>0.80605300000000002</v>
      </c>
      <c r="F310" s="2">
        <v>3.5699999999999999E-13</v>
      </c>
      <c r="G310" s="2">
        <v>135.13999999999999</v>
      </c>
      <c r="H310" s="2" t="s">
        <v>7015</v>
      </c>
      <c r="I310" s="3" t="s">
        <v>16281</v>
      </c>
      <c r="J310" s="2">
        <v>2</v>
      </c>
      <c r="K310" s="2">
        <v>-0.67974000000000001</v>
      </c>
      <c r="L310" s="2">
        <v>1</v>
      </c>
      <c r="M310" s="2">
        <v>0.54900000000000004</v>
      </c>
      <c r="N310" s="2">
        <v>0.54100000000000004</v>
      </c>
      <c r="O310" s="2">
        <v>0.50900000000000001</v>
      </c>
      <c r="P310" s="2">
        <v>1.421</v>
      </c>
      <c r="Q310" s="2">
        <v>1.2669999999999999</v>
      </c>
      <c r="R310" s="2">
        <v>1.3440000000000001</v>
      </c>
      <c r="S310" s="2">
        <v>2.5219999999999998</v>
      </c>
      <c r="T310" s="2">
        <v>6.0699999999999998E-5</v>
      </c>
      <c r="U310" s="2" t="s">
        <v>29</v>
      </c>
      <c r="V310" s="2"/>
      <c r="W310" s="2"/>
      <c r="X310" s="2" t="s">
        <v>1147</v>
      </c>
      <c r="AB310" s="2" t="s">
        <v>2259</v>
      </c>
      <c r="AC310" s="2" t="s">
        <v>2260</v>
      </c>
    </row>
    <row r="311" spans="1:29" ht="14.25" x14ac:dyDescent="0.2">
      <c r="A311" s="2" t="s">
        <v>6108</v>
      </c>
      <c r="B311" s="2">
        <v>717</v>
      </c>
      <c r="C311" s="2" t="s">
        <v>26</v>
      </c>
      <c r="D311" s="2" t="s">
        <v>6109</v>
      </c>
      <c r="E311" s="2">
        <v>0.99382899999999996</v>
      </c>
      <c r="F311" s="2">
        <v>6.6799999999999997E-5</v>
      </c>
      <c r="G311" s="2">
        <v>79.337000000000003</v>
      </c>
      <c r="H311" s="2" t="s">
        <v>6110</v>
      </c>
      <c r="I311" s="3" t="s">
        <v>16284</v>
      </c>
      <c r="J311" s="2">
        <v>3</v>
      </c>
      <c r="K311" s="2">
        <v>-0.37553999999999998</v>
      </c>
      <c r="L311" s="2">
        <v>1</v>
      </c>
      <c r="M311" s="2">
        <v>0.442</v>
      </c>
      <c r="N311" s="2">
        <v>0.61299999999999999</v>
      </c>
      <c r="O311" s="2">
        <v>0.54200000000000004</v>
      </c>
      <c r="P311" s="2">
        <v>1.419</v>
      </c>
      <c r="Q311" s="2">
        <v>1.288</v>
      </c>
      <c r="R311" s="2">
        <v>1.3160000000000001</v>
      </c>
      <c r="S311" s="2">
        <v>2.5190000000000001</v>
      </c>
      <c r="T311" s="2">
        <v>2.2028E-4</v>
      </c>
      <c r="U311" s="2" t="s">
        <v>29</v>
      </c>
      <c r="V311" s="2"/>
      <c r="W311" s="2"/>
      <c r="X311" s="2" t="s">
        <v>500</v>
      </c>
      <c r="AB311" s="2" t="s">
        <v>6111</v>
      </c>
      <c r="AC311" s="2" t="s">
        <v>6112</v>
      </c>
    </row>
    <row r="312" spans="1:29" ht="14.25" x14ac:dyDescent="0.2">
      <c r="A312" s="2" t="s">
        <v>4218</v>
      </c>
      <c r="B312" s="2">
        <v>96</v>
      </c>
      <c r="C312" s="2" t="s">
        <v>26</v>
      </c>
      <c r="D312" s="2" t="s">
        <v>4219</v>
      </c>
      <c r="E312" s="2">
        <v>0.99950700000000003</v>
      </c>
      <c r="F312" s="2">
        <v>1.2900000000000001E-13</v>
      </c>
      <c r="G312" s="2">
        <v>128.94999999999999</v>
      </c>
      <c r="H312" s="2" t="s">
        <v>4220</v>
      </c>
      <c r="I312" s="3" t="s">
        <v>16282</v>
      </c>
      <c r="J312" s="2">
        <v>3</v>
      </c>
      <c r="K312" s="2">
        <v>-0.48637000000000002</v>
      </c>
      <c r="L312" s="2">
        <v>1</v>
      </c>
      <c r="M312" s="2">
        <v>0.51500000000000001</v>
      </c>
      <c r="N312" s="2">
        <v>0.54200000000000004</v>
      </c>
      <c r="O312" s="2">
        <v>0.53900000000000003</v>
      </c>
      <c r="P312" s="2">
        <v>1.2869999999999999</v>
      </c>
      <c r="Q312" s="2">
        <v>1.4370000000000001</v>
      </c>
      <c r="R312" s="2">
        <v>1.294</v>
      </c>
      <c r="S312" s="2">
        <v>2.5179999999999998</v>
      </c>
      <c r="T312" s="2">
        <v>8.1699999999999994E-5</v>
      </c>
      <c r="U312" s="2" t="s">
        <v>29</v>
      </c>
      <c r="V312" s="2"/>
      <c r="W312" s="2"/>
      <c r="X312" s="2" t="s">
        <v>600</v>
      </c>
      <c r="AB312" s="2" t="s">
        <v>602</v>
      </c>
      <c r="AC312" s="2" t="s">
        <v>603</v>
      </c>
    </row>
    <row r="313" spans="1:29" ht="14.25" x14ac:dyDescent="0.2">
      <c r="A313" s="2" t="s">
        <v>10216</v>
      </c>
      <c r="B313" s="2">
        <v>123</v>
      </c>
      <c r="C313" s="2" t="s">
        <v>26</v>
      </c>
      <c r="D313" s="2" t="s">
        <v>10217</v>
      </c>
      <c r="E313" s="2">
        <v>1</v>
      </c>
      <c r="F313" s="2">
        <v>1.71621E-2</v>
      </c>
      <c r="G313" s="2">
        <v>66.27</v>
      </c>
      <c r="H313" s="2" t="s">
        <v>10218</v>
      </c>
      <c r="I313" s="3" t="s">
        <v>16292</v>
      </c>
      <c r="J313" s="2">
        <v>3</v>
      </c>
      <c r="K313" s="2">
        <v>0.24496000000000001</v>
      </c>
      <c r="L313" s="2">
        <v>3</v>
      </c>
      <c r="M313" s="2">
        <v>0.53300000000000003</v>
      </c>
      <c r="N313" s="2">
        <v>0.52100000000000002</v>
      </c>
      <c r="O313" s="2">
        <v>0.54800000000000004</v>
      </c>
      <c r="P313" s="2">
        <v>1.3919999999999999</v>
      </c>
      <c r="Q313" s="2">
        <v>1.3029999999999999</v>
      </c>
      <c r="R313" s="2">
        <v>1.3260000000000001</v>
      </c>
      <c r="S313" s="2">
        <v>2.5099999999999998</v>
      </c>
      <c r="T313" s="2">
        <v>4.1999999999999996E-6</v>
      </c>
      <c r="U313" s="2" t="s">
        <v>63</v>
      </c>
      <c r="V313" s="2" t="s">
        <v>527</v>
      </c>
      <c r="W313" s="2"/>
      <c r="X313" s="2" t="s">
        <v>3442</v>
      </c>
      <c r="Y313" s="2" t="s">
        <v>10219</v>
      </c>
      <c r="Z313" s="2" t="s">
        <v>10220</v>
      </c>
      <c r="AA313" s="2" t="s">
        <v>10221</v>
      </c>
      <c r="AB313" s="2" t="s">
        <v>10222</v>
      </c>
      <c r="AC313" s="2" t="s">
        <v>10223</v>
      </c>
    </row>
    <row r="314" spans="1:29" ht="14.25" x14ac:dyDescent="0.2">
      <c r="A314" s="2" t="s">
        <v>1580</v>
      </c>
      <c r="B314" s="2">
        <v>466</v>
      </c>
      <c r="C314" s="2" t="s">
        <v>26</v>
      </c>
      <c r="D314" s="2" t="s">
        <v>1581</v>
      </c>
      <c r="E314" s="2">
        <v>0.78786199999999995</v>
      </c>
      <c r="F314" s="2">
        <v>3.3399999999999999E-12</v>
      </c>
      <c r="G314" s="2">
        <v>94.802000000000007</v>
      </c>
      <c r="H314" s="2" t="s">
        <v>1582</v>
      </c>
      <c r="I314" s="3" t="s">
        <v>16287</v>
      </c>
      <c r="J314" s="2">
        <v>3</v>
      </c>
      <c r="K314" s="2">
        <v>-0.29842000000000002</v>
      </c>
      <c r="L314" s="2">
        <v>2</v>
      </c>
      <c r="M314" s="2">
        <v>0.51600000000000001</v>
      </c>
      <c r="N314" s="2">
        <v>0.56000000000000005</v>
      </c>
      <c r="O314" s="2">
        <v>0.52900000000000003</v>
      </c>
      <c r="P314" s="2">
        <v>1.415</v>
      </c>
      <c r="Q314" s="2">
        <v>1.2450000000000001</v>
      </c>
      <c r="R314" s="2">
        <v>1.363</v>
      </c>
      <c r="S314" s="2">
        <v>2.5070000000000001</v>
      </c>
      <c r="T314" s="2">
        <v>1.00404E-4</v>
      </c>
      <c r="U314" s="2" t="s">
        <v>29</v>
      </c>
      <c r="V314" s="2"/>
      <c r="Y314" s="2" t="s">
        <v>1583</v>
      </c>
      <c r="Z314" s="2" t="s">
        <v>1584</v>
      </c>
      <c r="AA314" s="2" t="s">
        <v>1585</v>
      </c>
      <c r="AB314" s="2" t="s">
        <v>1586</v>
      </c>
      <c r="AC314" s="2" t="s">
        <v>1587</v>
      </c>
    </row>
    <row r="315" spans="1:29" ht="14.25" x14ac:dyDescent="0.2">
      <c r="A315" s="2" t="s">
        <v>8780</v>
      </c>
      <c r="B315" s="2">
        <v>440</v>
      </c>
      <c r="C315" s="2" t="s">
        <v>26</v>
      </c>
      <c r="D315" s="2" t="s">
        <v>8781</v>
      </c>
      <c r="E315" s="2">
        <v>0.97180999999999995</v>
      </c>
      <c r="F315" s="2">
        <v>1.3701500000000001E-3</v>
      </c>
      <c r="G315" s="2">
        <v>64.103999999999999</v>
      </c>
      <c r="H315" s="2" t="s">
        <v>8783</v>
      </c>
      <c r="I315" s="3" t="s">
        <v>16299</v>
      </c>
      <c r="J315" s="2">
        <v>2</v>
      </c>
      <c r="K315" s="2">
        <v>3.2359</v>
      </c>
      <c r="L315" s="2">
        <v>1</v>
      </c>
      <c r="M315" s="2">
        <v>0.55500000000000005</v>
      </c>
      <c r="N315" s="2">
        <v>0.58899999999999997</v>
      </c>
      <c r="O315" s="2">
        <v>0.46200000000000002</v>
      </c>
      <c r="P315" s="2">
        <v>1.3420000000000001</v>
      </c>
      <c r="Q315" s="2">
        <v>1.292</v>
      </c>
      <c r="R315" s="2">
        <v>1.3919999999999999</v>
      </c>
      <c r="S315" s="2">
        <v>2.5070000000000001</v>
      </c>
      <c r="T315" s="2">
        <v>7.5799999999999999E-5</v>
      </c>
      <c r="U315" s="2" t="s">
        <v>100</v>
      </c>
      <c r="V315" s="2"/>
      <c r="W315" s="2"/>
      <c r="X315" s="2" t="s">
        <v>101</v>
      </c>
      <c r="AB315" s="2" t="s">
        <v>2161</v>
      </c>
      <c r="AC315" s="2" t="s">
        <v>2162</v>
      </c>
    </row>
    <row r="316" spans="1:29" ht="14.25" x14ac:dyDescent="0.2">
      <c r="A316" s="2" t="s">
        <v>3348</v>
      </c>
      <c r="B316" s="2">
        <v>59</v>
      </c>
      <c r="C316" s="2" t="s">
        <v>26</v>
      </c>
      <c r="D316" s="2" t="s">
        <v>3349</v>
      </c>
      <c r="E316" s="2">
        <v>0.99268199999999995</v>
      </c>
      <c r="F316" s="2">
        <v>3.2800000000000003E-8</v>
      </c>
      <c r="G316" s="2">
        <v>105.06</v>
      </c>
      <c r="H316" s="2" t="s">
        <v>3350</v>
      </c>
      <c r="I316" s="3" t="s">
        <v>16311</v>
      </c>
      <c r="J316" s="2">
        <v>2</v>
      </c>
      <c r="K316" s="2">
        <v>-0.45843</v>
      </c>
      <c r="L316" s="2">
        <v>17</v>
      </c>
      <c r="M316" s="2">
        <v>0.54100000000000004</v>
      </c>
      <c r="N316" s="2">
        <v>0.52100000000000002</v>
      </c>
      <c r="O316" s="2">
        <v>0.54500000000000004</v>
      </c>
      <c r="P316" s="2">
        <v>1.373</v>
      </c>
      <c r="Q316" s="2">
        <v>1.288</v>
      </c>
      <c r="R316" s="2">
        <v>1.359</v>
      </c>
      <c r="S316" s="2">
        <v>2.5019999999999998</v>
      </c>
      <c r="T316" s="2">
        <v>3.9700000000000001E-6</v>
      </c>
      <c r="U316" s="2" t="s">
        <v>100</v>
      </c>
      <c r="V316" s="2"/>
      <c r="Y316" s="2" t="s">
        <v>3351</v>
      </c>
      <c r="Z316" s="2" t="s">
        <v>3352</v>
      </c>
      <c r="AA316" s="2" t="s">
        <v>3353</v>
      </c>
      <c r="AB316" s="2"/>
    </row>
    <row r="317" spans="1:29" ht="14.25" x14ac:dyDescent="0.2">
      <c r="A317" s="2" t="s">
        <v>12732</v>
      </c>
      <c r="B317" s="2">
        <v>181</v>
      </c>
      <c r="C317" s="2" t="s">
        <v>26</v>
      </c>
      <c r="D317" s="2" t="s">
        <v>12733</v>
      </c>
      <c r="E317" s="2">
        <v>0.98472999999999999</v>
      </c>
      <c r="F317" s="2">
        <v>1E-4</v>
      </c>
      <c r="G317" s="2">
        <v>78.813999999999993</v>
      </c>
      <c r="H317" s="2" t="s">
        <v>12734</v>
      </c>
      <c r="I317" s="3" t="s">
        <v>16274</v>
      </c>
      <c r="J317" s="2">
        <v>2</v>
      </c>
      <c r="K317" s="2">
        <v>-1.4459</v>
      </c>
      <c r="L317" s="2">
        <v>4</v>
      </c>
      <c r="M317" s="2">
        <v>0.53</v>
      </c>
      <c r="N317" s="2">
        <v>0.52100000000000002</v>
      </c>
      <c r="O317" s="2">
        <v>0.55600000000000005</v>
      </c>
      <c r="P317" s="2">
        <v>1.365</v>
      </c>
      <c r="Q317" s="2">
        <v>1.306</v>
      </c>
      <c r="R317" s="2">
        <v>1.347</v>
      </c>
      <c r="S317" s="2">
        <v>2.5</v>
      </c>
      <c r="T317" s="2">
        <v>1.2300000000000001E-6</v>
      </c>
      <c r="U317" s="2" t="s">
        <v>29</v>
      </c>
      <c r="V317" s="2"/>
      <c r="AB317" s="2" t="s">
        <v>12735</v>
      </c>
      <c r="AC317" s="2" t="s">
        <v>12736</v>
      </c>
    </row>
    <row r="318" spans="1:29" ht="14.25" x14ac:dyDescent="0.2">
      <c r="A318" s="2" t="s">
        <v>14047</v>
      </c>
      <c r="B318" s="2">
        <v>449</v>
      </c>
      <c r="C318" s="2" t="s">
        <v>26</v>
      </c>
      <c r="D318" s="2" t="s">
        <v>14048</v>
      </c>
      <c r="E318" s="2">
        <v>0.99993500000000002</v>
      </c>
      <c r="F318" s="2">
        <v>2.7000000000000001E-21</v>
      </c>
      <c r="G318" s="2">
        <v>128.06</v>
      </c>
      <c r="H318" s="2" t="s">
        <v>14049</v>
      </c>
      <c r="I318" s="3" t="s">
        <v>16275</v>
      </c>
      <c r="J318" s="2">
        <v>3</v>
      </c>
      <c r="K318" s="2">
        <v>0.21343000000000001</v>
      </c>
      <c r="L318" s="2">
        <v>2</v>
      </c>
      <c r="M318" s="2">
        <v>0.62</v>
      </c>
      <c r="N318" s="2">
        <v>0.502</v>
      </c>
      <c r="O318" s="2">
        <v>0.496</v>
      </c>
      <c r="P318" s="2">
        <v>1.4670000000000001</v>
      </c>
      <c r="Q318" s="2">
        <v>1.133</v>
      </c>
      <c r="R318" s="2">
        <v>1.4279999999999999</v>
      </c>
      <c r="S318" s="2">
        <v>2.4889999999999999</v>
      </c>
      <c r="T318" s="2">
        <v>2.0609000000000001E-3</v>
      </c>
      <c r="U318" s="2" t="s">
        <v>63</v>
      </c>
      <c r="V318" s="2"/>
      <c r="Y318" s="2" t="s">
        <v>14050</v>
      </c>
      <c r="Z318" s="2" t="s">
        <v>14051</v>
      </c>
      <c r="AA318" s="2" t="s">
        <v>1585</v>
      </c>
      <c r="AB318" s="2" t="s">
        <v>14052</v>
      </c>
      <c r="AC318" s="2" t="s">
        <v>14053</v>
      </c>
    </row>
    <row r="319" spans="1:29" ht="14.25" x14ac:dyDescent="0.2">
      <c r="A319" s="2" t="s">
        <v>14226</v>
      </c>
      <c r="B319" s="2">
        <v>34</v>
      </c>
      <c r="C319" s="2" t="s">
        <v>26</v>
      </c>
      <c r="D319" s="2" t="s">
        <v>14227</v>
      </c>
      <c r="E319" s="2">
        <v>0.99981799999999998</v>
      </c>
      <c r="F319" s="2">
        <v>4.6643799999999999E-2</v>
      </c>
      <c r="G319" s="2">
        <v>48.997999999999998</v>
      </c>
      <c r="H319" s="2" t="s">
        <v>14228</v>
      </c>
      <c r="I319" s="3" t="s">
        <v>16294</v>
      </c>
      <c r="J319" s="2">
        <v>2</v>
      </c>
      <c r="K319" s="2">
        <v>0.78139000000000003</v>
      </c>
      <c r="L319" s="2">
        <v>1</v>
      </c>
      <c r="M319" s="2">
        <v>0.54700000000000004</v>
      </c>
      <c r="N319" s="2">
        <v>0.52100000000000002</v>
      </c>
      <c r="O319" s="2">
        <v>0.54700000000000004</v>
      </c>
      <c r="P319" s="2">
        <v>1.3620000000000001</v>
      </c>
      <c r="Q319" s="2">
        <v>1.3140000000000001</v>
      </c>
      <c r="R319" s="2">
        <v>1.3360000000000001</v>
      </c>
      <c r="S319" s="2">
        <v>2.484</v>
      </c>
      <c r="T319" s="2">
        <v>5.2499999999999995E-7</v>
      </c>
      <c r="U319" s="2" t="s">
        <v>278</v>
      </c>
      <c r="V319" s="2"/>
      <c r="W319" s="2" t="s">
        <v>280</v>
      </c>
      <c r="AB319" s="2" t="s">
        <v>14229</v>
      </c>
      <c r="AC319" s="2" t="s">
        <v>14230</v>
      </c>
    </row>
    <row r="320" spans="1:29" ht="14.25" x14ac:dyDescent="0.2">
      <c r="A320" s="2" t="s">
        <v>1032</v>
      </c>
      <c r="B320" s="2">
        <v>630</v>
      </c>
      <c r="C320" s="2" t="s">
        <v>26</v>
      </c>
      <c r="D320" s="2" t="s">
        <v>1033</v>
      </c>
      <c r="E320" s="2">
        <v>0.90900599999999998</v>
      </c>
      <c r="F320" s="2">
        <v>8.9626900000000006E-3</v>
      </c>
      <c r="G320" s="2">
        <v>97.635000000000005</v>
      </c>
      <c r="H320" s="2" t="s">
        <v>1037</v>
      </c>
      <c r="I320" s="3" t="s">
        <v>16277</v>
      </c>
      <c r="J320" s="2">
        <v>2</v>
      </c>
      <c r="K320" s="2">
        <v>0.46888999999999997</v>
      </c>
      <c r="L320" s="2">
        <v>1</v>
      </c>
      <c r="M320" s="2">
        <v>0.52</v>
      </c>
      <c r="N320" s="2">
        <v>0.51200000000000001</v>
      </c>
      <c r="O320" s="2">
        <v>0.58099999999999996</v>
      </c>
      <c r="P320" s="2">
        <v>1.2549999999999999</v>
      </c>
      <c r="Q320" s="2">
        <v>1.4930000000000001</v>
      </c>
      <c r="R320" s="2">
        <v>1.2549999999999999</v>
      </c>
      <c r="S320" s="2">
        <v>2.4820000000000002</v>
      </c>
      <c r="T320" s="2">
        <v>6.3823000000000005E-4</v>
      </c>
      <c r="U320" s="2" t="s">
        <v>29</v>
      </c>
      <c r="V320" s="2"/>
      <c r="W320" s="2"/>
      <c r="X320" s="2" t="s">
        <v>101</v>
      </c>
      <c r="Y320" s="2" t="s">
        <v>1035</v>
      </c>
      <c r="AB320" s="2" t="s">
        <v>459</v>
      </c>
      <c r="AC320" s="2" t="s">
        <v>460</v>
      </c>
    </row>
    <row r="321" spans="1:29" ht="14.25" x14ac:dyDescent="0.2">
      <c r="A321" s="2" t="s">
        <v>14305</v>
      </c>
      <c r="B321" s="2">
        <v>126</v>
      </c>
      <c r="C321" s="2" t="s">
        <v>26</v>
      </c>
      <c r="D321" s="2" t="s">
        <v>14306</v>
      </c>
      <c r="E321" s="2">
        <v>1</v>
      </c>
      <c r="F321" s="2">
        <v>2.9699999999999999E-19</v>
      </c>
      <c r="G321" s="2">
        <v>127.35</v>
      </c>
      <c r="H321" s="2" t="s">
        <v>14307</v>
      </c>
      <c r="I321" s="3"/>
      <c r="J321" s="2">
        <v>3</v>
      </c>
      <c r="K321" s="2">
        <v>0.12661</v>
      </c>
      <c r="L321" s="2">
        <v>7</v>
      </c>
      <c r="M321" s="2">
        <v>0.51600000000000001</v>
      </c>
      <c r="N321" s="2">
        <v>0.52900000000000003</v>
      </c>
      <c r="O321" s="2">
        <v>0.57099999999999995</v>
      </c>
      <c r="P321" s="2">
        <v>1.39</v>
      </c>
      <c r="Q321" s="2">
        <v>1.3169999999999999</v>
      </c>
      <c r="R321" s="2">
        <v>1.304</v>
      </c>
      <c r="S321" s="2">
        <v>2.4820000000000002</v>
      </c>
      <c r="T321" s="2">
        <v>1.7200000000000001E-5</v>
      </c>
      <c r="U321" s="2" t="s">
        <v>100</v>
      </c>
      <c r="V321" s="2" t="s">
        <v>499</v>
      </c>
      <c r="W321" s="2" t="s">
        <v>805</v>
      </c>
      <c r="X321" s="2" t="s">
        <v>310</v>
      </c>
      <c r="AB321" s="2"/>
    </row>
    <row r="322" spans="1:29" ht="14.25" x14ac:dyDescent="0.2">
      <c r="A322" s="2" t="s">
        <v>8351</v>
      </c>
      <c r="B322" s="2">
        <v>165</v>
      </c>
      <c r="C322" s="2" t="s">
        <v>26</v>
      </c>
      <c r="D322" s="2" t="s">
        <v>8352</v>
      </c>
      <c r="E322" s="2">
        <v>0.83504400000000001</v>
      </c>
      <c r="F322" s="2">
        <v>2.3200000000000002E-34</v>
      </c>
      <c r="G322" s="2">
        <v>172.91</v>
      </c>
      <c r="H322" s="2" t="s">
        <v>8353</v>
      </c>
      <c r="I322" s="3" t="s">
        <v>16286</v>
      </c>
      <c r="J322" s="2">
        <v>3</v>
      </c>
      <c r="K322" s="2">
        <v>-4.1245000000000003</v>
      </c>
      <c r="L322" s="2">
        <v>20</v>
      </c>
      <c r="M322" s="2">
        <v>0.52500000000000002</v>
      </c>
      <c r="N322" s="2">
        <v>0.54300000000000004</v>
      </c>
      <c r="O322" s="2">
        <v>0.55000000000000004</v>
      </c>
      <c r="P322" s="2">
        <v>1.3480000000000001</v>
      </c>
      <c r="Q322" s="2">
        <v>1.329</v>
      </c>
      <c r="R322" s="2">
        <v>1.3320000000000001</v>
      </c>
      <c r="S322" s="2">
        <v>2.4780000000000002</v>
      </c>
      <c r="T322" s="2">
        <v>6.0500000000000006E-8</v>
      </c>
      <c r="U322" s="2" t="s">
        <v>63</v>
      </c>
      <c r="V322" s="2" t="s">
        <v>5271</v>
      </c>
      <c r="W322" s="2"/>
      <c r="X322" s="2" t="s">
        <v>5272</v>
      </c>
      <c r="Y322" s="2" t="s">
        <v>5273</v>
      </c>
      <c r="Z322" s="2" t="s">
        <v>5274</v>
      </c>
      <c r="AA322" s="2" t="s">
        <v>5275</v>
      </c>
      <c r="AB322" s="2" t="s">
        <v>5276</v>
      </c>
      <c r="AC322" s="2" t="s">
        <v>5277</v>
      </c>
    </row>
    <row r="323" spans="1:29" ht="14.25" x14ac:dyDescent="0.2">
      <c r="A323" s="2" t="s">
        <v>7204</v>
      </c>
      <c r="B323" s="2">
        <v>723</v>
      </c>
      <c r="C323" s="2" t="s">
        <v>26</v>
      </c>
      <c r="D323" s="2" t="s">
        <v>7205</v>
      </c>
      <c r="E323" s="2">
        <v>1</v>
      </c>
      <c r="F323" s="2">
        <v>8.3090100000000004E-3</v>
      </c>
      <c r="G323" s="2">
        <v>46.88</v>
      </c>
      <c r="H323" s="2" t="s">
        <v>7216</v>
      </c>
      <c r="I323" s="3" t="s">
        <v>16279</v>
      </c>
      <c r="J323" s="2">
        <v>3</v>
      </c>
      <c r="K323" s="2">
        <v>-0.30590000000000001</v>
      </c>
      <c r="L323" s="2">
        <v>3</v>
      </c>
      <c r="M323" s="2">
        <v>0.51700000000000002</v>
      </c>
      <c r="N323" s="2">
        <v>0.53600000000000003</v>
      </c>
      <c r="O323" s="2">
        <v>0.56599999999999995</v>
      </c>
      <c r="P323" s="2">
        <v>1.391</v>
      </c>
      <c r="Q323" s="2">
        <v>1.286</v>
      </c>
      <c r="R323" s="2">
        <v>1.3320000000000001</v>
      </c>
      <c r="S323" s="2">
        <v>2.476</v>
      </c>
      <c r="T323" s="2">
        <v>1.9300000000000002E-5</v>
      </c>
      <c r="U323" s="2" t="s">
        <v>29</v>
      </c>
      <c r="V323" s="2"/>
      <c r="W323" s="2"/>
      <c r="X323" s="2" t="s">
        <v>500</v>
      </c>
      <c r="Y323" s="2" t="s">
        <v>7207</v>
      </c>
      <c r="Z323" s="2" t="s">
        <v>7208</v>
      </c>
      <c r="AA323" s="2" t="s">
        <v>7209</v>
      </c>
      <c r="AB323" s="2" t="s">
        <v>7210</v>
      </c>
      <c r="AC323" s="2" t="s">
        <v>7211</v>
      </c>
    </row>
    <row r="324" spans="1:29" ht="14.25" x14ac:dyDescent="0.2">
      <c r="A324" s="2" t="s">
        <v>6113</v>
      </c>
      <c r="B324" s="2">
        <v>710</v>
      </c>
      <c r="C324" s="2" t="s">
        <v>26</v>
      </c>
      <c r="D324" s="2" t="s">
        <v>6114</v>
      </c>
      <c r="E324" s="2">
        <v>0.99963400000000002</v>
      </c>
      <c r="F324" s="2">
        <v>8.8699999999999994E-9</v>
      </c>
      <c r="G324" s="2">
        <v>105.51</v>
      </c>
      <c r="H324" s="2" t="s">
        <v>6128</v>
      </c>
      <c r="I324" s="3" t="s">
        <v>16291</v>
      </c>
      <c r="J324" s="2">
        <v>3</v>
      </c>
      <c r="K324" s="2">
        <v>1.7876000000000001</v>
      </c>
      <c r="L324" s="2">
        <v>1</v>
      </c>
      <c r="M324" s="2">
        <v>0.55600000000000005</v>
      </c>
      <c r="N324" s="2">
        <v>0.53200000000000003</v>
      </c>
      <c r="O324" s="2">
        <v>0.53300000000000003</v>
      </c>
      <c r="P324" s="2">
        <v>1.357</v>
      </c>
      <c r="Q324" s="2">
        <v>1.337</v>
      </c>
      <c r="R324" s="2">
        <v>1.3149999999999999</v>
      </c>
      <c r="S324" s="2">
        <v>2.4729999999999999</v>
      </c>
      <c r="T324" s="2">
        <v>3.2399999999999999E-7</v>
      </c>
      <c r="U324" s="2" t="s">
        <v>29</v>
      </c>
      <c r="V324" s="2"/>
      <c r="AB324" s="2" t="s">
        <v>6116</v>
      </c>
      <c r="AC324" s="2" t="s">
        <v>6117</v>
      </c>
    </row>
    <row r="325" spans="1:29" ht="14.25" x14ac:dyDescent="0.2">
      <c r="A325" s="2" t="s">
        <v>6113</v>
      </c>
      <c r="B325" s="2">
        <v>365</v>
      </c>
      <c r="C325" s="2" t="s">
        <v>26</v>
      </c>
      <c r="D325" s="2" t="s">
        <v>6114</v>
      </c>
      <c r="E325" s="2">
        <v>0.83875500000000003</v>
      </c>
      <c r="F325" s="2">
        <v>3.3500000000000001E-5</v>
      </c>
      <c r="G325" s="2">
        <v>75.533000000000001</v>
      </c>
      <c r="H325" s="2" t="s">
        <v>6115</v>
      </c>
      <c r="I325" s="3" t="s">
        <v>16277</v>
      </c>
      <c r="J325" s="2">
        <v>3</v>
      </c>
      <c r="K325" s="2">
        <v>6.5506999999999996E-2</v>
      </c>
      <c r="L325" s="2">
        <v>4</v>
      </c>
      <c r="M325" s="2">
        <v>0.55400000000000005</v>
      </c>
      <c r="N325" s="2">
        <v>0.52</v>
      </c>
      <c r="O325" s="2">
        <v>0.54700000000000004</v>
      </c>
      <c r="P325" s="2">
        <v>1.306</v>
      </c>
      <c r="Q325" s="2">
        <v>1.379</v>
      </c>
      <c r="R325" s="2">
        <v>1.32</v>
      </c>
      <c r="S325" s="2">
        <v>2.4710000000000001</v>
      </c>
      <c r="T325" s="2">
        <v>2.7599999999999998E-6</v>
      </c>
      <c r="U325" s="2" t="s">
        <v>29</v>
      </c>
      <c r="V325" s="2"/>
      <c r="AB325" s="2" t="s">
        <v>6116</v>
      </c>
      <c r="AC325" s="2" t="s">
        <v>6117</v>
      </c>
    </row>
    <row r="326" spans="1:29" ht="14.25" x14ac:dyDescent="0.2">
      <c r="A326" s="2" t="s">
        <v>8502</v>
      </c>
      <c r="B326" s="2">
        <v>655</v>
      </c>
      <c r="C326" s="2" t="s">
        <v>26</v>
      </c>
      <c r="D326" s="2" t="s">
        <v>8503</v>
      </c>
      <c r="E326" s="2">
        <v>0.99996700000000005</v>
      </c>
      <c r="F326" s="2">
        <v>2.5799999999999999E-10</v>
      </c>
      <c r="G326" s="2">
        <v>106.44</v>
      </c>
      <c r="H326" s="2" t="s">
        <v>8504</v>
      </c>
      <c r="I326" s="3" t="s">
        <v>16284</v>
      </c>
      <c r="J326" s="2">
        <v>3</v>
      </c>
      <c r="K326" s="2">
        <v>-0.66944999999999999</v>
      </c>
      <c r="L326" s="2">
        <v>1</v>
      </c>
      <c r="M326" s="2">
        <v>0.44400000000000001</v>
      </c>
      <c r="N326" s="2">
        <v>0.56899999999999995</v>
      </c>
      <c r="O326" s="2">
        <v>0.60899999999999999</v>
      </c>
      <c r="P326" s="2">
        <v>1.401</v>
      </c>
      <c r="Q326" s="2">
        <v>1.234</v>
      </c>
      <c r="R326" s="2">
        <v>1.369</v>
      </c>
      <c r="S326" s="2">
        <v>2.4689999999999999</v>
      </c>
      <c r="T326" s="2">
        <v>3.7533999999999999E-4</v>
      </c>
      <c r="U326" s="2" t="s">
        <v>29</v>
      </c>
      <c r="V326" s="2"/>
      <c r="W326" s="2"/>
      <c r="X326" s="2" t="s">
        <v>101</v>
      </c>
      <c r="Y326" s="2" t="s">
        <v>8505</v>
      </c>
      <c r="Z326" s="2" t="s">
        <v>8506</v>
      </c>
      <c r="AA326" s="2" t="s">
        <v>8507</v>
      </c>
      <c r="AB326" s="2" t="s">
        <v>611</v>
      </c>
      <c r="AC326" s="2" t="s">
        <v>612</v>
      </c>
    </row>
    <row r="327" spans="1:29" ht="14.25" x14ac:dyDescent="0.2">
      <c r="A327" s="2" t="s">
        <v>11119</v>
      </c>
      <c r="B327" s="2">
        <v>57</v>
      </c>
      <c r="C327" s="2" t="s">
        <v>26</v>
      </c>
      <c r="D327" s="2" t="s">
        <v>11120</v>
      </c>
      <c r="E327" s="2">
        <v>0.88297800000000004</v>
      </c>
      <c r="F327" s="2">
        <v>2.18E-8</v>
      </c>
      <c r="G327" s="2">
        <v>101.04</v>
      </c>
      <c r="H327" s="2" t="s">
        <v>11121</v>
      </c>
      <c r="I327" s="3" t="s">
        <v>16300</v>
      </c>
      <c r="J327" s="2">
        <v>2</v>
      </c>
      <c r="K327" s="2">
        <v>0.19400999999999999</v>
      </c>
      <c r="L327" s="2">
        <v>2</v>
      </c>
      <c r="M327" s="2">
        <v>0.56000000000000005</v>
      </c>
      <c r="N327" s="2">
        <v>0.52100000000000002</v>
      </c>
      <c r="O327" s="2">
        <v>0.54700000000000004</v>
      </c>
      <c r="P327" s="2">
        <v>1.425</v>
      </c>
      <c r="Q327" s="2">
        <v>1.32</v>
      </c>
      <c r="R327" s="2">
        <v>1.26</v>
      </c>
      <c r="S327" s="2">
        <v>2.46</v>
      </c>
      <c r="T327" s="2">
        <v>8.4800000000000001E-5</v>
      </c>
      <c r="U327" s="2" t="s">
        <v>29</v>
      </c>
      <c r="V327" s="2"/>
      <c r="W327" s="2"/>
      <c r="X327" s="2" t="s">
        <v>373</v>
      </c>
      <c r="AB327" s="2" t="s">
        <v>2061</v>
      </c>
      <c r="AC327" s="2" t="s">
        <v>2062</v>
      </c>
    </row>
    <row r="328" spans="1:29" ht="14.25" x14ac:dyDescent="0.2">
      <c r="A328" s="2" t="s">
        <v>11678</v>
      </c>
      <c r="B328" s="2">
        <v>445</v>
      </c>
      <c r="C328" s="2" t="s">
        <v>26</v>
      </c>
      <c r="D328" s="2" t="s">
        <v>11679</v>
      </c>
      <c r="E328" s="2">
        <v>0.999915</v>
      </c>
      <c r="F328" s="2">
        <v>6.6909499999999998E-4</v>
      </c>
      <c r="G328" s="2">
        <v>78.287000000000006</v>
      </c>
      <c r="H328" s="2" t="s">
        <v>11680</v>
      </c>
      <c r="I328" s="3" t="s">
        <v>16289</v>
      </c>
      <c r="J328" s="2">
        <v>2</v>
      </c>
      <c r="K328" s="2">
        <v>-6.6186999999999996E-2</v>
      </c>
      <c r="L328" s="2">
        <v>1</v>
      </c>
      <c r="M328" s="2">
        <v>0.439</v>
      </c>
      <c r="N328" s="2">
        <v>0.53300000000000003</v>
      </c>
      <c r="O328" s="2">
        <v>0.65400000000000003</v>
      </c>
      <c r="P328" s="2">
        <v>1.44</v>
      </c>
      <c r="Q328" s="2">
        <v>1.208</v>
      </c>
      <c r="R328" s="2">
        <v>1.3520000000000001</v>
      </c>
      <c r="S328" s="2">
        <v>2.46</v>
      </c>
      <c r="T328" s="2">
        <v>9.9978999999999997E-4</v>
      </c>
      <c r="U328" s="2" t="s">
        <v>29</v>
      </c>
      <c r="V328" s="2" t="s">
        <v>130</v>
      </c>
      <c r="W328" s="2"/>
      <c r="X328" s="2" t="s">
        <v>390</v>
      </c>
      <c r="Y328" s="2" t="s">
        <v>11681</v>
      </c>
      <c r="Z328" s="2" t="s">
        <v>11682</v>
      </c>
      <c r="AA328" s="2" t="s">
        <v>11683</v>
      </c>
      <c r="AB328" s="2" t="s">
        <v>135</v>
      </c>
      <c r="AC328" s="2" t="s">
        <v>136</v>
      </c>
    </row>
    <row r="329" spans="1:29" ht="14.25" x14ac:dyDescent="0.2">
      <c r="A329" s="2" t="s">
        <v>10147</v>
      </c>
      <c r="B329" s="2">
        <v>11</v>
      </c>
      <c r="C329" s="2" t="s">
        <v>26</v>
      </c>
      <c r="D329" s="2" t="s">
        <v>10148</v>
      </c>
      <c r="E329" s="2">
        <v>0.91171800000000003</v>
      </c>
      <c r="F329" s="2">
        <v>2.41E-5</v>
      </c>
      <c r="G329" s="2">
        <v>81.185000000000002</v>
      </c>
      <c r="H329" s="2" t="s">
        <v>10149</v>
      </c>
      <c r="I329" s="3" t="s">
        <v>16288</v>
      </c>
      <c r="J329" s="2">
        <v>2</v>
      </c>
      <c r="K329" s="2">
        <v>2.9177</v>
      </c>
      <c r="L329" s="2">
        <v>2</v>
      </c>
      <c r="M329" s="2">
        <v>0.53700000000000003</v>
      </c>
      <c r="N329" s="2">
        <v>0.56899999999999995</v>
      </c>
      <c r="O329" s="2">
        <v>0.52500000000000002</v>
      </c>
      <c r="P329" s="2">
        <v>1.341</v>
      </c>
      <c r="Q329" s="2">
        <v>1.288</v>
      </c>
      <c r="R329" s="2">
        <v>1.3759999999999999</v>
      </c>
      <c r="S329" s="2">
        <v>2.456</v>
      </c>
      <c r="T329" s="2">
        <v>1.52E-5</v>
      </c>
      <c r="U329" s="2" t="s">
        <v>167</v>
      </c>
      <c r="V329" s="2"/>
      <c r="Y329" s="2" t="s">
        <v>10150</v>
      </c>
      <c r="Z329" s="2" t="s">
        <v>10151</v>
      </c>
      <c r="AA329" s="2" t="s">
        <v>5283</v>
      </c>
      <c r="AB329" s="2" t="s">
        <v>10152</v>
      </c>
      <c r="AC329" s="2" t="s">
        <v>10153</v>
      </c>
    </row>
    <row r="330" spans="1:29" ht="14.25" x14ac:dyDescent="0.2">
      <c r="A330" s="2" t="s">
        <v>9371</v>
      </c>
      <c r="B330" s="2">
        <v>588</v>
      </c>
      <c r="C330" s="2" t="s">
        <v>26</v>
      </c>
      <c r="D330" s="2" t="s">
        <v>9372</v>
      </c>
      <c r="E330" s="2">
        <v>1</v>
      </c>
      <c r="F330" s="2">
        <v>5.35138E-2</v>
      </c>
      <c r="G330" s="2">
        <v>42.718000000000004</v>
      </c>
      <c r="H330" s="2" t="s">
        <v>9373</v>
      </c>
      <c r="I330" s="3"/>
      <c r="J330" s="2">
        <v>2</v>
      </c>
      <c r="K330" s="2">
        <v>0.31475999999999998</v>
      </c>
      <c r="L330" s="2">
        <v>1</v>
      </c>
      <c r="M330" s="2">
        <v>0.38</v>
      </c>
      <c r="N330" s="2">
        <v>0.77500000000000002</v>
      </c>
      <c r="O330" s="2">
        <v>0.47299999999999998</v>
      </c>
      <c r="P330" s="2">
        <v>1.2410000000000001</v>
      </c>
      <c r="Q330" s="2">
        <v>1.4019999999999999</v>
      </c>
      <c r="R330" s="2">
        <v>1.3480000000000001</v>
      </c>
      <c r="S330" s="2">
        <v>2.4510000000000001</v>
      </c>
      <c r="T330" s="2">
        <v>3.5630000000000002E-3</v>
      </c>
      <c r="U330" s="2" t="s">
        <v>63</v>
      </c>
      <c r="V330" s="2"/>
      <c r="AB330" s="2"/>
    </row>
    <row r="331" spans="1:29" ht="14.25" x14ac:dyDescent="0.2">
      <c r="A331" s="2" t="s">
        <v>13490</v>
      </c>
      <c r="B331" s="2">
        <v>276</v>
      </c>
      <c r="C331" s="2" t="s">
        <v>26</v>
      </c>
      <c r="D331" s="2" t="s">
        <v>13491</v>
      </c>
      <c r="E331" s="2">
        <v>0.95611000000000002</v>
      </c>
      <c r="F331" s="2">
        <v>5.4999999999999999E-6</v>
      </c>
      <c r="G331" s="2">
        <v>96.016000000000005</v>
      </c>
      <c r="H331" s="2" t="s">
        <v>13492</v>
      </c>
      <c r="I331" s="3"/>
      <c r="J331" s="2">
        <v>2</v>
      </c>
      <c r="K331" s="2">
        <v>-2.0722</v>
      </c>
      <c r="L331" s="2">
        <v>2</v>
      </c>
      <c r="M331" s="2">
        <v>0.47799999999999998</v>
      </c>
      <c r="N331" s="2">
        <v>0.60799999999999998</v>
      </c>
      <c r="O331" s="2">
        <v>0.55100000000000005</v>
      </c>
      <c r="P331" s="2">
        <v>1.304</v>
      </c>
      <c r="Q331" s="2">
        <v>1.327</v>
      </c>
      <c r="R331" s="2">
        <v>1.3620000000000001</v>
      </c>
      <c r="S331" s="2">
        <v>2.4390000000000001</v>
      </c>
      <c r="T331" s="2">
        <v>4.2400000000000001E-5</v>
      </c>
      <c r="U331" s="2" t="s">
        <v>278</v>
      </c>
      <c r="V331" s="2" t="s">
        <v>308</v>
      </c>
      <c r="W331" s="2" t="s">
        <v>345</v>
      </c>
      <c r="Y331" s="2" t="s">
        <v>13493</v>
      </c>
      <c r="AB331" s="2" t="s">
        <v>347</v>
      </c>
      <c r="AC331" s="2" t="s">
        <v>348</v>
      </c>
    </row>
    <row r="332" spans="1:29" ht="14.25" x14ac:dyDescent="0.2">
      <c r="A332" s="2" t="s">
        <v>3348</v>
      </c>
      <c r="B332" s="2">
        <v>57</v>
      </c>
      <c r="C332" s="2" t="s">
        <v>26</v>
      </c>
      <c r="D332" s="2" t="s">
        <v>3349</v>
      </c>
      <c r="E332" s="2">
        <v>0.84477599999999997</v>
      </c>
      <c r="F332" s="2">
        <v>1.40774E-3</v>
      </c>
      <c r="G332" s="2">
        <v>51.03</v>
      </c>
      <c r="H332" s="2" t="s">
        <v>3354</v>
      </c>
      <c r="I332" s="3" t="s">
        <v>16307</v>
      </c>
      <c r="J332" s="2">
        <v>3</v>
      </c>
      <c r="K332" s="2">
        <v>0.54330000000000001</v>
      </c>
      <c r="L332" s="2">
        <v>8</v>
      </c>
      <c r="M332" s="2">
        <v>0.53200000000000003</v>
      </c>
      <c r="N332" s="2">
        <v>0.57599999999999996</v>
      </c>
      <c r="O332" s="2">
        <v>0.52600000000000002</v>
      </c>
      <c r="P332" s="2">
        <v>1.179</v>
      </c>
      <c r="Q332" s="2">
        <v>1.673</v>
      </c>
      <c r="R332" s="2">
        <v>1.1299999999999999</v>
      </c>
      <c r="S332" s="2">
        <v>2.4369999999999998</v>
      </c>
      <c r="T332" s="2">
        <v>4.6100000000000002E-2</v>
      </c>
      <c r="U332" s="2" t="s">
        <v>100</v>
      </c>
      <c r="V332" s="2"/>
      <c r="Y332" s="2" t="s">
        <v>3351</v>
      </c>
      <c r="Z332" s="2" t="s">
        <v>3352</v>
      </c>
      <c r="AA332" s="2" t="s">
        <v>3353</v>
      </c>
      <c r="AB332" s="2"/>
    </row>
    <row r="333" spans="1:29" ht="14.25" x14ac:dyDescent="0.2">
      <c r="A333" s="2" t="s">
        <v>14235</v>
      </c>
      <c r="B333" s="2">
        <v>88</v>
      </c>
      <c r="C333" s="2" t="s">
        <v>26</v>
      </c>
      <c r="D333" s="2" t="s">
        <v>14236</v>
      </c>
      <c r="E333" s="2">
        <v>0.81989999999999996</v>
      </c>
      <c r="F333" s="2">
        <v>6.7600000000000004E-17</v>
      </c>
      <c r="G333" s="2">
        <v>89.391000000000005</v>
      </c>
      <c r="H333" s="2" t="s">
        <v>14237</v>
      </c>
      <c r="I333" s="3" t="s">
        <v>16292</v>
      </c>
      <c r="J333" s="2">
        <v>3</v>
      </c>
      <c r="K333" s="2">
        <v>-0.37785000000000002</v>
      </c>
      <c r="L333" s="2">
        <v>5</v>
      </c>
      <c r="M333" s="2">
        <v>0.52800000000000002</v>
      </c>
      <c r="N333" s="2">
        <v>0.51900000000000002</v>
      </c>
      <c r="O333" s="2">
        <v>0.59199999999999997</v>
      </c>
      <c r="P333" s="2">
        <v>1.345</v>
      </c>
      <c r="Q333" s="2">
        <v>1.331</v>
      </c>
      <c r="R333" s="2">
        <v>1.3180000000000001</v>
      </c>
      <c r="S333" s="2">
        <v>2.4369999999999998</v>
      </c>
      <c r="T333" s="2">
        <v>2.7199999999999998E-6</v>
      </c>
      <c r="U333" s="2" t="s">
        <v>167</v>
      </c>
      <c r="V333" s="2"/>
      <c r="Y333" s="2" t="s">
        <v>14238</v>
      </c>
      <c r="AB333" s="2" t="s">
        <v>14239</v>
      </c>
      <c r="AC333" s="2" t="s">
        <v>14240</v>
      </c>
    </row>
    <row r="334" spans="1:29" ht="14.25" x14ac:dyDescent="0.2">
      <c r="A334" s="2" t="s">
        <v>8581</v>
      </c>
      <c r="B334" s="2">
        <v>1075</v>
      </c>
      <c r="C334" s="2" t="s">
        <v>26</v>
      </c>
      <c r="D334" s="2" t="s">
        <v>8582</v>
      </c>
      <c r="E334" s="2">
        <v>0.97467000000000004</v>
      </c>
      <c r="F334" s="2">
        <v>1.0500000000000001E-41</v>
      </c>
      <c r="G334" s="2">
        <v>151.37</v>
      </c>
      <c r="H334" s="2" t="s">
        <v>8590</v>
      </c>
      <c r="I334" s="3" t="s">
        <v>16284</v>
      </c>
      <c r="J334" s="2">
        <v>3</v>
      </c>
      <c r="K334" s="2">
        <v>1.2191000000000001</v>
      </c>
      <c r="L334" s="2">
        <v>1</v>
      </c>
      <c r="M334" s="2">
        <v>0.27300000000000002</v>
      </c>
      <c r="N334" s="2">
        <v>0.81100000000000005</v>
      </c>
      <c r="O334" s="2">
        <v>0.55500000000000005</v>
      </c>
      <c r="P334" s="2">
        <v>1.536</v>
      </c>
      <c r="Q334" s="2">
        <v>1.2869999999999999</v>
      </c>
      <c r="R334" s="2">
        <v>1.161</v>
      </c>
      <c r="S334" s="2">
        <v>2.431</v>
      </c>
      <c r="T334" s="2">
        <v>1.48027E-2</v>
      </c>
      <c r="U334" s="2" t="s">
        <v>29</v>
      </c>
      <c r="V334" s="2"/>
      <c r="W334" s="2"/>
      <c r="X334" s="2" t="s">
        <v>101</v>
      </c>
      <c r="Y334" s="2" t="s">
        <v>8584</v>
      </c>
      <c r="Z334" s="2" t="s">
        <v>8585</v>
      </c>
      <c r="AA334" s="2" t="s">
        <v>1585</v>
      </c>
      <c r="AB334" s="2" t="s">
        <v>8586</v>
      </c>
      <c r="AC334" s="2" t="s">
        <v>8587</v>
      </c>
    </row>
    <row r="335" spans="1:29" ht="14.25" x14ac:dyDescent="0.2">
      <c r="A335" s="2" t="s">
        <v>6657</v>
      </c>
      <c r="B335" s="2">
        <v>243</v>
      </c>
      <c r="C335" s="2" t="s">
        <v>72</v>
      </c>
      <c r="D335" s="2" t="s">
        <v>6658</v>
      </c>
      <c r="E335" s="2">
        <v>0.90008200000000005</v>
      </c>
      <c r="F335" s="2">
        <v>1.9500000000000001E-11</v>
      </c>
      <c r="G335" s="2">
        <v>60.048000000000002</v>
      </c>
      <c r="H335" s="2" t="s">
        <v>6659</v>
      </c>
      <c r="I335" s="3" t="s">
        <v>16290</v>
      </c>
      <c r="J335" s="2">
        <v>4</v>
      </c>
      <c r="K335" s="2">
        <v>1.9064000000000001</v>
      </c>
      <c r="L335" s="2">
        <v>3</v>
      </c>
      <c r="M335" s="2">
        <v>0.52600000000000002</v>
      </c>
      <c r="N335" s="2">
        <v>0.57099999999999995</v>
      </c>
      <c r="O335" s="2">
        <v>0.54700000000000004</v>
      </c>
      <c r="P335" s="2">
        <v>1.28</v>
      </c>
      <c r="Q335" s="2">
        <v>1.41</v>
      </c>
      <c r="R335" s="2">
        <v>1.2949999999999999</v>
      </c>
      <c r="S335" s="2">
        <v>2.4239999999999999</v>
      </c>
      <c r="T335" s="2">
        <v>5.7299999999999997E-5</v>
      </c>
      <c r="U335" s="2" t="s">
        <v>29</v>
      </c>
      <c r="V335" s="2"/>
      <c r="W335" s="2"/>
      <c r="X335" s="2" t="s">
        <v>101</v>
      </c>
      <c r="Y335" s="2" t="s">
        <v>6660</v>
      </c>
      <c r="AB335" s="2" t="s">
        <v>4084</v>
      </c>
      <c r="AC335" s="2" t="s">
        <v>4085</v>
      </c>
    </row>
    <row r="336" spans="1:29" ht="14.25" x14ac:dyDescent="0.2">
      <c r="A336" s="2" t="s">
        <v>15112</v>
      </c>
      <c r="B336" s="2">
        <v>49</v>
      </c>
      <c r="C336" s="2" t="s">
        <v>72</v>
      </c>
      <c r="D336" s="2" t="s">
        <v>15113</v>
      </c>
      <c r="E336" s="2">
        <v>1</v>
      </c>
      <c r="F336" s="2">
        <v>3.6272300000000002E-4</v>
      </c>
      <c r="G336" s="2">
        <v>82.864999999999995</v>
      </c>
      <c r="H336" s="2" t="s">
        <v>15114</v>
      </c>
      <c r="I336" s="3" t="s">
        <v>16290</v>
      </c>
      <c r="J336" s="2">
        <v>3</v>
      </c>
      <c r="K336" s="2">
        <v>1.1349</v>
      </c>
      <c r="L336" s="2">
        <v>2</v>
      </c>
      <c r="M336" s="2">
        <v>0.55600000000000005</v>
      </c>
      <c r="N336" s="2">
        <v>0.56100000000000005</v>
      </c>
      <c r="O336" s="2">
        <v>0.53300000000000003</v>
      </c>
      <c r="P336" s="2">
        <v>1.391</v>
      </c>
      <c r="Q336" s="2">
        <v>1.2669999999999999</v>
      </c>
      <c r="R336" s="2">
        <v>1.335</v>
      </c>
      <c r="S336" s="2">
        <v>2.42</v>
      </c>
      <c r="T336" s="2">
        <v>2.4700000000000001E-5</v>
      </c>
      <c r="U336" s="2" t="s">
        <v>29</v>
      </c>
      <c r="V336" s="2"/>
      <c r="AB336" s="2" t="s">
        <v>5479</v>
      </c>
      <c r="AC336" s="2" t="s">
        <v>5480</v>
      </c>
    </row>
    <row r="337" spans="1:29" ht="14.25" x14ac:dyDescent="0.2">
      <c r="A337" s="2" t="s">
        <v>11478</v>
      </c>
      <c r="B337" s="2">
        <v>1003</v>
      </c>
      <c r="C337" s="2" t="s">
        <v>26</v>
      </c>
      <c r="D337" s="2" t="s">
        <v>11479</v>
      </c>
      <c r="E337" s="2">
        <v>0.98143899999999995</v>
      </c>
      <c r="F337" s="2">
        <v>1.3611100000000001E-4</v>
      </c>
      <c r="G337" s="2">
        <v>48.771000000000001</v>
      </c>
      <c r="H337" s="2" t="s">
        <v>11480</v>
      </c>
      <c r="I337" s="3" t="s">
        <v>16291</v>
      </c>
      <c r="J337" s="2">
        <v>3</v>
      </c>
      <c r="K337" s="2">
        <v>-0.75126999999999999</v>
      </c>
      <c r="L337" s="2">
        <v>1</v>
      </c>
      <c r="M337" s="2">
        <v>0.55500000000000005</v>
      </c>
      <c r="N337" s="2">
        <v>0.53100000000000003</v>
      </c>
      <c r="O337" s="2">
        <v>0.56299999999999994</v>
      </c>
      <c r="P337" s="2">
        <v>1.2490000000000001</v>
      </c>
      <c r="Q337" s="2">
        <v>1.3120000000000001</v>
      </c>
      <c r="R337" s="2">
        <v>1.4259999999999999</v>
      </c>
      <c r="S337" s="2">
        <v>2.4180000000000001</v>
      </c>
      <c r="T337" s="2">
        <v>1.20782E-4</v>
      </c>
      <c r="U337" s="2" t="s">
        <v>29</v>
      </c>
      <c r="V337" s="2"/>
      <c r="AB337" s="2" t="s">
        <v>11481</v>
      </c>
      <c r="AC337" s="2" t="s">
        <v>11482</v>
      </c>
    </row>
    <row r="338" spans="1:29" ht="14.25" x14ac:dyDescent="0.2">
      <c r="A338" s="2" t="s">
        <v>2294</v>
      </c>
      <c r="B338" s="2">
        <v>1242</v>
      </c>
      <c r="C338" s="2" t="s">
        <v>26</v>
      </c>
      <c r="D338" s="2" t="s">
        <v>2295</v>
      </c>
      <c r="E338" s="2">
        <v>1</v>
      </c>
      <c r="F338" s="2">
        <v>8.6900000000000008E-34</v>
      </c>
      <c r="G338" s="2">
        <v>151.19999999999999</v>
      </c>
      <c r="H338" s="2" t="s">
        <v>2312</v>
      </c>
      <c r="I338" s="3" t="s">
        <v>16284</v>
      </c>
      <c r="J338" s="2">
        <v>2</v>
      </c>
      <c r="K338" s="2">
        <v>0.44717000000000001</v>
      </c>
      <c r="L338" s="2">
        <v>8</v>
      </c>
      <c r="M338" s="2">
        <v>0.54900000000000004</v>
      </c>
      <c r="N338" s="2">
        <v>0.56699999999999995</v>
      </c>
      <c r="O338" s="2">
        <v>0.53500000000000003</v>
      </c>
      <c r="P338" s="2">
        <v>1.3540000000000001</v>
      </c>
      <c r="Q338" s="2">
        <v>1.2609999999999999</v>
      </c>
      <c r="R338" s="2">
        <v>1.3759999999999999</v>
      </c>
      <c r="S338" s="2">
        <v>2.4169999999999998</v>
      </c>
      <c r="T338" s="2">
        <v>2.41E-5</v>
      </c>
      <c r="U338" s="2" t="s">
        <v>29</v>
      </c>
      <c r="V338" s="2"/>
      <c r="W338" s="2"/>
      <c r="X338" s="2" t="s">
        <v>101</v>
      </c>
      <c r="Y338" s="2" t="s">
        <v>2297</v>
      </c>
      <c r="AB338" s="2" t="s">
        <v>2298</v>
      </c>
      <c r="AC338" s="2" t="s">
        <v>2299</v>
      </c>
    </row>
    <row r="339" spans="1:29" ht="14.25" x14ac:dyDescent="0.2">
      <c r="A339" s="2" t="s">
        <v>11617</v>
      </c>
      <c r="B339" s="2">
        <v>824</v>
      </c>
      <c r="C339" s="2" t="s">
        <v>26</v>
      </c>
      <c r="D339" s="2" t="s">
        <v>11618</v>
      </c>
      <c r="E339" s="2">
        <v>0.98545400000000005</v>
      </c>
      <c r="F339" s="2">
        <v>9.5199999999999997E-5</v>
      </c>
      <c r="G339" s="2">
        <v>62.94</v>
      </c>
      <c r="H339" s="2" t="s">
        <v>11619</v>
      </c>
      <c r="I339" s="3" t="s">
        <v>16282</v>
      </c>
      <c r="J339" s="2">
        <v>3</v>
      </c>
      <c r="K339" s="2">
        <v>-0.44188</v>
      </c>
      <c r="L339" s="2">
        <v>4</v>
      </c>
      <c r="M339" s="2">
        <v>0.55400000000000005</v>
      </c>
      <c r="N339" s="2">
        <v>0.54600000000000004</v>
      </c>
      <c r="O339" s="2">
        <v>0.55200000000000005</v>
      </c>
      <c r="P339" s="2">
        <v>1.4259999999999999</v>
      </c>
      <c r="Q339" s="2">
        <v>1.242</v>
      </c>
      <c r="R339" s="2">
        <v>1.3240000000000001</v>
      </c>
      <c r="S339" s="2">
        <v>2.4159999999999999</v>
      </c>
      <c r="T339" s="2">
        <v>4.6363000000000003E-3</v>
      </c>
      <c r="U339" s="2" t="s">
        <v>29</v>
      </c>
      <c r="V339" s="2"/>
      <c r="W339" s="2"/>
      <c r="X339" s="2" t="s">
        <v>1147</v>
      </c>
      <c r="Y339" s="2" t="s">
        <v>11620</v>
      </c>
      <c r="AB339" s="2" t="s">
        <v>2259</v>
      </c>
      <c r="AC339" s="2" t="s">
        <v>2260</v>
      </c>
    </row>
    <row r="340" spans="1:29" ht="14.25" x14ac:dyDescent="0.2">
      <c r="A340" s="2" t="s">
        <v>3182</v>
      </c>
      <c r="B340" s="2">
        <v>312</v>
      </c>
      <c r="C340" s="2" t="s">
        <v>26</v>
      </c>
      <c r="D340" s="2" t="s">
        <v>3183</v>
      </c>
      <c r="E340" s="2">
        <v>0.82866099999999998</v>
      </c>
      <c r="F340" s="2">
        <v>4.6999999999999997E-5</v>
      </c>
      <c r="G340" s="2">
        <v>77.506</v>
      </c>
      <c r="H340" s="2" t="s">
        <v>3199</v>
      </c>
      <c r="I340" s="3" t="s">
        <v>16284</v>
      </c>
      <c r="J340" s="2">
        <v>3</v>
      </c>
      <c r="K340" s="2">
        <v>-0.79430000000000001</v>
      </c>
      <c r="L340" s="2">
        <v>1</v>
      </c>
      <c r="M340" s="2">
        <v>0.622</v>
      </c>
      <c r="N340" s="2">
        <v>0.52500000000000002</v>
      </c>
      <c r="O340" s="2">
        <v>0.50600000000000001</v>
      </c>
      <c r="P340" s="2">
        <v>1.3440000000000001</v>
      </c>
      <c r="Q340" s="2">
        <v>1.343</v>
      </c>
      <c r="R340" s="2">
        <v>1.3049999999999999</v>
      </c>
      <c r="S340" s="2">
        <v>2.415</v>
      </c>
      <c r="T340" s="2">
        <v>3.6900000000000002E-5</v>
      </c>
      <c r="U340" s="2" t="s">
        <v>29</v>
      </c>
      <c r="V340" s="2"/>
      <c r="W340" s="2"/>
      <c r="X340" s="2" t="s">
        <v>3185</v>
      </c>
      <c r="Y340" s="2" t="s">
        <v>3186</v>
      </c>
      <c r="Z340" s="2" t="s">
        <v>3187</v>
      </c>
      <c r="AA340" s="2" t="s">
        <v>3188</v>
      </c>
      <c r="AB340" s="2" t="s">
        <v>3189</v>
      </c>
      <c r="AC340" s="2" t="s">
        <v>3190</v>
      </c>
    </row>
    <row r="341" spans="1:29" ht="14.25" x14ac:dyDescent="0.2">
      <c r="A341" s="2" t="s">
        <v>12066</v>
      </c>
      <c r="B341" s="2">
        <v>1719</v>
      </c>
      <c r="C341" s="2" t="s">
        <v>26</v>
      </c>
      <c r="D341" s="2" t="s">
        <v>12067</v>
      </c>
      <c r="E341" s="2">
        <v>0.86161699999999997</v>
      </c>
      <c r="F341" s="2">
        <v>1.1800000000000001E-5</v>
      </c>
      <c r="G341" s="2">
        <v>90.793000000000006</v>
      </c>
      <c r="H341" s="2" t="s">
        <v>12068</v>
      </c>
      <c r="I341" s="3" t="s">
        <v>16291</v>
      </c>
      <c r="J341" s="2">
        <v>2</v>
      </c>
      <c r="K341" s="2">
        <v>-1.2038</v>
      </c>
      <c r="L341" s="2">
        <v>1</v>
      </c>
      <c r="M341" s="2">
        <v>0.47499999999999998</v>
      </c>
      <c r="N341" s="2">
        <v>0.59399999999999997</v>
      </c>
      <c r="O341" s="2">
        <v>0.58099999999999996</v>
      </c>
      <c r="P341" s="2">
        <v>1.3149999999999999</v>
      </c>
      <c r="Q341" s="2">
        <v>1.2370000000000001</v>
      </c>
      <c r="R341" s="2">
        <v>1.4330000000000001</v>
      </c>
      <c r="S341" s="2">
        <v>2.415</v>
      </c>
      <c r="T341" s="2">
        <v>3.392E-4</v>
      </c>
      <c r="U341" s="2" t="s">
        <v>278</v>
      </c>
      <c r="V341" s="2" t="s">
        <v>12069</v>
      </c>
      <c r="W341" s="2" t="s">
        <v>12070</v>
      </c>
      <c r="X341" s="2" t="s">
        <v>12071</v>
      </c>
      <c r="Y341" s="2" t="s">
        <v>12072</v>
      </c>
      <c r="Z341" s="2" t="s">
        <v>12073</v>
      </c>
      <c r="AA341" s="2" t="s">
        <v>12074</v>
      </c>
      <c r="AB341" s="2" t="s">
        <v>12075</v>
      </c>
      <c r="AC341" s="2" t="s">
        <v>12076</v>
      </c>
    </row>
    <row r="342" spans="1:29" ht="14.25" x14ac:dyDescent="0.2">
      <c r="A342" s="2" t="s">
        <v>4008</v>
      </c>
      <c r="B342" s="2">
        <v>621</v>
      </c>
      <c r="C342" s="2" t="s">
        <v>26</v>
      </c>
      <c r="D342" s="2" t="s">
        <v>4009</v>
      </c>
      <c r="E342" s="2">
        <v>1</v>
      </c>
      <c r="F342" s="2">
        <v>3.8800000000000001E-5</v>
      </c>
      <c r="G342" s="2">
        <v>88.091999999999999</v>
      </c>
      <c r="H342" s="2" t="s">
        <v>4010</v>
      </c>
      <c r="I342" s="3" t="s">
        <v>16275</v>
      </c>
      <c r="J342" s="2">
        <v>2</v>
      </c>
      <c r="K342" s="2">
        <v>-1.2931999999999999</v>
      </c>
      <c r="L342" s="2">
        <v>1</v>
      </c>
      <c r="M342" s="2">
        <v>0.54300000000000004</v>
      </c>
      <c r="N342" s="2">
        <v>0.60399999999999998</v>
      </c>
      <c r="O342" s="2">
        <v>0.50600000000000001</v>
      </c>
      <c r="P342" s="2">
        <v>1.4139999999999999</v>
      </c>
      <c r="Q342" s="2">
        <v>1.3080000000000001</v>
      </c>
      <c r="R342" s="2">
        <v>1.2669999999999999</v>
      </c>
      <c r="S342" s="2">
        <v>2.4129999999999998</v>
      </c>
      <c r="T342" s="2">
        <v>1.19225E-4</v>
      </c>
      <c r="U342" s="2" t="s">
        <v>63</v>
      </c>
      <c r="V342" s="2" t="s">
        <v>1698</v>
      </c>
      <c r="W342" s="2"/>
      <c r="X342" s="2" t="s">
        <v>1537</v>
      </c>
      <c r="Y342" s="2" t="s">
        <v>4011</v>
      </c>
      <c r="Z342" s="2" t="s">
        <v>4012</v>
      </c>
      <c r="AA342" s="2" t="s">
        <v>4013</v>
      </c>
      <c r="AB342" s="2" t="s">
        <v>4014</v>
      </c>
      <c r="AC342" s="2" t="s">
        <v>4015</v>
      </c>
    </row>
    <row r="343" spans="1:29" ht="14.25" x14ac:dyDescent="0.2">
      <c r="A343" s="2" t="s">
        <v>1580</v>
      </c>
      <c r="B343" s="2">
        <v>519</v>
      </c>
      <c r="C343" s="2" t="s">
        <v>26</v>
      </c>
      <c r="D343" s="2" t="s">
        <v>1581</v>
      </c>
      <c r="E343" s="2">
        <v>0.97663699999999998</v>
      </c>
      <c r="F343" s="2">
        <v>4.8100000000000001E-56</v>
      </c>
      <c r="G343" s="2">
        <v>183.25</v>
      </c>
      <c r="H343" s="2" t="s">
        <v>1588</v>
      </c>
      <c r="I343" s="3" t="s">
        <v>16302</v>
      </c>
      <c r="J343" s="2">
        <v>4</v>
      </c>
      <c r="K343" s="2">
        <v>-3.8929999999999998</v>
      </c>
      <c r="L343" s="2">
        <v>7</v>
      </c>
      <c r="M343" s="2">
        <v>0.55000000000000004</v>
      </c>
      <c r="N343" s="2">
        <v>0.56200000000000006</v>
      </c>
      <c r="O343" s="2">
        <v>0.54200000000000004</v>
      </c>
      <c r="P343" s="2">
        <v>1.331</v>
      </c>
      <c r="Q343" s="2">
        <v>1.3180000000000001</v>
      </c>
      <c r="R343" s="2">
        <v>1.3360000000000001</v>
      </c>
      <c r="S343" s="2">
        <v>2.4089999999999998</v>
      </c>
      <c r="T343" s="2">
        <v>3.2199999999999997E-8</v>
      </c>
      <c r="U343" s="2" t="s">
        <v>29</v>
      </c>
      <c r="V343" s="2"/>
      <c r="Y343" s="2" t="s">
        <v>1583</v>
      </c>
      <c r="Z343" s="2" t="s">
        <v>1584</v>
      </c>
      <c r="AA343" s="2" t="s">
        <v>1585</v>
      </c>
      <c r="AB343" s="2" t="s">
        <v>1586</v>
      </c>
      <c r="AC343" s="2" t="s">
        <v>1587</v>
      </c>
    </row>
    <row r="344" spans="1:29" ht="14.25" x14ac:dyDescent="0.2">
      <c r="A344" s="2" t="s">
        <v>6305</v>
      </c>
      <c r="B344" s="2">
        <v>9</v>
      </c>
      <c r="C344" s="2" t="s">
        <v>26</v>
      </c>
      <c r="D344" s="2" t="s">
        <v>6306</v>
      </c>
      <c r="E344" s="2">
        <v>0.98386399999999996</v>
      </c>
      <c r="F344" s="2">
        <v>2.1738700000000001E-4</v>
      </c>
      <c r="G344" s="2">
        <v>106.88</v>
      </c>
      <c r="H344" s="2" t="s">
        <v>6309</v>
      </c>
      <c r="I344" s="3" t="s">
        <v>16278</v>
      </c>
      <c r="J344" s="2">
        <v>3</v>
      </c>
      <c r="K344" s="2">
        <v>-1.0233000000000001</v>
      </c>
      <c r="L344" s="2">
        <v>5</v>
      </c>
      <c r="M344" s="2">
        <v>0.57599999999999996</v>
      </c>
      <c r="N344" s="2">
        <v>0.53300000000000003</v>
      </c>
      <c r="O344" s="2">
        <v>0.54800000000000004</v>
      </c>
      <c r="P344" s="2">
        <v>1.4</v>
      </c>
      <c r="Q344" s="2">
        <v>1.2110000000000001</v>
      </c>
      <c r="R344" s="2">
        <v>1.379</v>
      </c>
      <c r="S344" s="2">
        <v>2.4079999999999999</v>
      </c>
      <c r="T344" s="2">
        <v>2.1991E-4</v>
      </c>
      <c r="U344" s="2" t="s">
        <v>644</v>
      </c>
      <c r="V344" s="2"/>
      <c r="W344" s="2" t="s">
        <v>34</v>
      </c>
      <c r="X344" s="2" t="s">
        <v>35</v>
      </c>
      <c r="Y344" s="2" t="s">
        <v>262</v>
      </c>
      <c r="AB344" s="2"/>
    </row>
    <row r="345" spans="1:29" ht="14.25" x14ac:dyDescent="0.2">
      <c r="A345" s="2" t="s">
        <v>8547</v>
      </c>
      <c r="B345" s="2">
        <v>47</v>
      </c>
      <c r="C345" s="2" t="s">
        <v>26</v>
      </c>
      <c r="D345" s="2" t="s">
        <v>8548</v>
      </c>
      <c r="E345" s="2">
        <v>0.99712100000000004</v>
      </c>
      <c r="F345" s="2">
        <v>1.3688000000000001E-3</v>
      </c>
      <c r="G345" s="2">
        <v>54.003999999999998</v>
      </c>
      <c r="H345" s="2" t="s">
        <v>8549</v>
      </c>
      <c r="I345" s="3" t="s">
        <v>16278</v>
      </c>
      <c r="J345" s="2">
        <v>3</v>
      </c>
      <c r="K345" s="2">
        <v>0.26190000000000002</v>
      </c>
      <c r="L345" s="2">
        <v>2</v>
      </c>
      <c r="M345" s="2">
        <v>0.53300000000000003</v>
      </c>
      <c r="N345" s="2">
        <v>0.56100000000000005</v>
      </c>
      <c r="O345" s="2">
        <v>0.56299999999999994</v>
      </c>
      <c r="P345" s="2">
        <v>1.3959999999999999</v>
      </c>
      <c r="Q345" s="2">
        <v>1.268</v>
      </c>
      <c r="R345" s="2">
        <v>1.321</v>
      </c>
      <c r="S345" s="2">
        <v>2.4049999999999998</v>
      </c>
      <c r="T345" s="2">
        <v>3.7700000000000002E-5</v>
      </c>
      <c r="U345" s="2" t="s">
        <v>29</v>
      </c>
      <c r="V345" s="2"/>
      <c r="AB345" s="2"/>
    </row>
    <row r="346" spans="1:29" ht="14.25" x14ac:dyDescent="0.2">
      <c r="A346" s="2" t="s">
        <v>2693</v>
      </c>
      <c r="B346" s="2">
        <v>332</v>
      </c>
      <c r="C346" s="2" t="s">
        <v>26</v>
      </c>
      <c r="D346" s="2" t="s">
        <v>2694</v>
      </c>
      <c r="E346" s="2">
        <v>1</v>
      </c>
      <c r="F346" s="2">
        <v>2.0400000000000001E-5</v>
      </c>
      <c r="G346" s="2">
        <v>86.213999999999999</v>
      </c>
      <c r="H346" s="2" t="s">
        <v>2695</v>
      </c>
      <c r="I346" s="3" t="s">
        <v>16276</v>
      </c>
      <c r="J346" s="2">
        <v>2</v>
      </c>
      <c r="K346" s="2">
        <v>-0.49342000000000003</v>
      </c>
      <c r="L346" s="2">
        <v>3</v>
      </c>
      <c r="M346" s="2">
        <v>0.60699999999999998</v>
      </c>
      <c r="N346" s="2">
        <v>0.505</v>
      </c>
      <c r="O346" s="2">
        <v>0.54700000000000004</v>
      </c>
      <c r="P346" s="2">
        <v>1.3</v>
      </c>
      <c r="Q346" s="2">
        <v>1.3220000000000001</v>
      </c>
      <c r="R346" s="2">
        <v>1.36</v>
      </c>
      <c r="S346" s="2">
        <v>2.4</v>
      </c>
      <c r="T346" s="2">
        <v>2.1500000000000001E-5</v>
      </c>
      <c r="U346" s="2" t="s">
        <v>100</v>
      </c>
      <c r="V346" s="2"/>
      <c r="AB346" s="2"/>
    </row>
    <row r="347" spans="1:29" ht="14.25" x14ac:dyDescent="0.2">
      <c r="A347" s="2" t="s">
        <v>618</v>
      </c>
      <c r="B347" s="2">
        <v>387</v>
      </c>
      <c r="C347" s="2" t="s">
        <v>26</v>
      </c>
      <c r="D347" s="2" t="s">
        <v>619</v>
      </c>
      <c r="E347" s="2">
        <v>0.94252400000000003</v>
      </c>
      <c r="F347" s="2">
        <v>1.4700000000000002E-11</v>
      </c>
      <c r="G347" s="2">
        <v>83.165000000000006</v>
      </c>
      <c r="H347" s="2" t="s">
        <v>620</v>
      </c>
      <c r="I347" s="3" t="s">
        <v>16302</v>
      </c>
      <c r="J347" s="2">
        <v>3</v>
      </c>
      <c r="K347" s="2">
        <v>1.6152</v>
      </c>
      <c r="L347" s="2">
        <v>1</v>
      </c>
      <c r="M347" s="2">
        <v>0.60699999999999998</v>
      </c>
      <c r="N347" s="2">
        <v>0.52100000000000002</v>
      </c>
      <c r="O347" s="2">
        <v>0.53500000000000003</v>
      </c>
      <c r="P347" s="2">
        <v>1.3560000000000001</v>
      </c>
      <c r="Q347" s="2">
        <v>1.3360000000000001</v>
      </c>
      <c r="R347" s="2">
        <v>1.2909999999999999</v>
      </c>
      <c r="S347" s="2">
        <v>2.395</v>
      </c>
      <c r="T347" s="2">
        <v>1.9700000000000001E-5</v>
      </c>
      <c r="U347" s="2" t="s">
        <v>63</v>
      </c>
      <c r="V347" s="2"/>
      <c r="Y347" s="2" t="s">
        <v>621</v>
      </c>
      <c r="AB347" s="2" t="s">
        <v>622</v>
      </c>
      <c r="AC347" s="2" t="s">
        <v>623</v>
      </c>
    </row>
    <row r="348" spans="1:29" ht="14.25" x14ac:dyDescent="0.2">
      <c r="A348" s="2" t="s">
        <v>5671</v>
      </c>
      <c r="B348" s="2">
        <v>88</v>
      </c>
      <c r="C348" s="2" t="s">
        <v>26</v>
      </c>
      <c r="D348" s="2" t="s">
        <v>5672</v>
      </c>
      <c r="E348" s="2">
        <v>0.99992800000000004</v>
      </c>
      <c r="F348" s="2">
        <v>3.5000000000000001E-15</v>
      </c>
      <c r="G348" s="2">
        <v>129.11000000000001</v>
      </c>
      <c r="H348" s="2" t="s">
        <v>5681</v>
      </c>
      <c r="I348" s="3" t="s">
        <v>16275</v>
      </c>
      <c r="J348" s="2">
        <v>2</v>
      </c>
      <c r="K348" s="2">
        <v>2.8751000000000002</v>
      </c>
      <c r="L348" s="2">
        <v>1</v>
      </c>
      <c r="M348" s="2">
        <v>0.60499999999999998</v>
      </c>
      <c r="N348" s="2">
        <v>0.51800000000000002</v>
      </c>
      <c r="O348" s="2">
        <v>0.54400000000000004</v>
      </c>
      <c r="P348" s="2">
        <v>1.4470000000000001</v>
      </c>
      <c r="Q348" s="2">
        <v>1.226</v>
      </c>
      <c r="R348" s="2">
        <v>1.3120000000000001</v>
      </c>
      <c r="S348" s="2">
        <v>2.391</v>
      </c>
      <c r="T348" s="2">
        <v>3.6406999999999998E-4</v>
      </c>
      <c r="U348" s="2" t="s">
        <v>29</v>
      </c>
      <c r="V348" s="2"/>
      <c r="W348" s="2"/>
      <c r="X348" s="2" t="s">
        <v>500</v>
      </c>
      <c r="Y348" s="2" t="s">
        <v>5674</v>
      </c>
      <c r="Z348" s="2" t="s">
        <v>5675</v>
      </c>
      <c r="AA348" s="2" t="s">
        <v>1714</v>
      </c>
      <c r="AB348" s="2" t="s">
        <v>5676</v>
      </c>
      <c r="AC348" s="2" t="s">
        <v>5677</v>
      </c>
    </row>
    <row r="349" spans="1:29" ht="14.25" x14ac:dyDescent="0.2">
      <c r="A349" s="2" t="s">
        <v>1032</v>
      </c>
      <c r="B349" s="2">
        <v>677</v>
      </c>
      <c r="C349" s="2" t="s">
        <v>26</v>
      </c>
      <c r="D349" s="2" t="s">
        <v>1033</v>
      </c>
      <c r="E349" s="2">
        <v>0.99855000000000005</v>
      </c>
      <c r="F349" s="2">
        <v>3.5999999999999998E-6</v>
      </c>
      <c r="G349" s="2">
        <v>89.296999999999997</v>
      </c>
      <c r="H349" s="2" t="s">
        <v>1036</v>
      </c>
      <c r="I349" s="3"/>
      <c r="J349" s="2">
        <v>3</v>
      </c>
      <c r="K349" s="2">
        <v>2.7524999999999999</v>
      </c>
      <c r="L349" s="2">
        <v>2</v>
      </c>
      <c r="M349" s="2">
        <v>0.58899999999999997</v>
      </c>
      <c r="N349" s="2">
        <v>0.56799999999999995</v>
      </c>
      <c r="O349" s="2">
        <v>0.50900000000000001</v>
      </c>
      <c r="P349" s="2">
        <v>1.282</v>
      </c>
      <c r="Q349" s="2">
        <v>1.2689999999999999</v>
      </c>
      <c r="R349" s="2">
        <v>1.431</v>
      </c>
      <c r="S349" s="2">
        <v>2.39</v>
      </c>
      <c r="T349" s="2">
        <v>1.7732300000000001E-4</v>
      </c>
      <c r="U349" s="2" t="s">
        <v>29</v>
      </c>
      <c r="V349" s="2"/>
      <c r="W349" s="2"/>
      <c r="X349" s="2" t="s">
        <v>101</v>
      </c>
      <c r="Y349" s="2" t="s">
        <v>1035</v>
      </c>
      <c r="AB349" s="2" t="s">
        <v>459</v>
      </c>
      <c r="AC349" s="2" t="s">
        <v>460</v>
      </c>
    </row>
    <row r="350" spans="1:29" ht="14.25" x14ac:dyDescent="0.2">
      <c r="A350" s="2" t="s">
        <v>4927</v>
      </c>
      <c r="B350" s="2">
        <v>139</v>
      </c>
      <c r="C350" s="2" t="s">
        <v>72</v>
      </c>
      <c r="D350" s="2" t="s">
        <v>4928</v>
      </c>
      <c r="E350" s="2">
        <v>0.98668599999999995</v>
      </c>
      <c r="F350" s="2">
        <v>5.3000000000000003E-16</v>
      </c>
      <c r="G350" s="2">
        <v>114.71</v>
      </c>
      <c r="H350" s="2" t="s">
        <v>4934</v>
      </c>
      <c r="I350" s="3" t="s">
        <v>16290</v>
      </c>
      <c r="J350" s="2">
        <v>2</v>
      </c>
      <c r="K350" s="2">
        <v>0.77020999999999995</v>
      </c>
      <c r="L350" s="2">
        <v>1</v>
      </c>
      <c r="M350" s="2">
        <v>0.57499999999999996</v>
      </c>
      <c r="N350" s="2">
        <v>0.51900000000000002</v>
      </c>
      <c r="O350" s="2">
        <v>0.57199999999999995</v>
      </c>
      <c r="P350" s="2">
        <v>1.333</v>
      </c>
      <c r="Q350" s="2">
        <v>1.2529999999999999</v>
      </c>
      <c r="R350" s="2">
        <v>1.3939999999999999</v>
      </c>
      <c r="S350" s="2">
        <v>2.3889999999999998</v>
      </c>
      <c r="T350" s="2">
        <v>6.3100000000000002E-5</v>
      </c>
      <c r="U350" s="2" t="s">
        <v>29</v>
      </c>
      <c r="V350" s="2"/>
      <c r="W350" s="2"/>
      <c r="X350" s="2" t="s">
        <v>101</v>
      </c>
      <c r="AB350" s="2" t="s">
        <v>4930</v>
      </c>
      <c r="AC350" s="2" t="s">
        <v>4931</v>
      </c>
    </row>
    <row r="351" spans="1:29" ht="14.25" x14ac:dyDescent="0.2">
      <c r="A351" s="2" t="s">
        <v>740</v>
      </c>
      <c r="B351" s="2">
        <v>141</v>
      </c>
      <c r="C351" s="2" t="s">
        <v>26</v>
      </c>
      <c r="D351" s="2" t="s">
        <v>741</v>
      </c>
      <c r="E351" s="2">
        <v>1</v>
      </c>
      <c r="F351" s="2">
        <v>1.1328400000000001E-2</v>
      </c>
      <c r="G351" s="2">
        <v>50.466999999999999</v>
      </c>
      <c r="H351" s="2" t="s">
        <v>742</v>
      </c>
      <c r="I351" s="3" t="s">
        <v>16280</v>
      </c>
      <c r="J351" s="2">
        <v>2</v>
      </c>
      <c r="K351" s="2">
        <v>-1.7623</v>
      </c>
      <c r="L351" s="2">
        <v>1</v>
      </c>
      <c r="M351" s="2">
        <v>0.54700000000000004</v>
      </c>
      <c r="N351" s="2">
        <v>0.59299999999999997</v>
      </c>
      <c r="O351" s="2">
        <v>0.52700000000000002</v>
      </c>
      <c r="P351" s="2">
        <v>1.43</v>
      </c>
      <c r="Q351" s="2">
        <v>1.24</v>
      </c>
      <c r="R351" s="2">
        <v>1.31</v>
      </c>
      <c r="S351" s="2">
        <v>2.3879999999999999</v>
      </c>
      <c r="T351" s="2">
        <v>1.97787E-4</v>
      </c>
      <c r="U351" s="2" t="s">
        <v>63</v>
      </c>
      <c r="V351" s="2"/>
      <c r="W351" s="2"/>
      <c r="X351" s="2" t="s">
        <v>743</v>
      </c>
      <c r="AB351" s="2" t="s">
        <v>744</v>
      </c>
      <c r="AC351" s="2" t="s">
        <v>745</v>
      </c>
    </row>
    <row r="352" spans="1:29" ht="14.25" x14ac:dyDescent="0.2">
      <c r="A352" s="2" t="s">
        <v>11794</v>
      </c>
      <c r="B352" s="2">
        <v>382</v>
      </c>
      <c r="C352" s="2" t="s">
        <v>26</v>
      </c>
      <c r="D352" s="2" t="s">
        <v>11795</v>
      </c>
      <c r="E352" s="2">
        <v>1</v>
      </c>
      <c r="F352" s="2">
        <v>2.9799999999999999E-8</v>
      </c>
      <c r="G352" s="2">
        <v>95.319000000000003</v>
      </c>
      <c r="H352" s="2" t="s">
        <v>11796</v>
      </c>
      <c r="I352" s="3" t="s">
        <v>16287</v>
      </c>
      <c r="J352" s="2">
        <v>3</v>
      </c>
      <c r="K352" s="2">
        <v>-0.35243999999999998</v>
      </c>
      <c r="L352" s="2">
        <v>1</v>
      </c>
      <c r="M352" s="2">
        <v>0.46200000000000002</v>
      </c>
      <c r="N352" s="2">
        <v>0.627</v>
      </c>
      <c r="O352" s="2">
        <v>0.57499999999999996</v>
      </c>
      <c r="P352" s="2">
        <v>1.228</v>
      </c>
      <c r="Q352" s="2">
        <v>1.381</v>
      </c>
      <c r="R352" s="2">
        <v>1.357</v>
      </c>
      <c r="S352" s="2">
        <v>2.383</v>
      </c>
      <c r="T352" s="2">
        <v>3.5609999999999998E-4</v>
      </c>
      <c r="U352" s="2" t="s">
        <v>29</v>
      </c>
      <c r="V352" s="2"/>
      <c r="Y352" s="2" t="s">
        <v>11797</v>
      </c>
      <c r="Z352" s="2" t="s">
        <v>11798</v>
      </c>
      <c r="AA352" s="2" t="s">
        <v>1521</v>
      </c>
      <c r="AB352" s="2" t="s">
        <v>11799</v>
      </c>
      <c r="AC352" s="2" t="s">
        <v>11800</v>
      </c>
    </row>
    <row r="353" spans="1:29" ht="14.25" x14ac:dyDescent="0.2">
      <c r="A353" s="2" t="s">
        <v>3182</v>
      </c>
      <c r="B353" s="2">
        <v>1138</v>
      </c>
      <c r="C353" s="2" t="s">
        <v>26</v>
      </c>
      <c r="D353" s="2" t="s">
        <v>3183</v>
      </c>
      <c r="E353" s="2">
        <v>0.97606800000000005</v>
      </c>
      <c r="F353" s="2">
        <v>8.3400000000000001E-28</v>
      </c>
      <c r="G353" s="2">
        <v>141.36000000000001</v>
      </c>
      <c r="H353" s="2" t="s">
        <v>3192</v>
      </c>
      <c r="I353" s="3" t="s">
        <v>16275</v>
      </c>
      <c r="J353" s="2">
        <v>4</v>
      </c>
      <c r="K353" s="2">
        <v>2.4870000000000001</v>
      </c>
      <c r="L353" s="2">
        <v>1</v>
      </c>
      <c r="M353" s="2">
        <v>0.54200000000000004</v>
      </c>
      <c r="N353" s="2">
        <v>0.56299999999999994</v>
      </c>
      <c r="O353" s="2">
        <v>0.56499999999999995</v>
      </c>
      <c r="P353" s="2">
        <v>1.339</v>
      </c>
      <c r="Q353" s="2">
        <v>1.2849999999999999</v>
      </c>
      <c r="R353" s="2">
        <v>1.35</v>
      </c>
      <c r="S353" s="2">
        <v>2.38</v>
      </c>
      <c r="T353" s="2">
        <v>1.7999999999999999E-6</v>
      </c>
      <c r="U353" s="2" t="s">
        <v>29</v>
      </c>
      <c r="V353" s="2"/>
      <c r="W353" s="2"/>
      <c r="X353" s="2" t="s">
        <v>3185</v>
      </c>
      <c r="Y353" s="2" t="s">
        <v>3186</v>
      </c>
      <c r="Z353" s="2" t="s">
        <v>3187</v>
      </c>
      <c r="AA353" s="2" t="s">
        <v>3188</v>
      </c>
      <c r="AB353" s="2" t="s">
        <v>3189</v>
      </c>
      <c r="AC353" s="2" t="s">
        <v>3190</v>
      </c>
    </row>
    <row r="354" spans="1:29" ht="14.25" x14ac:dyDescent="0.2">
      <c r="A354" s="2" t="s">
        <v>9833</v>
      </c>
      <c r="B354" s="2">
        <v>1382</v>
      </c>
      <c r="C354" s="2" t="s">
        <v>26</v>
      </c>
      <c r="D354" s="2" t="s">
        <v>9834</v>
      </c>
      <c r="E354" s="2">
        <v>0.94048200000000004</v>
      </c>
      <c r="F354" s="2">
        <v>2.09E-5</v>
      </c>
      <c r="G354" s="2">
        <v>66.893000000000001</v>
      </c>
      <c r="H354" s="2" t="s">
        <v>9839</v>
      </c>
      <c r="I354" s="3" t="s">
        <v>16295</v>
      </c>
      <c r="J354" s="2">
        <v>3</v>
      </c>
      <c r="K354" s="2">
        <v>2.4882</v>
      </c>
      <c r="L354" s="2">
        <v>1</v>
      </c>
      <c r="M354" s="2">
        <v>0.52500000000000002</v>
      </c>
      <c r="N354" s="2">
        <v>0.63500000000000001</v>
      </c>
      <c r="O354" s="2">
        <v>0.51100000000000001</v>
      </c>
      <c r="P354" s="2">
        <v>1.341</v>
      </c>
      <c r="Q354" s="2">
        <v>1.2569999999999999</v>
      </c>
      <c r="R354" s="2">
        <v>1.3779999999999999</v>
      </c>
      <c r="S354" s="2">
        <v>2.379</v>
      </c>
      <c r="T354" s="2">
        <v>1.36274E-4</v>
      </c>
      <c r="U354" s="2" t="s">
        <v>29</v>
      </c>
      <c r="V354" s="2"/>
      <c r="AB354" s="2" t="s">
        <v>9836</v>
      </c>
      <c r="AC354" s="2" t="s">
        <v>9837</v>
      </c>
    </row>
    <row r="355" spans="1:29" ht="14.25" x14ac:dyDescent="0.2">
      <c r="A355" s="2" t="s">
        <v>9833</v>
      </c>
      <c r="B355" s="2">
        <v>1383</v>
      </c>
      <c r="C355" s="2" t="s">
        <v>26</v>
      </c>
      <c r="D355" s="2" t="s">
        <v>9834</v>
      </c>
      <c r="E355" s="2">
        <v>0.94047499999999995</v>
      </c>
      <c r="F355" s="2">
        <v>2.09E-5</v>
      </c>
      <c r="G355" s="2">
        <v>66.893000000000001</v>
      </c>
      <c r="H355" s="2" t="s">
        <v>9839</v>
      </c>
      <c r="I355" s="3" t="s">
        <v>16303</v>
      </c>
      <c r="J355" s="2">
        <v>3</v>
      </c>
      <c r="K355" s="2">
        <v>2.4882</v>
      </c>
      <c r="L355" s="2">
        <v>1</v>
      </c>
      <c r="M355" s="2">
        <v>0.52500000000000002</v>
      </c>
      <c r="N355" s="2">
        <v>0.63500000000000001</v>
      </c>
      <c r="O355" s="2">
        <v>0.51100000000000001</v>
      </c>
      <c r="P355" s="2">
        <v>1.341</v>
      </c>
      <c r="Q355" s="2">
        <v>1.2569999999999999</v>
      </c>
      <c r="R355" s="2">
        <v>1.3779999999999999</v>
      </c>
      <c r="S355" s="2">
        <v>2.379</v>
      </c>
      <c r="T355" s="2">
        <v>1.36274E-4</v>
      </c>
      <c r="U355" s="2" t="s">
        <v>29</v>
      </c>
      <c r="V355" s="2"/>
      <c r="AB355" s="2" t="s">
        <v>9836</v>
      </c>
      <c r="AC355" s="2" t="s">
        <v>9837</v>
      </c>
    </row>
    <row r="356" spans="1:29" ht="14.25" x14ac:dyDescent="0.2">
      <c r="A356" s="2" t="s">
        <v>9965</v>
      </c>
      <c r="B356" s="2">
        <v>15</v>
      </c>
      <c r="C356" s="2" t="s">
        <v>26</v>
      </c>
      <c r="D356" s="2" t="s">
        <v>9966</v>
      </c>
      <c r="E356" s="2">
        <v>1</v>
      </c>
      <c r="F356" s="2">
        <v>3.8800000000000001E-6</v>
      </c>
      <c r="G356" s="2">
        <v>91.275999999999996</v>
      </c>
      <c r="H356" s="2" t="s">
        <v>9967</v>
      </c>
      <c r="I356" s="3" t="s">
        <v>16287</v>
      </c>
      <c r="J356" s="2">
        <v>4</v>
      </c>
      <c r="K356" s="2">
        <v>0.63865000000000005</v>
      </c>
      <c r="L356" s="2">
        <v>1</v>
      </c>
      <c r="M356" s="2">
        <v>0.504</v>
      </c>
      <c r="N356" s="2">
        <v>0.60499999999999998</v>
      </c>
      <c r="O356" s="2">
        <v>0.56299999999999994</v>
      </c>
      <c r="P356" s="2">
        <v>1.417</v>
      </c>
      <c r="Q356" s="2">
        <v>1.2330000000000001</v>
      </c>
      <c r="R356" s="2">
        <v>1.3240000000000001</v>
      </c>
      <c r="S356" s="2">
        <v>2.3769999999999998</v>
      </c>
      <c r="T356" s="2">
        <v>2.2243E-4</v>
      </c>
      <c r="U356" s="2" t="s">
        <v>644</v>
      </c>
      <c r="V356" s="2" t="s">
        <v>9968</v>
      </c>
      <c r="W356" s="2"/>
      <c r="X356" s="2" t="s">
        <v>9969</v>
      </c>
      <c r="Y356" s="2" t="s">
        <v>9970</v>
      </c>
      <c r="AB356" s="2" t="s">
        <v>9971</v>
      </c>
      <c r="AC356" s="2" t="s">
        <v>9972</v>
      </c>
    </row>
    <row r="357" spans="1:29" ht="14.25" x14ac:dyDescent="0.2">
      <c r="A357" s="2" t="s">
        <v>6113</v>
      </c>
      <c r="B357" s="2">
        <v>356</v>
      </c>
      <c r="C357" s="2" t="s">
        <v>127</v>
      </c>
      <c r="D357" s="2" t="s">
        <v>6114</v>
      </c>
      <c r="E357" s="2">
        <v>0.96518300000000001</v>
      </c>
      <c r="F357" s="2">
        <v>2.5099999999999999E-24</v>
      </c>
      <c r="G357" s="2">
        <v>141.22</v>
      </c>
      <c r="H357" s="2" t="s">
        <v>6133</v>
      </c>
      <c r="I357" s="3"/>
      <c r="J357" s="2">
        <v>2</v>
      </c>
      <c r="K357" s="2">
        <v>-0.10327</v>
      </c>
      <c r="L357" s="2">
        <v>3</v>
      </c>
      <c r="M357" s="2">
        <v>0.56299999999999994</v>
      </c>
      <c r="N357" s="2">
        <v>0.54500000000000004</v>
      </c>
      <c r="O357" s="2">
        <v>0.56399999999999995</v>
      </c>
      <c r="P357" s="2">
        <v>1.284</v>
      </c>
      <c r="Q357" s="2">
        <v>1.379</v>
      </c>
      <c r="R357" s="2">
        <v>1.306</v>
      </c>
      <c r="S357" s="2">
        <v>2.3740000000000001</v>
      </c>
      <c r="T357" s="2">
        <v>1.6399999999999999E-5</v>
      </c>
      <c r="U357" s="2" t="s">
        <v>29</v>
      </c>
      <c r="V357" s="2"/>
      <c r="AB357" s="2" t="s">
        <v>6116</v>
      </c>
      <c r="AC357" s="2" t="s">
        <v>6117</v>
      </c>
    </row>
    <row r="358" spans="1:29" ht="14.25" x14ac:dyDescent="0.2">
      <c r="A358" s="2" t="s">
        <v>5095</v>
      </c>
      <c r="B358" s="2">
        <v>671</v>
      </c>
      <c r="C358" s="2" t="s">
        <v>26</v>
      </c>
      <c r="D358" s="2" t="s">
        <v>5096</v>
      </c>
      <c r="E358" s="2">
        <v>1</v>
      </c>
      <c r="F358" s="2">
        <v>1.1056900000000001E-3</v>
      </c>
      <c r="G358" s="2">
        <v>66.055999999999997</v>
      </c>
      <c r="H358" s="2" t="s">
        <v>5097</v>
      </c>
      <c r="I358" s="3" t="s">
        <v>16300</v>
      </c>
      <c r="J358" s="2">
        <v>3</v>
      </c>
      <c r="K358" s="2">
        <v>1.4302999999999999</v>
      </c>
      <c r="L358" s="2">
        <v>1</v>
      </c>
      <c r="M358" s="2">
        <v>0.61</v>
      </c>
      <c r="N358" s="2">
        <v>0.52600000000000002</v>
      </c>
      <c r="O358" s="2">
        <v>0.54200000000000004</v>
      </c>
      <c r="P358" s="2">
        <v>1.399</v>
      </c>
      <c r="Q358" s="2">
        <v>1.244</v>
      </c>
      <c r="R358" s="2">
        <v>1.3340000000000001</v>
      </c>
      <c r="S358" s="2">
        <v>2.37</v>
      </c>
      <c r="T358" s="2">
        <v>1.20735E-4</v>
      </c>
      <c r="U358" s="2" t="s">
        <v>29</v>
      </c>
      <c r="V358" s="2" t="s">
        <v>5098</v>
      </c>
      <c r="W358" s="2" t="s">
        <v>5099</v>
      </c>
      <c r="X358" s="2" t="s">
        <v>5100</v>
      </c>
      <c r="Y358" s="2" t="s">
        <v>5101</v>
      </c>
      <c r="Z358" s="2" t="s">
        <v>5102</v>
      </c>
      <c r="AA358" s="2" t="s">
        <v>5103</v>
      </c>
      <c r="AB358" s="2" t="s">
        <v>5104</v>
      </c>
      <c r="AC358" s="2" t="s">
        <v>5105</v>
      </c>
    </row>
    <row r="359" spans="1:29" ht="14.25" x14ac:dyDescent="0.2">
      <c r="A359" s="2" t="s">
        <v>1032</v>
      </c>
      <c r="B359" s="2">
        <v>678</v>
      </c>
      <c r="C359" s="2" t="s">
        <v>26</v>
      </c>
      <c r="D359" s="2" t="s">
        <v>1033</v>
      </c>
      <c r="E359" s="2">
        <v>0.99624299999999999</v>
      </c>
      <c r="F359" s="2">
        <v>2.3400000000000001E-13</v>
      </c>
      <c r="G359" s="2">
        <v>119.27</v>
      </c>
      <c r="H359" s="2" t="s">
        <v>1036</v>
      </c>
      <c r="I359" s="3"/>
      <c r="J359" s="2">
        <v>3</v>
      </c>
      <c r="K359" s="2">
        <v>2.7524999999999999</v>
      </c>
      <c r="L359" s="2">
        <v>4</v>
      </c>
      <c r="M359" s="2">
        <v>0.58299999999999996</v>
      </c>
      <c r="N359" s="2">
        <v>0.57099999999999995</v>
      </c>
      <c r="O359" s="2">
        <v>0.52300000000000002</v>
      </c>
      <c r="P359" s="2">
        <v>1.3120000000000001</v>
      </c>
      <c r="Q359" s="2">
        <v>1.2749999999999999</v>
      </c>
      <c r="R359" s="2">
        <v>1.3859999999999999</v>
      </c>
      <c r="S359" s="2">
        <v>2.3690000000000002</v>
      </c>
      <c r="T359" s="2">
        <v>3.6900000000000002E-5</v>
      </c>
      <c r="U359" s="2" t="s">
        <v>29</v>
      </c>
      <c r="V359" s="2"/>
      <c r="W359" s="2"/>
      <c r="X359" s="2" t="s">
        <v>101</v>
      </c>
      <c r="Y359" s="2" t="s">
        <v>1035</v>
      </c>
      <c r="AB359" s="2" t="s">
        <v>459</v>
      </c>
      <c r="AC359" s="2" t="s">
        <v>460</v>
      </c>
    </row>
    <row r="360" spans="1:29" ht="14.25" x14ac:dyDescent="0.2">
      <c r="A360" s="2" t="s">
        <v>9351</v>
      </c>
      <c r="B360" s="2">
        <v>629</v>
      </c>
      <c r="C360" s="2" t="s">
        <v>26</v>
      </c>
      <c r="D360" s="2" t="s">
        <v>9352</v>
      </c>
      <c r="E360" s="2">
        <v>0.99231899999999995</v>
      </c>
      <c r="F360" s="2">
        <v>8.9999999999999995E-15</v>
      </c>
      <c r="G360" s="2">
        <v>117.83</v>
      </c>
      <c r="H360" s="2" t="s">
        <v>9356</v>
      </c>
      <c r="I360" s="3" t="s">
        <v>16284</v>
      </c>
      <c r="J360" s="2">
        <v>3</v>
      </c>
      <c r="K360" s="2">
        <v>-1.6052</v>
      </c>
      <c r="L360" s="2">
        <v>2</v>
      </c>
      <c r="M360" s="2">
        <v>0.53800000000000003</v>
      </c>
      <c r="N360" s="2">
        <v>0.54200000000000004</v>
      </c>
      <c r="O360" s="2">
        <v>0.6</v>
      </c>
      <c r="P360" s="2">
        <v>1.446</v>
      </c>
      <c r="Q360" s="2">
        <v>1.2330000000000001</v>
      </c>
      <c r="R360" s="2">
        <v>1.2909999999999999</v>
      </c>
      <c r="S360" s="2">
        <v>2.363</v>
      </c>
      <c r="T360" s="2">
        <v>3.3594000000000001E-4</v>
      </c>
      <c r="U360" s="2" t="s">
        <v>29</v>
      </c>
      <c r="V360" s="2"/>
      <c r="W360" s="2"/>
      <c r="X360" s="2" t="s">
        <v>211</v>
      </c>
      <c r="AB360" s="2"/>
    </row>
    <row r="361" spans="1:29" ht="14.25" x14ac:dyDescent="0.2">
      <c r="A361" s="2" t="s">
        <v>4982</v>
      </c>
      <c r="B361" s="2">
        <v>305</v>
      </c>
      <c r="C361" s="2" t="s">
        <v>26</v>
      </c>
      <c r="D361" s="2" t="s">
        <v>4983</v>
      </c>
      <c r="E361" s="2">
        <v>0.99998900000000002</v>
      </c>
      <c r="F361" s="2">
        <v>3.91E-29</v>
      </c>
      <c r="G361" s="2">
        <v>146.53</v>
      </c>
      <c r="H361" s="2" t="s">
        <v>4988</v>
      </c>
      <c r="I361" s="3" t="s">
        <v>16303</v>
      </c>
      <c r="J361" s="2">
        <v>3</v>
      </c>
      <c r="K361" s="2">
        <v>0.64997000000000005</v>
      </c>
      <c r="L361" s="2">
        <v>15</v>
      </c>
      <c r="M361" s="2">
        <v>0.54100000000000004</v>
      </c>
      <c r="N361" s="2">
        <v>0.56999999999999995</v>
      </c>
      <c r="O361" s="2">
        <v>0.56899999999999995</v>
      </c>
      <c r="P361" s="2">
        <v>1.365</v>
      </c>
      <c r="Q361" s="2">
        <v>1.288</v>
      </c>
      <c r="R361" s="2">
        <v>1.3140000000000001</v>
      </c>
      <c r="S361" s="2">
        <v>2.3610000000000002</v>
      </c>
      <c r="T361" s="2">
        <v>3.19E-6</v>
      </c>
      <c r="U361" s="2" t="s">
        <v>63</v>
      </c>
      <c r="V361" s="2"/>
      <c r="W361" s="2"/>
      <c r="X361" s="2" t="s">
        <v>668</v>
      </c>
      <c r="Y361" s="2" t="s">
        <v>4985</v>
      </c>
      <c r="Z361" s="2" t="s">
        <v>4986</v>
      </c>
      <c r="AA361" s="2" t="s">
        <v>4987</v>
      </c>
      <c r="AB361" s="2" t="s">
        <v>919</v>
      </c>
      <c r="AC361" s="2" t="s">
        <v>920</v>
      </c>
    </row>
    <row r="362" spans="1:29" ht="14.25" x14ac:dyDescent="0.2">
      <c r="A362" s="2" t="s">
        <v>641</v>
      </c>
      <c r="B362" s="2">
        <v>1167</v>
      </c>
      <c r="C362" s="2" t="s">
        <v>26</v>
      </c>
      <c r="D362" s="2" t="s">
        <v>642</v>
      </c>
      <c r="E362" s="2">
        <v>1</v>
      </c>
      <c r="F362" s="2">
        <v>1.12376E-4</v>
      </c>
      <c r="G362" s="2">
        <v>85.554000000000002</v>
      </c>
      <c r="H362" s="2" t="s">
        <v>653</v>
      </c>
      <c r="I362" s="3" t="s">
        <v>16294</v>
      </c>
      <c r="J362" s="2">
        <v>3</v>
      </c>
      <c r="K362" s="2">
        <v>-0.29508000000000001</v>
      </c>
      <c r="L362" s="2">
        <v>1</v>
      </c>
      <c r="M362" s="2">
        <v>0.57099999999999995</v>
      </c>
      <c r="N362" s="2">
        <v>0.57499999999999996</v>
      </c>
      <c r="O362" s="2">
        <v>0.53800000000000003</v>
      </c>
      <c r="P362" s="2">
        <v>1.381</v>
      </c>
      <c r="Q362" s="2">
        <v>1.28</v>
      </c>
      <c r="R362" s="2">
        <v>1.306</v>
      </c>
      <c r="S362" s="2">
        <v>2.3559999999999999</v>
      </c>
      <c r="T362" s="2">
        <v>1.98E-5</v>
      </c>
      <c r="U362" s="2" t="s">
        <v>644</v>
      </c>
      <c r="V362" s="2"/>
      <c r="W362" s="2"/>
      <c r="X362" s="2" t="s">
        <v>645</v>
      </c>
      <c r="Y362" s="2" t="s">
        <v>646</v>
      </c>
      <c r="Z362" s="2" t="s">
        <v>647</v>
      </c>
      <c r="AA362" s="2" t="s">
        <v>214</v>
      </c>
      <c r="AB362" s="2" t="s">
        <v>648</v>
      </c>
      <c r="AC362" s="2" t="s">
        <v>649</v>
      </c>
    </row>
    <row r="363" spans="1:29" ht="14.25" x14ac:dyDescent="0.2">
      <c r="A363" s="2" t="s">
        <v>6974</v>
      </c>
      <c r="B363" s="2">
        <v>234</v>
      </c>
      <c r="C363" s="2" t="s">
        <v>26</v>
      </c>
      <c r="D363" s="2" t="s">
        <v>6975</v>
      </c>
      <c r="E363" s="2">
        <v>0.99122900000000003</v>
      </c>
      <c r="F363" s="2">
        <v>1.18348E-4</v>
      </c>
      <c r="G363" s="2">
        <v>66.605999999999995</v>
      </c>
      <c r="H363" s="2" t="s">
        <v>6976</v>
      </c>
      <c r="I363" s="3" t="s">
        <v>16306</v>
      </c>
      <c r="J363" s="2">
        <v>3</v>
      </c>
      <c r="K363" s="2">
        <v>0.49415999999999999</v>
      </c>
      <c r="L363" s="2">
        <v>1</v>
      </c>
      <c r="M363" s="2">
        <v>0.56299999999999994</v>
      </c>
      <c r="N363" s="2">
        <v>0.59499999999999997</v>
      </c>
      <c r="O363" s="2">
        <v>0.52600000000000002</v>
      </c>
      <c r="P363" s="2">
        <v>1.343</v>
      </c>
      <c r="Q363" s="2">
        <v>1.27</v>
      </c>
      <c r="R363" s="2">
        <v>1.353</v>
      </c>
      <c r="S363" s="2">
        <v>2.355</v>
      </c>
      <c r="T363" s="2">
        <v>2.0400000000000001E-5</v>
      </c>
      <c r="U363" s="2" t="s">
        <v>63</v>
      </c>
      <c r="V363" s="2"/>
      <c r="AB363" s="2" t="s">
        <v>6977</v>
      </c>
      <c r="AC363" s="2" t="s">
        <v>6978</v>
      </c>
    </row>
    <row r="364" spans="1:29" ht="14.25" x14ac:dyDescent="0.2">
      <c r="A364" s="2" t="s">
        <v>13574</v>
      </c>
      <c r="B364" s="2">
        <v>2715</v>
      </c>
      <c r="C364" s="2" t="s">
        <v>26</v>
      </c>
      <c r="D364" s="2" t="s">
        <v>13575</v>
      </c>
      <c r="E364" s="2">
        <v>0.98974200000000001</v>
      </c>
      <c r="F364" s="2">
        <v>3.7806E-4</v>
      </c>
      <c r="G364" s="2">
        <v>65.105000000000004</v>
      </c>
      <c r="H364" s="2" t="s">
        <v>13581</v>
      </c>
      <c r="I364" s="3" t="s">
        <v>16285</v>
      </c>
      <c r="J364" s="2">
        <v>2</v>
      </c>
      <c r="K364" s="2">
        <v>-0.92381000000000002</v>
      </c>
      <c r="L364" s="2">
        <v>2</v>
      </c>
      <c r="M364" s="2">
        <v>0.52800000000000002</v>
      </c>
      <c r="N364" s="2">
        <v>0.54800000000000004</v>
      </c>
      <c r="O364" s="2">
        <v>0.61299999999999999</v>
      </c>
      <c r="P364" s="2">
        <v>1.371</v>
      </c>
      <c r="Q364" s="2">
        <v>1.2270000000000001</v>
      </c>
      <c r="R364" s="2">
        <v>1.363</v>
      </c>
      <c r="S364" s="2">
        <v>2.3450000000000002</v>
      </c>
      <c r="T364" s="2">
        <v>1.41259E-4</v>
      </c>
      <c r="U364" s="2" t="s">
        <v>278</v>
      </c>
      <c r="V364" s="2"/>
      <c r="W364" s="2"/>
      <c r="X364" s="2" t="s">
        <v>8600</v>
      </c>
      <c r="Y364" s="2" t="s">
        <v>13577</v>
      </c>
      <c r="Z364" s="2" t="s">
        <v>13578</v>
      </c>
      <c r="AA364" s="2" t="s">
        <v>4073</v>
      </c>
      <c r="AB364" s="2" t="s">
        <v>13579</v>
      </c>
      <c r="AC364" s="2" t="s">
        <v>13580</v>
      </c>
    </row>
    <row r="365" spans="1:29" ht="14.25" x14ac:dyDescent="0.2">
      <c r="A365" s="2" t="s">
        <v>13983</v>
      </c>
      <c r="B365" s="2">
        <v>179</v>
      </c>
      <c r="C365" s="2" t="s">
        <v>26</v>
      </c>
      <c r="D365" s="2" t="s">
        <v>13984</v>
      </c>
      <c r="E365" s="2">
        <v>0.92321299999999995</v>
      </c>
      <c r="F365" s="2">
        <v>2.93392E-3</v>
      </c>
      <c r="G365" s="2">
        <v>44.390999999999998</v>
      </c>
      <c r="H365" s="2" t="s">
        <v>13986</v>
      </c>
      <c r="I365" s="3" t="s">
        <v>16288</v>
      </c>
      <c r="J365" s="2">
        <v>3</v>
      </c>
      <c r="K365" s="2">
        <v>-0.18886</v>
      </c>
      <c r="L365" s="2">
        <v>1</v>
      </c>
      <c r="M365" s="2">
        <v>0.58299999999999996</v>
      </c>
      <c r="N365" s="2">
        <v>0.57299999999999995</v>
      </c>
      <c r="O365" s="2">
        <v>0.53400000000000003</v>
      </c>
      <c r="P365" s="2">
        <v>1.3340000000000001</v>
      </c>
      <c r="Q365" s="2">
        <v>1.31</v>
      </c>
      <c r="R365" s="2">
        <v>1.319</v>
      </c>
      <c r="S365" s="2">
        <v>2.3450000000000002</v>
      </c>
      <c r="T365" s="2">
        <v>6.7400000000000003E-7</v>
      </c>
      <c r="U365" s="2" t="s">
        <v>100</v>
      </c>
      <c r="V365" s="2"/>
      <c r="AB365" s="2"/>
    </row>
    <row r="366" spans="1:29" ht="14.25" x14ac:dyDescent="0.2">
      <c r="A366" s="2" t="s">
        <v>6912</v>
      </c>
      <c r="B366" s="2">
        <v>75</v>
      </c>
      <c r="C366" s="2" t="s">
        <v>72</v>
      </c>
      <c r="D366" s="2" t="s">
        <v>6913</v>
      </c>
      <c r="E366" s="2">
        <v>0.945932</v>
      </c>
      <c r="F366" s="2">
        <v>2.1600000000000001E-6</v>
      </c>
      <c r="G366" s="2">
        <v>97.213999999999999</v>
      </c>
      <c r="H366" s="2" t="s">
        <v>6914</v>
      </c>
      <c r="I366" s="3" t="s">
        <v>16290</v>
      </c>
      <c r="J366" s="2">
        <v>2</v>
      </c>
      <c r="K366" s="2">
        <v>-0.11891</v>
      </c>
      <c r="L366" s="2">
        <v>2</v>
      </c>
      <c r="M366" s="2">
        <v>0.58899999999999997</v>
      </c>
      <c r="N366" s="2">
        <v>0.55400000000000005</v>
      </c>
      <c r="O366" s="2">
        <v>0.54800000000000004</v>
      </c>
      <c r="P366" s="2">
        <v>1.3380000000000001</v>
      </c>
      <c r="Q366" s="2">
        <v>1.276</v>
      </c>
      <c r="R366" s="2">
        <v>1.347</v>
      </c>
      <c r="S366" s="2">
        <v>2.3420000000000001</v>
      </c>
      <c r="T366" s="2">
        <v>3.9700000000000001E-6</v>
      </c>
      <c r="U366" s="2" t="s">
        <v>644</v>
      </c>
      <c r="V366" s="2"/>
      <c r="AB366" s="2" t="s">
        <v>6915</v>
      </c>
      <c r="AC366" s="2" t="s">
        <v>6916</v>
      </c>
    </row>
    <row r="367" spans="1:29" ht="14.25" x14ac:dyDescent="0.2">
      <c r="A367" s="2" t="s">
        <v>2104</v>
      </c>
      <c r="B367" s="2">
        <v>654</v>
      </c>
      <c r="C367" s="2" t="s">
        <v>26</v>
      </c>
      <c r="D367" s="2" t="s">
        <v>2105</v>
      </c>
      <c r="E367" s="2">
        <v>1</v>
      </c>
      <c r="F367" s="2">
        <v>9.91E-6</v>
      </c>
      <c r="G367" s="2">
        <v>89.301000000000002</v>
      </c>
      <c r="H367" s="2" t="s">
        <v>2106</v>
      </c>
      <c r="I367" s="3" t="s">
        <v>16274</v>
      </c>
      <c r="J367" s="2">
        <v>3</v>
      </c>
      <c r="K367" s="2">
        <v>0.32164999999999999</v>
      </c>
      <c r="L367" s="2">
        <v>5</v>
      </c>
      <c r="M367" s="2">
        <v>0.55500000000000005</v>
      </c>
      <c r="N367" s="2">
        <v>0.58199999999999996</v>
      </c>
      <c r="O367" s="2">
        <v>0.55800000000000005</v>
      </c>
      <c r="P367" s="2">
        <v>1.337</v>
      </c>
      <c r="Q367" s="2">
        <v>1.3160000000000001</v>
      </c>
      <c r="R367" s="2">
        <v>1.3009999999999999</v>
      </c>
      <c r="S367" s="2">
        <v>2.3330000000000002</v>
      </c>
      <c r="T367" s="2">
        <v>3.0800000000000001E-7</v>
      </c>
      <c r="U367" s="2" t="s">
        <v>29</v>
      </c>
      <c r="V367" s="2"/>
      <c r="W367" s="2"/>
      <c r="X367" s="2" t="s">
        <v>1422</v>
      </c>
      <c r="Y367" s="2" t="s">
        <v>2107</v>
      </c>
      <c r="AB367" s="2" t="s">
        <v>2108</v>
      </c>
      <c r="AC367" s="2" t="s">
        <v>2109</v>
      </c>
    </row>
    <row r="368" spans="1:29" ht="14.25" x14ac:dyDescent="0.2">
      <c r="A368" s="2" t="s">
        <v>6113</v>
      </c>
      <c r="B368" s="2">
        <v>347</v>
      </c>
      <c r="C368" s="2" t="s">
        <v>26</v>
      </c>
      <c r="D368" s="2" t="s">
        <v>6114</v>
      </c>
      <c r="E368" s="2">
        <v>0.99902899999999994</v>
      </c>
      <c r="F368" s="2">
        <v>1.5800000000000001E-18</v>
      </c>
      <c r="G368" s="2">
        <v>128.79</v>
      </c>
      <c r="H368" s="2" t="s">
        <v>6120</v>
      </c>
      <c r="I368" s="3" t="s">
        <v>16295</v>
      </c>
      <c r="J368" s="2">
        <v>2</v>
      </c>
      <c r="K368" s="2">
        <v>6.5341999999999997E-2</v>
      </c>
      <c r="L368" s="2">
        <v>5</v>
      </c>
      <c r="M368" s="2">
        <v>0.55300000000000005</v>
      </c>
      <c r="N368" s="2">
        <v>0.55400000000000005</v>
      </c>
      <c r="O368" s="2">
        <v>0.58899999999999997</v>
      </c>
      <c r="P368" s="2">
        <v>1.2470000000000001</v>
      </c>
      <c r="Q368" s="2">
        <v>1.3160000000000001</v>
      </c>
      <c r="R368" s="2">
        <v>1.39</v>
      </c>
      <c r="S368" s="2">
        <v>2.331</v>
      </c>
      <c r="T368" s="2">
        <v>6.1199999999999997E-5</v>
      </c>
      <c r="U368" s="2" t="s">
        <v>29</v>
      </c>
      <c r="V368" s="2"/>
      <c r="AB368" s="2" t="s">
        <v>6116</v>
      </c>
      <c r="AC368" s="2" t="s">
        <v>6117</v>
      </c>
    </row>
    <row r="369" spans="1:29" ht="14.25" x14ac:dyDescent="0.2">
      <c r="A369" s="2" t="s">
        <v>6705</v>
      </c>
      <c r="B369" s="2">
        <v>2206</v>
      </c>
      <c r="C369" s="2" t="s">
        <v>26</v>
      </c>
      <c r="D369" s="2" t="s">
        <v>6706</v>
      </c>
      <c r="E369" s="2">
        <v>0.86845099999999997</v>
      </c>
      <c r="F369" s="2">
        <v>3.97E-48</v>
      </c>
      <c r="G369" s="2">
        <v>169.88</v>
      </c>
      <c r="H369" s="2" t="s">
        <v>6717</v>
      </c>
      <c r="I369" s="3"/>
      <c r="J369" s="2">
        <v>3</v>
      </c>
      <c r="K369" s="2">
        <v>-0.27228000000000002</v>
      </c>
      <c r="L369" s="2">
        <v>12</v>
      </c>
      <c r="M369" s="2">
        <v>0.58899999999999997</v>
      </c>
      <c r="N369" s="2">
        <v>0.56100000000000005</v>
      </c>
      <c r="O369" s="2">
        <v>0.54700000000000004</v>
      </c>
      <c r="P369" s="2">
        <v>1.286</v>
      </c>
      <c r="Q369" s="2">
        <v>1.397</v>
      </c>
      <c r="R369" s="2">
        <v>1.2689999999999999</v>
      </c>
      <c r="S369" s="2">
        <v>2.3290000000000002</v>
      </c>
      <c r="T369" s="2">
        <v>5.8600000000000001E-5</v>
      </c>
      <c r="U369" s="2" t="s">
        <v>278</v>
      </c>
      <c r="V369" s="2" t="s">
        <v>6708</v>
      </c>
      <c r="W369" s="2"/>
      <c r="X369" s="2" t="s">
        <v>6709</v>
      </c>
      <c r="Y369" s="2" t="s">
        <v>6710</v>
      </c>
      <c r="Z369" s="2" t="s">
        <v>6711</v>
      </c>
      <c r="AA369" s="2" t="s">
        <v>6712</v>
      </c>
      <c r="AB369" s="2" t="s">
        <v>6713</v>
      </c>
      <c r="AC369" s="2" t="s">
        <v>6714</v>
      </c>
    </row>
    <row r="370" spans="1:29" ht="14.25" x14ac:dyDescent="0.2">
      <c r="A370" s="2" t="s">
        <v>11544</v>
      </c>
      <c r="B370" s="2">
        <v>689</v>
      </c>
      <c r="C370" s="2" t="s">
        <v>26</v>
      </c>
      <c r="D370" s="2" t="s">
        <v>11545</v>
      </c>
      <c r="E370" s="2">
        <v>0.95226</v>
      </c>
      <c r="F370" s="2">
        <v>3.3699999999999999E-6</v>
      </c>
      <c r="G370" s="2">
        <v>124.98</v>
      </c>
      <c r="H370" s="2" t="s">
        <v>11546</v>
      </c>
      <c r="I370" s="3"/>
      <c r="J370" s="2">
        <v>2</v>
      </c>
      <c r="K370" s="2">
        <v>-0.98102999999999996</v>
      </c>
      <c r="L370" s="2">
        <v>1</v>
      </c>
      <c r="M370" s="2">
        <v>0.55000000000000004</v>
      </c>
      <c r="N370" s="2">
        <v>0.54500000000000004</v>
      </c>
      <c r="O370" s="2">
        <v>0.60199999999999998</v>
      </c>
      <c r="P370" s="2">
        <v>1.3580000000000001</v>
      </c>
      <c r="Q370" s="2">
        <v>1.3660000000000001</v>
      </c>
      <c r="R370" s="2">
        <v>1.2250000000000001</v>
      </c>
      <c r="S370" s="2">
        <v>2.327</v>
      </c>
      <c r="T370" s="2">
        <v>1.03908E-4</v>
      </c>
      <c r="U370" s="2" t="s">
        <v>278</v>
      </c>
      <c r="V370" s="2" t="s">
        <v>11547</v>
      </c>
      <c r="W370" s="2" t="s">
        <v>280</v>
      </c>
      <c r="X370" s="2" t="s">
        <v>11548</v>
      </c>
      <c r="Y370" s="2" t="s">
        <v>11549</v>
      </c>
      <c r="AB370" s="2"/>
    </row>
    <row r="371" spans="1:29" ht="14.25" x14ac:dyDescent="0.2">
      <c r="A371" s="2" t="s">
        <v>3390</v>
      </c>
      <c r="B371" s="2">
        <v>202</v>
      </c>
      <c r="C371" s="2" t="s">
        <v>26</v>
      </c>
      <c r="D371" s="2" t="s">
        <v>3391</v>
      </c>
      <c r="E371" s="2">
        <v>1</v>
      </c>
      <c r="F371" s="2">
        <v>4.34E-6</v>
      </c>
      <c r="G371" s="2">
        <v>104.7</v>
      </c>
      <c r="H371" s="2" t="s">
        <v>3399</v>
      </c>
      <c r="I371" s="3" t="s">
        <v>16309</v>
      </c>
      <c r="J371" s="2">
        <v>4</v>
      </c>
      <c r="K371" s="2">
        <v>1.2116</v>
      </c>
      <c r="L371" s="2">
        <v>2</v>
      </c>
      <c r="M371" s="2">
        <v>0.58899999999999997</v>
      </c>
      <c r="N371" s="2">
        <v>0.55100000000000005</v>
      </c>
      <c r="O371" s="2">
        <v>0.56100000000000005</v>
      </c>
      <c r="P371" s="2">
        <v>1.387</v>
      </c>
      <c r="Q371" s="2">
        <v>1.288</v>
      </c>
      <c r="R371" s="2">
        <v>1.28</v>
      </c>
      <c r="S371" s="2">
        <v>2.3250000000000002</v>
      </c>
      <c r="T371" s="2">
        <v>3.6000000000000001E-5</v>
      </c>
      <c r="U371" s="2" t="s">
        <v>29</v>
      </c>
      <c r="V371" s="2"/>
      <c r="W371" s="2" t="s">
        <v>1203</v>
      </c>
      <c r="X371" s="2" t="s">
        <v>101</v>
      </c>
      <c r="Y371" s="2" t="s">
        <v>3393</v>
      </c>
      <c r="Z371" s="2" t="s">
        <v>3394</v>
      </c>
      <c r="AA371" s="2" t="s">
        <v>1504</v>
      </c>
      <c r="AB371" s="2" t="s">
        <v>3395</v>
      </c>
      <c r="AC371" s="2" t="s">
        <v>3396</v>
      </c>
    </row>
    <row r="372" spans="1:29" ht="14.25" x14ac:dyDescent="0.2">
      <c r="A372" s="2" t="s">
        <v>8800</v>
      </c>
      <c r="B372" s="2">
        <v>399</v>
      </c>
      <c r="C372" s="2" t="s">
        <v>127</v>
      </c>
      <c r="D372" s="2" t="s">
        <v>8801</v>
      </c>
      <c r="E372" s="2">
        <v>0.99994300000000003</v>
      </c>
      <c r="F372" s="2">
        <v>1.21829E-2</v>
      </c>
      <c r="G372" s="2">
        <v>66.055999999999997</v>
      </c>
      <c r="H372" s="2" t="s">
        <v>8810</v>
      </c>
      <c r="I372" s="3"/>
      <c r="J372" s="2">
        <v>3</v>
      </c>
      <c r="K372" s="2">
        <v>-0.15512999999999999</v>
      </c>
      <c r="L372" s="2">
        <v>1</v>
      </c>
      <c r="M372" s="2">
        <v>0.60599999999999998</v>
      </c>
      <c r="N372" s="2">
        <v>0.56999999999999995</v>
      </c>
      <c r="O372" s="2">
        <v>0.52600000000000002</v>
      </c>
      <c r="P372" s="2">
        <v>1.3540000000000001</v>
      </c>
      <c r="Q372" s="2">
        <v>1.262</v>
      </c>
      <c r="R372" s="2">
        <v>1.341</v>
      </c>
      <c r="S372" s="2">
        <v>2.3250000000000002</v>
      </c>
      <c r="T372" s="2">
        <v>3.7100000000000001E-5</v>
      </c>
      <c r="U372" s="2" t="s">
        <v>29</v>
      </c>
      <c r="V372" s="2"/>
      <c r="W372" s="2"/>
      <c r="X372" s="2" t="s">
        <v>101</v>
      </c>
      <c r="Y372" s="2" t="s">
        <v>8803</v>
      </c>
      <c r="Z372" s="2" t="s">
        <v>8804</v>
      </c>
      <c r="AA372" s="2" t="s">
        <v>8805</v>
      </c>
      <c r="AB372" s="2" t="s">
        <v>8806</v>
      </c>
      <c r="AC372" s="2" t="s">
        <v>8807</v>
      </c>
    </row>
    <row r="373" spans="1:29" ht="14.25" x14ac:dyDescent="0.2">
      <c r="A373" s="2" t="s">
        <v>9767</v>
      </c>
      <c r="B373" s="2">
        <v>391</v>
      </c>
      <c r="C373" s="2" t="s">
        <v>26</v>
      </c>
      <c r="D373" s="2" t="s">
        <v>9768</v>
      </c>
      <c r="E373" s="2">
        <v>0.99119000000000002</v>
      </c>
      <c r="F373" s="2">
        <v>5.9666299999999999E-4</v>
      </c>
      <c r="G373" s="2">
        <v>73.435000000000002</v>
      </c>
      <c r="H373" s="2" t="s">
        <v>9769</v>
      </c>
      <c r="I373" s="3" t="s">
        <v>16281</v>
      </c>
      <c r="J373" s="2">
        <v>3</v>
      </c>
      <c r="K373" s="2">
        <v>1.5786</v>
      </c>
      <c r="L373" s="2">
        <v>1</v>
      </c>
      <c r="M373" s="2">
        <v>0.64500000000000002</v>
      </c>
      <c r="N373" s="2">
        <v>0.504</v>
      </c>
      <c r="O373" s="2">
        <v>0.55800000000000005</v>
      </c>
      <c r="P373" s="2">
        <v>1.446</v>
      </c>
      <c r="Q373" s="2">
        <v>1.252</v>
      </c>
      <c r="R373" s="2">
        <v>1.2589999999999999</v>
      </c>
      <c r="S373" s="2">
        <v>2.3180000000000001</v>
      </c>
      <c r="T373" s="2">
        <v>5.8058999999999997E-4</v>
      </c>
      <c r="U373" s="2" t="s">
        <v>29</v>
      </c>
      <c r="V373" s="2" t="s">
        <v>9164</v>
      </c>
      <c r="W373" s="2" t="s">
        <v>9770</v>
      </c>
      <c r="X373" s="2" t="s">
        <v>9771</v>
      </c>
      <c r="AB373" s="2" t="s">
        <v>9772</v>
      </c>
      <c r="AC373" s="2" t="s">
        <v>9773</v>
      </c>
    </row>
    <row r="374" spans="1:29" ht="14.25" x14ac:dyDescent="0.2">
      <c r="A374" s="2" t="s">
        <v>1094</v>
      </c>
      <c r="B374" s="2">
        <v>95</v>
      </c>
      <c r="C374" s="2" t="s">
        <v>26</v>
      </c>
      <c r="D374" s="2" t="s">
        <v>1095</v>
      </c>
      <c r="E374" s="2">
        <v>0.99980400000000003</v>
      </c>
      <c r="F374" s="2">
        <v>4.2999999999999999E-13</v>
      </c>
      <c r="G374" s="2">
        <v>122.18</v>
      </c>
      <c r="H374" s="2" t="s">
        <v>1096</v>
      </c>
      <c r="I374" s="3" t="s">
        <v>16291</v>
      </c>
      <c r="J374" s="2">
        <v>3</v>
      </c>
      <c r="K374" s="2">
        <v>-1.1696</v>
      </c>
      <c r="L374" s="2">
        <v>4</v>
      </c>
      <c r="M374" s="2">
        <v>0.55800000000000005</v>
      </c>
      <c r="N374" s="2">
        <v>0.56200000000000006</v>
      </c>
      <c r="O374" s="2">
        <v>0.58599999999999997</v>
      </c>
      <c r="P374" s="2">
        <v>1.331</v>
      </c>
      <c r="Q374" s="2">
        <v>1.286</v>
      </c>
      <c r="R374" s="2">
        <v>1.33</v>
      </c>
      <c r="S374" s="2">
        <v>2.3140000000000001</v>
      </c>
      <c r="T374" s="2">
        <v>8.4399999999999999E-7</v>
      </c>
      <c r="U374" s="2" t="s">
        <v>278</v>
      </c>
      <c r="V374" s="2"/>
      <c r="W374" s="2" t="s">
        <v>345</v>
      </c>
      <c r="AB374" s="2"/>
    </row>
    <row r="375" spans="1:29" ht="14.25" x14ac:dyDescent="0.2">
      <c r="A375" s="2" t="s">
        <v>3530</v>
      </c>
      <c r="B375" s="2">
        <v>521</v>
      </c>
      <c r="C375" s="2" t="s">
        <v>26</v>
      </c>
      <c r="D375" s="2" t="s">
        <v>3531</v>
      </c>
      <c r="E375" s="2">
        <v>0.94704500000000003</v>
      </c>
      <c r="F375" s="2">
        <v>1.7500000000000001E-13</v>
      </c>
      <c r="G375" s="2">
        <v>124.2</v>
      </c>
      <c r="H375" s="2" t="s">
        <v>3532</v>
      </c>
      <c r="I375" s="3" t="s">
        <v>16278</v>
      </c>
      <c r="J375" s="2">
        <v>2</v>
      </c>
      <c r="K375" s="2">
        <v>0.11699</v>
      </c>
      <c r="L375" s="2">
        <v>6</v>
      </c>
      <c r="M375" s="2">
        <v>0.56599999999999995</v>
      </c>
      <c r="N375" s="2">
        <v>0.57399999999999995</v>
      </c>
      <c r="O375" s="2">
        <v>0.56699999999999995</v>
      </c>
      <c r="P375" s="2">
        <v>1.3120000000000001</v>
      </c>
      <c r="Q375" s="2">
        <v>1.2829999999999999</v>
      </c>
      <c r="R375" s="2">
        <v>1.353</v>
      </c>
      <c r="S375" s="2">
        <v>2.3130000000000002</v>
      </c>
      <c r="T375" s="2">
        <v>7.4472000000000004E-4</v>
      </c>
      <c r="U375" s="2" t="s">
        <v>278</v>
      </c>
      <c r="V375" s="2"/>
      <c r="W375" s="2" t="s">
        <v>345</v>
      </c>
      <c r="Y375" s="2" t="s">
        <v>3533</v>
      </c>
      <c r="AB375" s="2"/>
    </row>
    <row r="376" spans="1:29" ht="14.25" x14ac:dyDescent="0.2">
      <c r="A376" s="2" t="s">
        <v>16219</v>
      </c>
      <c r="B376" s="2">
        <v>254</v>
      </c>
      <c r="C376" s="2" t="s">
        <v>26</v>
      </c>
      <c r="D376" s="2" t="s">
        <v>16220</v>
      </c>
      <c r="E376" s="2">
        <v>0.75981799999999999</v>
      </c>
      <c r="F376" s="2">
        <v>2.1464799999999999E-2</v>
      </c>
      <c r="G376" s="2">
        <v>53.124000000000002</v>
      </c>
      <c r="H376" s="2" t="s">
        <v>16227</v>
      </c>
      <c r="I376" s="3" t="s">
        <v>16279</v>
      </c>
      <c r="J376" s="2">
        <v>2</v>
      </c>
      <c r="K376" s="2">
        <v>0.58252000000000004</v>
      </c>
      <c r="L376" s="2">
        <v>1</v>
      </c>
      <c r="M376" s="2">
        <v>0.53400000000000003</v>
      </c>
      <c r="N376" s="2">
        <v>0.59399999999999997</v>
      </c>
      <c r="O376" s="2">
        <v>0.58099999999999996</v>
      </c>
      <c r="P376" s="2">
        <v>1.4159999999999999</v>
      </c>
      <c r="Q376" s="2">
        <v>1.1240000000000001</v>
      </c>
      <c r="R376" s="2">
        <v>1.413</v>
      </c>
      <c r="S376" s="2">
        <v>2.3130000000000002</v>
      </c>
      <c r="T376" s="2">
        <v>1.6177299999999999E-3</v>
      </c>
      <c r="U376" s="2" t="s">
        <v>29</v>
      </c>
      <c r="V376" s="2" t="s">
        <v>271</v>
      </c>
      <c r="W376" s="2" t="s">
        <v>1631</v>
      </c>
      <c r="X376" s="2" t="s">
        <v>397</v>
      </c>
      <c r="Y376" s="2" t="s">
        <v>16222</v>
      </c>
      <c r="Z376" s="2" t="s">
        <v>16223</v>
      </c>
      <c r="AA376" s="2" t="s">
        <v>16224</v>
      </c>
      <c r="AB376" s="2" t="s">
        <v>16225</v>
      </c>
      <c r="AC376" s="2" t="s">
        <v>16226</v>
      </c>
    </row>
    <row r="377" spans="1:29" ht="14.25" x14ac:dyDescent="0.2">
      <c r="A377" s="2" t="s">
        <v>2294</v>
      </c>
      <c r="B377" s="2">
        <v>999</v>
      </c>
      <c r="C377" s="2" t="s">
        <v>72</v>
      </c>
      <c r="D377" s="2" t="s">
        <v>2295</v>
      </c>
      <c r="E377" s="2">
        <v>0.99999700000000002</v>
      </c>
      <c r="F377" s="2">
        <v>1.15518E-4</v>
      </c>
      <c r="G377" s="2">
        <v>70.334000000000003</v>
      </c>
      <c r="H377" s="2" t="s">
        <v>2303</v>
      </c>
      <c r="I377" s="3" t="s">
        <v>16290</v>
      </c>
      <c r="J377" s="2">
        <v>3</v>
      </c>
      <c r="K377" s="2">
        <v>0.54976000000000003</v>
      </c>
      <c r="L377" s="2">
        <v>3</v>
      </c>
      <c r="M377" s="2">
        <v>0.57899999999999996</v>
      </c>
      <c r="N377" s="2">
        <v>0.53100000000000003</v>
      </c>
      <c r="O377" s="2">
        <v>0.59899999999999998</v>
      </c>
      <c r="P377" s="2">
        <v>1.3680000000000001</v>
      </c>
      <c r="Q377" s="2">
        <v>1.266</v>
      </c>
      <c r="R377" s="2">
        <v>1.3129999999999999</v>
      </c>
      <c r="S377" s="2">
        <v>2.31</v>
      </c>
      <c r="T377" s="2">
        <v>3.5500000000000002E-5</v>
      </c>
      <c r="U377" s="2" t="s">
        <v>29</v>
      </c>
      <c r="V377" s="2"/>
      <c r="W377" s="2"/>
      <c r="X377" s="2" t="s">
        <v>101</v>
      </c>
      <c r="Y377" s="2" t="s">
        <v>2297</v>
      </c>
      <c r="AB377" s="2" t="s">
        <v>2298</v>
      </c>
      <c r="AC377" s="2" t="s">
        <v>2299</v>
      </c>
    </row>
    <row r="378" spans="1:29" ht="14.25" x14ac:dyDescent="0.2">
      <c r="A378" s="2" t="s">
        <v>1200</v>
      </c>
      <c r="B378" s="2">
        <v>927</v>
      </c>
      <c r="C378" s="2" t="s">
        <v>26</v>
      </c>
      <c r="D378" s="2" t="s">
        <v>1201</v>
      </c>
      <c r="E378" s="2">
        <v>0.77410000000000001</v>
      </c>
      <c r="F378" s="2">
        <v>2.0299999999999999E-15</v>
      </c>
      <c r="G378" s="2">
        <v>73.128</v>
      </c>
      <c r="H378" s="2" t="s">
        <v>1213</v>
      </c>
      <c r="I378" s="3" t="s">
        <v>16284</v>
      </c>
      <c r="J378" s="2">
        <v>3</v>
      </c>
      <c r="K378" s="2">
        <v>-2.6124999999999998E-3</v>
      </c>
      <c r="L378" s="2">
        <v>1</v>
      </c>
      <c r="M378" s="2">
        <v>0.57699999999999996</v>
      </c>
      <c r="N378" s="2">
        <v>0.496</v>
      </c>
      <c r="O378" s="2">
        <v>0.63500000000000001</v>
      </c>
      <c r="P378" s="2">
        <v>1.3069999999999999</v>
      </c>
      <c r="Q378" s="2">
        <v>1.327</v>
      </c>
      <c r="R378" s="2">
        <v>1.3089999999999999</v>
      </c>
      <c r="S378" s="2">
        <v>2.3090000000000002</v>
      </c>
      <c r="T378" s="2">
        <v>2.9834000000000002E-3</v>
      </c>
      <c r="U378" s="2" t="s">
        <v>29</v>
      </c>
      <c r="V378" s="2"/>
      <c r="W378" s="2" t="s">
        <v>1203</v>
      </c>
      <c r="X378" s="2" t="s">
        <v>101</v>
      </c>
      <c r="Y378" s="2" t="s">
        <v>1204</v>
      </c>
      <c r="Z378" s="2" t="s">
        <v>1205</v>
      </c>
      <c r="AA378" s="2" t="s">
        <v>1206</v>
      </c>
      <c r="AB378" s="2" t="s">
        <v>1207</v>
      </c>
      <c r="AC378" s="2" t="s">
        <v>1208</v>
      </c>
    </row>
    <row r="379" spans="1:29" ht="14.25" x14ac:dyDescent="0.2">
      <c r="A379" s="2" t="s">
        <v>1616</v>
      </c>
      <c r="B379" s="2">
        <v>591</v>
      </c>
      <c r="C379" s="2" t="s">
        <v>26</v>
      </c>
      <c r="D379" s="2" t="s">
        <v>1617</v>
      </c>
      <c r="E379" s="2">
        <v>0.98336199999999996</v>
      </c>
      <c r="F379" s="2">
        <v>8.0499999999999993E-9</v>
      </c>
      <c r="G379" s="2">
        <v>101.38</v>
      </c>
      <c r="H379" s="2" t="s">
        <v>1618</v>
      </c>
      <c r="I379" s="3" t="s">
        <v>16275</v>
      </c>
      <c r="J379" s="2">
        <v>3</v>
      </c>
      <c r="K379" s="2">
        <v>-0.81628000000000001</v>
      </c>
      <c r="L379" s="2">
        <v>2</v>
      </c>
      <c r="M379" s="2">
        <v>0.59699999999999998</v>
      </c>
      <c r="N379" s="2">
        <v>0.56899999999999995</v>
      </c>
      <c r="O379" s="2">
        <v>0.54400000000000004</v>
      </c>
      <c r="P379" s="2">
        <v>1.236</v>
      </c>
      <c r="Q379" s="2">
        <v>1.371</v>
      </c>
      <c r="R379" s="2">
        <v>1.3380000000000001</v>
      </c>
      <c r="S379" s="2">
        <v>2.3069999999999999</v>
      </c>
      <c r="T379" s="2">
        <v>6.3800000000000006E-5</v>
      </c>
      <c r="U379" s="2" t="s">
        <v>278</v>
      </c>
      <c r="V379" s="2" t="s">
        <v>308</v>
      </c>
      <c r="W379" s="2" t="s">
        <v>280</v>
      </c>
      <c r="X379" s="2" t="s">
        <v>310</v>
      </c>
      <c r="Y379" s="2" t="s">
        <v>1619</v>
      </c>
      <c r="Z379" s="2" t="s">
        <v>1620</v>
      </c>
      <c r="AA379" s="2" t="s">
        <v>1621</v>
      </c>
      <c r="AB379" s="2"/>
    </row>
    <row r="380" spans="1:29" ht="14.25" x14ac:dyDescent="0.2">
      <c r="A380" s="2" t="s">
        <v>6847</v>
      </c>
      <c r="B380" s="2">
        <v>382</v>
      </c>
      <c r="C380" s="2" t="s">
        <v>26</v>
      </c>
      <c r="D380" s="2" t="s">
        <v>6848</v>
      </c>
      <c r="E380" s="2">
        <v>0.78442900000000004</v>
      </c>
      <c r="F380" s="2">
        <v>5.3600000000000002E-27</v>
      </c>
      <c r="G380" s="2">
        <v>145.81</v>
      </c>
      <c r="H380" s="2" t="s">
        <v>6849</v>
      </c>
      <c r="I380" s="3"/>
      <c r="J380" s="2">
        <v>2</v>
      </c>
      <c r="K380" s="2">
        <v>2.3250999999999999</v>
      </c>
      <c r="L380" s="2">
        <v>2</v>
      </c>
      <c r="M380" s="2">
        <v>0.53800000000000003</v>
      </c>
      <c r="N380" s="2">
        <v>0.56399999999999995</v>
      </c>
      <c r="O380" s="2">
        <v>0.60699999999999998</v>
      </c>
      <c r="P380" s="2">
        <v>1.323</v>
      </c>
      <c r="Q380" s="2">
        <v>1.3140000000000001</v>
      </c>
      <c r="R380" s="2">
        <v>1.3049999999999999</v>
      </c>
      <c r="S380" s="2">
        <v>2.3069999999999999</v>
      </c>
      <c r="T380" s="2">
        <v>1.81E-6</v>
      </c>
      <c r="U380" s="2" t="s">
        <v>644</v>
      </c>
      <c r="V380" s="2"/>
      <c r="Y380" s="2" t="s">
        <v>6850</v>
      </c>
      <c r="AB380" s="2" t="s">
        <v>1626</v>
      </c>
      <c r="AC380" s="2" t="s">
        <v>1627</v>
      </c>
    </row>
    <row r="381" spans="1:29" ht="14.25" x14ac:dyDescent="0.2">
      <c r="A381" s="2" t="s">
        <v>8688</v>
      </c>
      <c r="B381" s="2">
        <v>48</v>
      </c>
      <c r="C381" s="2" t="s">
        <v>26</v>
      </c>
      <c r="D381" s="2" t="s">
        <v>8689</v>
      </c>
      <c r="E381" s="2">
        <v>1</v>
      </c>
      <c r="F381" s="2">
        <v>7.1799999999999997E-5</v>
      </c>
      <c r="G381" s="2">
        <v>90.697000000000003</v>
      </c>
      <c r="H381" s="2" t="s">
        <v>8694</v>
      </c>
      <c r="I381" s="3" t="s">
        <v>16279</v>
      </c>
      <c r="J381" s="2">
        <v>2</v>
      </c>
      <c r="K381" s="2">
        <v>0.47188999999999998</v>
      </c>
      <c r="L381" s="2">
        <v>8</v>
      </c>
      <c r="M381" s="2">
        <v>0.53700000000000003</v>
      </c>
      <c r="N381" s="2">
        <v>0.60599999999999998</v>
      </c>
      <c r="O381" s="2">
        <v>0.56899999999999995</v>
      </c>
      <c r="P381" s="2">
        <v>1.373</v>
      </c>
      <c r="Q381" s="2">
        <v>1.2629999999999999</v>
      </c>
      <c r="R381" s="2">
        <v>1.3089999999999999</v>
      </c>
      <c r="S381" s="2">
        <v>2.3039999999999998</v>
      </c>
      <c r="T381" s="2">
        <v>3.9199999999999997E-5</v>
      </c>
      <c r="U381" s="2" t="s">
        <v>29</v>
      </c>
      <c r="V381" s="2"/>
      <c r="Y381" s="2" t="s">
        <v>8691</v>
      </c>
      <c r="AB381" s="2" t="s">
        <v>8692</v>
      </c>
      <c r="AC381" s="2" t="s">
        <v>8693</v>
      </c>
    </row>
    <row r="382" spans="1:29" ht="14.25" x14ac:dyDescent="0.2">
      <c r="A382" s="2" t="s">
        <v>1925</v>
      </c>
      <c r="B382" s="2">
        <v>400</v>
      </c>
      <c r="C382" s="2" t="s">
        <v>26</v>
      </c>
      <c r="D382" s="2" t="s">
        <v>1926</v>
      </c>
      <c r="E382" s="2">
        <v>0.98384899999999997</v>
      </c>
      <c r="F382" s="2">
        <v>3.91838E-3</v>
      </c>
      <c r="G382" s="2">
        <v>45.613999999999997</v>
      </c>
      <c r="H382" s="2" t="s">
        <v>1933</v>
      </c>
      <c r="I382" s="3" t="s">
        <v>16283</v>
      </c>
      <c r="J382" s="2">
        <v>3</v>
      </c>
      <c r="K382" s="2">
        <v>-0.46067000000000002</v>
      </c>
      <c r="L382" s="2">
        <v>1</v>
      </c>
      <c r="M382" s="2">
        <v>0.47</v>
      </c>
      <c r="N382" s="2">
        <v>0.629</v>
      </c>
      <c r="O382" s="2">
        <v>0.61199999999999999</v>
      </c>
      <c r="P382" s="2">
        <v>1.411</v>
      </c>
      <c r="Q382" s="2">
        <v>1.294</v>
      </c>
      <c r="R382" s="2">
        <v>1.232</v>
      </c>
      <c r="S382" s="2">
        <v>2.3010000000000002</v>
      </c>
      <c r="T382" s="2">
        <v>5.2054E-4</v>
      </c>
      <c r="U382" s="2" t="s">
        <v>29</v>
      </c>
      <c r="V382" s="2"/>
      <c r="W382" s="2" t="s">
        <v>1631</v>
      </c>
      <c r="X382" s="2" t="s">
        <v>101</v>
      </c>
      <c r="Y382" s="2" t="s">
        <v>1928</v>
      </c>
      <c r="AB382" s="2" t="s">
        <v>1929</v>
      </c>
      <c r="AC382" s="2" t="s">
        <v>1930</v>
      </c>
    </row>
    <row r="383" spans="1:29" ht="14.25" x14ac:dyDescent="0.2">
      <c r="A383" s="2" t="s">
        <v>6705</v>
      </c>
      <c r="B383" s="2">
        <v>63</v>
      </c>
      <c r="C383" s="2" t="s">
        <v>26</v>
      </c>
      <c r="D383" s="2" t="s">
        <v>6706</v>
      </c>
      <c r="E383" s="2">
        <v>1</v>
      </c>
      <c r="F383" s="2">
        <v>2.9625300000000001E-4</v>
      </c>
      <c r="G383" s="2">
        <v>66.989000000000004</v>
      </c>
      <c r="H383" s="2" t="s">
        <v>6707</v>
      </c>
      <c r="I383" s="3"/>
      <c r="J383" s="2">
        <v>3</v>
      </c>
      <c r="K383" s="2">
        <v>-0.70045000000000002</v>
      </c>
      <c r="L383" s="2">
        <v>2</v>
      </c>
      <c r="M383" s="2">
        <v>0.58799999999999997</v>
      </c>
      <c r="N383" s="2">
        <v>0.58799999999999997</v>
      </c>
      <c r="O383" s="2">
        <v>0.54100000000000004</v>
      </c>
      <c r="P383" s="2">
        <v>1.3560000000000001</v>
      </c>
      <c r="Q383" s="2">
        <v>1.2150000000000001</v>
      </c>
      <c r="R383" s="2">
        <v>1.3759999999999999</v>
      </c>
      <c r="S383" s="2">
        <v>2.2989999999999999</v>
      </c>
      <c r="T383" s="2">
        <v>1.5514399999999999E-4</v>
      </c>
      <c r="U383" s="2" t="s">
        <v>278</v>
      </c>
      <c r="V383" s="2" t="s">
        <v>6708</v>
      </c>
      <c r="W383" s="2"/>
      <c r="X383" s="2" t="s">
        <v>6709</v>
      </c>
      <c r="Y383" s="2" t="s">
        <v>6710</v>
      </c>
      <c r="Z383" s="2" t="s">
        <v>6711</v>
      </c>
      <c r="AA383" s="2" t="s">
        <v>6712</v>
      </c>
      <c r="AB383" s="2" t="s">
        <v>6713</v>
      </c>
      <c r="AC383" s="2" t="s">
        <v>6714</v>
      </c>
    </row>
    <row r="384" spans="1:29" ht="14.25" x14ac:dyDescent="0.2">
      <c r="A384" s="2" t="s">
        <v>1200</v>
      </c>
      <c r="B384" s="2">
        <v>175</v>
      </c>
      <c r="C384" s="2" t="s">
        <v>26</v>
      </c>
      <c r="D384" s="2" t="s">
        <v>1201</v>
      </c>
      <c r="E384" s="2">
        <v>0.99996300000000005</v>
      </c>
      <c r="F384" s="2">
        <v>3.08733E-4</v>
      </c>
      <c r="G384" s="2">
        <v>71.08</v>
      </c>
      <c r="H384" s="2" t="s">
        <v>1215</v>
      </c>
      <c r="I384" s="3" t="s">
        <v>16283</v>
      </c>
      <c r="J384" s="2">
        <v>2</v>
      </c>
      <c r="K384" s="2">
        <v>5.2743999999999999E-2</v>
      </c>
      <c r="L384" s="2">
        <v>1</v>
      </c>
      <c r="M384" s="2">
        <v>0.45100000000000001</v>
      </c>
      <c r="N384" s="2">
        <v>0.60699999999999998</v>
      </c>
      <c r="O384" s="2">
        <v>0.65600000000000003</v>
      </c>
      <c r="P384" s="2">
        <v>1.361</v>
      </c>
      <c r="Q384" s="2">
        <v>1.224</v>
      </c>
      <c r="R384" s="2">
        <v>1.349</v>
      </c>
      <c r="S384" s="2">
        <v>2.2949999999999999</v>
      </c>
      <c r="T384" s="2">
        <v>6.1768000000000001E-4</v>
      </c>
      <c r="U384" s="2" t="s">
        <v>29</v>
      </c>
      <c r="V384" s="2"/>
      <c r="W384" s="2" t="s">
        <v>1203</v>
      </c>
      <c r="X384" s="2" t="s">
        <v>101</v>
      </c>
      <c r="Y384" s="2" t="s">
        <v>1204</v>
      </c>
      <c r="Z384" s="2" t="s">
        <v>1205</v>
      </c>
      <c r="AA384" s="2" t="s">
        <v>1206</v>
      </c>
      <c r="AB384" s="2" t="s">
        <v>1207</v>
      </c>
      <c r="AC384" s="2" t="s">
        <v>1208</v>
      </c>
    </row>
    <row r="385" spans="1:29" ht="14.25" x14ac:dyDescent="0.2">
      <c r="A385" s="2" t="s">
        <v>4833</v>
      </c>
      <c r="B385" s="2">
        <v>748</v>
      </c>
      <c r="C385" s="2" t="s">
        <v>26</v>
      </c>
      <c r="D385" s="2" t="s">
        <v>4834</v>
      </c>
      <c r="E385" s="2">
        <v>0.80837099999999995</v>
      </c>
      <c r="F385" s="2">
        <v>1.1122399999999999E-2</v>
      </c>
      <c r="G385" s="2">
        <v>59.067</v>
      </c>
      <c r="H385" s="2" t="s">
        <v>4835</v>
      </c>
      <c r="I385" s="3" t="s">
        <v>16281</v>
      </c>
      <c r="J385" s="2">
        <v>2</v>
      </c>
      <c r="K385" s="2">
        <v>-1.7471000000000001</v>
      </c>
      <c r="L385" s="2">
        <v>2</v>
      </c>
      <c r="M385" s="2">
        <v>0.52400000000000002</v>
      </c>
      <c r="N385" s="2">
        <v>0.627</v>
      </c>
      <c r="O385" s="2">
        <v>0.56599999999999995</v>
      </c>
      <c r="P385" s="2">
        <v>1.419</v>
      </c>
      <c r="Q385" s="2">
        <v>1.2829999999999999</v>
      </c>
      <c r="R385" s="2">
        <v>1.2370000000000001</v>
      </c>
      <c r="S385" s="2">
        <v>2.294</v>
      </c>
      <c r="T385" s="2">
        <v>2.8320999999999999E-4</v>
      </c>
      <c r="U385" s="2" t="s">
        <v>644</v>
      </c>
      <c r="V385" s="2"/>
      <c r="Y385" s="2" t="s">
        <v>4836</v>
      </c>
      <c r="AB385" s="2" t="s">
        <v>4837</v>
      </c>
      <c r="AC385" s="2" t="s">
        <v>4838</v>
      </c>
    </row>
    <row r="386" spans="1:29" ht="14.25" x14ac:dyDescent="0.2">
      <c r="A386" s="2" t="s">
        <v>15711</v>
      </c>
      <c r="B386" s="2">
        <v>1019</v>
      </c>
      <c r="C386" s="2" t="s">
        <v>26</v>
      </c>
      <c r="D386" s="2" t="s">
        <v>15712</v>
      </c>
      <c r="E386" s="2">
        <v>0.90722499999999995</v>
      </c>
      <c r="F386" s="2">
        <v>1.52688E-4</v>
      </c>
      <c r="G386" s="2">
        <v>81.709000000000003</v>
      </c>
      <c r="H386" s="2" t="s">
        <v>15717</v>
      </c>
      <c r="I386" s="3" t="s">
        <v>16281</v>
      </c>
      <c r="J386" s="2">
        <v>3</v>
      </c>
      <c r="K386" s="2">
        <v>-8.6565000000000003E-2</v>
      </c>
      <c r="L386" s="2">
        <v>1</v>
      </c>
      <c r="M386" s="2">
        <v>0.60099999999999998</v>
      </c>
      <c r="N386" s="2">
        <v>0.56399999999999995</v>
      </c>
      <c r="O386" s="2">
        <v>0.55300000000000005</v>
      </c>
      <c r="P386" s="2">
        <v>1.206</v>
      </c>
      <c r="Q386" s="2">
        <v>1.425</v>
      </c>
      <c r="R386" s="2">
        <v>1.3029999999999999</v>
      </c>
      <c r="S386" s="2">
        <v>2.29</v>
      </c>
      <c r="T386" s="2">
        <v>3.4095000000000002E-4</v>
      </c>
      <c r="U386" s="2" t="s">
        <v>29</v>
      </c>
      <c r="V386" s="2"/>
      <c r="W386" s="2"/>
      <c r="X386" s="2" t="s">
        <v>12317</v>
      </c>
      <c r="Y386" s="2" t="s">
        <v>12318</v>
      </c>
      <c r="AB386" s="2" t="s">
        <v>15714</v>
      </c>
      <c r="AC386" s="2" t="s">
        <v>15715</v>
      </c>
    </row>
    <row r="387" spans="1:29" ht="14.25" x14ac:dyDescent="0.2">
      <c r="A387" s="2" t="s">
        <v>6705</v>
      </c>
      <c r="B387" s="2">
        <v>2126</v>
      </c>
      <c r="C387" s="2" t="s">
        <v>26</v>
      </c>
      <c r="D387" s="2" t="s">
        <v>6706</v>
      </c>
      <c r="E387" s="2">
        <v>0.96655400000000002</v>
      </c>
      <c r="F387" s="2">
        <v>4.6499999999999999E-7</v>
      </c>
      <c r="G387" s="2">
        <v>107.99</v>
      </c>
      <c r="H387" s="2" t="s">
        <v>6719</v>
      </c>
      <c r="I387" s="3" t="s">
        <v>16311</v>
      </c>
      <c r="J387" s="2">
        <v>2</v>
      </c>
      <c r="K387" s="2">
        <v>-0.31192999999999999</v>
      </c>
      <c r="L387" s="2">
        <v>4</v>
      </c>
      <c r="M387" s="2">
        <v>0.61499999999999999</v>
      </c>
      <c r="N387" s="2">
        <v>0.54900000000000004</v>
      </c>
      <c r="O387" s="2">
        <v>0.56000000000000005</v>
      </c>
      <c r="P387" s="2">
        <v>1.31</v>
      </c>
      <c r="Q387" s="2">
        <v>1.3029999999999999</v>
      </c>
      <c r="R387" s="2">
        <v>1.325</v>
      </c>
      <c r="S387" s="2">
        <v>2.2839999999999998</v>
      </c>
      <c r="T387" s="2">
        <v>2.12E-6</v>
      </c>
      <c r="U387" s="2" t="s">
        <v>278</v>
      </c>
      <c r="V387" s="2" t="s">
        <v>6708</v>
      </c>
      <c r="W387" s="2"/>
      <c r="X387" s="2" t="s">
        <v>6709</v>
      </c>
      <c r="Y387" s="2" t="s">
        <v>6710</v>
      </c>
      <c r="Z387" s="2" t="s">
        <v>6711</v>
      </c>
      <c r="AA387" s="2" t="s">
        <v>6712</v>
      </c>
      <c r="AB387" s="2" t="s">
        <v>6713</v>
      </c>
      <c r="AC387" s="2" t="s">
        <v>6714</v>
      </c>
    </row>
    <row r="388" spans="1:29" ht="14.25" x14ac:dyDescent="0.2">
      <c r="A388" s="2" t="s">
        <v>11827</v>
      </c>
      <c r="B388" s="2">
        <v>254</v>
      </c>
      <c r="C388" s="2" t="s">
        <v>72</v>
      </c>
      <c r="D388" s="2" t="s">
        <v>11828</v>
      </c>
      <c r="E388" s="2">
        <v>1</v>
      </c>
      <c r="F388" s="2">
        <v>9.4959699999999994E-3</v>
      </c>
      <c r="G388" s="2">
        <v>70.816000000000003</v>
      </c>
      <c r="H388" s="2" t="s">
        <v>11829</v>
      </c>
      <c r="I388" s="3" t="s">
        <v>16290</v>
      </c>
      <c r="J388" s="2">
        <v>3</v>
      </c>
      <c r="K388" s="2">
        <v>4.8939999999999997E-2</v>
      </c>
      <c r="L388" s="2">
        <v>2</v>
      </c>
      <c r="M388" s="2">
        <v>0.54900000000000004</v>
      </c>
      <c r="N388" s="2">
        <v>0.61</v>
      </c>
      <c r="O388" s="2">
        <v>0.56499999999999995</v>
      </c>
      <c r="P388" s="2">
        <v>1.349</v>
      </c>
      <c r="Q388" s="2">
        <v>1.2569999999999999</v>
      </c>
      <c r="R388" s="2">
        <v>1.3320000000000001</v>
      </c>
      <c r="S388" s="2">
        <v>2.2839999999999998</v>
      </c>
      <c r="T388" s="2">
        <v>2.2799999999999999E-5</v>
      </c>
      <c r="U388" s="2" t="s">
        <v>63</v>
      </c>
      <c r="V388" s="2"/>
      <c r="AB388" s="2" t="s">
        <v>11830</v>
      </c>
      <c r="AC388" s="2" t="s">
        <v>11831</v>
      </c>
    </row>
    <row r="389" spans="1:29" ht="14.25" x14ac:dyDescent="0.2">
      <c r="A389" s="2" t="s">
        <v>15869</v>
      </c>
      <c r="B389" s="2">
        <v>213</v>
      </c>
      <c r="C389" s="2" t="s">
        <v>26</v>
      </c>
      <c r="D389" s="2" t="s">
        <v>15870</v>
      </c>
      <c r="E389" s="2">
        <v>0.96662000000000003</v>
      </c>
      <c r="F389" s="2">
        <v>1.0700000000000001E-12</v>
      </c>
      <c r="G389" s="2">
        <v>98.75</v>
      </c>
      <c r="H389" s="2" t="s">
        <v>15878</v>
      </c>
      <c r="I389" s="3" t="s">
        <v>16275</v>
      </c>
      <c r="J389" s="2">
        <v>5</v>
      </c>
      <c r="K389" s="2">
        <v>0.36901</v>
      </c>
      <c r="L389" s="2">
        <v>9</v>
      </c>
      <c r="M389" s="2">
        <v>0.56000000000000005</v>
      </c>
      <c r="N389" s="2">
        <v>0.57399999999999995</v>
      </c>
      <c r="O389" s="2">
        <v>0.58899999999999997</v>
      </c>
      <c r="P389" s="2">
        <v>1.2929999999999999</v>
      </c>
      <c r="Q389" s="2">
        <v>1.387</v>
      </c>
      <c r="R389" s="2">
        <v>1.248</v>
      </c>
      <c r="S389" s="2">
        <v>2.2799999999999998</v>
      </c>
      <c r="T389" s="2">
        <v>6.0699999999999998E-5</v>
      </c>
      <c r="U389" s="2" t="s">
        <v>100</v>
      </c>
      <c r="V389" s="2" t="s">
        <v>15872</v>
      </c>
      <c r="Y389" s="2" t="s">
        <v>15873</v>
      </c>
      <c r="Z389" s="2" t="s">
        <v>15874</v>
      </c>
      <c r="AA389" s="2" t="s">
        <v>15875</v>
      </c>
      <c r="AB389" s="2"/>
    </row>
    <row r="390" spans="1:29" ht="14.25" x14ac:dyDescent="0.2">
      <c r="A390" s="2" t="s">
        <v>1200</v>
      </c>
      <c r="B390" s="2">
        <v>179</v>
      </c>
      <c r="C390" s="2" t="s">
        <v>26</v>
      </c>
      <c r="D390" s="2" t="s">
        <v>1201</v>
      </c>
      <c r="E390" s="2">
        <v>0.77781599999999995</v>
      </c>
      <c r="F390" s="2">
        <v>5.3310900000000004E-4</v>
      </c>
      <c r="G390" s="2">
        <v>67.102000000000004</v>
      </c>
      <c r="H390" s="2" t="s">
        <v>1210</v>
      </c>
      <c r="I390" s="3" t="s">
        <v>16287</v>
      </c>
      <c r="J390" s="2">
        <v>2</v>
      </c>
      <c r="K390" s="2">
        <v>0.55467</v>
      </c>
      <c r="L390" s="2">
        <v>1</v>
      </c>
      <c r="M390" s="2">
        <v>0.57299999999999995</v>
      </c>
      <c r="N390" s="2">
        <v>0.56599999999999995</v>
      </c>
      <c r="O390" s="2">
        <v>0.59</v>
      </c>
      <c r="P390" s="2">
        <v>1.401</v>
      </c>
      <c r="Q390" s="2">
        <v>1.2330000000000001</v>
      </c>
      <c r="R390" s="2">
        <v>1.3009999999999999</v>
      </c>
      <c r="S390" s="2">
        <v>2.2759999999999998</v>
      </c>
      <c r="T390" s="2">
        <v>4.4631000000000002E-3</v>
      </c>
      <c r="U390" s="2" t="s">
        <v>29</v>
      </c>
      <c r="V390" s="2"/>
      <c r="W390" s="2" t="s">
        <v>1203</v>
      </c>
      <c r="X390" s="2" t="s">
        <v>101</v>
      </c>
      <c r="Y390" s="2" t="s">
        <v>1204</v>
      </c>
      <c r="Z390" s="2" t="s">
        <v>1205</v>
      </c>
      <c r="AA390" s="2" t="s">
        <v>1206</v>
      </c>
      <c r="AB390" s="2" t="s">
        <v>1207</v>
      </c>
      <c r="AC390" s="2" t="s">
        <v>1208</v>
      </c>
    </row>
    <row r="391" spans="1:29" ht="14.25" x14ac:dyDescent="0.2">
      <c r="A391" s="2" t="s">
        <v>8102</v>
      </c>
      <c r="B391" s="2">
        <v>87</v>
      </c>
      <c r="C391" s="2" t="s">
        <v>26</v>
      </c>
      <c r="D391" s="2" t="s">
        <v>8103</v>
      </c>
      <c r="E391" s="2">
        <v>0.77076199999999995</v>
      </c>
      <c r="F391" s="2">
        <v>7.8899999999999993E-5</v>
      </c>
      <c r="G391" s="2">
        <v>97.462999999999994</v>
      </c>
      <c r="H391" s="2" t="s">
        <v>8104</v>
      </c>
      <c r="I391" s="3" t="s">
        <v>16273</v>
      </c>
      <c r="J391" s="2">
        <v>2</v>
      </c>
      <c r="K391" s="2">
        <v>-0.14244999999999999</v>
      </c>
      <c r="L391" s="2">
        <v>1</v>
      </c>
      <c r="M391" s="2">
        <v>0.51500000000000001</v>
      </c>
      <c r="N391" s="2">
        <v>0.56399999999999995</v>
      </c>
      <c r="O391" s="2">
        <v>0.64700000000000002</v>
      </c>
      <c r="P391" s="2">
        <v>1.2450000000000001</v>
      </c>
      <c r="Q391" s="2">
        <v>1.228</v>
      </c>
      <c r="R391" s="2">
        <v>1.456</v>
      </c>
      <c r="S391" s="2">
        <v>2.2759999999999998</v>
      </c>
      <c r="T391" s="2">
        <v>8.9711999999999995E-4</v>
      </c>
      <c r="U391" s="2" t="s">
        <v>29</v>
      </c>
      <c r="V391" s="2"/>
      <c r="W391" s="2"/>
      <c r="X391" s="2" t="s">
        <v>101</v>
      </c>
      <c r="Y391" s="2" t="s">
        <v>8105</v>
      </c>
      <c r="AB391" s="2" t="s">
        <v>2161</v>
      </c>
      <c r="AC391" s="2" t="s">
        <v>2162</v>
      </c>
    </row>
    <row r="392" spans="1:29" ht="14.25" x14ac:dyDescent="0.2">
      <c r="A392" s="2" t="s">
        <v>3390</v>
      </c>
      <c r="B392" s="2">
        <v>157</v>
      </c>
      <c r="C392" s="2" t="s">
        <v>26</v>
      </c>
      <c r="D392" s="2" t="s">
        <v>3391</v>
      </c>
      <c r="E392" s="2">
        <v>0.78487499999999999</v>
      </c>
      <c r="F392" s="2">
        <v>1.0712E-3</v>
      </c>
      <c r="G392" s="2">
        <v>86.462999999999994</v>
      </c>
      <c r="H392" s="2" t="s">
        <v>3402</v>
      </c>
      <c r="I392" s="3"/>
      <c r="J392" s="2">
        <v>2</v>
      </c>
      <c r="K392" s="2">
        <v>1.1626000000000001</v>
      </c>
      <c r="L392" s="2">
        <v>1</v>
      </c>
      <c r="M392" s="2">
        <v>0.53700000000000003</v>
      </c>
      <c r="N392" s="2">
        <v>0.58599999999999997</v>
      </c>
      <c r="O392" s="2">
        <v>0.60399999999999998</v>
      </c>
      <c r="P392" s="2">
        <v>1.3680000000000001</v>
      </c>
      <c r="Q392" s="2">
        <v>1.3420000000000001</v>
      </c>
      <c r="R392" s="2">
        <v>1.218</v>
      </c>
      <c r="S392" s="2">
        <v>2.274</v>
      </c>
      <c r="T392" s="2">
        <v>1.2488000000000001E-4</v>
      </c>
      <c r="U392" s="2" t="s">
        <v>29</v>
      </c>
      <c r="V392" s="2"/>
      <c r="W392" s="2" t="s">
        <v>1203</v>
      </c>
      <c r="X392" s="2" t="s">
        <v>101</v>
      </c>
      <c r="Y392" s="2" t="s">
        <v>3393</v>
      </c>
      <c r="Z392" s="2" t="s">
        <v>3394</v>
      </c>
      <c r="AA392" s="2" t="s">
        <v>1504</v>
      </c>
      <c r="AB392" s="2" t="s">
        <v>3395</v>
      </c>
      <c r="AC392" s="2" t="s">
        <v>3396</v>
      </c>
    </row>
    <row r="393" spans="1:29" ht="14.25" x14ac:dyDescent="0.2">
      <c r="A393" s="2" t="s">
        <v>5032</v>
      </c>
      <c r="B393" s="2">
        <v>321</v>
      </c>
      <c r="C393" s="2" t="s">
        <v>26</v>
      </c>
      <c r="D393" s="2" t="s">
        <v>5033</v>
      </c>
      <c r="E393" s="2">
        <v>1</v>
      </c>
      <c r="F393" s="2">
        <v>3.4610800000000001E-3</v>
      </c>
      <c r="G393" s="2">
        <v>51.725999999999999</v>
      </c>
      <c r="H393" s="2" t="s">
        <v>5034</v>
      </c>
      <c r="I393" s="3" t="s">
        <v>16274</v>
      </c>
      <c r="J393" s="2">
        <v>3</v>
      </c>
      <c r="K393" s="2">
        <v>0.83550999999999997</v>
      </c>
      <c r="L393" s="2">
        <v>1</v>
      </c>
      <c r="M393" s="2">
        <v>0.63700000000000001</v>
      </c>
      <c r="N393" s="2">
        <v>0.56399999999999995</v>
      </c>
      <c r="O393" s="2">
        <v>0.53300000000000003</v>
      </c>
      <c r="P393" s="2">
        <v>1.444</v>
      </c>
      <c r="Q393" s="2">
        <v>1.1919999999999999</v>
      </c>
      <c r="R393" s="2">
        <v>1.3049999999999999</v>
      </c>
      <c r="S393" s="2">
        <v>2.2730000000000001</v>
      </c>
      <c r="T393" s="2">
        <v>7.4233000000000003E-4</v>
      </c>
      <c r="U393" s="2" t="s">
        <v>29</v>
      </c>
      <c r="V393" s="2"/>
      <c r="W393" s="2"/>
      <c r="X393" s="2" t="s">
        <v>1147</v>
      </c>
      <c r="AB393" s="2" t="s">
        <v>2849</v>
      </c>
      <c r="AC393" s="2" t="s">
        <v>2850</v>
      </c>
    </row>
    <row r="394" spans="1:29" ht="14.25" x14ac:dyDescent="0.2">
      <c r="A394" s="2" t="s">
        <v>14305</v>
      </c>
      <c r="B394" s="2">
        <v>53</v>
      </c>
      <c r="C394" s="2" t="s">
        <v>72</v>
      </c>
      <c r="D394" s="2" t="s">
        <v>14306</v>
      </c>
      <c r="E394" s="2">
        <v>0.89621099999999998</v>
      </c>
      <c r="F394" s="2">
        <v>3.51E-19</v>
      </c>
      <c r="G394" s="2">
        <v>130.77000000000001</v>
      </c>
      <c r="H394" s="2" t="s">
        <v>14311</v>
      </c>
      <c r="I394" s="3"/>
      <c r="J394" s="2">
        <v>2</v>
      </c>
      <c r="K394" s="2">
        <v>1.1394</v>
      </c>
      <c r="L394" s="2">
        <v>64</v>
      </c>
      <c r="M394" s="2">
        <v>0.57699999999999996</v>
      </c>
      <c r="N394" s="2">
        <v>0.57099999999999995</v>
      </c>
      <c r="O394" s="2">
        <v>0.58199999999999996</v>
      </c>
      <c r="P394" s="2">
        <v>1.3220000000000001</v>
      </c>
      <c r="Q394" s="2">
        <v>1.3049999999999999</v>
      </c>
      <c r="R394" s="2">
        <v>1.3029999999999999</v>
      </c>
      <c r="S394" s="2">
        <v>2.2719999999999998</v>
      </c>
      <c r="T394" s="2">
        <v>2.2399999999999999E-8</v>
      </c>
      <c r="U394" s="2" t="s">
        <v>100</v>
      </c>
      <c r="V394" s="2" t="s">
        <v>499</v>
      </c>
      <c r="W394" s="2" t="s">
        <v>805</v>
      </c>
      <c r="X394" s="2" t="s">
        <v>310</v>
      </c>
      <c r="AB394" s="2"/>
    </row>
    <row r="395" spans="1:29" ht="14.25" x14ac:dyDescent="0.2">
      <c r="A395" s="2" t="s">
        <v>7204</v>
      </c>
      <c r="B395" s="2">
        <v>414</v>
      </c>
      <c r="C395" s="2" t="s">
        <v>72</v>
      </c>
      <c r="D395" s="2" t="s">
        <v>7205</v>
      </c>
      <c r="E395" s="2">
        <v>0.99288100000000001</v>
      </c>
      <c r="F395" s="2">
        <v>5.1700000000000001E-9</v>
      </c>
      <c r="G395" s="2">
        <v>88.394000000000005</v>
      </c>
      <c r="H395" s="2" t="s">
        <v>7217</v>
      </c>
      <c r="I395" s="3" t="s">
        <v>16290</v>
      </c>
      <c r="J395" s="2">
        <v>4</v>
      </c>
      <c r="K395" s="2">
        <v>0.51027999999999996</v>
      </c>
      <c r="L395" s="2">
        <v>4</v>
      </c>
      <c r="M395" s="2">
        <v>0.52800000000000002</v>
      </c>
      <c r="N395" s="2">
        <v>0.53100000000000003</v>
      </c>
      <c r="O395" s="2">
        <v>0.67100000000000004</v>
      </c>
      <c r="P395" s="2">
        <v>1.351</v>
      </c>
      <c r="Q395" s="2">
        <v>1.276</v>
      </c>
      <c r="R395" s="2">
        <v>1.298</v>
      </c>
      <c r="S395" s="2">
        <v>2.2690000000000001</v>
      </c>
      <c r="T395" s="2">
        <v>1.4494E-4</v>
      </c>
      <c r="U395" s="2" t="s">
        <v>29</v>
      </c>
      <c r="V395" s="2"/>
      <c r="W395" s="2"/>
      <c r="X395" s="2" t="s">
        <v>500</v>
      </c>
      <c r="Y395" s="2" t="s">
        <v>7207</v>
      </c>
      <c r="Z395" s="2" t="s">
        <v>7208</v>
      </c>
      <c r="AA395" s="2" t="s">
        <v>7209</v>
      </c>
      <c r="AB395" s="2" t="s">
        <v>7210</v>
      </c>
      <c r="AC395" s="2" t="s">
        <v>7211</v>
      </c>
    </row>
    <row r="396" spans="1:29" ht="14.25" x14ac:dyDescent="0.2">
      <c r="A396" s="2" t="s">
        <v>8786</v>
      </c>
      <c r="B396" s="2">
        <v>665</v>
      </c>
      <c r="C396" s="2" t="s">
        <v>26</v>
      </c>
      <c r="D396" s="2" t="s">
        <v>8787</v>
      </c>
      <c r="E396" s="2">
        <v>0.99771100000000001</v>
      </c>
      <c r="F396" s="2">
        <v>2.6800000000000001E-5</v>
      </c>
      <c r="G396" s="2">
        <v>75.057000000000002</v>
      </c>
      <c r="H396" s="2" t="s">
        <v>8791</v>
      </c>
      <c r="I396" s="3" t="s">
        <v>16299</v>
      </c>
      <c r="J396" s="2">
        <v>3</v>
      </c>
      <c r="K396" s="2">
        <v>-0.85253999999999996</v>
      </c>
      <c r="L396" s="2">
        <v>4</v>
      </c>
      <c r="M396" s="2">
        <v>0.52900000000000003</v>
      </c>
      <c r="N396" s="2">
        <v>0.57399999999999995</v>
      </c>
      <c r="O396" s="2">
        <v>0.629</v>
      </c>
      <c r="P396" s="2">
        <v>1.3540000000000001</v>
      </c>
      <c r="Q396" s="2">
        <v>1.3660000000000001</v>
      </c>
      <c r="R396" s="2">
        <v>1.2030000000000001</v>
      </c>
      <c r="S396" s="2">
        <v>2.2650000000000001</v>
      </c>
      <c r="T396" s="2">
        <v>2.5978999999999998E-4</v>
      </c>
      <c r="U396" s="2" t="s">
        <v>29</v>
      </c>
      <c r="V396" s="2"/>
      <c r="W396" s="2"/>
      <c r="X396" s="2" t="s">
        <v>8743</v>
      </c>
      <c r="AB396" s="2" t="s">
        <v>8789</v>
      </c>
      <c r="AC396" s="2" t="s">
        <v>8790</v>
      </c>
    </row>
    <row r="397" spans="1:29" ht="14.25" x14ac:dyDescent="0.2">
      <c r="A397" s="2" t="s">
        <v>8251</v>
      </c>
      <c r="B397" s="2">
        <v>383</v>
      </c>
      <c r="C397" s="2" t="s">
        <v>26</v>
      </c>
      <c r="D397" s="2" t="s">
        <v>8252</v>
      </c>
      <c r="E397" s="2">
        <v>0.99774499999999999</v>
      </c>
      <c r="F397" s="2">
        <v>5.7200000000000005E-29</v>
      </c>
      <c r="G397" s="2">
        <v>124.79</v>
      </c>
      <c r="H397" s="2" t="s">
        <v>8253</v>
      </c>
      <c r="I397" s="3" t="s">
        <v>16276</v>
      </c>
      <c r="J397" s="2">
        <v>4</v>
      </c>
      <c r="K397" s="2">
        <v>0.96945000000000003</v>
      </c>
      <c r="L397" s="2">
        <v>2</v>
      </c>
      <c r="M397" s="2">
        <v>0.59599999999999997</v>
      </c>
      <c r="N397" s="2">
        <v>0.58099999999999996</v>
      </c>
      <c r="O397" s="2">
        <v>0.56000000000000005</v>
      </c>
      <c r="P397" s="2">
        <v>1.278</v>
      </c>
      <c r="Q397" s="2">
        <v>1.3140000000000001</v>
      </c>
      <c r="R397" s="2">
        <v>1.333</v>
      </c>
      <c r="S397" s="2">
        <v>2.2599999999999998</v>
      </c>
      <c r="T397" s="2">
        <v>1.44E-6</v>
      </c>
      <c r="U397" s="2" t="s">
        <v>100</v>
      </c>
      <c r="V397" s="2" t="s">
        <v>795</v>
      </c>
      <c r="W397" s="2"/>
      <c r="X397" s="2" t="s">
        <v>101</v>
      </c>
      <c r="Y397" s="2" t="s">
        <v>8254</v>
      </c>
      <c r="AB397" s="2" t="s">
        <v>8255</v>
      </c>
      <c r="AC397" s="2" t="s">
        <v>8256</v>
      </c>
    </row>
    <row r="398" spans="1:29" ht="14.25" x14ac:dyDescent="0.2">
      <c r="A398" s="2" t="s">
        <v>11312</v>
      </c>
      <c r="B398" s="2">
        <v>80</v>
      </c>
      <c r="C398" s="2" t="s">
        <v>26</v>
      </c>
      <c r="D398" s="2" t="s">
        <v>11313</v>
      </c>
      <c r="E398" s="2">
        <v>0.99626999999999999</v>
      </c>
      <c r="F398" s="2">
        <v>2.26E-5</v>
      </c>
      <c r="G398" s="2">
        <v>101.89</v>
      </c>
      <c r="H398" s="2" t="s">
        <v>11322</v>
      </c>
      <c r="I398" s="3"/>
      <c r="J398" s="2">
        <v>2</v>
      </c>
      <c r="K398" s="2">
        <v>-1.7342</v>
      </c>
      <c r="L398" s="2">
        <v>18</v>
      </c>
      <c r="M398" s="2">
        <v>0.57899999999999996</v>
      </c>
      <c r="N398" s="2">
        <v>0.58499999999999996</v>
      </c>
      <c r="O398" s="2">
        <v>0.57699999999999996</v>
      </c>
      <c r="P398" s="2">
        <v>1.389</v>
      </c>
      <c r="Q398" s="2">
        <v>1.2330000000000001</v>
      </c>
      <c r="R398" s="2">
        <v>1.3049999999999999</v>
      </c>
      <c r="S398" s="2">
        <v>2.2559999999999998</v>
      </c>
      <c r="T398" s="2">
        <v>3.8180000000000002E-3</v>
      </c>
      <c r="U398" s="2" t="s">
        <v>63</v>
      </c>
      <c r="V398" s="2" t="s">
        <v>11315</v>
      </c>
      <c r="W398" s="2"/>
      <c r="X398" s="2" t="s">
        <v>11316</v>
      </c>
      <c r="Y398" s="2" t="s">
        <v>11317</v>
      </c>
      <c r="Z398" s="2" t="s">
        <v>11318</v>
      </c>
      <c r="AA398" s="2" t="s">
        <v>11319</v>
      </c>
      <c r="AB398" s="2" t="s">
        <v>11320</v>
      </c>
      <c r="AC398" s="2" t="s">
        <v>11321</v>
      </c>
    </row>
    <row r="399" spans="1:29" ht="14.25" x14ac:dyDescent="0.2">
      <c r="A399" s="2" t="s">
        <v>14665</v>
      </c>
      <c r="B399" s="2">
        <v>233</v>
      </c>
      <c r="C399" s="2" t="s">
        <v>72</v>
      </c>
      <c r="D399" s="2" t="s">
        <v>14666</v>
      </c>
      <c r="E399" s="2">
        <v>0.97913600000000001</v>
      </c>
      <c r="F399" s="2">
        <v>1.31824E-4</v>
      </c>
      <c r="G399" s="2">
        <v>70.986000000000004</v>
      </c>
      <c r="H399" s="2" t="s">
        <v>14667</v>
      </c>
      <c r="I399" s="3" t="s">
        <v>16304</v>
      </c>
      <c r="J399" s="2">
        <v>3</v>
      </c>
      <c r="K399" s="2">
        <v>2.3062</v>
      </c>
      <c r="L399" s="2">
        <v>2</v>
      </c>
      <c r="M399" s="2">
        <v>0.59</v>
      </c>
      <c r="N399" s="2">
        <v>0.56699999999999995</v>
      </c>
      <c r="O399" s="2">
        <v>0.58199999999999996</v>
      </c>
      <c r="P399" s="2">
        <v>1.278</v>
      </c>
      <c r="Q399" s="2">
        <v>1.278</v>
      </c>
      <c r="R399" s="2">
        <v>1.3680000000000001</v>
      </c>
      <c r="S399" s="2">
        <v>2.2559999999999998</v>
      </c>
      <c r="T399" s="2">
        <v>1.9400000000000001E-5</v>
      </c>
      <c r="U399" s="2" t="s">
        <v>29</v>
      </c>
      <c r="V399" s="2"/>
      <c r="W399" s="2"/>
      <c r="X399" s="2" t="s">
        <v>101</v>
      </c>
      <c r="Y399" s="2" t="s">
        <v>14668</v>
      </c>
      <c r="AB399" s="2" t="s">
        <v>14669</v>
      </c>
      <c r="AC399" s="2" t="s">
        <v>14670</v>
      </c>
    </row>
    <row r="400" spans="1:29" ht="14.25" x14ac:dyDescent="0.2">
      <c r="A400" s="2" t="s">
        <v>5252</v>
      </c>
      <c r="B400" s="2">
        <v>1069</v>
      </c>
      <c r="C400" s="2" t="s">
        <v>72</v>
      </c>
      <c r="D400" s="2" t="s">
        <v>5253</v>
      </c>
      <c r="E400" s="2">
        <v>0.85353599999999996</v>
      </c>
      <c r="F400" s="2">
        <v>2.4671499999999999E-2</v>
      </c>
      <c r="G400" s="2">
        <v>102.51</v>
      </c>
      <c r="H400" s="2" t="s">
        <v>5254</v>
      </c>
      <c r="I400" s="3"/>
      <c r="J400" s="2">
        <v>2</v>
      </c>
      <c r="K400" s="2">
        <v>-0.28042</v>
      </c>
      <c r="L400" s="2">
        <v>2</v>
      </c>
      <c r="M400" s="2">
        <v>0.66</v>
      </c>
      <c r="N400" s="2">
        <v>0.59099999999999997</v>
      </c>
      <c r="O400" s="2">
        <v>0.49099999999999999</v>
      </c>
      <c r="P400" s="2">
        <v>1.2669999999999999</v>
      </c>
      <c r="Q400" s="2">
        <v>1.355</v>
      </c>
      <c r="R400" s="2">
        <v>1.3049999999999999</v>
      </c>
      <c r="S400" s="2">
        <v>2.254</v>
      </c>
      <c r="T400" s="2">
        <v>1.95861E-4</v>
      </c>
      <c r="U400" s="2" t="s">
        <v>278</v>
      </c>
      <c r="V400" s="2"/>
      <c r="AB400" s="2" t="s">
        <v>5255</v>
      </c>
      <c r="AC400" s="2" t="s">
        <v>5256</v>
      </c>
    </row>
    <row r="401" spans="1:29" ht="14.25" x14ac:dyDescent="0.2">
      <c r="A401" s="2" t="s">
        <v>6135</v>
      </c>
      <c r="B401" s="2">
        <v>32</v>
      </c>
      <c r="C401" s="2" t="s">
        <v>26</v>
      </c>
      <c r="D401" s="2" t="s">
        <v>6136</v>
      </c>
      <c r="E401" s="2">
        <v>0.92046600000000001</v>
      </c>
      <c r="F401" s="2">
        <v>1.52E-5</v>
      </c>
      <c r="G401" s="2">
        <v>87.363</v>
      </c>
      <c r="H401" s="2" t="s">
        <v>6137</v>
      </c>
      <c r="I401" s="3" t="s">
        <v>16285</v>
      </c>
      <c r="J401" s="2">
        <v>3</v>
      </c>
      <c r="K401" s="2">
        <v>0.52934999999999999</v>
      </c>
      <c r="L401" s="2">
        <v>1</v>
      </c>
      <c r="M401" s="2">
        <v>0.63900000000000001</v>
      </c>
      <c r="N401" s="2">
        <v>0.47499999999999998</v>
      </c>
      <c r="O401" s="2">
        <v>0.629</v>
      </c>
      <c r="P401" s="2">
        <v>1.272</v>
      </c>
      <c r="Q401" s="2">
        <v>1.288</v>
      </c>
      <c r="R401" s="2">
        <v>1.3640000000000001</v>
      </c>
      <c r="S401" s="2">
        <v>2.2509999999999999</v>
      </c>
      <c r="T401" s="2">
        <v>2.6473000000000002E-4</v>
      </c>
      <c r="U401" s="2" t="s">
        <v>63</v>
      </c>
      <c r="V401" s="2" t="s">
        <v>130</v>
      </c>
      <c r="W401" s="2"/>
      <c r="X401" s="2" t="s">
        <v>390</v>
      </c>
      <c r="Y401" s="2" t="s">
        <v>6138</v>
      </c>
      <c r="AB401" s="2" t="s">
        <v>135</v>
      </c>
      <c r="AC401" s="2" t="s">
        <v>136</v>
      </c>
    </row>
    <row r="402" spans="1:29" ht="14.25" x14ac:dyDescent="0.2">
      <c r="A402" s="2" t="s">
        <v>2492</v>
      </c>
      <c r="B402" s="2">
        <v>1538</v>
      </c>
      <c r="C402" s="2" t="s">
        <v>26</v>
      </c>
      <c r="D402" s="2" t="s">
        <v>2493</v>
      </c>
      <c r="E402" s="2">
        <v>0.95918499999999995</v>
      </c>
      <c r="F402" s="2">
        <v>2.3900000000000002E-5</v>
      </c>
      <c r="G402" s="2">
        <v>73.296000000000006</v>
      </c>
      <c r="H402" s="2" t="s">
        <v>2498</v>
      </c>
      <c r="I402" s="3" t="s">
        <v>16275</v>
      </c>
      <c r="J402" s="2">
        <v>3</v>
      </c>
      <c r="K402" s="2">
        <v>3.3489</v>
      </c>
      <c r="L402" s="2">
        <v>1</v>
      </c>
      <c r="M402" s="2">
        <v>0.67500000000000004</v>
      </c>
      <c r="N402" s="2">
        <v>0.52700000000000002</v>
      </c>
      <c r="O402" s="2">
        <v>0.54400000000000004</v>
      </c>
      <c r="P402" s="2">
        <v>1.3740000000000001</v>
      </c>
      <c r="Q402" s="2">
        <v>1.268</v>
      </c>
      <c r="R402" s="2">
        <v>1.286</v>
      </c>
      <c r="S402" s="2">
        <v>2.25</v>
      </c>
      <c r="T402" s="2">
        <v>2.1931000000000001E-4</v>
      </c>
      <c r="U402" s="2" t="s">
        <v>29</v>
      </c>
      <c r="V402" s="2"/>
      <c r="W402" s="2" t="s">
        <v>34</v>
      </c>
      <c r="X402" s="2" t="s">
        <v>35</v>
      </c>
      <c r="Y402" s="2" t="s">
        <v>2495</v>
      </c>
      <c r="AB402" s="2"/>
    </row>
    <row r="403" spans="1:29" ht="14.25" x14ac:dyDescent="0.2">
      <c r="A403" s="2" t="s">
        <v>3543</v>
      </c>
      <c r="B403" s="2">
        <v>635</v>
      </c>
      <c r="C403" s="2" t="s">
        <v>26</v>
      </c>
      <c r="D403" s="2" t="s">
        <v>3544</v>
      </c>
      <c r="E403" s="2">
        <v>1</v>
      </c>
      <c r="F403" s="2">
        <v>1.1500000000000001E-11</v>
      </c>
      <c r="G403" s="2">
        <v>83.566999999999993</v>
      </c>
      <c r="H403" s="2" t="s">
        <v>3545</v>
      </c>
      <c r="I403" s="3" t="s">
        <v>16281</v>
      </c>
      <c r="J403" s="2">
        <v>5</v>
      </c>
      <c r="K403" s="2">
        <v>2.6507000000000001</v>
      </c>
      <c r="L403" s="2">
        <v>3</v>
      </c>
      <c r="M403" s="2">
        <v>0.55500000000000005</v>
      </c>
      <c r="N403" s="2">
        <v>0.57699999999999996</v>
      </c>
      <c r="O403" s="2">
        <v>0.61099999999999999</v>
      </c>
      <c r="P403" s="2">
        <v>1.3779999999999999</v>
      </c>
      <c r="Q403" s="2">
        <v>1.244</v>
      </c>
      <c r="R403" s="2">
        <v>1.298</v>
      </c>
      <c r="S403" s="2">
        <v>2.2490000000000001</v>
      </c>
      <c r="T403" s="2">
        <v>6.3499999999999999E-5</v>
      </c>
      <c r="U403" s="2" t="s">
        <v>278</v>
      </c>
      <c r="V403" s="2" t="s">
        <v>970</v>
      </c>
      <c r="W403" s="2" t="s">
        <v>971</v>
      </c>
      <c r="X403" s="2" t="s">
        <v>972</v>
      </c>
      <c r="Y403" s="2" t="s">
        <v>3546</v>
      </c>
      <c r="Z403" s="2" t="s">
        <v>3547</v>
      </c>
      <c r="AA403" s="2" t="s">
        <v>975</v>
      </c>
      <c r="AB403" s="2" t="s">
        <v>3548</v>
      </c>
      <c r="AC403" s="2" t="s">
        <v>3549</v>
      </c>
    </row>
    <row r="404" spans="1:29" ht="14.25" x14ac:dyDescent="0.2">
      <c r="A404" s="2" t="s">
        <v>2294</v>
      </c>
      <c r="B404" s="2">
        <v>431</v>
      </c>
      <c r="C404" s="2" t="s">
        <v>26</v>
      </c>
      <c r="D404" s="2" t="s">
        <v>2295</v>
      </c>
      <c r="E404" s="2">
        <v>0.91562399999999999</v>
      </c>
      <c r="F404" s="2">
        <v>3.3249999999999998E-3</v>
      </c>
      <c r="G404" s="2">
        <v>64.844999999999999</v>
      </c>
      <c r="H404" s="2" t="s">
        <v>2316</v>
      </c>
      <c r="I404" s="3" t="s">
        <v>16278</v>
      </c>
      <c r="J404" s="2">
        <v>3</v>
      </c>
      <c r="K404" s="2">
        <v>0.70352000000000003</v>
      </c>
      <c r="L404" s="2">
        <v>1</v>
      </c>
      <c r="M404" s="2">
        <v>0.54100000000000004</v>
      </c>
      <c r="N404" s="2">
        <v>0.58099999999999996</v>
      </c>
      <c r="O404" s="2">
        <v>0.621</v>
      </c>
      <c r="P404" s="2">
        <v>1.38</v>
      </c>
      <c r="Q404" s="2">
        <v>1.2849999999999999</v>
      </c>
      <c r="R404" s="2">
        <v>1.254</v>
      </c>
      <c r="S404" s="2">
        <v>2.2480000000000002</v>
      </c>
      <c r="T404" s="2">
        <v>8.1000000000000004E-5</v>
      </c>
      <c r="U404" s="2" t="s">
        <v>29</v>
      </c>
      <c r="V404" s="2"/>
      <c r="W404" s="2"/>
      <c r="X404" s="2" t="s">
        <v>101</v>
      </c>
      <c r="Y404" s="2" t="s">
        <v>2297</v>
      </c>
      <c r="AB404" s="2" t="s">
        <v>2298</v>
      </c>
      <c r="AC404" s="2" t="s">
        <v>2299</v>
      </c>
    </row>
    <row r="405" spans="1:29" ht="14.25" x14ac:dyDescent="0.2">
      <c r="A405" s="2" t="s">
        <v>6502</v>
      </c>
      <c r="B405" s="2">
        <v>98</v>
      </c>
      <c r="C405" s="2" t="s">
        <v>26</v>
      </c>
      <c r="D405" s="2" t="s">
        <v>6503</v>
      </c>
      <c r="E405" s="2">
        <v>1</v>
      </c>
      <c r="F405" s="2">
        <v>2.35E-19</v>
      </c>
      <c r="G405" s="2">
        <v>126.27</v>
      </c>
      <c r="H405" s="2" t="s">
        <v>6504</v>
      </c>
      <c r="I405" s="3" t="s">
        <v>16302</v>
      </c>
      <c r="J405" s="2">
        <v>3</v>
      </c>
      <c r="K405" s="2">
        <v>0.25366</v>
      </c>
      <c r="L405" s="2">
        <v>2</v>
      </c>
      <c r="M405" s="2">
        <v>0.58399999999999996</v>
      </c>
      <c r="N405" s="2">
        <v>0.59199999999999997</v>
      </c>
      <c r="O405" s="2">
        <v>0.56999999999999995</v>
      </c>
      <c r="P405" s="2">
        <v>1.3240000000000001</v>
      </c>
      <c r="Q405" s="2">
        <v>1.252</v>
      </c>
      <c r="R405" s="2">
        <v>1.347</v>
      </c>
      <c r="S405" s="2">
        <v>2.2469999999999999</v>
      </c>
      <c r="T405" s="2">
        <v>1.7900000000000001E-5</v>
      </c>
      <c r="U405" s="2" t="s">
        <v>63</v>
      </c>
      <c r="V405" s="2"/>
      <c r="Y405" s="2" t="s">
        <v>6505</v>
      </c>
      <c r="AB405" s="2" t="s">
        <v>6506</v>
      </c>
      <c r="AC405" s="2" t="s">
        <v>6507</v>
      </c>
    </row>
    <row r="406" spans="1:29" ht="14.25" x14ac:dyDescent="0.2">
      <c r="A406" s="2" t="s">
        <v>12240</v>
      </c>
      <c r="B406" s="2">
        <v>730</v>
      </c>
      <c r="C406" s="2" t="s">
        <v>26</v>
      </c>
      <c r="D406" s="2" t="s">
        <v>12241</v>
      </c>
      <c r="E406" s="2">
        <v>1</v>
      </c>
      <c r="F406" s="2">
        <v>1.71E-13</v>
      </c>
      <c r="G406" s="2">
        <v>127.03</v>
      </c>
      <c r="H406" s="2" t="s">
        <v>12242</v>
      </c>
      <c r="I406" s="3" t="s">
        <v>16285</v>
      </c>
      <c r="J406" s="2">
        <v>4</v>
      </c>
      <c r="K406" s="2">
        <v>1.9777</v>
      </c>
      <c r="L406" s="2">
        <v>3</v>
      </c>
      <c r="M406" s="2">
        <v>0.627</v>
      </c>
      <c r="N406" s="2">
        <v>0.65700000000000003</v>
      </c>
      <c r="O406" s="2">
        <v>0.46400000000000002</v>
      </c>
      <c r="P406" s="2">
        <v>1.327</v>
      </c>
      <c r="Q406" s="2">
        <v>1.248</v>
      </c>
      <c r="R406" s="2">
        <v>1.353</v>
      </c>
      <c r="S406" s="2">
        <v>2.2469999999999999</v>
      </c>
      <c r="T406" s="2">
        <v>4.2432E-4</v>
      </c>
      <c r="U406" s="2" t="s">
        <v>278</v>
      </c>
      <c r="V406" s="2"/>
      <c r="W406" s="2" t="s">
        <v>345</v>
      </c>
      <c r="Y406" s="2" t="s">
        <v>12243</v>
      </c>
      <c r="AB406" s="2"/>
    </row>
    <row r="407" spans="1:29" ht="14.25" x14ac:dyDescent="0.2">
      <c r="A407" s="2" t="s">
        <v>9640</v>
      </c>
      <c r="B407" s="2">
        <v>207</v>
      </c>
      <c r="C407" s="2" t="s">
        <v>72</v>
      </c>
      <c r="D407" s="2" t="s">
        <v>9641</v>
      </c>
      <c r="E407" s="2">
        <v>0.99931499999999995</v>
      </c>
      <c r="F407" s="2">
        <v>4.5999999999999996E-19</v>
      </c>
      <c r="G407" s="2">
        <v>125.45</v>
      </c>
      <c r="H407" s="2" t="s">
        <v>9642</v>
      </c>
      <c r="I407" s="3"/>
      <c r="J407" s="2">
        <v>3</v>
      </c>
      <c r="K407" s="2">
        <v>6.4994999999999997E-2</v>
      </c>
      <c r="L407" s="2">
        <v>4</v>
      </c>
      <c r="M407" s="2">
        <v>0.59199999999999997</v>
      </c>
      <c r="N407" s="2">
        <v>0.58799999999999997</v>
      </c>
      <c r="O407" s="2">
        <v>0.56899999999999995</v>
      </c>
      <c r="P407" s="2">
        <v>1.4039999999999999</v>
      </c>
      <c r="Q407" s="2">
        <v>1.2190000000000001</v>
      </c>
      <c r="R407" s="2">
        <v>1.2989999999999999</v>
      </c>
      <c r="S407" s="2">
        <v>2.242</v>
      </c>
      <c r="T407" s="2">
        <v>5.5195000000000001E-3</v>
      </c>
      <c r="U407" s="2" t="s">
        <v>29</v>
      </c>
      <c r="V407" s="2" t="s">
        <v>130</v>
      </c>
      <c r="W407" s="2"/>
      <c r="X407" s="2" t="s">
        <v>390</v>
      </c>
      <c r="Y407" s="2" t="s">
        <v>3585</v>
      </c>
      <c r="AB407" s="2" t="s">
        <v>9643</v>
      </c>
      <c r="AC407" s="2" t="s">
        <v>9644</v>
      </c>
    </row>
    <row r="408" spans="1:29" ht="14.25" x14ac:dyDescent="0.2">
      <c r="A408" s="2" t="s">
        <v>455</v>
      </c>
      <c r="B408" s="2">
        <v>925</v>
      </c>
      <c r="C408" s="2" t="s">
        <v>72</v>
      </c>
      <c r="D408" s="2" t="s">
        <v>456</v>
      </c>
      <c r="E408" s="2">
        <v>0.99997499999999995</v>
      </c>
      <c r="F408" s="2">
        <v>7.0699999999999996E-7</v>
      </c>
      <c r="G408" s="2">
        <v>66.36</v>
      </c>
      <c r="H408" s="2" t="s">
        <v>457</v>
      </c>
      <c r="I408" s="3"/>
      <c r="J408" s="2">
        <v>4</v>
      </c>
      <c r="K408" s="2">
        <v>-1.4961</v>
      </c>
      <c r="L408" s="2">
        <v>1</v>
      </c>
      <c r="M408" s="2">
        <v>0.54600000000000004</v>
      </c>
      <c r="N408" s="2">
        <v>0.63100000000000001</v>
      </c>
      <c r="O408" s="2">
        <v>0.56899999999999995</v>
      </c>
      <c r="P408" s="2">
        <v>1.214</v>
      </c>
      <c r="Q408" s="2">
        <v>1.357</v>
      </c>
      <c r="R408" s="2">
        <v>1.3420000000000001</v>
      </c>
      <c r="S408" s="2">
        <v>2.2410000000000001</v>
      </c>
      <c r="T408" s="2">
        <v>1.5781200000000001E-4</v>
      </c>
      <c r="U408" s="2" t="s">
        <v>29</v>
      </c>
      <c r="V408" s="2"/>
      <c r="W408" s="2"/>
      <c r="X408" s="2" t="s">
        <v>101</v>
      </c>
      <c r="Y408" s="2" t="s">
        <v>458</v>
      </c>
      <c r="AB408" s="2" t="s">
        <v>459</v>
      </c>
      <c r="AC408" s="2" t="s">
        <v>460</v>
      </c>
    </row>
    <row r="409" spans="1:29" ht="14.25" x14ac:dyDescent="0.2">
      <c r="A409" s="2" t="s">
        <v>8398</v>
      </c>
      <c r="B409" s="2">
        <v>361</v>
      </c>
      <c r="C409" s="2" t="s">
        <v>26</v>
      </c>
      <c r="D409" s="2" t="s">
        <v>8399</v>
      </c>
      <c r="E409" s="2">
        <v>0.83471899999999999</v>
      </c>
      <c r="F409" s="2">
        <v>1.8600000000000001E-32</v>
      </c>
      <c r="G409" s="2">
        <v>156.87</v>
      </c>
      <c r="H409" s="2" t="s">
        <v>8403</v>
      </c>
      <c r="I409" s="3" t="s">
        <v>16311</v>
      </c>
      <c r="J409" s="2">
        <v>3</v>
      </c>
      <c r="K409" s="2">
        <v>-0.31457000000000002</v>
      </c>
      <c r="L409" s="2">
        <v>1</v>
      </c>
      <c r="M409" s="2">
        <v>0.60099999999999998</v>
      </c>
      <c r="N409" s="2">
        <v>0.54800000000000004</v>
      </c>
      <c r="O409" s="2">
        <v>0.59899999999999998</v>
      </c>
      <c r="P409" s="2">
        <v>1.2929999999999999</v>
      </c>
      <c r="Q409" s="2">
        <v>1.3089999999999999</v>
      </c>
      <c r="R409" s="2">
        <v>1.3149999999999999</v>
      </c>
      <c r="S409" s="2">
        <v>2.2410000000000001</v>
      </c>
      <c r="T409" s="2">
        <v>1.2899999999999999E-6</v>
      </c>
      <c r="U409" s="2" t="s">
        <v>63</v>
      </c>
      <c r="V409" s="2"/>
      <c r="W409" s="2"/>
      <c r="X409" s="2" t="s">
        <v>600</v>
      </c>
      <c r="AB409" s="2" t="s">
        <v>602</v>
      </c>
      <c r="AC409" s="2" t="s">
        <v>603</v>
      </c>
    </row>
    <row r="410" spans="1:29" ht="14.25" x14ac:dyDescent="0.2">
      <c r="A410" s="2" t="s">
        <v>16072</v>
      </c>
      <c r="B410" s="2">
        <v>244</v>
      </c>
      <c r="C410" s="2" t="s">
        <v>26</v>
      </c>
      <c r="D410" s="2" t="s">
        <v>16073</v>
      </c>
      <c r="E410" s="2">
        <v>0.758633</v>
      </c>
      <c r="F410" s="2">
        <v>2.7360299999999998E-4</v>
      </c>
      <c r="G410" s="2">
        <v>64.52</v>
      </c>
      <c r="H410" s="2" t="s">
        <v>16074</v>
      </c>
      <c r="I410" s="3" t="s">
        <v>16307</v>
      </c>
      <c r="J410" s="2">
        <v>3</v>
      </c>
      <c r="K410" s="2">
        <v>-1.1194</v>
      </c>
      <c r="L410" s="2">
        <v>1</v>
      </c>
      <c r="M410" s="2">
        <v>0.59299999999999997</v>
      </c>
      <c r="N410" s="2">
        <v>0.51700000000000002</v>
      </c>
      <c r="O410" s="2">
        <v>0.64100000000000001</v>
      </c>
      <c r="P410" s="2">
        <v>1.3819999999999999</v>
      </c>
      <c r="Q410" s="2">
        <v>1.3069999999999999</v>
      </c>
      <c r="R410" s="2">
        <v>1.226</v>
      </c>
      <c r="S410" s="2">
        <v>2.2360000000000002</v>
      </c>
      <c r="T410" s="2">
        <v>2.3795000000000001E-4</v>
      </c>
      <c r="U410" s="2" t="s">
        <v>278</v>
      </c>
      <c r="V410" s="2"/>
      <c r="W410" s="2" t="s">
        <v>345</v>
      </c>
      <c r="AB410" s="2"/>
    </row>
    <row r="411" spans="1:29" ht="14.25" x14ac:dyDescent="0.2">
      <c r="A411" s="2" t="s">
        <v>8120</v>
      </c>
      <c r="B411" s="2">
        <v>296</v>
      </c>
      <c r="C411" s="2" t="s">
        <v>26</v>
      </c>
      <c r="D411" s="2" t="s">
        <v>8121</v>
      </c>
      <c r="E411" s="2">
        <v>0.80050900000000003</v>
      </c>
      <c r="F411" s="2">
        <v>1.7399999999999998E-24</v>
      </c>
      <c r="G411" s="2">
        <v>139.11000000000001</v>
      </c>
      <c r="H411" s="2" t="s">
        <v>8125</v>
      </c>
      <c r="I411" s="3" t="s">
        <v>16285</v>
      </c>
      <c r="J411" s="2">
        <v>2</v>
      </c>
      <c r="K411" s="2">
        <v>-0.36115000000000003</v>
      </c>
      <c r="L411" s="2">
        <v>2</v>
      </c>
      <c r="M411" s="2">
        <v>0.54300000000000004</v>
      </c>
      <c r="N411" s="2">
        <v>0.57999999999999996</v>
      </c>
      <c r="O411" s="2">
        <v>0.629</v>
      </c>
      <c r="P411" s="2">
        <v>1.347</v>
      </c>
      <c r="Q411" s="2">
        <v>1.2150000000000001</v>
      </c>
      <c r="R411" s="2">
        <v>1.3520000000000001</v>
      </c>
      <c r="S411" s="2">
        <v>2.234</v>
      </c>
      <c r="T411" s="2">
        <v>1.4453600000000001E-4</v>
      </c>
      <c r="U411" s="2" t="s">
        <v>29</v>
      </c>
      <c r="V411" s="2"/>
      <c r="W411" s="2" t="s">
        <v>1500</v>
      </c>
      <c r="X411" s="2" t="s">
        <v>4198</v>
      </c>
      <c r="Y411" s="2" t="s">
        <v>8123</v>
      </c>
      <c r="Z411" s="2" t="s">
        <v>8124</v>
      </c>
      <c r="AA411" s="2" t="s">
        <v>1504</v>
      </c>
      <c r="AB411" s="2" t="s">
        <v>4200</v>
      </c>
      <c r="AC411" s="2" t="s">
        <v>4201</v>
      </c>
    </row>
    <row r="412" spans="1:29" ht="14.25" x14ac:dyDescent="0.2">
      <c r="A412" s="2" t="s">
        <v>8851</v>
      </c>
      <c r="B412" s="2">
        <v>60</v>
      </c>
      <c r="C412" s="2" t="s">
        <v>72</v>
      </c>
      <c r="D412" s="2" t="s">
        <v>8852</v>
      </c>
      <c r="E412" s="2">
        <v>0.761409</v>
      </c>
      <c r="F412" s="2">
        <v>6.0580000000000002E-2</v>
      </c>
      <c r="G412" s="2">
        <v>72.037999999999997</v>
      </c>
      <c r="H412" s="2" t="s">
        <v>8853</v>
      </c>
      <c r="I412" s="3"/>
      <c r="J412" s="2">
        <v>2</v>
      </c>
      <c r="K412" s="2">
        <v>0.63070000000000004</v>
      </c>
      <c r="L412" s="2">
        <v>1</v>
      </c>
      <c r="M412" s="2">
        <v>0.52</v>
      </c>
      <c r="N412" s="2">
        <v>0.57599999999999996</v>
      </c>
      <c r="O412" s="2">
        <v>0.65600000000000003</v>
      </c>
      <c r="P412" s="2">
        <v>1.3120000000000001</v>
      </c>
      <c r="Q412" s="2">
        <v>1.353</v>
      </c>
      <c r="R412" s="2">
        <v>1.2390000000000001</v>
      </c>
      <c r="S412" s="2">
        <v>2.2280000000000002</v>
      </c>
      <c r="T412" s="2">
        <v>1.5798200000000001E-4</v>
      </c>
      <c r="U412" s="2" t="s">
        <v>29</v>
      </c>
      <c r="V412" s="2" t="s">
        <v>140</v>
      </c>
      <c r="W412" s="2"/>
      <c r="X412" s="2" t="s">
        <v>584</v>
      </c>
      <c r="AB412" s="2" t="s">
        <v>6442</v>
      </c>
      <c r="AC412" s="2" t="s">
        <v>6443</v>
      </c>
    </row>
    <row r="413" spans="1:29" ht="14.25" x14ac:dyDescent="0.2">
      <c r="A413" s="2" t="s">
        <v>6167</v>
      </c>
      <c r="B413" s="2">
        <v>139</v>
      </c>
      <c r="C413" s="2" t="s">
        <v>26</v>
      </c>
      <c r="D413" s="2" t="s">
        <v>6168</v>
      </c>
      <c r="E413" s="2">
        <v>0.93803800000000004</v>
      </c>
      <c r="F413" s="2">
        <v>1.45053E-4</v>
      </c>
      <c r="G413" s="2">
        <v>82.436999999999998</v>
      </c>
      <c r="H413" s="2" t="s">
        <v>6169</v>
      </c>
      <c r="I413" s="3" t="s">
        <v>16282</v>
      </c>
      <c r="J413" s="2">
        <v>2</v>
      </c>
      <c r="K413" s="2">
        <v>-1.1259999999999999</v>
      </c>
      <c r="L413" s="2">
        <v>4</v>
      </c>
      <c r="M413" s="2">
        <v>0.55300000000000005</v>
      </c>
      <c r="N413" s="2">
        <v>0.61099999999999999</v>
      </c>
      <c r="O413" s="2">
        <v>0.59199999999999997</v>
      </c>
      <c r="P413" s="2">
        <v>1.3180000000000001</v>
      </c>
      <c r="Q413" s="2">
        <v>1.2549999999999999</v>
      </c>
      <c r="R413" s="2">
        <v>1.3380000000000001</v>
      </c>
      <c r="S413" s="2">
        <v>2.2269999999999999</v>
      </c>
      <c r="T413" s="2">
        <v>1.9400000000000001E-5</v>
      </c>
      <c r="U413" s="2" t="s">
        <v>63</v>
      </c>
      <c r="V413" s="2"/>
      <c r="W413" s="2"/>
      <c r="X413" s="2" t="s">
        <v>101</v>
      </c>
      <c r="AB413" s="2" t="s">
        <v>3240</v>
      </c>
      <c r="AC413" s="2" t="s">
        <v>3241</v>
      </c>
    </row>
    <row r="414" spans="1:29" ht="14.25" x14ac:dyDescent="0.2">
      <c r="A414" s="2" t="s">
        <v>8398</v>
      </c>
      <c r="B414" s="2">
        <v>567</v>
      </c>
      <c r="C414" s="2" t="s">
        <v>26</v>
      </c>
      <c r="D414" s="2" t="s">
        <v>8399</v>
      </c>
      <c r="E414" s="2">
        <v>0.96454399999999996</v>
      </c>
      <c r="F414" s="2">
        <v>1.29E-8</v>
      </c>
      <c r="G414" s="2">
        <v>94.96</v>
      </c>
      <c r="H414" s="2" t="s">
        <v>8400</v>
      </c>
      <c r="I414" s="3" t="s">
        <v>16276</v>
      </c>
      <c r="J414" s="2">
        <v>3</v>
      </c>
      <c r="K414" s="2">
        <v>-1.1836</v>
      </c>
      <c r="L414" s="2">
        <v>5</v>
      </c>
      <c r="M414" s="2">
        <v>0.59399999999999997</v>
      </c>
      <c r="N414" s="2">
        <v>0.58199999999999996</v>
      </c>
      <c r="O414" s="2">
        <v>0.58299999999999996</v>
      </c>
      <c r="P414" s="2">
        <v>1.325</v>
      </c>
      <c r="Q414" s="2">
        <v>1.2689999999999999</v>
      </c>
      <c r="R414" s="2">
        <v>1.3160000000000001</v>
      </c>
      <c r="S414" s="2">
        <v>2.2229999999999999</v>
      </c>
      <c r="T414" s="2">
        <v>1.13E-6</v>
      </c>
      <c r="U414" s="2" t="s">
        <v>63</v>
      </c>
      <c r="V414" s="2"/>
      <c r="W414" s="2"/>
      <c r="X414" s="2" t="s">
        <v>600</v>
      </c>
      <c r="AB414" s="2" t="s">
        <v>602</v>
      </c>
      <c r="AC414" s="2" t="s">
        <v>603</v>
      </c>
    </row>
    <row r="415" spans="1:29" ht="14.25" x14ac:dyDescent="0.2">
      <c r="A415" s="2" t="s">
        <v>7241</v>
      </c>
      <c r="B415" s="2">
        <v>1219</v>
      </c>
      <c r="C415" s="2" t="s">
        <v>26</v>
      </c>
      <c r="D415" s="2" t="s">
        <v>7242</v>
      </c>
      <c r="E415" s="2">
        <v>0.94415300000000002</v>
      </c>
      <c r="F415" s="2">
        <v>1.9E-19</v>
      </c>
      <c r="G415" s="2">
        <v>133.74</v>
      </c>
      <c r="H415" s="2" t="s">
        <v>7243</v>
      </c>
      <c r="I415" s="3" t="s">
        <v>16302</v>
      </c>
      <c r="J415" s="2">
        <v>3</v>
      </c>
      <c r="K415" s="2">
        <v>-1.7513000000000001</v>
      </c>
      <c r="L415" s="2">
        <v>1</v>
      </c>
      <c r="M415" s="2">
        <v>0.55000000000000004</v>
      </c>
      <c r="N415" s="2">
        <v>0.64500000000000002</v>
      </c>
      <c r="O415" s="2">
        <v>0.56599999999999995</v>
      </c>
      <c r="P415" s="2">
        <v>1.369</v>
      </c>
      <c r="Q415" s="2">
        <v>1.262</v>
      </c>
      <c r="R415" s="2">
        <v>1.278</v>
      </c>
      <c r="S415" s="2">
        <v>2.2200000000000002</v>
      </c>
      <c r="T415" s="2">
        <v>8.3300000000000005E-5</v>
      </c>
      <c r="U415" s="2" t="s">
        <v>29</v>
      </c>
      <c r="V415" s="2" t="s">
        <v>667</v>
      </c>
      <c r="W415" s="2"/>
      <c r="X415" s="2" t="s">
        <v>668</v>
      </c>
      <c r="Y415" s="2" t="s">
        <v>7244</v>
      </c>
      <c r="Z415" s="2" t="s">
        <v>7245</v>
      </c>
      <c r="AA415" s="2" t="s">
        <v>7246</v>
      </c>
      <c r="AB415" s="2" t="s">
        <v>7247</v>
      </c>
      <c r="AC415" s="2" t="s">
        <v>7248</v>
      </c>
    </row>
    <row r="416" spans="1:29" ht="14.25" x14ac:dyDescent="0.2">
      <c r="A416" s="2" t="s">
        <v>6340</v>
      </c>
      <c r="B416" s="2">
        <v>1609</v>
      </c>
      <c r="C416" s="2" t="s">
        <v>72</v>
      </c>
      <c r="D416" s="2" t="s">
        <v>6341</v>
      </c>
      <c r="E416" s="2">
        <v>0.97384400000000004</v>
      </c>
      <c r="F416" s="2">
        <v>1.75961E-2</v>
      </c>
      <c r="G416" s="2">
        <v>56.087000000000003</v>
      </c>
      <c r="H416" s="2" t="s">
        <v>6345</v>
      </c>
      <c r="I416" s="3" t="s">
        <v>16310</v>
      </c>
      <c r="J416" s="2">
        <v>2</v>
      </c>
      <c r="K416" s="2">
        <v>-0.84379000000000004</v>
      </c>
      <c r="L416" s="2">
        <v>1</v>
      </c>
      <c r="M416" s="2">
        <v>0.60299999999999998</v>
      </c>
      <c r="N416" s="2">
        <v>0.67600000000000005</v>
      </c>
      <c r="O416" s="2">
        <v>0.48199999999999998</v>
      </c>
      <c r="P416" s="2">
        <v>1.278</v>
      </c>
      <c r="Q416" s="2">
        <v>1.391</v>
      </c>
      <c r="R416" s="2">
        <v>1.2390000000000001</v>
      </c>
      <c r="S416" s="2">
        <v>2.2189999999999999</v>
      </c>
      <c r="T416" s="2">
        <v>5.978E-4</v>
      </c>
      <c r="U416" s="2" t="s">
        <v>278</v>
      </c>
      <c r="V416" s="2"/>
      <c r="AB416" s="2" t="s">
        <v>6343</v>
      </c>
      <c r="AC416" s="2" t="s">
        <v>6344</v>
      </c>
    </row>
    <row r="417" spans="1:29" ht="14.25" x14ac:dyDescent="0.2">
      <c r="A417" s="2" t="s">
        <v>7601</v>
      </c>
      <c r="B417" s="2">
        <v>36</v>
      </c>
      <c r="C417" s="2" t="s">
        <v>26</v>
      </c>
      <c r="D417" s="2" t="s">
        <v>7602</v>
      </c>
      <c r="E417" s="2">
        <v>0.999973</v>
      </c>
      <c r="F417" s="2">
        <v>8.9999999999999996E-7</v>
      </c>
      <c r="G417" s="2">
        <v>94.203000000000003</v>
      </c>
      <c r="H417" s="2" t="s">
        <v>7603</v>
      </c>
      <c r="I417" s="3" t="s">
        <v>16278</v>
      </c>
      <c r="J417" s="2">
        <v>3</v>
      </c>
      <c r="K417" s="2">
        <v>-1.9188000000000001</v>
      </c>
      <c r="L417" s="2">
        <v>3</v>
      </c>
      <c r="M417" s="2">
        <v>0.54200000000000004</v>
      </c>
      <c r="N417" s="2">
        <v>0.64800000000000002</v>
      </c>
      <c r="O417" s="2">
        <v>0.57599999999999996</v>
      </c>
      <c r="P417" s="2">
        <v>1.3720000000000001</v>
      </c>
      <c r="Q417" s="2">
        <v>1.2210000000000001</v>
      </c>
      <c r="R417" s="2">
        <v>1.3140000000000001</v>
      </c>
      <c r="S417" s="2">
        <v>2.2120000000000002</v>
      </c>
      <c r="T417" s="2">
        <v>1.84346E-4</v>
      </c>
      <c r="U417" s="2" t="s">
        <v>29</v>
      </c>
      <c r="V417" s="2" t="s">
        <v>362</v>
      </c>
      <c r="W417" s="2" t="s">
        <v>5642</v>
      </c>
      <c r="X417" s="2" t="s">
        <v>584</v>
      </c>
      <c r="Y417" s="2" t="s">
        <v>7604</v>
      </c>
      <c r="AB417" s="2" t="s">
        <v>7605</v>
      </c>
      <c r="AC417" s="2" t="s">
        <v>7606</v>
      </c>
    </row>
    <row r="418" spans="1:29" ht="14.25" x14ac:dyDescent="0.2">
      <c r="A418" s="2" t="s">
        <v>13328</v>
      </c>
      <c r="B418" s="2">
        <v>139</v>
      </c>
      <c r="C418" s="2" t="s">
        <v>26</v>
      </c>
      <c r="D418" s="2" t="s">
        <v>13329</v>
      </c>
      <c r="E418" s="2">
        <v>1</v>
      </c>
      <c r="F418" s="2">
        <v>9.0000000000000003E-19</v>
      </c>
      <c r="G418" s="2">
        <v>132.79</v>
      </c>
      <c r="H418" s="2" t="s">
        <v>13330</v>
      </c>
      <c r="I418" s="3" t="s">
        <v>16294</v>
      </c>
      <c r="J418" s="2">
        <v>3</v>
      </c>
      <c r="K418" s="2">
        <v>-1.3207</v>
      </c>
      <c r="L418" s="2">
        <v>4</v>
      </c>
      <c r="M418" s="2">
        <v>0.60699999999999998</v>
      </c>
      <c r="N418" s="2">
        <v>0.57699999999999996</v>
      </c>
      <c r="O418" s="2">
        <v>0.58499999999999996</v>
      </c>
      <c r="P418" s="2">
        <v>1.3049999999999999</v>
      </c>
      <c r="Q418" s="2">
        <v>1.2929999999999999</v>
      </c>
      <c r="R418" s="2">
        <v>1.3049999999999999</v>
      </c>
      <c r="S418" s="2">
        <v>2.206</v>
      </c>
      <c r="T418" s="2">
        <v>1.09E-7</v>
      </c>
      <c r="U418" s="2" t="s">
        <v>29</v>
      </c>
      <c r="V418" s="2"/>
      <c r="AB418" s="2"/>
    </row>
    <row r="419" spans="1:29" ht="14.25" x14ac:dyDescent="0.2">
      <c r="A419" s="2" t="s">
        <v>403</v>
      </c>
      <c r="B419" s="2">
        <v>203</v>
      </c>
      <c r="C419" s="2" t="s">
        <v>26</v>
      </c>
      <c r="D419" s="2" t="s">
        <v>404</v>
      </c>
      <c r="E419" s="2">
        <v>1</v>
      </c>
      <c r="F419" s="2">
        <v>1.81E-9</v>
      </c>
      <c r="G419" s="2">
        <v>107.01</v>
      </c>
      <c r="H419" s="2" t="s">
        <v>405</v>
      </c>
      <c r="I419" s="3" t="s">
        <v>16294</v>
      </c>
      <c r="J419" s="2">
        <v>4</v>
      </c>
      <c r="K419" s="2">
        <v>-2.5762</v>
      </c>
      <c r="L419" s="2">
        <v>6</v>
      </c>
      <c r="M419" s="2">
        <v>0.58099999999999996</v>
      </c>
      <c r="N419" s="2">
        <v>0.60399999999999998</v>
      </c>
      <c r="O419" s="2">
        <v>0.57999999999999996</v>
      </c>
      <c r="P419" s="2">
        <v>1.177</v>
      </c>
      <c r="Q419" s="2">
        <v>1.583</v>
      </c>
      <c r="R419" s="2">
        <v>1.1299999999999999</v>
      </c>
      <c r="S419" s="2">
        <v>2.2040000000000002</v>
      </c>
      <c r="T419" s="2">
        <v>3.8941000000000003E-2</v>
      </c>
      <c r="U419" s="2" t="s">
        <v>29</v>
      </c>
      <c r="V419" s="2"/>
      <c r="AB419" s="2"/>
    </row>
    <row r="420" spans="1:29" ht="14.25" x14ac:dyDescent="0.2">
      <c r="A420" s="2" t="s">
        <v>403</v>
      </c>
      <c r="B420" s="2">
        <v>201</v>
      </c>
      <c r="C420" s="2" t="s">
        <v>72</v>
      </c>
      <c r="D420" s="2" t="s">
        <v>404</v>
      </c>
      <c r="E420" s="2">
        <v>1</v>
      </c>
      <c r="F420" s="2">
        <v>1.81E-9</v>
      </c>
      <c r="G420" s="2">
        <v>107.01</v>
      </c>
      <c r="H420" s="2" t="s">
        <v>405</v>
      </c>
      <c r="I420" s="3" t="s">
        <v>16293</v>
      </c>
      <c r="J420" s="2">
        <v>4</v>
      </c>
      <c r="K420" s="2">
        <v>-2.5762</v>
      </c>
      <c r="L420" s="2">
        <v>6</v>
      </c>
      <c r="M420" s="2">
        <v>0.58099999999999996</v>
      </c>
      <c r="N420" s="2">
        <v>0.60399999999999998</v>
      </c>
      <c r="O420" s="2">
        <v>0.57999999999999996</v>
      </c>
      <c r="P420" s="2">
        <v>1.177</v>
      </c>
      <c r="Q420" s="2">
        <v>1.583</v>
      </c>
      <c r="R420" s="2">
        <v>1.1299999999999999</v>
      </c>
      <c r="S420" s="2">
        <v>2.2040000000000002</v>
      </c>
      <c r="T420" s="2">
        <v>3.8941000000000003E-2</v>
      </c>
      <c r="U420" s="2" t="s">
        <v>29</v>
      </c>
      <c r="V420" s="2"/>
      <c r="AB420" s="2"/>
    </row>
    <row r="421" spans="1:29" ht="14.25" x14ac:dyDescent="0.2">
      <c r="A421" s="2" t="s">
        <v>3291</v>
      </c>
      <c r="B421" s="2">
        <v>34</v>
      </c>
      <c r="C421" s="2" t="s">
        <v>26</v>
      </c>
      <c r="D421" s="2" t="s">
        <v>3292</v>
      </c>
      <c r="E421" s="2">
        <v>1</v>
      </c>
      <c r="F421" s="2">
        <v>9.7399999999999994E-27</v>
      </c>
      <c r="G421" s="2">
        <v>140.44999999999999</v>
      </c>
      <c r="H421" s="2" t="s">
        <v>3293</v>
      </c>
      <c r="I421" s="3"/>
      <c r="J421" s="2">
        <v>4</v>
      </c>
      <c r="K421" s="2">
        <v>0.16558999999999999</v>
      </c>
      <c r="L421" s="2">
        <v>1</v>
      </c>
      <c r="M421" s="2">
        <v>0.60699999999999998</v>
      </c>
      <c r="N421" s="2">
        <v>0.625</v>
      </c>
      <c r="O421" s="2">
        <v>0.54200000000000004</v>
      </c>
      <c r="P421" s="2">
        <v>1.333</v>
      </c>
      <c r="Q421" s="2">
        <v>1.228</v>
      </c>
      <c r="R421" s="2">
        <v>1.345</v>
      </c>
      <c r="S421" s="2">
        <v>2.202</v>
      </c>
      <c r="T421" s="2">
        <v>9.6600000000000003E-5</v>
      </c>
      <c r="U421" s="2" t="s">
        <v>63</v>
      </c>
      <c r="V421" s="2"/>
      <c r="W421" s="2" t="s">
        <v>1631</v>
      </c>
      <c r="X421" s="2" t="s">
        <v>3294</v>
      </c>
      <c r="Y421" s="2" t="s">
        <v>3295</v>
      </c>
      <c r="Z421" s="2" t="s">
        <v>3296</v>
      </c>
      <c r="AA421" s="2" t="s">
        <v>3297</v>
      </c>
      <c r="AB421" s="2" t="s">
        <v>3298</v>
      </c>
      <c r="AC421" s="2" t="s">
        <v>3299</v>
      </c>
    </row>
    <row r="422" spans="1:29" ht="14.25" x14ac:dyDescent="0.2">
      <c r="A422" s="2" t="s">
        <v>6767</v>
      </c>
      <c r="B422" s="2">
        <v>364</v>
      </c>
      <c r="C422" s="2" t="s">
        <v>26</v>
      </c>
      <c r="D422" s="2" t="s">
        <v>6768</v>
      </c>
      <c r="E422" s="2">
        <v>0.99997999999999998</v>
      </c>
      <c r="F422" s="2">
        <v>1.9399999999999999E-9</v>
      </c>
      <c r="G422" s="2">
        <v>90.945999999999998</v>
      </c>
      <c r="H422" s="2" t="s">
        <v>6769</v>
      </c>
      <c r="I422" s="3" t="s">
        <v>16303</v>
      </c>
      <c r="J422" s="2">
        <v>3</v>
      </c>
      <c r="K422" s="2">
        <v>-1.0814999999999999</v>
      </c>
      <c r="L422" s="2">
        <v>2</v>
      </c>
      <c r="M422" s="2">
        <v>0.627</v>
      </c>
      <c r="N422" s="2">
        <v>0.626</v>
      </c>
      <c r="O422" s="2">
        <v>0.52</v>
      </c>
      <c r="P422" s="2">
        <v>1.286</v>
      </c>
      <c r="Q422" s="2">
        <v>1.2789999999999999</v>
      </c>
      <c r="R422" s="2">
        <v>1.339</v>
      </c>
      <c r="S422" s="2">
        <v>2.202</v>
      </c>
      <c r="T422" s="2">
        <v>6.02E-5</v>
      </c>
      <c r="U422" s="2" t="s">
        <v>644</v>
      </c>
      <c r="V422" s="2"/>
      <c r="Y422" s="2" t="s">
        <v>6770</v>
      </c>
      <c r="Z422" s="2" t="s">
        <v>6771</v>
      </c>
      <c r="AA422" s="2" t="s">
        <v>6772</v>
      </c>
      <c r="AB422" s="2" t="s">
        <v>6773</v>
      </c>
      <c r="AC422" s="2" t="s">
        <v>6774</v>
      </c>
    </row>
    <row r="423" spans="1:29" ht="14.25" x14ac:dyDescent="0.2">
      <c r="A423" s="2" t="s">
        <v>12240</v>
      </c>
      <c r="B423" s="2">
        <v>752</v>
      </c>
      <c r="C423" s="2" t="s">
        <v>26</v>
      </c>
      <c r="D423" s="2" t="s">
        <v>12241</v>
      </c>
      <c r="E423" s="2">
        <v>1</v>
      </c>
      <c r="F423" s="2">
        <v>8.6600000000000004E-5</v>
      </c>
      <c r="G423" s="2">
        <v>83.54</v>
      </c>
      <c r="H423" s="2" t="s">
        <v>12244</v>
      </c>
      <c r="I423" s="3" t="s">
        <v>16283</v>
      </c>
      <c r="J423" s="2">
        <v>2</v>
      </c>
      <c r="K423" s="2">
        <v>-0.42629</v>
      </c>
      <c r="L423" s="2">
        <v>3</v>
      </c>
      <c r="M423" s="2">
        <v>0.58799999999999997</v>
      </c>
      <c r="N423" s="2">
        <v>0.56100000000000005</v>
      </c>
      <c r="O423" s="2">
        <v>0.624</v>
      </c>
      <c r="P423" s="2">
        <v>1.298</v>
      </c>
      <c r="Q423" s="2">
        <v>1.3049999999999999</v>
      </c>
      <c r="R423" s="2">
        <v>1.294</v>
      </c>
      <c r="S423" s="2">
        <v>2.198</v>
      </c>
      <c r="T423" s="2">
        <v>1.3999999999999999E-6</v>
      </c>
      <c r="U423" s="2" t="s">
        <v>278</v>
      </c>
      <c r="V423" s="2"/>
      <c r="W423" s="2" t="s">
        <v>345</v>
      </c>
      <c r="Y423" s="2" t="s">
        <v>12243</v>
      </c>
      <c r="AB423" s="2"/>
    </row>
    <row r="424" spans="1:29" ht="14.25" x14ac:dyDescent="0.2">
      <c r="A424" s="2" t="s">
        <v>14716</v>
      </c>
      <c r="B424" s="2">
        <v>474</v>
      </c>
      <c r="C424" s="2" t="s">
        <v>26</v>
      </c>
      <c r="D424" s="2" t="s">
        <v>14717</v>
      </c>
      <c r="E424" s="2">
        <v>0.99999099999999996</v>
      </c>
      <c r="F424" s="2">
        <v>1.12448E-3</v>
      </c>
      <c r="G424" s="2">
        <v>103.87</v>
      </c>
      <c r="H424" s="2" t="s">
        <v>14718</v>
      </c>
      <c r="I424" s="3" t="s">
        <v>16279</v>
      </c>
      <c r="J424" s="2">
        <v>2</v>
      </c>
      <c r="K424" s="2">
        <v>-1.9279999999999999</v>
      </c>
      <c r="L424" s="2">
        <v>1</v>
      </c>
      <c r="M424" s="2">
        <v>0.61299999999999999</v>
      </c>
      <c r="N424" s="2">
        <v>0.58099999999999996</v>
      </c>
      <c r="O424" s="2">
        <v>0.58199999999999996</v>
      </c>
      <c r="P424" s="2">
        <v>1.3140000000000001</v>
      </c>
      <c r="Q424" s="2">
        <v>1.276</v>
      </c>
      <c r="R424" s="2">
        <v>1.3109999999999999</v>
      </c>
      <c r="S424" s="2">
        <v>2.1970000000000001</v>
      </c>
      <c r="T424" s="2">
        <v>7.9699999999999995E-7</v>
      </c>
      <c r="U424" s="2" t="s">
        <v>63</v>
      </c>
      <c r="V424" s="2"/>
      <c r="Y424" s="2" t="s">
        <v>14719</v>
      </c>
      <c r="AB424" s="2" t="s">
        <v>14720</v>
      </c>
      <c r="AC424" s="2" t="s">
        <v>14721</v>
      </c>
    </row>
    <row r="425" spans="1:29" ht="14.25" x14ac:dyDescent="0.2">
      <c r="A425" s="2" t="s">
        <v>11617</v>
      </c>
      <c r="B425" s="2">
        <v>516</v>
      </c>
      <c r="C425" s="2" t="s">
        <v>26</v>
      </c>
      <c r="D425" s="2" t="s">
        <v>11618</v>
      </c>
      <c r="E425" s="2">
        <v>0.999475</v>
      </c>
      <c r="F425" s="2">
        <v>9.1374899999999998E-3</v>
      </c>
      <c r="G425" s="2">
        <v>57.567</v>
      </c>
      <c r="H425" s="2" t="s">
        <v>11622</v>
      </c>
      <c r="I425" s="3"/>
      <c r="J425" s="2">
        <v>2</v>
      </c>
      <c r="K425" s="2">
        <v>1.5886</v>
      </c>
      <c r="L425" s="2">
        <v>1</v>
      </c>
      <c r="M425" s="2">
        <v>0.622</v>
      </c>
      <c r="N425" s="2">
        <v>0.59299999999999997</v>
      </c>
      <c r="O425" s="2">
        <v>0.56299999999999994</v>
      </c>
      <c r="P425" s="2">
        <v>1.27</v>
      </c>
      <c r="Q425" s="2">
        <v>1.264</v>
      </c>
      <c r="R425" s="2">
        <v>1.365</v>
      </c>
      <c r="S425" s="2">
        <v>2.1930000000000001</v>
      </c>
      <c r="T425" s="2">
        <v>4.18E-5</v>
      </c>
      <c r="U425" s="2" t="s">
        <v>29</v>
      </c>
      <c r="V425" s="2"/>
      <c r="W425" s="2"/>
      <c r="X425" s="2" t="s">
        <v>1147</v>
      </c>
      <c r="Y425" s="2" t="s">
        <v>11620</v>
      </c>
      <c r="AB425" s="2" t="s">
        <v>2259</v>
      </c>
      <c r="AC425" s="2" t="s">
        <v>2260</v>
      </c>
    </row>
    <row r="426" spans="1:29" ht="14.25" x14ac:dyDescent="0.2">
      <c r="A426" s="2" t="s">
        <v>9560</v>
      </c>
      <c r="B426" s="2">
        <v>112</v>
      </c>
      <c r="C426" s="2" t="s">
        <v>26</v>
      </c>
      <c r="D426" s="2" t="s">
        <v>9561</v>
      </c>
      <c r="E426" s="2">
        <v>0.99994899999999998</v>
      </c>
      <c r="F426" s="2">
        <v>5.8499999999999999E-5</v>
      </c>
      <c r="G426" s="2">
        <v>75.876999999999995</v>
      </c>
      <c r="H426" s="2" t="s">
        <v>9562</v>
      </c>
      <c r="I426" s="3" t="s">
        <v>16284</v>
      </c>
      <c r="J426" s="2">
        <v>3</v>
      </c>
      <c r="K426" s="2">
        <v>4.4911000000000003</v>
      </c>
      <c r="L426" s="2">
        <v>2</v>
      </c>
      <c r="M426" s="2">
        <v>0.60899999999999999</v>
      </c>
      <c r="N426" s="2">
        <v>0.60799999999999998</v>
      </c>
      <c r="O426" s="2">
        <v>0.56200000000000006</v>
      </c>
      <c r="P426" s="2">
        <v>1.304</v>
      </c>
      <c r="Q426" s="2">
        <v>1.278</v>
      </c>
      <c r="R426" s="2">
        <v>1.3169999999999999</v>
      </c>
      <c r="S426" s="2">
        <v>2.1920000000000002</v>
      </c>
      <c r="T426" s="2">
        <v>1.6500000000000001E-6</v>
      </c>
      <c r="U426" s="2" t="s">
        <v>29</v>
      </c>
      <c r="V426" s="2" t="s">
        <v>140</v>
      </c>
      <c r="W426" s="2"/>
      <c r="X426" s="2" t="s">
        <v>4298</v>
      </c>
      <c r="Y426" s="2" t="s">
        <v>9563</v>
      </c>
      <c r="Z426" s="2" t="s">
        <v>9564</v>
      </c>
      <c r="AA426" s="2" t="s">
        <v>9565</v>
      </c>
      <c r="AB426" s="2" t="s">
        <v>9566</v>
      </c>
      <c r="AC426" s="2" t="s">
        <v>9567</v>
      </c>
    </row>
    <row r="427" spans="1:29" ht="14.25" x14ac:dyDescent="0.2">
      <c r="A427" s="2" t="s">
        <v>10972</v>
      </c>
      <c r="B427" s="2">
        <v>85</v>
      </c>
      <c r="C427" s="2" t="s">
        <v>72</v>
      </c>
      <c r="D427" s="2" t="s">
        <v>10973</v>
      </c>
      <c r="E427" s="2">
        <v>1</v>
      </c>
      <c r="F427" s="2">
        <v>5.5180600000000003E-2</v>
      </c>
      <c r="G427" s="2">
        <v>46.88</v>
      </c>
      <c r="H427" s="2" t="s">
        <v>10978</v>
      </c>
      <c r="I427" s="3" t="s">
        <v>16293</v>
      </c>
      <c r="J427" s="2">
        <v>3</v>
      </c>
      <c r="K427" s="2">
        <v>-0.10967</v>
      </c>
      <c r="L427" s="2">
        <v>1</v>
      </c>
      <c r="M427" s="2">
        <v>0.61899999999999999</v>
      </c>
      <c r="N427" s="2">
        <v>0.623</v>
      </c>
      <c r="O427" s="2">
        <v>0.53800000000000003</v>
      </c>
      <c r="P427" s="2">
        <v>1.2989999999999999</v>
      </c>
      <c r="Q427" s="2">
        <v>1.276</v>
      </c>
      <c r="R427" s="2">
        <v>1.325</v>
      </c>
      <c r="S427" s="2">
        <v>2.1909999999999998</v>
      </c>
      <c r="T427" s="2">
        <v>2.1100000000000001E-5</v>
      </c>
      <c r="U427" s="2" t="s">
        <v>29</v>
      </c>
      <c r="V427" s="2"/>
      <c r="W427" s="2"/>
      <c r="X427" s="2" t="s">
        <v>3158</v>
      </c>
      <c r="Y427" s="2" t="s">
        <v>10975</v>
      </c>
      <c r="Z427" s="2" t="s">
        <v>10976</v>
      </c>
      <c r="AA427" s="2" t="s">
        <v>10977</v>
      </c>
      <c r="AB427" s="2"/>
    </row>
    <row r="428" spans="1:29" ht="14.25" x14ac:dyDescent="0.2">
      <c r="A428" s="2" t="s">
        <v>5567</v>
      </c>
      <c r="B428" s="2">
        <v>118</v>
      </c>
      <c r="C428" s="2" t="s">
        <v>127</v>
      </c>
      <c r="D428" s="2" t="s">
        <v>5568</v>
      </c>
      <c r="E428" s="2">
        <v>0.88980099999999995</v>
      </c>
      <c r="F428" s="2">
        <v>9.2868699999999992E-3</v>
      </c>
      <c r="G428" s="2">
        <v>56.258000000000003</v>
      </c>
      <c r="H428" s="2" t="s">
        <v>5574</v>
      </c>
      <c r="I428" s="3"/>
      <c r="J428" s="2">
        <v>3</v>
      </c>
      <c r="K428" s="2">
        <v>0.47394999999999998</v>
      </c>
      <c r="L428" s="2">
        <v>1</v>
      </c>
      <c r="M428" s="2">
        <v>0.55400000000000005</v>
      </c>
      <c r="N428" s="2">
        <v>0.65</v>
      </c>
      <c r="O428" s="2">
        <v>0.57499999999999996</v>
      </c>
      <c r="P428" s="2">
        <v>1.3</v>
      </c>
      <c r="Q428" s="2">
        <v>1.2949999999999999</v>
      </c>
      <c r="R428" s="2">
        <v>1.298</v>
      </c>
      <c r="S428" s="2">
        <v>2.1880000000000002</v>
      </c>
      <c r="T428" s="2">
        <v>1.7048199999999999E-3</v>
      </c>
      <c r="U428" s="2" t="s">
        <v>29</v>
      </c>
      <c r="V428" s="2" t="s">
        <v>3012</v>
      </c>
      <c r="W428" s="2"/>
      <c r="X428" s="2" t="s">
        <v>5570</v>
      </c>
      <c r="Y428" s="2" t="s">
        <v>5571</v>
      </c>
      <c r="AB428" s="2" t="s">
        <v>5572</v>
      </c>
      <c r="AC428" s="2" t="s">
        <v>5573</v>
      </c>
    </row>
    <row r="429" spans="1:29" ht="14.25" x14ac:dyDescent="0.2">
      <c r="A429" s="2" t="s">
        <v>7132</v>
      </c>
      <c r="B429" s="2">
        <v>2107</v>
      </c>
      <c r="C429" s="2" t="s">
        <v>72</v>
      </c>
      <c r="D429" s="2" t="s">
        <v>7133</v>
      </c>
      <c r="E429" s="2">
        <v>1</v>
      </c>
      <c r="F429" s="2">
        <v>4.9297799999999999E-3</v>
      </c>
      <c r="G429" s="2">
        <v>56.338999999999999</v>
      </c>
      <c r="H429" s="2" t="s">
        <v>7138</v>
      </c>
      <c r="I429" s="3" t="s">
        <v>16308</v>
      </c>
      <c r="J429" s="2">
        <v>3</v>
      </c>
      <c r="K429" s="2">
        <v>-0.10170999999999999</v>
      </c>
      <c r="L429" s="2">
        <v>1</v>
      </c>
      <c r="M429" s="2">
        <v>0.66</v>
      </c>
      <c r="N429" s="2">
        <v>0.51100000000000001</v>
      </c>
      <c r="O429" s="2">
        <v>0.61</v>
      </c>
      <c r="P429" s="2">
        <v>1.2649999999999999</v>
      </c>
      <c r="Q429" s="2">
        <v>1.319</v>
      </c>
      <c r="R429" s="2">
        <v>1.3120000000000001</v>
      </c>
      <c r="S429" s="2">
        <v>2.1880000000000002</v>
      </c>
      <c r="T429" s="2">
        <v>1.17299E-4</v>
      </c>
      <c r="U429" s="2" t="s">
        <v>29</v>
      </c>
      <c r="V429" s="2"/>
      <c r="W429" s="2"/>
      <c r="X429" s="2" t="s">
        <v>7135</v>
      </c>
      <c r="AB429" s="2" t="s">
        <v>7136</v>
      </c>
      <c r="AC429" s="2" t="s">
        <v>7137</v>
      </c>
    </row>
    <row r="430" spans="1:29" ht="14.25" x14ac:dyDescent="0.2">
      <c r="A430" s="2" t="s">
        <v>4399</v>
      </c>
      <c r="B430" s="2">
        <v>878</v>
      </c>
      <c r="C430" s="2" t="s">
        <v>26</v>
      </c>
      <c r="D430" s="2" t="s">
        <v>4400</v>
      </c>
      <c r="E430" s="2">
        <v>0.99910900000000002</v>
      </c>
      <c r="F430" s="2">
        <v>1.51E-56</v>
      </c>
      <c r="G430" s="2">
        <v>187.86</v>
      </c>
      <c r="H430" s="2" t="s">
        <v>4401</v>
      </c>
      <c r="I430" s="3" t="s">
        <v>16303</v>
      </c>
      <c r="J430" s="2">
        <v>2</v>
      </c>
      <c r="K430" s="2">
        <v>-0.75788</v>
      </c>
      <c r="L430" s="2">
        <v>3</v>
      </c>
      <c r="M430" s="2">
        <v>0.56200000000000006</v>
      </c>
      <c r="N430" s="2">
        <v>0.59299999999999997</v>
      </c>
      <c r="O430" s="2">
        <v>0.629</v>
      </c>
      <c r="P430" s="2">
        <v>1.427</v>
      </c>
      <c r="Q430" s="2">
        <v>1.1459999999999999</v>
      </c>
      <c r="R430" s="2">
        <v>1.3240000000000001</v>
      </c>
      <c r="S430" s="2">
        <v>2.1840000000000002</v>
      </c>
      <c r="T430" s="2">
        <v>1.12167E-3</v>
      </c>
      <c r="U430" s="2" t="s">
        <v>29</v>
      </c>
      <c r="V430" s="2"/>
      <c r="W430" s="2"/>
      <c r="X430" s="2" t="s">
        <v>591</v>
      </c>
      <c r="Y430" s="2" t="s">
        <v>4402</v>
      </c>
      <c r="AB430" s="2" t="s">
        <v>4403</v>
      </c>
      <c r="AC430" s="2" t="s">
        <v>4404</v>
      </c>
    </row>
    <row r="431" spans="1:29" ht="14.25" x14ac:dyDescent="0.2">
      <c r="A431" s="2" t="s">
        <v>11229</v>
      </c>
      <c r="B431" s="2">
        <v>672</v>
      </c>
      <c r="C431" s="2" t="s">
        <v>72</v>
      </c>
      <c r="D431" s="2" t="s">
        <v>11230</v>
      </c>
      <c r="E431" s="2">
        <v>0.99666999999999994</v>
      </c>
      <c r="F431" s="2">
        <v>1.33E-8</v>
      </c>
      <c r="G431" s="2">
        <v>111.45</v>
      </c>
      <c r="H431" s="2" t="s">
        <v>11231</v>
      </c>
      <c r="I431" s="3" t="s">
        <v>16290</v>
      </c>
      <c r="J431" s="2">
        <v>3</v>
      </c>
      <c r="K431" s="2">
        <v>6.6458000000000003E-2</v>
      </c>
      <c r="L431" s="2">
        <v>17</v>
      </c>
      <c r="M431" s="2">
        <v>0.56399999999999995</v>
      </c>
      <c r="N431" s="2">
        <v>0.59399999999999997</v>
      </c>
      <c r="O431" s="2">
        <v>0.627</v>
      </c>
      <c r="P431" s="2">
        <v>1.3049999999999999</v>
      </c>
      <c r="Q431" s="2">
        <v>1.3069999999999999</v>
      </c>
      <c r="R431" s="2">
        <v>1.2749999999999999</v>
      </c>
      <c r="S431" s="2">
        <v>2.1779999999999999</v>
      </c>
      <c r="T431" s="2">
        <v>2.3700000000000002E-6</v>
      </c>
      <c r="U431" s="2" t="s">
        <v>63</v>
      </c>
      <c r="V431" s="2" t="s">
        <v>11232</v>
      </c>
      <c r="W431" s="2"/>
      <c r="X431" s="2" t="s">
        <v>11233</v>
      </c>
      <c r="AB431" s="2" t="s">
        <v>7732</v>
      </c>
      <c r="AC431" s="2" t="s">
        <v>7733</v>
      </c>
    </row>
    <row r="432" spans="1:29" ht="14.25" x14ac:dyDescent="0.2">
      <c r="A432" s="2" t="s">
        <v>10290</v>
      </c>
      <c r="B432" s="2">
        <v>120</v>
      </c>
      <c r="C432" s="2" t="s">
        <v>26</v>
      </c>
      <c r="D432" s="2" t="s">
        <v>10291</v>
      </c>
      <c r="E432" s="2">
        <v>1</v>
      </c>
      <c r="F432" s="2">
        <v>8.4200000000000005E-7</v>
      </c>
      <c r="G432" s="2">
        <v>106.33</v>
      </c>
      <c r="H432" s="2" t="s">
        <v>10292</v>
      </c>
      <c r="I432" s="3" t="s">
        <v>16285</v>
      </c>
      <c r="J432" s="2">
        <v>3</v>
      </c>
      <c r="K432" s="2">
        <v>1.3949</v>
      </c>
      <c r="L432" s="2">
        <v>1</v>
      </c>
      <c r="M432" s="2">
        <v>0.67900000000000005</v>
      </c>
      <c r="N432" s="2">
        <v>0.505</v>
      </c>
      <c r="O432" s="2">
        <v>0.60199999999999998</v>
      </c>
      <c r="P432" s="2">
        <v>1.2170000000000001</v>
      </c>
      <c r="Q432" s="2">
        <v>1.3720000000000001</v>
      </c>
      <c r="R432" s="2">
        <v>1.3</v>
      </c>
      <c r="S432" s="2">
        <v>2.177</v>
      </c>
      <c r="T432" s="2">
        <v>4.8098999999999999E-4</v>
      </c>
      <c r="U432" s="2" t="s">
        <v>278</v>
      </c>
      <c r="V432" s="2"/>
      <c r="AB432" s="2" t="s">
        <v>1771</v>
      </c>
      <c r="AC432" s="2" t="s">
        <v>1772</v>
      </c>
    </row>
    <row r="433" spans="1:29" ht="14.25" x14ac:dyDescent="0.2">
      <c r="A433" s="2" t="s">
        <v>9833</v>
      </c>
      <c r="B433" s="2">
        <v>652</v>
      </c>
      <c r="C433" s="2" t="s">
        <v>26</v>
      </c>
      <c r="D433" s="2" t="s">
        <v>9834</v>
      </c>
      <c r="E433" s="2">
        <v>1</v>
      </c>
      <c r="F433" s="2">
        <v>1.4100000000000001E-19</v>
      </c>
      <c r="G433" s="2">
        <v>130.15</v>
      </c>
      <c r="H433" s="2" t="s">
        <v>9838</v>
      </c>
      <c r="I433" s="3" t="s">
        <v>16282</v>
      </c>
      <c r="J433" s="2">
        <v>4</v>
      </c>
      <c r="K433" s="2">
        <v>-1.4365000000000001</v>
      </c>
      <c r="L433" s="2">
        <v>3</v>
      </c>
      <c r="M433" s="2">
        <v>0.60599999999999998</v>
      </c>
      <c r="N433" s="2">
        <v>0.54600000000000004</v>
      </c>
      <c r="O433" s="2">
        <v>0.63600000000000001</v>
      </c>
      <c r="P433" s="2">
        <v>1.302</v>
      </c>
      <c r="Q433" s="2">
        <v>1.2669999999999999</v>
      </c>
      <c r="R433" s="2">
        <v>1.32</v>
      </c>
      <c r="S433" s="2">
        <v>2.1749999999999998</v>
      </c>
      <c r="T433" s="2">
        <v>2.09E-5</v>
      </c>
      <c r="U433" s="2" t="s">
        <v>29</v>
      </c>
      <c r="V433" s="2"/>
      <c r="AB433" s="2" t="s">
        <v>9836</v>
      </c>
      <c r="AC433" s="2" t="s">
        <v>9837</v>
      </c>
    </row>
    <row r="434" spans="1:29" ht="14.25" x14ac:dyDescent="0.2">
      <c r="A434" s="2" t="s">
        <v>12045</v>
      </c>
      <c r="B434" s="2">
        <v>1263</v>
      </c>
      <c r="C434" s="2" t="s">
        <v>26</v>
      </c>
      <c r="D434" s="2" t="s">
        <v>12046</v>
      </c>
      <c r="E434" s="2">
        <v>0.91644300000000001</v>
      </c>
      <c r="F434" s="2">
        <v>2.7243699999999999E-4</v>
      </c>
      <c r="G434" s="2">
        <v>71.933000000000007</v>
      </c>
      <c r="H434" s="2" t="s">
        <v>12047</v>
      </c>
      <c r="I434" s="3" t="s">
        <v>16286</v>
      </c>
      <c r="J434" s="2">
        <v>4</v>
      </c>
      <c r="K434" s="2">
        <v>-0.18990000000000001</v>
      </c>
      <c r="L434" s="2">
        <v>3</v>
      </c>
      <c r="M434" s="2">
        <v>0.60199999999999998</v>
      </c>
      <c r="N434" s="2">
        <v>0.62</v>
      </c>
      <c r="O434" s="2">
        <v>0.56699999999999995</v>
      </c>
      <c r="P434" s="2">
        <v>1.3620000000000001</v>
      </c>
      <c r="Q434" s="2">
        <v>1.254</v>
      </c>
      <c r="R434" s="2">
        <v>1.2749999999999999</v>
      </c>
      <c r="S434" s="2">
        <v>2.1749999999999998</v>
      </c>
      <c r="T434" s="2">
        <v>4.18E-5</v>
      </c>
      <c r="U434" s="2" t="s">
        <v>29</v>
      </c>
      <c r="V434" s="2"/>
      <c r="W434" s="2"/>
      <c r="X434" s="2" t="s">
        <v>591</v>
      </c>
      <c r="AB434" s="2" t="s">
        <v>12048</v>
      </c>
      <c r="AC434" s="2" t="s">
        <v>12049</v>
      </c>
    </row>
    <row r="435" spans="1:29" ht="14.25" x14ac:dyDescent="0.2">
      <c r="A435" s="2" t="s">
        <v>8516</v>
      </c>
      <c r="B435" s="2">
        <v>281</v>
      </c>
      <c r="C435" s="2" t="s">
        <v>26</v>
      </c>
      <c r="D435" s="2" t="s">
        <v>8517</v>
      </c>
      <c r="E435" s="2">
        <v>0.99667799999999995</v>
      </c>
      <c r="F435" s="2">
        <v>8.6899999999999996E-7</v>
      </c>
      <c r="G435" s="2">
        <v>104.17</v>
      </c>
      <c r="H435" s="2" t="s">
        <v>8518</v>
      </c>
      <c r="I435" s="3" t="s">
        <v>16278</v>
      </c>
      <c r="J435" s="2">
        <v>2</v>
      </c>
      <c r="K435" s="2">
        <v>0.46242</v>
      </c>
      <c r="L435" s="2">
        <v>5</v>
      </c>
      <c r="M435" s="2">
        <v>0.61399999999999999</v>
      </c>
      <c r="N435" s="2">
        <v>0.57499999999999996</v>
      </c>
      <c r="O435" s="2">
        <v>0.60199999999999998</v>
      </c>
      <c r="P435" s="2">
        <v>1.333</v>
      </c>
      <c r="Q435" s="2">
        <v>1.2689999999999999</v>
      </c>
      <c r="R435" s="2">
        <v>1.286</v>
      </c>
      <c r="S435" s="2">
        <v>2.1709999999999998</v>
      </c>
      <c r="T435" s="2">
        <v>3.1099999999999999E-6</v>
      </c>
      <c r="U435" s="2" t="s">
        <v>167</v>
      </c>
      <c r="V435" s="2"/>
      <c r="W435" s="2"/>
      <c r="X435" s="2" t="s">
        <v>101</v>
      </c>
      <c r="Y435" s="2" t="s">
        <v>8519</v>
      </c>
      <c r="AB435" s="2" t="s">
        <v>1652</v>
      </c>
      <c r="AC435" s="2" t="s">
        <v>1653</v>
      </c>
    </row>
    <row r="436" spans="1:29" ht="14.25" x14ac:dyDescent="0.2">
      <c r="A436" s="2" t="s">
        <v>9713</v>
      </c>
      <c r="B436" s="2">
        <v>473</v>
      </c>
      <c r="C436" s="2" t="s">
        <v>127</v>
      </c>
      <c r="D436" s="2" t="s">
        <v>9714</v>
      </c>
      <c r="E436" s="2">
        <v>0.99888100000000002</v>
      </c>
      <c r="F436" s="2">
        <v>1.0914799999999999E-3</v>
      </c>
      <c r="G436" s="2">
        <v>107.57</v>
      </c>
      <c r="H436" s="2" t="s">
        <v>9715</v>
      </c>
      <c r="I436" s="3"/>
      <c r="J436" s="2">
        <v>2</v>
      </c>
      <c r="K436" s="2">
        <v>0.26151000000000002</v>
      </c>
      <c r="L436" s="2">
        <v>4</v>
      </c>
      <c r="M436" s="2">
        <v>0.6</v>
      </c>
      <c r="N436" s="2">
        <v>0.59799999999999998</v>
      </c>
      <c r="O436" s="2">
        <v>0.59499999999999997</v>
      </c>
      <c r="P436" s="2">
        <v>1.363</v>
      </c>
      <c r="Q436" s="2">
        <v>1.2330000000000001</v>
      </c>
      <c r="R436" s="2">
        <v>1.2929999999999999</v>
      </c>
      <c r="S436" s="2">
        <v>2.169</v>
      </c>
      <c r="T436" s="2">
        <v>2.8812999999999998E-3</v>
      </c>
      <c r="U436" s="2" t="s">
        <v>63</v>
      </c>
      <c r="V436" s="2" t="s">
        <v>9716</v>
      </c>
      <c r="W436" s="2" t="s">
        <v>1631</v>
      </c>
      <c r="X436" s="2" t="s">
        <v>9717</v>
      </c>
      <c r="Y436" s="2" t="s">
        <v>9718</v>
      </c>
      <c r="Z436" s="2" t="s">
        <v>9719</v>
      </c>
      <c r="AA436" s="2" t="s">
        <v>6959</v>
      </c>
      <c r="AB436" s="2" t="s">
        <v>9720</v>
      </c>
      <c r="AC436" s="2" t="s">
        <v>9721</v>
      </c>
    </row>
    <row r="437" spans="1:29" ht="14.25" x14ac:dyDescent="0.2">
      <c r="A437" s="2" t="s">
        <v>5407</v>
      </c>
      <c r="B437" s="2">
        <v>1172</v>
      </c>
      <c r="C437" s="2" t="s">
        <v>26</v>
      </c>
      <c r="D437" s="2" t="s">
        <v>5408</v>
      </c>
      <c r="E437" s="2">
        <v>1</v>
      </c>
      <c r="F437" s="2">
        <v>1.8699999999999999E-14</v>
      </c>
      <c r="G437" s="2">
        <v>115.79</v>
      </c>
      <c r="H437" s="2" t="s">
        <v>5416</v>
      </c>
      <c r="I437" s="3" t="s">
        <v>16282</v>
      </c>
      <c r="J437" s="2">
        <v>3</v>
      </c>
      <c r="K437" s="2">
        <v>-0.64310999999999996</v>
      </c>
      <c r="L437" s="2">
        <v>11</v>
      </c>
      <c r="M437" s="2">
        <v>0.58699999999999997</v>
      </c>
      <c r="N437" s="2">
        <v>0.61399999999999999</v>
      </c>
      <c r="O437" s="2">
        <v>0.59499999999999997</v>
      </c>
      <c r="P437" s="2">
        <v>1.3120000000000001</v>
      </c>
      <c r="Q437" s="2">
        <v>1.2230000000000001</v>
      </c>
      <c r="R437" s="2">
        <v>1.351</v>
      </c>
      <c r="S437" s="2">
        <v>2.1640000000000001</v>
      </c>
      <c r="T437" s="2">
        <v>5.8E-5</v>
      </c>
      <c r="U437" s="2" t="s">
        <v>29</v>
      </c>
      <c r="V437" s="2"/>
      <c r="W437" s="2"/>
      <c r="X437" s="2" t="s">
        <v>141</v>
      </c>
      <c r="Y437" s="2" t="s">
        <v>4732</v>
      </c>
      <c r="Z437" s="2" t="s">
        <v>4733</v>
      </c>
      <c r="AA437" s="2" t="s">
        <v>4734</v>
      </c>
      <c r="AB437" s="2" t="s">
        <v>5410</v>
      </c>
      <c r="AC437" s="2" t="s">
        <v>5411</v>
      </c>
    </row>
    <row r="438" spans="1:29" ht="14.25" x14ac:dyDescent="0.2">
      <c r="A438" s="2" t="s">
        <v>11175</v>
      </c>
      <c r="B438" s="2">
        <v>907</v>
      </c>
      <c r="C438" s="2" t="s">
        <v>26</v>
      </c>
      <c r="D438" s="2" t="s">
        <v>11176</v>
      </c>
      <c r="E438" s="2">
        <v>1</v>
      </c>
      <c r="F438" s="2">
        <v>1.8208300000000001E-3</v>
      </c>
      <c r="G438" s="2">
        <v>46.89</v>
      </c>
      <c r="H438" s="2" t="s">
        <v>11184</v>
      </c>
      <c r="I438" s="3" t="s">
        <v>16299</v>
      </c>
      <c r="J438" s="2">
        <v>2</v>
      </c>
      <c r="K438" s="2">
        <v>-0.46740999999999999</v>
      </c>
      <c r="L438" s="2">
        <v>2</v>
      </c>
      <c r="M438" s="2">
        <v>0.55400000000000005</v>
      </c>
      <c r="N438" s="2">
        <v>0.56599999999999995</v>
      </c>
      <c r="O438" s="2">
        <v>0.67400000000000004</v>
      </c>
      <c r="P438" s="2">
        <v>1.31</v>
      </c>
      <c r="Q438" s="2">
        <v>1.256</v>
      </c>
      <c r="R438" s="2">
        <v>1.3149999999999999</v>
      </c>
      <c r="S438" s="2">
        <v>2.1629999999999998</v>
      </c>
      <c r="T438" s="2">
        <v>8.1100000000000006E-5</v>
      </c>
      <c r="U438" s="2" t="s">
        <v>29</v>
      </c>
      <c r="V438" s="2" t="s">
        <v>11178</v>
      </c>
      <c r="W438" s="2"/>
      <c r="X438" s="2" t="s">
        <v>11179</v>
      </c>
      <c r="Y438" s="2" t="s">
        <v>11180</v>
      </c>
      <c r="Z438" s="2" t="s">
        <v>11181</v>
      </c>
      <c r="AA438" s="2" t="s">
        <v>9763</v>
      </c>
      <c r="AB438" s="2" t="s">
        <v>11182</v>
      </c>
      <c r="AC438" s="2" t="s">
        <v>11183</v>
      </c>
    </row>
    <row r="439" spans="1:29" ht="14.25" x14ac:dyDescent="0.2">
      <c r="A439" s="2" t="s">
        <v>1580</v>
      </c>
      <c r="B439" s="2">
        <v>544</v>
      </c>
      <c r="C439" s="2" t="s">
        <v>72</v>
      </c>
      <c r="D439" s="2" t="s">
        <v>1581</v>
      </c>
      <c r="E439" s="2">
        <v>0.99716199999999999</v>
      </c>
      <c r="F439" s="2">
        <v>1.9700000000000001E-5</v>
      </c>
      <c r="G439" s="2">
        <v>66.466999999999999</v>
      </c>
      <c r="H439" s="2" t="s">
        <v>1589</v>
      </c>
      <c r="I439" s="3"/>
      <c r="J439" s="2">
        <v>4</v>
      </c>
      <c r="K439" s="2">
        <v>-0.86228000000000005</v>
      </c>
      <c r="L439" s="2">
        <v>1</v>
      </c>
      <c r="M439" s="2">
        <v>0.45100000000000001</v>
      </c>
      <c r="N439" s="2">
        <v>0.754</v>
      </c>
      <c r="O439" s="2">
        <v>0.58899999999999997</v>
      </c>
      <c r="P439" s="2">
        <v>1.3779999999999999</v>
      </c>
      <c r="Q439" s="2">
        <v>1.3280000000000001</v>
      </c>
      <c r="R439" s="2">
        <v>1.17</v>
      </c>
      <c r="S439" s="2">
        <v>2.161</v>
      </c>
      <c r="T439" s="2">
        <v>2.9824999999999999E-3</v>
      </c>
      <c r="U439" s="2" t="s">
        <v>29</v>
      </c>
      <c r="V439" s="2"/>
      <c r="Y439" s="2" t="s">
        <v>1583</v>
      </c>
      <c r="Z439" s="2" t="s">
        <v>1584</v>
      </c>
      <c r="AA439" s="2" t="s">
        <v>1585</v>
      </c>
      <c r="AB439" s="2" t="s">
        <v>1586</v>
      </c>
      <c r="AC439" s="2" t="s">
        <v>1587</v>
      </c>
    </row>
    <row r="440" spans="1:29" ht="14.25" x14ac:dyDescent="0.2">
      <c r="A440" s="2" t="s">
        <v>3075</v>
      </c>
      <c r="B440" s="2">
        <v>363</v>
      </c>
      <c r="C440" s="2" t="s">
        <v>26</v>
      </c>
      <c r="D440" s="2" t="s">
        <v>3076</v>
      </c>
      <c r="E440" s="2">
        <v>0.99990900000000005</v>
      </c>
      <c r="F440" s="2">
        <v>2.1200000000000001E-9</v>
      </c>
      <c r="G440" s="2">
        <v>105.72</v>
      </c>
      <c r="H440" s="2" t="s">
        <v>3077</v>
      </c>
      <c r="I440" s="3" t="s">
        <v>16274</v>
      </c>
      <c r="J440" s="2">
        <v>4</v>
      </c>
      <c r="K440" s="2">
        <v>-0.45606000000000002</v>
      </c>
      <c r="L440" s="2">
        <v>1</v>
      </c>
      <c r="M440" s="2">
        <v>0.52800000000000002</v>
      </c>
      <c r="N440" s="2">
        <v>0.58799999999999997</v>
      </c>
      <c r="O440" s="2">
        <v>0.68</v>
      </c>
      <c r="P440" s="2">
        <v>1.4850000000000001</v>
      </c>
      <c r="Q440" s="2">
        <v>1.1719999999999999</v>
      </c>
      <c r="R440" s="2">
        <v>1.2250000000000001</v>
      </c>
      <c r="S440" s="2">
        <v>2.161</v>
      </c>
      <c r="T440" s="2">
        <v>2.8234000000000002E-3</v>
      </c>
      <c r="U440" s="2" t="s">
        <v>29</v>
      </c>
      <c r="V440" s="2"/>
      <c r="W440" s="2"/>
      <c r="X440" s="2" t="s">
        <v>3078</v>
      </c>
      <c r="AB440" s="2" t="s">
        <v>3079</v>
      </c>
      <c r="AC440" s="2" t="s">
        <v>3080</v>
      </c>
    </row>
    <row r="441" spans="1:29" ht="14.25" x14ac:dyDescent="0.2">
      <c r="A441" s="2" t="s">
        <v>845</v>
      </c>
      <c r="B441" s="2">
        <v>604</v>
      </c>
      <c r="C441" s="2" t="s">
        <v>26</v>
      </c>
      <c r="D441" s="2" t="s">
        <v>846</v>
      </c>
      <c r="E441" s="2">
        <v>0.99670199999999998</v>
      </c>
      <c r="F441" s="2">
        <v>1.1000000000000001E-7</v>
      </c>
      <c r="G441" s="2">
        <v>66.677000000000007</v>
      </c>
      <c r="H441" s="2" t="s">
        <v>852</v>
      </c>
      <c r="I441" s="3" t="s">
        <v>16294</v>
      </c>
      <c r="J441" s="2">
        <v>3</v>
      </c>
      <c r="K441" s="2">
        <v>1.1157999999999999</v>
      </c>
      <c r="L441" s="2">
        <v>1</v>
      </c>
      <c r="M441" s="2">
        <v>0.60199999999999998</v>
      </c>
      <c r="N441" s="2">
        <v>0.54800000000000004</v>
      </c>
      <c r="O441" s="2">
        <v>0.64700000000000002</v>
      </c>
      <c r="P441" s="2">
        <v>1.3280000000000001</v>
      </c>
      <c r="Q441" s="2">
        <v>1.2629999999999999</v>
      </c>
      <c r="R441" s="2">
        <v>1.2909999999999999</v>
      </c>
      <c r="S441" s="2">
        <v>2.16</v>
      </c>
      <c r="T441" s="2">
        <v>3.7400000000000001E-5</v>
      </c>
      <c r="U441" s="2" t="s">
        <v>29</v>
      </c>
      <c r="V441" s="2"/>
      <c r="W441" s="2"/>
      <c r="X441" s="2" t="s">
        <v>591</v>
      </c>
      <c r="AB441" s="2" t="s">
        <v>848</v>
      </c>
      <c r="AC441" s="2" t="s">
        <v>849</v>
      </c>
    </row>
    <row r="442" spans="1:29" ht="14.25" x14ac:dyDescent="0.2">
      <c r="A442" s="2" t="s">
        <v>16229</v>
      </c>
      <c r="B442" s="2">
        <v>413</v>
      </c>
      <c r="C442" s="2" t="s">
        <v>72</v>
      </c>
      <c r="D442" s="2" t="s">
        <v>16230</v>
      </c>
      <c r="E442" s="2">
        <v>0.97362400000000004</v>
      </c>
      <c r="F442" s="2">
        <v>2.2300000000000001E-8</v>
      </c>
      <c r="G442" s="2">
        <v>89.722999999999999</v>
      </c>
      <c r="H442" s="2" t="s">
        <v>16231</v>
      </c>
      <c r="I442" s="3" t="s">
        <v>16293</v>
      </c>
      <c r="J442" s="2">
        <v>4</v>
      </c>
      <c r="K442" s="2">
        <v>-0.21187</v>
      </c>
      <c r="L442" s="2">
        <v>2</v>
      </c>
      <c r="M442" s="2">
        <v>0.63200000000000001</v>
      </c>
      <c r="N442" s="2">
        <v>0.57399999999999995</v>
      </c>
      <c r="O442" s="2">
        <v>0.59299999999999997</v>
      </c>
      <c r="P442" s="2">
        <v>1.355</v>
      </c>
      <c r="Q442" s="2">
        <v>1.248</v>
      </c>
      <c r="R442" s="2">
        <v>1.2829999999999999</v>
      </c>
      <c r="S442" s="2">
        <v>2.16</v>
      </c>
      <c r="T442" s="2">
        <v>4.07E-5</v>
      </c>
      <c r="U442" s="2" t="s">
        <v>100</v>
      </c>
      <c r="V442" s="2"/>
      <c r="W442" s="2"/>
      <c r="X442" s="2" t="s">
        <v>101</v>
      </c>
      <c r="Y442" s="2" t="s">
        <v>16232</v>
      </c>
      <c r="Z442" s="2" t="s">
        <v>16233</v>
      </c>
      <c r="AA442" s="2" t="s">
        <v>12204</v>
      </c>
      <c r="AB442" s="2" t="s">
        <v>16234</v>
      </c>
      <c r="AC442" s="2" t="s">
        <v>16235</v>
      </c>
    </row>
    <row r="443" spans="1:29" ht="14.25" x14ac:dyDescent="0.2">
      <c r="A443" s="2" t="s">
        <v>9897</v>
      </c>
      <c r="B443" s="2">
        <v>254</v>
      </c>
      <c r="C443" s="2" t="s">
        <v>72</v>
      </c>
      <c r="D443" s="2" t="s">
        <v>9898</v>
      </c>
      <c r="E443" s="2">
        <v>0.99999400000000005</v>
      </c>
      <c r="F443" s="2">
        <v>2.3400000000000002E-10</v>
      </c>
      <c r="G443" s="2">
        <v>113.47</v>
      </c>
      <c r="H443" s="2" t="s">
        <v>9899</v>
      </c>
      <c r="I443" s="3"/>
      <c r="J443" s="2">
        <v>2</v>
      </c>
      <c r="K443" s="2">
        <v>1.1523000000000001</v>
      </c>
      <c r="L443" s="2">
        <v>3</v>
      </c>
      <c r="M443" s="2">
        <v>0.58499999999999996</v>
      </c>
      <c r="N443" s="2">
        <v>0.63300000000000001</v>
      </c>
      <c r="O443" s="2">
        <v>0.58299999999999996</v>
      </c>
      <c r="P443" s="2">
        <v>1.343</v>
      </c>
      <c r="Q443" s="2">
        <v>1.272</v>
      </c>
      <c r="R443" s="2">
        <v>1.2649999999999999</v>
      </c>
      <c r="S443" s="2">
        <v>2.1539999999999999</v>
      </c>
      <c r="T443" s="2">
        <v>2.0100000000000001E-5</v>
      </c>
      <c r="U443" s="2" t="s">
        <v>63</v>
      </c>
      <c r="V443" s="2" t="s">
        <v>130</v>
      </c>
      <c r="W443" s="2"/>
      <c r="X443" s="2" t="s">
        <v>390</v>
      </c>
      <c r="Y443" s="2" t="s">
        <v>9900</v>
      </c>
      <c r="AB443" s="2" t="s">
        <v>9901</v>
      </c>
      <c r="AC443" s="2" t="s">
        <v>9902</v>
      </c>
    </row>
    <row r="444" spans="1:29" ht="14.25" x14ac:dyDescent="0.2">
      <c r="A444" s="2" t="s">
        <v>14569</v>
      </c>
      <c r="B444" s="2">
        <v>452</v>
      </c>
      <c r="C444" s="2" t="s">
        <v>26</v>
      </c>
      <c r="D444" s="2" t="s">
        <v>14570</v>
      </c>
      <c r="E444" s="2">
        <v>0.99988900000000003</v>
      </c>
      <c r="F444" s="2">
        <v>4.1899999999999997E-14</v>
      </c>
      <c r="G444" s="2">
        <v>105.66</v>
      </c>
      <c r="H444" s="2" t="s">
        <v>14575</v>
      </c>
      <c r="I444" s="3" t="s">
        <v>16280</v>
      </c>
      <c r="J444" s="2">
        <v>4</v>
      </c>
      <c r="K444" s="2">
        <v>1.6523000000000001</v>
      </c>
      <c r="L444" s="2">
        <v>1</v>
      </c>
      <c r="M444" s="2">
        <v>0.67100000000000004</v>
      </c>
      <c r="N444" s="2">
        <v>0.52</v>
      </c>
      <c r="O444" s="2">
        <v>0.61399999999999999</v>
      </c>
      <c r="P444" s="2">
        <v>1.2809999999999999</v>
      </c>
      <c r="Q444" s="2">
        <v>1.1779999999999999</v>
      </c>
      <c r="R444" s="2">
        <v>1.4259999999999999</v>
      </c>
      <c r="S444" s="2">
        <v>2.1520000000000001</v>
      </c>
      <c r="T444" s="2">
        <v>1.1966500000000001E-3</v>
      </c>
      <c r="U444" s="2" t="s">
        <v>63</v>
      </c>
      <c r="V444" s="2"/>
      <c r="W444" s="2"/>
      <c r="X444" s="2" t="s">
        <v>101</v>
      </c>
      <c r="Y444" s="2" t="s">
        <v>14572</v>
      </c>
      <c r="AB444" s="2" t="s">
        <v>14573</v>
      </c>
      <c r="AC444" s="2" t="s">
        <v>14574</v>
      </c>
    </row>
    <row r="445" spans="1:29" ht="14.25" x14ac:dyDescent="0.2">
      <c r="A445" s="2" t="s">
        <v>5870</v>
      </c>
      <c r="B445" s="2">
        <v>822</v>
      </c>
      <c r="C445" s="2" t="s">
        <v>26</v>
      </c>
      <c r="D445" s="2" t="s">
        <v>5871</v>
      </c>
      <c r="E445" s="2">
        <v>0.99846000000000001</v>
      </c>
      <c r="F445" s="2">
        <v>1.8494399999999999E-3</v>
      </c>
      <c r="G445" s="2">
        <v>51.009</v>
      </c>
      <c r="H445" s="2" t="s">
        <v>5878</v>
      </c>
      <c r="I445" s="3" t="s">
        <v>16301</v>
      </c>
      <c r="J445" s="2">
        <v>3</v>
      </c>
      <c r="K445" s="2">
        <v>1.6517999999999999</v>
      </c>
      <c r="L445" s="2">
        <v>1</v>
      </c>
      <c r="M445" s="2">
        <v>0.60299999999999998</v>
      </c>
      <c r="N445" s="2">
        <v>0.65800000000000003</v>
      </c>
      <c r="O445" s="2">
        <v>0.54500000000000004</v>
      </c>
      <c r="P445" s="2">
        <v>1.365</v>
      </c>
      <c r="Q445" s="2">
        <v>1.3280000000000001</v>
      </c>
      <c r="R445" s="2">
        <v>1.1839999999999999</v>
      </c>
      <c r="S445" s="2">
        <v>2.1469999999999998</v>
      </c>
      <c r="T445" s="2">
        <v>4.2110999999999998E-4</v>
      </c>
      <c r="U445" s="2" t="s">
        <v>29</v>
      </c>
      <c r="V445" s="2" t="s">
        <v>667</v>
      </c>
      <c r="W445" s="2"/>
      <c r="X445" s="2" t="s">
        <v>926</v>
      </c>
      <c r="Y445" s="2" t="s">
        <v>5873</v>
      </c>
      <c r="Z445" s="2" t="s">
        <v>5874</v>
      </c>
      <c r="AA445" s="2" t="s">
        <v>5875</v>
      </c>
      <c r="AB445" s="2" t="s">
        <v>5876</v>
      </c>
      <c r="AC445" s="2" t="s">
        <v>5877</v>
      </c>
    </row>
    <row r="446" spans="1:29" ht="14.25" x14ac:dyDescent="0.2">
      <c r="A446" s="2" t="s">
        <v>14722</v>
      </c>
      <c r="B446" s="2">
        <v>155</v>
      </c>
      <c r="C446" s="2" t="s">
        <v>26</v>
      </c>
      <c r="D446" s="2" t="s">
        <v>14723</v>
      </c>
      <c r="E446" s="2">
        <v>0.91410599999999997</v>
      </c>
      <c r="F446" s="2">
        <v>4.73389E-4</v>
      </c>
      <c r="G446" s="2">
        <v>63.726999999999997</v>
      </c>
      <c r="H446" s="2" t="s">
        <v>14724</v>
      </c>
      <c r="I446" s="3" t="s">
        <v>16278</v>
      </c>
      <c r="J446" s="2">
        <v>2</v>
      </c>
      <c r="K446" s="2">
        <v>0.11569</v>
      </c>
      <c r="L446" s="2">
        <v>2</v>
      </c>
      <c r="M446" s="2">
        <v>0.61899999999999999</v>
      </c>
      <c r="N446" s="2">
        <v>0.59599999999999997</v>
      </c>
      <c r="O446" s="2">
        <v>0.59099999999999997</v>
      </c>
      <c r="P446" s="2">
        <v>1.2909999999999999</v>
      </c>
      <c r="Q446" s="2">
        <v>1.262</v>
      </c>
      <c r="R446" s="2">
        <v>1.325</v>
      </c>
      <c r="S446" s="2">
        <v>2.1469999999999998</v>
      </c>
      <c r="T446" s="2">
        <v>2.1600000000000001E-6</v>
      </c>
      <c r="U446" s="2" t="s">
        <v>29</v>
      </c>
      <c r="V446" s="2" t="s">
        <v>795</v>
      </c>
      <c r="Y446" s="2" t="s">
        <v>14725</v>
      </c>
      <c r="Z446" s="2" t="s">
        <v>14726</v>
      </c>
      <c r="AA446" s="2" t="s">
        <v>14727</v>
      </c>
      <c r="AB446" s="2" t="s">
        <v>14728</v>
      </c>
      <c r="AC446" s="2" t="s">
        <v>14729</v>
      </c>
    </row>
    <row r="447" spans="1:29" ht="14.25" x14ac:dyDescent="0.2">
      <c r="A447" s="2" t="s">
        <v>15390</v>
      </c>
      <c r="B447" s="2">
        <v>13</v>
      </c>
      <c r="C447" s="2" t="s">
        <v>72</v>
      </c>
      <c r="D447" s="2" t="s">
        <v>15391</v>
      </c>
      <c r="E447" s="2">
        <v>0.99451999999999996</v>
      </c>
      <c r="F447" s="2">
        <v>7.2226699999999996E-4</v>
      </c>
      <c r="G447" s="2">
        <v>59.293999999999997</v>
      </c>
      <c r="H447" s="2" t="s">
        <v>15393</v>
      </c>
      <c r="I447" s="3" t="s">
        <v>16290</v>
      </c>
      <c r="J447" s="2">
        <v>4</v>
      </c>
      <c r="K447" s="2">
        <v>1.6143000000000001</v>
      </c>
      <c r="L447" s="2">
        <v>3</v>
      </c>
      <c r="M447" s="2">
        <v>0.58399999999999996</v>
      </c>
      <c r="N447" s="2">
        <v>0.56399999999999995</v>
      </c>
      <c r="O447" s="2">
        <v>0.65900000000000003</v>
      </c>
      <c r="P447" s="2">
        <v>1.2749999999999999</v>
      </c>
      <c r="Q447" s="2">
        <v>1.2529999999999999</v>
      </c>
      <c r="R447" s="2">
        <v>1.343</v>
      </c>
      <c r="S447" s="2">
        <v>2.1419999999999999</v>
      </c>
      <c r="T447" s="2">
        <v>6.2299999999999996E-5</v>
      </c>
      <c r="U447" s="2" t="s">
        <v>29</v>
      </c>
      <c r="V447" s="2" t="s">
        <v>362</v>
      </c>
      <c r="W447" s="2" t="s">
        <v>5642</v>
      </c>
      <c r="X447" s="2" t="s">
        <v>584</v>
      </c>
      <c r="AB447" s="2" t="s">
        <v>7605</v>
      </c>
      <c r="AC447" s="2" t="s">
        <v>7606</v>
      </c>
    </row>
    <row r="448" spans="1:29" ht="14.25" x14ac:dyDescent="0.2">
      <c r="A448" s="2" t="s">
        <v>5710</v>
      </c>
      <c r="B448" s="2">
        <v>635</v>
      </c>
      <c r="C448" s="2" t="s">
        <v>26</v>
      </c>
      <c r="D448" s="2" t="s">
        <v>5711</v>
      </c>
      <c r="E448" s="2">
        <v>0.82561399999999996</v>
      </c>
      <c r="F448" s="2">
        <v>9.2092000000000007E-3</v>
      </c>
      <c r="G448" s="2">
        <v>60.167000000000002</v>
      </c>
      <c r="H448" s="2" t="s">
        <v>5712</v>
      </c>
      <c r="I448" s="3" t="s">
        <v>16299</v>
      </c>
      <c r="J448" s="2">
        <v>2</v>
      </c>
      <c r="K448" s="2">
        <v>0.33466000000000001</v>
      </c>
      <c r="L448" s="2">
        <v>1</v>
      </c>
      <c r="M448" s="2">
        <v>0.58799999999999997</v>
      </c>
      <c r="N448" s="2">
        <v>0.61</v>
      </c>
      <c r="O448" s="2">
        <v>0.61099999999999999</v>
      </c>
      <c r="P448" s="2">
        <v>1.2689999999999999</v>
      </c>
      <c r="Q448" s="2">
        <v>1.2569999999999999</v>
      </c>
      <c r="R448" s="2">
        <v>1.347</v>
      </c>
      <c r="S448" s="2">
        <v>2.141</v>
      </c>
      <c r="T448" s="2">
        <v>1.9599999999999999E-5</v>
      </c>
      <c r="U448" s="2" t="s">
        <v>29</v>
      </c>
      <c r="V448" s="2"/>
      <c r="W448" s="2"/>
      <c r="X448" s="2" t="s">
        <v>101</v>
      </c>
      <c r="Y448" s="2" t="s">
        <v>5713</v>
      </c>
      <c r="Z448" s="2" t="s">
        <v>5714</v>
      </c>
      <c r="AA448" s="2" t="s">
        <v>5283</v>
      </c>
      <c r="AB448" s="2" t="s">
        <v>5715</v>
      </c>
      <c r="AC448" s="2" t="s">
        <v>5716</v>
      </c>
    </row>
    <row r="449" spans="1:29" ht="14.25" x14ac:dyDescent="0.2">
      <c r="A449" s="2" t="s">
        <v>9636</v>
      </c>
      <c r="B449" s="2">
        <v>335</v>
      </c>
      <c r="C449" s="2" t="s">
        <v>26</v>
      </c>
      <c r="D449" s="2" t="s">
        <v>9637</v>
      </c>
      <c r="E449" s="2">
        <v>0.79881500000000005</v>
      </c>
      <c r="F449" s="2">
        <v>1.5600000000000001E-8</v>
      </c>
      <c r="G449" s="2">
        <v>64.777000000000001</v>
      </c>
      <c r="H449" s="2" t="s">
        <v>9639</v>
      </c>
      <c r="I449" s="3" t="s">
        <v>16284</v>
      </c>
      <c r="J449" s="2">
        <v>4</v>
      </c>
      <c r="K449" s="2">
        <v>-1.3371</v>
      </c>
      <c r="L449" s="2">
        <v>1</v>
      </c>
      <c r="M449" s="2">
        <v>0.65400000000000003</v>
      </c>
      <c r="N449" s="2">
        <v>0.60499999999999998</v>
      </c>
      <c r="O449" s="2">
        <v>0.55400000000000005</v>
      </c>
      <c r="P449" s="2">
        <v>1.3580000000000001</v>
      </c>
      <c r="Q449" s="2">
        <v>1.2050000000000001</v>
      </c>
      <c r="R449" s="2">
        <v>1.3180000000000001</v>
      </c>
      <c r="S449" s="2">
        <v>2.141</v>
      </c>
      <c r="T449" s="2">
        <v>2.1968000000000001E-4</v>
      </c>
      <c r="U449" s="2" t="s">
        <v>29</v>
      </c>
      <c r="V449" s="2" t="s">
        <v>6631</v>
      </c>
      <c r="W449" s="2" t="s">
        <v>76</v>
      </c>
      <c r="X449" s="2" t="s">
        <v>1883</v>
      </c>
      <c r="AB449" s="2" t="s">
        <v>749</v>
      </c>
      <c r="AC449" s="2" t="s">
        <v>750</v>
      </c>
    </row>
    <row r="450" spans="1:29" ht="14.25" x14ac:dyDescent="0.2">
      <c r="A450" s="2" t="s">
        <v>10687</v>
      </c>
      <c r="B450" s="2">
        <v>272</v>
      </c>
      <c r="C450" s="2" t="s">
        <v>26</v>
      </c>
      <c r="D450" s="2" t="s">
        <v>10688</v>
      </c>
      <c r="E450" s="2">
        <v>0.99999300000000002</v>
      </c>
      <c r="F450" s="2">
        <v>8.3100000000000001E-5</v>
      </c>
      <c r="G450" s="2">
        <v>73.927999999999997</v>
      </c>
      <c r="H450" s="2" t="s">
        <v>10693</v>
      </c>
      <c r="I450" s="3" t="s">
        <v>16275</v>
      </c>
      <c r="J450" s="2">
        <v>3</v>
      </c>
      <c r="K450" s="2">
        <v>-0.31406000000000001</v>
      </c>
      <c r="L450" s="2">
        <v>2</v>
      </c>
      <c r="M450" s="2">
        <v>0.48499999999999999</v>
      </c>
      <c r="N450" s="2">
        <v>0.71299999999999997</v>
      </c>
      <c r="O450" s="2">
        <v>0.60899999999999999</v>
      </c>
      <c r="P450" s="2">
        <v>1.3260000000000001</v>
      </c>
      <c r="Q450" s="2">
        <v>1.2549999999999999</v>
      </c>
      <c r="R450" s="2">
        <v>1.288</v>
      </c>
      <c r="S450" s="2">
        <v>2.141</v>
      </c>
      <c r="T450" s="2">
        <v>5.7558000000000002E-4</v>
      </c>
      <c r="U450" s="2" t="s">
        <v>29</v>
      </c>
      <c r="V450" s="2"/>
      <c r="W450" s="2" t="s">
        <v>1500</v>
      </c>
      <c r="X450" s="2" t="s">
        <v>4198</v>
      </c>
      <c r="Y450" s="2" t="s">
        <v>10690</v>
      </c>
      <c r="Z450" s="2" t="s">
        <v>10691</v>
      </c>
      <c r="AA450" s="2" t="s">
        <v>1504</v>
      </c>
      <c r="AB450" s="2" t="s">
        <v>4200</v>
      </c>
      <c r="AC450" s="2" t="s">
        <v>4201</v>
      </c>
    </row>
    <row r="451" spans="1:29" ht="14.25" x14ac:dyDescent="0.2">
      <c r="A451" s="2" t="s">
        <v>11781</v>
      </c>
      <c r="B451" s="2">
        <v>50</v>
      </c>
      <c r="C451" s="2" t="s">
        <v>26</v>
      </c>
      <c r="D451" s="2" t="s">
        <v>11782</v>
      </c>
      <c r="E451" s="2">
        <v>0.99622999999999995</v>
      </c>
      <c r="F451" s="2">
        <v>1.0900000000000001E-5</v>
      </c>
      <c r="G451" s="2">
        <v>92.265000000000001</v>
      </c>
      <c r="H451" s="2" t="s">
        <v>11783</v>
      </c>
      <c r="I451" s="3" t="s">
        <v>16280</v>
      </c>
      <c r="J451" s="2">
        <v>2</v>
      </c>
      <c r="K451" s="2">
        <v>-0.80535999999999996</v>
      </c>
      <c r="L451" s="2">
        <v>3</v>
      </c>
      <c r="M451" s="2">
        <v>0.58299999999999996</v>
      </c>
      <c r="N451" s="2">
        <v>0.64200000000000002</v>
      </c>
      <c r="O451" s="2">
        <v>0.58399999999999996</v>
      </c>
      <c r="P451" s="2">
        <v>1.2529999999999999</v>
      </c>
      <c r="Q451" s="2">
        <v>1.3049999999999999</v>
      </c>
      <c r="R451" s="2">
        <v>1.3140000000000001</v>
      </c>
      <c r="S451" s="2">
        <v>2.14</v>
      </c>
      <c r="T451" s="2">
        <v>1.73E-5</v>
      </c>
      <c r="U451" s="2" t="s">
        <v>63</v>
      </c>
      <c r="V451" s="2"/>
      <c r="W451" s="2"/>
      <c r="X451" s="2" t="s">
        <v>101</v>
      </c>
      <c r="Y451" s="2" t="s">
        <v>9054</v>
      </c>
      <c r="Z451" s="2" t="s">
        <v>9055</v>
      </c>
      <c r="AA451" s="2" t="s">
        <v>9056</v>
      </c>
      <c r="AB451" s="2" t="s">
        <v>9057</v>
      </c>
      <c r="AC451" s="2" t="s">
        <v>9058</v>
      </c>
    </row>
    <row r="452" spans="1:29" ht="14.25" x14ac:dyDescent="0.2">
      <c r="A452" s="2" t="s">
        <v>15566</v>
      </c>
      <c r="B452" s="2">
        <v>632</v>
      </c>
      <c r="C452" s="2" t="s">
        <v>26</v>
      </c>
      <c r="D452" s="2" t="s">
        <v>15567</v>
      </c>
      <c r="E452" s="2">
        <v>1</v>
      </c>
      <c r="F452" s="2">
        <v>1.25135E-3</v>
      </c>
      <c r="G452" s="2">
        <v>52.42</v>
      </c>
      <c r="H452" s="2" t="s">
        <v>15572</v>
      </c>
      <c r="I452" s="3" t="s">
        <v>16299</v>
      </c>
      <c r="J452" s="2">
        <v>3</v>
      </c>
      <c r="K452" s="2">
        <v>0.83743999999999996</v>
      </c>
      <c r="L452" s="2">
        <v>2</v>
      </c>
      <c r="M452" s="2">
        <v>0.64300000000000002</v>
      </c>
      <c r="N452" s="2">
        <v>0.56999999999999995</v>
      </c>
      <c r="O452" s="2">
        <v>0.59899999999999998</v>
      </c>
      <c r="P452" s="2">
        <v>1.377</v>
      </c>
      <c r="Q452" s="2">
        <v>1.22</v>
      </c>
      <c r="R452" s="2">
        <v>1.2809999999999999</v>
      </c>
      <c r="S452" s="2">
        <v>2.14</v>
      </c>
      <c r="T452" s="2">
        <v>1.62962E-4</v>
      </c>
      <c r="U452" s="2" t="s">
        <v>29</v>
      </c>
      <c r="V452" s="2"/>
      <c r="W452" s="2" t="s">
        <v>895</v>
      </c>
      <c r="X452" s="2" t="s">
        <v>3879</v>
      </c>
      <c r="AB452" s="2" t="s">
        <v>15569</v>
      </c>
      <c r="AC452" s="2" t="s">
        <v>15570</v>
      </c>
    </row>
    <row r="453" spans="1:29" ht="14.25" x14ac:dyDescent="0.2">
      <c r="A453" s="2" t="s">
        <v>9476</v>
      </c>
      <c r="B453" s="2">
        <v>176</v>
      </c>
      <c r="C453" s="2" t="s">
        <v>26</v>
      </c>
      <c r="D453" s="2" t="s">
        <v>9477</v>
      </c>
      <c r="E453" s="2">
        <v>1</v>
      </c>
      <c r="F453" s="2">
        <v>2.0600000000000001E-13</v>
      </c>
      <c r="G453" s="2">
        <v>131.35</v>
      </c>
      <c r="H453" s="2" t="s">
        <v>9480</v>
      </c>
      <c r="I453" s="3" t="s">
        <v>16275</v>
      </c>
      <c r="J453" s="2">
        <v>3</v>
      </c>
      <c r="K453" s="2">
        <v>1.2322</v>
      </c>
      <c r="L453" s="2">
        <v>16</v>
      </c>
      <c r="M453" s="2">
        <v>0.60699999999999998</v>
      </c>
      <c r="N453" s="2">
        <v>0.61399999999999999</v>
      </c>
      <c r="O453" s="2">
        <v>0.59099999999999997</v>
      </c>
      <c r="P453" s="2">
        <v>1.361</v>
      </c>
      <c r="Q453" s="2">
        <v>1.2330000000000001</v>
      </c>
      <c r="R453" s="2">
        <v>1.2809999999999999</v>
      </c>
      <c r="S453" s="2">
        <v>2.1389999999999998</v>
      </c>
      <c r="T453" s="2">
        <v>5.7299999999999997E-5</v>
      </c>
      <c r="U453" s="2" t="s">
        <v>63</v>
      </c>
      <c r="V453" s="2"/>
      <c r="AB453" s="2"/>
    </row>
    <row r="454" spans="1:29" ht="14.25" x14ac:dyDescent="0.2">
      <c r="A454" s="2" t="s">
        <v>13733</v>
      </c>
      <c r="B454" s="2">
        <v>773</v>
      </c>
      <c r="C454" s="2" t="s">
        <v>26</v>
      </c>
      <c r="D454" s="2" t="s">
        <v>13734</v>
      </c>
      <c r="E454" s="2">
        <v>0.92357900000000004</v>
      </c>
      <c r="F454" s="2">
        <v>1.3099999999999999E-22</v>
      </c>
      <c r="G454" s="2">
        <v>131.81</v>
      </c>
      <c r="H454" s="2" t="s">
        <v>13739</v>
      </c>
      <c r="I454" s="3" t="s">
        <v>16278</v>
      </c>
      <c r="J454" s="2">
        <v>4</v>
      </c>
      <c r="K454" s="2">
        <v>0.15973000000000001</v>
      </c>
      <c r="L454" s="2">
        <v>3</v>
      </c>
      <c r="M454" s="2">
        <v>0.59199999999999997</v>
      </c>
      <c r="N454" s="2">
        <v>0.64200000000000002</v>
      </c>
      <c r="O454" s="2">
        <v>0.57999999999999996</v>
      </c>
      <c r="P454" s="2">
        <v>1.3069999999999999</v>
      </c>
      <c r="Q454" s="2">
        <v>1.1970000000000001</v>
      </c>
      <c r="R454" s="2">
        <v>1.3720000000000001</v>
      </c>
      <c r="S454" s="2">
        <v>2.137</v>
      </c>
      <c r="T454" s="2">
        <v>2.2367E-4</v>
      </c>
      <c r="U454" s="2" t="s">
        <v>29</v>
      </c>
      <c r="V454" s="2" t="s">
        <v>4049</v>
      </c>
      <c r="W454" s="2"/>
      <c r="X454" s="2" t="s">
        <v>12071</v>
      </c>
      <c r="AB454" s="2" t="s">
        <v>13736</v>
      </c>
      <c r="AC454" s="2" t="s">
        <v>13737</v>
      </c>
    </row>
    <row r="455" spans="1:29" ht="14.25" x14ac:dyDescent="0.2">
      <c r="A455" s="2" t="s">
        <v>10512</v>
      </c>
      <c r="B455" s="2">
        <v>213</v>
      </c>
      <c r="C455" s="2" t="s">
        <v>26</v>
      </c>
      <c r="D455" s="2" t="s">
        <v>10513</v>
      </c>
      <c r="E455" s="2">
        <v>1</v>
      </c>
      <c r="F455" s="2">
        <v>7.45E-49</v>
      </c>
      <c r="G455" s="2">
        <v>178.71</v>
      </c>
      <c r="H455" s="2" t="s">
        <v>10516</v>
      </c>
      <c r="I455" s="3" t="s">
        <v>16275</v>
      </c>
      <c r="J455" s="2">
        <v>3</v>
      </c>
      <c r="K455" s="2">
        <v>0.98717999999999995</v>
      </c>
      <c r="L455" s="2">
        <v>1</v>
      </c>
      <c r="M455" s="2">
        <v>0.64900000000000002</v>
      </c>
      <c r="N455" s="2">
        <v>0.621</v>
      </c>
      <c r="O455" s="2">
        <v>0.54800000000000004</v>
      </c>
      <c r="P455" s="2">
        <v>1.381</v>
      </c>
      <c r="Q455" s="2">
        <v>1.161</v>
      </c>
      <c r="R455" s="2">
        <v>1.337</v>
      </c>
      <c r="S455" s="2">
        <v>2.1339999999999999</v>
      </c>
      <c r="T455" s="2">
        <v>7.3755000000000001E-4</v>
      </c>
      <c r="U455" s="2" t="s">
        <v>29</v>
      </c>
      <c r="V455" s="2"/>
      <c r="AB455" s="2"/>
    </row>
    <row r="456" spans="1:29" ht="14.25" x14ac:dyDescent="0.2">
      <c r="A456" s="2" t="s">
        <v>783</v>
      </c>
      <c r="B456" s="2">
        <v>221</v>
      </c>
      <c r="C456" s="2" t="s">
        <v>26</v>
      </c>
      <c r="D456" s="2" t="s">
        <v>784</v>
      </c>
      <c r="E456" s="2">
        <v>0.99429500000000004</v>
      </c>
      <c r="F456" s="2">
        <v>1.6600000000000001E-16</v>
      </c>
      <c r="G456" s="2">
        <v>138.24</v>
      </c>
      <c r="H456" s="2" t="s">
        <v>785</v>
      </c>
      <c r="I456" s="3" t="s">
        <v>16284</v>
      </c>
      <c r="J456" s="2">
        <v>2</v>
      </c>
      <c r="K456" s="2">
        <v>0.71369000000000005</v>
      </c>
      <c r="L456" s="2">
        <v>1</v>
      </c>
      <c r="M456" s="2">
        <v>0.69199999999999995</v>
      </c>
      <c r="N456" s="2">
        <v>0.52600000000000002</v>
      </c>
      <c r="O456" s="2">
        <v>0.59699999999999998</v>
      </c>
      <c r="P456" s="2">
        <v>1.196</v>
      </c>
      <c r="Q456" s="2">
        <v>1.3620000000000001</v>
      </c>
      <c r="R456" s="2">
        <v>1.3120000000000001</v>
      </c>
      <c r="S456" s="2">
        <v>2.1320000000000001</v>
      </c>
      <c r="T456" s="2">
        <v>5.7536000000000002E-4</v>
      </c>
      <c r="U456" s="2" t="s">
        <v>29</v>
      </c>
      <c r="V456" s="2"/>
      <c r="AB456" s="2" t="s">
        <v>786</v>
      </c>
      <c r="AC456" s="2" t="s">
        <v>787</v>
      </c>
    </row>
    <row r="457" spans="1:29" ht="14.25" x14ac:dyDescent="0.2">
      <c r="A457" s="2" t="s">
        <v>978</v>
      </c>
      <c r="B457" s="2">
        <v>547</v>
      </c>
      <c r="C457" s="2" t="s">
        <v>26</v>
      </c>
      <c r="D457" s="2" t="s">
        <v>979</v>
      </c>
      <c r="E457" s="2">
        <v>1</v>
      </c>
      <c r="F457" s="2">
        <v>8.9449100000000004E-3</v>
      </c>
      <c r="G457" s="2">
        <v>53.448</v>
      </c>
      <c r="H457" s="2" t="s">
        <v>985</v>
      </c>
      <c r="I457" s="3" t="s">
        <v>16300</v>
      </c>
      <c r="J457" s="2">
        <v>2</v>
      </c>
      <c r="K457" s="2">
        <v>0.73458999999999997</v>
      </c>
      <c r="L457" s="2">
        <v>1</v>
      </c>
      <c r="M457" s="2">
        <v>0.60099999999999998</v>
      </c>
      <c r="N457" s="2">
        <v>0.59499999999999997</v>
      </c>
      <c r="O457" s="2">
        <v>0.61899999999999999</v>
      </c>
      <c r="P457" s="2">
        <v>1.2569999999999999</v>
      </c>
      <c r="Q457" s="2">
        <v>1.3560000000000001</v>
      </c>
      <c r="R457" s="2">
        <v>1.2509999999999999</v>
      </c>
      <c r="S457" s="2">
        <v>2.129</v>
      </c>
      <c r="T457" s="2">
        <v>3.9900000000000001E-5</v>
      </c>
      <c r="U457" s="2" t="s">
        <v>29</v>
      </c>
      <c r="V457" s="2"/>
      <c r="Y457" s="2" t="s">
        <v>981</v>
      </c>
      <c r="AB457" s="2" t="s">
        <v>982</v>
      </c>
      <c r="AC457" s="2" t="s">
        <v>983</v>
      </c>
    </row>
    <row r="458" spans="1:29" ht="14.25" x14ac:dyDescent="0.2">
      <c r="A458" s="2" t="s">
        <v>15711</v>
      </c>
      <c r="B458" s="2">
        <v>833</v>
      </c>
      <c r="C458" s="2" t="s">
        <v>26</v>
      </c>
      <c r="D458" s="2" t="s">
        <v>15712</v>
      </c>
      <c r="E458" s="2">
        <v>0.76550700000000005</v>
      </c>
      <c r="F458" s="2">
        <v>3.4126600000000001E-4</v>
      </c>
      <c r="G458" s="2">
        <v>84.686999999999998</v>
      </c>
      <c r="H458" s="2" t="s">
        <v>15713</v>
      </c>
      <c r="I458" s="3" t="s">
        <v>16279</v>
      </c>
      <c r="J458" s="2">
        <v>2</v>
      </c>
      <c r="K458" s="2">
        <v>1.2165999999999999</v>
      </c>
      <c r="L458" s="2">
        <v>2</v>
      </c>
      <c r="M458" s="2">
        <v>0.627</v>
      </c>
      <c r="N458" s="2">
        <v>0.57099999999999995</v>
      </c>
      <c r="O458" s="2">
        <v>0.61899999999999999</v>
      </c>
      <c r="P458" s="2">
        <v>1.345</v>
      </c>
      <c r="Q458" s="2">
        <v>1.252</v>
      </c>
      <c r="R458" s="2">
        <v>1.272</v>
      </c>
      <c r="S458" s="2">
        <v>2.129</v>
      </c>
      <c r="T458" s="2">
        <v>3.65E-5</v>
      </c>
      <c r="U458" s="2" t="s">
        <v>29</v>
      </c>
      <c r="V458" s="2"/>
      <c r="W458" s="2"/>
      <c r="X458" s="2" t="s">
        <v>12317</v>
      </c>
      <c r="Y458" s="2" t="s">
        <v>12318</v>
      </c>
      <c r="AB458" s="2" t="s">
        <v>15714</v>
      </c>
      <c r="AC458" s="2" t="s">
        <v>15715</v>
      </c>
    </row>
    <row r="459" spans="1:29" ht="14.25" x14ac:dyDescent="0.2">
      <c r="A459" s="2" t="s">
        <v>12010</v>
      </c>
      <c r="B459" s="2">
        <v>132</v>
      </c>
      <c r="C459" s="2" t="s">
        <v>26</v>
      </c>
      <c r="D459" s="2" t="s">
        <v>12011</v>
      </c>
      <c r="E459" s="2">
        <v>1</v>
      </c>
      <c r="F459" s="2">
        <v>4.1924700000000002E-3</v>
      </c>
      <c r="G459" s="2">
        <v>58.274000000000001</v>
      </c>
      <c r="H459" s="2" t="s">
        <v>12012</v>
      </c>
      <c r="I459" s="3" t="s">
        <v>16277</v>
      </c>
      <c r="J459" s="2">
        <v>3</v>
      </c>
      <c r="K459" s="2">
        <v>-0.19153999999999999</v>
      </c>
      <c r="L459" s="2">
        <v>1</v>
      </c>
      <c r="M459" s="2">
        <v>0.54600000000000004</v>
      </c>
      <c r="N459" s="2">
        <v>0.626</v>
      </c>
      <c r="O459" s="2">
        <v>0.64600000000000002</v>
      </c>
      <c r="P459" s="2">
        <v>1.153</v>
      </c>
      <c r="Q459" s="2">
        <v>1.258</v>
      </c>
      <c r="R459" s="2">
        <v>1.4490000000000001</v>
      </c>
      <c r="S459" s="2">
        <v>2.1230000000000002</v>
      </c>
      <c r="T459" s="2">
        <v>1.77531E-3</v>
      </c>
      <c r="U459" s="2" t="s">
        <v>63</v>
      </c>
      <c r="V459" s="2" t="s">
        <v>11355</v>
      </c>
      <c r="W459" s="2"/>
      <c r="X459" s="2" t="s">
        <v>101</v>
      </c>
      <c r="Y459" s="2" t="s">
        <v>12013</v>
      </c>
      <c r="AB459" s="2" t="s">
        <v>12014</v>
      </c>
      <c r="AC459" s="2" t="s">
        <v>12015</v>
      </c>
    </row>
    <row r="460" spans="1:29" ht="14.25" x14ac:dyDescent="0.2">
      <c r="A460" s="2" t="s">
        <v>1389</v>
      </c>
      <c r="B460" s="2">
        <v>626</v>
      </c>
      <c r="C460" s="2" t="s">
        <v>72</v>
      </c>
      <c r="D460" s="2" t="s">
        <v>1390</v>
      </c>
      <c r="E460" s="2">
        <v>0.81718599999999997</v>
      </c>
      <c r="F460" s="2">
        <v>1.59717E-3</v>
      </c>
      <c r="G460" s="2">
        <v>87.257999999999996</v>
      </c>
      <c r="H460" s="2" t="s">
        <v>1395</v>
      </c>
      <c r="I460" s="3"/>
      <c r="J460" s="2">
        <v>3</v>
      </c>
      <c r="K460" s="2">
        <v>-0.16128999999999999</v>
      </c>
      <c r="L460" s="2">
        <v>7</v>
      </c>
      <c r="M460" s="2">
        <v>0.60699999999999998</v>
      </c>
      <c r="N460" s="2">
        <v>0.60399999999999998</v>
      </c>
      <c r="O460" s="2">
        <v>0.61299999999999999</v>
      </c>
      <c r="P460" s="2">
        <v>1.2929999999999999</v>
      </c>
      <c r="Q460" s="2">
        <v>1.2749999999999999</v>
      </c>
      <c r="R460" s="2">
        <v>1.294</v>
      </c>
      <c r="S460" s="2">
        <v>2.117</v>
      </c>
      <c r="T460" s="2">
        <v>2.8600000000000001E-8</v>
      </c>
      <c r="U460" s="2" t="s">
        <v>278</v>
      </c>
      <c r="V460" s="2"/>
      <c r="Y460" s="2" t="s">
        <v>1392</v>
      </c>
      <c r="AB460" s="2" t="s">
        <v>1393</v>
      </c>
      <c r="AC460" s="2" t="s">
        <v>1394</v>
      </c>
    </row>
    <row r="461" spans="1:29" ht="14.25" x14ac:dyDescent="0.2">
      <c r="A461" s="2" t="s">
        <v>10040</v>
      </c>
      <c r="B461" s="2">
        <v>110</v>
      </c>
      <c r="C461" s="2" t="s">
        <v>26</v>
      </c>
      <c r="D461" s="2" t="s">
        <v>10041</v>
      </c>
      <c r="E461" s="2">
        <v>0.77001699999999995</v>
      </c>
      <c r="F461" s="2">
        <v>4.2057499999999998E-2</v>
      </c>
      <c r="G461" s="2">
        <v>42.628999999999998</v>
      </c>
      <c r="H461" s="2" t="s">
        <v>10044</v>
      </c>
      <c r="I461" s="3" t="s">
        <v>16286</v>
      </c>
      <c r="J461" s="2">
        <v>2</v>
      </c>
      <c r="K461" s="2">
        <v>-0.47514000000000001</v>
      </c>
      <c r="L461" s="2">
        <v>1</v>
      </c>
      <c r="M461" s="2">
        <v>0.56799999999999995</v>
      </c>
      <c r="N461" s="2">
        <v>0.69499999999999995</v>
      </c>
      <c r="O461" s="2">
        <v>0.56299999999999994</v>
      </c>
      <c r="P461" s="2">
        <v>1.349</v>
      </c>
      <c r="Q461" s="2">
        <v>1.2689999999999999</v>
      </c>
      <c r="R461" s="2">
        <v>1.2430000000000001</v>
      </c>
      <c r="S461" s="2">
        <v>2.1139999999999999</v>
      </c>
      <c r="T461" s="2">
        <v>2.2299E-4</v>
      </c>
      <c r="U461" s="2" t="s">
        <v>29</v>
      </c>
      <c r="V461" s="2" t="s">
        <v>4321</v>
      </c>
      <c r="W461" s="2"/>
      <c r="X461" s="2" t="s">
        <v>101</v>
      </c>
      <c r="Y461" s="2" t="s">
        <v>10043</v>
      </c>
      <c r="AB461" s="2" t="s">
        <v>4322</v>
      </c>
      <c r="AC461" s="2" t="s">
        <v>4323</v>
      </c>
    </row>
    <row r="462" spans="1:29" ht="14.25" x14ac:dyDescent="0.2">
      <c r="A462" s="2" t="s">
        <v>13198</v>
      </c>
      <c r="B462" s="2">
        <v>30</v>
      </c>
      <c r="C462" s="2" t="s">
        <v>26</v>
      </c>
      <c r="D462" s="2" t="s">
        <v>13199</v>
      </c>
      <c r="E462" s="2">
        <v>0.99950700000000003</v>
      </c>
      <c r="F462" s="2">
        <v>2.5899999999999998E-7</v>
      </c>
      <c r="G462" s="2">
        <v>117.95</v>
      </c>
      <c r="H462" s="2" t="s">
        <v>13200</v>
      </c>
      <c r="I462" s="3" t="s">
        <v>16292</v>
      </c>
      <c r="J462" s="2">
        <v>2</v>
      </c>
      <c r="K462" s="2">
        <v>1.0646</v>
      </c>
      <c r="L462" s="2">
        <v>44</v>
      </c>
      <c r="M462" s="2">
        <v>0.60899999999999999</v>
      </c>
      <c r="N462" s="2">
        <v>0.60499999999999998</v>
      </c>
      <c r="O462" s="2">
        <v>0.60899999999999999</v>
      </c>
      <c r="P462" s="2">
        <v>1.1890000000000001</v>
      </c>
      <c r="Q462" s="2">
        <v>1.4610000000000001</v>
      </c>
      <c r="R462" s="2">
        <v>1.204</v>
      </c>
      <c r="S462" s="2">
        <v>2.1139999999999999</v>
      </c>
      <c r="T462" s="2">
        <v>1.6581599999999998E-2</v>
      </c>
      <c r="U462" s="2" t="s">
        <v>63</v>
      </c>
      <c r="V462" s="2" t="s">
        <v>13201</v>
      </c>
      <c r="W462" s="2"/>
      <c r="X462" s="2" t="s">
        <v>13202</v>
      </c>
      <c r="Y462" s="2" t="s">
        <v>13203</v>
      </c>
      <c r="Z462" s="2" t="s">
        <v>13204</v>
      </c>
      <c r="AA462" s="2" t="s">
        <v>13205</v>
      </c>
      <c r="AB462" s="2" t="s">
        <v>13206</v>
      </c>
      <c r="AC462" s="2" t="s">
        <v>13207</v>
      </c>
    </row>
    <row r="463" spans="1:29" ht="14.25" x14ac:dyDescent="0.2">
      <c r="A463" s="2" t="s">
        <v>6679</v>
      </c>
      <c r="B463" s="2">
        <v>967</v>
      </c>
      <c r="C463" s="2" t="s">
        <v>26</v>
      </c>
      <c r="D463" s="2" t="s">
        <v>6680</v>
      </c>
      <c r="E463" s="2">
        <v>0.81406500000000004</v>
      </c>
      <c r="F463" s="2">
        <v>7.4599999999999997E-5</v>
      </c>
      <c r="G463" s="2">
        <v>69.087999999999994</v>
      </c>
      <c r="H463" s="2" t="s">
        <v>6685</v>
      </c>
      <c r="I463" s="3"/>
      <c r="J463" s="2">
        <v>3</v>
      </c>
      <c r="K463" s="2">
        <v>-1.3698999999999999</v>
      </c>
      <c r="L463" s="2">
        <v>1</v>
      </c>
      <c r="M463" s="2">
        <v>0.51300000000000001</v>
      </c>
      <c r="N463" s="2">
        <v>0.67100000000000004</v>
      </c>
      <c r="O463" s="2">
        <v>0.64200000000000002</v>
      </c>
      <c r="P463" s="2">
        <v>1.296</v>
      </c>
      <c r="Q463" s="2">
        <v>1.28</v>
      </c>
      <c r="R463" s="2">
        <v>1.2769999999999999</v>
      </c>
      <c r="S463" s="2">
        <v>2.11</v>
      </c>
      <c r="T463" s="2">
        <v>5.2002999999999997E-3</v>
      </c>
      <c r="U463" s="2" t="s">
        <v>63</v>
      </c>
      <c r="V463" s="2"/>
      <c r="Y463" s="2" t="s">
        <v>3147</v>
      </c>
      <c r="AB463" s="2" t="s">
        <v>3148</v>
      </c>
      <c r="AC463" s="2" t="s">
        <v>3149</v>
      </c>
    </row>
    <row r="464" spans="1:29" ht="14.25" x14ac:dyDescent="0.2">
      <c r="A464" s="2" t="s">
        <v>7756</v>
      </c>
      <c r="B464" s="2">
        <v>1033</v>
      </c>
      <c r="C464" s="2" t="s">
        <v>26</v>
      </c>
      <c r="D464" s="2" t="s">
        <v>7757</v>
      </c>
      <c r="E464" s="2">
        <v>1</v>
      </c>
      <c r="F464" s="2">
        <v>1.2999999999999999E-12</v>
      </c>
      <c r="G464" s="2">
        <v>127.91</v>
      </c>
      <c r="H464" s="2" t="s">
        <v>7775</v>
      </c>
      <c r="I464" s="3" t="s">
        <v>16307</v>
      </c>
      <c r="J464" s="2">
        <v>2</v>
      </c>
      <c r="K464" s="2">
        <v>0.35149999999999998</v>
      </c>
      <c r="L464" s="2">
        <v>3</v>
      </c>
      <c r="M464" s="2">
        <v>0.64300000000000002</v>
      </c>
      <c r="N464" s="2">
        <v>0.57399999999999995</v>
      </c>
      <c r="O464" s="2">
        <v>0.61699999999999999</v>
      </c>
      <c r="P464" s="2">
        <v>1.238</v>
      </c>
      <c r="Q464" s="2">
        <v>1.282</v>
      </c>
      <c r="R464" s="2">
        <v>1.3380000000000001</v>
      </c>
      <c r="S464" s="2">
        <v>2.1040000000000001</v>
      </c>
      <c r="T464" s="2">
        <v>4.1900000000000002E-5</v>
      </c>
      <c r="U464" s="2" t="s">
        <v>278</v>
      </c>
      <c r="V464" s="2"/>
      <c r="Y464" s="2" t="s">
        <v>7759</v>
      </c>
      <c r="AB464" s="2" t="s">
        <v>7760</v>
      </c>
      <c r="AC464" s="2" t="s">
        <v>7761</v>
      </c>
    </row>
    <row r="465" spans="1:29" ht="14.25" x14ac:dyDescent="0.2">
      <c r="A465" s="2" t="s">
        <v>8089</v>
      </c>
      <c r="B465" s="2">
        <v>746</v>
      </c>
      <c r="C465" s="2" t="s">
        <v>26</v>
      </c>
      <c r="D465" s="2" t="s">
        <v>8090</v>
      </c>
      <c r="E465" s="2">
        <v>0.98875800000000003</v>
      </c>
      <c r="F465" s="2">
        <v>8.0400000000000003E-41</v>
      </c>
      <c r="G465" s="2">
        <v>172.24</v>
      </c>
      <c r="H465" s="2" t="s">
        <v>8095</v>
      </c>
      <c r="I465" s="3" t="s">
        <v>16280</v>
      </c>
      <c r="J465" s="2">
        <v>2</v>
      </c>
      <c r="K465" s="2">
        <v>-6.2095E-4</v>
      </c>
      <c r="L465" s="2">
        <v>3</v>
      </c>
      <c r="M465" s="2">
        <v>0.63</v>
      </c>
      <c r="N465" s="2">
        <v>0.59399999999999997</v>
      </c>
      <c r="O465" s="2">
        <v>0.61099999999999999</v>
      </c>
      <c r="P465" s="2">
        <v>1.339</v>
      </c>
      <c r="Q465" s="2">
        <v>1.2090000000000001</v>
      </c>
      <c r="R465" s="2">
        <v>1.3120000000000001</v>
      </c>
      <c r="S465" s="2">
        <v>2.1040000000000001</v>
      </c>
      <c r="T465" s="2">
        <v>7.9699999999999999E-5</v>
      </c>
      <c r="U465" s="2" t="s">
        <v>29</v>
      </c>
      <c r="V465" s="2"/>
      <c r="W465" s="2"/>
      <c r="X465" s="2" t="s">
        <v>101</v>
      </c>
      <c r="AB465" s="2" t="s">
        <v>8092</v>
      </c>
      <c r="AC465" s="2" t="s">
        <v>8093</v>
      </c>
    </row>
    <row r="466" spans="1:29" ht="14.25" x14ac:dyDescent="0.2">
      <c r="A466" s="2" t="s">
        <v>641</v>
      </c>
      <c r="B466" s="2">
        <v>138</v>
      </c>
      <c r="C466" s="2" t="s">
        <v>26</v>
      </c>
      <c r="D466" s="2" t="s">
        <v>642</v>
      </c>
      <c r="E466" s="2">
        <v>0.99916899999999997</v>
      </c>
      <c r="F466" s="2">
        <v>1.7499999999999998E-5</v>
      </c>
      <c r="G466" s="2">
        <v>89.858999999999995</v>
      </c>
      <c r="H466" s="2" t="s">
        <v>643</v>
      </c>
      <c r="I466" s="3" t="s">
        <v>16291</v>
      </c>
      <c r="J466" s="2">
        <v>3</v>
      </c>
      <c r="K466" s="2">
        <v>1.2814000000000001</v>
      </c>
      <c r="L466" s="2">
        <v>2</v>
      </c>
      <c r="M466" s="2">
        <v>0.56799999999999995</v>
      </c>
      <c r="N466" s="2">
        <v>0.60599999999999998</v>
      </c>
      <c r="O466" s="2">
        <v>0.65900000000000003</v>
      </c>
      <c r="P466" s="2">
        <v>1.2889999999999999</v>
      </c>
      <c r="Q466" s="2">
        <v>1.216</v>
      </c>
      <c r="R466" s="2">
        <v>1.349</v>
      </c>
      <c r="S466" s="2">
        <v>2.1030000000000002</v>
      </c>
      <c r="T466" s="2">
        <v>1.36766E-4</v>
      </c>
      <c r="U466" s="2" t="s">
        <v>644</v>
      </c>
      <c r="V466" s="2"/>
      <c r="W466" s="2"/>
      <c r="X466" s="2" t="s">
        <v>645</v>
      </c>
      <c r="Y466" s="2" t="s">
        <v>646</v>
      </c>
      <c r="Z466" s="2" t="s">
        <v>647</v>
      </c>
      <c r="AA466" s="2" t="s">
        <v>214</v>
      </c>
      <c r="AB466" s="2" t="s">
        <v>648</v>
      </c>
      <c r="AC466" s="2" t="s">
        <v>649</v>
      </c>
    </row>
    <row r="467" spans="1:29" ht="14.25" x14ac:dyDescent="0.2">
      <c r="A467" s="2" t="s">
        <v>7105</v>
      </c>
      <c r="B467" s="2">
        <v>197</v>
      </c>
      <c r="C467" s="2" t="s">
        <v>26</v>
      </c>
      <c r="D467" s="2" t="s">
        <v>7106</v>
      </c>
      <c r="E467" s="2">
        <v>0.93917399999999995</v>
      </c>
      <c r="F467" s="2">
        <v>1.0348599999999999E-2</v>
      </c>
      <c r="G467" s="2">
        <v>43.594000000000001</v>
      </c>
      <c r="H467" s="2" t="s">
        <v>7107</v>
      </c>
      <c r="I467" s="3" t="s">
        <v>16283</v>
      </c>
      <c r="J467" s="2">
        <v>3</v>
      </c>
      <c r="K467" s="2">
        <v>-0.57581000000000004</v>
      </c>
      <c r="L467" s="2">
        <v>1</v>
      </c>
      <c r="M467" s="2">
        <v>0.54300000000000004</v>
      </c>
      <c r="N467" s="2">
        <v>0.66100000000000003</v>
      </c>
      <c r="O467" s="2">
        <v>0.627</v>
      </c>
      <c r="P467" s="2">
        <v>1.377</v>
      </c>
      <c r="Q467" s="2">
        <v>1.3879999999999999</v>
      </c>
      <c r="R467" s="2">
        <v>1.0840000000000001</v>
      </c>
      <c r="S467" s="2">
        <v>2.1019999999999999</v>
      </c>
      <c r="T467" s="2">
        <v>3.1045000000000001E-3</v>
      </c>
      <c r="U467" s="2" t="s">
        <v>29</v>
      </c>
      <c r="V467" s="2"/>
      <c r="Y467" s="2" t="s">
        <v>7108</v>
      </c>
      <c r="AB467" s="2" t="s">
        <v>7109</v>
      </c>
      <c r="AC467" s="2" t="s">
        <v>7110</v>
      </c>
    </row>
    <row r="468" spans="1:29" ht="14.25" x14ac:dyDescent="0.2">
      <c r="A468" s="2" t="s">
        <v>4548</v>
      </c>
      <c r="B468" s="2">
        <v>1021</v>
      </c>
      <c r="C468" s="2" t="s">
        <v>127</v>
      </c>
      <c r="D468" s="2" t="s">
        <v>4549</v>
      </c>
      <c r="E468" s="2">
        <v>0.94708899999999996</v>
      </c>
      <c r="F468" s="2">
        <v>6.9999999999999994E-5</v>
      </c>
      <c r="G468" s="2">
        <v>76.525999999999996</v>
      </c>
      <c r="H468" s="2" t="s">
        <v>4557</v>
      </c>
      <c r="I468" s="3"/>
      <c r="J468" s="2">
        <v>4</v>
      </c>
      <c r="K468" s="2">
        <v>-0.96396999999999999</v>
      </c>
      <c r="L468" s="2">
        <v>1</v>
      </c>
      <c r="M468" s="2">
        <v>0.55400000000000005</v>
      </c>
      <c r="N468" s="2">
        <v>0.57699999999999996</v>
      </c>
      <c r="O468" s="2">
        <v>0.70299999999999996</v>
      </c>
      <c r="P468" s="2">
        <v>1.262</v>
      </c>
      <c r="Q468" s="2">
        <v>1.218</v>
      </c>
      <c r="R468" s="2">
        <v>1.369</v>
      </c>
      <c r="S468" s="2">
        <v>2.0990000000000002</v>
      </c>
      <c r="T468" s="2">
        <v>4.7959000000000001E-4</v>
      </c>
      <c r="U468" s="2" t="s">
        <v>29</v>
      </c>
      <c r="V468" s="2"/>
      <c r="W468" s="2"/>
      <c r="X468" s="2" t="s">
        <v>4551</v>
      </c>
      <c r="Y468" s="2" t="s">
        <v>4552</v>
      </c>
      <c r="Z468" s="2" t="s">
        <v>4553</v>
      </c>
      <c r="AA468" s="2" t="s">
        <v>4073</v>
      </c>
      <c r="AB468" s="2" t="s">
        <v>4554</v>
      </c>
      <c r="AC468" s="2" t="s">
        <v>4555</v>
      </c>
    </row>
    <row r="469" spans="1:29" ht="14.25" x14ac:dyDescent="0.2">
      <c r="A469" s="2" t="s">
        <v>10273</v>
      </c>
      <c r="B469" s="2">
        <v>356</v>
      </c>
      <c r="C469" s="2" t="s">
        <v>26</v>
      </c>
      <c r="D469" s="2" t="s">
        <v>10274</v>
      </c>
      <c r="E469" s="2">
        <v>1</v>
      </c>
      <c r="F469" s="2">
        <v>2.7429799999999999E-3</v>
      </c>
      <c r="G469" s="2">
        <v>56.514000000000003</v>
      </c>
      <c r="H469" s="2" t="s">
        <v>10275</v>
      </c>
      <c r="I469" s="3" t="s">
        <v>16275</v>
      </c>
      <c r="J469" s="2">
        <v>2</v>
      </c>
      <c r="K469" s="2">
        <v>-1.1533</v>
      </c>
      <c r="L469" s="2">
        <v>2</v>
      </c>
      <c r="M469" s="2">
        <v>0.64400000000000002</v>
      </c>
      <c r="N469" s="2">
        <v>0.60199999999999998</v>
      </c>
      <c r="O469" s="2">
        <v>0.59099999999999997</v>
      </c>
      <c r="P469" s="2">
        <v>1.302</v>
      </c>
      <c r="Q469" s="2">
        <v>1.276</v>
      </c>
      <c r="R469" s="2">
        <v>1.278</v>
      </c>
      <c r="S469" s="2">
        <v>2.0990000000000002</v>
      </c>
      <c r="T469" s="2">
        <v>1.59E-6</v>
      </c>
      <c r="U469" s="2" t="s">
        <v>278</v>
      </c>
      <c r="V469" s="2"/>
      <c r="W469" s="2" t="s">
        <v>280</v>
      </c>
      <c r="X469" s="2" t="s">
        <v>8477</v>
      </c>
      <c r="Y469" s="2" t="s">
        <v>10276</v>
      </c>
      <c r="Z469" s="2" t="s">
        <v>10277</v>
      </c>
      <c r="AA469" s="2" t="s">
        <v>10278</v>
      </c>
      <c r="AB469" s="2" t="s">
        <v>10279</v>
      </c>
      <c r="AC469" s="2" t="s">
        <v>10280</v>
      </c>
    </row>
    <row r="470" spans="1:29" ht="14.25" x14ac:dyDescent="0.2">
      <c r="A470" s="2" t="s">
        <v>14775</v>
      </c>
      <c r="B470" s="2">
        <v>383</v>
      </c>
      <c r="C470" s="2" t="s">
        <v>26</v>
      </c>
      <c r="D470" s="2" t="s">
        <v>14776</v>
      </c>
      <c r="E470" s="2">
        <v>0.99634599999999995</v>
      </c>
      <c r="F470" s="2">
        <v>3.4E-8</v>
      </c>
      <c r="G470" s="2">
        <v>89.272000000000006</v>
      </c>
      <c r="H470" s="2" t="s">
        <v>14788</v>
      </c>
      <c r="I470" s="3" t="s">
        <v>16302</v>
      </c>
      <c r="J470" s="2">
        <v>5</v>
      </c>
      <c r="K470" s="2">
        <v>0.65342999999999996</v>
      </c>
      <c r="L470" s="2">
        <v>1</v>
      </c>
      <c r="M470" s="2">
        <v>0.73399999999999999</v>
      </c>
      <c r="N470" s="2">
        <v>0.53800000000000003</v>
      </c>
      <c r="O470" s="2">
        <v>0.56999999999999995</v>
      </c>
      <c r="P470" s="2">
        <v>1.375</v>
      </c>
      <c r="Q470" s="2">
        <v>1.2529999999999999</v>
      </c>
      <c r="R470" s="2">
        <v>1.234</v>
      </c>
      <c r="S470" s="2">
        <v>2.097</v>
      </c>
      <c r="T470" s="2">
        <v>8.5766E-4</v>
      </c>
      <c r="U470" s="2" t="s">
        <v>29</v>
      </c>
      <c r="V470" s="2"/>
      <c r="Y470" s="2" t="s">
        <v>14778</v>
      </c>
      <c r="AB470" s="2"/>
    </row>
    <row r="471" spans="1:29" ht="14.25" x14ac:dyDescent="0.2">
      <c r="A471" s="2" t="s">
        <v>7440</v>
      </c>
      <c r="B471" s="2">
        <v>2123</v>
      </c>
      <c r="C471" s="2" t="s">
        <v>26</v>
      </c>
      <c r="D471" s="2" t="s">
        <v>7441</v>
      </c>
      <c r="E471" s="2">
        <v>0.99999800000000005</v>
      </c>
      <c r="F471" s="2">
        <v>5.2500000000000003E-17</v>
      </c>
      <c r="G471" s="2">
        <v>94.948999999999998</v>
      </c>
      <c r="H471" s="2" t="s">
        <v>7446</v>
      </c>
      <c r="I471" s="3" t="s">
        <v>16303</v>
      </c>
      <c r="J471" s="2">
        <v>5</v>
      </c>
      <c r="K471" s="2">
        <v>-1.1783999999999999</v>
      </c>
      <c r="L471" s="2">
        <v>1</v>
      </c>
      <c r="M471" s="2">
        <v>0.55300000000000005</v>
      </c>
      <c r="N471" s="2">
        <v>0.67900000000000005</v>
      </c>
      <c r="O471" s="2">
        <v>0.60899999999999999</v>
      </c>
      <c r="P471" s="2">
        <v>1.508</v>
      </c>
      <c r="Q471" s="2">
        <v>1.1639999999999999</v>
      </c>
      <c r="R471" s="2">
        <v>1.1850000000000001</v>
      </c>
      <c r="S471" s="2">
        <v>2.0950000000000002</v>
      </c>
      <c r="T471" s="2">
        <v>4.5773000000000003E-3</v>
      </c>
      <c r="U471" s="2" t="s">
        <v>29</v>
      </c>
      <c r="V471" s="2"/>
      <c r="W471" s="2"/>
      <c r="X471" s="2" t="s">
        <v>101</v>
      </c>
      <c r="AB471" s="2" t="s">
        <v>7443</v>
      </c>
      <c r="AC471" s="2" t="s">
        <v>7444</v>
      </c>
    </row>
    <row r="472" spans="1:29" ht="14.25" x14ac:dyDescent="0.2">
      <c r="A472" s="2" t="s">
        <v>3588</v>
      </c>
      <c r="B472" s="2">
        <v>295</v>
      </c>
      <c r="C472" s="2" t="s">
        <v>26</v>
      </c>
      <c r="D472" s="2" t="s">
        <v>3589</v>
      </c>
      <c r="E472" s="2">
        <v>1</v>
      </c>
      <c r="F472" s="2">
        <v>4.9989800000000001E-3</v>
      </c>
      <c r="G472" s="2">
        <v>52.576000000000001</v>
      </c>
      <c r="H472" s="2" t="s">
        <v>3590</v>
      </c>
      <c r="I472" s="3" t="s">
        <v>16273</v>
      </c>
      <c r="J472" s="2">
        <v>3</v>
      </c>
      <c r="K472" s="2">
        <v>0.78666999999999998</v>
      </c>
      <c r="L472" s="2">
        <v>1</v>
      </c>
      <c r="M472" s="2">
        <v>0.627</v>
      </c>
      <c r="N472" s="2">
        <v>0.59599999999999997</v>
      </c>
      <c r="O472" s="2">
        <v>0.61799999999999999</v>
      </c>
      <c r="P472" s="2">
        <v>1.343</v>
      </c>
      <c r="Q472" s="2">
        <v>1.248</v>
      </c>
      <c r="R472" s="2">
        <v>1.262</v>
      </c>
      <c r="S472" s="2">
        <v>2.093</v>
      </c>
      <c r="T472" s="2">
        <v>2.3499999999999999E-5</v>
      </c>
      <c r="U472" s="2" t="s">
        <v>63</v>
      </c>
      <c r="V472" s="2" t="s">
        <v>1184</v>
      </c>
      <c r="W472" s="2" t="s">
        <v>1185</v>
      </c>
      <c r="X472" s="2" t="s">
        <v>2513</v>
      </c>
      <c r="Y472" s="2" t="s">
        <v>3591</v>
      </c>
      <c r="Z472" s="2" t="s">
        <v>3592</v>
      </c>
      <c r="AA472" s="2" t="s">
        <v>1189</v>
      </c>
      <c r="AB472" s="2" t="s">
        <v>3593</v>
      </c>
      <c r="AC472" s="2" t="s">
        <v>3594</v>
      </c>
    </row>
    <row r="473" spans="1:29" ht="14.25" x14ac:dyDescent="0.2">
      <c r="A473" s="2" t="s">
        <v>1580</v>
      </c>
      <c r="B473" s="2">
        <v>570</v>
      </c>
      <c r="C473" s="2" t="s">
        <v>26</v>
      </c>
      <c r="D473" s="2" t="s">
        <v>1581</v>
      </c>
      <c r="E473" s="2">
        <v>0.99997000000000003</v>
      </c>
      <c r="F473" s="2">
        <v>1.4399999999999999E-7</v>
      </c>
      <c r="G473" s="2">
        <v>98.533000000000001</v>
      </c>
      <c r="H473" s="2" t="s">
        <v>1590</v>
      </c>
      <c r="I473" s="3" t="s">
        <v>16287</v>
      </c>
      <c r="J473" s="2">
        <v>3</v>
      </c>
      <c r="K473" s="2">
        <v>-0.29842000000000002</v>
      </c>
      <c r="L473" s="2">
        <v>3</v>
      </c>
      <c r="M473" s="2">
        <v>0.63400000000000001</v>
      </c>
      <c r="N473" s="2">
        <v>0.62</v>
      </c>
      <c r="O473" s="2">
        <v>0.58899999999999997</v>
      </c>
      <c r="P473" s="2">
        <v>1.3360000000000001</v>
      </c>
      <c r="Q473" s="2">
        <v>1.2230000000000001</v>
      </c>
      <c r="R473" s="2">
        <v>1.2969999999999999</v>
      </c>
      <c r="S473" s="2">
        <v>2.0920000000000001</v>
      </c>
      <c r="T473" s="2">
        <v>4.3600000000000003E-5</v>
      </c>
      <c r="U473" s="2" t="s">
        <v>29</v>
      </c>
      <c r="V473" s="2"/>
      <c r="Y473" s="2" t="s">
        <v>1583</v>
      </c>
      <c r="Z473" s="2" t="s">
        <v>1584</v>
      </c>
      <c r="AA473" s="2" t="s">
        <v>1585</v>
      </c>
      <c r="AB473" s="2" t="s">
        <v>1586</v>
      </c>
      <c r="AC473" s="2" t="s">
        <v>1587</v>
      </c>
    </row>
    <row r="474" spans="1:29" ht="14.25" x14ac:dyDescent="0.2">
      <c r="A474" s="2" t="s">
        <v>5671</v>
      </c>
      <c r="B474" s="2">
        <v>208</v>
      </c>
      <c r="C474" s="2" t="s">
        <v>26</v>
      </c>
      <c r="D474" s="2" t="s">
        <v>5672</v>
      </c>
      <c r="E474" s="2">
        <v>0.99931899999999996</v>
      </c>
      <c r="F474" s="2">
        <v>2.5463800000000001E-4</v>
      </c>
      <c r="G474" s="2">
        <v>94.308999999999997</v>
      </c>
      <c r="H474" s="2" t="s">
        <v>5679</v>
      </c>
      <c r="I474" s="3" t="s">
        <v>16284</v>
      </c>
      <c r="J474" s="2">
        <v>3</v>
      </c>
      <c r="K474" s="2">
        <v>-1.4179999999999999</v>
      </c>
      <c r="L474" s="2">
        <v>17</v>
      </c>
      <c r="M474" s="2">
        <v>0.59299999999999997</v>
      </c>
      <c r="N474" s="2">
        <v>0.63</v>
      </c>
      <c r="O474" s="2">
        <v>0.62</v>
      </c>
      <c r="P474" s="2">
        <v>1.333</v>
      </c>
      <c r="Q474" s="2">
        <v>1.2290000000000001</v>
      </c>
      <c r="R474" s="2">
        <v>1.288</v>
      </c>
      <c r="S474" s="2">
        <v>2.089</v>
      </c>
      <c r="T474" s="2">
        <v>3.5599999999999998E-5</v>
      </c>
      <c r="U474" s="2" t="s">
        <v>29</v>
      </c>
      <c r="V474" s="2"/>
      <c r="W474" s="2"/>
      <c r="X474" s="2" t="s">
        <v>500</v>
      </c>
      <c r="Y474" s="2" t="s">
        <v>5674</v>
      </c>
      <c r="Z474" s="2" t="s">
        <v>5675</v>
      </c>
      <c r="AA474" s="2" t="s">
        <v>1714</v>
      </c>
      <c r="AB474" s="2" t="s">
        <v>5676</v>
      </c>
      <c r="AC474" s="2" t="s">
        <v>5677</v>
      </c>
    </row>
    <row r="475" spans="1:29" ht="14.25" x14ac:dyDescent="0.2">
      <c r="A475" s="2" t="s">
        <v>7073</v>
      </c>
      <c r="B475" s="2">
        <v>47</v>
      </c>
      <c r="C475" s="2" t="s">
        <v>26</v>
      </c>
      <c r="D475" s="2" t="s">
        <v>7074</v>
      </c>
      <c r="E475" s="2">
        <v>0.99863800000000003</v>
      </c>
      <c r="F475" s="2">
        <v>2.68469E-3</v>
      </c>
      <c r="G475" s="2">
        <v>46.317999999999998</v>
      </c>
      <c r="H475" s="2" t="s">
        <v>7075</v>
      </c>
      <c r="I475" s="3" t="s">
        <v>16300</v>
      </c>
      <c r="J475" s="2">
        <v>3</v>
      </c>
      <c r="K475" s="2">
        <v>-0.13311000000000001</v>
      </c>
      <c r="L475" s="2">
        <v>2</v>
      </c>
      <c r="M475" s="2">
        <v>0.57299999999999995</v>
      </c>
      <c r="N475" s="2">
        <v>0.65100000000000002</v>
      </c>
      <c r="O475" s="2">
        <v>0.61799999999999999</v>
      </c>
      <c r="P475" s="2">
        <v>1.2509999999999999</v>
      </c>
      <c r="Q475" s="2">
        <v>1.292</v>
      </c>
      <c r="R475" s="2">
        <v>1.3029999999999999</v>
      </c>
      <c r="S475" s="2">
        <v>2.0880000000000001</v>
      </c>
      <c r="T475" s="2">
        <v>1.8600000000000001E-5</v>
      </c>
      <c r="U475" s="2" t="s">
        <v>63</v>
      </c>
      <c r="V475" s="2" t="s">
        <v>7076</v>
      </c>
      <c r="W475" s="2"/>
      <c r="X475" s="2" t="s">
        <v>7077</v>
      </c>
      <c r="Y475" s="2" t="s">
        <v>7078</v>
      </c>
      <c r="AB475" s="2" t="s">
        <v>7079</v>
      </c>
      <c r="AC475" s="2" t="s">
        <v>7080</v>
      </c>
    </row>
    <row r="476" spans="1:29" ht="14.25" x14ac:dyDescent="0.2">
      <c r="A476" s="2" t="s">
        <v>7672</v>
      </c>
      <c r="B476" s="2">
        <v>744</v>
      </c>
      <c r="C476" s="2" t="s">
        <v>26</v>
      </c>
      <c r="D476" s="2" t="s">
        <v>7673</v>
      </c>
      <c r="E476" s="2">
        <v>0.93031799999999998</v>
      </c>
      <c r="F476" s="2">
        <v>8.5700000000000007E-74</v>
      </c>
      <c r="G476" s="2">
        <v>203.23</v>
      </c>
      <c r="H476" s="2" t="s">
        <v>7674</v>
      </c>
      <c r="I476" s="3" t="s">
        <v>16284</v>
      </c>
      <c r="J476" s="2">
        <v>3</v>
      </c>
      <c r="K476" s="2">
        <v>1.2941</v>
      </c>
      <c r="L476" s="2">
        <v>1</v>
      </c>
      <c r="M476" s="2">
        <v>0.64700000000000002</v>
      </c>
      <c r="N476" s="2">
        <v>0.56799999999999995</v>
      </c>
      <c r="O476" s="2">
        <v>0.628</v>
      </c>
      <c r="P476" s="2">
        <v>1.1850000000000001</v>
      </c>
      <c r="Q476" s="2">
        <v>1.3169999999999999</v>
      </c>
      <c r="R476" s="2">
        <v>1.345</v>
      </c>
      <c r="S476" s="2">
        <v>2.0870000000000002</v>
      </c>
      <c r="T476" s="2">
        <v>2.5977999999999998E-4</v>
      </c>
      <c r="U476" s="2" t="s">
        <v>63</v>
      </c>
      <c r="V476" s="2"/>
      <c r="W476" s="2"/>
      <c r="X476" s="2" t="s">
        <v>1422</v>
      </c>
      <c r="Y476" s="2" t="s">
        <v>7675</v>
      </c>
      <c r="Z476" s="2" t="s">
        <v>7676</v>
      </c>
      <c r="AA476" s="2" t="s">
        <v>5139</v>
      </c>
      <c r="AB476" s="2" t="s">
        <v>7677</v>
      </c>
      <c r="AC476" s="2" t="s">
        <v>7678</v>
      </c>
    </row>
    <row r="477" spans="1:29" ht="14.25" x14ac:dyDescent="0.2">
      <c r="A477" s="2" t="s">
        <v>15970</v>
      </c>
      <c r="B477" s="2">
        <v>965</v>
      </c>
      <c r="C477" s="2" t="s">
        <v>26</v>
      </c>
      <c r="D477" s="2" t="s">
        <v>15971</v>
      </c>
      <c r="E477" s="2">
        <v>0.78395999999999999</v>
      </c>
      <c r="F477" s="2">
        <v>1.7999999999999999E-54</v>
      </c>
      <c r="G477" s="2">
        <v>199.65</v>
      </c>
      <c r="H477" s="2" t="s">
        <v>15975</v>
      </c>
      <c r="I477" s="3" t="s">
        <v>16291</v>
      </c>
      <c r="J477" s="2">
        <v>2</v>
      </c>
      <c r="K477" s="2">
        <v>-1.1096999999999999E-2</v>
      </c>
      <c r="L477" s="2">
        <v>2</v>
      </c>
      <c r="M477" s="2">
        <v>0.57599999999999996</v>
      </c>
      <c r="N477" s="2">
        <v>0.61099999999999999</v>
      </c>
      <c r="O477" s="2">
        <v>0.65600000000000003</v>
      </c>
      <c r="P477" s="2">
        <v>1.286</v>
      </c>
      <c r="Q477" s="2">
        <v>1.27</v>
      </c>
      <c r="R477" s="2">
        <v>1.2889999999999999</v>
      </c>
      <c r="S477" s="2">
        <v>2.0859999999999999</v>
      </c>
      <c r="T477" s="2">
        <v>4.8899999999999998E-6</v>
      </c>
      <c r="U477" s="2" t="s">
        <v>29</v>
      </c>
      <c r="V477" s="2" t="s">
        <v>4433</v>
      </c>
      <c r="W477" s="2"/>
      <c r="X477" s="2" t="s">
        <v>15191</v>
      </c>
      <c r="Y477" s="2" t="s">
        <v>15973</v>
      </c>
      <c r="AB477" s="2" t="s">
        <v>15193</v>
      </c>
      <c r="AC477" s="2" t="s">
        <v>15194</v>
      </c>
    </row>
    <row r="478" spans="1:29" ht="14.25" x14ac:dyDescent="0.2">
      <c r="A478" s="2" t="s">
        <v>2294</v>
      </c>
      <c r="B478" s="2">
        <v>2047</v>
      </c>
      <c r="C478" s="2" t="s">
        <v>26</v>
      </c>
      <c r="D478" s="2" t="s">
        <v>2295</v>
      </c>
      <c r="E478" s="2">
        <v>0.99862899999999999</v>
      </c>
      <c r="F478" s="2">
        <v>3.63825E-3</v>
      </c>
      <c r="G478" s="2">
        <v>69.344999999999999</v>
      </c>
      <c r="H478" s="2" t="s">
        <v>2324</v>
      </c>
      <c r="I478" s="3"/>
      <c r="J478" s="2">
        <v>3</v>
      </c>
      <c r="K478" s="2">
        <v>-0.46016000000000001</v>
      </c>
      <c r="L478" s="2">
        <v>1</v>
      </c>
      <c r="M478" s="2">
        <v>0.64400000000000002</v>
      </c>
      <c r="N478" s="2">
        <v>0.60399999999999998</v>
      </c>
      <c r="O478" s="2">
        <v>0.59799999999999998</v>
      </c>
      <c r="P478" s="2">
        <v>1.1180000000000001</v>
      </c>
      <c r="Q478" s="2">
        <v>1.3169999999999999</v>
      </c>
      <c r="R478" s="2">
        <v>1.41</v>
      </c>
      <c r="S478" s="2">
        <v>2.0830000000000002</v>
      </c>
      <c r="T478" s="2">
        <v>1.58209E-3</v>
      </c>
      <c r="U478" s="2" t="s">
        <v>29</v>
      </c>
      <c r="V478" s="2"/>
      <c r="W478" s="2"/>
      <c r="X478" s="2" t="s">
        <v>101</v>
      </c>
      <c r="Y478" s="2" t="s">
        <v>2297</v>
      </c>
      <c r="AB478" s="2" t="s">
        <v>2298</v>
      </c>
      <c r="AC478" s="2" t="s">
        <v>2299</v>
      </c>
    </row>
    <row r="479" spans="1:29" ht="14.25" x14ac:dyDescent="0.2">
      <c r="A479" s="2" t="s">
        <v>2294</v>
      </c>
      <c r="B479" s="2">
        <v>2049</v>
      </c>
      <c r="C479" s="2" t="s">
        <v>72</v>
      </c>
      <c r="D479" s="2" t="s">
        <v>2295</v>
      </c>
      <c r="E479" s="2">
        <v>0.97535099999999997</v>
      </c>
      <c r="F479" s="2">
        <v>3.63825E-3</v>
      </c>
      <c r="G479" s="2">
        <v>69.344999999999999</v>
      </c>
      <c r="H479" s="2" t="s">
        <v>2324</v>
      </c>
      <c r="I479" s="3" t="s">
        <v>16310</v>
      </c>
      <c r="J479" s="2">
        <v>3</v>
      </c>
      <c r="K479" s="2">
        <v>-0.46016000000000001</v>
      </c>
      <c r="L479" s="2">
        <v>1</v>
      </c>
      <c r="M479" s="2">
        <v>0.64400000000000002</v>
      </c>
      <c r="N479" s="2">
        <v>0.60399999999999998</v>
      </c>
      <c r="O479" s="2">
        <v>0.59799999999999998</v>
      </c>
      <c r="P479" s="2">
        <v>1.1180000000000001</v>
      </c>
      <c r="Q479" s="2">
        <v>1.3169999999999999</v>
      </c>
      <c r="R479" s="2">
        <v>1.41</v>
      </c>
      <c r="S479" s="2">
        <v>2.0830000000000002</v>
      </c>
      <c r="T479" s="2">
        <v>1.58209E-3</v>
      </c>
      <c r="U479" s="2" t="s">
        <v>29</v>
      </c>
      <c r="V479" s="2"/>
      <c r="W479" s="2"/>
      <c r="X479" s="2" t="s">
        <v>101</v>
      </c>
      <c r="Y479" s="2" t="s">
        <v>2297</v>
      </c>
      <c r="AB479" s="2" t="s">
        <v>2298</v>
      </c>
      <c r="AC479" s="2" t="s">
        <v>2299</v>
      </c>
    </row>
    <row r="480" spans="1:29" ht="14.25" x14ac:dyDescent="0.2">
      <c r="A480" s="2" t="s">
        <v>802</v>
      </c>
      <c r="B480" s="2">
        <v>69</v>
      </c>
      <c r="C480" s="2" t="s">
        <v>26</v>
      </c>
      <c r="D480" s="2" t="s">
        <v>803</v>
      </c>
      <c r="E480" s="2">
        <v>0.86929500000000004</v>
      </c>
      <c r="F480" s="2">
        <v>1.48E-21</v>
      </c>
      <c r="G480" s="2">
        <v>118.68</v>
      </c>
      <c r="H480" s="2" t="s">
        <v>804</v>
      </c>
      <c r="I480" s="3" t="s">
        <v>16275</v>
      </c>
      <c r="J480" s="2">
        <v>4</v>
      </c>
      <c r="K480" s="2">
        <v>-1.3269</v>
      </c>
      <c r="L480" s="2">
        <v>12</v>
      </c>
      <c r="M480" s="2">
        <v>0.65600000000000003</v>
      </c>
      <c r="N480" s="2">
        <v>0.60399999999999998</v>
      </c>
      <c r="O480" s="2">
        <v>0.58899999999999997</v>
      </c>
      <c r="P480" s="2">
        <v>1.333</v>
      </c>
      <c r="Q480" s="2">
        <v>1.294</v>
      </c>
      <c r="R480" s="2">
        <v>1.222</v>
      </c>
      <c r="S480" s="2">
        <v>2.0819999999999999</v>
      </c>
      <c r="T480" s="2">
        <v>6.2100000000000005E-5</v>
      </c>
      <c r="U480" s="2" t="s">
        <v>167</v>
      </c>
      <c r="V480" s="2" t="s">
        <v>499</v>
      </c>
      <c r="W480" s="2" t="s">
        <v>805</v>
      </c>
      <c r="X480" s="2" t="s">
        <v>310</v>
      </c>
      <c r="Y480" s="2" t="s">
        <v>806</v>
      </c>
      <c r="Z480" s="2" t="s">
        <v>807</v>
      </c>
      <c r="AA480" s="2" t="s">
        <v>808</v>
      </c>
      <c r="AB480" s="2"/>
    </row>
    <row r="481" spans="1:29" ht="14.25" x14ac:dyDescent="0.2">
      <c r="A481" s="2" t="s">
        <v>11571</v>
      </c>
      <c r="B481" s="2">
        <v>1318</v>
      </c>
      <c r="C481" s="2" t="s">
        <v>26</v>
      </c>
      <c r="D481" s="2" t="s">
        <v>11572</v>
      </c>
      <c r="E481" s="2">
        <v>0.974715</v>
      </c>
      <c r="F481" s="2">
        <v>1.81E-42</v>
      </c>
      <c r="G481" s="2">
        <v>172.5</v>
      </c>
      <c r="H481" s="2" t="s">
        <v>11578</v>
      </c>
      <c r="I481" s="3" t="s">
        <v>16302</v>
      </c>
      <c r="J481" s="2">
        <v>2</v>
      </c>
      <c r="K481" s="2">
        <v>0.57033999999999996</v>
      </c>
      <c r="L481" s="2">
        <v>16</v>
      </c>
      <c r="M481" s="2">
        <v>0.60299999999999998</v>
      </c>
      <c r="N481" s="2">
        <v>0.63200000000000001</v>
      </c>
      <c r="O481" s="2">
        <v>0.61299999999999999</v>
      </c>
      <c r="P481" s="2">
        <v>1.3440000000000001</v>
      </c>
      <c r="Q481" s="2">
        <v>1.216</v>
      </c>
      <c r="R481" s="2">
        <v>1.288</v>
      </c>
      <c r="S481" s="2">
        <v>2.0819999999999999</v>
      </c>
      <c r="T481" s="2">
        <v>6.0999999999999999E-5</v>
      </c>
      <c r="U481" s="2" t="s">
        <v>63</v>
      </c>
      <c r="V481" s="2" t="s">
        <v>878</v>
      </c>
      <c r="W481" s="2"/>
      <c r="X481" s="2" t="s">
        <v>879</v>
      </c>
      <c r="Y481" s="2" t="s">
        <v>11574</v>
      </c>
      <c r="Z481" s="2" t="s">
        <v>11575</v>
      </c>
      <c r="AA481" s="2" t="s">
        <v>882</v>
      </c>
      <c r="AB481" s="2" t="s">
        <v>11576</v>
      </c>
      <c r="AC481" s="2" t="s">
        <v>11577</v>
      </c>
    </row>
    <row r="482" spans="1:29" ht="14.25" x14ac:dyDescent="0.2">
      <c r="A482" s="2" t="s">
        <v>13181</v>
      </c>
      <c r="B482" s="2">
        <v>196</v>
      </c>
      <c r="C482" s="2" t="s">
        <v>26</v>
      </c>
      <c r="D482" s="2" t="s">
        <v>13182</v>
      </c>
      <c r="E482" s="2">
        <v>1</v>
      </c>
      <c r="F482" s="2">
        <v>3.2200000000000001E-26</v>
      </c>
      <c r="G482" s="2">
        <v>141.93</v>
      </c>
      <c r="H482" s="2" t="s">
        <v>13188</v>
      </c>
      <c r="I482" s="3" t="s">
        <v>16275</v>
      </c>
      <c r="J482" s="2">
        <v>2</v>
      </c>
      <c r="K482" s="2">
        <v>-0.65234999999999999</v>
      </c>
      <c r="L482" s="2">
        <v>1</v>
      </c>
      <c r="M482" s="2">
        <v>0.624</v>
      </c>
      <c r="N482" s="2">
        <v>0.52600000000000002</v>
      </c>
      <c r="O482" s="2">
        <v>0.69699999999999995</v>
      </c>
      <c r="P482" s="2">
        <v>1.3520000000000001</v>
      </c>
      <c r="Q482" s="2">
        <v>1.28</v>
      </c>
      <c r="R482" s="2">
        <v>1.2110000000000001</v>
      </c>
      <c r="S482" s="2">
        <v>2.081</v>
      </c>
      <c r="T482" s="2">
        <v>4.8348E-4</v>
      </c>
      <c r="U482" s="2" t="s">
        <v>29</v>
      </c>
      <c r="V482" s="2"/>
      <c r="W482" s="2"/>
      <c r="X482" s="2" t="s">
        <v>101</v>
      </c>
      <c r="Y482" s="2" t="s">
        <v>13184</v>
      </c>
      <c r="AB482" s="2" t="s">
        <v>13185</v>
      </c>
      <c r="AC482" s="2" t="s">
        <v>13186</v>
      </c>
    </row>
    <row r="483" spans="1:29" ht="14.25" x14ac:dyDescent="0.2">
      <c r="A483" s="2" t="s">
        <v>2110</v>
      </c>
      <c r="B483" s="2">
        <v>373</v>
      </c>
      <c r="C483" s="2" t="s">
        <v>26</v>
      </c>
      <c r="D483" s="2" t="s">
        <v>2111</v>
      </c>
      <c r="E483" s="2">
        <v>1</v>
      </c>
      <c r="F483" s="2">
        <v>1.04E-8</v>
      </c>
      <c r="G483" s="2">
        <v>114.64</v>
      </c>
      <c r="H483" s="2" t="s">
        <v>2112</v>
      </c>
      <c r="I483" s="3" t="s">
        <v>16276</v>
      </c>
      <c r="J483" s="2">
        <v>3</v>
      </c>
      <c r="K483" s="2">
        <v>0.22256999999999999</v>
      </c>
      <c r="L483" s="2">
        <v>2</v>
      </c>
      <c r="M483" s="2">
        <v>0.63100000000000001</v>
      </c>
      <c r="N483" s="2">
        <v>0.60499999999999998</v>
      </c>
      <c r="O483" s="2">
        <v>0.61299999999999999</v>
      </c>
      <c r="P483" s="2">
        <v>1.27</v>
      </c>
      <c r="Q483" s="2">
        <v>1.27</v>
      </c>
      <c r="R483" s="2">
        <v>1.3049999999999999</v>
      </c>
      <c r="S483" s="2">
        <v>2.08</v>
      </c>
      <c r="T483" s="2">
        <v>5.82E-7</v>
      </c>
      <c r="U483" s="2" t="s">
        <v>29</v>
      </c>
      <c r="V483" s="2"/>
      <c r="Y483" s="2" t="s">
        <v>2113</v>
      </c>
      <c r="Z483" s="2" t="s">
        <v>2114</v>
      </c>
      <c r="AA483" s="2" t="s">
        <v>2115</v>
      </c>
      <c r="AB483" s="2"/>
    </row>
    <row r="484" spans="1:29" ht="14.25" x14ac:dyDescent="0.2">
      <c r="A484" s="2" t="s">
        <v>11123</v>
      </c>
      <c r="B484" s="2">
        <v>332</v>
      </c>
      <c r="C484" s="2" t="s">
        <v>26</v>
      </c>
      <c r="D484" s="2" t="s">
        <v>11124</v>
      </c>
      <c r="E484" s="2">
        <v>0.97820600000000002</v>
      </c>
      <c r="F484" s="2">
        <v>1.81157E-3</v>
      </c>
      <c r="G484" s="2">
        <v>94.766999999999996</v>
      </c>
      <c r="H484" s="2" t="s">
        <v>11126</v>
      </c>
      <c r="I484" s="3" t="s">
        <v>16285</v>
      </c>
      <c r="J484" s="2">
        <v>2</v>
      </c>
      <c r="K484" s="2">
        <v>-0.41472999999999999</v>
      </c>
      <c r="L484" s="2">
        <v>3</v>
      </c>
      <c r="M484" s="2">
        <v>0.63100000000000001</v>
      </c>
      <c r="N484" s="2">
        <v>0.60599999999999998</v>
      </c>
      <c r="O484" s="2">
        <v>0.61299999999999999</v>
      </c>
      <c r="P484" s="2">
        <v>1.319</v>
      </c>
      <c r="Q484" s="2">
        <v>1.238</v>
      </c>
      <c r="R484" s="2">
        <v>1.2909999999999999</v>
      </c>
      <c r="S484" s="2">
        <v>2.08</v>
      </c>
      <c r="T484" s="2">
        <v>1.5800000000000001E-5</v>
      </c>
      <c r="U484" s="2" t="s">
        <v>29</v>
      </c>
      <c r="V484" s="2" t="s">
        <v>130</v>
      </c>
      <c r="W484" s="2"/>
      <c r="X484" s="2" t="s">
        <v>390</v>
      </c>
      <c r="Y484" s="2" t="s">
        <v>3539</v>
      </c>
      <c r="AB484" s="2" t="s">
        <v>135</v>
      </c>
      <c r="AC484" s="2" t="s">
        <v>136</v>
      </c>
    </row>
    <row r="485" spans="1:29" ht="14.25" x14ac:dyDescent="0.2">
      <c r="A485" s="2" t="s">
        <v>7569</v>
      </c>
      <c r="B485" s="2">
        <v>198</v>
      </c>
      <c r="C485" s="2" t="s">
        <v>26</v>
      </c>
      <c r="D485" s="2" t="s">
        <v>7570</v>
      </c>
      <c r="E485" s="2">
        <v>0.99949100000000002</v>
      </c>
      <c r="F485" s="2">
        <v>4.1899999999999997E-6</v>
      </c>
      <c r="G485" s="2">
        <v>90.388000000000005</v>
      </c>
      <c r="H485" s="2" t="s">
        <v>7573</v>
      </c>
      <c r="I485" s="3" t="s">
        <v>16287</v>
      </c>
      <c r="J485" s="2">
        <v>2</v>
      </c>
      <c r="K485" s="2">
        <v>0.65276000000000001</v>
      </c>
      <c r="L485" s="2">
        <v>10</v>
      </c>
      <c r="M485" s="2">
        <v>0.67900000000000005</v>
      </c>
      <c r="N485" s="2">
        <v>0.504</v>
      </c>
      <c r="O485" s="2">
        <v>0.66800000000000004</v>
      </c>
      <c r="P485" s="2">
        <v>1.3169999999999999</v>
      </c>
      <c r="Q485" s="2">
        <v>1.2110000000000001</v>
      </c>
      <c r="R485" s="2">
        <v>1.319</v>
      </c>
      <c r="S485" s="2">
        <v>2.0779999999999998</v>
      </c>
      <c r="T485" s="2">
        <v>5.7693999999999996E-4</v>
      </c>
      <c r="U485" s="2" t="s">
        <v>278</v>
      </c>
      <c r="V485" s="2"/>
      <c r="W485" s="2" t="s">
        <v>7572</v>
      </c>
      <c r="X485" s="2" t="s">
        <v>35</v>
      </c>
      <c r="Y485" s="2" t="s">
        <v>6329</v>
      </c>
      <c r="Z485" s="2" t="s">
        <v>6330</v>
      </c>
      <c r="AA485" s="2" t="s">
        <v>6331</v>
      </c>
      <c r="AB485" s="2"/>
    </row>
    <row r="486" spans="1:29" ht="14.25" x14ac:dyDescent="0.2">
      <c r="A486" s="2" t="s">
        <v>2441</v>
      </c>
      <c r="B486" s="2">
        <v>412</v>
      </c>
      <c r="C486" s="2" t="s">
        <v>26</v>
      </c>
      <c r="D486" s="2" t="s">
        <v>2442</v>
      </c>
      <c r="E486" s="2">
        <v>0.99007400000000001</v>
      </c>
      <c r="F486" s="2">
        <v>2.9100000000000001E-6</v>
      </c>
      <c r="G486" s="2">
        <v>42.798999999999999</v>
      </c>
      <c r="H486" s="2" t="s">
        <v>2447</v>
      </c>
      <c r="I486" s="3" t="s">
        <v>16278</v>
      </c>
      <c r="J486" s="2">
        <v>4</v>
      </c>
      <c r="K486" s="2">
        <v>-0.50775000000000003</v>
      </c>
      <c r="L486" s="2">
        <v>1</v>
      </c>
      <c r="M486" s="2">
        <v>0.61899999999999999</v>
      </c>
      <c r="N486" s="2">
        <v>0.51700000000000002</v>
      </c>
      <c r="O486" s="2">
        <v>0.70399999999999996</v>
      </c>
      <c r="P486" s="2">
        <v>1.077</v>
      </c>
      <c r="Q486" s="2">
        <v>1.774</v>
      </c>
      <c r="R486" s="2">
        <v>0.97</v>
      </c>
      <c r="S486" s="2">
        <v>2.077</v>
      </c>
      <c r="T486" s="2">
        <v>6.2540999999999999E-2</v>
      </c>
      <c r="U486" s="2" t="s">
        <v>319</v>
      </c>
      <c r="V486" s="2"/>
      <c r="W486" s="2"/>
      <c r="X486" s="2" t="s">
        <v>743</v>
      </c>
      <c r="Y486" s="2" t="s">
        <v>2444</v>
      </c>
      <c r="AB486" s="2" t="s">
        <v>2445</v>
      </c>
      <c r="AC486" s="2" t="s">
        <v>2446</v>
      </c>
    </row>
    <row r="487" spans="1:29" ht="14.25" x14ac:dyDescent="0.2">
      <c r="A487" s="2" t="s">
        <v>11878</v>
      </c>
      <c r="B487" s="2">
        <v>23</v>
      </c>
      <c r="C487" s="2" t="s">
        <v>26</v>
      </c>
      <c r="D487" s="2" t="s">
        <v>11879</v>
      </c>
      <c r="E487" s="2">
        <v>0.78287200000000001</v>
      </c>
      <c r="F487" s="2">
        <v>3.4000000000000001E-10</v>
      </c>
      <c r="G487" s="2">
        <v>102.69</v>
      </c>
      <c r="H487" s="2" t="s">
        <v>11880</v>
      </c>
      <c r="I487" s="3" t="s">
        <v>16294</v>
      </c>
      <c r="J487" s="2">
        <v>3</v>
      </c>
      <c r="K487" s="2">
        <v>-0.58052999999999999</v>
      </c>
      <c r="L487" s="2">
        <v>1</v>
      </c>
      <c r="M487" s="2">
        <v>0.55800000000000005</v>
      </c>
      <c r="N487" s="2">
        <v>0.60699999999999998</v>
      </c>
      <c r="O487" s="2">
        <v>0.68500000000000005</v>
      </c>
      <c r="P487" s="2">
        <v>1.367</v>
      </c>
      <c r="Q487" s="2">
        <v>1.196</v>
      </c>
      <c r="R487" s="2">
        <v>1.2789999999999999</v>
      </c>
      <c r="S487" s="2">
        <v>2.077</v>
      </c>
      <c r="T487" s="2">
        <v>4.2112999999999997E-4</v>
      </c>
      <c r="U487" s="2" t="s">
        <v>644</v>
      </c>
      <c r="V487" s="2" t="s">
        <v>11881</v>
      </c>
      <c r="W487" s="2"/>
      <c r="X487" s="2" t="s">
        <v>11882</v>
      </c>
      <c r="Y487" s="2" t="s">
        <v>11883</v>
      </c>
      <c r="Z487" s="2" t="s">
        <v>11884</v>
      </c>
      <c r="AA487" s="2" t="s">
        <v>9763</v>
      </c>
      <c r="AB487" s="2" t="s">
        <v>11885</v>
      </c>
      <c r="AC487" s="2" t="s">
        <v>11886</v>
      </c>
    </row>
    <row r="488" spans="1:29" ht="14.25" x14ac:dyDescent="0.2">
      <c r="A488" s="2" t="s">
        <v>16206</v>
      </c>
      <c r="B488" s="2">
        <v>56</v>
      </c>
      <c r="C488" s="2" t="s">
        <v>26</v>
      </c>
      <c r="D488" s="2" t="s">
        <v>16207</v>
      </c>
      <c r="E488" s="2">
        <v>1</v>
      </c>
      <c r="F488" s="2">
        <v>1.2712300000000001E-4</v>
      </c>
      <c r="G488" s="2">
        <v>112.73</v>
      </c>
      <c r="H488" s="2" t="s">
        <v>16208</v>
      </c>
      <c r="I488" s="3" t="s">
        <v>16284</v>
      </c>
      <c r="J488" s="2">
        <v>2</v>
      </c>
      <c r="K488" s="2">
        <v>-0.59496000000000004</v>
      </c>
      <c r="L488" s="2">
        <v>2</v>
      </c>
      <c r="M488" s="2">
        <v>0.66700000000000004</v>
      </c>
      <c r="N488" s="2">
        <v>0.59299999999999997</v>
      </c>
      <c r="O488" s="2">
        <v>0.59199999999999997</v>
      </c>
      <c r="P488" s="2">
        <v>1.3089999999999999</v>
      </c>
      <c r="Q488" s="2">
        <v>1.304</v>
      </c>
      <c r="R488" s="2">
        <v>1.232</v>
      </c>
      <c r="S488" s="2">
        <v>2.0760000000000001</v>
      </c>
      <c r="T488" s="2">
        <v>4.3099999999999997E-5</v>
      </c>
      <c r="U488" s="2" t="s">
        <v>63</v>
      </c>
      <c r="V488" s="2" t="s">
        <v>795</v>
      </c>
      <c r="W488" s="2"/>
      <c r="X488" s="2" t="s">
        <v>8983</v>
      </c>
      <c r="Y488" s="2" t="s">
        <v>4306</v>
      </c>
      <c r="Z488" s="2" t="s">
        <v>4307</v>
      </c>
      <c r="AA488" s="2" t="s">
        <v>4308</v>
      </c>
      <c r="AB488" s="2" t="s">
        <v>16209</v>
      </c>
      <c r="AC488" s="2" t="s">
        <v>16210</v>
      </c>
    </row>
    <row r="489" spans="1:29" ht="14.25" x14ac:dyDescent="0.2">
      <c r="A489" s="2" t="s">
        <v>3684</v>
      </c>
      <c r="B489" s="2">
        <v>119</v>
      </c>
      <c r="C489" s="2" t="s">
        <v>72</v>
      </c>
      <c r="D489" s="2" t="s">
        <v>3685</v>
      </c>
      <c r="E489" s="2">
        <v>0.86289499999999997</v>
      </c>
      <c r="F489" s="2">
        <v>1.56635E-3</v>
      </c>
      <c r="G489" s="2">
        <v>44.054000000000002</v>
      </c>
      <c r="H489" s="2" t="s">
        <v>3686</v>
      </c>
      <c r="I489" s="3" t="s">
        <v>16290</v>
      </c>
      <c r="J489" s="2">
        <v>4</v>
      </c>
      <c r="K489" s="2">
        <v>1.9931000000000001</v>
      </c>
      <c r="L489" s="2">
        <v>1</v>
      </c>
      <c r="M489" s="2">
        <v>0.53200000000000003</v>
      </c>
      <c r="N489" s="2">
        <v>0.67300000000000004</v>
      </c>
      <c r="O489" s="2">
        <v>0.64600000000000002</v>
      </c>
      <c r="P489" s="2">
        <v>1.3089999999999999</v>
      </c>
      <c r="Q489" s="2">
        <v>1.2130000000000001</v>
      </c>
      <c r="R489" s="2">
        <v>1.3180000000000001</v>
      </c>
      <c r="S489" s="2">
        <v>2.0750000000000002</v>
      </c>
      <c r="T489" s="2">
        <v>2.6324999999999997E-4</v>
      </c>
      <c r="U489" s="2" t="s">
        <v>29</v>
      </c>
      <c r="V489" s="2"/>
      <c r="AB489" s="2" t="s">
        <v>3687</v>
      </c>
      <c r="AC489" s="2" t="s">
        <v>3688</v>
      </c>
    </row>
    <row r="490" spans="1:29" ht="14.25" x14ac:dyDescent="0.2">
      <c r="A490" s="2" t="s">
        <v>1761</v>
      </c>
      <c r="B490" s="2">
        <v>1238</v>
      </c>
      <c r="C490" s="2" t="s">
        <v>26</v>
      </c>
      <c r="D490" s="2" t="s">
        <v>1762</v>
      </c>
      <c r="E490" s="2">
        <v>0.930589</v>
      </c>
      <c r="F490" s="2">
        <v>3.5909700000000002E-3</v>
      </c>
      <c r="G490" s="2">
        <v>52.5</v>
      </c>
      <c r="H490" s="2" t="s">
        <v>1763</v>
      </c>
      <c r="I490" s="3" t="s">
        <v>16273</v>
      </c>
      <c r="J490" s="2">
        <v>3</v>
      </c>
      <c r="K490" s="2">
        <v>-1.1246</v>
      </c>
      <c r="L490" s="2">
        <v>2</v>
      </c>
      <c r="M490" s="2">
        <v>0.72099999999999997</v>
      </c>
      <c r="N490" s="2">
        <v>0.54900000000000004</v>
      </c>
      <c r="O490" s="2">
        <v>0.58599999999999997</v>
      </c>
      <c r="P490" s="2">
        <v>1.2949999999999999</v>
      </c>
      <c r="Q490" s="2">
        <v>1.288</v>
      </c>
      <c r="R490" s="2">
        <v>1.264</v>
      </c>
      <c r="S490" s="2">
        <v>2.073</v>
      </c>
      <c r="T490" s="2">
        <v>2.3792E-4</v>
      </c>
      <c r="U490" s="2" t="s">
        <v>29</v>
      </c>
      <c r="V490" s="2" t="s">
        <v>113</v>
      </c>
      <c r="W490" s="2"/>
      <c r="X490" s="2" t="s">
        <v>114</v>
      </c>
      <c r="Y490" s="2" t="s">
        <v>1764</v>
      </c>
      <c r="AB490" s="2" t="s">
        <v>1765</v>
      </c>
      <c r="AC490" s="2" t="s">
        <v>1766</v>
      </c>
    </row>
    <row r="491" spans="1:29" ht="14.25" x14ac:dyDescent="0.2">
      <c r="A491" s="2" t="s">
        <v>5858</v>
      </c>
      <c r="B491" s="2">
        <v>106</v>
      </c>
      <c r="C491" s="2" t="s">
        <v>26</v>
      </c>
      <c r="D491" s="2" t="s">
        <v>5859</v>
      </c>
      <c r="E491" s="2">
        <v>0.92390000000000005</v>
      </c>
      <c r="F491" s="2">
        <v>2.83E-5</v>
      </c>
      <c r="G491" s="2">
        <v>45.734999999999999</v>
      </c>
      <c r="H491" s="2" t="s">
        <v>5860</v>
      </c>
      <c r="I491" s="3" t="s">
        <v>16282</v>
      </c>
      <c r="J491" s="2">
        <v>4</v>
      </c>
      <c r="K491" s="2">
        <v>1.9185000000000001</v>
      </c>
      <c r="L491" s="2">
        <v>1</v>
      </c>
      <c r="M491" s="2">
        <v>0.46400000000000002</v>
      </c>
      <c r="N491" s="2">
        <v>0.66400000000000003</v>
      </c>
      <c r="O491" s="2">
        <v>0.72</v>
      </c>
      <c r="P491" s="2">
        <v>1.2909999999999999</v>
      </c>
      <c r="Q491" s="2">
        <v>1.2949999999999999</v>
      </c>
      <c r="R491" s="2">
        <v>1.2450000000000001</v>
      </c>
      <c r="S491" s="2">
        <v>2.073</v>
      </c>
      <c r="T491" s="2">
        <v>1.1371E-3</v>
      </c>
      <c r="U491" s="2" t="s">
        <v>29</v>
      </c>
      <c r="V491" s="2"/>
      <c r="Y491" s="2" t="s">
        <v>5861</v>
      </c>
      <c r="AB491" s="2" t="s">
        <v>5862</v>
      </c>
      <c r="AC491" s="2" t="s">
        <v>5863</v>
      </c>
    </row>
    <row r="492" spans="1:29" ht="14.25" x14ac:dyDescent="0.2">
      <c r="A492" s="2" t="s">
        <v>7756</v>
      </c>
      <c r="B492" s="2">
        <v>1259</v>
      </c>
      <c r="C492" s="2" t="s">
        <v>26</v>
      </c>
      <c r="D492" s="2" t="s">
        <v>7757</v>
      </c>
      <c r="E492" s="2">
        <v>0.99463699999999999</v>
      </c>
      <c r="F492" s="2">
        <v>1.19E-12</v>
      </c>
      <c r="G492" s="2">
        <v>124.63</v>
      </c>
      <c r="H492" s="2" t="s">
        <v>7769</v>
      </c>
      <c r="I492" s="3" t="s">
        <v>16280</v>
      </c>
      <c r="J492" s="2">
        <v>2</v>
      </c>
      <c r="K492" s="2">
        <v>-0.54061000000000003</v>
      </c>
      <c r="L492" s="2">
        <v>2</v>
      </c>
      <c r="M492" s="2">
        <v>0.60899999999999999</v>
      </c>
      <c r="N492" s="2">
        <v>0.64400000000000002</v>
      </c>
      <c r="O492" s="2">
        <v>0.60299999999999998</v>
      </c>
      <c r="P492" s="2">
        <v>1.3540000000000001</v>
      </c>
      <c r="Q492" s="2">
        <v>1.2350000000000001</v>
      </c>
      <c r="R492" s="2">
        <v>1.254</v>
      </c>
      <c r="S492" s="2">
        <v>2.0710000000000002</v>
      </c>
      <c r="T492" s="2">
        <v>7.5500000000000006E-5</v>
      </c>
      <c r="U492" s="2" t="s">
        <v>278</v>
      </c>
      <c r="V492" s="2"/>
      <c r="Y492" s="2" t="s">
        <v>7759</v>
      </c>
      <c r="AB492" s="2" t="s">
        <v>7760</v>
      </c>
      <c r="AC492" s="2" t="s">
        <v>7761</v>
      </c>
    </row>
    <row r="493" spans="1:29" ht="14.25" x14ac:dyDescent="0.2">
      <c r="A493" s="2" t="s">
        <v>2177</v>
      </c>
      <c r="B493" s="2">
        <v>63</v>
      </c>
      <c r="C493" s="2" t="s">
        <v>26</v>
      </c>
      <c r="D493" s="2" t="s">
        <v>2178</v>
      </c>
      <c r="E493" s="2">
        <v>0.76890099999999995</v>
      </c>
      <c r="F493" s="2">
        <v>9.2800000000000006E-5</v>
      </c>
      <c r="G493" s="2">
        <v>46.414999999999999</v>
      </c>
      <c r="H493" s="2" t="s">
        <v>2186</v>
      </c>
      <c r="I493" s="3"/>
      <c r="J493" s="2">
        <v>3</v>
      </c>
      <c r="K493" s="2">
        <v>-1.6389</v>
      </c>
      <c r="L493" s="2">
        <v>1</v>
      </c>
      <c r="M493" s="2">
        <v>0.624</v>
      </c>
      <c r="N493" s="2">
        <v>0.58899999999999997</v>
      </c>
      <c r="O493" s="2">
        <v>0.64600000000000002</v>
      </c>
      <c r="P493" s="2">
        <v>1.3759999999999999</v>
      </c>
      <c r="Q493" s="2">
        <v>1.1910000000000001</v>
      </c>
      <c r="R493" s="2">
        <v>1.2749999999999999</v>
      </c>
      <c r="S493" s="2">
        <v>2.0670000000000002</v>
      </c>
      <c r="T493" s="2">
        <v>2.9737999999999998E-4</v>
      </c>
      <c r="U493" s="2" t="s">
        <v>29</v>
      </c>
      <c r="V493" s="2"/>
      <c r="W493" s="2"/>
      <c r="X493" s="2" t="s">
        <v>2180</v>
      </c>
      <c r="Y493" s="2" t="s">
        <v>2181</v>
      </c>
      <c r="AB493" s="2" t="s">
        <v>2182</v>
      </c>
      <c r="AC493" s="2" t="s">
        <v>2183</v>
      </c>
    </row>
    <row r="494" spans="1:29" ht="14.25" x14ac:dyDescent="0.2">
      <c r="A494" s="2" t="s">
        <v>10556</v>
      </c>
      <c r="B494" s="2">
        <v>542</v>
      </c>
      <c r="C494" s="2" t="s">
        <v>26</v>
      </c>
      <c r="D494" s="2" t="s">
        <v>10557</v>
      </c>
      <c r="E494" s="2">
        <v>0.98670599999999997</v>
      </c>
      <c r="F494" s="2">
        <v>8.21702E-4</v>
      </c>
      <c r="G494" s="2">
        <v>55.975000000000001</v>
      </c>
      <c r="H494" s="2" t="s">
        <v>10558</v>
      </c>
      <c r="I494" s="3" t="s">
        <v>16294</v>
      </c>
      <c r="J494" s="2">
        <v>4</v>
      </c>
      <c r="K494" s="2">
        <v>0.14826</v>
      </c>
      <c r="L494" s="2">
        <v>4</v>
      </c>
      <c r="M494" s="2">
        <v>0.60699999999999998</v>
      </c>
      <c r="N494" s="2">
        <v>0.64200000000000002</v>
      </c>
      <c r="O494" s="2">
        <v>0.60899999999999999</v>
      </c>
      <c r="P494" s="2">
        <v>1.3140000000000001</v>
      </c>
      <c r="Q494" s="2">
        <v>1.25</v>
      </c>
      <c r="R494" s="2">
        <v>1.276</v>
      </c>
      <c r="S494" s="2">
        <v>2.0670000000000002</v>
      </c>
      <c r="T494" s="2">
        <v>3.5099999999999999E-6</v>
      </c>
      <c r="U494" s="2" t="s">
        <v>29</v>
      </c>
      <c r="V494" s="2" t="s">
        <v>3878</v>
      </c>
      <c r="W494" s="2" t="s">
        <v>895</v>
      </c>
      <c r="X494" s="2" t="s">
        <v>3879</v>
      </c>
      <c r="Y494" s="2" t="s">
        <v>3880</v>
      </c>
      <c r="AB494" s="2" t="s">
        <v>10559</v>
      </c>
      <c r="AC494" s="2" t="s">
        <v>10560</v>
      </c>
    </row>
    <row r="495" spans="1:29" ht="14.25" x14ac:dyDescent="0.2">
      <c r="A495" s="2" t="s">
        <v>15115</v>
      </c>
      <c r="B495" s="2">
        <v>701</v>
      </c>
      <c r="C495" s="2" t="s">
        <v>26</v>
      </c>
      <c r="D495" s="2" t="s">
        <v>15116</v>
      </c>
      <c r="E495" s="2">
        <v>1</v>
      </c>
      <c r="F495" s="2">
        <v>8.7700000000000007E-6</v>
      </c>
      <c r="G495" s="2">
        <v>100.22</v>
      </c>
      <c r="H495" s="2" t="s">
        <v>15123</v>
      </c>
      <c r="I495" s="3" t="s">
        <v>16279</v>
      </c>
      <c r="J495" s="2">
        <v>4</v>
      </c>
      <c r="K495" s="2">
        <v>-0.16821</v>
      </c>
      <c r="L495" s="2">
        <v>7</v>
      </c>
      <c r="M495" s="2">
        <v>0.63500000000000001</v>
      </c>
      <c r="N495" s="2">
        <v>0.61399999999999999</v>
      </c>
      <c r="O495" s="2">
        <v>0.60899999999999999</v>
      </c>
      <c r="P495" s="2">
        <v>1.3149999999999999</v>
      </c>
      <c r="Q495" s="2">
        <v>1.248</v>
      </c>
      <c r="R495" s="2">
        <v>1.2769999999999999</v>
      </c>
      <c r="S495" s="2">
        <v>2.0670000000000002</v>
      </c>
      <c r="T495" s="2">
        <v>3.0299999999999998E-6</v>
      </c>
      <c r="U495" s="2" t="s">
        <v>29</v>
      </c>
      <c r="V495" s="2"/>
      <c r="W495" s="2"/>
      <c r="X495" s="2" t="s">
        <v>500</v>
      </c>
      <c r="Y495" s="2" t="s">
        <v>10075</v>
      </c>
      <c r="AB495" s="2" t="s">
        <v>10076</v>
      </c>
      <c r="AC495" s="2" t="s">
        <v>10077</v>
      </c>
    </row>
    <row r="496" spans="1:29" ht="14.25" x14ac:dyDescent="0.2">
      <c r="A496" s="2" t="s">
        <v>1358</v>
      </c>
      <c r="B496" s="2">
        <v>594</v>
      </c>
      <c r="C496" s="2" t="s">
        <v>72</v>
      </c>
      <c r="D496" s="2" t="s">
        <v>1359</v>
      </c>
      <c r="E496" s="2">
        <v>0.963341</v>
      </c>
      <c r="F496" s="2">
        <v>5.4365000000000001E-4</v>
      </c>
      <c r="G496" s="2">
        <v>74.852999999999994</v>
      </c>
      <c r="H496" s="2" t="s">
        <v>1366</v>
      </c>
      <c r="I496" s="3" t="s">
        <v>16293</v>
      </c>
      <c r="J496" s="2">
        <v>3</v>
      </c>
      <c r="K496" s="2">
        <v>0.60589000000000004</v>
      </c>
      <c r="L496" s="2">
        <v>3</v>
      </c>
      <c r="M496" s="2">
        <v>0.61899999999999999</v>
      </c>
      <c r="N496" s="2">
        <v>0.63800000000000001</v>
      </c>
      <c r="O496" s="2">
        <v>0.60199999999999998</v>
      </c>
      <c r="P496" s="2">
        <v>1.2949999999999999</v>
      </c>
      <c r="Q496" s="2">
        <v>1.238</v>
      </c>
      <c r="R496" s="2">
        <v>1.306</v>
      </c>
      <c r="S496" s="2">
        <v>2.0649999999999999</v>
      </c>
      <c r="T496" s="2">
        <v>4.78E-6</v>
      </c>
      <c r="U496" s="2" t="s">
        <v>29</v>
      </c>
      <c r="V496" s="2"/>
      <c r="W496" s="2"/>
      <c r="X496" s="2" t="s">
        <v>500</v>
      </c>
      <c r="Y496" s="2" t="s">
        <v>1361</v>
      </c>
      <c r="AB496" s="2" t="s">
        <v>1362</v>
      </c>
      <c r="AC496" s="2" t="s">
        <v>1363</v>
      </c>
    </row>
    <row r="497" spans="1:29" ht="14.25" x14ac:dyDescent="0.2">
      <c r="A497" s="2" t="s">
        <v>6447</v>
      </c>
      <c r="B497" s="2">
        <v>872</v>
      </c>
      <c r="C497" s="2" t="s">
        <v>26</v>
      </c>
      <c r="D497" s="2" t="s">
        <v>6448</v>
      </c>
      <c r="E497" s="2">
        <v>0.99902400000000002</v>
      </c>
      <c r="F497" s="2">
        <v>1.03E-5</v>
      </c>
      <c r="G497" s="2">
        <v>72.316999999999993</v>
      </c>
      <c r="H497" s="2" t="s">
        <v>6449</v>
      </c>
      <c r="I497" s="3" t="s">
        <v>16282</v>
      </c>
      <c r="J497" s="2">
        <v>3</v>
      </c>
      <c r="K497" s="2">
        <v>4.0982000000000003</v>
      </c>
      <c r="L497" s="2">
        <v>1</v>
      </c>
      <c r="M497" s="2">
        <v>0.66600000000000004</v>
      </c>
      <c r="N497" s="2">
        <v>0.59099999999999997</v>
      </c>
      <c r="O497" s="2">
        <v>0.60499999999999998</v>
      </c>
      <c r="P497" s="2">
        <v>1.3169999999999999</v>
      </c>
      <c r="Q497" s="2">
        <v>1.2569999999999999</v>
      </c>
      <c r="R497" s="2">
        <v>1.266</v>
      </c>
      <c r="S497" s="2">
        <v>2.0619999999999998</v>
      </c>
      <c r="T497" s="2">
        <v>2.2099999999999998E-5</v>
      </c>
      <c r="U497" s="2" t="s">
        <v>29</v>
      </c>
      <c r="V497" s="2"/>
      <c r="W497" s="2"/>
      <c r="X497" s="2" t="s">
        <v>373</v>
      </c>
      <c r="Y497" s="2" t="s">
        <v>6450</v>
      </c>
      <c r="Z497" s="2" t="s">
        <v>6451</v>
      </c>
      <c r="AA497" s="2" t="s">
        <v>6452</v>
      </c>
      <c r="AB497" s="2" t="s">
        <v>2061</v>
      </c>
      <c r="AC497" s="2" t="s">
        <v>2062</v>
      </c>
    </row>
    <row r="498" spans="1:29" ht="14.25" x14ac:dyDescent="0.2">
      <c r="A498" s="2" t="s">
        <v>6113</v>
      </c>
      <c r="B498" s="2">
        <v>301</v>
      </c>
      <c r="C498" s="2" t="s">
        <v>127</v>
      </c>
      <c r="D498" s="2" t="s">
        <v>6114</v>
      </c>
      <c r="E498" s="2">
        <v>0.95882199999999995</v>
      </c>
      <c r="F498" s="2">
        <v>1.0900000000000001E-5</v>
      </c>
      <c r="G498" s="2">
        <v>91.316999999999993</v>
      </c>
      <c r="H498" s="2" t="s">
        <v>6126</v>
      </c>
      <c r="I498" s="3"/>
      <c r="J498" s="2">
        <v>2</v>
      </c>
      <c r="K498" s="2">
        <v>-0.40142</v>
      </c>
      <c r="L498" s="2">
        <v>1</v>
      </c>
      <c r="M498" s="2">
        <v>0.67900000000000005</v>
      </c>
      <c r="N498" s="2">
        <v>0.59799999999999998</v>
      </c>
      <c r="O498" s="2">
        <v>0.59</v>
      </c>
      <c r="P498" s="2">
        <v>1.351</v>
      </c>
      <c r="Q498" s="2">
        <v>1.101</v>
      </c>
      <c r="R498" s="2">
        <v>1.3939999999999999</v>
      </c>
      <c r="S498" s="2">
        <v>2.06</v>
      </c>
      <c r="T498" s="2">
        <v>2.3197000000000001E-3</v>
      </c>
      <c r="U498" s="2" t="s">
        <v>29</v>
      </c>
      <c r="V498" s="2"/>
      <c r="AB498" s="2" t="s">
        <v>6116</v>
      </c>
      <c r="AC498" s="2" t="s">
        <v>6117</v>
      </c>
    </row>
    <row r="499" spans="1:29" ht="14.25" x14ac:dyDescent="0.2">
      <c r="A499" s="2" t="s">
        <v>8800</v>
      </c>
      <c r="B499" s="2">
        <v>115</v>
      </c>
      <c r="C499" s="2" t="s">
        <v>72</v>
      </c>
      <c r="D499" s="2" t="s">
        <v>8801</v>
      </c>
      <c r="E499" s="2">
        <v>0.87380000000000002</v>
      </c>
      <c r="F499" s="2">
        <v>1.8699999999999999E-14</v>
      </c>
      <c r="G499" s="2">
        <v>74.561000000000007</v>
      </c>
      <c r="H499" s="2" t="s">
        <v>8812</v>
      </c>
      <c r="I499" s="3" t="s">
        <v>16290</v>
      </c>
      <c r="J499" s="2">
        <v>4</v>
      </c>
      <c r="K499" s="2">
        <v>1.6164000000000001</v>
      </c>
      <c r="L499" s="2">
        <v>3</v>
      </c>
      <c r="M499" s="2">
        <v>0.66700000000000004</v>
      </c>
      <c r="N499" s="2">
        <v>0.57999999999999996</v>
      </c>
      <c r="O499" s="2">
        <v>0.61399999999999999</v>
      </c>
      <c r="P499" s="2">
        <v>1.2</v>
      </c>
      <c r="Q499" s="2">
        <v>1.351</v>
      </c>
      <c r="R499" s="2">
        <v>1.2829999999999999</v>
      </c>
      <c r="S499" s="2">
        <v>2.06</v>
      </c>
      <c r="T499" s="2">
        <v>2.0008E-4</v>
      </c>
      <c r="U499" s="2" t="s">
        <v>29</v>
      </c>
      <c r="V499" s="2"/>
      <c r="W499" s="2"/>
      <c r="X499" s="2" t="s">
        <v>101</v>
      </c>
      <c r="Y499" s="2" t="s">
        <v>8803</v>
      </c>
      <c r="Z499" s="2" t="s">
        <v>8804</v>
      </c>
      <c r="AA499" s="2" t="s">
        <v>8805</v>
      </c>
      <c r="AB499" s="2" t="s">
        <v>8806</v>
      </c>
      <c r="AC499" s="2" t="s">
        <v>8807</v>
      </c>
    </row>
    <row r="500" spans="1:29" ht="14.25" x14ac:dyDescent="0.2">
      <c r="A500" s="2" t="s">
        <v>10453</v>
      </c>
      <c r="B500" s="2">
        <v>207</v>
      </c>
      <c r="C500" s="2" t="s">
        <v>26</v>
      </c>
      <c r="D500" s="2" t="s">
        <v>10454</v>
      </c>
      <c r="E500" s="2">
        <v>0.99829199999999996</v>
      </c>
      <c r="F500" s="2">
        <v>4.4999999999999998E-9</v>
      </c>
      <c r="G500" s="2">
        <v>84.741</v>
      </c>
      <c r="H500" s="2" t="s">
        <v>10456</v>
      </c>
      <c r="I500" s="3" t="s">
        <v>16295</v>
      </c>
      <c r="J500" s="2">
        <v>3</v>
      </c>
      <c r="K500" s="2">
        <v>0.12998000000000001</v>
      </c>
      <c r="L500" s="2">
        <v>2</v>
      </c>
      <c r="M500" s="2">
        <v>0.60299999999999998</v>
      </c>
      <c r="N500" s="2">
        <v>0.58299999999999996</v>
      </c>
      <c r="O500" s="2">
        <v>0.67700000000000005</v>
      </c>
      <c r="P500" s="2">
        <v>1.351</v>
      </c>
      <c r="Q500" s="2">
        <v>1.2330000000000001</v>
      </c>
      <c r="R500" s="2">
        <v>1.25</v>
      </c>
      <c r="S500" s="2">
        <v>2.0579999999999998</v>
      </c>
      <c r="T500" s="2">
        <v>1.4358799999999999E-4</v>
      </c>
      <c r="U500" s="2" t="s">
        <v>29</v>
      </c>
      <c r="V500" s="2" t="s">
        <v>878</v>
      </c>
      <c r="W500" s="2"/>
      <c r="X500" s="2" t="s">
        <v>7595</v>
      </c>
      <c r="Y500" s="2" t="s">
        <v>7596</v>
      </c>
      <c r="Z500" s="2" t="s">
        <v>7597</v>
      </c>
      <c r="AA500" s="2" t="s">
        <v>882</v>
      </c>
      <c r="AB500" s="2" t="s">
        <v>7598</v>
      </c>
      <c r="AC500" s="2" t="s">
        <v>7599</v>
      </c>
    </row>
    <row r="501" spans="1:29" ht="14.25" x14ac:dyDescent="0.2">
      <c r="A501" s="2" t="s">
        <v>490</v>
      </c>
      <c r="B501" s="2">
        <v>11</v>
      </c>
      <c r="C501" s="2" t="s">
        <v>26</v>
      </c>
      <c r="D501" s="2" t="s">
        <v>491</v>
      </c>
      <c r="E501" s="2">
        <v>1</v>
      </c>
      <c r="F501" s="2">
        <v>7.6199999999999995E-5</v>
      </c>
      <c r="G501" s="2">
        <v>105.2</v>
      </c>
      <c r="H501" s="2" t="s">
        <v>492</v>
      </c>
      <c r="I501" s="3" t="s">
        <v>16282</v>
      </c>
      <c r="J501" s="2">
        <v>3</v>
      </c>
      <c r="K501" s="2">
        <v>-0.73890999999999996</v>
      </c>
      <c r="L501" s="2">
        <v>16</v>
      </c>
      <c r="M501" s="2">
        <v>0.61099999999999999</v>
      </c>
      <c r="N501" s="2">
        <v>0.629</v>
      </c>
      <c r="O501" s="2">
        <v>0.624</v>
      </c>
      <c r="P501" s="2">
        <v>1.302</v>
      </c>
      <c r="Q501" s="2">
        <v>1.2490000000000001</v>
      </c>
      <c r="R501" s="2">
        <v>1.2829999999999999</v>
      </c>
      <c r="S501" s="2">
        <v>2.0569999999999999</v>
      </c>
      <c r="T501" s="2">
        <v>1.1599999999999999E-6</v>
      </c>
      <c r="U501" s="2" t="s">
        <v>29</v>
      </c>
      <c r="V501" s="2"/>
      <c r="Y501" s="2" t="s">
        <v>493</v>
      </c>
      <c r="AB501" s="2" t="s">
        <v>494</v>
      </c>
      <c r="AC501" s="2" t="s">
        <v>495</v>
      </c>
    </row>
    <row r="502" spans="1:29" ht="14.25" x14ac:dyDescent="0.2">
      <c r="A502" s="2" t="s">
        <v>16130</v>
      </c>
      <c r="B502" s="2">
        <v>159</v>
      </c>
      <c r="C502" s="2" t="s">
        <v>26</v>
      </c>
      <c r="D502" s="2" t="s">
        <v>16131</v>
      </c>
      <c r="E502" s="2">
        <v>0.81129700000000005</v>
      </c>
      <c r="F502" s="2">
        <v>6.4299999999999999E-12</v>
      </c>
      <c r="G502" s="2">
        <v>119.87</v>
      </c>
      <c r="H502" s="2" t="s">
        <v>16132</v>
      </c>
      <c r="I502" s="3"/>
      <c r="J502" s="2">
        <v>4</v>
      </c>
      <c r="K502" s="2">
        <v>-0.17487</v>
      </c>
      <c r="L502" s="2">
        <v>1</v>
      </c>
      <c r="M502" s="2">
        <v>0.57599999999999996</v>
      </c>
      <c r="N502" s="2">
        <v>0.65500000000000003</v>
      </c>
      <c r="O502" s="2">
        <v>0.63200000000000001</v>
      </c>
      <c r="P502" s="2">
        <v>1.333</v>
      </c>
      <c r="Q502" s="2">
        <v>1.254</v>
      </c>
      <c r="R502" s="2">
        <v>1.2450000000000001</v>
      </c>
      <c r="S502" s="2">
        <v>2.0569999999999999</v>
      </c>
      <c r="T502" s="2">
        <v>5.8100000000000003E-5</v>
      </c>
      <c r="U502" s="2" t="s">
        <v>63</v>
      </c>
      <c r="V502" s="2"/>
      <c r="W502" s="2" t="s">
        <v>8064</v>
      </c>
      <c r="Y502" s="2" t="s">
        <v>16133</v>
      </c>
      <c r="AB502" s="2" t="s">
        <v>8349</v>
      </c>
      <c r="AC502" s="2" t="s">
        <v>8350</v>
      </c>
    </row>
    <row r="503" spans="1:29" ht="14.25" x14ac:dyDescent="0.2">
      <c r="A503" s="2" t="s">
        <v>16202</v>
      </c>
      <c r="B503" s="2">
        <v>620</v>
      </c>
      <c r="C503" s="2" t="s">
        <v>26</v>
      </c>
      <c r="D503" s="2" t="s">
        <v>16203</v>
      </c>
      <c r="E503" s="2">
        <v>1</v>
      </c>
      <c r="F503" s="2">
        <v>2.5192300000000001E-2</v>
      </c>
      <c r="G503" s="2">
        <v>46.795999999999999</v>
      </c>
      <c r="H503" s="2" t="s">
        <v>16204</v>
      </c>
      <c r="I503" s="3" t="s">
        <v>16279</v>
      </c>
      <c r="J503" s="2">
        <v>2</v>
      </c>
      <c r="K503" s="2">
        <v>-0.21156</v>
      </c>
      <c r="L503" s="2">
        <v>1</v>
      </c>
      <c r="M503" s="2">
        <v>0.68799999999999994</v>
      </c>
      <c r="N503" s="2">
        <v>0.63500000000000001</v>
      </c>
      <c r="O503" s="2">
        <v>0.54500000000000004</v>
      </c>
      <c r="P503" s="2">
        <v>1.3440000000000001</v>
      </c>
      <c r="Q503" s="2">
        <v>1.2470000000000001</v>
      </c>
      <c r="R503" s="2">
        <v>1.2509999999999999</v>
      </c>
      <c r="S503" s="2">
        <v>2.0569999999999999</v>
      </c>
      <c r="T503" s="2">
        <v>2.3576000000000001E-4</v>
      </c>
      <c r="U503" s="2" t="s">
        <v>63</v>
      </c>
      <c r="V503" s="2" t="s">
        <v>4321</v>
      </c>
      <c r="W503" s="2"/>
      <c r="X503" s="2" t="s">
        <v>101</v>
      </c>
      <c r="Y503" s="2" t="s">
        <v>16205</v>
      </c>
      <c r="AB503" s="2" t="s">
        <v>4322</v>
      </c>
      <c r="AC503" s="2" t="s">
        <v>4323</v>
      </c>
    </row>
    <row r="504" spans="1:29" ht="14.25" x14ac:dyDescent="0.2">
      <c r="A504" s="2" t="s">
        <v>978</v>
      </c>
      <c r="B504" s="2">
        <v>289</v>
      </c>
      <c r="C504" s="2" t="s">
        <v>127</v>
      </c>
      <c r="D504" s="2" t="s">
        <v>979</v>
      </c>
      <c r="E504" s="2">
        <v>0.95210799999999995</v>
      </c>
      <c r="F504" s="2">
        <v>3.5381300000000002E-4</v>
      </c>
      <c r="G504" s="2">
        <v>86.114000000000004</v>
      </c>
      <c r="H504" s="2" t="s">
        <v>984</v>
      </c>
      <c r="I504" s="3"/>
      <c r="J504" s="2">
        <v>3</v>
      </c>
      <c r="K504" s="2">
        <v>-0.27178999999999998</v>
      </c>
      <c r="L504" s="2">
        <v>8</v>
      </c>
      <c r="M504" s="2">
        <v>0.61099999999999999</v>
      </c>
      <c r="N504" s="2">
        <v>0.61299999999999999</v>
      </c>
      <c r="O504" s="2">
        <v>0.64200000000000002</v>
      </c>
      <c r="P504" s="2">
        <v>1.3380000000000001</v>
      </c>
      <c r="Q504" s="2">
        <v>1.2250000000000001</v>
      </c>
      <c r="R504" s="2">
        <v>1.2709999999999999</v>
      </c>
      <c r="S504" s="2">
        <v>2.0550000000000002</v>
      </c>
      <c r="T504" s="2">
        <v>4.1999999999999998E-5</v>
      </c>
      <c r="U504" s="2" t="s">
        <v>29</v>
      </c>
      <c r="V504" s="2"/>
      <c r="Y504" s="2" t="s">
        <v>981</v>
      </c>
      <c r="AB504" s="2" t="s">
        <v>982</v>
      </c>
      <c r="AC504" s="2" t="s">
        <v>983</v>
      </c>
    </row>
    <row r="505" spans="1:29" ht="14.25" x14ac:dyDescent="0.2">
      <c r="A505" s="2" t="s">
        <v>6674</v>
      </c>
      <c r="B505" s="2">
        <v>667</v>
      </c>
      <c r="C505" s="2" t="s">
        <v>26</v>
      </c>
      <c r="D505" s="2" t="s">
        <v>6675</v>
      </c>
      <c r="E505" s="2">
        <v>0.99959299999999995</v>
      </c>
      <c r="F505" s="2">
        <v>1.4000000000000001E-10</v>
      </c>
      <c r="G505" s="2">
        <v>123.76</v>
      </c>
      <c r="H505" s="2" t="s">
        <v>6676</v>
      </c>
      <c r="I505" s="3" t="s">
        <v>16280</v>
      </c>
      <c r="J505" s="2">
        <v>3</v>
      </c>
      <c r="K505" s="2">
        <v>1.3882000000000001</v>
      </c>
      <c r="L505" s="2">
        <v>2</v>
      </c>
      <c r="M505" s="2">
        <v>0.65600000000000003</v>
      </c>
      <c r="N505" s="2">
        <v>0.61399999999999999</v>
      </c>
      <c r="O505" s="2">
        <v>0.59699999999999998</v>
      </c>
      <c r="P505" s="2">
        <v>1.349</v>
      </c>
      <c r="Q505" s="2">
        <v>1.26</v>
      </c>
      <c r="R505" s="2">
        <v>1.228</v>
      </c>
      <c r="S505" s="2">
        <v>2.0550000000000002</v>
      </c>
      <c r="T505" s="2">
        <v>8.1199999999999995E-5</v>
      </c>
      <c r="U505" s="2" t="s">
        <v>29</v>
      </c>
      <c r="V505" s="2"/>
      <c r="W505" s="2"/>
      <c r="X505" s="2" t="s">
        <v>101</v>
      </c>
      <c r="AB505" s="2" t="s">
        <v>3407</v>
      </c>
      <c r="AC505" s="2" t="s">
        <v>3408</v>
      </c>
    </row>
    <row r="506" spans="1:29" ht="14.25" x14ac:dyDescent="0.2">
      <c r="A506" s="2" t="s">
        <v>8971</v>
      </c>
      <c r="B506" s="2">
        <v>1189</v>
      </c>
      <c r="C506" s="2" t="s">
        <v>26</v>
      </c>
      <c r="D506" s="2" t="s">
        <v>8972</v>
      </c>
      <c r="E506" s="2">
        <v>0.816658</v>
      </c>
      <c r="F506" s="2">
        <v>9.0899999999999994E-6</v>
      </c>
      <c r="G506" s="2">
        <v>69.27</v>
      </c>
      <c r="H506" s="2" t="s">
        <v>8973</v>
      </c>
      <c r="I506" s="3" t="s">
        <v>16284</v>
      </c>
      <c r="J506" s="2">
        <v>3</v>
      </c>
      <c r="K506" s="2">
        <v>-0.48055999999999999</v>
      </c>
      <c r="L506" s="2">
        <v>1</v>
      </c>
      <c r="M506" s="2">
        <v>0.63200000000000001</v>
      </c>
      <c r="N506" s="2">
        <v>0.65700000000000003</v>
      </c>
      <c r="O506" s="2">
        <v>0.57699999999999996</v>
      </c>
      <c r="P506" s="2">
        <v>1.2390000000000001</v>
      </c>
      <c r="Q506" s="2">
        <v>1.2629999999999999</v>
      </c>
      <c r="R506" s="2">
        <v>1.331</v>
      </c>
      <c r="S506" s="2">
        <v>2.0539999999999998</v>
      </c>
      <c r="T506" s="2">
        <v>5.7599999999999997E-5</v>
      </c>
      <c r="U506" s="2" t="s">
        <v>167</v>
      </c>
      <c r="V506" s="2" t="s">
        <v>8974</v>
      </c>
      <c r="W506" s="2"/>
      <c r="X506" s="2" t="s">
        <v>7286</v>
      </c>
      <c r="Y506" s="2" t="s">
        <v>8975</v>
      </c>
      <c r="Z506" s="2" t="s">
        <v>8976</v>
      </c>
      <c r="AA506" s="2" t="s">
        <v>8977</v>
      </c>
      <c r="AB506" s="2" t="s">
        <v>8978</v>
      </c>
      <c r="AC506" s="2" t="s">
        <v>8979</v>
      </c>
    </row>
    <row r="507" spans="1:29" ht="14.25" x14ac:dyDescent="0.2">
      <c r="A507" s="2" t="s">
        <v>3611</v>
      </c>
      <c r="B507" s="2">
        <v>100</v>
      </c>
      <c r="C507" s="2" t="s">
        <v>26</v>
      </c>
      <c r="D507" s="2" t="s">
        <v>3612</v>
      </c>
      <c r="E507" s="2">
        <v>0.81820499999999996</v>
      </c>
      <c r="F507" s="2">
        <v>1.9000000000000001E-14</v>
      </c>
      <c r="G507" s="2">
        <v>117.38</v>
      </c>
      <c r="H507" s="2" t="s">
        <v>3614</v>
      </c>
      <c r="I507" s="3" t="s">
        <v>16307</v>
      </c>
      <c r="J507" s="2">
        <v>3</v>
      </c>
      <c r="K507" s="2">
        <v>-1.5186999999999999</v>
      </c>
      <c r="L507" s="2">
        <v>1</v>
      </c>
      <c r="M507" s="2">
        <v>0.59799999999999998</v>
      </c>
      <c r="N507" s="2">
        <v>0.65</v>
      </c>
      <c r="O507" s="2">
        <v>0.61899999999999999</v>
      </c>
      <c r="P507" s="2">
        <v>1.321</v>
      </c>
      <c r="Q507" s="2">
        <v>1.2410000000000001</v>
      </c>
      <c r="R507" s="2">
        <v>1.2709999999999999</v>
      </c>
      <c r="S507" s="2">
        <v>2.0529999999999999</v>
      </c>
      <c r="T507" s="2">
        <v>1.9599999999999999E-5</v>
      </c>
      <c r="U507" s="2" t="s">
        <v>29</v>
      </c>
      <c r="V507" s="2" t="s">
        <v>1882</v>
      </c>
      <c r="W507" s="2"/>
      <c r="X507" s="2" t="s">
        <v>1883</v>
      </c>
      <c r="AB507" s="2" t="s">
        <v>1884</v>
      </c>
      <c r="AC507" s="2" t="s">
        <v>1885</v>
      </c>
    </row>
    <row r="508" spans="1:29" ht="14.25" x14ac:dyDescent="0.2">
      <c r="A508" s="2" t="s">
        <v>6370</v>
      </c>
      <c r="B508" s="2">
        <v>73</v>
      </c>
      <c r="C508" s="2" t="s">
        <v>26</v>
      </c>
      <c r="D508" s="2" t="s">
        <v>6371</v>
      </c>
      <c r="E508" s="2">
        <v>1</v>
      </c>
      <c r="F508" s="2">
        <v>4.8500000000000002E-6</v>
      </c>
      <c r="G508" s="2">
        <v>96.673000000000002</v>
      </c>
      <c r="H508" s="2" t="s">
        <v>6372</v>
      </c>
      <c r="I508" s="3" t="s">
        <v>16283</v>
      </c>
      <c r="J508" s="2">
        <v>3</v>
      </c>
      <c r="K508" s="2">
        <v>-0.38528000000000001</v>
      </c>
      <c r="L508" s="2">
        <v>1</v>
      </c>
      <c r="M508" s="2">
        <v>0.72</v>
      </c>
      <c r="N508" s="2">
        <v>0.58299999999999996</v>
      </c>
      <c r="O508" s="2">
        <v>0.56699999999999995</v>
      </c>
      <c r="P508" s="2">
        <v>1.252</v>
      </c>
      <c r="Q508" s="2">
        <v>1.2370000000000001</v>
      </c>
      <c r="R508" s="2">
        <v>1.351</v>
      </c>
      <c r="S508" s="2">
        <v>2.0529999999999999</v>
      </c>
      <c r="T508" s="2">
        <v>4.0187000000000003E-4</v>
      </c>
      <c r="U508" s="2" t="s">
        <v>100</v>
      </c>
      <c r="V508" s="2"/>
      <c r="W508" s="2" t="s">
        <v>6373</v>
      </c>
      <c r="X508" s="2" t="s">
        <v>6374</v>
      </c>
      <c r="Y508" s="2" t="s">
        <v>6375</v>
      </c>
      <c r="Z508" s="2" t="s">
        <v>6376</v>
      </c>
      <c r="AA508" s="2" t="s">
        <v>1647</v>
      </c>
      <c r="AB508" s="2"/>
    </row>
    <row r="509" spans="1:29" ht="14.25" x14ac:dyDescent="0.2">
      <c r="A509" s="2" t="s">
        <v>3139</v>
      </c>
      <c r="B509" s="2">
        <v>224</v>
      </c>
      <c r="C509" s="2" t="s">
        <v>72</v>
      </c>
      <c r="D509" s="2" t="s">
        <v>3140</v>
      </c>
      <c r="E509" s="2">
        <v>0.98608399999999996</v>
      </c>
      <c r="F509" s="2">
        <v>5.6704800000000003E-3</v>
      </c>
      <c r="G509" s="2">
        <v>80.834000000000003</v>
      </c>
      <c r="H509" s="2" t="s">
        <v>3141</v>
      </c>
      <c r="I509" s="3" t="s">
        <v>16293</v>
      </c>
      <c r="J509" s="2">
        <v>3</v>
      </c>
      <c r="K509" s="2">
        <v>-1.1247</v>
      </c>
      <c r="L509" s="2">
        <v>2</v>
      </c>
      <c r="M509" s="2">
        <v>0.59599999999999997</v>
      </c>
      <c r="N509" s="2">
        <v>0.63900000000000001</v>
      </c>
      <c r="O509" s="2">
        <v>0.63300000000000001</v>
      </c>
      <c r="P509" s="2">
        <v>1.169</v>
      </c>
      <c r="Q509" s="2">
        <v>1.3740000000000001</v>
      </c>
      <c r="R509" s="2">
        <v>1.2789999999999999</v>
      </c>
      <c r="S509" s="2">
        <v>2.0459999999999998</v>
      </c>
      <c r="T509" s="2">
        <v>4.2428000000000002E-4</v>
      </c>
      <c r="U509" s="2" t="s">
        <v>29</v>
      </c>
      <c r="V509" s="2"/>
      <c r="Y509" s="2" t="s">
        <v>3142</v>
      </c>
      <c r="AB509" s="2"/>
    </row>
    <row r="510" spans="1:29" ht="14.25" x14ac:dyDescent="0.2">
      <c r="A510" s="2" t="s">
        <v>4927</v>
      </c>
      <c r="B510" s="2">
        <v>49</v>
      </c>
      <c r="C510" s="2" t="s">
        <v>26</v>
      </c>
      <c r="D510" s="2" t="s">
        <v>4928</v>
      </c>
      <c r="E510" s="2">
        <v>0.96804299999999999</v>
      </c>
      <c r="F510" s="2">
        <v>1.04E-16</v>
      </c>
      <c r="G510" s="2">
        <v>90.015000000000001</v>
      </c>
      <c r="H510" s="2" t="s">
        <v>4933</v>
      </c>
      <c r="I510" s="3" t="s">
        <v>16291</v>
      </c>
      <c r="J510" s="2">
        <v>4</v>
      </c>
      <c r="K510" s="2">
        <v>1.6333</v>
      </c>
      <c r="L510" s="2">
        <v>2</v>
      </c>
      <c r="M510" s="2">
        <v>0.67700000000000005</v>
      </c>
      <c r="N510" s="2">
        <v>0.60199999999999998</v>
      </c>
      <c r="O510" s="2">
        <v>0.59499999999999997</v>
      </c>
      <c r="P510" s="2">
        <v>1.286</v>
      </c>
      <c r="Q510" s="2">
        <v>1.2130000000000001</v>
      </c>
      <c r="R510" s="2">
        <v>1.335</v>
      </c>
      <c r="S510" s="2">
        <v>2.0459999999999998</v>
      </c>
      <c r="T510" s="2">
        <v>1.20449E-4</v>
      </c>
      <c r="U510" s="2" t="s">
        <v>29</v>
      </c>
      <c r="V510" s="2"/>
      <c r="W510" s="2"/>
      <c r="X510" s="2" t="s">
        <v>101</v>
      </c>
      <c r="AB510" s="2" t="s">
        <v>4930</v>
      </c>
      <c r="AC510" s="2" t="s">
        <v>4931</v>
      </c>
    </row>
    <row r="511" spans="1:29" ht="14.25" x14ac:dyDescent="0.2">
      <c r="A511" s="2" t="s">
        <v>12066</v>
      </c>
      <c r="B511" s="2">
        <v>1327</v>
      </c>
      <c r="C511" s="2" t="s">
        <v>26</v>
      </c>
      <c r="D511" s="2" t="s">
        <v>12067</v>
      </c>
      <c r="E511" s="2">
        <v>1</v>
      </c>
      <c r="F511" s="2">
        <v>5.2415100000000004E-4</v>
      </c>
      <c r="G511" s="2">
        <v>62.356999999999999</v>
      </c>
      <c r="H511" s="2" t="s">
        <v>12077</v>
      </c>
      <c r="I511" s="3" t="s">
        <v>16279</v>
      </c>
      <c r="J511" s="2">
        <v>3</v>
      </c>
      <c r="K511" s="2">
        <v>0.66422000000000003</v>
      </c>
      <c r="L511" s="2">
        <v>1</v>
      </c>
      <c r="M511" s="2">
        <v>0.56299999999999994</v>
      </c>
      <c r="N511" s="2">
        <v>0.754</v>
      </c>
      <c r="O511" s="2">
        <v>0.55400000000000005</v>
      </c>
      <c r="P511" s="2">
        <v>1.3</v>
      </c>
      <c r="Q511" s="2">
        <v>1.3149999999999999</v>
      </c>
      <c r="R511" s="2">
        <v>1.2110000000000001</v>
      </c>
      <c r="S511" s="2">
        <v>2.0449999999999999</v>
      </c>
      <c r="T511" s="2">
        <v>8.6187000000000004E-4</v>
      </c>
      <c r="U511" s="2" t="s">
        <v>278</v>
      </c>
      <c r="V511" s="2" t="s">
        <v>12069</v>
      </c>
      <c r="W511" s="2" t="s">
        <v>12070</v>
      </c>
      <c r="X511" s="2" t="s">
        <v>12071</v>
      </c>
      <c r="Y511" s="2" t="s">
        <v>12072</v>
      </c>
      <c r="Z511" s="2" t="s">
        <v>12073</v>
      </c>
      <c r="AA511" s="2" t="s">
        <v>12074</v>
      </c>
      <c r="AB511" s="2" t="s">
        <v>12075</v>
      </c>
      <c r="AC511" s="2" t="s">
        <v>12076</v>
      </c>
    </row>
    <row r="512" spans="1:29" ht="14.25" x14ac:dyDescent="0.2">
      <c r="A512" s="2" t="s">
        <v>387</v>
      </c>
      <c r="B512" s="2">
        <v>359</v>
      </c>
      <c r="C512" s="2" t="s">
        <v>127</v>
      </c>
      <c r="D512" s="2" t="s">
        <v>388</v>
      </c>
      <c r="E512" s="2">
        <v>0.83293600000000001</v>
      </c>
      <c r="F512" s="2">
        <v>6.0436300000000001E-4</v>
      </c>
      <c r="G512" s="2">
        <v>87.183999999999997</v>
      </c>
      <c r="H512" s="2" t="s">
        <v>389</v>
      </c>
      <c r="I512" s="3"/>
      <c r="J512" s="2">
        <v>2</v>
      </c>
      <c r="K512" s="2">
        <v>0.51632999999999996</v>
      </c>
      <c r="L512" s="2">
        <v>1</v>
      </c>
      <c r="M512" s="2">
        <v>0.73</v>
      </c>
      <c r="N512" s="2">
        <v>0.58799999999999997</v>
      </c>
      <c r="O512" s="2">
        <v>0.56100000000000005</v>
      </c>
      <c r="P512" s="2">
        <v>1.325</v>
      </c>
      <c r="Q512" s="2">
        <v>1.198</v>
      </c>
      <c r="R512" s="2">
        <v>1.3140000000000001</v>
      </c>
      <c r="S512" s="2">
        <v>2.0419999999999998</v>
      </c>
      <c r="T512" s="2">
        <v>5.9889000000000003E-4</v>
      </c>
      <c r="U512" s="2" t="s">
        <v>29</v>
      </c>
      <c r="V512" s="2" t="s">
        <v>130</v>
      </c>
      <c r="W512" s="2"/>
      <c r="X512" s="2" t="s">
        <v>390</v>
      </c>
      <c r="Y512" s="2" t="s">
        <v>391</v>
      </c>
      <c r="Z512" s="2" t="s">
        <v>392</v>
      </c>
      <c r="AA512" s="2" t="s">
        <v>393</v>
      </c>
      <c r="AB512" s="2" t="s">
        <v>135</v>
      </c>
      <c r="AC512" s="2" t="s">
        <v>136</v>
      </c>
    </row>
    <row r="513" spans="1:29" ht="14.25" x14ac:dyDescent="0.2">
      <c r="A513" s="2" t="s">
        <v>13529</v>
      </c>
      <c r="B513" s="2">
        <v>1856</v>
      </c>
      <c r="C513" s="2" t="s">
        <v>26</v>
      </c>
      <c r="D513" s="2" t="s">
        <v>13530</v>
      </c>
      <c r="E513" s="2">
        <v>0.99840899999999999</v>
      </c>
      <c r="F513" s="2">
        <v>5.5238199999999996E-3</v>
      </c>
      <c r="G513" s="2">
        <v>104.2</v>
      </c>
      <c r="H513" s="2" t="s">
        <v>13531</v>
      </c>
      <c r="I513" s="3" t="s">
        <v>16277</v>
      </c>
      <c r="J513" s="2">
        <v>2</v>
      </c>
      <c r="K513" s="2">
        <v>0.77615000000000001</v>
      </c>
      <c r="L513" s="2">
        <v>2</v>
      </c>
      <c r="M513" s="2">
        <v>0.63900000000000001</v>
      </c>
      <c r="N513" s="2">
        <v>0.61699999999999999</v>
      </c>
      <c r="O513" s="2">
        <v>0.622</v>
      </c>
      <c r="P513" s="2">
        <v>1.472</v>
      </c>
      <c r="Q513" s="2">
        <v>1.1479999999999999</v>
      </c>
      <c r="R513" s="2">
        <v>1.2130000000000001</v>
      </c>
      <c r="S513" s="2">
        <v>2.0409999999999999</v>
      </c>
      <c r="T513" s="2">
        <v>2.2395000000000002E-2</v>
      </c>
      <c r="U513" s="2" t="s">
        <v>278</v>
      </c>
      <c r="V513" s="2" t="s">
        <v>1811</v>
      </c>
      <c r="W513" s="2" t="s">
        <v>1812</v>
      </c>
      <c r="X513" s="2" t="s">
        <v>1813</v>
      </c>
      <c r="Y513" s="2" t="s">
        <v>13532</v>
      </c>
      <c r="Z513" s="2" t="s">
        <v>13533</v>
      </c>
      <c r="AA513" s="2" t="s">
        <v>13534</v>
      </c>
      <c r="AB513" s="2" t="s">
        <v>13535</v>
      </c>
      <c r="AC513" s="2" t="s">
        <v>13536</v>
      </c>
    </row>
    <row r="514" spans="1:29" ht="14.25" x14ac:dyDescent="0.2">
      <c r="A514" s="2" t="s">
        <v>15390</v>
      </c>
      <c r="B514" s="2">
        <v>472</v>
      </c>
      <c r="C514" s="2" t="s">
        <v>26</v>
      </c>
      <c r="D514" s="2" t="s">
        <v>15391</v>
      </c>
      <c r="E514" s="2">
        <v>0.99553599999999998</v>
      </c>
      <c r="F514" s="2">
        <v>4.4492499999999999E-4</v>
      </c>
      <c r="G514" s="2">
        <v>83.213999999999999</v>
      </c>
      <c r="H514" s="2" t="s">
        <v>15392</v>
      </c>
      <c r="I514" s="3" t="s">
        <v>16279</v>
      </c>
      <c r="J514" s="2">
        <v>3</v>
      </c>
      <c r="K514" s="2">
        <v>1.1786000000000001</v>
      </c>
      <c r="L514" s="2">
        <v>2</v>
      </c>
      <c r="M514" s="2">
        <v>0.65300000000000002</v>
      </c>
      <c r="N514" s="2">
        <v>0.60699999999999998</v>
      </c>
      <c r="O514" s="2">
        <v>0.61799999999999999</v>
      </c>
      <c r="P514" s="2">
        <v>1.292</v>
      </c>
      <c r="Q514" s="2">
        <v>1.2230000000000001</v>
      </c>
      <c r="R514" s="2">
        <v>1.3140000000000001</v>
      </c>
      <c r="S514" s="2">
        <v>2.0390000000000001</v>
      </c>
      <c r="T514" s="2">
        <v>2.4700000000000001E-5</v>
      </c>
      <c r="U514" s="2" t="s">
        <v>29</v>
      </c>
      <c r="V514" s="2" t="s">
        <v>362</v>
      </c>
      <c r="W514" s="2" t="s">
        <v>5642</v>
      </c>
      <c r="X514" s="2" t="s">
        <v>584</v>
      </c>
      <c r="AB514" s="2" t="s">
        <v>7605</v>
      </c>
      <c r="AC514" s="2" t="s">
        <v>7606</v>
      </c>
    </row>
    <row r="515" spans="1:29" ht="14.25" x14ac:dyDescent="0.2">
      <c r="A515" s="2" t="s">
        <v>1358</v>
      </c>
      <c r="B515" s="2">
        <v>596</v>
      </c>
      <c r="C515" s="2" t="s">
        <v>26</v>
      </c>
      <c r="D515" s="2" t="s">
        <v>1359</v>
      </c>
      <c r="E515" s="2">
        <v>0.93973499999999999</v>
      </c>
      <c r="F515" s="2">
        <v>2.5899999999999999E-5</v>
      </c>
      <c r="G515" s="2">
        <v>79.394000000000005</v>
      </c>
      <c r="H515" s="2" t="s">
        <v>1360</v>
      </c>
      <c r="I515" s="3" t="s">
        <v>16281</v>
      </c>
      <c r="J515" s="2">
        <v>2</v>
      </c>
      <c r="K515" s="2">
        <v>-9.3881000000000006E-2</v>
      </c>
      <c r="L515" s="2">
        <v>3</v>
      </c>
      <c r="M515" s="2">
        <v>0.58799999999999997</v>
      </c>
      <c r="N515" s="2">
        <v>0.625</v>
      </c>
      <c r="O515" s="2">
        <v>0.66600000000000004</v>
      </c>
      <c r="P515" s="2">
        <v>1.298</v>
      </c>
      <c r="Q515" s="2">
        <v>1.2529999999999999</v>
      </c>
      <c r="R515" s="2">
        <v>1.2709999999999999</v>
      </c>
      <c r="S515" s="2">
        <v>2.0339999999999998</v>
      </c>
      <c r="T515" s="2">
        <v>1.7799999999999999E-5</v>
      </c>
      <c r="U515" s="2" t="s">
        <v>29</v>
      </c>
      <c r="V515" s="2"/>
      <c r="W515" s="2"/>
      <c r="X515" s="2" t="s">
        <v>500</v>
      </c>
      <c r="Y515" s="2" t="s">
        <v>1361</v>
      </c>
      <c r="AB515" s="2" t="s">
        <v>1362</v>
      </c>
      <c r="AC515" s="2" t="s">
        <v>1363</v>
      </c>
    </row>
    <row r="516" spans="1:29" ht="14.25" x14ac:dyDescent="0.2">
      <c r="A516" s="2" t="s">
        <v>3811</v>
      </c>
      <c r="B516" s="2">
        <v>425</v>
      </c>
      <c r="C516" s="2" t="s">
        <v>26</v>
      </c>
      <c r="D516" s="2" t="s">
        <v>3812</v>
      </c>
      <c r="E516" s="2">
        <v>0.98338899999999996</v>
      </c>
      <c r="F516" s="2">
        <v>9.6246099999999996E-4</v>
      </c>
      <c r="G516" s="2">
        <v>68.132000000000005</v>
      </c>
      <c r="H516" s="2" t="s">
        <v>3816</v>
      </c>
      <c r="I516" s="3" t="s">
        <v>16282</v>
      </c>
      <c r="J516" s="2">
        <v>2</v>
      </c>
      <c r="K516" s="2">
        <v>1.1569</v>
      </c>
      <c r="L516" s="2">
        <v>2</v>
      </c>
      <c r="M516" s="2">
        <v>0.59299999999999997</v>
      </c>
      <c r="N516" s="2">
        <v>0.65200000000000002</v>
      </c>
      <c r="O516" s="2">
        <v>0.63600000000000001</v>
      </c>
      <c r="P516" s="2">
        <v>1.345</v>
      </c>
      <c r="Q516" s="2">
        <v>1.169</v>
      </c>
      <c r="R516" s="2">
        <v>1.3120000000000001</v>
      </c>
      <c r="S516" s="2">
        <v>2.0339999999999998</v>
      </c>
      <c r="T516" s="2">
        <v>3.3819999999999998E-4</v>
      </c>
      <c r="U516" s="2" t="s">
        <v>29</v>
      </c>
      <c r="V516" s="2" t="s">
        <v>140</v>
      </c>
      <c r="W516" s="2" t="s">
        <v>76</v>
      </c>
      <c r="X516" s="2" t="s">
        <v>3078</v>
      </c>
      <c r="Y516" s="2" t="s">
        <v>3814</v>
      </c>
      <c r="Z516" s="2" t="s">
        <v>3815</v>
      </c>
      <c r="AA516" s="2" t="s">
        <v>3451</v>
      </c>
      <c r="AB516" s="2" t="s">
        <v>2061</v>
      </c>
      <c r="AC516" s="2" t="s">
        <v>2062</v>
      </c>
    </row>
    <row r="517" spans="1:29" ht="14.25" x14ac:dyDescent="0.2">
      <c r="A517" s="2" t="s">
        <v>7622</v>
      </c>
      <c r="B517" s="2">
        <v>407</v>
      </c>
      <c r="C517" s="2" t="s">
        <v>26</v>
      </c>
      <c r="D517" s="2" t="s">
        <v>7623</v>
      </c>
      <c r="E517" s="2">
        <v>0.85270900000000005</v>
      </c>
      <c r="F517" s="2">
        <v>8.3523399999999998E-3</v>
      </c>
      <c r="G517" s="2">
        <v>52.49</v>
      </c>
      <c r="H517" s="2" t="s">
        <v>7626</v>
      </c>
      <c r="I517" s="3" t="s">
        <v>16281</v>
      </c>
      <c r="J517" s="2">
        <v>3</v>
      </c>
      <c r="K517" s="2">
        <v>1.0459000000000001</v>
      </c>
      <c r="L517" s="2">
        <v>1</v>
      </c>
      <c r="M517" s="2">
        <v>0.56299999999999994</v>
      </c>
      <c r="N517" s="2">
        <v>0.65</v>
      </c>
      <c r="O517" s="2">
        <v>0.66900000000000004</v>
      </c>
      <c r="P517" s="2">
        <v>1.4019999999999999</v>
      </c>
      <c r="Q517" s="2">
        <v>1.1950000000000001</v>
      </c>
      <c r="R517" s="2">
        <v>1.2230000000000001</v>
      </c>
      <c r="S517" s="2">
        <v>2.0299999999999998</v>
      </c>
      <c r="T517" s="2">
        <v>8.8048E-4</v>
      </c>
      <c r="U517" s="2" t="s">
        <v>29</v>
      </c>
      <c r="V517" s="2"/>
      <c r="W517" s="2"/>
      <c r="X517" s="2" t="s">
        <v>373</v>
      </c>
      <c r="Y517" s="2" t="s">
        <v>7625</v>
      </c>
      <c r="AB517" s="2" t="s">
        <v>2061</v>
      </c>
      <c r="AC517" s="2" t="s">
        <v>2062</v>
      </c>
    </row>
    <row r="518" spans="1:29" ht="14.25" x14ac:dyDescent="0.2">
      <c r="A518" s="2" t="s">
        <v>12307</v>
      </c>
      <c r="B518" s="2">
        <v>51</v>
      </c>
      <c r="C518" s="2" t="s">
        <v>26</v>
      </c>
      <c r="D518" s="2" t="s">
        <v>12308</v>
      </c>
      <c r="E518" s="2">
        <v>0.942971</v>
      </c>
      <c r="F518" s="2">
        <v>1.4500000000000001E-8</v>
      </c>
      <c r="G518" s="2">
        <v>106.58</v>
      </c>
      <c r="H518" s="2" t="s">
        <v>12312</v>
      </c>
      <c r="I518" s="3" t="s">
        <v>16281</v>
      </c>
      <c r="J518" s="2">
        <v>2</v>
      </c>
      <c r="K518" s="2">
        <v>0.73328000000000004</v>
      </c>
      <c r="L518" s="2">
        <v>2</v>
      </c>
      <c r="M518" s="2">
        <v>0.61399999999999999</v>
      </c>
      <c r="N518" s="2">
        <v>0.66</v>
      </c>
      <c r="O518" s="2">
        <v>0.60899999999999999</v>
      </c>
      <c r="P518" s="2">
        <v>1.2889999999999999</v>
      </c>
      <c r="Q518" s="2">
        <v>1.254</v>
      </c>
      <c r="R518" s="2">
        <v>1.278</v>
      </c>
      <c r="S518" s="2">
        <v>2.0289999999999999</v>
      </c>
      <c r="T518" s="2">
        <v>2.3499999999999999E-6</v>
      </c>
      <c r="U518" s="2" t="s">
        <v>644</v>
      </c>
      <c r="V518" s="2"/>
      <c r="W518" s="2"/>
      <c r="X518" s="2" t="s">
        <v>101</v>
      </c>
      <c r="Y518" s="2" t="s">
        <v>1035</v>
      </c>
      <c r="AB518" s="2" t="s">
        <v>459</v>
      </c>
      <c r="AC518" s="2" t="s">
        <v>460</v>
      </c>
    </row>
    <row r="519" spans="1:29" ht="14.25" x14ac:dyDescent="0.2">
      <c r="A519" s="2" t="s">
        <v>3237</v>
      </c>
      <c r="B519" s="2">
        <v>208</v>
      </c>
      <c r="C519" s="2" t="s">
        <v>26</v>
      </c>
      <c r="D519" s="2" t="s">
        <v>3238</v>
      </c>
      <c r="E519" s="2">
        <v>0.998973</v>
      </c>
      <c r="F519" s="2">
        <v>2.22816E-4</v>
      </c>
      <c r="G519" s="2">
        <v>83.203999999999994</v>
      </c>
      <c r="H519" s="2" t="s">
        <v>3242</v>
      </c>
      <c r="I519" s="3" t="s">
        <v>16282</v>
      </c>
      <c r="J519" s="2">
        <v>3</v>
      </c>
      <c r="K519" s="2">
        <v>-0.86475000000000002</v>
      </c>
      <c r="L519" s="2">
        <v>8</v>
      </c>
      <c r="M519" s="2">
        <v>0.64100000000000001</v>
      </c>
      <c r="N519" s="2">
        <v>0.626</v>
      </c>
      <c r="O519" s="2">
        <v>0.61699999999999999</v>
      </c>
      <c r="P519" s="2">
        <v>1.2529999999999999</v>
      </c>
      <c r="Q519" s="2">
        <v>1.254</v>
      </c>
      <c r="R519" s="2">
        <v>1.3129999999999999</v>
      </c>
      <c r="S519" s="2">
        <v>2.028</v>
      </c>
      <c r="T519" s="2">
        <v>3.36E-6</v>
      </c>
      <c r="U519" s="2" t="s">
        <v>644</v>
      </c>
      <c r="V519" s="2"/>
      <c r="W519" s="2"/>
      <c r="X519" s="2" t="s">
        <v>101</v>
      </c>
      <c r="AB519" s="2" t="s">
        <v>3240</v>
      </c>
      <c r="AC519" s="2" t="s">
        <v>3241</v>
      </c>
    </row>
    <row r="520" spans="1:29" ht="14.25" x14ac:dyDescent="0.2">
      <c r="A520" s="2" t="s">
        <v>1850</v>
      </c>
      <c r="B520" s="2">
        <v>584</v>
      </c>
      <c r="C520" s="2" t="s">
        <v>26</v>
      </c>
      <c r="D520" s="2" t="s">
        <v>1851</v>
      </c>
      <c r="E520" s="2">
        <v>1</v>
      </c>
      <c r="F520" s="2">
        <v>6.5468799999999997E-3</v>
      </c>
      <c r="G520" s="2">
        <v>69.215999999999994</v>
      </c>
      <c r="H520" s="2" t="s">
        <v>1852</v>
      </c>
      <c r="I520" s="3" t="s">
        <v>16277</v>
      </c>
      <c r="J520" s="2">
        <v>2</v>
      </c>
      <c r="K520" s="2">
        <v>0.90475000000000005</v>
      </c>
      <c r="L520" s="2">
        <v>1</v>
      </c>
      <c r="M520" s="2">
        <v>0.66600000000000004</v>
      </c>
      <c r="N520" s="2">
        <v>0.60199999999999998</v>
      </c>
      <c r="O520" s="2">
        <v>0.61899999999999999</v>
      </c>
      <c r="P520" s="2">
        <v>1.331</v>
      </c>
      <c r="Q520" s="2">
        <v>1.2390000000000001</v>
      </c>
      <c r="R520" s="2">
        <v>1.2509999999999999</v>
      </c>
      <c r="S520" s="2">
        <v>2.0249999999999999</v>
      </c>
      <c r="T520" s="2">
        <v>4.4499999999999997E-5</v>
      </c>
      <c r="U520" s="2" t="s">
        <v>29</v>
      </c>
      <c r="V520" s="2"/>
      <c r="W520" s="2" t="s">
        <v>1853</v>
      </c>
      <c r="X520" s="2" t="s">
        <v>101</v>
      </c>
      <c r="Y520" s="2" t="s">
        <v>1854</v>
      </c>
      <c r="Z520" s="2" t="s">
        <v>1855</v>
      </c>
      <c r="AA520" s="2" t="s">
        <v>214</v>
      </c>
      <c r="AB520" s="2" t="s">
        <v>1856</v>
      </c>
      <c r="AC520" s="2" t="s">
        <v>1857</v>
      </c>
    </row>
    <row r="521" spans="1:29" ht="14.25" x14ac:dyDescent="0.2">
      <c r="A521" s="2" t="s">
        <v>8831</v>
      </c>
      <c r="B521" s="2">
        <v>383</v>
      </c>
      <c r="C521" s="2" t="s">
        <v>26</v>
      </c>
      <c r="D521" s="2" t="s">
        <v>8832</v>
      </c>
      <c r="E521" s="2">
        <v>0.97835300000000003</v>
      </c>
      <c r="F521" s="2">
        <v>3.5000000000000002E-14</v>
      </c>
      <c r="G521" s="2">
        <v>113.15</v>
      </c>
      <c r="H521" s="2" t="s">
        <v>8841</v>
      </c>
      <c r="I521" s="3" t="s">
        <v>16284</v>
      </c>
      <c r="J521" s="2">
        <v>3</v>
      </c>
      <c r="K521" s="2">
        <v>1.5365</v>
      </c>
      <c r="L521" s="2">
        <v>3</v>
      </c>
      <c r="M521" s="2">
        <v>0.6</v>
      </c>
      <c r="N521" s="2">
        <v>0.67600000000000005</v>
      </c>
      <c r="O521" s="2">
        <v>0.60899999999999999</v>
      </c>
      <c r="P521" s="2">
        <v>1.266</v>
      </c>
      <c r="Q521" s="2">
        <v>1.2829999999999999</v>
      </c>
      <c r="R521" s="2">
        <v>1.268</v>
      </c>
      <c r="S521" s="2">
        <v>2.0249999999999999</v>
      </c>
      <c r="T521" s="2">
        <v>1.63E-5</v>
      </c>
      <c r="U521" s="2" t="s">
        <v>29</v>
      </c>
      <c r="V521" s="2" t="s">
        <v>8834</v>
      </c>
      <c r="W521" s="2" t="s">
        <v>76</v>
      </c>
      <c r="X521" s="2" t="s">
        <v>8835</v>
      </c>
      <c r="Y521" s="2" t="s">
        <v>8836</v>
      </c>
      <c r="Z521" s="2" t="s">
        <v>8837</v>
      </c>
      <c r="AA521" s="2" t="s">
        <v>7878</v>
      </c>
      <c r="AB521" s="2" t="s">
        <v>8838</v>
      </c>
      <c r="AC521" s="2" t="s">
        <v>8839</v>
      </c>
    </row>
    <row r="522" spans="1:29" ht="14.25" x14ac:dyDescent="0.2">
      <c r="A522" s="2" t="s">
        <v>12307</v>
      </c>
      <c r="B522" s="2">
        <v>647</v>
      </c>
      <c r="C522" s="2" t="s">
        <v>26</v>
      </c>
      <c r="D522" s="2" t="s">
        <v>12308</v>
      </c>
      <c r="E522" s="2">
        <v>0.99999899999999997</v>
      </c>
      <c r="F522" s="2">
        <v>3.1800000000000002E-9</v>
      </c>
      <c r="G522" s="2">
        <v>113.69</v>
      </c>
      <c r="H522" s="2" t="s">
        <v>12313</v>
      </c>
      <c r="I522" s="3" t="s">
        <v>16276</v>
      </c>
      <c r="J522" s="2">
        <v>3</v>
      </c>
      <c r="K522" s="2">
        <v>-4.9723000000000003E-2</v>
      </c>
      <c r="L522" s="2">
        <v>2</v>
      </c>
      <c r="M522" s="2">
        <v>0.63</v>
      </c>
      <c r="N522" s="2">
        <v>0.63500000000000001</v>
      </c>
      <c r="O522" s="2">
        <v>0.622</v>
      </c>
      <c r="P522" s="2">
        <v>1.3440000000000001</v>
      </c>
      <c r="Q522" s="2">
        <v>1.23</v>
      </c>
      <c r="R522" s="2">
        <v>1.2470000000000001</v>
      </c>
      <c r="S522" s="2">
        <v>2.0249999999999999</v>
      </c>
      <c r="T522" s="2">
        <v>3.0571000000000001E-3</v>
      </c>
      <c r="U522" s="2" t="s">
        <v>644</v>
      </c>
      <c r="V522" s="2"/>
      <c r="W522" s="2"/>
      <c r="X522" s="2" t="s">
        <v>101</v>
      </c>
      <c r="Y522" s="2" t="s">
        <v>1035</v>
      </c>
      <c r="AB522" s="2" t="s">
        <v>459</v>
      </c>
      <c r="AC522" s="2" t="s">
        <v>460</v>
      </c>
    </row>
    <row r="523" spans="1:29" ht="14.25" x14ac:dyDescent="0.2">
      <c r="A523" s="2" t="s">
        <v>4679</v>
      </c>
      <c r="B523" s="2">
        <v>46</v>
      </c>
      <c r="C523" s="2" t="s">
        <v>72</v>
      </c>
      <c r="D523" s="2" t="s">
        <v>4680</v>
      </c>
      <c r="E523" s="2">
        <v>0.83644700000000005</v>
      </c>
      <c r="F523" s="2">
        <v>4.0299999999999999E-11</v>
      </c>
      <c r="G523" s="2">
        <v>68.161000000000001</v>
      </c>
      <c r="H523" s="2" t="s">
        <v>4687</v>
      </c>
      <c r="I523" s="3" t="s">
        <v>16293</v>
      </c>
      <c r="J523" s="2">
        <v>3</v>
      </c>
      <c r="K523" s="2">
        <v>1.1687000000000001</v>
      </c>
      <c r="L523" s="2">
        <v>8</v>
      </c>
      <c r="M523" s="2">
        <v>0.65200000000000002</v>
      </c>
      <c r="N523" s="2">
        <v>0.621</v>
      </c>
      <c r="O523" s="2">
        <v>0.61399999999999999</v>
      </c>
      <c r="P523" s="2">
        <v>1.329</v>
      </c>
      <c r="Q523" s="2">
        <v>1.252</v>
      </c>
      <c r="R523" s="2">
        <v>1.2390000000000001</v>
      </c>
      <c r="S523" s="2">
        <v>2.024</v>
      </c>
      <c r="T523" s="2">
        <v>2.4700000000000001E-5</v>
      </c>
      <c r="U523" s="2" t="s">
        <v>167</v>
      </c>
      <c r="V523" s="2" t="s">
        <v>4682</v>
      </c>
      <c r="W523" s="2"/>
      <c r="X523" s="2" t="s">
        <v>4683</v>
      </c>
      <c r="Y523" s="2" t="s">
        <v>4684</v>
      </c>
      <c r="Z523" s="2" t="s">
        <v>4685</v>
      </c>
      <c r="AA523" s="2" t="s">
        <v>4686</v>
      </c>
      <c r="AB523" s="2"/>
    </row>
    <row r="524" spans="1:29" ht="14.25" x14ac:dyDescent="0.2">
      <c r="A524" s="2" t="s">
        <v>8780</v>
      </c>
      <c r="B524" s="2">
        <v>247</v>
      </c>
      <c r="C524" s="2" t="s">
        <v>26</v>
      </c>
      <c r="D524" s="2" t="s">
        <v>8781</v>
      </c>
      <c r="E524" s="2">
        <v>0.98889000000000005</v>
      </c>
      <c r="F524" s="2">
        <v>7.8400000000000005E-12</v>
      </c>
      <c r="G524" s="2">
        <v>120.9</v>
      </c>
      <c r="H524" s="2" t="s">
        <v>8785</v>
      </c>
      <c r="I524" s="3" t="s">
        <v>16278</v>
      </c>
      <c r="J524" s="2">
        <v>2</v>
      </c>
      <c r="K524" s="2">
        <v>0.96272999999999997</v>
      </c>
      <c r="L524" s="2">
        <v>3</v>
      </c>
      <c r="M524" s="2">
        <v>0.60899999999999999</v>
      </c>
      <c r="N524" s="2">
        <v>0.65600000000000003</v>
      </c>
      <c r="O524" s="2">
        <v>0.621</v>
      </c>
      <c r="P524" s="2">
        <v>1.2749999999999999</v>
      </c>
      <c r="Q524" s="2">
        <v>1.288</v>
      </c>
      <c r="R524" s="2">
        <v>1.2549999999999999</v>
      </c>
      <c r="S524" s="2">
        <v>2.024</v>
      </c>
      <c r="T524" s="2">
        <v>1.4699999999999999E-6</v>
      </c>
      <c r="U524" s="2" t="s">
        <v>100</v>
      </c>
      <c r="V524" s="2"/>
      <c r="W524" s="2"/>
      <c r="X524" s="2" t="s">
        <v>101</v>
      </c>
      <c r="AB524" s="2" t="s">
        <v>2161</v>
      </c>
      <c r="AC524" s="2" t="s">
        <v>2162</v>
      </c>
    </row>
    <row r="525" spans="1:29" ht="14.25" x14ac:dyDescent="0.2">
      <c r="A525" s="2" t="s">
        <v>13702</v>
      </c>
      <c r="B525" s="2">
        <v>1106</v>
      </c>
      <c r="C525" s="2" t="s">
        <v>26</v>
      </c>
      <c r="D525" s="2" t="s">
        <v>13703</v>
      </c>
      <c r="E525" s="2">
        <v>0.99998200000000004</v>
      </c>
      <c r="F525" s="2">
        <v>3.3200000000000002E-40</v>
      </c>
      <c r="G525" s="2">
        <v>164.4</v>
      </c>
      <c r="H525" s="2" t="s">
        <v>13704</v>
      </c>
      <c r="I525" s="3" t="s">
        <v>16300</v>
      </c>
      <c r="J525" s="2">
        <v>3</v>
      </c>
      <c r="K525" s="2">
        <v>-0.52405999999999997</v>
      </c>
      <c r="L525" s="2">
        <v>3</v>
      </c>
      <c r="M525" s="2">
        <v>0.64800000000000002</v>
      </c>
      <c r="N525" s="2">
        <v>0.61299999999999999</v>
      </c>
      <c r="O525" s="2">
        <v>0.628</v>
      </c>
      <c r="P525" s="2">
        <v>1.3440000000000001</v>
      </c>
      <c r="Q525" s="2">
        <v>1.214</v>
      </c>
      <c r="R525" s="2">
        <v>1.262</v>
      </c>
      <c r="S525" s="2">
        <v>2.0219999999999998</v>
      </c>
      <c r="T525" s="2">
        <v>8.0599999999999994E-5</v>
      </c>
      <c r="U525" s="2" t="s">
        <v>1282</v>
      </c>
      <c r="V525" s="2"/>
      <c r="W525" s="2"/>
      <c r="X525" s="2" t="s">
        <v>101</v>
      </c>
      <c r="AB525" s="2" t="s">
        <v>13705</v>
      </c>
      <c r="AC525" s="2" t="s">
        <v>13706</v>
      </c>
    </row>
    <row r="526" spans="1:29" ht="14.25" x14ac:dyDescent="0.2">
      <c r="A526" s="2" t="s">
        <v>1295</v>
      </c>
      <c r="B526" s="2">
        <v>811</v>
      </c>
      <c r="C526" s="2" t="s">
        <v>26</v>
      </c>
      <c r="D526" s="2" t="s">
        <v>1296</v>
      </c>
      <c r="E526" s="2">
        <v>0.99936100000000005</v>
      </c>
      <c r="F526" s="2">
        <v>2.3099999999999997E-13</v>
      </c>
      <c r="G526" s="2">
        <v>116.96</v>
      </c>
      <c r="H526" s="2" t="s">
        <v>1297</v>
      </c>
      <c r="I526" s="3" t="s">
        <v>16306</v>
      </c>
      <c r="J526" s="2">
        <v>3</v>
      </c>
      <c r="K526" s="2">
        <v>0.39744000000000002</v>
      </c>
      <c r="L526" s="2">
        <v>5</v>
      </c>
      <c r="M526" s="2">
        <v>0.627</v>
      </c>
      <c r="N526" s="2">
        <v>0.63900000000000001</v>
      </c>
      <c r="O526" s="2">
        <v>0.624</v>
      </c>
      <c r="P526" s="2">
        <v>1.3720000000000001</v>
      </c>
      <c r="Q526" s="2">
        <v>1.1890000000000001</v>
      </c>
      <c r="R526" s="2">
        <v>1.258</v>
      </c>
      <c r="S526" s="2">
        <v>2.0209999999999999</v>
      </c>
      <c r="T526" s="2">
        <v>6.8627000000000002E-3</v>
      </c>
      <c r="U526" s="2" t="s">
        <v>29</v>
      </c>
      <c r="V526" s="2" t="s">
        <v>1298</v>
      </c>
      <c r="W526" s="2"/>
      <c r="X526" s="2" t="s">
        <v>1299</v>
      </c>
      <c r="Y526" s="2" t="s">
        <v>1300</v>
      </c>
      <c r="AB526" s="2" t="s">
        <v>1301</v>
      </c>
      <c r="AC526" s="2" t="s">
        <v>1302</v>
      </c>
    </row>
    <row r="527" spans="1:29" ht="14.25" x14ac:dyDescent="0.2">
      <c r="A527" s="2" t="s">
        <v>11538</v>
      </c>
      <c r="B527" s="2">
        <v>866</v>
      </c>
      <c r="C527" s="2" t="s">
        <v>26</v>
      </c>
      <c r="D527" s="2" t="s">
        <v>11539</v>
      </c>
      <c r="E527" s="2">
        <v>1</v>
      </c>
      <c r="F527" s="2">
        <v>1.47582E-4</v>
      </c>
      <c r="G527" s="2">
        <v>85.554000000000002</v>
      </c>
      <c r="H527" s="2" t="s">
        <v>11540</v>
      </c>
      <c r="I527" s="3" t="s">
        <v>16284</v>
      </c>
      <c r="J527" s="2">
        <v>3</v>
      </c>
      <c r="K527" s="2">
        <v>-0.77739000000000003</v>
      </c>
      <c r="L527" s="2">
        <v>1</v>
      </c>
      <c r="M527" s="2">
        <v>0.62</v>
      </c>
      <c r="N527" s="2">
        <v>0.64900000000000002</v>
      </c>
      <c r="O527" s="2">
        <v>0.621</v>
      </c>
      <c r="P527" s="2">
        <v>1.3180000000000001</v>
      </c>
      <c r="Q527" s="2">
        <v>1.2250000000000001</v>
      </c>
      <c r="R527" s="2">
        <v>1.2749999999999999</v>
      </c>
      <c r="S527" s="2">
        <v>2.02</v>
      </c>
      <c r="T527" s="2">
        <v>2.1500000000000001E-5</v>
      </c>
      <c r="U527" s="2" t="s">
        <v>29</v>
      </c>
      <c r="V527" s="2"/>
      <c r="W527" s="2"/>
      <c r="X527" s="2" t="s">
        <v>584</v>
      </c>
      <c r="Y527" s="2" t="s">
        <v>11541</v>
      </c>
      <c r="AB527" s="2" t="s">
        <v>11542</v>
      </c>
      <c r="AC527" s="2" t="s">
        <v>11543</v>
      </c>
    </row>
    <row r="528" spans="1:29" ht="14.25" x14ac:dyDescent="0.2">
      <c r="A528" s="2" t="s">
        <v>8760</v>
      </c>
      <c r="B528" s="2">
        <v>1396</v>
      </c>
      <c r="C528" s="2" t="s">
        <v>26</v>
      </c>
      <c r="D528" s="2" t="s">
        <v>8761</v>
      </c>
      <c r="E528" s="2">
        <v>0.999996</v>
      </c>
      <c r="F528" s="2">
        <v>3.1099999999999998E-9</v>
      </c>
      <c r="G528" s="2">
        <v>111.6</v>
      </c>
      <c r="H528" s="2" t="s">
        <v>8764</v>
      </c>
      <c r="I528" s="3" t="s">
        <v>16294</v>
      </c>
      <c r="J528" s="2">
        <v>4</v>
      </c>
      <c r="K528" s="2">
        <v>-0.25273000000000001</v>
      </c>
      <c r="L528" s="2">
        <v>4</v>
      </c>
      <c r="M528" s="2">
        <v>0.623</v>
      </c>
      <c r="N528" s="2">
        <v>0.63900000000000001</v>
      </c>
      <c r="O528" s="2">
        <v>0.628</v>
      </c>
      <c r="P528" s="2">
        <v>1.282</v>
      </c>
      <c r="Q528" s="2">
        <v>1.2829999999999999</v>
      </c>
      <c r="R528" s="2">
        <v>1.25</v>
      </c>
      <c r="S528" s="2">
        <v>2.0190000000000001</v>
      </c>
      <c r="T528" s="2">
        <v>3.4499999999999998E-7</v>
      </c>
      <c r="U528" s="2" t="s">
        <v>29</v>
      </c>
      <c r="V528" s="2"/>
      <c r="AB528" s="2" t="s">
        <v>7102</v>
      </c>
      <c r="AC528" s="2" t="s">
        <v>7103</v>
      </c>
    </row>
    <row r="529" spans="1:29" ht="14.25" x14ac:dyDescent="0.2">
      <c r="A529" s="2" t="s">
        <v>14792</v>
      </c>
      <c r="B529" s="2">
        <v>749</v>
      </c>
      <c r="C529" s="2" t="s">
        <v>26</v>
      </c>
      <c r="D529" s="2" t="s">
        <v>14793</v>
      </c>
      <c r="E529" s="2">
        <v>1</v>
      </c>
      <c r="F529" s="2">
        <v>1.4351399999999999E-3</v>
      </c>
      <c r="G529" s="2">
        <v>62.356999999999999</v>
      </c>
      <c r="H529" s="2" t="s">
        <v>14794</v>
      </c>
      <c r="I529" s="3" t="s">
        <v>16274</v>
      </c>
      <c r="J529" s="2">
        <v>2</v>
      </c>
      <c r="K529" s="2">
        <v>-0.99909000000000003</v>
      </c>
      <c r="L529" s="2">
        <v>3</v>
      </c>
      <c r="M529" s="2">
        <v>0.53600000000000003</v>
      </c>
      <c r="N529" s="2">
        <v>0.67300000000000004</v>
      </c>
      <c r="O529" s="2">
        <v>0.67900000000000005</v>
      </c>
      <c r="P529" s="2">
        <v>1.363</v>
      </c>
      <c r="Q529" s="2">
        <v>1.198</v>
      </c>
      <c r="R529" s="2">
        <v>1.2509999999999999</v>
      </c>
      <c r="S529" s="2">
        <v>2.0190000000000001</v>
      </c>
      <c r="T529" s="2">
        <v>6.8099000000000002E-4</v>
      </c>
      <c r="U529" s="2" t="s">
        <v>29</v>
      </c>
      <c r="V529" s="2"/>
      <c r="W529" s="2"/>
      <c r="X529" s="2" t="s">
        <v>500</v>
      </c>
      <c r="AB529" s="2" t="s">
        <v>1693</v>
      </c>
      <c r="AC529" s="2" t="s">
        <v>1694</v>
      </c>
    </row>
    <row r="530" spans="1:29" ht="14.25" x14ac:dyDescent="0.2">
      <c r="A530" s="2" t="s">
        <v>3643</v>
      </c>
      <c r="B530" s="2">
        <v>78</v>
      </c>
      <c r="C530" s="2" t="s">
        <v>26</v>
      </c>
      <c r="D530" s="2" t="s">
        <v>3644</v>
      </c>
      <c r="E530" s="2">
        <v>0.98993799999999998</v>
      </c>
      <c r="F530" s="2">
        <v>3.1947199999999999E-3</v>
      </c>
      <c r="G530" s="2">
        <v>46.317999999999998</v>
      </c>
      <c r="H530" s="2" t="s">
        <v>3646</v>
      </c>
      <c r="I530" s="3" t="s">
        <v>16279</v>
      </c>
      <c r="J530" s="2">
        <v>3</v>
      </c>
      <c r="K530" s="2">
        <v>-0.17280000000000001</v>
      </c>
      <c r="L530" s="2">
        <v>1</v>
      </c>
      <c r="M530" s="2">
        <v>0.72899999999999998</v>
      </c>
      <c r="N530" s="2">
        <v>0.624</v>
      </c>
      <c r="O530" s="2">
        <v>0.54300000000000004</v>
      </c>
      <c r="P530" s="2">
        <v>1.264</v>
      </c>
      <c r="Q530" s="2">
        <v>1.218</v>
      </c>
      <c r="R530" s="2">
        <v>1.3420000000000001</v>
      </c>
      <c r="S530" s="2">
        <v>2.0169999999999999</v>
      </c>
      <c r="T530" s="2">
        <v>5.8144000000000002E-4</v>
      </c>
      <c r="U530" s="2" t="s">
        <v>29</v>
      </c>
      <c r="V530" s="2"/>
      <c r="AB530" s="2"/>
    </row>
    <row r="531" spans="1:29" ht="14.25" x14ac:dyDescent="0.2">
      <c r="A531" s="2" t="s">
        <v>12427</v>
      </c>
      <c r="B531" s="2">
        <v>70</v>
      </c>
      <c r="C531" s="2" t="s">
        <v>26</v>
      </c>
      <c r="D531" s="2" t="s">
        <v>12428</v>
      </c>
      <c r="E531" s="2">
        <v>0.96689700000000001</v>
      </c>
      <c r="F531" s="2">
        <v>9.4479799999999995E-4</v>
      </c>
      <c r="G531" s="2">
        <v>67.951999999999998</v>
      </c>
      <c r="H531" s="2" t="s">
        <v>12429</v>
      </c>
      <c r="I531" s="3" t="s">
        <v>16287</v>
      </c>
      <c r="J531" s="2">
        <v>2</v>
      </c>
      <c r="K531" s="2">
        <v>0.63634000000000002</v>
      </c>
      <c r="L531" s="2">
        <v>1</v>
      </c>
      <c r="M531" s="2">
        <v>0.62</v>
      </c>
      <c r="N531" s="2">
        <v>0.56200000000000006</v>
      </c>
      <c r="O531" s="2">
        <v>0.70699999999999996</v>
      </c>
      <c r="P531" s="2">
        <v>1.1879999999999999</v>
      </c>
      <c r="Q531" s="2">
        <v>1.2929999999999999</v>
      </c>
      <c r="R531" s="2">
        <v>1.329</v>
      </c>
      <c r="S531" s="2">
        <v>2.0169999999999999</v>
      </c>
      <c r="T531" s="2">
        <v>4.2414999999999998E-4</v>
      </c>
      <c r="U531" s="2" t="s">
        <v>167</v>
      </c>
      <c r="V531" s="2"/>
      <c r="W531" s="2"/>
      <c r="X531" s="2" t="s">
        <v>101</v>
      </c>
      <c r="AB531" s="2" t="s">
        <v>961</v>
      </c>
      <c r="AC531" s="2" t="s">
        <v>962</v>
      </c>
    </row>
    <row r="532" spans="1:29" ht="14.25" x14ac:dyDescent="0.2">
      <c r="A532" s="2" t="s">
        <v>9697</v>
      </c>
      <c r="B532" s="2">
        <v>197</v>
      </c>
      <c r="C532" s="2" t="s">
        <v>26</v>
      </c>
      <c r="D532" s="2" t="s">
        <v>9698</v>
      </c>
      <c r="E532" s="2">
        <v>1</v>
      </c>
      <c r="F532" s="2">
        <v>2.42414E-2</v>
      </c>
      <c r="G532" s="2">
        <v>44.317999999999998</v>
      </c>
      <c r="H532" s="2" t="s">
        <v>9699</v>
      </c>
      <c r="I532" s="3" t="s">
        <v>16279</v>
      </c>
      <c r="J532" s="2">
        <v>3</v>
      </c>
      <c r="K532" s="2">
        <v>0.74868000000000001</v>
      </c>
      <c r="L532" s="2">
        <v>1</v>
      </c>
      <c r="M532" s="2">
        <v>0.61799999999999999</v>
      </c>
      <c r="N532" s="2">
        <v>0.66900000000000004</v>
      </c>
      <c r="O532" s="2">
        <v>0.60699999999999998</v>
      </c>
      <c r="P532" s="2">
        <v>1.375</v>
      </c>
      <c r="Q532" s="2">
        <v>1.2270000000000001</v>
      </c>
      <c r="R532" s="2">
        <v>1.2150000000000001</v>
      </c>
      <c r="S532" s="2">
        <v>2.0150000000000001</v>
      </c>
      <c r="T532" s="2">
        <v>3.0362E-4</v>
      </c>
      <c r="U532" s="2" t="s">
        <v>29</v>
      </c>
      <c r="V532" s="2"/>
      <c r="W532" s="2"/>
      <c r="X532" s="2" t="s">
        <v>1147</v>
      </c>
      <c r="AB532" s="2" t="s">
        <v>9700</v>
      </c>
      <c r="AC532" s="2" t="s">
        <v>9701</v>
      </c>
    </row>
    <row r="533" spans="1:29" ht="14.25" x14ac:dyDescent="0.2">
      <c r="A533" s="2" t="s">
        <v>10794</v>
      </c>
      <c r="B533" s="2">
        <v>1292</v>
      </c>
      <c r="C533" s="2" t="s">
        <v>26</v>
      </c>
      <c r="D533" s="2" t="s">
        <v>10795</v>
      </c>
      <c r="E533" s="2">
        <v>0.99813700000000005</v>
      </c>
      <c r="F533" s="2">
        <v>2.3300000000000001E-7</v>
      </c>
      <c r="G533" s="2">
        <v>97.352000000000004</v>
      </c>
      <c r="H533" s="2" t="s">
        <v>10796</v>
      </c>
      <c r="I533" s="3" t="s">
        <v>16274</v>
      </c>
      <c r="J533" s="2">
        <v>4</v>
      </c>
      <c r="K533" s="2">
        <v>0.13313</v>
      </c>
      <c r="L533" s="2">
        <v>3</v>
      </c>
      <c r="M533" s="2">
        <v>0.61099999999999999</v>
      </c>
      <c r="N533" s="2">
        <v>0.63800000000000001</v>
      </c>
      <c r="O533" s="2">
        <v>0.64400000000000002</v>
      </c>
      <c r="P533" s="2">
        <v>1.325</v>
      </c>
      <c r="Q533" s="2">
        <v>1.228</v>
      </c>
      <c r="R533" s="2">
        <v>1.2609999999999999</v>
      </c>
      <c r="S533" s="2">
        <v>2.0150000000000001</v>
      </c>
      <c r="T533" s="2">
        <v>2.4700000000000001E-5</v>
      </c>
      <c r="U533" s="2" t="s">
        <v>29</v>
      </c>
      <c r="V533" s="2"/>
      <c r="W533" s="2"/>
      <c r="X533" s="2" t="s">
        <v>101</v>
      </c>
      <c r="Y533" s="2" t="s">
        <v>10797</v>
      </c>
      <c r="AB533" s="2" t="s">
        <v>10798</v>
      </c>
      <c r="AC533" s="2" t="s">
        <v>10799</v>
      </c>
    </row>
    <row r="534" spans="1:29" ht="14.25" x14ac:dyDescent="0.2">
      <c r="A534" s="2" t="s">
        <v>12217</v>
      </c>
      <c r="B534" s="2">
        <v>137</v>
      </c>
      <c r="C534" s="2" t="s">
        <v>26</v>
      </c>
      <c r="D534" s="2" t="s">
        <v>12218</v>
      </c>
      <c r="E534" s="2">
        <v>0.99956999999999996</v>
      </c>
      <c r="F534" s="2">
        <v>1.61E-54</v>
      </c>
      <c r="G534" s="2">
        <v>199.99</v>
      </c>
      <c r="H534" s="2" t="s">
        <v>12219</v>
      </c>
      <c r="I534" s="3" t="s">
        <v>16276</v>
      </c>
      <c r="J534" s="2">
        <v>3</v>
      </c>
      <c r="K534" s="2">
        <v>-0.52498</v>
      </c>
      <c r="L534" s="2">
        <v>4</v>
      </c>
      <c r="M534" s="2">
        <v>0.61499999999999999</v>
      </c>
      <c r="N534" s="2">
        <v>0.63700000000000001</v>
      </c>
      <c r="O534" s="2">
        <v>0.64100000000000001</v>
      </c>
      <c r="P534" s="2">
        <v>1.284</v>
      </c>
      <c r="Q534" s="2">
        <v>1.2829999999999999</v>
      </c>
      <c r="R534" s="2">
        <v>1.244</v>
      </c>
      <c r="S534" s="2">
        <v>2.0129999999999999</v>
      </c>
      <c r="T534" s="2">
        <v>1.02E-6</v>
      </c>
      <c r="U534" s="2" t="s">
        <v>63</v>
      </c>
      <c r="V534" s="2" t="s">
        <v>3315</v>
      </c>
      <c r="W534" s="2" t="s">
        <v>345</v>
      </c>
      <c r="Y534" s="2" t="s">
        <v>12220</v>
      </c>
      <c r="Z534" s="2" t="s">
        <v>12221</v>
      </c>
      <c r="AA534" s="2" t="s">
        <v>12222</v>
      </c>
      <c r="AB534" s="2" t="s">
        <v>12223</v>
      </c>
      <c r="AC534" s="2" t="s">
        <v>12224</v>
      </c>
    </row>
    <row r="535" spans="1:29" ht="14.25" x14ac:dyDescent="0.2">
      <c r="A535" s="2" t="s">
        <v>15970</v>
      </c>
      <c r="B535" s="2">
        <v>269</v>
      </c>
      <c r="C535" s="2" t="s">
        <v>26</v>
      </c>
      <c r="D535" s="2" t="s">
        <v>15971</v>
      </c>
      <c r="E535" s="2">
        <v>0.96132799999999996</v>
      </c>
      <c r="F535" s="2">
        <v>1.07089E-2</v>
      </c>
      <c r="G535" s="2">
        <v>45.433</v>
      </c>
      <c r="H535" s="2" t="s">
        <v>15972</v>
      </c>
      <c r="I535" s="3" t="s">
        <v>16278</v>
      </c>
      <c r="J535" s="2">
        <v>3</v>
      </c>
      <c r="K535" s="2">
        <v>1.9902</v>
      </c>
      <c r="L535" s="2">
        <v>1</v>
      </c>
      <c r="M535" s="2">
        <v>0.57999999999999996</v>
      </c>
      <c r="N535" s="2">
        <v>0.64200000000000002</v>
      </c>
      <c r="O535" s="2">
        <v>0.67400000000000004</v>
      </c>
      <c r="P535" s="2">
        <v>1.331</v>
      </c>
      <c r="Q535" s="2">
        <v>1.1240000000000001</v>
      </c>
      <c r="R535" s="2">
        <v>1.359</v>
      </c>
      <c r="S535" s="2">
        <v>2.012</v>
      </c>
      <c r="T535" s="2">
        <v>1.27592E-3</v>
      </c>
      <c r="U535" s="2" t="s">
        <v>29</v>
      </c>
      <c r="V535" s="2" t="s">
        <v>4433</v>
      </c>
      <c r="W535" s="2"/>
      <c r="X535" s="2" t="s">
        <v>15191</v>
      </c>
      <c r="Y535" s="2" t="s">
        <v>15973</v>
      </c>
      <c r="AB535" s="2" t="s">
        <v>15193</v>
      </c>
      <c r="AC535" s="2" t="s">
        <v>15194</v>
      </c>
    </row>
    <row r="536" spans="1:29" ht="14.25" x14ac:dyDescent="0.2">
      <c r="A536" s="2" t="s">
        <v>3410</v>
      </c>
      <c r="B536" s="2">
        <v>1108</v>
      </c>
      <c r="C536" s="2" t="s">
        <v>26</v>
      </c>
      <c r="D536" s="2" t="s">
        <v>3411</v>
      </c>
      <c r="E536" s="2">
        <v>0.99935099999999999</v>
      </c>
      <c r="F536" s="2">
        <v>1.9164200000000001E-4</v>
      </c>
      <c r="G536" s="2">
        <v>78.674000000000007</v>
      </c>
      <c r="H536" s="2" t="s">
        <v>3416</v>
      </c>
      <c r="I536" s="3" t="s">
        <v>16274</v>
      </c>
      <c r="J536" s="2">
        <v>2</v>
      </c>
      <c r="K536" s="2">
        <v>-3.7627999999999999</v>
      </c>
      <c r="L536" s="2">
        <v>1</v>
      </c>
      <c r="M536" s="2">
        <v>0.63900000000000001</v>
      </c>
      <c r="N536" s="2">
        <v>0.61299999999999999</v>
      </c>
      <c r="O536" s="2">
        <v>0.64400000000000002</v>
      </c>
      <c r="P536" s="2">
        <v>1.266</v>
      </c>
      <c r="Q536" s="2">
        <v>1.2450000000000001</v>
      </c>
      <c r="R536" s="2">
        <v>1.3009999999999999</v>
      </c>
      <c r="S536" s="2">
        <v>2.0110000000000001</v>
      </c>
      <c r="T536" s="2">
        <v>2.3099999999999999E-6</v>
      </c>
      <c r="U536" s="2" t="s">
        <v>29</v>
      </c>
      <c r="V536" s="2" t="s">
        <v>271</v>
      </c>
      <c r="W536" s="2"/>
      <c r="X536" s="2" t="s">
        <v>272</v>
      </c>
      <c r="AB536" s="2" t="s">
        <v>273</v>
      </c>
      <c r="AC536" s="2" t="s">
        <v>274</v>
      </c>
    </row>
    <row r="537" spans="1:29" ht="14.25" x14ac:dyDescent="0.2">
      <c r="A537" s="2" t="s">
        <v>9289</v>
      </c>
      <c r="B537" s="2">
        <v>338</v>
      </c>
      <c r="C537" s="2" t="s">
        <v>26</v>
      </c>
      <c r="D537" s="2" t="s">
        <v>9290</v>
      </c>
      <c r="E537" s="2">
        <v>0.80245200000000005</v>
      </c>
      <c r="F537" s="2">
        <v>7.7799999999999994E-5</v>
      </c>
      <c r="G537" s="2">
        <v>71.263000000000005</v>
      </c>
      <c r="H537" s="2" t="s">
        <v>9291</v>
      </c>
      <c r="I537" s="3" t="s">
        <v>16280</v>
      </c>
      <c r="J537" s="2">
        <v>3</v>
      </c>
      <c r="K537" s="2">
        <v>-1.6897</v>
      </c>
      <c r="L537" s="2">
        <v>1</v>
      </c>
      <c r="M537" s="2">
        <v>0.70499999999999996</v>
      </c>
      <c r="N537" s="2">
        <v>0.57999999999999996</v>
      </c>
      <c r="O537" s="2">
        <v>0.61299999999999999</v>
      </c>
      <c r="P537" s="2">
        <v>1.244</v>
      </c>
      <c r="Q537" s="2">
        <v>1.2290000000000001</v>
      </c>
      <c r="R537" s="2">
        <v>1.343</v>
      </c>
      <c r="S537" s="2">
        <v>2.0110000000000001</v>
      </c>
      <c r="T537" s="2">
        <v>2.4331999999999999E-4</v>
      </c>
      <c r="U537" s="2" t="s">
        <v>278</v>
      </c>
      <c r="V537" s="2"/>
      <c r="W537" s="2"/>
      <c r="X537" s="2" t="s">
        <v>101</v>
      </c>
      <c r="Y537" s="2" t="s">
        <v>9292</v>
      </c>
      <c r="Z537" s="2" t="s">
        <v>9293</v>
      </c>
      <c r="AA537" s="2" t="s">
        <v>123</v>
      </c>
      <c r="AB537" s="2" t="s">
        <v>9294</v>
      </c>
      <c r="AC537" s="2" t="s">
        <v>9295</v>
      </c>
    </row>
    <row r="538" spans="1:29" ht="14.25" x14ac:dyDescent="0.2">
      <c r="A538" s="2" t="s">
        <v>11085</v>
      </c>
      <c r="B538" s="2">
        <v>1186</v>
      </c>
      <c r="C538" s="2" t="s">
        <v>26</v>
      </c>
      <c r="D538" s="2" t="s">
        <v>11086</v>
      </c>
      <c r="E538" s="2">
        <v>0.84098600000000001</v>
      </c>
      <c r="F538" s="2">
        <v>1.88949E-3</v>
      </c>
      <c r="G538" s="2">
        <v>53.923999999999999</v>
      </c>
      <c r="H538" s="2" t="s">
        <v>11087</v>
      </c>
      <c r="I538" s="3" t="s">
        <v>16307</v>
      </c>
      <c r="J538" s="2">
        <v>3</v>
      </c>
      <c r="K538" s="2">
        <v>0.79120999999999997</v>
      </c>
      <c r="L538" s="2">
        <v>1</v>
      </c>
      <c r="M538" s="2">
        <v>0.64900000000000002</v>
      </c>
      <c r="N538" s="2">
        <v>0.629</v>
      </c>
      <c r="O538" s="2">
        <v>0.61699999999999999</v>
      </c>
      <c r="P538" s="2">
        <v>1.204</v>
      </c>
      <c r="Q538" s="2">
        <v>1.367</v>
      </c>
      <c r="R538" s="2">
        <v>1.238</v>
      </c>
      <c r="S538" s="2">
        <v>2.0099999999999998</v>
      </c>
      <c r="T538" s="2">
        <v>2.2314000000000001E-4</v>
      </c>
      <c r="U538" s="2" t="s">
        <v>29</v>
      </c>
      <c r="V538" s="2"/>
      <c r="W538" s="2"/>
      <c r="X538" s="2" t="s">
        <v>1062</v>
      </c>
      <c r="Y538" s="2" t="s">
        <v>11088</v>
      </c>
      <c r="AB538" s="2" t="s">
        <v>11089</v>
      </c>
      <c r="AC538" s="2" t="s">
        <v>11090</v>
      </c>
    </row>
    <row r="539" spans="1:29" ht="14.25" x14ac:dyDescent="0.2">
      <c r="A539" s="2" t="s">
        <v>10168</v>
      </c>
      <c r="B539" s="2">
        <v>250</v>
      </c>
      <c r="C539" s="2" t="s">
        <v>26</v>
      </c>
      <c r="D539" s="2" t="s">
        <v>10169</v>
      </c>
      <c r="E539" s="2">
        <v>0.92876099999999995</v>
      </c>
      <c r="F539" s="2">
        <v>4.3599999999999999E-7</v>
      </c>
      <c r="G539" s="2">
        <v>99.843999999999994</v>
      </c>
      <c r="H539" s="2" t="s">
        <v>10170</v>
      </c>
      <c r="I539" s="3" t="s">
        <v>16284</v>
      </c>
      <c r="J539" s="2">
        <v>3</v>
      </c>
      <c r="K539" s="2">
        <v>-0.52317000000000002</v>
      </c>
      <c r="L539" s="2">
        <v>9</v>
      </c>
      <c r="M539" s="2">
        <v>0.55500000000000005</v>
      </c>
      <c r="N539" s="2">
        <v>0.69399999999999995</v>
      </c>
      <c r="O539" s="2">
        <v>0.64600000000000002</v>
      </c>
      <c r="P539" s="2">
        <v>1.3129999999999999</v>
      </c>
      <c r="Q539" s="2">
        <v>1.268</v>
      </c>
      <c r="R539" s="2">
        <v>1.2250000000000001</v>
      </c>
      <c r="S539" s="2">
        <v>2.008</v>
      </c>
      <c r="T539" s="2">
        <v>1.8339699999999999E-4</v>
      </c>
      <c r="U539" s="2" t="s">
        <v>29</v>
      </c>
      <c r="V539" s="2"/>
      <c r="W539" s="2"/>
      <c r="X539" s="2" t="s">
        <v>101</v>
      </c>
      <c r="AB539" s="2" t="s">
        <v>3279</v>
      </c>
      <c r="AC539" s="2" t="s">
        <v>3280</v>
      </c>
    </row>
    <row r="540" spans="1:29" ht="14.25" x14ac:dyDescent="0.2">
      <c r="A540" s="2" t="s">
        <v>6305</v>
      </c>
      <c r="B540" s="2">
        <v>12</v>
      </c>
      <c r="C540" s="2" t="s">
        <v>26</v>
      </c>
      <c r="D540" s="2" t="s">
        <v>6306</v>
      </c>
      <c r="E540" s="2">
        <v>0.99817699999999998</v>
      </c>
      <c r="F540" s="2">
        <v>3.0300000000000001E-5</v>
      </c>
      <c r="G540" s="2">
        <v>114.4</v>
      </c>
      <c r="H540" s="2" t="s">
        <v>6310</v>
      </c>
      <c r="I540" s="3" t="s">
        <v>16276</v>
      </c>
      <c r="J540" s="2">
        <v>3</v>
      </c>
      <c r="K540" s="2">
        <v>-0.98538000000000003</v>
      </c>
      <c r="L540" s="2">
        <v>13</v>
      </c>
      <c r="M540" s="2">
        <v>0.60199999999999998</v>
      </c>
      <c r="N540" s="2">
        <v>0.626</v>
      </c>
      <c r="O540" s="2">
        <v>0.67100000000000004</v>
      </c>
      <c r="P540" s="2">
        <v>1.2709999999999999</v>
      </c>
      <c r="Q540" s="2">
        <v>1.2889999999999999</v>
      </c>
      <c r="R540" s="2">
        <v>1.2430000000000001</v>
      </c>
      <c r="S540" s="2">
        <v>2.0030000000000001</v>
      </c>
      <c r="T540" s="2">
        <v>1.63E-5</v>
      </c>
      <c r="U540" s="2" t="s">
        <v>644</v>
      </c>
      <c r="V540" s="2"/>
      <c r="W540" s="2" t="s">
        <v>34</v>
      </c>
      <c r="X540" s="2" t="s">
        <v>35</v>
      </c>
      <c r="Y540" s="2" t="s">
        <v>262</v>
      </c>
      <c r="AB540" s="2"/>
    </row>
    <row r="541" spans="1:29" ht="14.25" x14ac:dyDescent="0.2">
      <c r="A541" s="2" t="s">
        <v>2968</v>
      </c>
      <c r="B541" s="2">
        <v>325</v>
      </c>
      <c r="C541" s="2" t="s">
        <v>26</v>
      </c>
      <c r="D541" s="2" t="s">
        <v>2969</v>
      </c>
      <c r="E541" s="2">
        <v>1</v>
      </c>
      <c r="F541" s="2">
        <v>6.1100000000000001E-11</v>
      </c>
      <c r="G541" s="2">
        <v>124.62</v>
      </c>
      <c r="H541" s="2" t="s">
        <v>2971</v>
      </c>
      <c r="I541" s="3" t="s">
        <v>16284</v>
      </c>
      <c r="J541" s="2">
        <v>3</v>
      </c>
      <c r="K541" s="2">
        <v>-1.9753000000000001</v>
      </c>
      <c r="L541" s="2">
        <v>10</v>
      </c>
      <c r="M541" s="2">
        <v>0.61499999999999999</v>
      </c>
      <c r="N541" s="2">
        <v>0.63800000000000001</v>
      </c>
      <c r="O541" s="2">
        <v>0.65200000000000002</v>
      </c>
      <c r="P541" s="2">
        <v>1.33</v>
      </c>
      <c r="Q541" s="2">
        <v>1.2</v>
      </c>
      <c r="R541" s="2">
        <v>1.276</v>
      </c>
      <c r="S541" s="2">
        <v>1.998</v>
      </c>
      <c r="T541" s="2">
        <v>8.2899999999999996E-5</v>
      </c>
      <c r="U541" s="2" t="s">
        <v>29</v>
      </c>
      <c r="V541" s="2"/>
      <c r="W541" s="2"/>
      <c r="X541" s="2" t="s">
        <v>500</v>
      </c>
      <c r="AB541" s="2" t="s">
        <v>1693</v>
      </c>
      <c r="AC541" s="2" t="s">
        <v>1694</v>
      </c>
    </row>
    <row r="542" spans="1:29" ht="14.25" x14ac:dyDescent="0.2">
      <c r="A542" s="2" t="s">
        <v>4630</v>
      </c>
      <c r="B542" s="2">
        <v>382</v>
      </c>
      <c r="C542" s="2" t="s">
        <v>26</v>
      </c>
      <c r="D542" s="2" t="s">
        <v>4631</v>
      </c>
      <c r="E542" s="2">
        <v>0.972387</v>
      </c>
      <c r="F542" s="2">
        <v>3.8999999999999998E-14</v>
      </c>
      <c r="G542" s="2">
        <v>62.862000000000002</v>
      </c>
      <c r="H542" s="2" t="s">
        <v>4632</v>
      </c>
      <c r="I542" s="3" t="s">
        <v>16284</v>
      </c>
      <c r="J542" s="2">
        <v>4</v>
      </c>
      <c r="K542" s="2">
        <v>-2.8334999999999999</v>
      </c>
      <c r="L542" s="2">
        <v>1</v>
      </c>
      <c r="M542" s="2">
        <v>0.73</v>
      </c>
      <c r="N542" s="2">
        <v>0.59499999999999997</v>
      </c>
      <c r="O542" s="2">
        <v>0.58599999999999997</v>
      </c>
      <c r="P542" s="2">
        <v>1.343</v>
      </c>
      <c r="Q542" s="2">
        <v>1.2490000000000001</v>
      </c>
      <c r="R542" s="2">
        <v>1.218</v>
      </c>
      <c r="S542" s="2">
        <v>1.994</v>
      </c>
      <c r="T542" s="2">
        <v>4.5602000000000001E-4</v>
      </c>
      <c r="U542" s="2" t="s">
        <v>29</v>
      </c>
      <c r="V542" s="2"/>
      <c r="AB542" s="2" t="s">
        <v>4633</v>
      </c>
      <c r="AC542" s="2" t="s">
        <v>4634</v>
      </c>
    </row>
    <row r="543" spans="1:29" ht="14.25" x14ac:dyDescent="0.2">
      <c r="A543" s="2" t="s">
        <v>11987</v>
      </c>
      <c r="B543" s="2">
        <v>347</v>
      </c>
      <c r="C543" s="2" t="s">
        <v>26</v>
      </c>
      <c r="D543" s="2" t="s">
        <v>11988</v>
      </c>
      <c r="E543" s="2">
        <v>0.99999899999999997</v>
      </c>
      <c r="F543" s="2">
        <v>5.6699999999999997E-9</v>
      </c>
      <c r="G543" s="2">
        <v>110.38</v>
      </c>
      <c r="H543" s="2" t="s">
        <v>11992</v>
      </c>
      <c r="I543" s="3" t="s">
        <v>16284</v>
      </c>
      <c r="J543" s="2">
        <v>2</v>
      </c>
      <c r="K543" s="2">
        <v>0.69974000000000003</v>
      </c>
      <c r="L543" s="2">
        <v>5</v>
      </c>
      <c r="M543" s="2">
        <v>0.64400000000000002</v>
      </c>
      <c r="N543" s="2">
        <v>0.64300000000000002</v>
      </c>
      <c r="O543" s="2">
        <v>0.623</v>
      </c>
      <c r="P543" s="2">
        <v>1.2809999999999999</v>
      </c>
      <c r="Q543" s="2">
        <v>1.2050000000000001</v>
      </c>
      <c r="R543" s="2">
        <v>1.319</v>
      </c>
      <c r="S543" s="2">
        <v>1.992</v>
      </c>
      <c r="T543" s="2">
        <v>5.5300000000000002E-5</v>
      </c>
      <c r="U543" s="2" t="s">
        <v>29</v>
      </c>
      <c r="V543" s="2"/>
      <c r="W543" s="2"/>
      <c r="X543" s="2" t="s">
        <v>4592</v>
      </c>
      <c r="Y543" s="2" t="s">
        <v>4593</v>
      </c>
      <c r="AB543" s="2" t="s">
        <v>11990</v>
      </c>
      <c r="AC543" s="2" t="s">
        <v>11991</v>
      </c>
    </row>
    <row r="544" spans="1:29" ht="14.25" x14ac:dyDescent="0.2">
      <c r="A544" s="2" t="s">
        <v>14554</v>
      </c>
      <c r="B544" s="2">
        <v>201</v>
      </c>
      <c r="C544" s="2" t="s">
        <v>26</v>
      </c>
      <c r="D544" s="2" t="s">
        <v>14555</v>
      </c>
      <c r="E544" s="2">
        <v>0.97631299999999999</v>
      </c>
      <c r="F544" s="2">
        <v>3.5818200000000001E-2</v>
      </c>
      <c r="G544" s="2">
        <v>46.88</v>
      </c>
      <c r="H544" s="2" t="s">
        <v>14556</v>
      </c>
      <c r="I544" s="3" t="s">
        <v>16286</v>
      </c>
      <c r="J544" s="2">
        <v>2</v>
      </c>
      <c r="K544" s="2">
        <v>3.2816999999999998</v>
      </c>
      <c r="L544" s="2">
        <v>1</v>
      </c>
      <c r="M544" s="2">
        <v>0.64100000000000001</v>
      </c>
      <c r="N544" s="2">
        <v>0.63300000000000001</v>
      </c>
      <c r="O544" s="2">
        <v>0.63800000000000001</v>
      </c>
      <c r="P544" s="2">
        <v>1.4</v>
      </c>
      <c r="Q544" s="2">
        <v>1.1539999999999999</v>
      </c>
      <c r="R544" s="2">
        <v>1.2529999999999999</v>
      </c>
      <c r="S544" s="2">
        <v>1.9910000000000001</v>
      </c>
      <c r="T544" s="2">
        <v>1.2576E-2</v>
      </c>
      <c r="U544" s="2" t="s">
        <v>167</v>
      </c>
      <c r="V544" s="2"/>
      <c r="W544" s="2"/>
      <c r="X544" s="2" t="s">
        <v>101</v>
      </c>
      <c r="Y544" s="2" t="s">
        <v>14557</v>
      </c>
      <c r="Z544" s="2" t="s">
        <v>14558</v>
      </c>
      <c r="AA544" s="2" t="s">
        <v>882</v>
      </c>
      <c r="AB544" s="2" t="s">
        <v>611</v>
      </c>
      <c r="AC544" s="2" t="s">
        <v>612</v>
      </c>
    </row>
    <row r="545" spans="1:29" ht="14.25" x14ac:dyDescent="0.2">
      <c r="A545" s="2" t="s">
        <v>9327</v>
      </c>
      <c r="B545" s="2">
        <v>73</v>
      </c>
      <c r="C545" s="2" t="s">
        <v>26</v>
      </c>
      <c r="D545" s="2" t="s">
        <v>9328</v>
      </c>
      <c r="E545" s="2">
        <v>0.99976200000000004</v>
      </c>
      <c r="F545" s="2">
        <v>8.4222099999999994E-3</v>
      </c>
      <c r="G545" s="2">
        <v>48.283999999999999</v>
      </c>
      <c r="H545" s="2" t="s">
        <v>9329</v>
      </c>
      <c r="I545" s="3" t="s">
        <v>16294</v>
      </c>
      <c r="J545" s="2">
        <v>3</v>
      </c>
      <c r="K545" s="2">
        <v>2.6248</v>
      </c>
      <c r="L545" s="2">
        <v>2</v>
      </c>
      <c r="M545" s="2">
        <v>0.62</v>
      </c>
      <c r="N545" s="2">
        <v>0.63200000000000001</v>
      </c>
      <c r="O545" s="2">
        <v>0.65900000000000003</v>
      </c>
      <c r="P545" s="2">
        <v>1.274</v>
      </c>
      <c r="Q545" s="2">
        <v>1.212</v>
      </c>
      <c r="R545" s="2">
        <v>1.3149999999999999</v>
      </c>
      <c r="S545" s="2">
        <v>1.9890000000000001</v>
      </c>
      <c r="T545" s="2">
        <v>3.9799999999999998E-5</v>
      </c>
      <c r="U545" s="2" t="s">
        <v>63</v>
      </c>
      <c r="V545" s="2" t="s">
        <v>5394</v>
      </c>
      <c r="W545" s="2"/>
      <c r="X545" s="2" t="s">
        <v>4130</v>
      </c>
      <c r="AB545" s="2" t="s">
        <v>9330</v>
      </c>
      <c r="AC545" s="2" t="s">
        <v>9331</v>
      </c>
    </row>
    <row r="546" spans="1:29" ht="14.25" x14ac:dyDescent="0.2">
      <c r="A546" s="2" t="s">
        <v>12627</v>
      </c>
      <c r="B546" s="2">
        <v>277</v>
      </c>
      <c r="C546" s="2" t="s">
        <v>26</v>
      </c>
      <c r="D546" s="2" t="s">
        <v>12628</v>
      </c>
      <c r="E546" s="2">
        <v>1</v>
      </c>
      <c r="F546" s="2">
        <v>1.1800000000000001E-11</v>
      </c>
      <c r="G546" s="2">
        <v>101.45</v>
      </c>
      <c r="H546" s="2" t="s">
        <v>12629</v>
      </c>
      <c r="I546" s="3" t="s">
        <v>16274</v>
      </c>
      <c r="J546" s="2">
        <v>4</v>
      </c>
      <c r="K546" s="2">
        <v>1.0581</v>
      </c>
      <c r="L546" s="2">
        <v>3</v>
      </c>
      <c r="M546" s="2">
        <v>0.65800000000000003</v>
      </c>
      <c r="N546" s="2">
        <v>0.64500000000000002</v>
      </c>
      <c r="O546" s="2">
        <v>0.61</v>
      </c>
      <c r="P546" s="2">
        <v>1.298</v>
      </c>
      <c r="Q546" s="2">
        <v>1.1859999999999999</v>
      </c>
      <c r="R546" s="2">
        <v>1.321</v>
      </c>
      <c r="S546" s="2">
        <v>1.9890000000000001</v>
      </c>
      <c r="T546" s="2">
        <v>1.39405E-4</v>
      </c>
      <c r="U546" s="2" t="s">
        <v>29</v>
      </c>
      <c r="V546" s="2" t="s">
        <v>140</v>
      </c>
      <c r="W546" s="2" t="s">
        <v>76</v>
      </c>
      <c r="X546" s="2" t="s">
        <v>718</v>
      </c>
      <c r="AB546" s="2" t="s">
        <v>719</v>
      </c>
      <c r="AC546" s="2" t="s">
        <v>720</v>
      </c>
    </row>
    <row r="547" spans="1:29" ht="14.25" x14ac:dyDescent="0.2">
      <c r="A547" s="2" t="s">
        <v>8634</v>
      </c>
      <c r="B547" s="2">
        <v>738</v>
      </c>
      <c r="C547" s="2" t="s">
        <v>26</v>
      </c>
      <c r="D547" s="2" t="s">
        <v>8635</v>
      </c>
      <c r="E547" s="2">
        <v>1</v>
      </c>
      <c r="F547" s="2">
        <v>7.1320200000000002E-3</v>
      </c>
      <c r="G547" s="2">
        <v>46.351999999999997</v>
      </c>
      <c r="H547" s="2" t="s">
        <v>8639</v>
      </c>
      <c r="I547" s="3"/>
      <c r="J547" s="2">
        <v>4</v>
      </c>
      <c r="K547" s="2">
        <v>4.827E-2</v>
      </c>
      <c r="L547" s="2">
        <v>1</v>
      </c>
      <c r="M547" s="2">
        <v>0.54300000000000004</v>
      </c>
      <c r="N547" s="2">
        <v>0.74099999999999999</v>
      </c>
      <c r="O547" s="2">
        <v>0.623</v>
      </c>
      <c r="P547" s="2">
        <v>1.2769999999999999</v>
      </c>
      <c r="Q547" s="2">
        <v>1.377</v>
      </c>
      <c r="R547" s="2">
        <v>1.1379999999999999</v>
      </c>
      <c r="S547" s="2">
        <v>1.988</v>
      </c>
      <c r="T547" s="2">
        <v>2.2193999999999998E-3</v>
      </c>
      <c r="U547" s="2" t="s">
        <v>100</v>
      </c>
      <c r="V547" s="2" t="s">
        <v>4494</v>
      </c>
      <c r="W547" s="2"/>
      <c r="X547" s="2" t="s">
        <v>8637</v>
      </c>
      <c r="Y547" s="2" t="s">
        <v>8525</v>
      </c>
      <c r="Z547" s="2" t="s">
        <v>8526</v>
      </c>
      <c r="AA547" s="2" t="s">
        <v>8527</v>
      </c>
      <c r="AB547" s="2" t="s">
        <v>8528</v>
      </c>
      <c r="AC547" s="2" t="s">
        <v>8529</v>
      </c>
    </row>
    <row r="548" spans="1:29" ht="14.25" x14ac:dyDescent="0.2">
      <c r="A548" s="2" t="s">
        <v>9956</v>
      </c>
      <c r="B548" s="2">
        <v>141</v>
      </c>
      <c r="C548" s="2" t="s">
        <v>72</v>
      </c>
      <c r="D548" s="2" t="s">
        <v>9957</v>
      </c>
      <c r="E548" s="2">
        <v>0.98194199999999998</v>
      </c>
      <c r="F548" s="2">
        <v>4.4737199999999996E-3</v>
      </c>
      <c r="G548" s="2">
        <v>63.816000000000003</v>
      </c>
      <c r="H548" s="2" t="s">
        <v>9958</v>
      </c>
      <c r="I548" s="3" t="s">
        <v>16293</v>
      </c>
      <c r="J548" s="2">
        <v>3</v>
      </c>
      <c r="K548" s="2">
        <v>1.9047000000000001</v>
      </c>
      <c r="L548" s="2">
        <v>1</v>
      </c>
      <c r="M548" s="2">
        <v>0.64</v>
      </c>
      <c r="N548" s="2">
        <v>0.59799999999999998</v>
      </c>
      <c r="O548" s="2">
        <v>0.67100000000000004</v>
      </c>
      <c r="P548" s="2">
        <v>1.1519999999999999</v>
      </c>
      <c r="Q548" s="2">
        <v>1.3180000000000001</v>
      </c>
      <c r="R548" s="2">
        <v>1.325</v>
      </c>
      <c r="S548" s="2">
        <v>1.988</v>
      </c>
      <c r="T548" s="2">
        <v>4.8004999999999999E-4</v>
      </c>
      <c r="U548" s="2" t="s">
        <v>29</v>
      </c>
      <c r="V548" s="2"/>
      <c r="AB548" s="2" t="s">
        <v>2002</v>
      </c>
      <c r="AC548" s="2" t="s">
        <v>2003</v>
      </c>
    </row>
    <row r="549" spans="1:29" ht="14.25" x14ac:dyDescent="0.2">
      <c r="A549" s="2" t="s">
        <v>11993</v>
      </c>
      <c r="B549" s="2">
        <v>1522</v>
      </c>
      <c r="C549" s="2" t="s">
        <v>26</v>
      </c>
      <c r="D549" s="2" t="s">
        <v>11994</v>
      </c>
      <c r="E549" s="2">
        <v>0.989541</v>
      </c>
      <c r="F549" s="2">
        <v>7.7184400000000005E-4</v>
      </c>
      <c r="G549" s="2">
        <v>72.891000000000005</v>
      </c>
      <c r="H549" s="2" t="s">
        <v>11995</v>
      </c>
      <c r="I549" s="3" t="s">
        <v>16274</v>
      </c>
      <c r="J549" s="2">
        <v>3</v>
      </c>
      <c r="K549" s="2">
        <v>-1.1702000000000001E-2</v>
      </c>
      <c r="L549" s="2">
        <v>5</v>
      </c>
      <c r="M549" s="2">
        <v>0.54600000000000004</v>
      </c>
      <c r="N549" s="2">
        <v>0.70699999999999996</v>
      </c>
      <c r="O549" s="2">
        <v>0.65500000000000003</v>
      </c>
      <c r="P549" s="2">
        <v>1.2609999999999999</v>
      </c>
      <c r="Q549" s="2">
        <v>1.2869999999999999</v>
      </c>
      <c r="R549" s="2">
        <v>1.2450000000000001</v>
      </c>
      <c r="S549" s="2">
        <v>1.988</v>
      </c>
      <c r="T549" s="2">
        <v>2.1651999999999999E-4</v>
      </c>
      <c r="U549" s="2" t="s">
        <v>29</v>
      </c>
      <c r="V549" s="2" t="s">
        <v>140</v>
      </c>
      <c r="W549" s="2" t="s">
        <v>76</v>
      </c>
      <c r="X549" s="2" t="s">
        <v>11996</v>
      </c>
      <c r="Y549" s="2" t="s">
        <v>11997</v>
      </c>
      <c r="Z549" s="2" t="s">
        <v>11998</v>
      </c>
      <c r="AA549" s="2" t="s">
        <v>11999</v>
      </c>
      <c r="AB549" s="2" t="s">
        <v>12000</v>
      </c>
      <c r="AC549" s="2" t="s">
        <v>12001</v>
      </c>
    </row>
    <row r="550" spans="1:29" ht="14.25" x14ac:dyDescent="0.2">
      <c r="A550" s="2" t="s">
        <v>12631</v>
      </c>
      <c r="B550" s="2">
        <v>79</v>
      </c>
      <c r="C550" s="2" t="s">
        <v>26</v>
      </c>
      <c r="D550" s="2" t="s">
        <v>12632</v>
      </c>
      <c r="E550" s="2">
        <v>0.82120800000000005</v>
      </c>
      <c r="F550" s="2">
        <v>1.51E-9</v>
      </c>
      <c r="G550" s="2">
        <v>110.32</v>
      </c>
      <c r="H550" s="2" t="s">
        <v>12634</v>
      </c>
      <c r="I550" s="3" t="s">
        <v>16277</v>
      </c>
      <c r="J550" s="2">
        <v>3</v>
      </c>
      <c r="K550" s="2">
        <v>1.4361999999999999</v>
      </c>
      <c r="L550" s="2">
        <v>1</v>
      </c>
      <c r="M550" s="2">
        <v>0.60599999999999998</v>
      </c>
      <c r="N550" s="2">
        <v>0.60599999999999998</v>
      </c>
      <c r="O550" s="2">
        <v>0.69699999999999995</v>
      </c>
      <c r="P550" s="2">
        <v>1.1419999999999999</v>
      </c>
      <c r="Q550" s="2">
        <v>1.2749999999999999</v>
      </c>
      <c r="R550" s="2">
        <v>1.3779999999999999</v>
      </c>
      <c r="S550" s="2">
        <v>1.988</v>
      </c>
      <c r="T550" s="2">
        <v>1.09683E-3</v>
      </c>
      <c r="U550" s="2" t="s">
        <v>29</v>
      </c>
      <c r="V550" s="2"/>
      <c r="AB550" s="2"/>
    </row>
    <row r="551" spans="1:29" ht="14.25" x14ac:dyDescent="0.2">
      <c r="A551" s="2" t="s">
        <v>13198</v>
      </c>
      <c r="B551" s="2">
        <v>263</v>
      </c>
      <c r="C551" s="2" t="s">
        <v>26</v>
      </c>
      <c r="D551" s="2" t="s">
        <v>13199</v>
      </c>
      <c r="E551" s="2">
        <v>0.93595200000000001</v>
      </c>
      <c r="F551" s="2">
        <v>1.18E-24</v>
      </c>
      <c r="G551" s="2">
        <v>142.97</v>
      </c>
      <c r="H551" s="2" t="s">
        <v>13209</v>
      </c>
      <c r="I551" s="3" t="s">
        <v>16284</v>
      </c>
      <c r="J551" s="2">
        <v>2</v>
      </c>
      <c r="K551" s="2">
        <v>-0.89605000000000001</v>
      </c>
      <c r="L551" s="2">
        <v>17</v>
      </c>
      <c r="M551" s="2">
        <v>0.68200000000000005</v>
      </c>
      <c r="N551" s="2">
        <v>0.60499999999999998</v>
      </c>
      <c r="O551" s="2">
        <v>0.623</v>
      </c>
      <c r="P551" s="2">
        <v>1.19</v>
      </c>
      <c r="Q551" s="2">
        <v>1.4</v>
      </c>
      <c r="R551" s="2">
        <v>1.2070000000000001</v>
      </c>
      <c r="S551" s="2">
        <v>1.988</v>
      </c>
      <c r="T551" s="2">
        <v>9.0428999999999998E-4</v>
      </c>
      <c r="U551" s="2" t="s">
        <v>63</v>
      </c>
      <c r="V551" s="2" t="s">
        <v>13201</v>
      </c>
      <c r="W551" s="2"/>
      <c r="X551" s="2" t="s">
        <v>13202</v>
      </c>
      <c r="Y551" s="2" t="s">
        <v>13203</v>
      </c>
      <c r="Z551" s="2" t="s">
        <v>13204</v>
      </c>
      <c r="AA551" s="2" t="s">
        <v>13205</v>
      </c>
      <c r="AB551" s="2" t="s">
        <v>13206</v>
      </c>
      <c r="AC551" s="2" t="s">
        <v>13207</v>
      </c>
    </row>
    <row r="552" spans="1:29" ht="14.25" x14ac:dyDescent="0.2">
      <c r="A552" s="2" t="s">
        <v>14569</v>
      </c>
      <c r="B552" s="2">
        <v>466</v>
      </c>
      <c r="C552" s="2" t="s">
        <v>26</v>
      </c>
      <c r="D552" s="2" t="s">
        <v>14570</v>
      </c>
      <c r="E552" s="2">
        <v>0.99165499999999995</v>
      </c>
      <c r="F552" s="2">
        <v>1.3E-20</v>
      </c>
      <c r="G552" s="2">
        <v>131.41999999999999</v>
      </c>
      <c r="H552" s="2" t="s">
        <v>14571</v>
      </c>
      <c r="I552" s="3" t="s">
        <v>16291</v>
      </c>
      <c r="J552" s="2">
        <v>4</v>
      </c>
      <c r="K552" s="2">
        <v>2.5931999999999999</v>
      </c>
      <c r="L552" s="2">
        <v>7</v>
      </c>
      <c r="M552" s="2">
        <v>0.65700000000000003</v>
      </c>
      <c r="N552" s="2">
        <v>0.623</v>
      </c>
      <c r="O552" s="2">
        <v>0.63200000000000001</v>
      </c>
      <c r="P552" s="2">
        <v>1.2749999999999999</v>
      </c>
      <c r="Q552" s="2">
        <v>1.2150000000000001</v>
      </c>
      <c r="R552" s="2">
        <v>1.3120000000000001</v>
      </c>
      <c r="S552" s="2">
        <v>1.988</v>
      </c>
      <c r="T552" s="2">
        <v>3.5299999999999997E-5</v>
      </c>
      <c r="U552" s="2" t="s">
        <v>63</v>
      </c>
      <c r="V552" s="2"/>
      <c r="W552" s="2"/>
      <c r="X552" s="2" t="s">
        <v>101</v>
      </c>
      <c r="Y552" s="2" t="s">
        <v>14572</v>
      </c>
      <c r="AB552" s="2" t="s">
        <v>14573</v>
      </c>
      <c r="AC552" s="2" t="s">
        <v>14574</v>
      </c>
    </row>
    <row r="553" spans="1:29" ht="14.25" x14ac:dyDescent="0.2">
      <c r="A553" s="2" t="s">
        <v>2116</v>
      </c>
      <c r="B553" s="2">
        <v>467</v>
      </c>
      <c r="C553" s="2" t="s">
        <v>26</v>
      </c>
      <c r="D553" s="2" t="s">
        <v>2117</v>
      </c>
      <c r="E553" s="2">
        <v>0.99916799999999995</v>
      </c>
      <c r="F553" s="2">
        <v>1.57773E-4</v>
      </c>
      <c r="G553" s="2">
        <v>74.731999999999999</v>
      </c>
      <c r="H553" s="2" t="s">
        <v>2118</v>
      </c>
      <c r="I553" s="3" t="s">
        <v>16285</v>
      </c>
      <c r="J553" s="2">
        <v>2</v>
      </c>
      <c r="K553" s="2">
        <v>1.2431000000000001</v>
      </c>
      <c r="L553" s="2">
        <v>2</v>
      </c>
      <c r="M553" s="2">
        <v>0.63100000000000001</v>
      </c>
      <c r="N553" s="2">
        <v>0.65400000000000003</v>
      </c>
      <c r="O553" s="2">
        <v>0.629</v>
      </c>
      <c r="P553" s="2">
        <v>1.35</v>
      </c>
      <c r="Q553" s="2">
        <v>1.196</v>
      </c>
      <c r="R553" s="2">
        <v>1.2569999999999999</v>
      </c>
      <c r="S553" s="2">
        <v>1.9870000000000001</v>
      </c>
      <c r="T553" s="2">
        <v>1.5893799999999999E-4</v>
      </c>
      <c r="U553" s="2" t="s">
        <v>29</v>
      </c>
      <c r="V553" s="2" t="s">
        <v>2119</v>
      </c>
      <c r="W553" s="2"/>
      <c r="X553" s="2" t="s">
        <v>2120</v>
      </c>
      <c r="Y553" s="2" t="s">
        <v>2121</v>
      </c>
      <c r="Z553" s="2" t="s">
        <v>2122</v>
      </c>
      <c r="AA553" s="2" t="s">
        <v>2123</v>
      </c>
      <c r="AB553" s="2" t="s">
        <v>2124</v>
      </c>
      <c r="AC553" s="2" t="s">
        <v>2125</v>
      </c>
    </row>
    <row r="554" spans="1:29" ht="14.25" x14ac:dyDescent="0.2">
      <c r="A554" s="2" t="s">
        <v>15704</v>
      </c>
      <c r="B554" s="2">
        <v>472</v>
      </c>
      <c r="C554" s="2" t="s">
        <v>26</v>
      </c>
      <c r="D554" s="2" t="s">
        <v>15705</v>
      </c>
      <c r="E554" s="2">
        <v>1</v>
      </c>
      <c r="F554" s="2">
        <v>4.10459E-3</v>
      </c>
      <c r="G554" s="2">
        <v>45.613999999999997</v>
      </c>
      <c r="H554" s="2" t="s">
        <v>15706</v>
      </c>
      <c r="I554" s="3" t="s">
        <v>16279</v>
      </c>
      <c r="J554" s="2">
        <v>4</v>
      </c>
      <c r="K554" s="2">
        <v>0.18321000000000001</v>
      </c>
      <c r="L554" s="2">
        <v>1</v>
      </c>
      <c r="M554" s="2">
        <v>0.60199999999999998</v>
      </c>
      <c r="N554" s="2">
        <v>0.58799999999999997</v>
      </c>
      <c r="O554" s="2">
        <v>0.72099999999999997</v>
      </c>
      <c r="P554" s="2">
        <v>1.236</v>
      </c>
      <c r="Q554" s="2">
        <v>1.2310000000000001</v>
      </c>
      <c r="R554" s="2">
        <v>1.327</v>
      </c>
      <c r="S554" s="2">
        <v>1.9850000000000001</v>
      </c>
      <c r="T554" s="2">
        <v>2.7998999999999998E-4</v>
      </c>
      <c r="U554" s="2" t="s">
        <v>29</v>
      </c>
      <c r="V554" s="2" t="s">
        <v>140</v>
      </c>
      <c r="Y554" s="2" t="s">
        <v>15707</v>
      </c>
      <c r="Z554" s="2" t="s">
        <v>15708</v>
      </c>
      <c r="AA554" s="2" t="s">
        <v>1477</v>
      </c>
      <c r="AB554" s="2"/>
    </row>
    <row r="555" spans="1:29" ht="14.25" x14ac:dyDescent="0.2">
      <c r="A555" s="2" t="s">
        <v>7473</v>
      </c>
      <c r="B555" s="2">
        <v>687</v>
      </c>
      <c r="C555" s="2" t="s">
        <v>26</v>
      </c>
      <c r="D555" s="2" t="s">
        <v>7474</v>
      </c>
      <c r="E555" s="2">
        <v>0.874502</v>
      </c>
      <c r="F555" s="2">
        <v>1.2001500000000001E-3</v>
      </c>
      <c r="G555" s="2">
        <v>60.156999999999996</v>
      </c>
      <c r="H555" s="2" t="s">
        <v>7478</v>
      </c>
      <c r="I555" s="3"/>
      <c r="J555" s="2">
        <v>3</v>
      </c>
      <c r="K555" s="2">
        <v>2.8452999999999999</v>
      </c>
      <c r="L555" s="2">
        <v>1</v>
      </c>
      <c r="M555" s="2">
        <v>0.64300000000000002</v>
      </c>
      <c r="N555" s="2">
        <v>0.61799999999999999</v>
      </c>
      <c r="O555" s="2">
        <v>0.65400000000000003</v>
      </c>
      <c r="P555" s="2">
        <v>1.3260000000000001</v>
      </c>
      <c r="Q555" s="2">
        <v>1.262</v>
      </c>
      <c r="R555" s="2">
        <v>1.2110000000000001</v>
      </c>
      <c r="S555" s="2">
        <v>1.984</v>
      </c>
      <c r="T555" s="2">
        <v>5.8100000000000003E-5</v>
      </c>
      <c r="U555" s="2" t="s">
        <v>63</v>
      </c>
      <c r="V555" s="2"/>
      <c r="Y555" s="2" t="s">
        <v>7476</v>
      </c>
      <c r="AB555" s="2" t="s">
        <v>2421</v>
      </c>
      <c r="AC555" s="2" t="s">
        <v>2422</v>
      </c>
    </row>
    <row r="556" spans="1:29" ht="14.25" x14ac:dyDescent="0.2">
      <c r="A556" s="2" t="s">
        <v>13686</v>
      </c>
      <c r="B556" s="2">
        <v>704</v>
      </c>
      <c r="C556" s="2" t="s">
        <v>72</v>
      </c>
      <c r="D556" s="2" t="s">
        <v>13687</v>
      </c>
      <c r="E556" s="2">
        <v>0.99999199999999999</v>
      </c>
      <c r="F556" s="2">
        <v>2.51E-20</v>
      </c>
      <c r="G556" s="2">
        <v>125.83</v>
      </c>
      <c r="H556" s="2" t="s">
        <v>13690</v>
      </c>
      <c r="I556" s="3"/>
      <c r="J556" s="2">
        <v>4</v>
      </c>
      <c r="K556" s="2">
        <v>-1.9418</v>
      </c>
      <c r="L556" s="2">
        <v>2</v>
      </c>
      <c r="M556" s="2">
        <v>0.66100000000000003</v>
      </c>
      <c r="N556" s="2">
        <v>0.60699999999999998</v>
      </c>
      <c r="O556" s="2">
        <v>0.64700000000000002</v>
      </c>
      <c r="P556" s="2">
        <v>1.304</v>
      </c>
      <c r="Q556" s="2">
        <v>1.25</v>
      </c>
      <c r="R556" s="2">
        <v>1.246</v>
      </c>
      <c r="S556" s="2">
        <v>1.984</v>
      </c>
      <c r="T556" s="2">
        <v>1.7099999999999999E-5</v>
      </c>
      <c r="U556" s="2" t="s">
        <v>29</v>
      </c>
      <c r="V556" s="2" t="s">
        <v>130</v>
      </c>
      <c r="W556" s="2"/>
      <c r="X556" s="2" t="s">
        <v>390</v>
      </c>
      <c r="AB556" s="2" t="s">
        <v>135</v>
      </c>
      <c r="AC556" s="2" t="s">
        <v>136</v>
      </c>
    </row>
    <row r="557" spans="1:29" ht="14.25" x14ac:dyDescent="0.2">
      <c r="A557" s="2" t="s">
        <v>6705</v>
      </c>
      <c r="B557" s="2">
        <v>2420</v>
      </c>
      <c r="C557" s="2" t="s">
        <v>26</v>
      </c>
      <c r="D557" s="2" t="s">
        <v>6706</v>
      </c>
      <c r="E557" s="2">
        <v>1</v>
      </c>
      <c r="F557" s="2">
        <v>7.3462500000000003E-3</v>
      </c>
      <c r="G557" s="2">
        <v>65.534999999999997</v>
      </c>
      <c r="H557" s="2" t="s">
        <v>6716</v>
      </c>
      <c r="I557" s="3"/>
      <c r="J557" s="2">
        <v>2</v>
      </c>
      <c r="K557" s="2">
        <v>-1.9855</v>
      </c>
      <c r="L557" s="2">
        <v>1</v>
      </c>
      <c r="M557" s="2">
        <v>0.68100000000000005</v>
      </c>
      <c r="N557" s="2">
        <v>0.65</v>
      </c>
      <c r="O557" s="2">
        <v>0.58899999999999997</v>
      </c>
      <c r="P557" s="2">
        <v>1.25</v>
      </c>
      <c r="Q557" s="2">
        <v>1.246</v>
      </c>
      <c r="R557" s="2">
        <v>1.304</v>
      </c>
      <c r="S557" s="2">
        <v>1.9790000000000001</v>
      </c>
      <c r="T557" s="2">
        <v>4.2299999999999998E-5</v>
      </c>
      <c r="U557" s="2" t="s">
        <v>278</v>
      </c>
      <c r="V557" s="2" t="s">
        <v>6708</v>
      </c>
      <c r="W557" s="2"/>
      <c r="X557" s="2" t="s">
        <v>6709</v>
      </c>
      <c r="Y557" s="2" t="s">
        <v>6710</v>
      </c>
      <c r="Z557" s="2" t="s">
        <v>6711</v>
      </c>
      <c r="AA557" s="2" t="s">
        <v>6712</v>
      </c>
      <c r="AB557" s="2" t="s">
        <v>6713</v>
      </c>
      <c r="AC557" s="2" t="s">
        <v>6714</v>
      </c>
    </row>
    <row r="558" spans="1:29" ht="14.25" x14ac:dyDescent="0.2">
      <c r="A558" s="2" t="s">
        <v>14305</v>
      </c>
      <c r="B558" s="2">
        <v>92</v>
      </c>
      <c r="C558" s="2" t="s">
        <v>26</v>
      </c>
      <c r="D558" s="2" t="s">
        <v>14306</v>
      </c>
      <c r="E558" s="2">
        <v>0.99988699999999997</v>
      </c>
      <c r="F558" s="2">
        <v>9.2899999999999995E-5</v>
      </c>
      <c r="G558" s="2">
        <v>80.387</v>
      </c>
      <c r="H558" s="2" t="s">
        <v>14308</v>
      </c>
      <c r="I558" s="3"/>
      <c r="J558" s="2">
        <v>3</v>
      </c>
      <c r="K558" s="2">
        <v>-0.10217</v>
      </c>
      <c r="L558" s="2">
        <v>2</v>
      </c>
      <c r="M558" s="2">
        <v>0.62</v>
      </c>
      <c r="N558" s="2">
        <v>0.64100000000000001</v>
      </c>
      <c r="O558" s="2">
        <v>0.65600000000000003</v>
      </c>
      <c r="P558" s="2">
        <v>1.2929999999999999</v>
      </c>
      <c r="Q558" s="2">
        <v>1.2529999999999999</v>
      </c>
      <c r="R558" s="2">
        <v>1.2470000000000001</v>
      </c>
      <c r="S558" s="2">
        <v>1.9790000000000001</v>
      </c>
      <c r="T558" s="2">
        <v>1.9700000000000002E-6</v>
      </c>
      <c r="U558" s="2" t="s">
        <v>100</v>
      </c>
      <c r="V558" s="2" t="s">
        <v>499</v>
      </c>
      <c r="W558" s="2" t="s">
        <v>805</v>
      </c>
      <c r="X558" s="2" t="s">
        <v>310</v>
      </c>
      <c r="AB558" s="2"/>
    </row>
    <row r="559" spans="1:29" ht="14.25" x14ac:dyDescent="0.2">
      <c r="A559" s="2" t="s">
        <v>5750</v>
      </c>
      <c r="B559" s="2">
        <v>1690</v>
      </c>
      <c r="C559" s="2" t="s">
        <v>26</v>
      </c>
      <c r="D559" s="2" t="s">
        <v>5751</v>
      </c>
      <c r="E559" s="2">
        <v>0.99714800000000003</v>
      </c>
      <c r="F559" s="2">
        <v>9.7200000000000004E-5</v>
      </c>
      <c r="G559" s="2">
        <v>87.215999999999994</v>
      </c>
      <c r="H559" s="2" t="s">
        <v>5752</v>
      </c>
      <c r="I559" s="3" t="s">
        <v>16284</v>
      </c>
      <c r="J559" s="2">
        <v>3</v>
      </c>
      <c r="K559" s="2">
        <v>-0.24453</v>
      </c>
      <c r="L559" s="2">
        <v>1</v>
      </c>
      <c r="M559" s="2">
        <v>0.60899999999999999</v>
      </c>
      <c r="N559" s="2">
        <v>0.67100000000000004</v>
      </c>
      <c r="O559" s="2">
        <v>0.63800000000000001</v>
      </c>
      <c r="P559" s="2">
        <v>1.3069999999999999</v>
      </c>
      <c r="Q559" s="2">
        <v>1.254</v>
      </c>
      <c r="R559" s="2">
        <v>1.232</v>
      </c>
      <c r="S559" s="2">
        <v>1.978</v>
      </c>
      <c r="T559" s="2">
        <v>2.2900000000000001E-5</v>
      </c>
      <c r="U559" s="2" t="s">
        <v>29</v>
      </c>
      <c r="V559" s="2"/>
      <c r="W559" s="2"/>
      <c r="X559" s="2" t="s">
        <v>3176</v>
      </c>
      <c r="Y559" s="2" t="s">
        <v>5753</v>
      </c>
      <c r="AB559" s="2" t="s">
        <v>5754</v>
      </c>
      <c r="AC559" s="2" t="s">
        <v>5755</v>
      </c>
    </row>
    <row r="560" spans="1:29" ht="14.25" x14ac:dyDescent="0.2">
      <c r="A560" s="2" t="s">
        <v>1259</v>
      </c>
      <c r="B560" s="2">
        <v>791</v>
      </c>
      <c r="C560" s="2" t="s">
        <v>72</v>
      </c>
      <c r="D560" s="2" t="s">
        <v>1260</v>
      </c>
      <c r="E560" s="2">
        <v>0.94710099999999997</v>
      </c>
      <c r="F560" s="2">
        <v>1.75797E-3</v>
      </c>
      <c r="G560" s="2">
        <v>48.216000000000001</v>
      </c>
      <c r="H560" s="2" t="s">
        <v>1271</v>
      </c>
      <c r="I560" s="3" t="s">
        <v>16293</v>
      </c>
      <c r="J560" s="2">
        <v>4</v>
      </c>
      <c r="K560" s="2">
        <v>1.7406999999999999</v>
      </c>
      <c r="L560" s="2">
        <v>1</v>
      </c>
      <c r="M560" s="2">
        <v>0.59699999999999998</v>
      </c>
      <c r="N560" s="2">
        <v>0.63200000000000001</v>
      </c>
      <c r="O560" s="2">
        <v>0.69099999999999995</v>
      </c>
      <c r="P560" s="2">
        <v>1.161</v>
      </c>
      <c r="Q560" s="2">
        <v>1.2230000000000001</v>
      </c>
      <c r="R560" s="2">
        <v>1.405</v>
      </c>
      <c r="S560" s="2">
        <v>1.9730000000000001</v>
      </c>
      <c r="T560" s="2">
        <v>1.34219E-3</v>
      </c>
      <c r="U560" s="2" t="s">
        <v>29</v>
      </c>
      <c r="V560" s="2"/>
      <c r="Y560" s="2" t="s">
        <v>1262</v>
      </c>
      <c r="AB560" s="2" t="s">
        <v>1263</v>
      </c>
      <c r="AC560" s="2" t="s">
        <v>1264</v>
      </c>
    </row>
    <row r="561" spans="1:29" ht="14.25" x14ac:dyDescent="0.2">
      <c r="A561" s="2" t="s">
        <v>14614</v>
      </c>
      <c r="B561" s="2">
        <v>184</v>
      </c>
      <c r="C561" s="2" t="s">
        <v>26</v>
      </c>
      <c r="D561" s="2" t="s">
        <v>14615</v>
      </c>
      <c r="E561" s="2">
        <v>0.81942499999999996</v>
      </c>
      <c r="F561" s="2">
        <v>4.0099999999999998E-39</v>
      </c>
      <c r="G561" s="2">
        <v>158.72999999999999</v>
      </c>
      <c r="H561" s="2" t="s">
        <v>14617</v>
      </c>
      <c r="I561" s="3" t="s">
        <v>16274</v>
      </c>
      <c r="J561" s="2">
        <v>4</v>
      </c>
      <c r="K561" s="2">
        <v>-1.7343999999999999</v>
      </c>
      <c r="L561" s="2">
        <v>3</v>
      </c>
      <c r="M561" s="2">
        <v>0.623</v>
      </c>
      <c r="N561" s="2">
        <v>0.61699999999999999</v>
      </c>
      <c r="O561" s="2">
        <v>0.68</v>
      </c>
      <c r="P561" s="2">
        <v>1.2729999999999999</v>
      </c>
      <c r="Q561" s="2">
        <v>1.3120000000000001</v>
      </c>
      <c r="R561" s="2">
        <v>1.204</v>
      </c>
      <c r="S561" s="2">
        <v>1.9730000000000001</v>
      </c>
      <c r="T561" s="2">
        <v>7.8100000000000001E-5</v>
      </c>
      <c r="U561" s="2" t="s">
        <v>63</v>
      </c>
      <c r="V561" s="2"/>
      <c r="W561" s="2"/>
      <c r="X561" s="2" t="s">
        <v>1422</v>
      </c>
      <c r="Y561" s="2" t="s">
        <v>2839</v>
      </c>
      <c r="AB561" s="2" t="s">
        <v>546</v>
      </c>
      <c r="AC561" s="2" t="s">
        <v>547</v>
      </c>
    </row>
    <row r="562" spans="1:29" ht="14.25" x14ac:dyDescent="0.2">
      <c r="A562" s="2" t="s">
        <v>8398</v>
      </c>
      <c r="B562" s="2">
        <v>64</v>
      </c>
      <c r="C562" s="2" t="s">
        <v>26</v>
      </c>
      <c r="D562" s="2" t="s">
        <v>8399</v>
      </c>
      <c r="E562" s="2">
        <v>0.81926500000000002</v>
      </c>
      <c r="F562" s="2">
        <v>1.6725E-4</v>
      </c>
      <c r="G562" s="2">
        <v>74.852999999999994</v>
      </c>
      <c r="H562" s="2" t="s">
        <v>8402</v>
      </c>
      <c r="I562" s="3" t="s">
        <v>16281</v>
      </c>
      <c r="J562" s="2">
        <v>2</v>
      </c>
      <c r="K562" s="2">
        <v>1.0629999999999999</v>
      </c>
      <c r="L562" s="2">
        <v>1</v>
      </c>
      <c r="M562" s="2">
        <v>0.65400000000000003</v>
      </c>
      <c r="N562" s="2">
        <v>0.55000000000000004</v>
      </c>
      <c r="O562" s="2">
        <v>0.71899999999999997</v>
      </c>
      <c r="P562" s="2">
        <v>1.3839999999999999</v>
      </c>
      <c r="Q562" s="2">
        <v>1.2290000000000001</v>
      </c>
      <c r="R562" s="2">
        <v>1.18</v>
      </c>
      <c r="S562" s="2">
        <v>1.972</v>
      </c>
      <c r="T562" s="2">
        <v>1.3794499999999999E-3</v>
      </c>
      <c r="U562" s="2" t="s">
        <v>63</v>
      </c>
      <c r="V562" s="2"/>
      <c r="W562" s="2"/>
      <c r="X562" s="2" t="s">
        <v>600</v>
      </c>
      <c r="AB562" s="2" t="s">
        <v>602</v>
      </c>
      <c r="AC562" s="2" t="s">
        <v>603</v>
      </c>
    </row>
    <row r="563" spans="1:29" ht="14.25" x14ac:dyDescent="0.2">
      <c r="A563" s="2" t="s">
        <v>4521</v>
      </c>
      <c r="B563" s="2">
        <v>178</v>
      </c>
      <c r="C563" s="2" t="s">
        <v>26</v>
      </c>
      <c r="D563" s="2" t="s">
        <v>4522</v>
      </c>
      <c r="E563" s="2">
        <v>0.99942600000000004</v>
      </c>
      <c r="F563" s="2">
        <v>3.9863900000000001E-2</v>
      </c>
      <c r="G563" s="2">
        <v>51.762</v>
      </c>
      <c r="H563" s="2" t="s">
        <v>4528</v>
      </c>
      <c r="I563" s="3"/>
      <c r="J563" s="2">
        <v>2</v>
      </c>
      <c r="K563" s="2">
        <v>6.8595000000000003E-2</v>
      </c>
      <c r="L563" s="2">
        <v>1</v>
      </c>
      <c r="M563" s="2">
        <v>0.47199999999999998</v>
      </c>
      <c r="N563" s="2">
        <v>0.57299999999999995</v>
      </c>
      <c r="O563" s="2">
        <v>0.871</v>
      </c>
      <c r="P563" s="2">
        <v>1.2629999999999999</v>
      </c>
      <c r="Q563" s="2">
        <v>1.347</v>
      </c>
      <c r="R563" s="2">
        <v>1.1639999999999999</v>
      </c>
      <c r="S563" s="2">
        <v>1.97</v>
      </c>
      <c r="T563" s="2">
        <v>9.1007999999999992E-3</v>
      </c>
      <c r="U563" s="2" t="s">
        <v>29</v>
      </c>
      <c r="V563" s="2"/>
      <c r="Y563" s="2" t="s">
        <v>4524</v>
      </c>
      <c r="AB563" s="2" t="s">
        <v>4525</v>
      </c>
      <c r="AC563" s="2" t="s">
        <v>4526</v>
      </c>
    </row>
    <row r="564" spans="1:29" ht="14.25" x14ac:dyDescent="0.2">
      <c r="A564" s="2" t="s">
        <v>8814</v>
      </c>
      <c r="B564" s="2">
        <v>780</v>
      </c>
      <c r="C564" s="2" t="s">
        <v>72</v>
      </c>
      <c r="D564" s="2" t="s">
        <v>8815</v>
      </c>
      <c r="E564" s="2">
        <v>0.98936100000000005</v>
      </c>
      <c r="F564" s="2">
        <v>6.7700000000000004E-8</v>
      </c>
      <c r="G564" s="2">
        <v>83.992000000000004</v>
      </c>
      <c r="H564" s="2" t="s">
        <v>8821</v>
      </c>
      <c r="I564" s="3" t="s">
        <v>16304</v>
      </c>
      <c r="J564" s="2">
        <v>4</v>
      </c>
      <c r="K564" s="2">
        <v>2.2370000000000001</v>
      </c>
      <c r="L564" s="2">
        <v>3</v>
      </c>
      <c r="M564" s="2">
        <v>0.59699999999999998</v>
      </c>
      <c r="N564" s="2">
        <v>0.65600000000000003</v>
      </c>
      <c r="O564" s="2">
        <v>0.67100000000000004</v>
      </c>
      <c r="P564" s="2">
        <v>1.2</v>
      </c>
      <c r="Q564" s="2">
        <v>1.288</v>
      </c>
      <c r="R564" s="2">
        <v>1.294</v>
      </c>
      <c r="S564" s="2">
        <v>1.966</v>
      </c>
      <c r="T564" s="2">
        <v>8.0900000000000001E-5</v>
      </c>
      <c r="U564" s="2" t="s">
        <v>29</v>
      </c>
      <c r="V564" s="2"/>
      <c r="W564" s="2" t="s">
        <v>76</v>
      </c>
      <c r="Y564" s="2" t="s">
        <v>8817</v>
      </c>
      <c r="Z564" s="2" t="s">
        <v>8818</v>
      </c>
      <c r="AA564" s="2" t="s">
        <v>1714</v>
      </c>
      <c r="AB564" s="2" t="s">
        <v>8819</v>
      </c>
      <c r="AC564" s="2" t="s">
        <v>8820</v>
      </c>
    </row>
    <row r="565" spans="1:29" ht="14.25" x14ac:dyDescent="0.2">
      <c r="A565" s="2" t="s">
        <v>1742</v>
      </c>
      <c r="B565" s="2">
        <v>28</v>
      </c>
      <c r="C565" s="2" t="s">
        <v>26</v>
      </c>
      <c r="D565" s="2" t="s">
        <v>1743</v>
      </c>
      <c r="E565" s="2">
        <v>0.99999899999999997</v>
      </c>
      <c r="F565" s="2">
        <v>7.34E-13</v>
      </c>
      <c r="G565" s="2">
        <v>112.34</v>
      </c>
      <c r="H565" s="2" t="s">
        <v>1744</v>
      </c>
      <c r="I565" s="3" t="s">
        <v>16299</v>
      </c>
      <c r="J565" s="2">
        <v>3</v>
      </c>
      <c r="K565" s="2">
        <v>1.1890000000000001</v>
      </c>
      <c r="L565" s="2">
        <v>2</v>
      </c>
      <c r="M565" s="2">
        <v>0.61299999999999999</v>
      </c>
      <c r="N565" s="2">
        <v>0.6</v>
      </c>
      <c r="O565" s="2">
        <v>0.71399999999999997</v>
      </c>
      <c r="P565" s="2">
        <v>1.3380000000000001</v>
      </c>
      <c r="Q565" s="2">
        <v>1.2609999999999999</v>
      </c>
      <c r="R565" s="2">
        <v>1.1850000000000001</v>
      </c>
      <c r="S565" s="2">
        <v>1.964</v>
      </c>
      <c r="T565" s="2">
        <v>4.0402E-4</v>
      </c>
      <c r="U565" s="2" t="s">
        <v>167</v>
      </c>
      <c r="V565" s="2"/>
      <c r="AB565" s="2"/>
    </row>
    <row r="566" spans="1:29" ht="14.25" x14ac:dyDescent="0.2">
      <c r="A566" s="2" t="s">
        <v>8760</v>
      </c>
      <c r="B566" s="2">
        <v>406</v>
      </c>
      <c r="C566" s="2" t="s">
        <v>26</v>
      </c>
      <c r="D566" s="2" t="s">
        <v>8761</v>
      </c>
      <c r="E566" s="2">
        <v>0.80252900000000005</v>
      </c>
      <c r="F566" s="2">
        <v>5.7494699999999996E-3</v>
      </c>
      <c r="G566" s="2">
        <v>46.069000000000003</v>
      </c>
      <c r="H566" s="2" t="s">
        <v>8763</v>
      </c>
      <c r="I566" s="3" t="s">
        <v>16273</v>
      </c>
      <c r="J566" s="2">
        <v>3</v>
      </c>
      <c r="K566" s="2">
        <v>-0.24993000000000001</v>
      </c>
      <c r="L566" s="2">
        <v>1</v>
      </c>
      <c r="M566" s="2">
        <v>0.55400000000000005</v>
      </c>
      <c r="N566" s="2">
        <v>0.69799999999999995</v>
      </c>
      <c r="O566" s="2">
        <v>0.67600000000000005</v>
      </c>
      <c r="P566" s="2">
        <v>1.335</v>
      </c>
      <c r="Q566" s="2">
        <v>1.1659999999999999</v>
      </c>
      <c r="R566" s="2">
        <v>1.2849999999999999</v>
      </c>
      <c r="S566" s="2">
        <v>1.964</v>
      </c>
      <c r="T566" s="2">
        <v>7.7545999999999995E-4</v>
      </c>
      <c r="U566" s="2" t="s">
        <v>29</v>
      </c>
      <c r="V566" s="2"/>
      <c r="AB566" s="2" t="s">
        <v>7102</v>
      </c>
      <c r="AC566" s="2" t="s">
        <v>7103</v>
      </c>
    </row>
    <row r="567" spans="1:29" ht="14.25" x14ac:dyDescent="0.2">
      <c r="A567" s="2" t="s">
        <v>12909</v>
      </c>
      <c r="B567" s="2">
        <v>121</v>
      </c>
      <c r="C567" s="2" t="s">
        <v>26</v>
      </c>
      <c r="D567" s="2" t="s">
        <v>12910</v>
      </c>
      <c r="E567" s="2">
        <v>0.80918699999999999</v>
      </c>
      <c r="F567" s="2">
        <v>3.3699999999999998E-13</v>
      </c>
      <c r="G567" s="2">
        <v>113.14</v>
      </c>
      <c r="H567" s="2" t="s">
        <v>12911</v>
      </c>
      <c r="I567" s="3" t="s">
        <v>16305</v>
      </c>
      <c r="J567" s="2">
        <v>3</v>
      </c>
      <c r="K567" s="2">
        <v>-1.3852</v>
      </c>
      <c r="L567" s="2">
        <v>1</v>
      </c>
      <c r="M567" s="2">
        <v>0.64500000000000002</v>
      </c>
      <c r="N567" s="2">
        <v>0.61899999999999999</v>
      </c>
      <c r="O567" s="2">
        <v>0.66500000000000004</v>
      </c>
      <c r="P567" s="2">
        <v>1.246</v>
      </c>
      <c r="Q567" s="2">
        <v>1.2270000000000001</v>
      </c>
      <c r="R567" s="2">
        <v>1.3160000000000001</v>
      </c>
      <c r="S567" s="2">
        <v>1.964</v>
      </c>
      <c r="T567" s="2">
        <v>3.65E-5</v>
      </c>
      <c r="U567" s="2" t="s">
        <v>29</v>
      </c>
      <c r="V567" s="2"/>
      <c r="W567" s="2"/>
      <c r="X567" s="2" t="s">
        <v>6804</v>
      </c>
      <c r="Y567" s="2" t="s">
        <v>12912</v>
      </c>
      <c r="Z567" s="2" t="s">
        <v>12913</v>
      </c>
      <c r="AA567" s="2" t="s">
        <v>12914</v>
      </c>
      <c r="AB567" s="2"/>
    </row>
    <row r="568" spans="1:29" ht="14.25" x14ac:dyDescent="0.2">
      <c r="A568" s="2" t="s">
        <v>10961</v>
      </c>
      <c r="B568" s="2">
        <v>6375</v>
      </c>
      <c r="C568" s="2" t="s">
        <v>26</v>
      </c>
      <c r="D568" s="2" t="s">
        <v>10962</v>
      </c>
      <c r="E568" s="2">
        <v>0.99540200000000001</v>
      </c>
      <c r="F568" s="2">
        <v>1.5200000000000001E-13</v>
      </c>
      <c r="G568" s="2">
        <v>104.09</v>
      </c>
      <c r="H568" s="2" t="s">
        <v>10969</v>
      </c>
      <c r="I568" s="3" t="s">
        <v>16298</v>
      </c>
      <c r="J568" s="2">
        <v>3</v>
      </c>
      <c r="K568" s="2">
        <v>1.3440000000000001</v>
      </c>
      <c r="L568" s="2">
        <v>1</v>
      </c>
      <c r="M568" s="2">
        <v>0.64500000000000002</v>
      </c>
      <c r="N568" s="2">
        <v>0.65700000000000003</v>
      </c>
      <c r="O568" s="2">
        <v>0.628</v>
      </c>
      <c r="P568" s="2">
        <v>1.2310000000000001</v>
      </c>
      <c r="Q568" s="2">
        <v>1.24</v>
      </c>
      <c r="R568" s="2">
        <v>1.3160000000000001</v>
      </c>
      <c r="S568" s="2">
        <v>1.962</v>
      </c>
      <c r="T568" s="2">
        <v>2.2799999999999999E-5</v>
      </c>
      <c r="U568" s="2" t="s">
        <v>29</v>
      </c>
      <c r="V568" s="2"/>
      <c r="W568" s="2" t="s">
        <v>345</v>
      </c>
      <c r="X568" s="2" t="s">
        <v>101</v>
      </c>
      <c r="Y568" s="2" t="s">
        <v>10964</v>
      </c>
      <c r="AB568" s="2" t="s">
        <v>10965</v>
      </c>
      <c r="AC568" s="2" t="s">
        <v>10966</v>
      </c>
    </row>
    <row r="569" spans="1:29" ht="14.25" x14ac:dyDescent="0.2">
      <c r="A569" s="2" t="s">
        <v>285</v>
      </c>
      <c r="B569" s="2">
        <v>87</v>
      </c>
      <c r="C569" s="2" t="s">
        <v>26</v>
      </c>
      <c r="D569" s="2" t="s">
        <v>286</v>
      </c>
      <c r="E569" s="2">
        <v>0.97658699999999998</v>
      </c>
      <c r="F569" s="2">
        <v>5.8499999999999998E-49</v>
      </c>
      <c r="G569" s="2">
        <v>183.24</v>
      </c>
      <c r="H569" s="2" t="s">
        <v>287</v>
      </c>
      <c r="I569" s="3" t="s">
        <v>16285</v>
      </c>
      <c r="J569" s="2">
        <v>2</v>
      </c>
      <c r="K569" s="2">
        <v>-2.6076999999999999</v>
      </c>
      <c r="L569" s="2">
        <v>8</v>
      </c>
      <c r="M569" s="2">
        <v>0.61399999999999999</v>
      </c>
      <c r="N569" s="2">
        <v>0.66</v>
      </c>
      <c r="O569" s="2">
        <v>0.65600000000000003</v>
      </c>
      <c r="P569" s="2">
        <v>1.266</v>
      </c>
      <c r="Q569" s="2">
        <v>1.2450000000000001</v>
      </c>
      <c r="R569" s="2">
        <v>1.274</v>
      </c>
      <c r="S569" s="2">
        <v>1.9610000000000001</v>
      </c>
      <c r="T569" s="2">
        <v>1.73E-6</v>
      </c>
      <c r="U569" s="2" t="s">
        <v>29</v>
      </c>
      <c r="V569" s="2"/>
      <c r="AB569" s="2"/>
    </row>
    <row r="570" spans="1:29" ht="14.25" x14ac:dyDescent="0.2">
      <c r="A570" s="2" t="s">
        <v>11580</v>
      </c>
      <c r="B570" s="2">
        <v>59</v>
      </c>
      <c r="C570" s="2" t="s">
        <v>26</v>
      </c>
      <c r="D570" s="2" t="s">
        <v>11581</v>
      </c>
      <c r="E570" s="2">
        <v>0.98722799999999999</v>
      </c>
      <c r="F570" s="2">
        <v>1.3300000000000001E-19</v>
      </c>
      <c r="G570" s="2">
        <v>154.36000000000001</v>
      </c>
      <c r="H570" s="2" t="s">
        <v>11582</v>
      </c>
      <c r="I570" s="3" t="s">
        <v>16275</v>
      </c>
      <c r="J570" s="2">
        <v>3</v>
      </c>
      <c r="K570" s="2">
        <v>-1.0285</v>
      </c>
      <c r="L570" s="2">
        <v>2</v>
      </c>
      <c r="M570" s="2">
        <v>0.69199999999999995</v>
      </c>
      <c r="N570" s="2">
        <v>0.60099999999999998</v>
      </c>
      <c r="O570" s="2">
        <v>0.64200000000000002</v>
      </c>
      <c r="P570" s="2">
        <v>1.3160000000000001</v>
      </c>
      <c r="Q570" s="2">
        <v>1.25</v>
      </c>
      <c r="R570" s="2">
        <v>1.22</v>
      </c>
      <c r="S570" s="2">
        <v>1.9570000000000001</v>
      </c>
      <c r="T570" s="2">
        <v>9.5199999999999997E-5</v>
      </c>
      <c r="U570" s="2" t="s">
        <v>29</v>
      </c>
      <c r="V570" s="2" t="s">
        <v>130</v>
      </c>
      <c r="W570" s="2"/>
      <c r="X570" s="2" t="s">
        <v>4495</v>
      </c>
      <c r="Y570" s="2" t="s">
        <v>11583</v>
      </c>
      <c r="Z570" s="2" t="s">
        <v>11584</v>
      </c>
      <c r="AA570" s="2" t="s">
        <v>11585</v>
      </c>
      <c r="AB570" s="2" t="s">
        <v>6941</v>
      </c>
      <c r="AC570" s="2" t="s">
        <v>6942</v>
      </c>
    </row>
    <row r="571" spans="1:29" ht="14.25" x14ac:dyDescent="0.2">
      <c r="A571" s="2" t="s">
        <v>14507</v>
      </c>
      <c r="B571" s="2">
        <v>211</v>
      </c>
      <c r="C571" s="2" t="s">
        <v>127</v>
      </c>
      <c r="D571" s="2" t="s">
        <v>14508</v>
      </c>
      <c r="E571" s="2">
        <v>0.77749900000000005</v>
      </c>
      <c r="F571" s="2">
        <v>1.32379E-2</v>
      </c>
      <c r="G571" s="2">
        <v>44.98</v>
      </c>
      <c r="H571" s="2" t="s">
        <v>14509</v>
      </c>
      <c r="I571" s="3"/>
      <c r="J571" s="2">
        <v>3</v>
      </c>
      <c r="K571" s="2">
        <v>4.2005999999999997</v>
      </c>
      <c r="L571" s="2">
        <v>1</v>
      </c>
      <c r="M571" s="2">
        <v>0.73</v>
      </c>
      <c r="N571" s="2">
        <v>0.57699999999999996</v>
      </c>
      <c r="O571" s="2">
        <v>0.629</v>
      </c>
      <c r="P571" s="2">
        <v>1.204</v>
      </c>
      <c r="Q571" s="2">
        <v>1.2569999999999999</v>
      </c>
      <c r="R571" s="2">
        <v>1.327</v>
      </c>
      <c r="S571" s="2">
        <v>1.9570000000000001</v>
      </c>
      <c r="T571" s="2">
        <v>4.2079999999999998E-4</v>
      </c>
      <c r="U571" s="2" t="s">
        <v>278</v>
      </c>
      <c r="V571" s="2"/>
      <c r="W571" s="2" t="s">
        <v>345</v>
      </c>
      <c r="Y571" s="2" t="s">
        <v>14510</v>
      </c>
      <c r="AB571" s="2" t="s">
        <v>14511</v>
      </c>
      <c r="AC571" s="2" t="s">
        <v>14512</v>
      </c>
    </row>
    <row r="572" spans="1:29" ht="14.25" x14ac:dyDescent="0.2">
      <c r="A572" s="2" t="s">
        <v>6839</v>
      </c>
      <c r="B572" s="2">
        <v>172</v>
      </c>
      <c r="C572" s="2" t="s">
        <v>26</v>
      </c>
      <c r="D572" s="2" t="s">
        <v>6840</v>
      </c>
      <c r="E572" s="2">
        <v>0.82986700000000002</v>
      </c>
      <c r="F572" s="2">
        <v>4.15609E-4</v>
      </c>
      <c r="G572" s="2">
        <v>81.334999999999994</v>
      </c>
      <c r="H572" s="2" t="s">
        <v>6841</v>
      </c>
      <c r="I572" s="3" t="s">
        <v>16307</v>
      </c>
      <c r="J572" s="2">
        <v>3</v>
      </c>
      <c r="K572" s="2">
        <v>-1.046</v>
      </c>
      <c r="L572" s="2">
        <v>2</v>
      </c>
      <c r="M572" s="2">
        <v>0.626</v>
      </c>
      <c r="N572" s="2">
        <v>0.68500000000000005</v>
      </c>
      <c r="O572" s="2">
        <v>0.624</v>
      </c>
      <c r="P572" s="2">
        <v>1.2709999999999999</v>
      </c>
      <c r="Q572" s="2">
        <v>1.2909999999999999</v>
      </c>
      <c r="R572" s="2">
        <v>1.2190000000000001</v>
      </c>
      <c r="S572" s="2">
        <v>1.954</v>
      </c>
      <c r="T572" s="2">
        <v>3.5299999999999997E-5</v>
      </c>
      <c r="U572" s="2" t="s">
        <v>167</v>
      </c>
      <c r="V572" s="2"/>
      <c r="Y572" s="2" t="s">
        <v>6842</v>
      </c>
      <c r="AB572" s="2"/>
    </row>
    <row r="573" spans="1:29" ht="14.25" x14ac:dyDescent="0.2">
      <c r="A573" s="2" t="s">
        <v>2294</v>
      </c>
      <c r="B573" s="2">
        <v>2561</v>
      </c>
      <c r="C573" s="2" t="s">
        <v>26</v>
      </c>
      <c r="D573" s="2" t="s">
        <v>2295</v>
      </c>
      <c r="E573" s="2">
        <v>1</v>
      </c>
      <c r="F573" s="2">
        <v>4.2559999999999999E-4</v>
      </c>
      <c r="G573" s="2">
        <v>71.888000000000005</v>
      </c>
      <c r="H573" s="2" t="s">
        <v>2322</v>
      </c>
      <c r="I573" s="3" t="s">
        <v>16292</v>
      </c>
      <c r="J573" s="2">
        <v>3</v>
      </c>
      <c r="K573" s="2">
        <v>-0.22806000000000001</v>
      </c>
      <c r="L573" s="2">
        <v>9</v>
      </c>
      <c r="M573" s="2">
        <v>0.64100000000000001</v>
      </c>
      <c r="N573" s="2">
        <v>0.64500000000000002</v>
      </c>
      <c r="O573" s="2">
        <v>0.65100000000000002</v>
      </c>
      <c r="P573" s="2">
        <v>1.2529999999999999</v>
      </c>
      <c r="Q573" s="2">
        <v>1.2190000000000001</v>
      </c>
      <c r="R573" s="2">
        <v>1.3089999999999999</v>
      </c>
      <c r="S573" s="2">
        <v>1.952</v>
      </c>
      <c r="T573" s="2">
        <v>1.83972E-3</v>
      </c>
      <c r="U573" s="2" t="s">
        <v>29</v>
      </c>
      <c r="V573" s="2"/>
      <c r="W573" s="2"/>
      <c r="X573" s="2" t="s">
        <v>101</v>
      </c>
      <c r="Y573" s="2" t="s">
        <v>2297</v>
      </c>
      <c r="AB573" s="2" t="s">
        <v>2298</v>
      </c>
      <c r="AC573" s="2" t="s">
        <v>2299</v>
      </c>
    </row>
    <row r="574" spans="1:29" ht="14.25" x14ac:dyDescent="0.2">
      <c r="A574" s="2" t="s">
        <v>10745</v>
      </c>
      <c r="B574" s="2">
        <v>490</v>
      </c>
      <c r="C574" s="2" t="s">
        <v>26</v>
      </c>
      <c r="D574" s="2" t="s">
        <v>10746</v>
      </c>
      <c r="E574" s="2">
        <v>0.92502799999999996</v>
      </c>
      <c r="F574" s="2">
        <v>3.1900199999999998E-4</v>
      </c>
      <c r="G574" s="2">
        <v>73.834000000000003</v>
      </c>
      <c r="H574" s="2" t="s">
        <v>10747</v>
      </c>
      <c r="I574" s="3" t="s">
        <v>16278</v>
      </c>
      <c r="J574" s="2">
        <v>2</v>
      </c>
      <c r="K574" s="2">
        <v>-0.28093000000000001</v>
      </c>
      <c r="L574" s="2">
        <v>2</v>
      </c>
      <c r="M574" s="2">
        <v>0.58499999999999996</v>
      </c>
      <c r="N574" s="2">
        <v>0.65700000000000003</v>
      </c>
      <c r="O574" s="2">
        <v>0.69499999999999995</v>
      </c>
      <c r="P574" s="2">
        <v>1.377</v>
      </c>
      <c r="Q574" s="2">
        <v>1.2390000000000001</v>
      </c>
      <c r="R574" s="2">
        <v>1.163</v>
      </c>
      <c r="S574" s="2">
        <v>1.9510000000000001</v>
      </c>
      <c r="T574" s="2">
        <v>9.5735999999999998E-4</v>
      </c>
      <c r="U574" s="2" t="s">
        <v>278</v>
      </c>
      <c r="V574" s="2" t="s">
        <v>10748</v>
      </c>
      <c r="W574" s="2"/>
      <c r="X574" s="2" t="s">
        <v>8600</v>
      </c>
      <c r="Y574" s="2" t="s">
        <v>10749</v>
      </c>
      <c r="Z574" s="2" t="s">
        <v>10750</v>
      </c>
      <c r="AA574" s="2" t="s">
        <v>10751</v>
      </c>
      <c r="AB574" s="2" t="s">
        <v>10752</v>
      </c>
      <c r="AC574" s="2" t="s">
        <v>10753</v>
      </c>
    </row>
    <row r="575" spans="1:29" ht="14.25" x14ac:dyDescent="0.2">
      <c r="A575" s="2" t="s">
        <v>5777</v>
      </c>
      <c r="B575" s="2">
        <v>545</v>
      </c>
      <c r="C575" s="2" t="s">
        <v>26</v>
      </c>
      <c r="D575" s="2" t="s">
        <v>5778</v>
      </c>
      <c r="E575" s="2">
        <v>0.97071099999999999</v>
      </c>
      <c r="F575" s="2">
        <v>1.88E-16</v>
      </c>
      <c r="G575" s="2">
        <v>121.38</v>
      </c>
      <c r="H575" s="2" t="s">
        <v>5779</v>
      </c>
      <c r="I575" s="3" t="s">
        <v>16302</v>
      </c>
      <c r="J575" s="2">
        <v>2</v>
      </c>
      <c r="K575" s="2">
        <v>1.8287</v>
      </c>
      <c r="L575" s="2">
        <v>12</v>
      </c>
      <c r="M575" s="2">
        <v>0.66</v>
      </c>
      <c r="N575" s="2">
        <v>0.624</v>
      </c>
      <c r="O575" s="2">
        <v>0.65700000000000003</v>
      </c>
      <c r="P575" s="2">
        <v>1.302</v>
      </c>
      <c r="Q575" s="2">
        <v>1.226</v>
      </c>
      <c r="R575" s="2">
        <v>1.2529999999999999</v>
      </c>
      <c r="S575" s="2">
        <v>1.948</v>
      </c>
      <c r="T575" s="2">
        <v>1.8300000000000001E-5</v>
      </c>
      <c r="U575" s="2" t="s">
        <v>29</v>
      </c>
      <c r="V575" s="2"/>
      <c r="W575" s="2"/>
      <c r="X575" s="2" t="s">
        <v>5780</v>
      </c>
      <c r="AB575" s="2" t="s">
        <v>5781</v>
      </c>
      <c r="AC575" s="2" t="s">
        <v>5782</v>
      </c>
    </row>
    <row r="576" spans="1:29" ht="14.25" x14ac:dyDescent="0.2">
      <c r="A576" s="2" t="s">
        <v>3480</v>
      </c>
      <c r="B576" s="2">
        <v>1247</v>
      </c>
      <c r="C576" s="2" t="s">
        <v>26</v>
      </c>
      <c r="D576" s="2" t="s">
        <v>3481</v>
      </c>
      <c r="E576" s="2">
        <v>0.99999300000000002</v>
      </c>
      <c r="F576" s="2">
        <v>1.56E-11</v>
      </c>
      <c r="G576" s="2">
        <v>71.206999999999994</v>
      </c>
      <c r="H576" s="2" t="s">
        <v>3490</v>
      </c>
      <c r="I576" s="3" t="s">
        <v>16305</v>
      </c>
      <c r="J576" s="2">
        <v>4</v>
      </c>
      <c r="K576" s="2">
        <v>3.9897999999999998</v>
      </c>
      <c r="L576" s="2">
        <v>2</v>
      </c>
      <c r="M576" s="2">
        <v>0.64300000000000002</v>
      </c>
      <c r="N576" s="2">
        <v>0.57299999999999995</v>
      </c>
      <c r="O576" s="2">
        <v>0.72199999999999998</v>
      </c>
      <c r="P576" s="2">
        <v>1.254</v>
      </c>
      <c r="Q576" s="2">
        <v>1.3029999999999999</v>
      </c>
      <c r="R576" s="2">
        <v>1.2170000000000001</v>
      </c>
      <c r="S576" s="2">
        <v>1.9470000000000001</v>
      </c>
      <c r="T576" s="2">
        <v>2.5518999999999997E-4</v>
      </c>
      <c r="U576" s="2" t="s">
        <v>29</v>
      </c>
      <c r="V576" s="2" t="s">
        <v>1599</v>
      </c>
      <c r="W576" s="2"/>
      <c r="X576" s="2" t="s">
        <v>101</v>
      </c>
      <c r="Y576" s="2" t="s">
        <v>3483</v>
      </c>
      <c r="AB576" s="2" t="s">
        <v>3484</v>
      </c>
      <c r="AC576" s="2" t="s">
        <v>3485</v>
      </c>
    </row>
    <row r="577" spans="1:29" ht="14.25" x14ac:dyDescent="0.2">
      <c r="A577" s="2" t="s">
        <v>6679</v>
      </c>
      <c r="B577" s="2">
        <v>828</v>
      </c>
      <c r="C577" s="2" t="s">
        <v>26</v>
      </c>
      <c r="D577" s="2" t="s">
        <v>6680</v>
      </c>
      <c r="E577" s="2">
        <v>0.996784</v>
      </c>
      <c r="F577" s="2">
        <v>2.2299999999999998E-6</v>
      </c>
      <c r="G577" s="2">
        <v>106.6</v>
      </c>
      <c r="H577" s="2" t="s">
        <v>6681</v>
      </c>
      <c r="I577" s="3" t="s">
        <v>16287</v>
      </c>
      <c r="J577" s="2">
        <v>2</v>
      </c>
      <c r="K577" s="2">
        <v>0.96396999999999999</v>
      </c>
      <c r="L577" s="2">
        <v>5</v>
      </c>
      <c r="M577" s="2">
        <v>0.622</v>
      </c>
      <c r="N577" s="2">
        <v>0.66</v>
      </c>
      <c r="O577" s="2">
        <v>0.65900000000000003</v>
      </c>
      <c r="P577" s="2">
        <v>1.2689999999999999</v>
      </c>
      <c r="Q577" s="2">
        <v>1.2649999999999999</v>
      </c>
      <c r="R577" s="2">
        <v>1.244</v>
      </c>
      <c r="S577" s="2">
        <v>1.946</v>
      </c>
      <c r="T577" s="2">
        <v>9.9600000000000008E-7</v>
      </c>
      <c r="U577" s="2" t="s">
        <v>63</v>
      </c>
      <c r="V577" s="2"/>
      <c r="Y577" s="2" t="s">
        <v>3147</v>
      </c>
      <c r="AB577" s="2" t="s">
        <v>3148</v>
      </c>
      <c r="AC577" s="2" t="s">
        <v>3149</v>
      </c>
    </row>
    <row r="578" spans="1:29" ht="14.25" x14ac:dyDescent="0.2">
      <c r="A578" s="2" t="s">
        <v>6628</v>
      </c>
      <c r="B578" s="2">
        <v>232</v>
      </c>
      <c r="C578" s="2" t="s">
        <v>26</v>
      </c>
      <c r="D578" s="2" t="s">
        <v>6629</v>
      </c>
      <c r="E578" s="2">
        <v>1</v>
      </c>
      <c r="F578" s="2">
        <v>1.1453100000000001E-2</v>
      </c>
      <c r="G578" s="2">
        <v>73.927999999999997</v>
      </c>
      <c r="H578" s="2" t="s">
        <v>6630</v>
      </c>
      <c r="I578" s="3" t="s">
        <v>16279</v>
      </c>
      <c r="J578" s="2">
        <v>3</v>
      </c>
      <c r="K578" s="2">
        <v>-0.89242999999999995</v>
      </c>
      <c r="L578" s="2">
        <v>1</v>
      </c>
      <c r="M578" s="2">
        <v>0.67800000000000005</v>
      </c>
      <c r="N578" s="2">
        <v>0.67600000000000005</v>
      </c>
      <c r="O578" s="2">
        <v>0.59</v>
      </c>
      <c r="P578" s="2">
        <v>1.286</v>
      </c>
      <c r="Q578" s="2">
        <v>1.1970000000000001</v>
      </c>
      <c r="R578" s="2">
        <v>1.2989999999999999</v>
      </c>
      <c r="S578" s="2">
        <v>1.9450000000000001</v>
      </c>
      <c r="T578" s="2">
        <v>1.4195500000000001E-4</v>
      </c>
      <c r="U578" s="2" t="s">
        <v>29</v>
      </c>
      <c r="V578" s="2" t="s">
        <v>6631</v>
      </c>
      <c r="W578" s="2" t="s">
        <v>76</v>
      </c>
      <c r="X578" s="2" t="s">
        <v>1883</v>
      </c>
      <c r="AB578" s="2" t="s">
        <v>749</v>
      </c>
      <c r="AC578" s="2" t="s">
        <v>750</v>
      </c>
    </row>
    <row r="579" spans="1:29" ht="14.25" x14ac:dyDescent="0.2">
      <c r="A579" s="2" t="s">
        <v>15464</v>
      </c>
      <c r="B579" s="2">
        <v>618</v>
      </c>
      <c r="C579" s="2" t="s">
        <v>26</v>
      </c>
      <c r="D579" s="2" t="s">
        <v>15465</v>
      </c>
      <c r="E579" s="2">
        <v>0.91883300000000001</v>
      </c>
      <c r="F579" s="2">
        <v>1.2900000000000001E-13</v>
      </c>
      <c r="G579" s="2">
        <v>76.438999999999993</v>
      </c>
      <c r="H579" s="2" t="s">
        <v>15466</v>
      </c>
      <c r="I579" s="3" t="s">
        <v>16282</v>
      </c>
      <c r="J579" s="2">
        <v>3</v>
      </c>
      <c r="K579" s="2">
        <v>-1.0620000000000001</v>
      </c>
      <c r="L579" s="2">
        <v>4</v>
      </c>
      <c r="M579" s="2">
        <v>0.64300000000000002</v>
      </c>
      <c r="N579" s="2">
        <v>0.61299999999999999</v>
      </c>
      <c r="O579" s="2">
        <v>0.68799999999999994</v>
      </c>
      <c r="P579" s="2">
        <v>1.2350000000000001</v>
      </c>
      <c r="Q579" s="2">
        <v>1.252</v>
      </c>
      <c r="R579" s="2">
        <v>1.288</v>
      </c>
      <c r="S579" s="2">
        <v>1.9419999999999999</v>
      </c>
      <c r="T579" s="2">
        <v>2.0999999999999999E-5</v>
      </c>
      <c r="U579" s="2" t="s">
        <v>29</v>
      </c>
      <c r="V579" s="2"/>
      <c r="W579" s="2"/>
      <c r="X579" s="2" t="s">
        <v>1422</v>
      </c>
      <c r="Y579" s="2" t="s">
        <v>15467</v>
      </c>
      <c r="AB579" s="2" t="s">
        <v>15468</v>
      </c>
      <c r="AC579" s="2" t="s">
        <v>15469</v>
      </c>
    </row>
    <row r="580" spans="1:29" ht="14.25" x14ac:dyDescent="0.2">
      <c r="A580" s="2" t="s">
        <v>4439</v>
      </c>
      <c r="B580" s="2">
        <v>519</v>
      </c>
      <c r="C580" s="2" t="s">
        <v>26</v>
      </c>
      <c r="D580" s="2" t="s">
        <v>4440</v>
      </c>
      <c r="E580" s="2">
        <v>0.81638599999999995</v>
      </c>
      <c r="F580" s="2">
        <v>1.61E-9</v>
      </c>
      <c r="G580" s="2">
        <v>108.08</v>
      </c>
      <c r="H580" s="2" t="s">
        <v>4441</v>
      </c>
      <c r="I580" s="3" t="s">
        <v>16279</v>
      </c>
      <c r="J580" s="2">
        <v>3</v>
      </c>
      <c r="K580" s="2">
        <v>-0.50499000000000005</v>
      </c>
      <c r="L580" s="2">
        <v>1</v>
      </c>
      <c r="M580" s="2">
        <v>0.62</v>
      </c>
      <c r="N580" s="2">
        <v>0.65100000000000002</v>
      </c>
      <c r="O580" s="2">
        <v>0.67500000000000004</v>
      </c>
      <c r="P580" s="2">
        <v>1.35</v>
      </c>
      <c r="Q580" s="2">
        <v>1.159</v>
      </c>
      <c r="R580" s="2">
        <v>1.268</v>
      </c>
      <c r="S580" s="2">
        <v>1.9410000000000001</v>
      </c>
      <c r="T580" s="2">
        <v>4.4396000000000003E-4</v>
      </c>
      <c r="U580" s="2" t="s">
        <v>644</v>
      </c>
      <c r="V580" s="2"/>
      <c r="W580" s="2"/>
      <c r="X580" s="2" t="s">
        <v>1665</v>
      </c>
      <c r="Y580" s="2" t="s">
        <v>1666</v>
      </c>
      <c r="AB580" s="2" t="s">
        <v>4442</v>
      </c>
      <c r="AC580" s="2" t="s">
        <v>4443</v>
      </c>
    </row>
    <row r="581" spans="1:29" ht="14.25" x14ac:dyDescent="0.2">
      <c r="A581" s="2" t="s">
        <v>4521</v>
      </c>
      <c r="B581" s="2">
        <v>182</v>
      </c>
      <c r="C581" s="2" t="s">
        <v>26</v>
      </c>
      <c r="D581" s="2" t="s">
        <v>4522</v>
      </c>
      <c r="E581" s="2">
        <v>0.92748200000000003</v>
      </c>
      <c r="F581" s="2">
        <v>7.8698899999999998E-4</v>
      </c>
      <c r="G581" s="2">
        <v>91.313000000000002</v>
      </c>
      <c r="H581" s="2" t="s">
        <v>4523</v>
      </c>
      <c r="I581" s="3" t="s">
        <v>16296</v>
      </c>
      <c r="J581" s="2">
        <v>2</v>
      </c>
      <c r="K581" s="2">
        <v>-0.80964999999999998</v>
      </c>
      <c r="L581" s="2">
        <v>5</v>
      </c>
      <c r="M581" s="2">
        <v>0.66900000000000004</v>
      </c>
      <c r="N581" s="2">
        <v>0.64600000000000002</v>
      </c>
      <c r="O581" s="2">
        <v>0.63100000000000001</v>
      </c>
      <c r="P581" s="2">
        <v>1.258</v>
      </c>
      <c r="Q581" s="2">
        <v>1.208</v>
      </c>
      <c r="R581" s="2">
        <v>1.3120000000000001</v>
      </c>
      <c r="S581" s="2">
        <v>1.9410000000000001</v>
      </c>
      <c r="T581" s="2">
        <v>4.2200000000000003E-5</v>
      </c>
      <c r="U581" s="2" t="s">
        <v>29</v>
      </c>
      <c r="V581" s="2"/>
      <c r="Y581" s="2" t="s">
        <v>4524</v>
      </c>
      <c r="AB581" s="2" t="s">
        <v>4525</v>
      </c>
      <c r="AC581" s="2" t="s">
        <v>4526</v>
      </c>
    </row>
    <row r="582" spans="1:29" ht="14.25" x14ac:dyDescent="0.2">
      <c r="A582" s="2" t="s">
        <v>875</v>
      </c>
      <c r="B582" s="2">
        <v>227</v>
      </c>
      <c r="C582" s="2" t="s">
        <v>26</v>
      </c>
      <c r="D582" s="2" t="s">
        <v>876</v>
      </c>
      <c r="E582" s="2">
        <v>1</v>
      </c>
      <c r="F582" s="2">
        <v>6.5799999999999997E-6</v>
      </c>
      <c r="G582" s="2">
        <v>95.5</v>
      </c>
      <c r="H582" s="2" t="s">
        <v>887</v>
      </c>
      <c r="I582" s="3" t="s">
        <v>16273</v>
      </c>
      <c r="J582" s="2">
        <v>2</v>
      </c>
      <c r="K582" s="2">
        <v>1.3365</v>
      </c>
      <c r="L582" s="2">
        <v>5</v>
      </c>
      <c r="M582" s="2">
        <v>0.62</v>
      </c>
      <c r="N582" s="2">
        <v>0.61799999999999999</v>
      </c>
      <c r="O582" s="2">
        <v>0.70699999999999996</v>
      </c>
      <c r="P582" s="2">
        <v>1.3220000000000001</v>
      </c>
      <c r="Q582" s="2">
        <v>1.19</v>
      </c>
      <c r="R582" s="2">
        <v>1.262</v>
      </c>
      <c r="S582" s="2">
        <v>1.94</v>
      </c>
      <c r="T582" s="2">
        <v>2.2185999999999999E-4</v>
      </c>
      <c r="U582" s="2" t="s">
        <v>63</v>
      </c>
      <c r="V582" s="2" t="s">
        <v>878</v>
      </c>
      <c r="W582" s="2"/>
      <c r="X582" s="2" t="s">
        <v>879</v>
      </c>
      <c r="Y582" s="2" t="s">
        <v>880</v>
      </c>
      <c r="Z582" s="2" t="s">
        <v>881</v>
      </c>
      <c r="AA582" s="2" t="s">
        <v>882</v>
      </c>
      <c r="AB582" s="2" t="s">
        <v>883</v>
      </c>
      <c r="AC582" s="2" t="s">
        <v>884</v>
      </c>
    </row>
    <row r="583" spans="1:29" ht="14.25" x14ac:dyDescent="0.2">
      <c r="A583" s="2" t="s">
        <v>1636</v>
      </c>
      <c r="B583" s="2">
        <v>294</v>
      </c>
      <c r="C583" s="2" t="s">
        <v>26</v>
      </c>
      <c r="D583" s="2" t="s">
        <v>1637</v>
      </c>
      <c r="E583" s="2">
        <v>1</v>
      </c>
      <c r="F583" s="2">
        <v>1.5400000000000002E-5</v>
      </c>
      <c r="G583" s="2">
        <v>87.138000000000005</v>
      </c>
      <c r="H583" s="2" t="s">
        <v>1638</v>
      </c>
      <c r="I583" s="3" t="s">
        <v>16285</v>
      </c>
      <c r="J583" s="2">
        <v>4</v>
      </c>
      <c r="K583" s="2">
        <v>-2.2065000000000001</v>
      </c>
      <c r="L583" s="2">
        <v>2</v>
      </c>
      <c r="M583" s="2">
        <v>0.56299999999999994</v>
      </c>
      <c r="N583" s="2">
        <v>0.65200000000000002</v>
      </c>
      <c r="O583" s="2">
        <v>0.72699999999999998</v>
      </c>
      <c r="P583" s="2">
        <v>1.2</v>
      </c>
      <c r="Q583" s="2">
        <v>1.262</v>
      </c>
      <c r="R583" s="2">
        <v>1.304</v>
      </c>
      <c r="S583" s="2">
        <v>1.9390000000000001</v>
      </c>
      <c r="T583" s="2">
        <v>4.1717000000000002E-4</v>
      </c>
      <c r="U583" s="2" t="s">
        <v>63</v>
      </c>
      <c r="V583" s="2" t="s">
        <v>130</v>
      </c>
      <c r="W583" s="2"/>
      <c r="X583" s="2" t="s">
        <v>390</v>
      </c>
      <c r="Y583" s="2" t="s">
        <v>1639</v>
      </c>
      <c r="Z583" s="2" t="s">
        <v>1640</v>
      </c>
      <c r="AA583" s="2" t="s">
        <v>1641</v>
      </c>
      <c r="AB583" s="2" t="s">
        <v>135</v>
      </c>
      <c r="AC583" s="2" t="s">
        <v>136</v>
      </c>
    </row>
    <row r="584" spans="1:29" ht="14.25" x14ac:dyDescent="0.2">
      <c r="A584" s="2" t="s">
        <v>10908</v>
      </c>
      <c r="B584" s="2">
        <v>1850</v>
      </c>
      <c r="C584" s="2" t="s">
        <v>26</v>
      </c>
      <c r="D584" s="2" t="s">
        <v>10909</v>
      </c>
      <c r="E584" s="2">
        <v>1</v>
      </c>
      <c r="F584" s="2">
        <v>5.4812399999999997E-2</v>
      </c>
      <c r="G584" s="2">
        <v>41.494999999999997</v>
      </c>
      <c r="H584" s="2" t="s">
        <v>10910</v>
      </c>
      <c r="I584" s="3"/>
      <c r="J584" s="2">
        <v>3</v>
      </c>
      <c r="K584" s="2">
        <v>3.1808000000000001</v>
      </c>
      <c r="L584" s="2">
        <v>1</v>
      </c>
      <c r="M584" s="2">
        <v>0.74299999999999999</v>
      </c>
      <c r="N584" s="2">
        <v>0.64600000000000002</v>
      </c>
      <c r="O584" s="2">
        <v>0.56100000000000005</v>
      </c>
      <c r="P584" s="2">
        <v>1.1719999999999999</v>
      </c>
      <c r="Q584" s="2">
        <v>1.2430000000000001</v>
      </c>
      <c r="R584" s="2">
        <v>1.3660000000000001</v>
      </c>
      <c r="S584" s="2">
        <v>1.9390000000000001</v>
      </c>
      <c r="T584" s="2">
        <v>1.3959300000000001E-3</v>
      </c>
      <c r="U584" s="2" t="s">
        <v>29</v>
      </c>
      <c r="V584" s="2"/>
      <c r="W584" s="2" t="s">
        <v>1500</v>
      </c>
      <c r="X584" s="2" t="s">
        <v>1501</v>
      </c>
      <c r="Y584" s="2" t="s">
        <v>1502</v>
      </c>
      <c r="Z584" s="2" t="s">
        <v>1503</v>
      </c>
      <c r="AA584" s="2" t="s">
        <v>1504</v>
      </c>
      <c r="AB584" s="2" t="s">
        <v>10911</v>
      </c>
      <c r="AC584" s="2" t="s">
        <v>10912</v>
      </c>
    </row>
    <row r="585" spans="1:29" ht="14.25" x14ac:dyDescent="0.2">
      <c r="A585" s="2" t="s">
        <v>10908</v>
      </c>
      <c r="B585" s="2">
        <v>1853</v>
      </c>
      <c r="C585" s="2" t="s">
        <v>72</v>
      </c>
      <c r="D585" s="2" t="s">
        <v>10909</v>
      </c>
      <c r="E585" s="2">
        <v>1</v>
      </c>
      <c r="F585" s="2">
        <v>5.4812399999999997E-2</v>
      </c>
      <c r="G585" s="2">
        <v>41.494999999999997</v>
      </c>
      <c r="H585" s="2" t="s">
        <v>10910</v>
      </c>
      <c r="I585" s="3"/>
      <c r="J585" s="2">
        <v>3</v>
      </c>
      <c r="K585" s="2">
        <v>3.1808000000000001</v>
      </c>
      <c r="L585" s="2">
        <v>1</v>
      </c>
      <c r="M585" s="2">
        <v>0.74299999999999999</v>
      </c>
      <c r="N585" s="2">
        <v>0.64600000000000002</v>
      </c>
      <c r="O585" s="2">
        <v>0.56100000000000005</v>
      </c>
      <c r="P585" s="2">
        <v>1.1719999999999999</v>
      </c>
      <c r="Q585" s="2">
        <v>1.2430000000000001</v>
      </c>
      <c r="R585" s="2">
        <v>1.3660000000000001</v>
      </c>
      <c r="S585" s="2">
        <v>1.9390000000000001</v>
      </c>
      <c r="T585" s="2">
        <v>1.3959300000000001E-3</v>
      </c>
      <c r="U585" s="2" t="s">
        <v>29</v>
      </c>
      <c r="V585" s="2"/>
      <c r="W585" s="2" t="s">
        <v>1500</v>
      </c>
      <c r="X585" s="2" t="s">
        <v>1501</v>
      </c>
      <c r="Y585" s="2" t="s">
        <v>1502</v>
      </c>
      <c r="Z585" s="2" t="s">
        <v>1503</v>
      </c>
      <c r="AA585" s="2" t="s">
        <v>1504</v>
      </c>
      <c r="AB585" s="2" t="s">
        <v>10911</v>
      </c>
      <c r="AC585" s="2" t="s">
        <v>10912</v>
      </c>
    </row>
    <row r="586" spans="1:29" ht="14.25" x14ac:dyDescent="0.2">
      <c r="A586" s="2" t="s">
        <v>13686</v>
      </c>
      <c r="B586" s="2">
        <v>705</v>
      </c>
      <c r="C586" s="2" t="s">
        <v>26</v>
      </c>
      <c r="D586" s="2" t="s">
        <v>13687</v>
      </c>
      <c r="E586" s="2">
        <v>0.99998200000000004</v>
      </c>
      <c r="F586" s="2">
        <v>4.6500000000000003E-9</v>
      </c>
      <c r="G586" s="2">
        <v>81.843999999999994</v>
      </c>
      <c r="H586" s="2" t="s">
        <v>13690</v>
      </c>
      <c r="I586" s="3" t="s">
        <v>16292</v>
      </c>
      <c r="J586" s="2">
        <v>4</v>
      </c>
      <c r="K586" s="2">
        <v>-1.9418</v>
      </c>
      <c r="L586" s="2">
        <v>2</v>
      </c>
      <c r="M586" s="2">
        <v>0.66400000000000003</v>
      </c>
      <c r="N586" s="2">
        <v>0.63</v>
      </c>
      <c r="O586" s="2">
        <v>0.65600000000000003</v>
      </c>
      <c r="P586" s="2">
        <v>1.3140000000000001</v>
      </c>
      <c r="Q586" s="2">
        <v>1.23</v>
      </c>
      <c r="R586" s="2">
        <v>1.2310000000000001</v>
      </c>
      <c r="S586" s="2">
        <v>1.9359999999999999</v>
      </c>
      <c r="T586" s="2">
        <v>3.6699999999999998E-5</v>
      </c>
      <c r="U586" s="2" t="s">
        <v>29</v>
      </c>
      <c r="V586" s="2" t="s">
        <v>130</v>
      </c>
      <c r="W586" s="2"/>
      <c r="X586" s="2" t="s">
        <v>390</v>
      </c>
      <c r="AB586" s="2" t="s">
        <v>135</v>
      </c>
      <c r="AC586" s="2" t="s">
        <v>136</v>
      </c>
    </row>
    <row r="587" spans="1:29" ht="14.25" x14ac:dyDescent="0.2">
      <c r="A587" s="2" t="s">
        <v>3254</v>
      </c>
      <c r="B587" s="2">
        <v>366</v>
      </c>
      <c r="C587" s="2" t="s">
        <v>26</v>
      </c>
      <c r="D587" s="2" t="s">
        <v>3255</v>
      </c>
      <c r="E587" s="2">
        <v>1</v>
      </c>
      <c r="F587" s="2">
        <v>1.5030099999999999E-2</v>
      </c>
      <c r="G587" s="2">
        <v>43.68</v>
      </c>
      <c r="H587" s="2" t="s">
        <v>3256</v>
      </c>
      <c r="I587" s="3" t="s">
        <v>16282</v>
      </c>
      <c r="J587" s="2">
        <v>3</v>
      </c>
      <c r="K587" s="2">
        <v>1.4036999999999999</v>
      </c>
      <c r="L587" s="2">
        <v>1</v>
      </c>
      <c r="M587" s="2">
        <v>0.70299999999999996</v>
      </c>
      <c r="N587" s="2">
        <v>0.69799999999999995</v>
      </c>
      <c r="O587" s="2">
        <v>0.55300000000000005</v>
      </c>
      <c r="P587" s="2">
        <v>1.347</v>
      </c>
      <c r="Q587" s="2">
        <v>1.258</v>
      </c>
      <c r="R587" s="2">
        <v>1.175</v>
      </c>
      <c r="S587" s="2">
        <v>1.9339999999999999</v>
      </c>
      <c r="T587" s="2">
        <v>9.5887000000000001E-4</v>
      </c>
      <c r="U587" s="2" t="s">
        <v>29</v>
      </c>
      <c r="V587" s="2"/>
      <c r="W587" s="2"/>
      <c r="X587" s="2" t="s">
        <v>3257</v>
      </c>
      <c r="AB587" s="2" t="s">
        <v>3258</v>
      </c>
      <c r="AC587" s="2" t="s">
        <v>3259</v>
      </c>
    </row>
    <row r="588" spans="1:29" ht="14.25" x14ac:dyDescent="0.2">
      <c r="A588" s="2" t="s">
        <v>11288</v>
      </c>
      <c r="B588" s="2">
        <v>729</v>
      </c>
      <c r="C588" s="2" t="s">
        <v>26</v>
      </c>
      <c r="D588" s="2" t="s">
        <v>11289</v>
      </c>
      <c r="E588" s="2">
        <v>0.90734999999999999</v>
      </c>
      <c r="F588" s="2">
        <v>1.27E-5</v>
      </c>
      <c r="G588" s="2">
        <v>96.82</v>
      </c>
      <c r="H588" s="2" t="s">
        <v>11290</v>
      </c>
      <c r="I588" s="3" t="s">
        <v>16307</v>
      </c>
      <c r="J588" s="2">
        <v>2</v>
      </c>
      <c r="K588" s="2">
        <v>-0.31291000000000002</v>
      </c>
      <c r="L588" s="2">
        <v>1</v>
      </c>
      <c r="M588" s="2">
        <v>0.41499999999999998</v>
      </c>
      <c r="N588" s="2">
        <v>0.77900000000000003</v>
      </c>
      <c r="O588" s="2">
        <v>0.75</v>
      </c>
      <c r="P588" s="2">
        <v>1.34</v>
      </c>
      <c r="Q588" s="2">
        <v>1.2569999999999999</v>
      </c>
      <c r="R588" s="2">
        <v>1.1599999999999999</v>
      </c>
      <c r="S588" s="2">
        <v>1.9330000000000001</v>
      </c>
      <c r="T588" s="2">
        <v>9.1234999999999997E-3</v>
      </c>
      <c r="U588" s="2" t="s">
        <v>63</v>
      </c>
      <c r="V588" s="2" t="s">
        <v>4494</v>
      </c>
      <c r="W588" s="2"/>
      <c r="X588" s="2" t="s">
        <v>11291</v>
      </c>
      <c r="Y588" s="2" t="s">
        <v>11292</v>
      </c>
      <c r="Z588" s="2" t="s">
        <v>11293</v>
      </c>
      <c r="AA588" s="2" t="s">
        <v>11294</v>
      </c>
      <c r="AB588" s="2" t="s">
        <v>10132</v>
      </c>
      <c r="AC588" s="2" t="s">
        <v>10133</v>
      </c>
    </row>
    <row r="589" spans="1:29" ht="14.25" x14ac:dyDescent="0.2">
      <c r="A589" s="2" t="s">
        <v>2999</v>
      </c>
      <c r="B589" s="2">
        <v>27</v>
      </c>
      <c r="C589" s="2" t="s">
        <v>26</v>
      </c>
      <c r="D589" s="2" t="s">
        <v>3000</v>
      </c>
      <c r="E589" s="2">
        <v>1</v>
      </c>
      <c r="F589" s="2">
        <v>5.5699999999999996E-56</v>
      </c>
      <c r="G589" s="2">
        <v>182.19</v>
      </c>
      <c r="H589" s="2" t="s">
        <v>3001</v>
      </c>
      <c r="I589" s="3" t="s">
        <v>16284</v>
      </c>
      <c r="J589" s="2">
        <v>4</v>
      </c>
      <c r="K589" s="2">
        <v>0.73316999999999999</v>
      </c>
      <c r="L589" s="2">
        <v>41</v>
      </c>
      <c r="M589" s="2">
        <v>0.64</v>
      </c>
      <c r="N589" s="2">
        <v>0.66700000000000004</v>
      </c>
      <c r="O589" s="2">
        <v>0.64600000000000002</v>
      </c>
      <c r="P589" s="2">
        <v>1.2769999999999999</v>
      </c>
      <c r="Q589" s="2">
        <v>1.24</v>
      </c>
      <c r="R589" s="2">
        <v>1.2529999999999999</v>
      </c>
      <c r="S589" s="2">
        <v>1.93</v>
      </c>
      <c r="T589" s="2">
        <v>7.5600000000000005E-7</v>
      </c>
      <c r="U589" s="2" t="s">
        <v>100</v>
      </c>
      <c r="V589" s="2" t="s">
        <v>499</v>
      </c>
      <c r="W589" s="2" t="s">
        <v>805</v>
      </c>
      <c r="X589" s="2" t="s">
        <v>310</v>
      </c>
      <c r="Y589" s="2" t="s">
        <v>3002</v>
      </c>
      <c r="AB589" s="2"/>
    </row>
    <row r="590" spans="1:29" ht="14.25" x14ac:dyDescent="0.2">
      <c r="A590" s="2" t="s">
        <v>11617</v>
      </c>
      <c r="B590" s="2">
        <v>518</v>
      </c>
      <c r="C590" s="2" t="s">
        <v>26</v>
      </c>
      <c r="D590" s="2" t="s">
        <v>11618</v>
      </c>
      <c r="E590" s="2">
        <v>0.99387800000000004</v>
      </c>
      <c r="F590" s="2">
        <v>2.3660200000000001E-4</v>
      </c>
      <c r="G590" s="2">
        <v>79.088999999999999</v>
      </c>
      <c r="H590" s="2" t="s">
        <v>11624</v>
      </c>
      <c r="I590" s="3" t="s">
        <v>16273</v>
      </c>
      <c r="J590" s="2">
        <v>3</v>
      </c>
      <c r="K590" s="2">
        <v>-1.0744</v>
      </c>
      <c r="L590" s="2">
        <v>7</v>
      </c>
      <c r="M590" s="2">
        <v>0.63400000000000001</v>
      </c>
      <c r="N590" s="2">
        <v>0.67100000000000004</v>
      </c>
      <c r="O590" s="2">
        <v>0.64800000000000002</v>
      </c>
      <c r="P590" s="2">
        <v>1.2669999999999999</v>
      </c>
      <c r="Q590" s="2">
        <v>1.2250000000000001</v>
      </c>
      <c r="R590" s="2">
        <v>1.278</v>
      </c>
      <c r="S590" s="2">
        <v>1.93</v>
      </c>
      <c r="T590" s="2">
        <v>3.1499999999999999E-6</v>
      </c>
      <c r="U590" s="2" t="s">
        <v>29</v>
      </c>
      <c r="V590" s="2"/>
      <c r="W590" s="2"/>
      <c r="X590" s="2" t="s">
        <v>1147</v>
      </c>
      <c r="Y590" s="2" t="s">
        <v>11620</v>
      </c>
      <c r="AB590" s="2" t="s">
        <v>2259</v>
      </c>
      <c r="AC590" s="2" t="s">
        <v>2260</v>
      </c>
    </row>
    <row r="591" spans="1:29" ht="14.25" x14ac:dyDescent="0.2">
      <c r="A591" s="2" t="s">
        <v>10556</v>
      </c>
      <c r="B591" s="2">
        <v>438</v>
      </c>
      <c r="C591" s="2" t="s">
        <v>26</v>
      </c>
      <c r="D591" s="2" t="s">
        <v>10557</v>
      </c>
      <c r="E591" s="2">
        <v>0.98859300000000006</v>
      </c>
      <c r="F591" s="2">
        <v>2.35E-7</v>
      </c>
      <c r="G591" s="2">
        <v>57.613</v>
      </c>
      <c r="H591" s="2" t="s">
        <v>10565</v>
      </c>
      <c r="I591" s="3" t="s">
        <v>16291</v>
      </c>
      <c r="J591" s="2">
        <v>4</v>
      </c>
      <c r="K591" s="2">
        <v>-1.6081000000000001</v>
      </c>
      <c r="L591" s="2">
        <v>2</v>
      </c>
      <c r="M591" s="2">
        <v>0.628</v>
      </c>
      <c r="N591" s="2">
        <v>0.70799999999999996</v>
      </c>
      <c r="O591" s="2">
        <v>0.622</v>
      </c>
      <c r="P591" s="2">
        <v>1.43</v>
      </c>
      <c r="Q591" s="2">
        <v>1.095</v>
      </c>
      <c r="R591" s="2">
        <v>1.2509999999999999</v>
      </c>
      <c r="S591" s="2">
        <v>1.9279999999999999</v>
      </c>
      <c r="T591" s="2">
        <v>3.8384000000000001E-3</v>
      </c>
      <c r="U591" s="2" t="s">
        <v>29</v>
      </c>
      <c r="V591" s="2" t="s">
        <v>3878</v>
      </c>
      <c r="W591" s="2" t="s">
        <v>895</v>
      </c>
      <c r="X591" s="2" t="s">
        <v>3879</v>
      </c>
      <c r="Y591" s="2" t="s">
        <v>3880</v>
      </c>
      <c r="AB591" s="2" t="s">
        <v>10559</v>
      </c>
      <c r="AC591" s="2" t="s">
        <v>10560</v>
      </c>
    </row>
    <row r="592" spans="1:29" ht="14.25" x14ac:dyDescent="0.2">
      <c r="A592" s="2" t="s">
        <v>2649</v>
      </c>
      <c r="B592" s="2">
        <v>1569</v>
      </c>
      <c r="C592" s="2" t="s">
        <v>26</v>
      </c>
      <c r="D592" s="2" t="s">
        <v>2650</v>
      </c>
      <c r="E592" s="2">
        <v>0.99994899999999998</v>
      </c>
      <c r="F592" s="2">
        <v>1.52E-5</v>
      </c>
      <c r="G592" s="2">
        <v>95.980999999999995</v>
      </c>
      <c r="H592" s="2" t="s">
        <v>2654</v>
      </c>
      <c r="I592" s="3" t="s">
        <v>16291</v>
      </c>
      <c r="J592" s="2">
        <v>2</v>
      </c>
      <c r="K592" s="2">
        <v>2.5472999999999999</v>
      </c>
      <c r="L592" s="2">
        <v>1</v>
      </c>
      <c r="M592" s="2">
        <v>0.70699999999999996</v>
      </c>
      <c r="N592" s="2">
        <v>0.55200000000000005</v>
      </c>
      <c r="O592" s="2">
        <v>0.70199999999999996</v>
      </c>
      <c r="P592" s="2">
        <v>1.41</v>
      </c>
      <c r="Q592" s="2">
        <v>1.04</v>
      </c>
      <c r="R592" s="2">
        <v>1.3280000000000001</v>
      </c>
      <c r="S592" s="2">
        <v>1.927</v>
      </c>
      <c r="T592" s="2">
        <v>7.9433999999999998E-3</v>
      </c>
      <c r="U592" s="2" t="s">
        <v>63</v>
      </c>
      <c r="V592" s="2" t="s">
        <v>878</v>
      </c>
      <c r="W592" s="2"/>
      <c r="X592" s="2" t="s">
        <v>879</v>
      </c>
      <c r="Y592" s="2" t="s">
        <v>880</v>
      </c>
      <c r="Z592" s="2" t="s">
        <v>881</v>
      </c>
      <c r="AA592" s="2" t="s">
        <v>882</v>
      </c>
      <c r="AB592" s="2" t="s">
        <v>2652</v>
      </c>
      <c r="AC592" s="2" t="s">
        <v>2653</v>
      </c>
    </row>
    <row r="593" spans="1:29" ht="14.25" x14ac:dyDescent="0.2">
      <c r="A593" s="2" t="s">
        <v>12254</v>
      </c>
      <c r="B593" s="2">
        <v>526</v>
      </c>
      <c r="C593" s="2" t="s">
        <v>26</v>
      </c>
      <c r="D593" s="2" t="s">
        <v>12255</v>
      </c>
      <c r="E593" s="2">
        <v>0.99938700000000003</v>
      </c>
      <c r="F593" s="2">
        <v>2.3800000000000001E-11</v>
      </c>
      <c r="G593" s="2">
        <v>80.632000000000005</v>
      </c>
      <c r="H593" s="2" t="s">
        <v>12256</v>
      </c>
      <c r="I593" s="3" t="s">
        <v>16295</v>
      </c>
      <c r="J593" s="2">
        <v>3</v>
      </c>
      <c r="K593" s="2">
        <v>-9.2069999999999999E-3</v>
      </c>
      <c r="L593" s="2">
        <v>1</v>
      </c>
      <c r="M593" s="2">
        <v>0.624</v>
      </c>
      <c r="N593" s="2">
        <v>0.68</v>
      </c>
      <c r="O593" s="2">
        <v>0.65100000000000002</v>
      </c>
      <c r="P593" s="2">
        <v>1.3520000000000001</v>
      </c>
      <c r="Q593" s="2">
        <v>1.2689999999999999</v>
      </c>
      <c r="R593" s="2">
        <v>1.1459999999999999</v>
      </c>
      <c r="S593" s="2">
        <v>1.927</v>
      </c>
      <c r="T593" s="2">
        <v>6.2063000000000005E-4</v>
      </c>
      <c r="U593" s="2" t="s">
        <v>29</v>
      </c>
      <c r="V593" s="2"/>
      <c r="W593" s="2"/>
      <c r="X593" s="2" t="s">
        <v>6792</v>
      </c>
      <c r="AB593" s="2" t="s">
        <v>6794</v>
      </c>
      <c r="AC593" s="2" t="s">
        <v>6795</v>
      </c>
    </row>
    <row r="594" spans="1:29" ht="14.25" x14ac:dyDescent="0.2">
      <c r="A594" s="2" t="s">
        <v>14288</v>
      </c>
      <c r="B594" s="2">
        <v>424</v>
      </c>
      <c r="C594" s="2" t="s">
        <v>72</v>
      </c>
      <c r="D594" s="2" t="s">
        <v>14289</v>
      </c>
      <c r="E594" s="2">
        <v>0.99693500000000002</v>
      </c>
      <c r="F594" s="2">
        <v>4.5599999999999997E-5</v>
      </c>
      <c r="G594" s="2">
        <v>81.703000000000003</v>
      </c>
      <c r="H594" s="2" t="s">
        <v>14290</v>
      </c>
      <c r="I594" s="3" t="s">
        <v>16293</v>
      </c>
      <c r="J594" s="2">
        <v>3</v>
      </c>
      <c r="K594" s="2">
        <v>-1.1100000000000001</v>
      </c>
      <c r="L594" s="2">
        <v>1</v>
      </c>
      <c r="M594" s="2">
        <v>0.746</v>
      </c>
      <c r="N594" s="2">
        <v>0.54400000000000004</v>
      </c>
      <c r="O594" s="2">
        <v>0.66800000000000004</v>
      </c>
      <c r="P594" s="2">
        <v>1.3049999999999999</v>
      </c>
      <c r="Q594" s="2">
        <v>1.25</v>
      </c>
      <c r="R594" s="2">
        <v>1.218</v>
      </c>
      <c r="S594" s="2">
        <v>1.927</v>
      </c>
      <c r="T594" s="2">
        <v>7.0062E-4</v>
      </c>
      <c r="U594" s="2" t="s">
        <v>29</v>
      </c>
      <c r="V594" s="2"/>
      <c r="W594" s="2"/>
      <c r="X594" s="2" t="s">
        <v>584</v>
      </c>
      <c r="Y594" s="2" t="s">
        <v>14291</v>
      </c>
      <c r="Z594" s="2" t="s">
        <v>14292</v>
      </c>
      <c r="AA594" s="2" t="s">
        <v>1714</v>
      </c>
      <c r="AB594" s="2" t="s">
        <v>14293</v>
      </c>
      <c r="AC594" s="2" t="s">
        <v>14294</v>
      </c>
    </row>
    <row r="595" spans="1:29" ht="14.25" x14ac:dyDescent="0.2">
      <c r="A595" s="2" t="s">
        <v>12386</v>
      </c>
      <c r="B595" s="2">
        <v>539</v>
      </c>
      <c r="C595" s="2" t="s">
        <v>26</v>
      </c>
      <c r="D595" s="2" t="s">
        <v>12387</v>
      </c>
      <c r="E595" s="2">
        <v>0.883185</v>
      </c>
      <c r="F595" s="2">
        <v>3.6899999999999999E-13</v>
      </c>
      <c r="G595" s="2">
        <v>116.91</v>
      </c>
      <c r="H595" s="2" t="s">
        <v>12395</v>
      </c>
      <c r="I595" s="3" t="s">
        <v>16279</v>
      </c>
      <c r="J595" s="2">
        <v>3</v>
      </c>
      <c r="K595" s="2">
        <v>0.25474999999999998</v>
      </c>
      <c r="L595" s="2">
        <v>1</v>
      </c>
      <c r="M595" s="2">
        <v>0.73299999999999998</v>
      </c>
      <c r="N595" s="2">
        <v>0.55700000000000005</v>
      </c>
      <c r="O595" s="2">
        <v>0.66800000000000004</v>
      </c>
      <c r="P595" s="2">
        <v>1.1930000000000001</v>
      </c>
      <c r="Q595" s="2">
        <v>1.2470000000000001</v>
      </c>
      <c r="R595" s="2">
        <v>1.33</v>
      </c>
      <c r="S595" s="2">
        <v>1.925</v>
      </c>
      <c r="T595" s="2">
        <v>7.4352999999999995E-4</v>
      </c>
      <c r="U595" s="2" t="s">
        <v>29</v>
      </c>
      <c r="V595" s="2"/>
      <c r="W595" s="2"/>
      <c r="X595" s="2" t="s">
        <v>101</v>
      </c>
      <c r="AB595" s="2" t="s">
        <v>12389</v>
      </c>
      <c r="AC595" s="2" t="s">
        <v>12390</v>
      </c>
    </row>
    <row r="596" spans="1:29" ht="14.25" x14ac:dyDescent="0.2">
      <c r="A596" s="2" t="s">
        <v>426</v>
      </c>
      <c r="B596" s="2">
        <v>992</v>
      </c>
      <c r="C596" s="2" t="s">
        <v>26</v>
      </c>
      <c r="D596" s="2" t="s">
        <v>427</v>
      </c>
      <c r="E596" s="2">
        <v>0.89766599999999996</v>
      </c>
      <c r="F596" s="2">
        <v>1.7514399999999999E-2</v>
      </c>
      <c r="G596" s="2">
        <v>64.206999999999994</v>
      </c>
      <c r="H596" s="2" t="s">
        <v>428</v>
      </c>
      <c r="I596" s="3" t="s">
        <v>16284</v>
      </c>
      <c r="J596" s="2">
        <v>2</v>
      </c>
      <c r="K596" s="2">
        <v>3.1450999999999998</v>
      </c>
      <c r="L596" s="2">
        <v>1</v>
      </c>
      <c r="M596" s="2">
        <v>0.61</v>
      </c>
      <c r="N596" s="2">
        <v>0.59299999999999997</v>
      </c>
      <c r="O596" s="2">
        <v>0.751</v>
      </c>
      <c r="P596" s="2">
        <v>1.2230000000000001</v>
      </c>
      <c r="Q596" s="2">
        <v>1.3049999999999999</v>
      </c>
      <c r="R596" s="2">
        <v>1.2310000000000001</v>
      </c>
      <c r="S596" s="2">
        <v>1.9239999999999999</v>
      </c>
      <c r="T596" s="2">
        <v>4.3972E-4</v>
      </c>
      <c r="U596" s="2" t="s">
        <v>63</v>
      </c>
      <c r="V596" s="2"/>
      <c r="Y596" s="2" t="s">
        <v>429</v>
      </c>
      <c r="AB596" s="2"/>
    </row>
    <row r="597" spans="1:29" ht="14.25" x14ac:dyDescent="0.2">
      <c r="A597" s="2" t="s">
        <v>4474</v>
      </c>
      <c r="B597" s="2">
        <v>155</v>
      </c>
      <c r="C597" s="2" t="s">
        <v>26</v>
      </c>
      <c r="D597" s="2" t="s">
        <v>4475</v>
      </c>
      <c r="E597" s="2">
        <v>0.99060000000000004</v>
      </c>
      <c r="F597" s="2">
        <v>7.7199999999999996E-23</v>
      </c>
      <c r="G597" s="2">
        <v>131.82</v>
      </c>
      <c r="H597" s="2" t="s">
        <v>4476</v>
      </c>
      <c r="I597" s="3" t="s">
        <v>16274</v>
      </c>
      <c r="J597" s="2">
        <v>4</v>
      </c>
      <c r="K597" s="2">
        <v>-1.1632</v>
      </c>
      <c r="L597" s="2">
        <v>4</v>
      </c>
      <c r="M597" s="2">
        <v>0.63500000000000001</v>
      </c>
      <c r="N597" s="2">
        <v>0.67500000000000004</v>
      </c>
      <c r="O597" s="2">
        <v>0.64900000000000002</v>
      </c>
      <c r="P597" s="2">
        <v>1.29</v>
      </c>
      <c r="Q597" s="2">
        <v>1.2130000000000001</v>
      </c>
      <c r="R597" s="2">
        <v>1.264</v>
      </c>
      <c r="S597" s="2">
        <v>1.923</v>
      </c>
      <c r="T597" s="2">
        <v>1.95E-5</v>
      </c>
      <c r="U597" s="2" t="s">
        <v>29</v>
      </c>
      <c r="V597" s="2"/>
      <c r="W597" s="2"/>
      <c r="X597" s="2" t="s">
        <v>591</v>
      </c>
      <c r="AB597" s="2" t="s">
        <v>4477</v>
      </c>
      <c r="AC597" s="2" t="s">
        <v>4478</v>
      </c>
    </row>
    <row r="598" spans="1:29" ht="14.25" x14ac:dyDescent="0.2">
      <c r="A598" s="2" t="s">
        <v>5252</v>
      </c>
      <c r="B598" s="2">
        <v>1070</v>
      </c>
      <c r="C598" s="2" t="s">
        <v>26</v>
      </c>
      <c r="D598" s="2" t="s">
        <v>5253</v>
      </c>
      <c r="E598" s="2">
        <v>0.94686800000000004</v>
      </c>
      <c r="F598" s="2">
        <v>2.8892499999999999E-3</v>
      </c>
      <c r="G598" s="2">
        <v>102.51</v>
      </c>
      <c r="H598" s="2" t="s">
        <v>5257</v>
      </c>
      <c r="I598" s="3" t="s">
        <v>16285</v>
      </c>
      <c r="J598" s="2">
        <v>2</v>
      </c>
      <c r="K598" s="2">
        <v>1.4055</v>
      </c>
      <c r="L598" s="2">
        <v>6</v>
      </c>
      <c r="M598" s="2">
        <v>0.68300000000000005</v>
      </c>
      <c r="N598" s="2">
        <v>0.68300000000000005</v>
      </c>
      <c r="O598" s="2">
        <v>0.59499999999999997</v>
      </c>
      <c r="P598" s="2">
        <v>1.228</v>
      </c>
      <c r="Q598" s="2">
        <v>1.206</v>
      </c>
      <c r="R598" s="2">
        <v>1.337</v>
      </c>
      <c r="S598" s="2">
        <v>1.923</v>
      </c>
      <c r="T598" s="2">
        <v>2.7533000000000001E-4</v>
      </c>
      <c r="U598" s="2" t="s">
        <v>278</v>
      </c>
      <c r="V598" s="2"/>
      <c r="AB598" s="2" t="s">
        <v>5255</v>
      </c>
      <c r="AC598" s="2" t="s">
        <v>5256</v>
      </c>
    </row>
    <row r="599" spans="1:29" ht="14.25" x14ac:dyDescent="0.2">
      <c r="A599" s="2" t="s">
        <v>218</v>
      </c>
      <c r="B599" s="2">
        <v>13</v>
      </c>
      <c r="C599" s="2" t="s">
        <v>26</v>
      </c>
      <c r="D599" s="2" t="s">
        <v>219</v>
      </c>
      <c r="E599" s="2">
        <v>0.91248799999999997</v>
      </c>
      <c r="F599" s="2">
        <v>1.28326E-4</v>
      </c>
      <c r="G599" s="2">
        <v>67.646000000000001</v>
      </c>
      <c r="H599" s="2" t="s">
        <v>220</v>
      </c>
      <c r="I599" s="3" t="s">
        <v>16278</v>
      </c>
      <c r="J599" s="2">
        <v>2</v>
      </c>
      <c r="K599" s="2">
        <v>1.0707</v>
      </c>
      <c r="L599" s="2">
        <v>1</v>
      </c>
      <c r="M599" s="2">
        <v>0.63900000000000001</v>
      </c>
      <c r="N599" s="2">
        <v>0.66700000000000004</v>
      </c>
      <c r="O599" s="2">
        <v>0.65400000000000003</v>
      </c>
      <c r="P599" s="2">
        <v>1.2849999999999999</v>
      </c>
      <c r="Q599" s="2">
        <v>1.2050000000000001</v>
      </c>
      <c r="R599" s="2">
        <v>1.2769999999999999</v>
      </c>
      <c r="S599" s="2">
        <v>1.9219999999999999</v>
      </c>
      <c r="T599" s="2">
        <v>2.1399999999999998E-5</v>
      </c>
      <c r="U599" s="2" t="s">
        <v>167</v>
      </c>
      <c r="V599" s="2" t="s">
        <v>221</v>
      </c>
      <c r="W599" s="2"/>
      <c r="X599" s="2" t="s">
        <v>222</v>
      </c>
      <c r="Y599" s="2" t="s">
        <v>223</v>
      </c>
      <c r="Z599" s="2" t="s">
        <v>224</v>
      </c>
      <c r="AA599" s="2" t="s">
        <v>225</v>
      </c>
      <c r="AB599" s="2" t="s">
        <v>226</v>
      </c>
      <c r="AC599" s="2" t="s">
        <v>227</v>
      </c>
    </row>
    <row r="600" spans="1:29" ht="14.25" x14ac:dyDescent="0.2">
      <c r="A600" s="2" t="s">
        <v>2464</v>
      </c>
      <c r="B600" s="2">
        <v>234</v>
      </c>
      <c r="C600" s="2" t="s">
        <v>26</v>
      </c>
      <c r="D600" s="2" t="s">
        <v>2465</v>
      </c>
      <c r="E600" s="2">
        <v>0.79163300000000003</v>
      </c>
      <c r="F600" s="2">
        <v>1.8099999999999999E-5</v>
      </c>
      <c r="G600" s="2">
        <v>85.536000000000001</v>
      </c>
      <c r="H600" s="2" t="s">
        <v>2466</v>
      </c>
      <c r="I600" s="3" t="s">
        <v>16292</v>
      </c>
      <c r="J600" s="2">
        <v>3</v>
      </c>
      <c r="K600" s="2">
        <v>-0.76302999999999999</v>
      </c>
      <c r="L600" s="2">
        <v>2</v>
      </c>
      <c r="M600" s="2">
        <v>0.65700000000000003</v>
      </c>
      <c r="N600" s="2">
        <v>0.66100000000000003</v>
      </c>
      <c r="O600" s="2">
        <v>0.64100000000000001</v>
      </c>
      <c r="P600" s="2">
        <v>1.266</v>
      </c>
      <c r="Q600" s="2">
        <v>1.2729999999999999</v>
      </c>
      <c r="R600" s="2">
        <v>1.226</v>
      </c>
      <c r="S600" s="2">
        <v>1.9219999999999999</v>
      </c>
      <c r="T600" s="2">
        <v>1.44E-6</v>
      </c>
      <c r="U600" s="2" t="s">
        <v>29</v>
      </c>
      <c r="V600" s="2"/>
      <c r="Y600" s="2" t="s">
        <v>2467</v>
      </c>
      <c r="AB600" s="2" t="s">
        <v>2468</v>
      </c>
      <c r="AC600" s="2" t="s">
        <v>2469</v>
      </c>
    </row>
    <row r="601" spans="1:29" ht="14.25" x14ac:dyDescent="0.2">
      <c r="A601" s="2" t="s">
        <v>3530</v>
      </c>
      <c r="B601" s="2">
        <v>520</v>
      </c>
      <c r="C601" s="2" t="s">
        <v>26</v>
      </c>
      <c r="D601" s="2" t="s">
        <v>3531</v>
      </c>
      <c r="E601" s="2">
        <v>0.81316900000000003</v>
      </c>
      <c r="F601" s="2">
        <v>3.7699999999999999E-27</v>
      </c>
      <c r="G601" s="2">
        <v>147.66999999999999</v>
      </c>
      <c r="H601" s="2" t="s">
        <v>3535</v>
      </c>
      <c r="I601" s="3" t="s">
        <v>16283</v>
      </c>
      <c r="J601" s="2">
        <v>3</v>
      </c>
      <c r="K601" s="2">
        <v>1.3262</v>
      </c>
      <c r="L601" s="2">
        <v>2</v>
      </c>
      <c r="M601" s="2">
        <v>0.65100000000000002</v>
      </c>
      <c r="N601" s="2">
        <v>0.66800000000000004</v>
      </c>
      <c r="O601" s="2">
        <v>0.64</v>
      </c>
      <c r="P601" s="2">
        <v>1.177</v>
      </c>
      <c r="Q601" s="2">
        <v>1.2130000000000001</v>
      </c>
      <c r="R601" s="2">
        <v>1.3759999999999999</v>
      </c>
      <c r="S601" s="2">
        <v>1.9219999999999999</v>
      </c>
      <c r="T601" s="2">
        <v>1.0355400000000001E-2</v>
      </c>
      <c r="U601" s="2" t="s">
        <v>278</v>
      </c>
      <c r="V601" s="2"/>
      <c r="W601" s="2" t="s">
        <v>345</v>
      </c>
      <c r="Y601" s="2" t="s">
        <v>3533</v>
      </c>
      <c r="AB601" s="2"/>
    </row>
    <row r="602" spans="1:29" ht="14.25" x14ac:dyDescent="0.2">
      <c r="A602" s="2" t="s">
        <v>12732</v>
      </c>
      <c r="B602" s="2">
        <v>12</v>
      </c>
      <c r="C602" s="2" t="s">
        <v>26</v>
      </c>
      <c r="D602" s="2" t="s">
        <v>12733</v>
      </c>
      <c r="E602" s="2">
        <v>0.88259200000000004</v>
      </c>
      <c r="F602" s="2">
        <v>4.8868399999999999E-3</v>
      </c>
      <c r="G602" s="2">
        <v>65.224000000000004</v>
      </c>
      <c r="H602" s="2" t="s">
        <v>12738</v>
      </c>
      <c r="I602" s="3"/>
      <c r="J602" s="2">
        <v>3</v>
      </c>
      <c r="K602" s="2">
        <v>-0.40999000000000002</v>
      </c>
      <c r="L602" s="2">
        <v>1</v>
      </c>
      <c r="M602" s="2">
        <v>0.74099999999999999</v>
      </c>
      <c r="N602" s="2">
        <v>0.60599999999999998</v>
      </c>
      <c r="O602" s="2">
        <v>0.61599999999999999</v>
      </c>
      <c r="P602" s="2">
        <v>1.256</v>
      </c>
      <c r="Q602" s="2">
        <v>1.214</v>
      </c>
      <c r="R602" s="2">
        <v>1.302</v>
      </c>
      <c r="S602" s="2">
        <v>1.9219999999999999</v>
      </c>
      <c r="T602" s="2">
        <v>2.7894999999999998E-4</v>
      </c>
      <c r="U602" s="2" t="s">
        <v>29</v>
      </c>
      <c r="V602" s="2"/>
      <c r="AB602" s="2" t="s">
        <v>12735</v>
      </c>
      <c r="AC602" s="2" t="s">
        <v>12736</v>
      </c>
    </row>
    <row r="603" spans="1:29" ht="14.25" x14ac:dyDescent="0.2">
      <c r="A603" s="2" t="s">
        <v>654</v>
      </c>
      <c r="B603" s="2">
        <v>110</v>
      </c>
      <c r="C603" s="2" t="s">
        <v>26</v>
      </c>
      <c r="D603" s="2" t="s">
        <v>655</v>
      </c>
      <c r="E603" s="2">
        <v>0.99787999999999999</v>
      </c>
      <c r="F603" s="2">
        <v>4.9899999999999999E-27</v>
      </c>
      <c r="G603" s="2">
        <v>142.44999999999999</v>
      </c>
      <c r="H603" s="2" t="s">
        <v>656</v>
      </c>
      <c r="I603" s="3" t="s">
        <v>16279</v>
      </c>
      <c r="J603" s="2">
        <v>2</v>
      </c>
      <c r="K603" s="2">
        <v>-0.23759</v>
      </c>
      <c r="L603" s="2">
        <v>3</v>
      </c>
      <c r="M603" s="2">
        <v>0.67500000000000004</v>
      </c>
      <c r="N603" s="2">
        <v>0.65700000000000003</v>
      </c>
      <c r="O603" s="2">
        <v>0.627</v>
      </c>
      <c r="P603" s="2">
        <v>1.2110000000000001</v>
      </c>
      <c r="Q603" s="2">
        <v>1.319</v>
      </c>
      <c r="R603" s="2">
        <v>1.234</v>
      </c>
      <c r="S603" s="2">
        <v>1.921</v>
      </c>
      <c r="T603" s="2">
        <v>7.6299999999999998E-5</v>
      </c>
      <c r="U603" s="2" t="s">
        <v>167</v>
      </c>
      <c r="V603" s="2"/>
      <c r="W603" s="2"/>
      <c r="X603" s="2" t="s">
        <v>101</v>
      </c>
      <c r="AB603" s="2" t="s">
        <v>657</v>
      </c>
      <c r="AC603" s="2" t="s">
        <v>658</v>
      </c>
    </row>
    <row r="604" spans="1:29" ht="14.25" x14ac:dyDescent="0.2">
      <c r="A604" s="2" t="s">
        <v>2773</v>
      </c>
      <c r="B604" s="2">
        <v>220</v>
      </c>
      <c r="C604" s="2" t="s">
        <v>26</v>
      </c>
      <c r="D604" s="2" t="s">
        <v>2774</v>
      </c>
      <c r="E604" s="2">
        <v>0.99975599999999998</v>
      </c>
      <c r="F604" s="2">
        <v>1.8464600000000001E-3</v>
      </c>
      <c r="G604" s="2">
        <v>51.03</v>
      </c>
      <c r="H604" s="2" t="s">
        <v>2775</v>
      </c>
      <c r="I604" s="3" t="s">
        <v>16274</v>
      </c>
      <c r="J604" s="2">
        <v>3</v>
      </c>
      <c r="K604" s="2">
        <v>1.0146000000000001E-2</v>
      </c>
      <c r="L604" s="2">
        <v>8</v>
      </c>
      <c r="M604" s="2">
        <v>0.66100000000000003</v>
      </c>
      <c r="N604" s="2">
        <v>0.63900000000000001</v>
      </c>
      <c r="O604" s="2">
        <v>0.66</v>
      </c>
      <c r="P604" s="2">
        <v>1.2769999999999999</v>
      </c>
      <c r="Q604" s="2">
        <v>1.24</v>
      </c>
      <c r="R604" s="2">
        <v>1.2490000000000001</v>
      </c>
      <c r="S604" s="2">
        <v>1.921</v>
      </c>
      <c r="T604" s="2">
        <v>7.0200000000000001E-7</v>
      </c>
      <c r="U604" s="2" t="s">
        <v>167</v>
      </c>
      <c r="V604" s="2" t="s">
        <v>1698</v>
      </c>
      <c r="W604" s="2"/>
      <c r="X604" s="2" t="s">
        <v>2776</v>
      </c>
      <c r="Y604" s="2" t="s">
        <v>2777</v>
      </c>
      <c r="Z604" s="2" t="s">
        <v>2778</v>
      </c>
      <c r="AA604" s="2" t="s">
        <v>2779</v>
      </c>
      <c r="AB604" s="2" t="s">
        <v>1783</v>
      </c>
      <c r="AC604" s="2" t="s">
        <v>1784</v>
      </c>
    </row>
    <row r="605" spans="1:29" ht="14.25" x14ac:dyDescent="0.2">
      <c r="A605" s="2" t="s">
        <v>7827</v>
      </c>
      <c r="B605" s="2">
        <v>696</v>
      </c>
      <c r="C605" s="2" t="s">
        <v>26</v>
      </c>
      <c r="D605" s="2" t="s">
        <v>7828</v>
      </c>
      <c r="E605" s="2">
        <v>0.85416700000000001</v>
      </c>
      <c r="F605" s="2">
        <v>1.65E-20</v>
      </c>
      <c r="G605" s="2">
        <v>133.74</v>
      </c>
      <c r="H605" s="2" t="s">
        <v>7831</v>
      </c>
      <c r="I605" s="3" t="s">
        <v>16294</v>
      </c>
      <c r="J605" s="2">
        <v>3</v>
      </c>
      <c r="K605" s="2">
        <v>0.82384999999999997</v>
      </c>
      <c r="L605" s="2">
        <v>2</v>
      </c>
      <c r="M605" s="2">
        <v>0.67</v>
      </c>
      <c r="N605" s="2">
        <v>0.63900000000000001</v>
      </c>
      <c r="O605" s="2">
        <v>0.65200000000000002</v>
      </c>
      <c r="P605" s="2">
        <v>1.252</v>
      </c>
      <c r="Q605" s="2">
        <v>1.222</v>
      </c>
      <c r="R605" s="2">
        <v>1.292</v>
      </c>
      <c r="S605" s="2">
        <v>1.92</v>
      </c>
      <c r="T605" s="2">
        <v>1.5500000000000001E-5</v>
      </c>
      <c r="U605" s="2" t="s">
        <v>644</v>
      </c>
      <c r="V605" s="2"/>
      <c r="Y605" s="2" t="s">
        <v>7830</v>
      </c>
      <c r="AB605" s="2" t="s">
        <v>2421</v>
      </c>
      <c r="AC605" s="2" t="s">
        <v>2422</v>
      </c>
    </row>
    <row r="606" spans="1:29" ht="14.25" x14ac:dyDescent="0.2">
      <c r="A606" s="2" t="s">
        <v>8071</v>
      </c>
      <c r="B606" s="2">
        <v>3993</v>
      </c>
      <c r="C606" s="2" t="s">
        <v>72</v>
      </c>
      <c r="D606" s="2" t="s">
        <v>8072</v>
      </c>
      <c r="E606" s="2">
        <v>0.98134100000000002</v>
      </c>
      <c r="F606" s="2">
        <v>3.4288600000000002E-3</v>
      </c>
      <c r="G606" s="2">
        <v>61.649000000000001</v>
      </c>
      <c r="H606" s="2" t="s">
        <v>8078</v>
      </c>
      <c r="I606" s="3" t="s">
        <v>16293</v>
      </c>
      <c r="J606" s="2">
        <v>2</v>
      </c>
      <c r="K606" s="2">
        <v>-2.7700999999999998</v>
      </c>
      <c r="L606" s="2">
        <v>1</v>
      </c>
      <c r="M606" s="2">
        <v>0.64500000000000002</v>
      </c>
      <c r="N606" s="2">
        <v>0.70199999999999996</v>
      </c>
      <c r="O606" s="2">
        <v>0.61699999999999999</v>
      </c>
      <c r="P606" s="2">
        <v>1.17</v>
      </c>
      <c r="Q606" s="2">
        <v>1.3480000000000001</v>
      </c>
      <c r="R606" s="2">
        <v>1.2390000000000001</v>
      </c>
      <c r="S606" s="2">
        <v>1.913</v>
      </c>
      <c r="T606" s="2">
        <v>4.8245999999999999E-4</v>
      </c>
      <c r="U606" s="2" t="s">
        <v>63</v>
      </c>
      <c r="V606" s="2"/>
      <c r="AB606" s="2" t="s">
        <v>8074</v>
      </c>
      <c r="AC606" s="2" t="s">
        <v>8075</v>
      </c>
    </row>
    <row r="607" spans="1:29" ht="14.25" x14ac:dyDescent="0.2">
      <c r="A607" s="2" t="s">
        <v>11742</v>
      </c>
      <c r="B607" s="2">
        <v>1427</v>
      </c>
      <c r="C607" s="2" t="s">
        <v>26</v>
      </c>
      <c r="D607" s="2" t="s">
        <v>11743</v>
      </c>
      <c r="E607" s="2">
        <v>0.92436600000000002</v>
      </c>
      <c r="F607" s="2">
        <v>7.0200000000000002E-9</v>
      </c>
      <c r="G607" s="2">
        <v>105.91</v>
      </c>
      <c r="H607" s="2" t="s">
        <v>11744</v>
      </c>
      <c r="I607" s="3" t="s">
        <v>16295</v>
      </c>
      <c r="J607" s="2">
        <v>3</v>
      </c>
      <c r="K607" s="2">
        <v>0.76493</v>
      </c>
      <c r="L607" s="2">
        <v>2</v>
      </c>
      <c r="M607" s="2">
        <v>0.69899999999999995</v>
      </c>
      <c r="N607" s="2">
        <v>0.65700000000000003</v>
      </c>
      <c r="O607" s="2">
        <v>0.61199999999999999</v>
      </c>
      <c r="P607" s="2">
        <v>1.282</v>
      </c>
      <c r="Q607" s="2">
        <v>1.2629999999999999</v>
      </c>
      <c r="R607" s="2">
        <v>1.2190000000000001</v>
      </c>
      <c r="S607" s="2">
        <v>1.913</v>
      </c>
      <c r="T607" s="2">
        <v>4.1999999999999998E-5</v>
      </c>
      <c r="U607" s="2" t="s">
        <v>29</v>
      </c>
      <c r="V607" s="2" t="s">
        <v>795</v>
      </c>
      <c r="W607" s="2"/>
      <c r="X607" s="2" t="s">
        <v>101</v>
      </c>
      <c r="Y607" s="2" t="s">
        <v>3602</v>
      </c>
      <c r="AB607" s="2" t="s">
        <v>3603</v>
      </c>
      <c r="AC607" s="2" t="s">
        <v>3604</v>
      </c>
    </row>
    <row r="608" spans="1:29" ht="14.25" x14ac:dyDescent="0.2">
      <c r="A608" s="2" t="s">
        <v>2020</v>
      </c>
      <c r="B608" s="2">
        <v>1444</v>
      </c>
      <c r="C608" s="2" t="s">
        <v>26</v>
      </c>
      <c r="D608" s="2" t="s">
        <v>2021</v>
      </c>
      <c r="E608" s="2">
        <v>0.957148</v>
      </c>
      <c r="F608" s="2">
        <v>2.6166700000000002E-3</v>
      </c>
      <c r="G608" s="2">
        <v>48.527000000000001</v>
      </c>
      <c r="H608" s="2" t="s">
        <v>2030</v>
      </c>
      <c r="I608" s="3" t="s">
        <v>16299</v>
      </c>
      <c r="J608" s="2">
        <v>3</v>
      </c>
      <c r="K608" s="2">
        <v>0.19397</v>
      </c>
      <c r="L608" s="2">
        <v>1</v>
      </c>
      <c r="M608" s="2">
        <v>0.63500000000000001</v>
      </c>
      <c r="N608" s="2">
        <v>0.66100000000000003</v>
      </c>
      <c r="O608" s="2">
        <v>0.67500000000000004</v>
      </c>
      <c r="P608" s="2">
        <v>1.359</v>
      </c>
      <c r="Q608" s="2">
        <v>1.139</v>
      </c>
      <c r="R608" s="2">
        <v>1.264</v>
      </c>
      <c r="S608" s="2">
        <v>1.909</v>
      </c>
      <c r="T608" s="2">
        <v>7.7501999999999996E-4</v>
      </c>
      <c r="U608" s="2" t="s">
        <v>29</v>
      </c>
      <c r="V608" s="2"/>
      <c r="W608" s="2"/>
      <c r="X608" s="2" t="s">
        <v>101</v>
      </c>
      <c r="Y608" s="2" t="s">
        <v>2023</v>
      </c>
      <c r="Z608" s="2" t="s">
        <v>2024</v>
      </c>
      <c r="AA608" s="2" t="s">
        <v>2025</v>
      </c>
      <c r="AB608" s="2" t="s">
        <v>2026</v>
      </c>
      <c r="AC608" s="2" t="s">
        <v>2027</v>
      </c>
    </row>
    <row r="609" spans="1:29" ht="14.25" x14ac:dyDescent="0.2">
      <c r="A609" s="2" t="s">
        <v>11993</v>
      </c>
      <c r="B609" s="2">
        <v>690</v>
      </c>
      <c r="C609" s="2" t="s">
        <v>72</v>
      </c>
      <c r="D609" s="2" t="s">
        <v>11994</v>
      </c>
      <c r="E609" s="2">
        <v>0.98011099999999995</v>
      </c>
      <c r="F609" s="2">
        <v>1.6001700000000001E-4</v>
      </c>
      <c r="G609" s="2">
        <v>57.366</v>
      </c>
      <c r="H609" s="2" t="s">
        <v>12002</v>
      </c>
      <c r="I609" s="3" t="s">
        <v>16293</v>
      </c>
      <c r="J609" s="2">
        <v>4</v>
      </c>
      <c r="K609" s="2">
        <v>0.66022000000000003</v>
      </c>
      <c r="L609" s="2">
        <v>1</v>
      </c>
      <c r="M609" s="2">
        <v>0.628</v>
      </c>
      <c r="N609" s="2">
        <v>0.72099999999999997</v>
      </c>
      <c r="O609" s="2">
        <v>0.622</v>
      </c>
      <c r="P609" s="2">
        <v>1.38</v>
      </c>
      <c r="Q609" s="2">
        <v>1.2549999999999999</v>
      </c>
      <c r="R609" s="2">
        <v>1.123</v>
      </c>
      <c r="S609" s="2">
        <v>1.907</v>
      </c>
      <c r="T609" s="2">
        <v>1.80313E-3</v>
      </c>
      <c r="U609" s="2" t="s">
        <v>29</v>
      </c>
      <c r="V609" s="2" t="s">
        <v>140</v>
      </c>
      <c r="W609" s="2" t="s">
        <v>76</v>
      </c>
      <c r="X609" s="2" t="s">
        <v>11996</v>
      </c>
      <c r="Y609" s="2" t="s">
        <v>11997</v>
      </c>
      <c r="Z609" s="2" t="s">
        <v>11998</v>
      </c>
      <c r="AA609" s="2" t="s">
        <v>11999</v>
      </c>
      <c r="AB609" s="2" t="s">
        <v>12000</v>
      </c>
      <c r="AC609" s="2" t="s">
        <v>12001</v>
      </c>
    </row>
    <row r="610" spans="1:29" ht="14.25" x14ac:dyDescent="0.2">
      <c r="A610" s="2" t="s">
        <v>5742</v>
      </c>
      <c r="B610" s="2">
        <v>136</v>
      </c>
      <c r="C610" s="2" t="s">
        <v>26</v>
      </c>
      <c r="D610" s="2" t="s">
        <v>5743</v>
      </c>
      <c r="E610" s="2">
        <v>1</v>
      </c>
      <c r="F610" s="2">
        <v>1.2299999999999999E-33</v>
      </c>
      <c r="G610" s="2">
        <v>152.51</v>
      </c>
      <c r="H610" s="2" t="s">
        <v>5744</v>
      </c>
      <c r="I610" s="3" t="s">
        <v>16299</v>
      </c>
      <c r="J610" s="2">
        <v>3</v>
      </c>
      <c r="K610" s="2">
        <v>0.10062</v>
      </c>
      <c r="L610" s="2">
        <v>7</v>
      </c>
      <c r="M610" s="2">
        <v>0.65200000000000002</v>
      </c>
      <c r="N610" s="2">
        <v>0.65700000000000003</v>
      </c>
      <c r="O610" s="2">
        <v>0.66400000000000003</v>
      </c>
      <c r="P610" s="2">
        <v>1.2969999999999999</v>
      </c>
      <c r="Q610" s="2">
        <v>1.204</v>
      </c>
      <c r="R610" s="2">
        <v>1.256</v>
      </c>
      <c r="S610" s="2">
        <v>1.9039999999999999</v>
      </c>
      <c r="T610" s="2">
        <v>2.0777E-3</v>
      </c>
      <c r="U610" s="2" t="s">
        <v>29</v>
      </c>
      <c r="V610" s="2" t="s">
        <v>3012</v>
      </c>
      <c r="W610" s="2" t="s">
        <v>76</v>
      </c>
      <c r="X610" s="2" t="s">
        <v>3257</v>
      </c>
      <c r="Y610" s="2" t="s">
        <v>5745</v>
      </c>
      <c r="AB610" s="2" t="s">
        <v>5746</v>
      </c>
      <c r="AC610" s="2" t="s">
        <v>5747</v>
      </c>
    </row>
    <row r="611" spans="1:29" ht="14.25" x14ac:dyDescent="0.2">
      <c r="A611" s="2" t="s">
        <v>3530</v>
      </c>
      <c r="B611" s="2">
        <v>523</v>
      </c>
      <c r="C611" s="2" t="s">
        <v>26</v>
      </c>
      <c r="D611" s="2" t="s">
        <v>3531</v>
      </c>
      <c r="E611" s="2">
        <v>0.87463299999999999</v>
      </c>
      <c r="F611" s="2">
        <v>3.7699999999999999E-27</v>
      </c>
      <c r="G611" s="2">
        <v>147.66999999999999</v>
      </c>
      <c r="H611" s="2" t="s">
        <v>3532</v>
      </c>
      <c r="I611" s="3" t="s">
        <v>16275</v>
      </c>
      <c r="J611" s="2">
        <v>2</v>
      </c>
      <c r="K611" s="2">
        <v>0.11699</v>
      </c>
      <c r="L611" s="2">
        <v>8</v>
      </c>
      <c r="M611" s="2">
        <v>0.68799999999999994</v>
      </c>
      <c r="N611" s="2">
        <v>0.64500000000000002</v>
      </c>
      <c r="O611" s="2">
        <v>0.64200000000000002</v>
      </c>
      <c r="P611" s="2">
        <v>1.2370000000000001</v>
      </c>
      <c r="Q611" s="2">
        <v>1.2130000000000001</v>
      </c>
      <c r="R611" s="2">
        <v>1.3089999999999999</v>
      </c>
      <c r="S611" s="2">
        <v>1.903</v>
      </c>
      <c r="T611" s="2">
        <v>5.6100000000000002E-5</v>
      </c>
      <c r="U611" s="2" t="s">
        <v>278</v>
      </c>
      <c r="V611" s="2"/>
      <c r="W611" s="2" t="s">
        <v>345</v>
      </c>
      <c r="Y611" s="2" t="s">
        <v>3533</v>
      </c>
      <c r="AB611" s="2"/>
    </row>
    <row r="612" spans="1:29" ht="14.25" x14ac:dyDescent="0.2">
      <c r="A612" s="2" t="s">
        <v>6979</v>
      </c>
      <c r="B612" s="2">
        <v>229</v>
      </c>
      <c r="C612" s="2" t="s">
        <v>26</v>
      </c>
      <c r="D612" s="2" t="s">
        <v>6980</v>
      </c>
      <c r="E612" s="2">
        <v>0.99980000000000002</v>
      </c>
      <c r="F612" s="2">
        <v>1.5548E-4</v>
      </c>
      <c r="G612" s="2">
        <v>51.875999999999998</v>
      </c>
      <c r="H612" s="2" t="s">
        <v>6986</v>
      </c>
      <c r="I612" s="3" t="s">
        <v>16282</v>
      </c>
      <c r="J612" s="2">
        <v>3</v>
      </c>
      <c r="K612" s="2">
        <v>-2.0038999999999998</v>
      </c>
      <c r="L612" s="2">
        <v>1</v>
      </c>
      <c r="M612" s="2">
        <v>0.64100000000000001</v>
      </c>
      <c r="N612" s="2">
        <v>0.71699999999999997</v>
      </c>
      <c r="O612" s="2">
        <v>0.61599999999999999</v>
      </c>
      <c r="P612" s="2">
        <v>1.244</v>
      </c>
      <c r="Q612" s="2">
        <v>1.2430000000000001</v>
      </c>
      <c r="R612" s="2">
        <v>1.27</v>
      </c>
      <c r="S612" s="2">
        <v>1.903</v>
      </c>
      <c r="T612" s="2">
        <v>4.3600000000000003E-5</v>
      </c>
      <c r="U612" s="2" t="s">
        <v>29</v>
      </c>
      <c r="V612" s="2"/>
      <c r="W612" s="2"/>
      <c r="X612" s="2" t="s">
        <v>1140</v>
      </c>
      <c r="Y612" s="2" t="s">
        <v>6982</v>
      </c>
      <c r="Z612" s="2" t="s">
        <v>6983</v>
      </c>
      <c r="AA612" s="2" t="s">
        <v>882</v>
      </c>
      <c r="AB612" s="2" t="s">
        <v>6984</v>
      </c>
      <c r="AC612" s="2" t="s">
        <v>6985</v>
      </c>
    </row>
    <row r="613" spans="1:29" ht="14.25" x14ac:dyDescent="0.2">
      <c r="A613" s="2" t="s">
        <v>15566</v>
      </c>
      <c r="B613" s="2">
        <v>585</v>
      </c>
      <c r="C613" s="2" t="s">
        <v>26</v>
      </c>
      <c r="D613" s="2" t="s">
        <v>15567</v>
      </c>
      <c r="E613" s="2">
        <v>1</v>
      </c>
      <c r="F613" s="2">
        <v>7.4296199999999996E-3</v>
      </c>
      <c r="G613" s="2">
        <v>58.981000000000002</v>
      </c>
      <c r="H613" s="2" t="s">
        <v>15573</v>
      </c>
      <c r="I613" s="3" t="s">
        <v>16300</v>
      </c>
      <c r="J613" s="2">
        <v>3</v>
      </c>
      <c r="K613" s="2">
        <v>1.0508999999999999</v>
      </c>
      <c r="L613" s="2">
        <v>1</v>
      </c>
      <c r="M613" s="2">
        <v>0.69599999999999995</v>
      </c>
      <c r="N613" s="2">
        <v>0.61799999999999999</v>
      </c>
      <c r="O613" s="2">
        <v>0.66100000000000003</v>
      </c>
      <c r="P613" s="2">
        <v>1.252</v>
      </c>
      <c r="Q613" s="2">
        <v>1.2529999999999999</v>
      </c>
      <c r="R613" s="2">
        <v>1.252</v>
      </c>
      <c r="S613" s="2">
        <v>1.9019999999999999</v>
      </c>
      <c r="T613" s="2">
        <v>1.43958E-3</v>
      </c>
      <c r="U613" s="2" t="s">
        <v>29</v>
      </c>
      <c r="V613" s="2"/>
      <c r="W613" s="2" t="s">
        <v>895</v>
      </c>
      <c r="X613" s="2" t="s">
        <v>3879</v>
      </c>
      <c r="AB613" s="2" t="s">
        <v>15569</v>
      </c>
      <c r="AC613" s="2" t="s">
        <v>15570</v>
      </c>
    </row>
    <row r="614" spans="1:29" ht="14.25" x14ac:dyDescent="0.2">
      <c r="A614" s="2" t="s">
        <v>12496</v>
      </c>
      <c r="B614" s="2">
        <v>533</v>
      </c>
      <c r="C614" s="2" t="s">
        <v>26</v>
      </c>
      <c r="D614" s="2" t="s">
        <v>12497</v>
      </c>
      <c r="E614" s="2">
        <v>0.99991699999999994</v>
      </c>
      <c r="F614" s="2">
        <v>1.92E-21</v>
      </c>
      <c r="G614" s="2">
        <v>118.22</v>
      </c>
      <c r="H614" s="2" t="s">
        <v>12499</v>
      </c>
      <c r="I614" s="3" t="s">
        <v>16284</v>
      </c>
      <c r="J614" s="2">
        <v>4</v>
      </c>
      <c r="K614" s="2">
        <v>1.0364</v>
      </c>
      <c r="L614" s="2">
        <v>11</v>
      </c>
      <c r="M614" s="2">
        <v>0.65700000000000003</v>
      </c>
      <c r="N614" s="2">
        <v>0.65500000000000003</v>
      </c>
      <c r="O614" s="2">
        <v>0.66500000000000004</v>
      </c>
      <c r="P614" s="2">
        <v>1.2430000000000001</v>
      </c>
      <c r="Q614" s="2">
        <v>1.2190000000000001</v>
      </c>
      <c r="R614" s="2">
        <v>1.292</v>
      </c>
      <c r="S614" s="2">
        <v>1.899</v>
      </c>
      <c r="T614" s="2">
        <v>1.3395499999999999E-3</v>
      </c>
      <c r="U614" s="2" t="s">
        <v>278</v>
      </c>
      <c r="V614" s="2"/>
      <c r="W614" s="2"/>
      <c r="X614" s="2" t="s">
        <v>101</v>
      </c>
      <c r="AB614" s="2" t="s">
        <v>724</v>
      </c>
      <c r="AC614" s="2" t="s">
        <v>725</v>
      </c>
    </row>
    <row r="615" spans="1:29" ht="14.25" x14ac:dyDescent="0.2">
      <c r="A615" s="2" t="s">
        <v>13288</v>
      </c>
      <c r="B615" s="2">
        <v>447</v>
      </c>
      <c r="C615" s="2" t="s">
        <v>26</v>
      </c>
      <c r="D615" s="2" t="s">
        <v>13289</v>
      </c>
      <c r="E615" s="2">
        <v>1</v>
      </c>
      <c r="F615" s="2">
        <v>4.41232E-3</v>
      </c>
      <c r="G615" s="2">
        <v>53.448</v>
      </c>
      <c r="H615" s="2" t="s">
        <v>13290</v>
      </c>
      <c r="I615" s="3" t="s">
        <v>16274</v>
      </c>
      <c r="J615" s="2">
        <v>4</v>
      </c>
      <c r="K615" s="2">
        <v>-0.24479999999999999</v>
      </c>
      <c r="L615" s="2">
        <v>3</v>
      </c>
      <c r="M615" s="2">
        <v>0.69399999999999995</v>
      </c>
      <c r="N615" s="2">
        <v>0.68500000000000005</v>
      </c>
      <c r="O615" s="2">
        <v>0.60099999999999998</v>
      </c>
      <c r="P615" s="2">
        <v>1.3180000000000001</v>
      </c>
      <c r="Q615" s="2">
        <v>1.2330000000000001</v>
      </c>
      <c r="R615" s="2">
        <v>1.2070000000000001</v>
      </c>
      <c r="S615" s="2">
        <v>1.8979999999999999</v>
      </c>
      <c r="T615" s="2">
        <v>1.8371699999999999E-4</v>
      </c>
      <c r="U615" s="2" t="s">
        <v>29</v>
      </c>
      <c r="V615" s="2"/>
      <c r="W615" s="2"/>
      <c r="X615" s="2" t="s">
        <v>3657</v>
      </c>
      <c r="Y615" s="2" t="s">
        <v>13291</v>
      </c>
      <c r="AB615" s="2" t="s">
        <v>13292</v>
      </c>
      <c r="AC615" s="2" t="s">
        <v>13293</v>
      </c>
    </row>
    <row r="616" spans="1:29" ht="14.25" x14ac:dyDescent="0.2">
      <c r="A616" s="2" t="s">
        <v>1911</v>
      </c>
      <c r="B616" s="2">
        <v>8</v>
      </c>
      <c r="C616" s="2" t="s">
        <v>26</v>
      </c>
      <c r="D616" s="2" t="s">
        <v>1912</v>
      </c>
      <c r="E616" s="2">
        <v>1</v>
      </c>
      <c r="F616" s="2">
        <v>2.5147699999999999E-2</v>
      </c>
      <c r="G616" s="2">
        <v>43.03</v>
      </c>
      <c r="H616" s="2" t="s">
        <v>1913</v>
      </c>
      <c r="I616" s="3" t="s">
        <v>16300</v>
      </c>
      <c r="J616" s="2">
        <v>2</v>
      </c>
      <c r="K616" s="2">
        <v>2.3245</v>
      </c>
      <c r="L616" s="2">
        <v>1</v>
      </c>
      <c r="M616" s="2">
        <v>0.68300000000000005</v>
      </c>
      <c r="N616" s="2">
        <v>0.64500000000000002</v>
      </c>
      <c r="O616" s="2">
        <v>0.65400000000000003</v>
      </c>
      <c r="P616" s="2">
        <v>1.367</v>
      </c>
      <c r="Q616" s="2">
        <v>1.119</v>
      </c>
      <c r="R616" s="2">
        <v>1.2729999999999999</v>
      </c>
      <c r="S616" s="2">
        <v>1.897</v>
      </c>
      <c r="T616" s="2">
        <v>1.49233E-2</v>
      </c>
      <c r="U616" s="2" t="s">
        <v>278</v>
      </c>
      <c r="V616" s="2"/>
      <c r="W616" s="2"/>
      <c r="X616" s="2" t="s">
        <v>211</v>
      </c>
      <c r="Y616" s="2" t="s">
        <v>1914</v>
      </c>
      <c r="AB616" s="2" t="s">
        <v>1915</v>
      </c>
      <c r="AC616" s="2" t="s">
        <v>1916</v>
      </c>
    </row>
    <row r="617" spans="1:29" ht="14.25" x14ac:dyDescent="0.2">
      <c r="A617" s="2" t="s">
        <v>1755</v>
      </c>
      <c r="B617" s="2">
        <v>270</v>
      </c>
      <c r="C617" s="2" t="s">
        <v>26</v>
      </c>
      <c r="D617" s="2" t="s">
        <v>1756</v>
      </c>
      <c r="E617" s="2">
        <v>0.99991600000000003</v>
      </c>
      <c r="F617" s="2">
        <v>2.48433E-4</v>
      </c>
      <c r="G617" s="2">
        <v>76.356999999999999</v>
      </c>
      <c r="H617" s="2" t="s">
        <v>1757</v>
      </c>
      <c r="I617" s="3" t="s">
        <v>16297</v>
      </c>
      <c r="J617" s="2">
        <v>3</v>
      </c>
      <c r="K617" s="2">
        <v>-0.61883999999999995</v>
      </c>
      <c r="L617" s="2">
        <v>1</v>
      </c>
      <c r="M617" s="2">
        <v>0.70299999999999996</v>
      </c>
      <c r="N617" s="2">
        <v>0.61</v>
      </c>
      <c r="O617" s="2">
        <v>0.66800000000000004</v>
      </c>
      <c r="P617" s="2">
        <v>1.3939999999999999</v>
      </c>
      <c r="Q617" s="2">
        <v>1.228</v>
      </c>
      <c r="R617" s="2">
        <v>1.1319999999999999</v>
      </c>
      <c r="S617" s="2">
        <v>1.895</v>
      </c>
      <c r="T617" s="2">
        <v>1.89631E-3</v>
      </c>
      <c r="U617" s="2" t="s">
        <v>278</v>
      </c>
      <c r="V617" s="2" t="s">
        <v>308</v>
      </c>
      <c r="W617" s="2" t="s">
        <v>345</v>
      </c>
      <c r="Y617" s="2" t="s">
        <v>1758</v>
      </c>
      <c r="Z617" s="2" t="s">
        <v>1759</v>
      </c>
      <c r="AA617" s="2" t="s">
        <v>1760</v>
      </c>
      <c r="AB617" s="2" t="s">
        <v>347</v>
      </c>
      <c r="AC617" s="2" t="s">
        <v>348</v>
      </c>
    </row>
    <row r="618" spans="1:29" ht="14.25" x14ac:dyDescent="0.2">
      <c r="A618" s="2" t="s">
        <v>6113</v>
      </c>
      <c r="B618" s="2">
        <v>704</v>
      </c>
      <c r="C618" s="2" t="s">
        <v>26</v>
      </c>
      <c r="D618" s="2" t="s">
        <v>6114</v>
      </c>
      <c r="E618" s="2">
        <v>0.93170299999999995</v>
      </c>
      <c r="F618" s="2">
        <v>2.6699999999999999E-14</v>
      </c>
      <c r="G618" s="2">
        <v>117.04</v>
      </c>
      <c r="H618" s="2" t="s">
        <v>6127</v>
      </c>
      <c r="I618" s="3" t="s">
        <v>16297</v>
      </c>
      <c r="J618" s="2">
        <v>4</v>
      </c>
      <c r="K618" s="2">
        <v>1.8828</v>
      </c>
      <c r="L618" s="2">
        <v>2</v>
      </c>
      <c r="M618" s="2">
        <v>0.63200000000000001</v>
      </c>
      <c r="N618" s="2">
        <v>0.66800000000000004</v>
      </c>
      <c r="O618" s="2">
        <v>0.67900000000000005</v>
      </c>
      <c r="P618" s="2">
        <v>1.2909999999999999</v>
      </c>
      <c r="Q618" s="2">
        <v>1.208</v>
      </c>
      <c r="R618" s="2">
        <v>1.2509999999999999</v>
      </c>
      <c r="S618" s="2">
        <v>1.895</v>
      </c>
      <c r="T618" s="2">
        <v>2.4600000000000002E-5</v>
      </c>
      <c r="U618" s="2" t="s">
        <v>29</v>
      </c>
      <c r="V618" s="2"/>
      <c r="AB618" s="2" t="s">
        <v>6116</v>
      </c>
      <c r="AC618" s="2" t="s">
        <v>6117</v>
      </c>
    </row>
    <row r="619" spans="1:29" ht="14.25" x14ac:dyDescent="0.2">
      <c r="A619" s="2" t="s">
        <v>10759</v>
      </c>
      <c r="B619" s="2">
        <v>320</v>
      </c>
      <c r="C619" s="2" t="s">
        <v>26</v>
      </c>
      <c r="D619" s="2" t="s">
        <v>10760</v>
      </c>
      <c r="E619" s="2">
        <v>0.95902399999999999</v>
      </c>
      <c r="F619" s="2">
        <v>3.7200000000000003E-5</v>
      </c>
      <c r="G619" s="2">
        <v>81.016000000000005</v>
      </c>
      <c r="H619" s="2" t="s">
        <v>10761</v>
      </c>
      <c r="I619" s="3" t="s">
        <v>16306</v>
      </c>
      <c r="J619" s="2">
        <v>4</v>
      </c>
      <c r="K619" s="2">
        <v>-0.57272999999999996</v>
      </c>
      <c r="L619" s="2">
        <v>2</v>
      </c>
      <c r="M619" s="2">
        <v>0.66100000000000003</v>
      </c>
      <c r="N619" s="2">
        <v>0.66200000000000003</v>
      </c>
      <c r="O619" s="2">
        <v>0.65700000000000003</v>
      </c>
      <c r="P619" s="2">
        <v>1.3080000000000001</v>
      </c>
      <c r="Q619" s="2">
        <v>1.224</v>
      </c>
      <c r="R619" s="2">
        <v>1.22</v>
      </c>
      <c r="S619" s="2">
        <v>1.895</v>
      </c>
      <c r="T619" s="2">
        <v>2.3587999999999999E-3</v>
      </c>
      <c r="U619" s="2" t="s">
        <v>278</v>
      </c>
      <c r="V619" s="2" t="s">
        <v>10762</v>
      </c>
      <c r="W619" s="2" t="s">
        <v>345</v>
      </c>
      <c r="AB619" s="2"/>
    </row>
    <row r="620" spans="1:29" ht="14.25" x14ac:dyDescent="0.2">
      <c r="A620" s="2" t="s">
        <v>4444</v>
      </c>
      <c r="B620" s="2">
        <v>213</v>
      </c>
      <c r="C620" s="2" t="s">
        <v>26</v>
      </c>
      <c r="D620" s="2" t="s">
        <v>4445</v>
      </c>
      <c r="E620" s="2">
        <v>1</v>
      </c>
      <c r="F620" s="2">
        <v>5.2100000000000002E-40</v>
      </c>
      <c r="G620" s="2">
        <v>171.44</v>
      </c>
      <c r="H620" s="2" t="s">
        <v>4446</v>
      </c>
      <c r="I620" s="3"/>
      <c r="J620" s="2">
        <v>2</v>
      </c>
      <c r="K620" s="2">
        <v>0.81003000000000003</v>
      </c>
      <c r="L620" s="2">
        <v>3</v>
      </c>
      <c r="M620" s="2">
        <v>0.68400000000000005</v>
      </c>
      <c r="N620" s="2">
        <v>0.64100000000000001</v>
      </c>
      <c r="O620" s="2">
        <v>0.65800000000000003</v>
      </c>
      <c r="P620" s="2">
        <v>1.3080000000000001</v>
      </c>
      <c r="Q620" s="2">
        <v>1.2130000000000001</v>
      </c>
      <c r="R620" s="2">
        <v>1.2310000000000001</v>
      </c>
      <c r="S620" s="2">
        <v>1.8919999999999999</v>
      </c>
      <c r="T620" s="2">
        <v>4.46E-5</v>
      </c>
      <c r="U620" s="2" t="s">
        <v>167</v>
      </c>
      <c r="V620" s="2"/>
      <c r="W620" s="2"/>
      <c r="X620" s="2" t="s">
        <v>101</v>
      </c>
      <c r="AB620" s="2" t="s">
        <v>2792</v>
      </c>
      <c r="AC620" s="2" t="s">
        <v>2793</v>
      </c>
    </row>
    <row r="621" spans="1:29" ht="14.25" x14ac:dyDescent="0.2">
      <c r="A621" s="2" t="s">
        <v>7489</v>
      </c>
      <c r="B621" s="2">
        <v>494</v>
      </c>
      <c r="C621" s="2" t="s">
        <v>26</v>
      </c>
      <c r="D621" s="2" t="s">
        <v>7490</v>
      </c>
      <c r="E621" s="2">
        <v>0.99643999999999999</v>
      </c>
      <c r="F621" s="2">
        <v>5.0499099999999999E-4</v>
      </c>
      <c r="G621" s="2">
        <v>63.816000000000003</v>
      </c>
      <c r="H621" s="2" t="s">
        <v>7494</v>
      </c>
      <c r="I621" s="3" t="s">
        <v>16284</v>
      </c>
      <c r="J621" s="2">
        <v>2</v>
      </c>
      <c r="K621" s="2">
        <v>-0.68989999999999996</v>
      </c>
      <c r="L621" s="2">
        <v>2</v>
      </c>
      <c r="M621" s="2">
        <v>0.67400000000000004</v>
      </c>
      <c r="N621" s="2">
        <v>0.68100000000000005</v>
      </c>
      <c r="O621" s="2">
        <v>0.629</v>
      </c>
      <c r="P621" s="2">
        <v>1.296</v>
      </c>
      <c r="Q621" s="2">
        <v>1.1459999999999999</v>
      </c>
      <c r="R621" s="2">
        <v>1.3120000000000001</v>
      </c>
      <c r="S621" s="2">
        <v>1.8919999999999999</v>
      </c>
      <c r="T621" s="2">
        <v>4.3891999999999998E-4</v>
      </c>
      <c r="U621" s="2" t="s">
        <v>29</v>
      </c>
      <c r="V621" s="2"/>
      <c r="AB621" s="2" t="s">
        <v>7492</v>
      </c>
      <c r="AC621" s="2" t="s">
        <v>7493</v>
      </c>
    </row>
    <row r="622" spans="1:29" ht="14.25" x14ac:dyDescent="0.2">
      <c r="A622" s="2" t="s">
        <v>13816</v>
      </c>
      <c r="B622" s="2">
        <v>621</v>
      </c>
      <c r="C622" s="2" t="s">
        <v>26</v>
      </c>
      <c r="D622" s="2" t="s">
        <v>13817</v>
      </c>
      <c r="E622" s="2">
        <v>0.91639899999999996</v>
      </c>
      <c r="F622" s="2">
        <v>2.3600000000000001E-17</v>
      </c>
      <c r="G622" s="2">
        <v>106.37</v>
      </c>
      <c r="H622" s="2" t="s">
        <v>13818</v>
      </c>
      <c r="I622" s="3" t="s">
        <v>16282</v>
      </c>
      <c r="J622" s="2">
        <v>2</v>
      </c>
      <c r="K622" s="2">
        <v>-0.64951999999999999</v>
      </c>
      <c r="L622" s="2">
        <v>19</v>
      </c>
      <c r="M622" s="2">
        <v>0.67500000000000004</v>
      </c>
      <c r="N622" s="2">
        <v>0.65400000000000003</v>
      </c>
      <c r="O622" s="2">
        <v>0.65400000000000003</v>
      </c>
      <c r="P622" s="2">
        <v>1.27</v>
      </c>
      <c r="Q622" s="2">
        <v>1.2430000000000001</v>
      </c>
      <c r="R622" s="2">
        <v>1.2370000000000001</v>
      </c>
      <c r="S622" s="2">
        <v>1.891</v>
      </c>
      <c r="T622" s="2">
        <v>5.7400000000000003E-7</v>
      </c>
      <c r="U622" s="2" t="s">
        <v>644</v>
      </c>
      <c r="V622" s="2" t="s">
        <v>3872</v>
      </c>
      <c r="W622" s="2" t="s">
        <v>13819</v>
      </c>
      <c r="X622" s="2" t="s">
        <v>13820</v>
      </c>
      <c r="Y622" s="2" t="s">
        <v>13821</v>
      </c>
      <c r="Z622" s="2" t="s">
        <v>13822</v>
      </c>
      <c r="AA622" s="2" t="s">
        <v>6527</v>
      </c>
      <c r="AB622" s="2" t="s">
        <v>13823</v>
      </c>
      <c r="AC622" s="2" t="s">
        <v>13824</v>
      </c>
    </row>
    <row r="623" spans="1:29" ht="14.25" x14ac:dyDescent="0.2">
      <c r="A623" s="2" t="s">
        <v>4943</v>
      </c>
      <c r="B623" s="2">
        <v>287</v>
      </c>
      <c r="C623" s="2" t="s">
        <v>72</v>
      </c>
      <c r="D623" s="2" t="s">
        <v>4944</v>
      </c>
      <c r="E623" s="2">
        <v>1</v>
      </c>
      <c r="F623" s="2">
        <v>2.4799999999999998E-46</v>
      </c>
      <c r="G623" s="2">
        <v>173.78</v>
      </c>
      <c r="H623" s="2" t="s">
        <v>4954</v>
      </c>
      <c r="I623" s="3" t="s">
        <v>16290</v>
      </c>
      <c r="J623" s="2">
        <v>3</v>
      </c>
      <c r="K623" s="2">
        <v>2.3083</v>
      </c>
      <c r="L623" s="2">
        <v>3</v>
      </c>
      <c r="M623" s="2">
        <v>0.65100000000000002</v>
      </c>
      <c r="N623" s="2">
        <v>0.63</v>
      </c>
      <c r="O623" s="2">
        <v>0.70199999999999996</v>
      </c>
      <c r="P623" s="2">
        <v>1.226</v>
      </c>
      <c r="Q623" s="2">
        <v>1.256</v>
      </c>
      <c r="R623" s="2">
        <v>1.2649999999999999</v>
      </c>
      <c r="S623" s="2">
        <v>1.89</v>
      </c>
      <c r="T623" s="2">
        <v>1.88E-5</v>
      </c>
      <c r="U623" s="2" t="s">
        <v>63</v>
      </c>
      <c r="V623" s="2" t="s">
        <v>1698</v>
      </c>
      <c r="W623" s="2"/>
      <c r="X623" s="2" t="s">
        <v>1537</v>
      </c>
      <c r="Y623" s="2" t="s">
        <v>4946</v>
      </c>
      <c r="Z623" s="2" t="s">
        <v>4947</v>
      </c>
      <c r="AA623" s="2" t="s">
        <v>4948</v>
      </c>
      <c r="AB623" s="2" t="s">
        <v>4949</v>
      </c>
      <c r="AC623" s="2" t="s">
        <v>4950</v>
      </c>
    </row>
    <row r="624" spans="1:29" ht="14.25" x14ac:dyDescent="0.2">
      <c r="A624" s="2" t="s">
        <v>13377</v>
      </c>
      <c r="B624" s="2">
        <v>4248</v>
      </c>
      <c r="C624" s="2" t="s">
        <v>26</v>
      </c>
      <c r="D624" s="2" t="s">
        <v>13378</v>
      </c>
      <c r="E624" s="2">
        <v>0.99998399999999998</v>
      </c>
      <c r="F624" s="2">
        <v>4.8999999999999997E-6</v>
      </c>
      <c r="G624" s="2">
        <v>90.308000000000007</v>
      </c>
      <c r="H624" s="2" t="s">
        <v>13380</v>
      </c>
      <c r="I624" s="3" t="s">
        <v>16273</v>
      </c>
      <c r="J624" s="2">
        <v>3</v>
      </c>
      <c r="K624" s="2">
        <v>-2.4702000000000002</v>
      </c>
      <c r="L624" s="2">
        <v>1</v>
      </c>
      <c r="M624" s="2">
        <v>0.65100000000000002</v>
      </c>
      <c r="N624" s="2">
        <v>0.64500000000000002</v>
      </c>
      <c r="O624" s="2">
        <v>0.68799999999999994</v>
      </c>
      <c r="P624" s="2">
        <v>1.3049999999999999</v>
      </c>
      <c r="Q624" s="2">
        <v>1.1930000000000001</v>
      </c>
      <c r="R624" s="2">
        <v>1.2509999999999999</v>
      </c>
      <c r="S624" s="2">
        <v>1.89</v>
      </c>
      <c r="T624" s="2">
        <v>7.6799999999999997E-5</v>
      </c>
      <c r="U624" s="2" t="s">
        <v>29</v>
      </c>
      <c r="V624" s="2" t="s">
        <v>795</v>
      </c>
      <c r="W624" s="2"/>
      <c r="X624" s="2" t="s">
        <v>101</v>
      </c>
      <c r="Y624" s="2" t="s">
        <v>9099</v>
      </c>
      <c r="Z624" s="2" t="s">
        <v>9100</v>
      </c>
      <c r="AA624" s="2" t="s">
        <v>248</v>
      </c>
      <c r="AB624" s="2" t="s">
        <v>9101</v>
      </c>
      <c r="AC624" s="2" t="s">
        <v>9102</v>
      </c>
    </row>
    <row r="625" spans="1:29" ht="14.25" x14ac:dyDescent="0.2">
      <c r="A625" s="2" t="s">
        <v>15308</v>
      </c>
      <c r="B625" s="2">
        <v>12</v>
      </c>
      <c r="C625" s="2" t="s">
        <v>26</v>
      </c>
      <c r="D625" s="2" t="s">
        <v>15309</v>
      </c>
      <c r="E625" s="2">
        <v>0.96970999999999996</v>
      </c>
      <c r="F625" s="2">
        <v>1.33E-5</v>
      </c>
      <c r="G625" s="2">
        <v>80.412000000000006</v>
      </c>
      <c r="H625" s="2" t="s">
        <v>15316</v>
      </c>
      <c r="I625" s="3" t="s">
        <v>16275</v>
      </c>
      <c r="J625" s="2">
        <v>3</v>
      </c>
      <c r="K625" s="2">
        <v>0.54318999999999995</v>
      </c>
      <c r="L625" s="2">
        <v>2</v>
      </c>
      <c r="M625" s="2">
        <v>0.66500000000000004</v>
      </c>
      <c r="N625" s="2">
        <v>0.63300000000000001</v>
      </c>
      <c r="O625" s="2">
        <v>0.68600000000000005</v>
      </c>
      <c r="P625" s="2">
        <v>1.262</v>
      </c>
      <c r="Q625" s="2">
        <v>1.1839999999999999</v>
      </c>
      <c r="R625" s="2">
        <v>1.302</v>
      </c>
      <c r="S625" s="2">
        <v>1.889</v>
      </c>
      <c r="T625" s="2">
        <v>1.0048E-4</v>
      </c>
      <c r="U625" s="2" t="s">
        <v>63</v>
      </c>
      <c r="V625" s="2"/>
      <c r="W625" s="2"/>
      <c r="X625" s="2" t="s">
        <v>15311</v>
      </c>
      <c r="Y625" s="2" t="s">
        <v>15312</v>
      </c>
      <c r="AB625" s="2"/>
    </row>
    <row r="626" spans="1:29" ht="14.25" x14ac:dyDescent="0.2">
      <c r="A626" s="2" t="s">
        <v>15985</v>
      </c>
      <c r="B626" s="2">
        <v>1993</v>
      </c>
      <c r="C626" s="2" t="s">
        <v>26</v>
      </c>
      <c r="D626" s="2" t="s">
        <v>15986</v>
      </c>
      <c r="E626" s="2">
        <v>0.80080899999999999</v>
      </c>
      <c r="F626" s="2">
        <v>2.48E-8</v>
      </c>
      <c r="G626" s="2">
        <v>131.54</v>
      </c>
      <c r="H626" s="2" t="s">
        <v>15987</v>
      </c>
      <c r="I626" s="3" t="s">
        <v>16306</v>
      </c>
      <c r="J626" s="2">
        <v>3</v>
      </c>
      <c r="K626" s="2">
        <v>0.39845999999999998</v>
      </c>
      <c r="L626" s="2">
        <v>2</v>
      </c>
      <c r="M626" s="2">
        <v>0.66500000000000004</v>
      </c>
      <c r="N626" s="2">
        <v>0.64200000000000002</v>
      </c>
      <c r="O626" s="2">
        <v>0.67900000000000005</v>
      </c>
      <c r="P626" s="2">
        <v>1.2989999999999999</v>
      </c>
      <c r="Q626" s="2">
        <v>1.1859999999999999</v>
      </c>
      <c r="R626" s="2">
        <v>1.2649999999999999</v>
      </c>
      <c r="S626" s="2">
        <v>1.8879999999999999</v>
      </c>
      <c r="T626" s="2">
        <v>7.75E-5</v>
      </c>
      <c r="U626" s="2" t="s">
        <v>29</v>
      </c>
      <c r="V626" s="2" t="s">
        <v>15988</v>
      </c>
      <c r="W626" s="2" t="s">
        <v>1500</v>
      </c>
      <c r="X626" s="2" t="s">
        <v>15989</v>
      </c>
      <c r="Y626" s="2" t="s">
        <v>15990</v>
      </c>
      <c r="AB626" s="2" t="s">
        <v>15991</v>
      </c>
      <c r="AC626" s="2" t="s">
        <v>15992</v>
      </c>
    </row>
    <row r="627" spans="1:29" ht="14.25" x14ac:dyDescent="0.2">
      <c r="A627" s="2" t="s">
        <v>875</v>
      </c>
      <c r="B627" s="2">
        <v>1505</v>
      </c>
      <c r="C627" s="2" t="s">
        <v>26</v>
      </c>
      <c r="D627" s="2" t="s">
        <v>876</v>
      </c>
      <c r="E627" s="2">
        <v>0.99694899999999997</v>
      </c>
      <c r="F627" s="2">
        <v>1.88E-6</v>
      </c>
      <c r="G627" s="2">
        <v>96.379000000000005</v>
      </c>
      <c r="H627" s="2" t="s">
        <v>886</v>
      </c>
      <c r="I627" s="3" t="s">
        <v>16297</v>
      </c>
      <c r="J627" s="2">
        <v>4</v>
      </c>
      <c r="K627" s="2">
        <v>0.82930000000000004</v>
      </c>
      <c r="L627" s="2">
        <v>4</v>
      </c>
      <c r="M627" s="2">
        <v>0.68700000000000006</v>
      </c>
      <c r="N627" s="2">
        <v>0.68100000000000005</v>
      </c>
      <c r="O627" s="2">
        <v>0.62</v>
      </c>
      <c r="P627" s="2">
        <v>1.286</v>
      </c>
      <c r="Q627" s="2">
        <v>1.1930000000000001</v>
      </c>
      <c r="R627" s="2">
        <v>1.272</v>
      </c>
      <c r="S627" s="2">
        <v>1.887</v>
      </c>
      <c r="T627" s="2">
        <v>8.1199999999999995E-5</v>
      </c>
      <c r="U627" s="2" t="s">
        <v>63</v>
      </c>
      <c r="V627" s="2" t="s">
        <v>878</v>
      </c>
      <c r="W627" s="2"/>
      <c r="X627" s="2" t="s">
        <v>879</v>
      </c>
      <c r="Y627" s="2" t="s">
        <v>880</v>
      </c>
      <c r="Z627" s="2" t="s">
        <v>881</v>
      </c>
      <c r="AA627" s="2" t="s">
        <v>882</v>
      </c>
      <c r="AB627" s="2" t="s">
        <v>883</v>
      </c>
      <c r="AC627" s="2" t="s">
        <v>884</v>
      </c>
    </row>
    <row r="628" spans="1:29" ht="14.25" x14ac:dyDescent="0.2">
      <c r="A628" s="2" t="s">
        <v>1669</v>
      </c>
      <c r="B628" s="2">
        <v>859</v>
      </c>
      <c r="C628" s="2" t="s">
        <v>26</v>
      </c>
      <c r="D628" s="2" t="s">
        <v>1670</v>
      </c>
      <c r="E628" s="2">
        <v>0.93947000000000003</v>
      </c>
      <c r="F628" s="2">
        <v>6.0699999999999996E-14</v>
      </c>
      <c r="G628" s="2">
        <v>102.03</v>
      </c>
      <c r="H628" s="2" t="s">
        <v>1671</v>
      </c>
      <c r="I628" s="3" t="s">
        <v>16274</v>
      </c>
      <c r="J628" s="2">
        <v>5</v>
      </c>
      <c r="K628" s="2">
        <v>1.7442</v>
      </c>
      <c r="L628" s="2">
        <v>6</v>
      </c>
      <c r="M628" s="2">
        <v>0.67100000000000004</v>
      </c>
      <c r="N628" s="2">
        <v>0.63800000000000001</v>
      </c>
      <c r="O628" s="2">
        <v>0.67800000000000005</v>
      </c>
      <c r="P628" s="2">
        <v>1.343</v>
      </c>
      <c r="Q628" s="2">
        <v>1.165</v>
      </c>
      <c r="R628" s="2">
        <v>1.2410000000000001</v>
      </c>
      <c r="S628" s="2">
        <v>1.887</v>
      </c>
      <c r="T628" s="2">
        <v>3.7886000000000001E-4</v>
      </c>
      <c r="U628" s="2" t="s">
        <v>63</v>
      </c>
      <c r="V628" s="2" t="s">
        <v>1672</v>
      </c>
      <c r="W628" s="2" t="s">
        <v>1673</v>
      </c>
      <c r="X628" s="2" t="s">
        <v>1674</v>
      </c>
      <c r="Y628" s="2" t="s">
        <v>1675</v>
      </c>
      <c r="AB628" s="2" t="s">
        <v>1676</v>
      </c>
      <c r="AC628" s="2" t="s">
        <v>1677</v>
      </c>
    </row>
    <row r="629" spans="1:29" ht="14.25" x14ac:dyDescent="0.2">
      <c r="A629" s="2" t="s">
        <v>7105</v>
      </c>
      <c r="B629" s="2">
        <v>314</v>
      </c>
      <c r="C629" s="2" t="s">
        <v>26</v>
      </c>
      <c r="D629" s="2" t="s">
        <v>7106</v>
      </c>
      <c r="E629" s="2">
        <v>0.82048900000000002</v>
      </c>
      <c r="F629" s="2">
        <v>6.8400000000000002E-46</v>
      </c>
      <c r="G629" s="2">
        <v>166.65</v>
      </c>
      <c r="H629" s="2" t="s">
        <v>7112</v>
      </c>
      <c r="I629" s="3" t="s">
        <v>16280</v>
      </c>
      <c r="J629" s="2">
        <v>3</v>
      </c>
      <c r="K629" s="2">
        <v>-0.81494999999999995</v>
      </c>
      <c r="L629" s="2">
        <v>29</v>
      </c>
      <c r="M629" s="2">
        <v>0.63500000000000001</v>
      </c>
      <c r="N629" s="2">
        <v>0.66900000000000004</v>
      </c>
      <c r="O629" s="2">
        <v>0.67900000000000005</v>
      </c>
      <c r="P629" s="2">
        <v>1.246</v>
      </c>
      <c r="Q629" s="2">
        <v>1.325</v>
      </c>
      <c r="R629" s="2">
        <v>1.171</v>
      </c>
      <c r="S629" s="2">
        <v>1.887</v>
      </c>
      <c r="T629" s="2">
        <v>2.2301999999999999E-4</v>
      </c>
      <c r="U629" s="2" t="s">
        <v>29</v>
      </c>
      <c r="V629" s="2"/>
      <c r="Y629" s="2" t="s">
        <v>7108</v>
      </c>
      <c r="AB629" s="2" t="s">
        <v>7109</v>
      </c>
      <c r="AC629" s="2" t="s">
        <v>7110</v>
      </c>
    </row>
    <row r="630" spans="1:29" ht="14.25" x14ac:dyDescent="0.2">
      <c r="A630" s="2" t="s">
        <v>5171</v>
      </c>
      <c r="B630" s="2">
        <v>464</v>
      </c>
      <c r="C630" s="2" t="s">
        <v>127</v>
      </c>
      <c r="D630" s="2" t="s">
        <v>5172</v>
      </c>
      <c r="E630" s="2">
        <v>0.99914199999999997</v>
      </c>
      <c r="F630" s="2">
        <v>1.1600000000000001E-11</v>
      </c>
      <c r="G630" s="2">
        <v>119.8</v>
      </c>
      <c r="H630" s="2" t="s">
        <v>5184</v>
      </c>
      <c r="I630" s="3"/>
      <c r="J630" s="2">
        <v>2</v>
      </c>
      <c r="K630" s="2">
        <v>-1.6615</v>
      </c>
      <c r="L630" s="2">
        <v>1</v>
      </c>
      <c r="M630" s="2">
        <v>0.70799999999999996</v>
      </c>
      <c r="N630" s="2">
        <v>0.65100000000000002</v>
      </c>
      <c r="O630" s="2">
        <v>0.63100000000000001</v>
      </c>
      <c r="P630" s="2">
        <v>1.34</v>
      </c>
      <c r="Q630" s="2">
        <v>1.1679999999999999</v>
      </c>
      <c r="R630" s="2">
        <v>1.2450000000000001</v>
      </c>
      <c r="S630" s="2">
        <v>1.8859999999999999</v>
      </c>
      <c r="T630" s="2">
        <v>4.2474E-4</v>
      </c>
      <c r="U630" s="2" t="s">
        <v>644</v>
      </c>
      <c r="V630" s="2" t="s">
        <v>130</v>
      </c>
      <c r="W630" s="2"/>
      <c r="X630" s="2" t="s">
        <v>5174</v>
      </c>
      <c r="Y630" s="2" t="s">
        <v>5175</v>
      </c>
      <c r="Z630" s="2" t="s">
        <v>5176</v>
      </c>
      <c r="AA630" s="2" t="s">
        <v>5177</v>
      </c>
      <c r="AB630" s="2" t="s">
        <v>5178</v>
      </c>
      <c r="AC630" s="2" t="s">
        <v>5179</v>
      </c>
    </row>
    <row r="631" spans="1:29" ht="14.25" x14ac:dyDescent="0.2">
      <c r="A631" s="2" t="s">
        <v>5879</v>
      </c>
      <c r="B631" s="2">
        <v>329</v>
      </c>
      <c r="C631" s="2" t="s">
        <v>26</v>
      </c>
      <c r="D631" s="2" t="s">
        <v>5880</v>
      </c>
      <c r="E631" s="2">
        <v>0.99627100000000002</v>
      </c>
      <c r="F631" s="2">
        <v>1.02E-6</v>
      </c>
      <c r="G631" s="2">
        <v>104.09</v>
      </c>
      <c r="H631" s="2" t="s">
        <v>5884</v>
      </c>
      <c r="I631" s="3" t="s">
        <v>16273</v>
      </c>
      <c r="J631" s="2">
        <v>2</v>
      </c>
      <c r="K631" s="2">
        <v>-0.42363000000000001</v>
      </c>
      <c r="L631" s="2">
        <v>1</v>
      </c>
      <c r="M631" s="2">
        <v>0.63400000000000001</v>
      </c>
      <c r="N631" s="2">
        <v>0.69599999999999995</v>
      </c>
      <c r="O631" s="2">
        <v>0.65600000000000003</v>
      </c>
      <c r="P631" s="2">
        <v>1.224</v>
      </c>
      <c r="Q631" s="2">
        <v>1.2350000000000001</v>
      </c>
      <c r="R631" s="2">
        <v>1.286</v>
      </c>
      <c r="S631" s="2">
        <v>1.8859999999999999</v>
      </c>
      <c r="T631" s="2">
        <v>2.2099999999999998E-5</v>
      </c>
      <c r="U631" s="2" t="s">
        <v>29</v>
      </c>
      <c r="V631" s="2"/>
      <c r="AB631" s="2"/>
    </row>
    <row r="632" spans="1:29" ht="14.25" x14ac:dyDescent="0.2">
      <c r="A632" s="2" t="s">
        <v>105</v>
      </c>
      <c r="B632" s="2">
        <v>656</v>
      </c>
      <c r="C632" s="2" t="s">
        <v>26</v>
      </c>
      <c r="D632" s="2" t="s">
        <v>106</v>
      </c>
      <c r="E632" s="2">
        <v>1</v>
      </c>
      <c r="F632" s="2">
        <v>4.4E-32</v>
      </c>
      <c r="G632" s="2">
        <v>156.87</v>
      </c>
      <c r="H632" s="2" t="s">
        <v>107</v>
      </c>
      <c r="I632" s="3" t="s">
        <v>16285</v>
      </c>
      <c r="J632" s="2">
        <v>2</v>
      </c>
      <c r="K632" s="2">
        <v>-0.69821</v>
      </c>
      <c r="L632" s="2">
        <v>7</v>
      </c>
      <c r="M632" s="2">
        <v>0.67700000000000005</v>
      </c>
      <c r="N632" s="2">
        <v>0.66100000000000003</v>
      </c>
      <c r="O632" s="2">
        <v>0.64900000000000002</v>
      </c>
      <c r="P632" s="2">
        <v>1.262</v>
      </c>
      <c r="Q632" s="2">
        <v>1.244</v>
      </c>
      <c r="R632" s="2">
        <v>1.24</v>
      </c>
      <c r="S632" s="2">
        <v>1.885</v>
      </c>
      <c r="T632" s="2">
        <v>3.15E-7</v>
      </c>
      <c r="U632" s="2" t="s">
        <v>63</v>
      </c>
      <c r="V632" s="2"/>
      <c r="Y632" s="2" t="s">
        <v>108</v>
      </c>
      <c r="AB632" s="2"/>
    </row>
    <row r="633" spans="1:29" ht="14.25" x14ac:dyDescent="0.2">
      <c r="A633" s="2" t="s">
        <v>4127</v>
      </c>
      <c r="B633" s="2">
        <v>108</v>
      </c>
      <c r="C633" s="2" t="s">
        <v>72</v>
      </c>
      <c r="D633" s="2" t="s">
        <v>4128</v>
      </c>
      <c r="E633" s="2">
        <v>1</v>
      </c>
      <c r="F633" s="2">
        <v>6.67E-11</v>
      </c>
      <c r="G633" s="2">
        <v>110.78</v>
      </c>
      <c r="H633" s="2" t="s">
        <v>4129</v>
      </c>
      <c r="I633" s="3" t="s">
        <v>16293</v>
      </c>
      <c r="J633" s="2">
        <v>4</v>
      </c>
      <c r="K633" s="2">
        <v>-0.97872000000000003</v>
      </c>
      <c r="L633" s="2">
        <v>1</v>
      </c>
      <c r="M633" s="2">
        <v>0.67</v>
      </c>
      <c r="N633" s="2">
        <v>0.66100000000000003</v>
      </c>
      <c r="O633" s="2">
        <v>0.65200000000000002</v>
      </c>
      <c r="P633" s="2">
        <v>1.1100000000000001</v>
      </c>
      <c r="Q633" s="2">
        <v>1.429</v>
      </c>
      <c r="R633" s="2">
        <v>1.1990000000000001</v>
      </c>
      <c r="S633" s="2">
        <v>1.885</v>
      </c>
      <c r="T633" s="2">
        <v>2.5463E-2</v>
      </c>
      <c r="U633" s="2" t="s">
        <v>29</v>
      </c>
      <c r="V633" s="2"/>
      <c r="W633" s="2" t="s">
        <v>1853</v>
      </c>
      <c r="X633" s="2" t="s">
        <v>4130</v>
      </c>
      <c r="Y633" s="2" t="s">
        <v>4131</v>
      </c>
      <c r="Z633" s="2" t="s">
        <v>4132</v>
      </c>
      <c r="AA633" s="2" t="s">
        <v>214</v>
      </c>
      <c r="AB633" s="2" t="s">
        <v>4133</v>
      </c>
      <c r="AC633" s="2" t="s">
        <v>4134</v>
      </c>
    </row>
    <row r="634" spans="1:29" ht="14.25" x14ac:dyDescent="0.2">
      <c r="A634" s="2" t="s">
        <v>12066</v>
      </c>
      <c r="B634" s="2">
        <v>918</v>
      </c>
      <c r="C634" s="2" t="s">
        <v>26</v>
      </c>
      <c r="D634" s="2" t="s">
        <v>12067</v>
      </c>
      <c r="E634" s="2">
        <v>0.95232799999999995</v>
      </c>
      <c r="F634" s="2">
        <v>1.2064899999999999E-3</v>
      </c>
      <c r="G634" s="2">
        <v>67.385000000000005</v>
      </c>
      <c r="H634" s="2" t="s">
        <v>12078</v>
      </c>
      <c r="I634" s="3" t="s">
        <v>16277</v>
      </c>
      <c r="J634" s="2">
        <v>2</v>
      </c>
      <c r="K634" s="2">
        <v>-0.28981000000000001</v>
      </c>
      <c r="L634" s="2">
        <v>2</v>
      </c>
      <c r="M634" s="2">
        <v>0.63900000000000001</v>
      </c>
      <c r="N634" s="2">
        <v>0.70199999999999996</v>
      </c>
      <c r="O634" s="2">
        <v>0.64800000000000002</v>
      </c>
      <c r="P634" s="2">
        <v>1.3580000000000001</v>
      </c>
      <c r="Q634" s="2">
        <v>1.147</v>
      </c>
      <c r="R634" s="2">
        <v>1.2450000000000001</v>
      </c>
      <c r="S634" s="2">
        <v>1.885</v>
      </c>
      <c r="T634" s="2">
        <v>7.8366999999999998E-4</v>
      </c>
      <c r="U634" s="2" t="s">
        <v>278</v>
      </c>
      <c r="V634" s="2" t="s">
        <v>12069</v>
      </c>
      <c r="W634" s="2" t="s">
        <v>12070</v>
      </c>
      <c r="X634" s="2" t="s">
        <v>12071</v>
      </c>
      <c r="Y634" s="2" t="s">
        <v>12072</v>
      </c>
      <c r="Z634" s="2" t="s">
        <v>12073</v>
      </c>
      <c r="AA634" s="2" t="s">
        <v>12074</v>
      </c>
      <c r="AB634" s="2" t="s">
        <v>12075</v>
      </c>
      <c r="AC634" s="2" t="s">
        <v>12076</v>
      </c>
    </row>
    <row r="635" spans="1:29" ht="14.25" x14ac:dyDescent="0.2">
      <c r="A635" s="2" t="s">
        <v>6679</v>
      </c>
      <c r="B635" s="2">
        <v>1437</v>
      </c>
      <c r="C635" s="2" t="s">
        <v>26</v>
      </c>
      <c r="D635" s="2" t="s">
        <v>6680</v>
      </c>
      <c r="E635" s="2">
        <v>0.999973</v>
      </c>
      <c r="F635" s="2">
        <v>1.23E-14</v>
      </c>
      <c r="G635" s="2">
        <v>117.04</v>
      </c>
      <c r="H635" s="2" t="s">
        <v>6687</v>
      </c>
      <c r="I635" s="3" t="s">
        <v>16284</v>
      </c>
      <c r="J635" s="2">
        <v>3</v>
      </c>
      <c r="K635" s="2">
        <v>2.3986999999999998</v>
      </c>
      <c r="L635" s="2">
        <v>1</v>
      </c>
      <c r="M635" s="2">
        <v>0.63400000000000001</v>
      </c>
      <c r="N635" s="2">
        <v>0.68200000000000005</v>
      </c>
      <c r="O635" s="2">
        <v>0.67400000000000004</v>
      </c>
      <c r="P635" s="2">
        <v>1.3120000000000001</v>
      </c>
      <c r="Q635" s="2">
        <v>1.131</v>
      </c>
      <c r="R635" s="2">
        <v>1.3049999999999999</v>
      </c>
      <c r="S635" s="2">
        <v>1.883</v>
      </c>
      <c r="T635" s="2">
        <v>6.5890000000000002E-4</v>
      </c>
      <c r="U635" s="2" t="s">
        <v>63</v>
      </c>
      <c r="V635" s="2"/>
      <c r="Y635" s="2" t="s">
        <v>3147</v>
      </c>
      <c r="AB635" s="2" t="s">
        <v>3148</v>
      </c>
      <c r="AC635" s="2" t="s">
        <v>3149</v>
      </c>
    </row>
    <row r="636" spans="1:29" ht="14.25" x14ac:dyDescent="0.2">
      <c r="A636" s="2" t="s">
        <v>8939</v>
      </c>
      <c r="B636" s="2">
        <v>2106</v>
      </c>
      <c r="C636" s="2" t="s">
        <v>26</v>
      </c>
      <c r="D636" s="2" t="s">
        <v>8940</v>
      </c>
      <c r="E636" s="2">
        <v>0.99974099999999999</v>
      </c>
      <c r="F636" s="2">
        <v>9.1999999999999999E-14</v>
      </c>
      <c r="G636" s="2">
        <v>75.754999999999995</v>
      </c>
      <c r="H636" s="2" t="s">
        <v>8944</v>
      </c>
      <c r="I636" s="3" t="s">
        <v>16282</v>
      </c>
      <c r="J636" s="2">
        <v>5</v>
      </c>
      <c r="K636" s="2">
        <v>-0.72660000000000002</v>
      </c>
      <c r="L636" s="2">
        <v>3</v>
      </c>
      <c r="M636" s="2">
        <v>0.63500000000000001</v>
      </c>
      <c r="N636" s="2">
        <v>0.61</v>
      </c>
      <c r="O636" s="2">
        <v>0.74299999999999999</v>
      </c>
      <c r="P636" s="2">
        <v>1.284</v>
      </c>
      <c r="Q636" s="2">
        <v>1.238</v>
      </c>
      <c r="R636" s="2">
        <v>1.2190000000000001</v>
      </c>
      <c r="S636" s="2">
        <v>1.8819999999999999</v>
      </c>
      <c r="T636" s="2">
        <v>2.0273000000000001E-4</v>
      </c>
      <c r="U636" s="2" t="s">
        <v>63</v>
      </c>
      <c r="V636" s="2"/>
      <c r="W636" s="2" t="s">
        <v>6969</v>
      </c>
      <c r="X636" s="2" t="s">
        <v>6970</v>
      </c>
      <c r="Y636" s="2" t="s">
        <v>6971</v>
      </c>
      <c r="AB636" s="2" t="s">
        <v>6972</v>
      </c>
      <c r="AC636" s="2" t="s">
        <v>6973</v>
      </c>
    </row>
    <row r="637" spans="1:29" ht="14.25" x14ac:dyDescent="0.2">
      <c r="A637" s="2" t="s">
        <v>10805</v>
      </c>
      <c r="B637" s="2">
        <v>596</v>
      </c>
      <c r="C637" s="2" t="s">
        <v>26</v>
      </c>
      <c r="D637" s="2" t="s">
        <v>10806</v>
      </c>
      <c r="E637" s="2">
        <v>0.939002</v>
      </c>
      <c r="F637" s="2">
        <v>7.3207100000000002E-3</v>
      </c>
      <c r="G637" s="2">
        <v>47.036999999999999</v>
      </c>
      <c r="H637" s="2" t="s">
        <v>10807</v>
      </c>
      <c r="I637" s="3" t="s">
        <v>16299</v>
      </c>
      <c r="J637" s="2">
        <v>2</v>
      </c>
      <c r="K637" s="2">
        <v>-0.25069999999999998</v>
      </c>
      <c r="L637" s="2">
        <v>1</v>
      </c>
      <c r="M637" s="2">
        <v>0.51300000000000001</v>
      </c>
      <c r="N637" s="2">
        <v>0.79800000000000004</v>
      </c>
      <c r="O637" s="2">
        <v>0.67600000000000005</v>
      </c>
      <c r="P637" s="2">
        <v>1.331</v>
      </c>
      <c r="Q637" s="2">
        <v>1.1830000000000001</v>
      </c>
      <c r="R637" s="2">
        <v>1.226</v>
      </c>
      <c r="S637" s="2">
        <v>1.8819999999999999</v>
      </c>
      <c r="T637" s="2">
        <v>3.3430000000000001E-3</v>
      </c>
      <c r="U637" s="2" t="s">
        <v>29</v>
      </c>
      <c r="V637" s="2"/>
      <c r="AB637" s="2"/>
    </row>
    <row r="638" spans="1:29" ht="14.25" x14ac:dyDescent="0.2">
      <c r="A638" s="2" t="s">
        <v>6997</v>
      </c>
      <c r="B638" s="2">
        <v>185</v>
      </c>
      <c r="C638" s="2" t="s">
        <v>26</v>
      </c>
      <c r="D638" s="2" t="s">
        <v>6998</v>
      </c>
      <c r="E638" s="2">
        <v>0.78435200000000005</v>
      </c>
      <c r="F638" s="2">
        <v>1.9499999999999999E-14</v>
      </c>
      <c r="G638" s="2">
        <v>66.884</v>
      </c>
      <c r="H638" s="2" t="s">
        <v>7002</v>
      </c>
      <c r="I638" s="3"/>
      <c r="J638" s="2">
        <v>5</v>
      </c>
      <c r="K638" s="2">
        <v>-0.74453000000000003</v>
      </c>
      <c r="L638" s="2">
        <v>1</v>
      </c>
      <c r="M638" s="2">
        <v>0.98599999999999999</v>
      </c>
      <c r="N638" s="2">
        <v>0.47</v>
      </c>
      <c r="O638" s="2">
        <v>0.54400000000000004</v>
      </c>
      <c r="P638" s="2">
        <v>1.331</v>
      </c>
      <c r="Q638" s="2">
        <v>1.2589999999999999</v>
      </c>
      <c r="R638" s="2">
        <v>1.173</v>
      </c>
      <c r="S638" s="2">
        <v>1.881</v>
      </c>
      <c r="T638" s="2">
        <v>2.4679E-2</v>
      </c>
      <c r="U638" s="2" t="s">
        <v>29</v>
      </c>
      <c r="V638" s="2"/>
      <c r="W638" s="2"/>
      <c r="X638" s="2" t="s">
        <v>2678</v>
      </c>
      <c r="Y638" s="2" t="s">
        <v>7000</v>
      </c>
      <c r="Z638" s="2" t="s">
        <v>7001</v>
      </c>
      <c r="AA638" s="2" t="s">
        <v>1714</v>
      </c>
      <c r="AB638" s="2" t="s">
        <v>3852</v>
      </c>
      <c r="AC638" s="2" t="s">
        <v>3853</v>
      </c>
    </row>
    <row r="639" spans="1:29" ht="14.25" x14ac:dyDescent="0.2">
      <c r="A639" s="2" t="s">
        <v>4989</v>
      </c>
      <c r="B639" s="2">
        <v>64</v>
      </c>
      <c r="C639" s="2" t="s">
        <v>26</v>
      </c>
      <c r="D639" s="2" t="s">
        <v>4990</v>
      </c>
      <c r="E639" s="2">
        <v>0.93318199999999996</v>
      </c>
      <c r="F639" s="2">
        <v>1.06342E-3</v>
      </c>
      <c r="G639" s="2">
        <v>54.09</v>
      </c>
      <c r="H639" s="2" t="s">
        <v>4997</v>
      </c>
      <c r="I639" s="3" t="s">
        <v>16300</v>
      </c>
      <c r="J639" s="2">
        <v>3</v>
      </c>
      <c r="K639" s="2">
        <v>-0.25503999999999999</v>
      </c>
      <c r="L639" s="2">
        <v>1</v>
      </c>
      <c r="M639" s="2">
        <v>0.65600000000000003</v>
      </c>
      <c r="N639" s="2">
        <v>0.65600000000000003</v>
      </c>
      <c r="O639" s="2">
        <v>0.67900000000000005</v>
      </c>
      <c r="P639" s="2">
        <v>1.2609999999999999</v>
      </c>
      <c r="Q639" s="2">
        <v>1.2390000000000001</v>
      </c>
      <c r="R639" s="2">
        <v>1.242</v>
      </c>
      <c r="S639" s="2">
        <v>1.879</v>
      </c>
      <c r="T639" s="2">
        <v>2.91E-7</v>
      </c>
      <c r="U639" s="2" t="s">
        <v>29</v>
      </c>
      <c r="V639" s="2"/>
      <c r="Y639" s="2" t="s">
        <v>4992</v>
      </c>
      <c r="Z639" s="2" t="s">
        <v>4993</v>
      </c>
      <c r="AA639" s="2" t="s">
        <v>882</v>
      </c>
      <c r="AB639" s="2" t="s">
        <v>4994</v>
      </c>
      <c r="AC639" s="2" t="s">
        <v>4995</v>
      </c>
    </row>
    <row r="640" spans="1:29" ht="14.25" x14ac:dyDescent="0.2">
      <c r="A640" s="2" t="s">
        <v>5628</v>
      </c>
      <c r="B640" s="2">
        <v>602</v>
      </c>
      <c r="C640" s="2" t="s">
        <v>26</v>
      </c>
      <c r="D640" s="2" t="s">
        <v>5629</v>
      </c>
      <c r="E640" s="2">
        <v>1</v>
      </c>
      <c r="F640" s="2">
        <v>1.02E-85</v>
      </c>
      <c r="G640" s="2">
        <v>207.24</v>
      </c>
      <c r="H640" s="2" t="s">
        <v>5630</v>
      </c>
      <c r="I640" s="3" t="s">
        <v>16303</v>
      </c>
      <c r="J640" s="2">
        <v>2</v>
      </c>
      <c r="K640" s="2">
        <v>3.3949E-2</v>
      </c>
      <c r="L640" s="2">
        <v>4</v>
      </c>
      <c r="M640" s="2">
        <v>0.63600000000000001</v>
      </c>
      <c r="N640" s="2">
        <v>0.68</v>
      </c>
      <c r="O640" s="2">
        <v>0.67600000000000005</v>
      </c>
      <c r="P640" s="2">
        <v>1.28</v>
      </c>
      <c r="Q640" s="2">
        <v>1.246</v>
      </c>
      <c r="R640" s="2">
        <v>1.2150000000000001</v>
      </c>
      <c r="S640" s="2">
        <v>1.8779999999999999</v>
      </c>
      <c r="T640" s="2">
        <v>1.7799999999999999E-5</v>
      </c>
      <c r="U640" s="2" t="s">
        <v>63</v>
      </c>
      <c r="V640" s="2" t="s">
        <v>5631</v>
      </c>
      <c r="W640" s="2" t="s">
        <v>4710</v>
      </c>
      <c r="X640" s="2" t="s">
        <v>5632</v>
      </c>
      <c r="Y640" s="2" t="s">
        <v>5633</v>
      </c>
      <c r="Z640" s="2" t="s">
        <v>5634</v>
      </c>
      <c r="AA640" s="2" t="s">
        <v>5635</v>
      </c>
      <c r="AB640" s="2" t="s">
        <v>5636</v>
      </c>
      <c r="AC640" s="2" t="s">
        <v>5637</v>
      </c>
    </row>
    <row r="641" spans="1:29" ht="14.25" x14ac:dyDescent="0.2">
      <c r="A641" s="2" t="s">
        <v>7283</v>
      </c>
      <c r="B641" s="2">
        <v>254</v>
      </c>
      <c r="C641" s="2" t="s">
        <v>26</v>
      </c>
      <c r="D641" s="2" t="s">
        <v>7284</v>
      </c>
      <c r="E641" s="2">
        <v>1</v>
      </c>
      <c r="F641" s="2">
        <v>8.0000000000000001E-35</v>
      </c>
      <c r="G641" s="2">
        <v>162.81</v>
      </c>
      <c r="H641" s="2" t="s">
        <v>7290</v>
      </c>
      <c r="I641" s="3" t="s">
        <v>16275</v>
      </c>
      <c r="J641" s="2">
        <v>2</v>
      </c>
      <c r="K641" s="2">
        <v>1.7063999999999999</v>
      </c>
      <c r="L641" s="2">
        <v>3</v>
      </c>
      <c r="M641" s="2">
        <v>0.622</v>
      </c>
      <c r="N641" s="2">
        <v>0.66800000000000004</v>
      </c>
      <c r="O641" s="2">
        <v>0.70199999999999996</v>
      </c>
      <c r="P641" s="2">
        <v>1.294</v>
      </c>
      <c r="Q641" s="2">
        <v>1.198</v>
      </c>
      <c r="R641" s="2">
        <v>1.248</v>
      </c>
      <c r="S641" s="2">
        <v>1.8779999999999999</v>
      </c>
      <c r="T641" s="2">
        <v>8.3300000000000005E-5</v>
      </c>
      <c r="U641" s="2" t="s">
        <v>644</v>
      </c>
      <c r="V641" s="2"/>
      <c r="W641" s="2"/>
      <c r="X641" s="2" t="s">
        <v>7286</v>
      </c>
      <c r="Y641" s="2" t="s">
        <v>7287</v>
      </c>
      <c r="AB641" s="2" t="s">
        <v>7288</v>
      </c>
      <c r="AC641" s="2" t="s">
        <v>7289</v>
      </c>
    </row>
    <row r="642" spans="1:29" ht="14.25" x14ac:dyDescent="0.2">
      <c r="A642" s="2" t="s">
        <v>9802</v>
      </c>
      <c r="B642" s="2">
        <v>250</v>
      </c>
      <c r="C642" s="2" t="s">
        <v>26</v>
      </c>
      <c r="D642" s="2" t="s">
        <v>9803</v>
      </c>
      <c r="E642" s="2">
        <v>0.84462999999999999</v>
      </c>
      <c r="F642" s="2">
        <v>2.2000000000000001E-6</v>
      </c>
      <c r="G642" s="2">
        <v>95.995999999999995</v>
      </c>
      <c r="H642" s="2" t="s">
        <v>9804</v>
      </c>
      <c r="I642" s="3" t="s">
        <v>16284</v>
      </c>
      <c r="J642" s="2">
        <v>3</v>
      </c>
      <c r="K642" s="2">
        <v>-1.5899000000000001</v>
      </c>
      <c r="L642" s="2">
        <v>1</v>
      </c>
      <c r="M642" s="2">
        <v>0.76500000000000001</v>
      </c>
      <c r="N642" s="2">
        <v>0.67700000000000005</v>
      </c>
      <c r="O642" s="2">
        <v>0.55500000000000005</v>
      </c>
      <c r="P642" s="2">
        <v>1.1990000000000001</v>
      </c>
      <c r="Q642" s="2">
        <v>1.228</v>
      </c>
      <c r="R642" s="2">
        <v>1.323</v>
      </c>
      <c r="S642" s="2">
        <v>1.8779999999999999</v>
      </c>
      <c r="T642" s="2">
        <v>1.21967E-3</v>
      </c>
      <c r="U642" s="2" t="s">
        <v>644</v>
      </c>
      <c r="V642" s="2"/>
      <c r="W642" s="2"/>
      <c r="X642" s="2" t="s">
        <v>101</v>
      </c>
      <c r="AB642" s="2" t="s">
        <v>2161</v>
      </c>
      <c r="AC642" s="2" t="s">
        <v>2162</v>
      </c>
    </row>
    <row r="643" spans="1:29" ht="14.25" x14ac:dyDescent="0.2">
      <c r="A643" s="2" t="s">
        <v>9125</v>
      </c>
      <c r="B643" s="2">
        <v>1130</v>
      </c>
      <c r="C643" s="2" t="s">
        <v>26</v>
      </c>
      <c r="D643" s="2" t="s">
        <v>9126</v>
      </c>
      <c r="E643" s="2">
        <v>0.82971300000000003</v>
      </c>
      <c r="F643" s="2">
        <v>5.4199999999999998E-6</v>
      </c>
      <c r="G643" s="2">
        <v>92.38</v>
      </c>
      <c r="H643" s="2" t="s">
        <v>9135</v>
      </c>
      <c r="I643" s="3" t="s">
        <v>16274</v>
      </c>
      <c r="J643" s="2">
        <v>2</v>
      </c>
      <c r="K643" s="2">
        <v>0.61263999999999996</v>
      </c>
      <c r="L643" s="2">
        <v>1</v>
      </c>
      <c r="M643" s="2">
        <v>0.622</v>
      </c>
      <c r="N643" s="2">
        <v>0.76100000000000001</v>
      </c>
      <c r="O643" s="2">
        <v>0.61</v>
      </c>
      <c r="P643" s="2">
        <v>1.2470000000000001</v>
      </c>
      <c r="Q643" s="2">
        <v>1.256</v>
      </c>
      <c r="R643" s="2">
        <v>1.238</v>
      </c>
      <c r="S643" s="2">
        <v>1.877</v>
      </c>
      <c r="T643" s="2">
        <v>6.9217000000000002E-3</v>
      </c>
      <c r="U643" s="2" t="s">
        <v>63</v>
      </c>
      <c r="V643" s="2" t="s">
        <v>130</v>
      </c>
      <c r="W643" s="2"/>
      <c r="X643" s="2" t="s">
        <v>9128</v>
      </c>
      <c r="Y643" s="2" t="s">
        <v>5236</v>
      </c>
      <c r="AB643" s="2" t="s">
        <v>9129</v>
      </c>
      <c r="AC643" s="2" t="s">
        <v>9130</v>
      </c>
    </row>
    <row r="644" spans="1:29" ht="14.25" x14ac:dyDescent="0.2">
      <c r="A644" s="2" t="s">
        <v>4716</v>
      </c>
      <c r="B644" s="2">
        <v>668</v>
      </c>
      <c r="C644" s="2" t="s">
        <v>72</v>
      </c>
      <c r="D644" s="2" t="s">
        <v>4717</v>
      </c>
      <c r="E644" s="2">
        <v>0.84550400000000003</v>
      </c>
      <c r="F644" s="2">
        <v>3.0294799999999999E-4</v>
      </c>
      <c r="G644" s="2">
        <v>68.043999999999997</v>
      </c>
      <c r="H644" s="2" t="s">
        <v>4722</v>
      </c>
      <c r="I644" s="3" t="s">
        <v>16290</v>
      </c>
      <c r="J644" s="2">
        <v>3</v>
      </c>
      <c r="K644" s="2">
        <v>0.41954000000000002</v>
      </c>
      <c r="L644" s="2">
        <v>3</v>
      </c>
      <c r="M644" s="2">
        <v>0.69899999999999995</v>
      </c>
      <c r="N644" s="2">
        <v>0.65400000000000003</v>
      </c>
      <c r="O644" s="2">
        <v>0.64400000000000002</v>
      </c>
      <c r="P644" s="2">
        <v>1.3280000000000001</v>
      </c>
      <c r="Q644" s="2">
        <v>1.2250000000000001</v>
      </c>
      <c r="R644" s="2">
        <v>1.1910000000000001</v>
      </c>
      <c r="S644" s="2">
        <v>1.875</v>
      </c>
      <c r="T644" s="2">
        <v>1.9865E-4</v>
      </c>
      <c r="U644" s="2" t="s">
        <v>278</v>
      </c>
      <c r="V644" s="2"/>
      <c r="Y644" s="2" t="s">
        <v>4719</v>
      </c>
      <c r="Z644" s="2" t="s">
        <v>4720</v>
      </c>
      <c r="AA644" s="2" t="s">
        <v>214</v>
      </c>
      <c r="AB644" s="2"/>
    </row>
    <row r="645" spans="1:29" ht="14.25" x14ac:dyDescent="0.2">
      <c r="A645" s="2" t="s">
        <v>15283</v>
      </c>
      <c r="B645" s="2">
        <v>523</v>
      </c>
      <c r="C645" s="2" t="s">
        <v>26</v>
      </c>
      <c r="D645" s="2" t="s">
        <v>15284</v>
      </c>
      <c r="E645" s="2">
        <v>0.98242600000000002</v>
      </c>
      <c r="F645" s="2">
        <v>1.7E-6</v>
      </c>
      <c r="G645" s="2">
        <v>109.72</v>
      </c>
      <c r="H645" s="2" t="s">
        <v>15288</v>
      </c>
      <c r="I645" s="3" t="s">
        <v>16274</v>
      </c>
      <c r="J645" s="2">
        <v>3</v>
      </c>
      <c r="K645" s="2">
        <v>-0.91276999999999997</v>
      </c>
      <c r="L645" s="2">
        <v>2</v>
      </c>
      <c r="M645" s="2">
        <v>0.64500000000000002</v>
      </c>
      <c r="N645" s="2">
        <v>0.67400000000000004</v>
      </c>
      <c r="O645" s="2">
        <v>0.67700000000000005</v>
      </c>
      <c r="P645" s="2">
        <v>1.3380000000000001</v>
      </c>
      <c r="Q645" s="2">
        <v>1.2010000000000001</v>
      </c>
      <c r="R645" s="2">
        <v>1.202</v>
      </c>
      <c r="S645" s="2">
        <v>1.8740000000000001</v>
      </c>
      <c r="T645" s="2">
        <v>2.3877999999999999E-4</v>
      </c>
      <c r="U645" s="2" t="s">
        <v>63</v>
      </c>
      <c r="V645" s="2"/>
      <c r="W645" s="2"/>
      <c r="X645" s="2" t="s">
        <v>101</v>
      </c>
      <c r="Y645" s="2" t="s">
        <v>10992</v>
      </c>
      <c r="AB645" s="2" t="s">
        <v>15286</v>
      </c>
      <c r="AC645" s="2" t="s">
        <v>15287</v>
      </c>
    </row>
    <row r="646" spans="1:29" ht="14.25" x14ac:dyDescent="0.2">
      <c r="A646" s="2" t="s">
        <v>5671</v>
      </c>
      <c r="B646" s="2">
        <v>352</v>
      </c>
      <c r="C646" s="2" t="s">
        <v>26</v>
      </c>
      <c r="D646" s="2" t="s">
        <v>5672</v>
      </c>
      <c r="E646" s="2">
        <v>1</v>
      </c>
      <c r="F646" s="2">
        <v>2.3018299999999999E-3</v>
      </c>
      <c r="G646" s="2">
        <v>92.239000000000004</v>
      </c>
      <c r="H646" s="2" t="s">
        <v>5682</v>
      </c>
      <c r="I646" s="3" t="s">
        <v>16275</v>
      </c>
      <c r="J646" s="2">
        <v>2</v>
      </c>
      <c r="K646" s="2">
        <v>0.23834</v>
      </c>
      <c r="L646" s="2">
        <v>7</v>
      </c>
      <c r="M646" s="2">
        <v>0.65600000000000003</v>
      </c>
      <c r="N646" s="2">
        <v>0.7</v>
      </c>
      <c r="O646" s="2">
        <v>0.64</v>
      </c>
      <c r="P646" s="2">
        <v>1.1910000000000001</v>
      </c>
      <c r="Q646" s="2">
        <v>1.236</v>
      </c>
      <c r="R646" s="2">
        <v>1.3120000000000001</v>
      </c>
      <c r="S646" s="2">
        <v>1.873</v>
      </c>
      <c r="T646" s="2">
        <v>1.2281799999999999E-4</v>
      </c>
      <c r="U646" s="2" t="s">
        <v>29</v>
      </c>
      <c r="V646" s="2"/>
      <c r="W646" s="2"/>
      <c r="X646" s="2" t="s">
        <v>500</v>
      </c>
      <c r="Y646" s="2" t="s">
        <v>5674</v>
      </c>
      <c r="Z646" s="2" t="s">
        <v>5675</v>
      </c>
      <c r="AA646" s="2" t="s">
        <v>1714</v>
      </c>
      <c r="AB646" s="2" t="s">
        <v>5676</v>
      </c>
      <c r="AC646" s="2" t="s">
        <v>5677</v>
      </c>
    </row>
    <row r="647" spans="1:29" ht="14.25" x14ac:dyDescent="0.2">
      <c r="A647" s="2" t="s">
        <v>8861</v>
      </c>
      <c r="B647" s="2">
        <v>1438</v>
      </c>
      <c r="C647" s="2" t="s">
        <v>26</v>
      </c>
      <c r="D647" s="2" t="s">
        <v>8862</v>
      </c>
      <c r="E647" s="2">
        <v>1</v>
      </c>
      <c r="F647" s="2">
        <v>4.4819199999999997E-2</v>
      </c>
      <c r="G647" s="2">
        <v>49.741999999999997</v>
      </c>
      <c r="H647" s="2" t="s">
        <v>8865</v>
      </c>
      <c r="I647" s="3" t="s">
        <v>16283</v>
      </c>
      <c r="J647" s="2">
        <v>2</v>
      </c>
      <c r="K647" s="2">
        <v>-1.2363</v>
      </c>
      <c r="L647" s="2">
        <v>1</v>
      </c>
      <c r="M647" s="2">
        <v>0.75600000000000001</v>
      </c>
      <c r="N647" s="2">
        <v>0.63100000000000001</v>
      </c>
      <c r="O647" s="2">
        <v>0.61299999999999999</v>
      </c>
      <c r="P647" s="2">
        <v>1.3160000000000001</v>
      </c>
      <c r="Q647" s="2">
        <v>1.236</v>
      </c>
      <c r="R647" s="2">
        <v>1.1930000000000001</v>
      </c>
      <c r="S647" s="2">
        <v>1.873</v>
      </c>
      <c r="T647" s="2">
        <v>5.4104000000000001E-4</v>
      </c>
      <c r="U647" s="2" t="s">
        <v>29</v>
      </c>
      <c r="V647" s="2" t="s">
        <v>795</v>
      </c>
      <c r="Y647" s="2" t="s">
        <v>8864</v>
      </c>
      <c r="AB647" s="2" t="s">
        <v>3507</v>
      </c>
      <c r="AC647" s="2" t="s">
        <v>3508</v>
      </c>
    </row>
    <row r="648" spans="1:29" ht="14.25" x14ac:dyDescent="0.2">
      <c r="A648" s="2" t="s">
        <v>15937</v>
      </c>
      <c r="B648" s="2">
        <v>318</v>
      </c>
      <c r="C648" s="2" t="s">
        <v>26</v>
      </c>
      <c r="D648" s="2" t="s">
        <v>15938</v>
      </c>
      <c r="E648" s="2">
        <v>1</v>
      </c>
      <c r="F648" s="2">
        <v>2.0752499999999999E-4</v>
      </c>
      <c r="G648" s="2">
        <v>95.183000000000007</v>
      </c>
      <c r="H648" s="2" t="s">
        <v>15943</v>
      </c>
      <c r="I648" s="3" t="s">
        <v>16285</v>
      </c>
      <c r="J648" s="2">
        <v>3</v>
      </c>
      <c r="K648" s="2">
        <v>0.58569000000000004</v>
      </c>
      <c r="L648" s="2">
        <v>4</v>
      </c>
      <c r="M648" s="2">
        <v>0.65400000000000003</v>
      </c>
      <c r="N648" s="2">
        <v>0.61799999999999999</v>
      </c>
      <c r="O648" s="2">
        <v>0.72399999999999998</v>
      </c>
      <c r="P648" s="2">
        <v>1.2849999999999999</v>
      </c>
      <c r="Q648" s="2">
        <v>1.19</v>
      </c>
      <c r="R648" s="2">
        <v>1.2629999999999999</v>
      </c>
      <c r="S648" s="2">
        <v>1.873</v>
      </c>
      <c r="T648" s="2">
        <v>1.6188899999999999E-4</v>
      </c>
      <c r="U648" s="2" t="s">
        <v>278</v>
      </c>
      <c r="V648" s="2" t="s">
        <v>795</v>
      </c>
      <c r="W648" s="2"/>
      <c r="X648" s="2" t="s">
        <v>8983</v>
      </c>
      <c r="Y648" s="2" t="s">
        <v>15940</v>
      </c>
      <c r="Z648" s="2" t="s">
        <v>15941</v>
      </c>
      <c r="AA648" s="2" t="s">
        <v>15942</v>
      </c>
      <c r="AB648" s="2" t="s">
        <v>4309</v>
      </c>
      <c r="AC648" s="2" t="s">
        <v>4310</v>
      </c>
    </row>
    <row r="649" spans="1:29" ht="14.25" x14ac:dyDescent="0.2">
      <c r="A649" s="2" t="s">
        <v>4561</v>
      </c>
      <c r="B649" s="2">
        <v>244</v>
      </c>
      <c r="C649" s="2" t="s">
        <v>72</v>
      </c>
      <c r="D649" s="2" t="s">
        <v>4562</v>
      </c>
      <c r="E649" s="2">
        <v>0.96587400000000001</v>
      </c>
      <c r="F649" s="2">
        <v>9.7844100000000003E-3</v>
      </c>
      <c r="G649" s="2">
        <v>55.755000000000003</v>
      </c>
      <c r="H649" s="2" t="s">
        <v>4577</v>
      </c>
      <c r="I649" s="3" t="s">
        <v>16304</v>
      </c>
      <c r="J649" s="2">
        <v>2</v>
      </c>
      <c r="K649" s="2">
        <v>-0.96067000000000002</v>
      </c>
      <c r="L649" s="2">
        <v>1</v>
      </c>
      <c r="M649" s="2">
        <v>0.62</v>
      </c>
      <c r="N649" s="2">
        <v>0.69299999999999995</v>
      </c>
      <c r="O649" s="2">
        <v>0.68400000000000005</v>
      </c>
      <c r="P649" s="2">
        <v>1.3560000000000001</v>
      </c>
      <c r="Q649" s="2">
        <v>1.2050000000000001</v>
      </c>
      <c r="R649" s="2">
        <v>1.177</v>
      </c>
      <c r="S649" s="2">
        <v>1.8720000000000001</v>
      </c>
      <c r="T649" s="2">
        <v>6.4283000000000005E-4</v>
      </c>
      <c r="U649" s="2" t="s">
        <v>278</v>
      </c>
      <c r="V649" s="2"/>
      <c r="W649" s="2"/>
      <c r="X649" s="2" t="s">
        <v>1422</v>
      </c>
      <c r="Y649" s="2" t="s">
        <v>4564</v>
      </c>
      <c r="Z649" s="2" t="s">
        <v>4565</v>
      </c>
      <c r="AA649" s="2" t="s">
        <v>1714</v>
      </c>
      <c r="AB649" s="2" t="s">
        <v>4566</v>
      </c>
      <c r="AC649" s="2" t="s">
        <v>4567</v>
      </c>
    </row>
    <row r="650" spans="1:29" ht="14.25" x14ac:dyDescent="0.2">
      <c r="A650" s="2" t="s">
        <v>2294</v>
      </c>
      <c r="B650" s="2">
        <v>1330</v>
      </c>
      <c r="C650" s="2" t="s">
        <v>26</v>
      </c>
      <c r="D650" s="2" t="s">
        <v>2295</v>
      </c>
      <c r="E650" s="2">
        <v>0.99997199999999997</v>
      </c>
      <c r="F650" s="2">
        <v>2.6399999999999999E-13</v>
      </c>
      <c r="G650" s="2">
        <v>118.51</v>
      </c>
      <c r="H650" s="2" t="s">
        <v>2296</v>
      </c>
      <c r="I650" s="3" t="s">
        <v>16284</v>
      </c>
      <c r="J650" s="2">
        <v>3</v>
      </c>
      <c r="K650" s="2">
        <v>-1.7145999999999999</v>
      </c>
      <c r="L650" s="2">
        <v>12</v>
      </c>
      <c r="M650" s="2">
        <v>0.70299999999999996</v>
      </c>
      <c r="N650" s="2">
        <v>0.66700000000000004</v>
      </c>
      <c r="O650" s="2">
        <v>0.63</v>
      </c>
      <c r="P650" s="2">
        <v>1.2609999999999999</v>
      </c>
      <c r="Q650" s="2">
        <v>1.2210000000000001</v>
      </c>
      <c r="R650" s="2">
        <v>1.26</v>
      </c>
      <c r="S650" s="2">
        <v>1.871</v>
      </c>
      <c r="T650" s="2">
        <v>1.9899999999999999E-5</v>
      </c>
      <c r="U650" s="2" t="s">
        <v>29</v>
      </c>
      <c r="V650" s="2"/>
      <c r="W650" s="2"/>
      <c r="X650" s="2" t="s">
        <v>101</v>
      </c>
      <c r="Y650" s="2" t="s">
        <v>2297</v>
      </c>
      <c r="AB650" s="2" t="s">
        <v>2298</v>
      </c>
      <c r="AC650" s="2" t="s">
        <v>2299</v>
      </c>
    </row>
    <row r="651" spans="1:29" ht="14.25" x14ac:dyDescent="0.2">
      <c r="A651" s="2" t="s">
        <v>3410</v>
      </c>
      <c r="B651" s="2">
        <v>823</v>
      </c>
      <c r="C651" s="2" t="s">
        <v>26</v>
      </c>
      <c r="D651" s="2" t="s">
        <v>3411</v>
      </c>
      <c r="E651" s="2">
        <v>0.998614</v>
      </c>
      <c r="F651" s="2">
        <v>3.3556299999999999E-4</v>
      </c>
      <c r="G651" s="2">
        <v>89.266000000000005</v>
      </c>
      <c r="H651" s="2" t="s">
        <v>3419</v>
      </c>
      <c r="I651" s="3" t="s">
        <v>16285</v>
      </c>
      <c r="J651" s="2">
        <v>3</v>
      </c>
      <c r="K651" s="2">
        <v>1.4535</v>
      </c>
      <c r="L651" s="2">
        <v>3</v>
      </c>
      <c r="M651" s="2">
        <v>0.69899999999999995</v>
      </c>
      <c r="N651" s="2">
        <v>0.65500000000000003</v>
      </c>
      <c r="O651" s="2">
        <v>0.64600000000000002</v>
      </c>
      <c r="P651" s="2">
        <v>1.268</v>
      </c>
      <c r="Q651" s="2">
        <v>1.224</v>
      </c>
      <c r="R651" s="2">
        <v>1.2490000000000001</v>
      </c>
      <c r="S651" s="2">
        <v>1.871</v>
      </c>
      <c r="T651" s="2">
        <v>4.8600000000000001E-6</v>
      </c>
      <c r="U651" s="2" t="s">
        <v>29</v>
      </c>
      <c r="V651" s="2" t="s">
        <v>271</v>
      </c>
      <c r="W651" s="2"/>
      <c r="X651" s="2" t="s">
        <v>272</v>
      </c>
      <c r="AB651" s="2" t="s">
        <v>273</v>
      </c>
      <c r="AC651" s="2" t="s">
        <v>274</v>
      </c>
    </row>
    <row r="652" spans="1:29" ht="14.25" x14ac:dyDescent="0.2">
      <c r="A652" s="2" t="s">
        <v>5167</v>
      </c>
      <c r="B652" s="2">
        <v>667</v>
      </c>
      <c r="C652" s="2" t="s">
        <v>26</v>
      </c>
      <c r="D652" s="2" t="s">
        <v>5168</v>
      </c>
      <c r="E652" s="2">
        <v>0.76056999999999997</v>
      </c>
      <c r="F652" s="2">
        <v>5.2600000000000001E-8</v>
      </c>
      <c r="G652" s="2">
        <v>83.85</v>
      </c>
      <c r="H652" s="2" t="s">
        <v>5169</v>
      </c>
      <c r="I652" s="3" t="s">
        <v>16285</v>
      </c>
      <c r="J652" s="2">
        <v>3</v>
      </c>
      <c r="K652" s="2">
        <v>2.4899</v>
      </c>
      <c r="L652" s="2">
        <v>2</v>
      </c>
      <c r="M652" s="2">
        <v>0.63700000000000001</v>
      </c>
      <c r="N652" s="2">
        <v>0.67700000000000005</v>
      </c>
      <c r="O652" s="2">
        <v>0.68500000000000005</v>
      </c>
      <c r="P652" s="2">
        <v>1.34</v>
      </c>
      <c r="Q652" s="2">
        <v>1.143</v>
      </c>
      <c r="R652" s="2">
        <v>1.2569999999999999</v>
      </c>
      <c r="S652" s="2">
        <v>1.871</v>
      </c>
      <c r="T652" s="2">
        <v>5.9959E-4</v>
      </c>
      <c r="U652" s="2" t="s">
        <v>29</v>
      </c>
      <c r="V652" s="2"/>
      <c r="AB652" s="2"/>
    </row>
    <row r="653" spans="1:29" ht="14.25" x14ac:dyDescent="0.2">
      <c r="A653" s="2" t="s">
        <v>4596</v>
      </c>
      <c r="B653" s="2">
        <v>2047</v>
      </c>
      <c r="C653" s="2" t="s">
        <v>26</v>
      </c>
      <c r="D653" s="2" t="s">
        <v>4597</v>
      </c>
      <c r="E653" s="2">
        <v>0.999587</v>
      </c>
      <c r="F653" s="2">
        <v>1.0100000000000001E-6</v>
      </c>
      <c r="G653" s="2">
        <v>102.87</v>
      </c>
      <c r="H653" s="2" t="s">
        <v>4601</v>
      </c>
      <c r="I653" s="3" t="s">
        <v>16306</v>
      </c>
      <c r="J653" s="2">
        <v>3</v>
      </c>
      <c r="K653" s="2">
        <v>-0.58377000000000001</v>
      </c>
      <c r="L653" s="2">
        <v>1</v>
      </c>
      <c r="M653" s="2">
        <v>0.71499999999999997</v>
      </c>
      <c r="N653" s="2">
        <v>0.62</v>
      </c>
      <c r="O653" s="2">
        <v>0.66500000000000004</v>
      </c>
      <c r="P653" s="2">
        <v>1.19</v>
      </c>
      <c r="Q653" s="2">
        <v>1.2729999999999999</v>
      </c>
      <c r="R653" s="2">
        <v>1.274</v>
      </c>
      <c r="S653" s="2">
        <v>1.869</v>
      </c>
      <c r="T653" s="2">
        <v>1.2044000000000001E-4</v>
      </c>
      <c r="U653" s="2" t="s">
        <v>63</v>
      </c>
      <c r="V653" s="2"/>
      <c r="AB653" s="2" t="s">
        <v>4599</v>
      </c>
      <c r="AC653" s="2" t="s">
        <v>4600</v>
      </c>
    </row>
    <row r="654" spans="1:29" ht="14.25" x14ac:dyDescent="0.2">
      <c r="A654" s="2" t="s">
        <v>5917</v>
      </c>
      <c r="B654" s="2">
        <v>206</v>
      </c>
      <c r="C654" s="2" t="s">
        <v>26</v>
      </c>
      <c r="D654" s="2" t="s">
        <v>5918</v>
      </c>
      <c r="E654" s="2">
        <v>0.97038100000000005</v>
      </c>
      <c r="F654" s="2">
        <v>1.7674800000000001E-4</v>
      </c>
      <c r="G654" s="2">
        <v>59.728000000000002</v>
      </c>
      <c r="H654" s="2" t="s">
        <v>5919</v>
      </c>
      <c r="I654" s="3" t="s">
        <v>16274</v>
      </c>
      <c r="J654" s="2">
        <v>3</v>
      </c>
      <c r="K654" s="2">
        <v>-0.48181000000000002</v>
      </c>
      <c r="L654" s="2">
        <v>1</v>
      </c>
      <c r="M654" s="2">
        <v>0.69799999999999995</v>
      </c>
      <c r="N654" s="2">
        <v>0.73199999999999998</v>
      </c>
      <c r="O654" s="2">
        <v>0.57199999999999995</v>
      </c>
      <c r="P654" s="2">
        <v>1.226</v>
      </c>
      <c r="Q654" s="2">
        <v>1.3029999999999999</v>
      </c>
      <c r="R654" s="2">
        <v>1.21</v>
      </c>
      <c r="S654" s="2">
        <v>1.8680000000000001</v>
      </c>
      <c r="T654" s="2">
        <v>5.1562000000000005E-4</v>
      </c>
      <c r="U654" s="2" t="s">
        <v>29</v>
      </c>
      <c r="V654" s="2"/>
      <c r="W654" s="2"/>
      <c r="X654" s="2" t="s">
        <v>584</v>
      </c>
      <c r="Y654" s="2" t="s">
        <v>5920</v>
      </c>
      <c r="AB654" s="2" t="s">
        <v>5921</v>
      </c>
      <c r="AC654" s="2" t="s">
        <v>5922</v>
      </c>
    </row>
    <row r="655" spans="1:29" ht="14.25" x14ac:dyDescent="0.2">
      <c r="A655" s="2" t="s">
        <v>9640</v>
      </c>
      <c r="B655" s="2">
        <v>484</v>
      </c>
      <c r="C655" s="2" t="s">
        <v>26</v>
      </c>
      <c r="D655" s="2" t="s">
        <v>9641</v>
      </c>
      <c r="E655" s="2">
        <v>0.99334999999999996</v>
      </c>
      <c r="F655" s="2">
        <v>3.4233200000000001E-3</v>
      </c>
      <c r="G655" s="2">
        <v>56.493000000000002</v>
      </c>
      <c r="H655" s="2" t="s">
        <v>9645</v>
      </c>
      <c r="I655" s="3" t="s">
        <v>16279</v>
      </c>
      <c r="J655" s="2">
        <v>3</v>
      </c>
      <c r="K655" s="2">
        <v>1.1319999999999999</v>
      </c>
      <c r="L655" s="2">
        <v>2</v>
      </c>
      <c r="M655" s="2">
        <v>0.66400000000000003</v>
      </c>
      <c r="N655" s="2">
        <v>0.7</v>
      </c>
      <c r="O655" s="2">
        <v>0.63600000000000001</v>
      </c>
      <c r="P655" s="2">
        <v>1.075</v>
      </c>
      <c r="Q655" s="2">
        <v>1.28</v>
      </c>
      <c r="R655" s="2">
        <v>1.379</v>
      </c>
      <c r="S655" s="2">
        <v>1.867</v>
      </c>
      <c r="T655" s="2">
        <v>3.2006999999999999E-3</v>
      </c>
      <c r="U655" s="2" t="s">
        <v>29</v>
      </c>
      <c r="V655" s="2" t="s">
        <v>130</v>
      </c>
      <c r="W655" s="2"/>
      <c r="X655" s="2" t="s">
        <v>390</v>
      </c>
      <c r="Y655" s="2" t="s">
        <v>3585</v>
      </c>
      <c r="AB655" s="2" t="s">
        <v>9643</v>
      </c>
      <c r="AC655" s="2" t="s">
        <v>9644</v>
      </c>
    </row>
    <row r="656" spans="1:29" ht="14.25" x14ac:dyDescent="0.2">
      <c r="A656" s="2" t="s">
        <v>4589</v>
      </c>
      <c r="B656" s="2">
        <v>330</v>
      </c>
      <c r="C656" s="2" t="s">
        <v>26</v>
      </c>
      <c r="D656" s="2" t="s">
        <v>4590</v>
      </c>
      <c r="E656" s="2">
        <v>0.99718300000000004</v>
      </c>
      <c r="F656" s="2">
        <v>1.58431E-4</v>
      </c>
      <c r="G656" s="2">
        <v>56.719000000000001</v>
      </c>
      <c r="H656" s="2" t="s">
        <v>4591</v>
      </c>
      <c r="I656" s="3" t="s">
        <v>16282</v>
      </c>
      <c r="J656" s="2">
        <v>4</v>
      </c>
      <c r="K656" s="2">
        <v>0.83726</v>
      </c>
      <c r="L656" s="2">
        <v>1</v>
      </c>
      <c r="M656" s="2">
        <v>0.57299999999999995</v>
      </c>
      <c r="N656" s="2">
        <v>0.44400000000000001</v>
      </c>
      <c r="O656" s="2">
        <v>0.97599999999999998</v>
      </c>
      <c r="P656" s="2">
        <v>1.4550000000000001</v>
      </c>
      <c r="Q656" s="2">
        <v>1.3540000000000001</v>
      </c>
      <c r="R656" s="2">
        <v>0.90900000000000003</v>
      </c>
      <c r="S656" s="2">
        <v>1.8660000000000001</v>
      </c>
      <c r="T656" s="2">
        <v>6.8282999999999996E-2</v>
      </c>
      <c r="U656" s="2" t="s">
        <v>644</v>
      </c>
      <c r="V656" s="2"/>
      <c r="W656" s="2"/>
      <c r="X656" s="2" t="s">
        <v>4592</v>
      </c>
      <c r="Y656" s="2" t="s">
        <v>4593</v>
      </c>
      <c r="AB656" s="2" t="s">
        <v>4594</v>
      </c>
      <c r="AC656" s="2" t="s">
        <v>4595</v>
      </c>
    </row>
    <row r="657" spans="1:29" ht="14.25" x14ac:dyDescent="0.2">
      <c r="A657" s="2" t="s">
        <v>4589</v>
      </c>
      <c r="B657" s="2">
        <v>328</v>
      </c>
      <c r="C657" s="2" t="s">
        <v>26</v>
      </c>
      <c r="D657" s="2" t="s">
        <v>4590</v>
      </c>
      <c r="E657" s="2">
        <v>0.99640200000000001</v>
      </c>
      <c r="F657" s="2">
        <v>1.58431E-4</v>
      </c>
      <c r="G657" s="2">
        <v>56.719000000000001</v>
      </c>
      <c r="H657" s="2" t="s">
        <v>4591</v>
      </c>
      <c r="I657" s="3" t="s">
        <v>16292</v>
      </c>
      <c r="J657" s="2">
        <v>4</v>
      </c>
      <c r="K657" s="2">
        <v>0.83726</v>
      </c>
      <c r="L657" s="2">
        <v>1</v>
      </c>
      <c r="M657" s="2">
        <v>0.57299999999999995</v>
      </c>
      <c r="N657" s="2">
        <v>0.44400000000000001</v>
      </c>
      <c r="O657" s="2">
        <v>0.97599999999999998</v>
      </c>
      <c r="P657" s="2">
        <v>1.4550000000000001</v>
      </c>
      <c r="Q657" s="2">
        <v>1.3540000000000001</v>
      </c>
      <c r="R657" s="2">
        <v>0.90900000000000003</v>
      </c>
      <c r="S657" s="2">
        <v>1.8660000000000001</v>
      </c>
      <c r="T657" s="2">
        <v>6.8282999999999996E-2</v>
      </c>
      <c r="U657" s="2" t="s">
        <v>644</v>
      </c>
      <c r="V657" s="2"/>
      <c r="W657" s="2"/>
      <c r="X657" s="2" t="s">
        <v>4592</v>
      </c>
      <c r="Y657" s="2" t="s">
        <v>4593</v>
      </c>
      <c r="AB657" s="2" t="s">
        <v>4594</v>
      </c>
      <c r="AC657" s="2" t="s">
        <v>4595</v>
      </c>
    </row>
    <row r="658" spans="1:29" ht="14.25" x14ac:dyDescent="0.2">
      <c r="A658" s="2" t="s">
        <v>5742</v>
      </c>
      <c r="B658" s="2">
        <v>97</v>
      </c>
      <c r="C658" s="2" t="s">
        <v>26</v>
      </c>
      <c r="D658" s="2" t="s">
        <v>5743</v>
      </c>
      <c r="E658" s="2">
        <v>0.99395299999999998</v>
      </c>
      <c r="F658" s="2">
        <v>9.8954300000000006E-4</v>
      </c>
      <c r="G658" s="2">
        <v>70.028000000000006</v>
      </c>
      <c r="H658" s="2" t="s">
        <v>5749</v>
      </c>
      <c r="I658" s="3" t="s">
        <v>16281</v>
      </c>
      <c r="J658" s="2">
        <v>4</v>
      </c>
      <c r="K658" s="2">
        <v>-1.2987</v>
      </c>
      <c r="L658" s="2">
        <v>10</v>
      </c>
      <c r="M658" s="2">
        <v>0.624</v>
      </c>
      <c r="N658" s="2">
        <v>0.69399999999999995</v>
      </c>
      <c r="O658" s="2">
        <v>0.68400000000000005</v>
      </c>
      <c r="P658" s="2">
        <v>1.323</v>
      </c>
      <c r="Q658" s="2">
        <v>1.1830000000000001</v>
      </c>
      <c r="R658" s="2">
        <v>1.2290000000000001</v>
      </c>
      <c r="S658" s="2">
        <v>1.8660000000000001</v>
      </c>
      <c r="T658" s="2">
        <v>2.4211E-4</v>
      </c>
      <c r="U658" s="2" t="s">
        <v>29</v>
      </c>
      <c r="V658" s="2" t="s">
        <v>3012</v>
      </c>
      <c r="W658" s="2" t="s">
        <v>76</v>
      </c>
      <c r="X658" s="2" t="s">
        <v>3257</v>
      </c>
      <c r="Y658" s="2" t="s">
        <v>5745</v>
      </c>
      <c r="AB658" s="2" t="s">
        <v>5746</v>
      </c>
      <c r="AC658" s="2" t="s">
        <v>5747</v>
      </c>
    </row>
    <row r="659" spans="1:29" ht="14.25" x14ac:dyDescent="0.2">
      <c r="A659" s="2" t="s">
        <v>11063</v>
      </c>
      <c r="B659" s="2">
        <v>960</v>
      </c>
      <c r="C659" s="2" t="s">
        <v>26</v>
      </c>
      <c r="D659" s="2" t="s">
        <v>11064</v>
      </c>
      <c r="E659" s="2">
        <v>0.80013000000000001</v>
      </c>
      <c r="F659" s="2">
        <v>1.7677400000000001E-3</v>
      </c>
      <c r="G659" s="2">
        <v>47.728999999999999</v>
      </c>
      <c r="H659" s="2" t="s">
        <v>11065</v>
      </c>
      <c r="I659" s="3" t="s">
        <v>16294</v>
      </c>
      <c r="J659" s="2">
        <v>2</v>
      </c>
      <c r="K659" s="2">
        <v>0.33152999999999999</v>
      </c>
      <c r="L659" s="2">
        <v>1</v>
      </c>
      <c r="M659" s="2">
        <v>0.66100000000000003</v>
      </c>
      <c r="N659" s="2">
        <v>0.73299999999999998</v>
      </c>
      <c r="O659" s="2">
        <v>0.61099999999999999</v>
      </c>
      <c r="P659" s="2">
        <v>1.3540000000000001</v>
      </c>
      <c r="Q659" s="2">
        <v>1.175</v>
      </c>
      <c r="R659" s="2">
        <v>1.2110000000000001</v>
      </c>
      <c r="S659" s="2">
        <v>1.865</v>
      </c>
      <c r="T659" s="2">
        <v>8.8429999999999997E-4</v>
      </c>
      <c r="U659" s="2" t="s">
        <v>63</v>
      </c>
      <c r="V659" s="2" t="s">
        <v>1298</v>
      </c>
      <c r="W659" s="2"/>
      <c r="X659" s="2" t="s">
        <v>1299</v>
      </c>
      <c r="Y659" s="2" t="s">
        <v>11066</v>
      </c>
      <c r="AB659" s="2" t="s">
        <v>11067</v>
      </c>
      <c r="AC659" s="2" t="s">
        <v>11068</v>
      </c>
    </row>
    <row r="660" spans="1:29" ht="14.25" x14ac:dyDescent="0.2">
      <c r="A660" s="2" t="s">
        <v>1259</v>
      </c>
      <c r="B660" s="2">
        <v>652</v>
      </c>
      <c r="C660" s="2" t="s">
        <v>72</v>
      </c>
      <c r="D660" s="2" t="s">
        <v>1260</v>
      </c>
      <c r="E660" s="2">
        <v>0.999977</v>
      </c>
      <c r="F660" s="2">
        <v>4.97E-11</v>
      </c>
      <c r="G660" s="2">
        <v>125.03</v>
      </c>
      <c r="H660" s="2" t="s">
        <v>1268</v>
      </c>
      <c r="I660" s="3" t="s">
        <v>16290</v>
      </c>
      <c r="J660" s="2">
        <v>3</v>
      </c>
      <c r="K660" s="2">
        <v>0.19026999999999999</v>
      </c>
      <c r="L660" s="2">
        <v>21</v>
      </c>
      <c r="M660" s="2">
        <v>0.66900000000000004</v>
      </c>
      <c r="N660" s="2">
        <v>0.64900000000000002</v>
      </c>
      <c r="O660" s="2">
        <v>0.68500000000000005</v>
      </c>
      <c r="P660" s="2">
        <v>1.206</v>
      </c>
      <c r="Q660" s="2">
        <v>1.256</v>
      </c>
      <c r="R660" s="2">
        <v>1.2709999999999999</v>
      </c>
      <c r="S660" s="2">
        <v>1.8640000000000001</v>
      </c>
      <c r="T660" s="2">
        <v>1.66E-5</v>
      </c>
      <c r="U660" s="2" t="s">
        <v>29</v>
      </c>
      <c r="V660" s="2"/>
      <c r="Y660" s="2" t="s">
        <v>1262</v>
      </c>
      <c r="AB660" s="2" t="s">
        <v>1263</v>
      </c>
      <c r="AC660" s="2" t="s">
        <v>1264</v>
      </c>
    </row>
    <row r="661" spans="1:29" ht="14.25" x14ac:dyDescent="0.2">
      <c r="A661" s="2" t="s">
        <v>13198</v>
      </c>
      <c r="B661" s="2">
        <v>267</v>
      </c>
      <c r="C661" s="2" t="s">
        <v>26</v>
      </c>
      <c r="D661" s="2" t="s">
        <v>13199</v>
      </c>
      <c r="E661" s="2">
        <v>0.99991200000000002</v>
      </c>
      <c r="F661" s="2">
        <v>4.2899999999999999E-19</v>
      </c>
      <c r="G661" s="2">
        <v>129.11000000000001</v>
      </c>
      <c r="H661" s="2" t="s">
        <v>13208</v>
      </c>
      <c r="I661" s="3" t="s">
        <v>16282</v>
      </c>
      <c r="J661" s="2">
        <v>3</v>
      </c>
      <c r="K661" s="2">
        <v>0.81294999999999995</v>
      </c>
      <c r="L661" s="2">
        <v>10</v>
      </c>
      <c r="M661" s="2">
        <v>0.71699999999999997</v>
      </c>
      <c r="N661" s="2">
        <v>0.65700000000000003</v>
      </c>
      <c r="O661" s="2">
        <v>0.63100000000000001</v>
      </c>
      <c r="P661" s="2">
        <v>1.276</v>
      </c>
      <c r="Q661" s="2">
        <v>1.236</v>
      </c>
      <c r="R661" s="2">
        <v>1.226</v>
      </c>
      <c r="S661" s="2">
        <v>1.8640000000000001</v>
      </c>
      <c r="T661" s="2">
        <v>4.0599999999999998E-5</v>
      </c>
      <c r="U661" s="2" t="s">
        <v>63</v>
      </c>
      <c r="V661" s="2" t="s">
        <v>13201</v>
      </c>
      <c r="W661" s="2"/>
      <c r="X661" s="2" t="s">
        <v>13202</v>
      </c>
      <c r="Y661" s="2" t="s">
        <v>13203</v>
      </c>
      <c r="Z661" s="2" t="s">
        <v>13204</v>
      </c>
      <c r="AA661" s="2" t="s">
        <v>13205</v>
      </c>
      <c r="AB661" s="2" t="s">
        <v>13206</v>
      </c>
      <c r="AC661" s="2" t="s">
        <v>13207</v>
      </c>
    </row>
    <row r="662" spans="1:29" ht="14.25" x14ac:dyDescent="0.2">
      <c r="A662" s="2" t="s">
        <v>9702</v>
      </c>
      <c r="B662" s="2">
        <v>14</v>
      </c>
      <c r="C662" s="2" t="s">
        <v>26</v>
      </c>
      <c r="D662" s="2" t="s">
        <v>9703</v>
      </c>
      <c r="E662" s="2">
        <v>1</v>
      </c>
      <c r="F662" s="2">
        <v>2.1299999999999999E-8</v>
      </c>
      <c r="G662" s="2">
        <v>105.79</v>
      </c>
      <c r="H662" s="2" t="s">
        <v>9712</v>
      </c>
      <c r="I662" s="3" t="s">
        <v>16301</v>
      </c>
      <c r="J662" s="2">
        <v>3</v>
      </c>
      <c r="K662" s="2">
        <v>1.8275E-2</v>
      </c>
      <c r="L662" s="2">
        <v>9</v>
      </c>
      <c r="M662" s="2">
        <v>0.69</v>
      </c>
      <c r="N662" s="2">
        <v>0.68300000000000005</v>
      </c>
      <c r="O662" s="2">
        <v>0.63200000000000001</v>
      </c>
      <c r="P662" s="2">
        <v>1.2070000000000001</v>
      </c>
      <c r="Q662" s="2">
        <v>1.3169999999999999</v>
      </c>
      <c r="R662" s="2">
        <v>1.2070000000000001</v>
      </c>
      <c r="S662" s="2">
        <v>1.861</v>
      </c>
      <c r="T662" s="2">
        <v>1.44606E-4</v>
      </c>
      <c r="U662" s="2" t="s">
        <v>63</v>
      </c>
      <c r="V662" s="2" t="s">
        <v>9705</v>
      </c>
      <c r="W662" s="2"/>
      <c r="X662" s="2" t="s">
        <v>9706</v>
      </c>
      <c r="Y662" s="2" t="s">
        <v>9707</v>
      </c>
      <c r="Z662" s="2" t="s">
        <v>9708</v>
      </c>
      <c r="AA662" s="2" t="s">
        <v>9709</v>
      </c>
      <c r="AB662" s="2" t="s">
        <v>9710</v>
      </c>
      <c r="AC662" s="2" t="s">
        <v>9711</v>
      </c>
    </row>
    <row r="663" spans="1:29" ht="14.25" x14ac:dyDescent="0.2">
      <c r="A663" s="2" t="s">
        <v>512</v>
      </c>
      <c r="B663" s="2">
        <v>165</v>
      </c>
      <c r="C663" s="2" t="s">
        <v>26</v>
      </c>
      <c r="D663" s="2" t="s">
        <v>513</v>
      </c>
      <c r="E663" s="2">
        <v>0.99882800000000005</v>
      </c>
      <c r="F663" s="2">
        <v>1.02E-9</v>
      </c>
      <c r="G663" s="2">
        <v>115.8</v>
      </c>
      <c r="H663" s="2" t="s">
        <v>514</v>
      </c>
      <c r="I663" s="3" t="s">
        <v>16284</v>
      </c>
      <c r="J663" s="2">
        <v>3</v>
      </c>
      <c r="K663" s="2">
        <v>-1.0306999999999999</v>
      </c>
      <c r="L663" s="2">
        <v>2</v>
      </c>
      <c r="M663" s="2">
        <v>0.7</v>
      </c>
      <c r="N663" s="2">
        <v>0.67300000000000004</v>
      </c>
      <c r="O663" s="2">
        <v>0.63500000000000001</v>
      </c>
      <c r="P663" s="2">
        <v>1.2709999999999999</v>
      </c>
      <c r="Q663" s="2">
        <v>1.272</v>
      </c>
      <c r="R663" s="2">
        <v>1.1910000000000001</v>
      </c>
      <c r="S663" s="2">
        <v>1.86</v>
      </c>
      <c r="T663" s="2">
        <v>6.0999999999999999E-5</v>
      </c>
      <c r="U663" s="2" t="s">
        <v>29</v>
      </c>
      <c r="V663" s="2"/>
      <c r="AB663" s="2" t="s">
        <v>515</v>
      </c>
      <c r="AC663" s="2" t="s">
        <v>516</v>
      </c>
    </row>
    <row r="664" spans="1:29" ht="14.25" x14ac:dyDescent="0.2">
      <c r="A664" s="2" t="s">
        <v>14772</v>
      </c>
      <c r="B664" s="2">
        <v>553</v>
      </c>
      <c r="C664" s="2" t="s">
        <v>26</v>
      </c>
      <c r="D664" s="2" t="s">
        <v>14773</v>
      </c>
      <c r="E664" s="2">
        <v>0.81684699999999999</v>
      </c>
      <c r="F664" s="2">
        <v>4.4000000000000003E-11</v>
      </c>
      <c r="G664" s="2">
        <v>80.117000000000004</v>
      </c>
      <c r="H664" s="2" t="s">
        <v>14774</v>
      </c>
      <c r="I664" s="3" t="s">
        <v>16284</v>
      </c>
      <c r="J664" s="2">
        <v>3</v>
      </c>
      <c r="K664" s="2">
        <v>1.4802999999999999</v>
      </c>
      <c r="L664" s="2">
        <v>1</v>
      </c>
      <c r="M664" s="2">
        <v>0.751</v>
      </c>
      <c r="N664" s="2">
        <v>0.60699999999999998</v>
      </c>
      <c r="O664" s="2">
        <v>0.64900000000000002</v>
      </c>
      <c r="P664" s="2">
        <v>1.194</v>
      </c>
      <c r="Q664" s="2">
        <v>1.282</v>
      </c>
      <c r="R664" s="2">
        <v>1.258</v>
      </c>
      <c r="S664" s="2">
        <v>1.86</v>
      </c>
      <c r="T664" s="2">
        <v>3.2474000000000001E-4</v>
      </c>
      <c r="U664" s="2" t="s">
        <v>29</v>
      </c>
      <c r="V664" s="2"/>
      <c r="AB664" s="2" t="s">
        <v>7164</v>
      </c>
      <c r="AC664" s="2" t="s">
        <v>7165</v>
      </c>
    </row>
    <row r="665" spans="1:29" ht="14.25" x14ac:dyDescent="0.2">
      <c r="A665" s="2" t="s">
        <v>2548</v>
      </c>
      <c r="B665" s="2">
        <v>146</v>
      </c>
      <c r="C665" s="2" t="s">
        <v>26</v>
      </c>
      <c r="D665" s="2" t="s">
        <v>2549</v>
      </c>
      <c r="E665" s="2">
        <v>0.97953199999999996</v>
      </c>
      <c r="F665" s="2">
        <v>1.8800000000000001E-21</v>
      </c>
      <c r="G665" s="2">
        <v>142.44999999999999</v>
      </c>
      <c r="H665" s="2" t="s">
        <v>2554</v>
      </c>
      <c r="I665" s="3" t="s">
        <v>16277</v>
      </c>
      <c r="J665" s="2">
        <v>2</v>
      </c>
      <c r="K665" s="2">
        <v>2.1764999999999999</v>
      </c>
      <c r="L665" s="2">
        <v>3</v>
      </c>
      <c r="M665" s="2">
        <v>0.64900000000000002</v>
      </c>
      <c r="N665" s="2">
        <v>0.65600000000000003</v>
      </c>
      <c r="O665" s="2">
        <v>0.70199999999999996</v>
      </c>
      <c r="P665" s="2">
        <v>1.31</v>
      </c>
      <c r="Q665" s="2">
        <v>1.194</v>
      </c>
      <c r="R665" s="2">
        <v>1.2270000000000001</v>
      </c>
      <c r="S665" s="2">
        <v>1.859</v>
      </c>
      <c r="T665" s="2">
        <v>1.17495E-4</v>
      </c>
      <c r="U665" s="2" t="s">
        <v>29</v>
      </c>
      <c r="V665" s="2"/>
      <c r="Y665" s="2" t="s">
        <v>2551</v>
      </c>
      <c r="AB665" s="2" t="s">
        <v>2552</v>
      </c>
      <c r="AC665" s="2" t="s">
        <v>2553</v>
      </c>
    </row>
    <row r="666" spans="1:29" ht="14.25" x14ac:dyDescent="0.2">
      <c r="A666" s="2" t="s">
        <v>5171</v>
      </c>
      <c r="B666" s="2">
        <v>362</v>
      </c>
      <c r="C666" s="2" t="s">
        <v>26</v>
      </c>
      <c r="D666" s="2" t="s">
        <v>5172</v>
      </c>
      <c r="E666" s="2">
        <v>0.82531600000000005</v>
      </c>
      <c r="F666" s="2">
        <v>5.2600000000000002E-7</v>
      </c>
      <c r="G666" s="2">
        <v>99.668000000000006</v>
      </c>
      <c r="H666" s="2" t="s">
        <v>5185</v>
      </c>
      <c r="I666" s="3" t="s">
        <v>16278</v>
      </c>
      <c r="J666" s="2">
        <v>2</v>
      </c>
      <c r="K666" s="2">
        <v>-2.0829</v>
      </c>
      <c r="L666" s="2">
        <v>4</v>
      </c>
      <c r="M666" s="2">
        <v>0.65200000000000002</v>
      </c>
      <c r="N666" s="2">
        <v>0.71099999999999997</v>
      </c>
      <c r="O666" s="2">
        <v>0.64500000000000002</v>
      </c>
      <c r="P666" s="2">
        <v>1.29</v>
      </c>
      <c r="Q666" s="2">
        <v>1.2310000000000001</v>
      </c>
      <c r="R666" s="2">
        <v>1.2110000000000001</v>
      </c>
      <c r="S666" s="2">
        <v>1.859</v>
      </c>
      <c r="T666" s="2">
        <v>5.7000000000000003E-5</v>
      </c>
      <c r="U666" s="2" t="s">
        <v>644</v>
      </c>
      <c r="V666" s="2" t="s">
        <v>130</v>
      </c>
      <c r="W666" s="2"/>
      <c r="X666" s="2" t="s">
        <v>5174</v>
      </c>
      <c r="Y666" s="2" t="s">
        <v>5175</v>
      </c>
      <c r="Z666" s="2" t="s">
        <v>5176</v>
      </c>
      <c r="AA666" s="2" t="s">
        <v>5177</v>
      </c>
      <c r="AB666" s="2" t="s">
        <v>5178</v>
      </c>
      <c r="AC666" s="2" t="s">
        <v>5179</v>
      </c>
    </row>
    <row r="667" spans="1:29" ht="14.25" x14ac:dyDescent="0.2">
      <c r="A667" s="2" t="s">
        <v>10428</v>
      </c>
      <c r="B667" s="2">
        <v>674</v>
      </c>
      <c r="C667" s="2" t="s">
        <v>26</v>
      </c>
      <c r="D667" s="2" t="s">
        <v>10429</v>
      </c>
      <c r="E667" s="2">
        <v>0.87460899999999997</v>
      </c>
      <c r="F667" s="2">
        <v>8.6900000000000004E-9</v>
      </c>
      <c r="G667" s="2">
        <v>99.602999999999994</v>
      </c>
      <c r="H667" s="2" t="s">
        <v>10434</v>
      </c>
      <c r="I667" s="3" t="s">
        <v>16284</v>
      </c>
      <c r="J667" s="2">
        <v>4</v>
      </c>
      <c r="K667" s="2">
        <v>1.2334000000000001</v>
      </c>
      <c r="L667" s="2">
        <v>2</v>
      </c>
      <c r="M667" s="2">
        <v>0.64500000000000002</v>
      </c>
      <c r="N667" s="2">
        <v>0.67100000000000004</v>
      </c>
      <c r="O667" s="2">
        <v>0.68899999999999995</v>
      </c>
      <c r="P667" s="2">
        <v>1.2430000000000001</v>
      </c>
      <c r="Q667" s="2">
        <v>1.264</v>
      </c>
      <c r="R667" s="2">
        <v>1.2210000000000001</v>
      </c>
      <c r="S667" s="2">
        <v>1.859</v>
      </c>
      <c r="T667" s="2">
        <v>2.7599999999999998E-6</v>
      </c>
      <c r="U667" s="2" t="s">
        <v>29</v>
      </c>
      <c r="V667" s="2"/>
      <c r="Y667" s="2" t="s">
        <v>10431</v>
      </c>
      <c r="AB667" s="2"/>
    </row>
    <row r="668" spans="1:29" ht="14.25" x14ac:dyDescent="0.2">
      <c r="A668" s="2" t="s">
        <v>11123</v>
      </c>
      <c r="B668" s="2">
        <v>334</v>
      </c>
      <c r="C668" s="2" t="s">
        <v>26</v>
      </c>
      <c r="D668" s="2" t="s">
        <v>11124</v>
      </c>
      <c r="E668" s="2">
        <v>0.97793399999999997</v>
      </c>
      <c r="F668" s="2">
        <v>1.81157E-3</v>
      </c>
      <c r="G668" s="2">
        <v>94.766999999999996</v>
      </c>
      <c r="H668" s="2" t="s">
        <v>11126</v>
      </c>
      <c r="I668" s="3" t="s">
        <v>16281</v>
      </c>
      <c r="J668" s="2">
        <v>2</v>
      </c>
      <c r="K668" s="2">
        <v>-0.41472999999999999</v>
      </c>
      <c r="L668" s="2">
        <v>4</v>
      </c>
      <c r="M668" s="2">
        <v>0.69099999999999995</v>
      </c>
      <c r="N668" s="2">
        <v>0.66200000000000003</v>
      </c>
      <c r="O668" s="2">
        <v>0.65500000000000003</v>
      </c>
      <c r="P668" s="2">
        <v>1.266</v>
      </c>
      <c r="Q668" s="2">
        <v>1.22</v>
      </c>
      <c r="R668" s="2">
        <v>1.2470000000000001</v>
      </c>
      <c r="S668" s="2">
        <v>1.859</v>
      </c>
      <c r="T668" s="2">
        <v>2.4499999999999998E-6</v>
      </c>
      <c r="U668" s="2" t="s">
        <v>29</v>
      </c>
      <c r="V668" s="2" t="s">
        <v>130</v>
      </c>
      <c r="W668" s="2"/>
      <c r="X668" s="2" t="s">
        <v>390</v>
      </c>
      <c r="Y668" s="2" t="s">
        <v>3539</v>
      </c>
      <c r="AB668" s="2" t="s">
        <v>135</v>
      </c>
      <c r="AC668" s="2" t="s">
        <v>136</v>
      </c>
    </row>
    <row r="669" spans="1:29" ht="14.25" x14ac:dyDescent="0.2">
      <c r="A669" s="2" t="s">
        <v>15566</v>
      </c>
      <c r="B669" s="2">
        <v>486</v>
      </c>
      <c r="C669" s="2" t="s">
        <v>26</v>
      </c>
      <c r="D669" s="2" t="s">
        <v>15567</v>
      </c>
      <c r="E669" s="2">
        <v>1</v>
      </c>
      <c r="F669" s="2">
        <v>1.3739900000000001E-3</v>
      </c>
      <c r="G669" s="2">
        <v>69.03</v>
      </c>
      <c r="H669" s="2" t="s">
        <v>15568</v>
      </c>
      <c r="I669" s="3" t="s">
        <v>16281</v>
      </c>
      <c r="J669" s="2">
        <v>2</v>
      </c>
      <c r="K669" s="2">
        <v>2.4085999999999999</v>
      </c>
      <c r="L669" s="2">
        <v>4</v>
      </c>
      <c r="M669" s="2">
        <v>0.70099999999999996</v>
      </c>
      <c r="N669" s="2">
        <v>0.68100000000000005</v>
      </c>
      <c r="O669" s="2">
        <v>0.63100000000000001</v>
      </c>
      <c r="P669" s="2">
        <v>1.276</v>
      </c>
      <c r="Q669" s="2">
        <v>1.194</v>
      </c>
      <c r="R669" s="2">
        <v>1.2629999999999999</v>
      </c>
      <c r="S669" s="2">
        <v>1.8540000000000001</v>
      </c>
      <c r="T669" s="2">
        <v>6.1699999999999995E-5</v>
      </c>
      <c r="U669" s="2" t="s">
        <v>29</v>
      </c>
      <c r="V669" s="2"/>
      <c r="W669" s="2" t="s">
        <v>895</v>
      </c>
      <c r="X669" s="2" t="s">
        <v>3879</v>
      </c>
      <c r="AB669" s="2" t="s">
        <v>15569</v>
      </c>
      <c r="AC669" s="2" t="s">
        <v>15570</v>
      </c>
    </row>
    <row r="670" spans="1:29" ht="14.25" x14ac:dyDescent="0.2">
      <c r="A670" s="2" t="s">
        <v>11359</v>
      </c>
      <c r="B670" s="2">
        <v>571</v>
      </c>
      <c r="C670" s="2" t="s">
        <v>26</v>
      </c>
      <c r="D670" s="2" t="s">
        <v>11360</v>
      </c>
      <c r="E670" s="2">
        <v>0.85238499999999995</v>
      </c>
      <c r="F670" s="2">
        <v>6.6300000000000005E-7</v>
      </c>
      <c r="G670" s="2">
        <v>99.091999999999999</v>
      </c>
      <c r="H670" s="2" t="s">
        <v>11361</v>
      </c>
      <c r="I670" s="3" t="s">
        <v>16311</v>
      </c>
      <c r="J670" s="2">
        <v>2</v>
      </c>
      <c r="K670" s="2">
        <v>0.85172999999999999</v>
      </c>
      <c r="L670" s="2">
        <v>2</v>
      </c>
      <c r="M670" s="2">
        <v>0.57099999999999995</v>
      </c>
      <c r="N670" s="2">
        <v>0.755</v>
      </c>
      <c r="O670" s="2">
        <v>0.68600000000000005</v>
      </c>
      <c r="P670" s="2">
        <v>1.3260000000000001</v>
      </c>
      <c r="Q670" s="2">
        <v>1.107</v>
      </c>
      <c r="R670" s="2">
        <v>1.2949999999999999</v>
      </c>
      <c r="S670" s="2">
        <v>1.853</v>
      </c>
      <c r="T670" s="2">
        <v>2.7623999999999999E-3</v>
      </c>
      <c r="U670" s="2" t="s">
        <v>63</v>
      </c>
      <c r="V670" s="2" t="s">
        <v>130</v>
      </c>
      <c r="W670" s="2"/>
      <c r="X670" s="2" t="s">
        <v>1867</v>
      </c>
      <c r="Y670" s="2" t="s">
        <v>11362</v>
      </c>
      <c r="AB670" s="2" t="s">
        <v>11363</v>
      </c>
      <c r="AC670" s="2" t="s">
        <v>11364</v>
      </c>
    </row>
    <row r="671" spans="1:29" ht="14.25" x14ac:dyDescent="0.2">
      <c r="A671" s="2" t="s">
        <v>4195</v>
      </c>
      <c r="B671" s="2">
        <v>26</v>
      </c>
      <c r="C671" s="2" t="s">
        <v>26</v>
      </c>
      <c r="D671" s="2" t="s">
        <v>4196</v>
      </c>
      <c r="E671" s="2">
        <v>0.76140099999999999</v>
      </c>
      <c r="F671" s="2">
        <v>1.1899E-4</v>
      </c>
      <c r="G671" s="2">
        <v>65.174999999999997</v>
      </c>
      <c r="H671" s="2" t="s">
        <v>4202</v>
      </c>
      <c r="I671" s="3" t="s">
        <v>16273</v>
      </c>
      <c r="J671" s="2">
        <v>3</v>
      </c>
      <c r="K671" s="2">
        <v>-2.2827999999999999</v>
      </c>
      <c r="L671" s="2">
        <v>1</v>
      </c>
      <c r="M671" s="2">
        <v>0.64500000000000002</v>
      </c>
      <c r="N671" s="2">
        <v>0.71699999999999997</v>
      </c>
      <c r="O671" s="2">
        <v>0.65200000000000002</v>
      </c>
      <c r="P671" s="2">
        <v>1.1919999999999999</v>
      </c>
      <c r="Q671" s="2">
        <v>1.1739999999999999</v>
      </c>
      <c r="R671" s="2">
        <v>1.36</v>
      </c>
      <c r="S671" s="2">
        <v>1.85</v>
      </c>
      <c r="T671" s="2">
        <v>8.4453000000000002E-4</v>
      </c>
      <c r="U671" s="2" t="s">
        <v>29</v>
      </c>
      <c r="V671" s="2"/>
      <c r="W671" s="2" t="s">
        <v>1500</v>
      </c>
      <c r="X671" s="2" t="s">
        <v>4198</v>
      </c>
      <c r="Y671" s="2" t="s">
        <v>4199</v>
      </c>
      <c r="AB671" s="2" t="s">
        <v>4200</v>
      </c>
      <c r="AC671" s="2" t="s">
        <v>4201</v>
      </c>
    </row>
    <row r="672" spans="1:29" ht="14.25" x14ac:dyDescent="0.2">
      <c r="A672" s="2" t="s">
        <v>9138</v>
      </c>
      <c r="B672" s="2">
        <v>215</v>
      </c>
      <c r="C672" s="2" t="s">
        <v>26</v>
      </c>
      <c r="D672" s="2" t="s">
        <v>9139</v>
      </c>
      <c r="E672" s="2">
        <v>0.98506300000000002</v>
      </c>
      <c r="F672" s="2">
        <v>2.6942200000000002E-3</v>
      </c>
      <c r="G672" s="2">
        <v>65.841999999999999</v>
      </c>
      <c r="H672" s="2" t="s">
        <v>9140</v>
      </c>
      <c r="I672" s="3" t="s">
        <v>16306</v>
      </c>
      <c r="J672" s="2">
        <v>3</v>
      </c>
      <c r="K672" s="2">
        <v>1.3823000000000001</v>
      </c>
      <c r="L672" s="2">
        <v>2</v>
      </c>
      <c r="M672" s="2">
        <v>0.67800000000000005</v>
      </c>
      <c r="N672" s="2">
        <v>0.65400000000000003</v>
      </c>
      <c r="O672" s="2">
        <v>0.68400000000000005</v>
      </c>
      <c r="P672" s="2">
        <v>1.2749999999999999</v>
      </c>
      <c r="Q672" s="2">
        <v>1.214</v>
      </c>
      <c r="R672" s="2">
        <v>1.238</v>
      </c>
      <c r="S672" s="2">
        <v>1.849</v>
      </c>
      <c r="T672" s="2">
        <v>4.4700000000000004E-6</v>
      </c>
      <c r="U672" s="2" t="s">
        <v>278</v>
      </c>
      <c r="V672" s="2"/>
      <c r="W672" s="2" t="s">
        <v>6328</v>
      </c>
      <c r="X672" s="2" t="s">
        <v>35</v>
      </c>
      <c r="Y672" s="2" t="s">
        <v>6329</v>
      </c>
      <c r="Z672" s="2" t="s">
        <v>6330</v>
      </c>
      <c r="AA672" s="2" t="s">
        <v>6331</v>
      </c>
      <c r="AB672" s="2"/>
    </row>
    <row r="673" spans="1:29" ht="14.25" x14ac:dyDescent="0.2">
      <c r="A673" s="2" t="s">
        <v>251</v>
      </c>
      <c r="B673" s="2">
        <v>107</v>
      </c>
      <c r="C673" s="2" t="s">
        <v>26</v>
      </c>
      <c r="D673" s="2" t="s">
        <v>252</v>
      </c>
      <c r="E673" s="2">
        <v>0.99686699999999995</v>
      </c>
      <c r="F673" s="2">
        <v>2.9900000000000001E-11</v>
      </c>
      <c r="G673" s="2">
        <v>83.331999999999994</v>
      </c>
      <c r="H673" s="2" t="s">
        <v>253</v>
      </c>
      <c r="I673" s="3" t="s">
        <v>16282</v>
      </c>
      <c r="J673" s="2">
        <v>3</v>
      </c>
      <c r="K673" s="2">
        <v>-1.1959</v>
      </c>
      <c r="L673" s="2">
        <v>2</v>
      </c>
      <c r="M673" s="2">
        <v>0.70499999999999996</v>
      </c>
      <c r="N673" s="2">
        <v>0.67100000000000004</v>
      </c>
      <c r="O673" s="2">
        <v>0.64400000000000002</v>
      </c>
      <c r="P673" s="2">
        <v>1.2509999999999999</v>
      </c>
      <c r="Q673" s="2">
        <v>1.202</v>
      </c>
      <c r="R673" s="2">
        <v>1.274</v>
      </c>
      <c r="S673" s="2">
        <v>1.845</v>
      </c>
      <c r="T673" s="2">
        <v>3.6399999999999997E-5</v>
      </c>
      <c r="U673" s="2" t="s">
        <v>29</v>
      </c>
      <c r="V673" s="2"/>
      <c r="W673" s="2"/>
      <c r="X673" s="2" t="s">
        <v>101</v>
      </c>
      <c r="Y673" s="2" t="s">
        <v>254</v>
      </c>
      <c r="Z673" s="2" t="s">
        <v>255</v>
      </c>
      <c r="AA673" s="2" t="s">
        <v>256</v>
      </c>
      <c r="AB673" s="2" t="s">
        <v>257</v>
      </c>
      <c r="AC673" s="2" t="s">
        <v>258</v>
      </c>
    </row>
    <row r="674" spans="1:29" ht="14.25" x14ac:dyDescent="0.2">
      <c r="A674" s="2" t="s">
        <v>2919</v>
      </c>
      <c r="B674" s="2">
        <v>347</v>
      </c>
      <c r="C674" s="2" t="s">
        <v>127</v>
      </c>
      <c r="D674" s="2" t="s">
        <v>2920</v>
      </c>
      <c r="E674" s="2">
        <v>0.84757800000000005</v>
      </c>
      <c r="F674" s="2">
        <v>2.18067E-3</v>
      </c>
      <c r="G674" s="2">
        <v>55.755000000000003</v>
      </c>
      <c r="H674" s="2" t="s">
        <v>2926</v>
      </c>
      <c r="I674" s="3"/>
      <c r="J674" s="2">
        <v>2</v>
      </c>
      <c r="K674" s="2">
        <v>-2.1004</v>
      </c>
      <c r="L674" s="2">
        <v>3</v>
      </c>
      <c r="M674" s="2">
        <v>0.46600000000000003</v>
      </c>
      <c r="N674" s="2">
        <v>0.81200000000000006</v>
      </c>
      <c r="O674" s="2">
        <v>0.73799999999999999</v>
      </c>
      <c r="P674" s="2">
        <v>1.4059999999999999</v>
      </c>
      <c r="Q674" s="2">
        <v>1.052</v>
      </c>
      <c r="R674" s="2">
        <v>1.262</v>
      </c>
      <c r="S674" s="2">
        <v>1.845</v>
      </c>
      <c r="T674" s="2">
        <v>1.81172E-2</v>
      </c>
      <c r="U674" s="2" t="s">
        <v>167</v>
      </c>
      <c r="V674" s="2" t="s">
        <v>1698</v>
      </c>
      <c r="W674" s="2"/>
      <c r="X674" s="2" t="s">
        <v>2922</v>
      </c>
      <c r="Y674" s="2" t="s">
        <v>2923</v>
      </c>
      <c r="Z674" s="2" t="s">
        <v>2924</v>
      </c>
      <c r="AA674" s="2" t="s">
        <v>2779</v>
      </c>
      <c r="AB674" s="2" t="s">
        <v>2589</v>
      </c>
      <c r="AC674" s="2" t="s">
        <v>2590</v>
      </c>
    </row>
    <row r="675" spans="1:29" ht="14.25" x14ac:dyDescent="0.2">
      <c r="A675" s="2" t="s">
        <v>14176</v>
      </c>
      <c r="B675" s="2">
        <v>311</v>
      </c>
      <c r="C675" s="2" t="s">
        <v>26</v>
      </c>
      <c r="D675" s="2" t="s">
        <v>14177</v>
      </c>
      <c r="E675" s="2">
        <v>1</v>
      </c>
      <c r="F675" s="2">
        <v>1.3033299999999999E-3</v>
      </c>
      <c r="G675" s="2">
        <v>42.165999999999997</v>
      </c>
      <c r="H675" s="2" t="s">
        <v>14183</v>
      </c>
      <c r="I675" s="3" t="s">
        <v>16279</v>
      </c>
      <c r="J675" s="2">
        <v>3</v>
      </c>
      <c r="K675" s="2">
        <v>3.0916000000000001</v>
      </c>
      <c r="L675" s="2">
        <v>1</v>
      </c>
      <c r="M675" s="2">
        <v>0.66200000000000003</v>
      </c>
      <c r="N675" s="2">
        <v>0.67400000000000004</v>
      </c>
      <c r="O675" s="2">
        <v>0.68400000000000005</v>
      </c>
      <c r="P675" s="2">
        <v>1.357</v>
      </c>
      <c r="Q675" s="2">
        <v>1.173</v>
      </c>
      <c r="R675" s="2">
        <v>1.1950000000000001</v>
      </c>
      <c r="S675" s="2">
        <v>1.8440000000000001</v>
      </c>
      <c r="T675" s="2">
        <v>1.0380800000000001E-2</v>
      </c>
      <c r="U675" s="2" t="s">
        <v>29</v>
      </c>
      <c r="V675" s="2" t="s">
        <v>140</v>
      </c>
      <c r="W675" s="2" t="s">
        <v>76</v>
      </c>
      <c r="X675" s="2" t="s">
        <v>14179</v>
      </c>
      <c r="Y675" s="2" t="s">
        <v>14180</v>
      </c>
      <c r="AB675" s="2" t="s">
        <v>14181</v>
      </c>
      <c r="AC675" s="2" t="s">
        <v>14182</v>
      </c>
    </row>
    <row r="676" spans="1:29" ht="14.25" x14ac:dyDescent="0.2">
      <c r="A676" s="2" t="s">
        <v>2846</v>
      </c>
      <c r="B676" s="2">
        <v>57</v>
      </c>
      <c r="C676" s="2" t="s">
        <v>26</v>
      </c>
      <c r="D676" s="2" t="s">
        <v>2847</v>
      </c>
      <c r="E676" s="2">
        <v>1</v>
      </c>
      <c r="F676" s="2">
        <v>1.4119800000000001E-4</v>
      </c>
      <c r="G676" s="2">
        <v>58.024000000000001</v>
      </c>
      <c r="H676" s="2" t="s">
        <v>2851</v>
      </c>
      <c r="I676" s="3" t="s">
        <v>16273</v>
      </c>
      <c r="J676" s="2">
        <v>2</v>
      </c>
      <c r="K676" s="2">
        <v>0.81991999999999998</v>
      </c>
      <c r="L676" s="2">
        <v>4</v>
      </c>
      <c r="M676" s="2">
        <v>0.69099999999999995</v>
      </c>
      <c r="N676" s="2">
        <v>0.62</v>
      </c>
      <c r="O676" s="2">
        <v>0.71</v>
      </c>
      <c r="P676" s="2">
        <v>1.198</v>
      </c>
      <c r="Q676" s="2">
        <v>1.2689999999999999</v>
      </c>
      <c r="R676" s="2">
        <v>1.2509999999999999</v>
      </c>
      <c r="S676" s="2">
        <v>1.84</v>
      </c>
      <c r="T676" s="2">
        <v>8.14E-5</v>
      </c>
      <c r="U676" s="2" t="s">
        <v>29</v>
      </c>
      <c r="V676" s="2"/>
      <c r="W676" s="2"/>
      <c r="X676" s="2" t="s">
        <v>1147</v>
      </c>
      <c r="AB676" s="2" t="s">
        <v>2849</v>
      </c>
      <c r="AC676" s="2" t="s">
        <v>2850</v>
      </c>
    </row>
    <row r="677" spans="1:29" ht="14.25" x14ac:dyDescent="0.2">
      <c r="A677" s="2" t="s">
        <v>4499</v>
      </c>
      <c r="B677" s="2">
        <v>483</v>
      </c>
      <c r="C677" s="2" t="s">
        <v>26</v>
      </c>
      <c r="D677" s="2" t="s">
        <v>4500</v>
      </c>
      <c r="E677" s="2">
        <v>0.99999099999999996</v>
      </c>
      <c r="F677" s="2">
        <v>2.7900000000000001E-9</v>
      </c>
      <c r="G677" s="2">
        <v>115.12</v>
      </c>
      <c r="H677" s="2" t="s">
        <v>4501</v>
      </c>
      <c r="I677" s="3"/>
      <c r="J677" s="2">
        <v>2</v>
      </c>
      <c r="K677" s="2">
        <v>1.3593999999999999</v>
      </c>
      <c r="L677" s="2">
        <v>2</v>
      </c>
      <c r="M677" s="2">
        <v>0.68200000000000005</v>
      </c>
      <c r="N677" s="2">
        <v>0.67100000000000004</v>
      </c>
      <c r="O677" s="2">
        <v>0.67</v>
      </c>
      <c r="P677" s="2">
        <v>1.3069999999999999</v>
      </c>
      <c r="Q677" s="2">
        <v>1.1850000000000001</v>
      </c>
      <c r="R677" s="2">
        <v>1.2310000000000001</v>
      </c>
      <c r="S677" s="2">
        <v>1.84</v>
      </c>
      <c r="T677" s="2">
        <v>3.9614000000000003E-3</v>
      </c>
      <c r="U677" s="2" t="s">
        <v>29</v>
      </c>
      <c r="V677" s="2"/>
      <c r="W677" s="2" t="s">
        <v>4502</v>
      </c>
      <c r="X677" s="2" t="s">
        <v>35</v>
      </c>
      <c r="Y677" s="2" t="s">
        <v>4503</v>
      </c>
      <c r="AB677" s="2" t="s">
        <v>4504</v>
      </c>
      <c r="AC677" s="2" t="s">
        <v>4505</v>
      </c>
    </row>
    <row r="678" spans="1:29" ht="14.25" x14ac:dyDescent="0.2">
      <c r="A678" s="2" t="s">
        <v>7756</v>
      </c>
      <c r="B678" s="2">
        <v>952</v>
      </c>
      <c r="C678" s="2" t="s">
        <v>26</v>
      </c>
      <c r="D678" s="2" t="s">
        <v>7757</v>
      </c>
      <c r="E678" s="2">
        <v>0.81552199999999997</v>
      </c>
      <c r="F678" s="2">
        <v>3.8000000000000003E-8</v>
      </c>
      <c r="G678" s="2">
        <v>90.397000000000006</v>
      </c>
      <c r="H678" s="2" t="s">
        <v>7763</v>
      </c>
      <c r="I678" s="3" t="s">
        <v>16305</v>
      </c>
      <c r="J678" s="2">
        <v>3</v>
      </c>
      <c r="K678" s="2">
        <v>2.7141999999999999</v>
      </c>
      <c r="L678" s="2">
        <v>1</v>
      </c>
      <c r="M678" s="2">
        <v>0.65100000000000002</v>
      </c>
      <c r="N678" s="2">
        <v>0.72699999999999998</v>
      </c>
      <c r="O678" s="2">
        <v>0.64700000000000002</v>
      </c>
      <c r="P678" s="2">
        <v>1.268</v>
      </c>
      <c r="Q678" s="2">
        <v>1.113</v>
      </c>
      <c r="R678" s="2">
        <v>1.3420000000000001</v>
      </c>
      <c r="S678" s="2">
        <v>1.839</v>
      </c>
      <c r="T678" s="2">
        <v>1.4393800000000001E-3</v>
      </c>
      <c r="U678" s="2" t="s">
        <v>278</v>
      </c>
      <c r="V678" s="2"/>
      <c r="Y678" s="2" t="s">
        <v>7759</v>
      </c>
      <c r="AB678" s="2" t="s">
        <v>7760</v>
      </c>
      <c r="AC678" s="2" t="s">
        <v>7761</v>
      </c>
    </row>
    <row r="679" spans="1:29" ht="14.25" x14ac:dyDescent="0.2">
      <c r="A679" s="2" t="s">
        <v>14751</v>
      </c>
      <c r="B679" s="2">
        <v>209</v>
      </c>
      <c r="C679" s="2" t="s">
        <v>26</v>
      </c>
      <c r="D679" s="2" t="s">
        <v>14752</v>
      </c>
      <c r="E679" s="2">
        <v>1</v>
      </c>
      <c r="F679" s="2">
        <v>1.7944100000000001E-2</v>
      </c>
      <c r="G679" s="2">
        <v>61.691000000000003</v>
      </c>
      <c r="H679" s="2" t="s">
        <v>14753</v>
      </c>
      <c r="I679" s="3" t="s">
        <v>16281</v>
      </c>
      <c r="J679" s="2">
        <v>3</v>
      </c>
      <c r="K679" s="2">
        <v>-0.30343999999999999</v>
      </c>
      <c r="L679" s="2">
        <v>7</v>
      </c>
      <c r="M679" s="2">
        <v>0.58299999999999996</v>
      </c>
      <c r="N679" s="2">
        <v>0.66700000000000004</v>
      </c>
      <c r="O679" s="2">
        <v>0.77</v>
      </c>
      <c r="P679" s="2">
        <v>1.3140000000000001</v>
      </c>
      <c r="Q679" s="2">
        <v>1.1839999999999999</v>
      </c>
      <c r="R679" s="2">
        <v>1.2170000000000001</v>
      </c>
      <c r="S679" s="2">
        <v>1.839</v>
      </c>
      <c r="T679" s="2">
        <v>1.0616499999999999E-3</v>
      </c>
      <c r="U679" s="2" t="s">
        <v>29</v>
      </c>
      <c r="V679" s="2"/>
      <c r="Y679" s="2" t="s">
        <v>14754</v>
      </c>
      <c r="Z679" s="2" t="s">
        <v>14755</v>
      </c>
      <c r="AA679" s="2" t="s">
        <v>1714</v>
      </c>
      <c r="AB679" s="2" t="s">
        <v>14756</v>
      </c>
      <c r="AC679" s="2" t="s">
        <v>14757</v>
      </c>
    </row>
    <row r="680" spans="1:29" ht="14.25" x14ac:dyDescent="0.2">
      <c r="A680" s="2" t="s">
        <v>9550</v>
      </c>
      <c r="B680" s="2">
        <v>937</v>
      </c>
      <c r="C680" s="2" t="s">
        <v>26</v>
      </c>
      <c r="D680" s="2" t="s">
        <v>9551</v>
      </c>
      <c r="E680" s="2">
        <v>0.94147999999999998</v>
      </c>
      <c r="F680" s="2">
        <v>1.5360499999999999E-2</v>
      </c>
      <c r="G680" s="2">
        <v>42.628999999999998</v>
      </c>
      <c r="H680" s="2" t="s">
        <v>9556</v>
      </c>
      <c r="I680" s="3" t="s">
        <v>16273</v>
      </c>
      <c r="J680" s="2">
        <v>3</v>
      </c>
      <c r="K680" s="2">
        <v>-2.3336999999999999</v>
      </c>
      <c r="L680" s="2">
        <v>1</v>
      </c>
      <c r="M680" s="2">
        <v>0.77100000000000002</v>
      </c>
      <c r="N680" s="2">
        <v>0.64600000000000002</v>
      </c>
      <c r="O680" s="2">
        <v>0.61</v>
      </c>
      <c r="P680" s="2">
        <v>1.23</v>
      </c>
      <c r="Q680" s="2">
        <v>1.244</v>
      </c>
      <c r="R680" s="2">
        <v>1.2509999999999999</v>
      </c>
      <c r="S680" s="2">
        <v>1.8380000000000001</v>
      </c>
      <c r="T680" s="2">
        <v>7.4621000000000002E-3</v>
      </c>
      <c r="U680" s="2" t="s">
        <v>29</v>
      </c>
      <c r="V680" s="2"/>
      <c r="W680" s="2"/>
      <c r="X680" s="2" t="s">
        <v>591</v>
      </c>
      <c r="Y680" s="2" t="s">
        <v>9553</v>
      </c>
      <c r="AB680" s="2" t="s">
        <v>9554</v>
      </c>
      <c r="AC680" s="2" t="s">
        <v>9555</v>
      </c>
    </row>
    <row r="681" spans="1:29" ht="14.25" x14ac:dyDescent="0.2">
      <c r="A681" s="2" t="s">
        <v>14775</v>
      </c>
      <c r="B681" s="2">
        <v>494</v>
      </c>
      <c r="C681" s="2" t="s">
        <v>26</v>
      </c>
      <c r="D681" s="2" t="s">
        <v>14776</v>
      </c>
      <c r="E681" s="2">
        <v>0.96249700000000005</v>
      </c>
      <c r="F681" s="2">
        <v>1.5891700000000001E-4</v>
      </c>
      <c r="G681" s="2">
        <v>77.185000000000002</v>
      </c>
      <c r="H681" s="2" t="s">
        <v>14790</v>
      </c>
      <c r="I681" s="3" t="s">
        <v>16284</v>
      </c>
      <c r="J681" s="2">
        <v>4</v>
      </c>
      <c r="K681" s="2">
        <v>0.68501999999999996</v>
      </c>
      <c r="L681" s="2">
        <v>2</v>
      </c>
      <c r="M681" s="2">
        <v>0.70699999999999996</v>
      </c>
      <c r="N681" s="2">
        <v>0.66900000000000004</v>
      </c>
      <c r="O681" s="2">
        <v>0.64900000000000002</v>
      </c>
      <c r="P681" s="2">
        <v>1.2230000000000001</v>
      </c>
      <c r="Q681" s="2">
        <v>1.2230000000000001</v>
      </c>
      <c r="R681" s="2">
        <v>1.276</v>
      </c>
      <c r="S681" s="2">
        <v>1.8380000000000001</v>
      </c>
      <c r="T681" s="2">
        <v>2.05E-5</v>
      </c>
      <c r="U681" s="2" t="s">
        <v>29</v>
      </c>
      <c r="V681" s="2"/>
      <c r="Y681" s="2" t="s">
        <v>14778</v>
      </c>
      <c r="AB681" s="2"/>
    </row>
    <row r="682" spans="1:29" ht="14.25" x14ac:dyDescent="0.2">
      <c r="A682" s="2" t="s">
        <v>15588</v>
      </c>
      <c r="B682" s="2">
        <v>71</v>
      </c>
      <c r="C682" s="2" t="s">
        <v>26</v>
      </c>
      <c r="D682" s="2" t="s">
        <v>15589</v>
      </c>
      <c r="E682" s="2">
        <v>0.81597200000000003</v>
      </c>
      <c r="F682" s="2">
        <v>3.1999999999999999E-6</v>
      </c>
      <c r="G682" s="2">
        <v>91.400999999999996</v>
      </c>
      <c r="H682" s="2" t="s">
        <v>15590</v>
      </c>
      <c r="I682" s="3"/>
      <c r="J682" s="2">
        <v>3</v>
      </c>
      <c r="K682" s="2">
        <v>-0.66642999999999997</v>
      </c>
      <c r="L682" s="2">
        <v>2</v>
      </c>
      <c r="M682" s="2">
        <v>0.72099999999999997</v>
      </c>
      <c r="N682" s="2">
        <v>0.68799999999999994</v>
      </c>
      <c r="O682" s="2">
        <v>0.61799999999999999</v>
      </c>
      <c r="P682" s="2">
        <v>1.29</v>
      </c>
      <c r="Q682" s="2">
        <v>1.214</v>
      </c>
      <c r="R682" s="2">
        <v>1.2210000000000001</v>
      </c>
      <c r="S682" s="2">
        <v>1.8380000000000001</v>
      </c>
      <c r="T682" s="2">
        <v>1.24626E-4</v>
      </c>
      <c r="U682" s="2" t="s">
        <v>167</v>
      </c>
      <c r="V682" s="2"/>
      <c r="Y682" s="2" t="s">
        <v>15591</v>
      </c>
      <c r="Z682" s="2" t="s">
        <v>15592</v>
      </c>
      <c r="AA682" s="2" t="s">
        <v>1647</v>
      </c>
      <c r="AB682" s="2" t="s">
        <v>15593</v>
      </c>
      <c r="AC682" s="2" t="s">
        <v>15594</v>
      </c>
    </row>
    <row r="683" spans="1:29" ht="14.25" x14ac:dyDescent="0.2">
      <c r="A683" s="2" t="s">
        <v>7132</v>
      </c>
      <c r="B683" s="2">
        <v>205</v>
      </c>
      <c r="C683" s="2" t="s">
        <v>26</v>
      </c>
      <c r="D683" s="2" t="s">
        <v>7133</v>
      </c>
      <c r="E683" s="2">
        <v>1</v>
      </c>
      <c r="F683" s="2">
        <v>4.7935000000000002E-4</v>
      </c>
      <c r="G683" s="2">
        <v>68.751000000000005</v>
      </c>
      <c r="H683" s="2" t="s">
        <v>7134</v>
      </c>
      <c r="I683" s="3" t="s">
        <v>16279</v>
      </c>
      <c r="J683" s="2">
        <v>2</v>
      </c>
      <c r="K683" s="2">
        <v>-2.8407</v>
      </c>
      <c r="L683" s="2">
        <v>1</v>
      </c>
      <c r="M683" s="2">
        <v>0.70499999999999996</v>
      </c>
      <c r="N683" s="2">
        <v>0.71799999999999997</v>
      </c>
      <c r="O683" s="2">
        <v>0.60699999999999998</v>
      </c>
      <c r="P683" s="2">
        <v>1.2330000000000001</v>
      </c>
      <c r="Q683" s="2">
        <v>1.218</v>
      </c>
      <c r="R683" s="2">
        <v>1.2689999999999999</v>
      </c>
      <c r="S683" s="2">
        <v>1.833</v>
      </c>
      <c r="T683" s="2">
        <v>1.21302E-4</v>
      </c>
      <c r="U683" s="2" t="s">
        <v>29</v>
      </c>
      <c r="V683" s="2"/>
      <c r="W683" s="2"/>
      <c r="X683" s="2" t="s">
        <v>7135</v>
      </c>
      <c r="AB683" s="2" t="s">
        <v>7136</v>
      </c>
      <c r="AC683" s="2" t="s">
        <v>7137</v>
      </c>
    </row>
    <row r="684" spans="1:29" ht="14.25" x14ac:dyDescent="0.2">
      <c r="A684" s="2" t="s">
        <v>14364</v>
      </c>
      <c r="B684" s="2">
        <v>903</v>
      </c>
      <c r="C684" s="2" t="s">
        <v>26</v>
      </c>
      <c r="D684" s="2" t="s">
        <v>14365</v>
      </c>
      <c r="E684" s="2">
        <v>1</v>
      </c>
      <c r="F684" s="2">
        <v>6.02E-6</v>
      </c>
      <c r="G684" s="2">
        <v>91.588999999999999</v>
      </c>
      <c r="H684" s="2" t="s">
        <v>14377</v>
      </c>
      <c r="I684" s="3" t="s">
        <v>16284</v>
      </c>
      <c r="J684" s="2">
        <v>2</v>
      </c>
      <c r="K684" s="2">
        <v>-0.75382000000000005</v>
      </c>
      <c r="L684" s="2">
        <v>2</v>
      </c>
      <c r="M684" s="2">
        <v>0.751</v>
      </c>
      <c r="N684" s="2">
        <v>0.63300000000000001</v>
      </c>
      <c r="O684" s="2">
        <v>0.64800000000000002</v>
      </c>
      <c r="P684" s="2">
        <v>1.2969999999999999</v>
      </c>
      <c r="Q684" s="2">
        <v>1.1519999999999999</v>
      </c>
      <c r="R684" s="2">
        <v>1.276</v>
      </c>
      <c r="S684" s="2">
        <v>1.833</v>
      </c>
      <c r="T684" s="2">
        <v>6.4293E-4</v>
      </c>
      <c r="U684" s="2" t="s">
        <v>29</v>
      </c>
      <c r="V684" s="2" t="s">
        <v>14367</v>
      </c>
      <c r="W684" s="2" t="s">
        <v>14368</v>
      </c>
      <c r="X684" s="2" t="s">
        <v>14369</v>
      </c>
      <c r="Y684" s="2" t="s">
        <v>14370</v>
      </c>
      <c r="Z684" s="2" t="s">
        <v>14371</v>
      </c>
      <c r="AA684" s="2" t="s">
        <v>3451</v>
      </c>
      <c r="AB684" s="2" t="s">
        <v>14372</v>
      </c>
      <c r="AC684" s="2" t="s">
        <v>14373</v>
      </c>
    </row>
    <row r="685" spans="1:29" ht="14.25" x14ac:dyDescent="0.2">
      <c r="A685" s="2" t="s">
        <v>15854</v>
      </c>
      <c r="B685" s="2">
        <v>701</v>
      </c>
      <c r="C685" s="2" t="s">
        <v>26</v>
      </c>
      <c r="D685" s="2" t="s">
        <v>15855</v>
      </c>
      <c r="E685" s="2">
        <v>0.99885400000000002</v>
      </c>
      <c r="F685" s="2">
        <v>4.2099999999999998E-27</v>
      </c>
      <c r="G685" s="2">
        <v>143.47</v>
      </c>
      <c r="H685" s="2" t="s">
        <v>15856</v>
      </c>
      <c r="I685" s="3"/>
      <c r="J685" s="2">
        <v>3</v>
      </c>
      <c r="K685" s="2">
        <v>0.25731999999999999</v>
      </c>
      <c r="L685" s="2">
        <v>10</v>
      </c>
      <c r="M685" s="2">
        <v>0.67800000000000005</v>
      </c>
      <c r="N685" s="2">
        <v>0.67500000000000004</v>
      </c>
      <c r="O685" s="2">
        <v>0.67600000000000005</v>
      </c>
      <c r="P685" s="2">
        <v>1.246</v>
      </c>
      <c r="Q685" s="2">
        <v>1.2370000000000001</v>
      </c>
      <c r="R685" s="2">
        <v>1.234</v>
      </c>
      <c r="S685" s="2">
        <v>1.8320000000000001</v>
      </c>
      <c r="T685" s="2">
        <v>5.6800000000000002E-9</v>
      </c>
      <c r="U685" s="2" t="s">
        <v>278</v>
      </c>
      <c r="V685" s="2"/>
      <c r="W685" s="2"/>
      <c r="X685" s="2" t="s">
        <v>796</v>
      </c>
      <c r="AB685" s="2" t="s">
        <v>13299</v>
      </c>
      <c r="AC685" s="2" t="s">
        <v>13300</v>
      </c>
    </row>
    <row r="686" spans="1:29" ht="14.25" x14ac:dyDescent="0.2">
      <c r="A686" s="2" t="s">
        <v>16086</v>
      </c>
      <c r="B686" s="2">
        <v>1318</v>
      </c>
      <c r="C686" s="2" t="s">
        <v>26</v>
      </c>
      <c r="D686" s="2" t="s">
        <v>16087</v>
      </c>
      <c r="E686" s="2">
        <v>1</v>
      </c>
      <c r="F686" s="2">
        <v>3.7464799999999999E-3</v>
      </c>
      <c r="G686" s="2">
        <v>58.079000000000001</v>
      </c>
      <c r="H686" s="2" t="s">
        <v>16092</v>
      </c>
      <c r="I686" s="3" t="s">
        <v>16285</v>
      </c>
      <c r="J686" s="2">
        <v>3</v>
      </c>
      <c r="K686" s="2">
        <v>-0.48665000000000003</v>
      </c>
      <c r="L686" s="2">
        <v>1</v>
      </c>
      <c r="M686" s="2">
        <v>0.65100000000000002</v>
      </c>
      <c r="N686" s="2">
        <v>0.71</v>
      </c>
      <c r="O686" s="2">
        <v>0.67100000000000004</v>
      </c>
      <c r="P686" s="2">
        <v>1.4</v>
      </c>
      <c r="Q686" s="2">
        <v>1.149</v>
      </c>
      <c r="R686" s="2">
        <v>1.169</v>
      </c>
      <c r="S686" s="2">
        <v>1.83</v>
      </c>
      <c r="T686" s="2">
        <v>2.4171000000000002E-3</v>
      </c>
      <c r="U686" s="2" t="s">
        <v>278</v>
      </c>
      <c r="V686" s="2"/>
      <c r="W686" s="2"/>
      <c r="X686" s="2" t="s">
        <v>1422</v>
      </c>
      <c r="Y686" s="2" t="s">
        <v>16089</v>
      </c>
      <c r="AB686" s="2" t="s">
        <v>16090</v>
      </c>
      <c r="AC686" s="2" t="s">
        <v>16091</v>
      </c>
    </row>
    <row r="687" spans="1:29" ht="14.25" x14ac:dyDescent="0.2">
      <c r="A687" s="2" t="s">
        <v>10040</v>
      </c>
      <c r="B687" s="2">
        <v>92</v>
      </c>
      <c r="C687" s="2" t="s">
        <v>26</v>
      </c>
      <c r="D687" s="2" t="s">
        <v>10041</v>
      </c>
      <c r="E687" s="2">
        <v>0.99792999999999998</v>
      </c>
      <c r="F687" s="2">
        <v>1.9E-6</v>
      </c>
      <c r="G687" s="2">
        <v>124.18</v>
      </c>
      <c r="H687" s="2" t="s">
        <v>10042</v>
      </c>
      <c r="I687" s="3" t="s">
        <v>16286</v>
      </c>
      <c r="J687" s="2">
        <v>3</v>
      </c>
      <c r="K687" s="2">
        <v>-1.1492</v>
      </c>
      <c r="L687" s="2">
        <v>5</v>
      </c>
      <c r="M687" s="2">
        <v>0.67400000000000004</v>
      </c>
      <c r="N687" s="2">
        <v>0.68200000000000005</v>
      </c>
      <c r="O687" s="2">
        <v>0.67600000000000005</v>
      </c>
      <c r="P687" s="2">
        <v>1.246</v>
      </c>
      <c r="Q687" s="2">
        <v>1.232</v>
      </c>
      <c r="R687" s="2">
        <v>1.236</v>
      </c>
      <c r="S687" s="2">
        <v>1.8280000000000001</v>
      </c>
      <c r="T687" s="2">
        <v>1.6199999999999999E-8</v>
      </c>
      <c r="U687" s="2" t="s">
        <v>29</v>
      </c>
      <c r="V687" s="2" t="s">
        <v>4321</v>
      </c>
      <c r="W687" s="2"/>
      <c r="X687" s="2" t="s">
        <v>101</v>
      </c>
      <c r="Y687" s="2" t="s">
        <v>10043</v>
      </c>
      <c r="AB687" s="2" t="s">
        <v>4322</v>
      </c>
      <c r="AC687" s="2" t="s">
        <v>4323</v>
      </c>
    </row>
    <row r="688" spans="1:29" ht="14.25" x14ac:dyDescent="0.2">
      <c r="A688" s="2" t="s">
        <v>5656</v>
      </c>
      <c r="B688" s="2">
        <v>77</v>
      </c>
      <c r="C688" s="2" t="s">
        <v>26</v>
      </c>
      <c r="D688" s="2" t="s">
        <v>5657</v>
      </c>
      <c r="E688" s="2">
        <v>0.99895599999999996</v>
      </c>
      <c r="F688" s="2">
        <v>8.8599999999999999E-5</v>
      </c>
      <c r="G688" s="2">
        <v>85.909000000000006</v>
      </c>
      <c r="H688" s="2" t="s">
        <v>5665</v>
      </c>
      <c r="I688" s="3" t="s">
        <v>16279</v>
      </c>
      <c r="J688" s="2">
        <v>3</v>
      </c>
      <c r="K688" s="2">
        <v>0.15697</v>
      </c>
      <c r="L688" s="2">
        <v>4</v>
      </c>
      <c r="M688" s="2">
        <v>0.65600000000000003</v>
      </c>
      <c r="N688" s="2">
        <v>0.68600000000000005</v>
      </c>
      <c r="O688" s="2">
        <v>0.69199999999999995</v>
      </c>
      <c r="P688" s="2">
        <v>1.3069999999999999</v>
      </c>
      <c r="Q688" s="2">
        <v>1.159</v>
      </c>
      <c r="R688" s="2">
        <v>1.25</v>
      </c>
      <c r="S688" s="2">
        <v>1.827</v>
      </c>
      <c r="T688" s="2">
        <v>2.2435000000000001E-4</v>
      </c>
      <c r="U688" s="2" t="s">
        <v>29</v>
      </c>
      <c r="V688" s="2"/>
      <c r="W688" s="2"/>
      <c r="X688" s="2" t="s">
        <v>1147</v>
      </c>
      <c r="AB688" s="2" t="s">
        <v>2259</v>
      </c>
      <c r="AC688" s="2" t="s">
        <v>2260</v>
      </c>
    </row>
    <row r="689" spans="1:29" ht="14.25" x14ac:dyDescent="0.2">
      <c r="A689" s="2" t="s">
        <v>9833</v>
      </c>
      <c r="B689" s="2">
        <v>1136</v>
      </c>
      <c r="C689" s="2" t="s">
        <v>26</v>
      </c>
      <c r="D689" s="2" t="s">
        <v>9834</v>
      </c>
      <c r="E689" s="2">
        <v>0.77206399999999997</v>
      </c>
      <c r="F689" s="2">
        <v>1.26E-10</v>
      </c>
      <c r="G689" s="2">
        <v>74.44</v>
      </c>
      <c r="H689" s="2" t="s">
        <v>9840</v>
      </c>
      <c r="I689" s="3" t="s">
        <v>16300</v>
      </c>
      <c r="J689" s="2">
        <v>3</v>
      </c>
      <c r="K689" s="2">
        <v>0.33472000000000002</v>
      </c>
      <c r="L689" s="2">
        <v>1</v>
      </c>
      <c r="M689" s="2">
        <v>0.73299999999999998</v>
      </c>
      <c r="N689" s="2">
        <v>0.70099999999999996</v>
      </c>
      <c r="O689" s="2">
        <v>0.60199999999999998</v>
      </c>
      <c r="P689" s="2">
        <v>1.232</v>
      </c>
      <c r="Q689" s="2">
        <v>1.216</v>
      </c>
      <c r="R689" s="2">
        <v>1.2709999999999999</v>
      </c>
      <c r="S689" s="2">
        <v>1.827</v>
      </c>
      <c r="T689" s="2">
        <v>1.96734E-4</v>
      </c>
      <c r="U689" s="2" t="s">
        <v>29</v>
      </c>
      <c r="V689" s="2"/>
      <c r="AB689" s="2" t="s">
        <v>9836</v>
      </c>
      <c r="AC689" s="2" t="s">
        <v>9837</v>
      </c>
    </row>
    <row r="690" spans="1:29" ht="14.25" x14ac:dyDescent="0.2">
      <c r="A690" s="2" t="s">
        <v>157</v>
      </c>
      <c r="B690" s="2">
        <v>1486</v>
      </c>
      <c r="C690" s="2" t="s">
        <v>26</v>
      </c>
      <c r="D690" s="2" t="s">
        <v>158</v>
      </c>
      <c r="E690" s="2">
        <v>0.90923799999999999</v>
      </c>
      <c r="F690" s="2">
        <v>1.52864E-2</v>
      </c>
      <c r="G690" s="2">
        <v>44.44</v>
      </c>
      <c r="H690" s="2" t="s">
        <v>159</v>
      </c>
      <c r="I690" s="3"/>
      <c r="J690" s="2">
        <v>2</v>
      </c>
      <c r="K690" s="2">
        <v>-0.67993999999999999</v>
      </c>
      <c r="L690" s="2">
        <v>1</v>
      </c>
      <c r="M690" s="2">
        <v>0.67400000000000004</v>
      </c>
      <c r="N690" s="2">
        <v>0.54400000000000004</v>
      </c>
      <c r="O690" s="2">
        <v>0.81699999999999995</v>
      </c>
      <c r="P690" s="2">
        <v>1.238</v>
      </c>
      <c r="Q690" s="2">
        <v>1.0249999999999999</v>
      </c>
      <c r="R690" s="2">
        <v>1.4510000000000001</v>
      </c>
      <c r="S690" s="2">
        <v>1.825</v>
      </c>
      <c r="T690" s="2">
        <v>1.85986E-2</v>
      </c>
      <c r="U690" s="2" t="s">
        <v>29</v>
      </c>
      <c r="V690" s="2"/>
      <c r="W690" s="2"/>
      <c r="X690" s="2" t="s">
        <v>160</v>
      </c>
      <c r="Y690" s="2" t="s">
        <v>161</v>
      </c>
      <c r="AB690" s="2" t="s">
        <v>162</v>
      </c>
      <c r="AC690" s="2" t="s">
        <v>163</v>
      </c>
    </row>
    <row r="691" spans="1:29" ht="14.25" x14ac:dyDescent="0.2">
      <c r="A691" s="2" t="s">
        <v>9833</v>
      </c>
      <c r="B691" s="2">
        <v>1309</v>
      </c>
      <c r="C691" s="2" t="s">
        <v>26</v>
      </c>
      <c r="D691" s="2" t="s">
        <v>9834</v>
      </c>
      <c r="E691" s="2">
        <v>0.97652600000000001</v>
      </c>
      <c r="F691" s="2">
        <v>1.2209100000000001E-4</v>
      </c>
      <c r="G691" s="2">
        <v>53.957999999999998</v>
      </c>
      <c r="H691" s="2" t="s">
        <v>9841</v>
      </c>
      <c r="I691" s="3" t="s">
        <v>16282</v>
      </c>
      <c r="J691" s="2">
        <v>4</v>
      </c>
      <c r="K691" s="2">
        <v>0.32022</v>
      </c>
      <c r="L691" s="2">
        <v>3</v>
      </c>
      <c r="M691" s="2">
        <v>0.72899999999999998</v>
      </c>
      <c r="N691" s="2">
        <v>0.627</v>
      </c>
      <c r="O691" s="2">
        <v>0.67800000000000005</v>
      </c>
      <c r="P691" s="2">
        <v>1.145</v>
      </c>
      <c r="Q691" s="2">
        <v>1.278</v>
      </c>
      <c r="R691" s="2">
        <v>1.2889999999999999</v>
      </c>
      <c r="S691" s="2">
        <v>1.825</v>
      </c>
      <c r="T691" s="2">
        <v>5.2048000000000003E-4</v>
      </c>
      <c r="U691" s="2" t="s">
        <v>29</v>
      </c>
      <c r="V691" s="2"/>
      <c r="AB691" s="2" t="s">
        <v>9836</v>
      </c>
      <c r="AC691" s="2" t="s">
        <v>9837</v>
      </c>
    </row>
    <row r="692" spans="1:29" ht="14.25" x14ac:dyDescent="0.2">
      <c r="A692" s="2" t="s">
        <v>9897</v>
      </c>
      <c r="B692" s="2">
        <v>799</v>
      </c>
      <c r="C692" s="2" t="s">
        <v>26</v>
      </c>
      <c r="D692" s="2" t="s">
        <v>9898</v>
      </c>
      <c r="E692" s="2">
        <v>0.82682900000000004</v>
      </c>
      <c r="F692" s="2">
        <v>5.5000000000000004E-12</v>
      </c>
      <c r="G692" s="2">
        <v>122.46</v>
      </c>
      <c r="H692" s="2" t="s">
        <v>9904</v>
      </c>
      <c r="I692" s="3" t="s">
        <v>16283</v>
      </c>
      <c r="J692" s="2">
        <v>2</v>
      </c>
      <c r="K692" s="2">
        <v>-1.633</v>
      </c>
      <c r="L692" s="2">
        <v>1</v>
      </c>
      <c r="M692" s="2">
        <v>0.66600000000000004</v>
      </c>
      <c r="N692" s="2">
        <v>0.67500000000000004</v>
      </c>
      <c r="O692" s="2">
        <v>0.69099999999999995</v>
      </c>
      <c r="P692" s="2">
        <v>1.258</v>
      </c>
      <c r="Q692" s="2">
        <v>1.2949999999999999</v>
      </c>
      <c r="R692" s="2">
        <v>1.1559999999999999</v>
      </c>
      <c r="S692" s="2">
        <v>1.825</v>
      </c>
      <c r="T692" s="2">
        <v>1.8384799999999999E-4</v>
      </c>
      <c r="U692" s="2" t="s">
        <v>63</v>
      </c>
      <c r="V692" s="2" t="s">
        <v>130</v>
      </c>
      <c r="W692" s="2"/>
      <c r="X692" s="2" t="s">
        <v>390</v>
      </c>
      <c r="Y692" s="2" t="s">
        <v>9900</v>
      </c>
      <c r="AB692" s="2" t="s">
        <v>9901</v>
      </c>
      <c r="AC692" s="2" t="s">
        <v>9902</v>
      </c>
    </row>
    <row r="693" spans="1:29" ht="14.25" x14ac:dyDescent="0.2">
      <c r="A693" s="2" t="s">
        <v>14934</v>
      </c>
      <c r="B693" s="2">
        <v>3012</v>
      </c>
      <c r="C693" s="2" t="s">
        <v>26</v>
      </c>
      <c r="D693" s="2" t="s">
        <v>14935</v>
      </c>
      <c r="E693" s="2">
        <v>0.79396800000000001</v>
      </c>
      <c r="F693" s="2">
        <v>5.7399999999999999E-5</v>
      </c>
      <c r="G693" s="2">
        <v>84.375</v>
      </c>
      <c r="H693" s="2" t="s">
        <v>14939</v>
      </c>
      <c r="I693" s="3"/>
      <c r="J693" s="2">
        <v>2</v>
      </c>
      <c r="K693" s="2">
        <v>2.0255000000000001</v>
      </c>
      <c r="L693" s="2">
        <v>1</v>
      </c>
      <c r="M693" s="2">
        <v>0.61899999999999999</v>
      </c>
      <c r="N693" s="2">
        <v>0.80400000000000005</v>
      </c>
      <c r="O693" s="2">
        <v>0.61099999999999999</v>
      </c>
      <c r="P693" s="2">
        <v>1.1299999999999999</v>
      </c>
      <c r="Q693" s="2">
        <v>1.244</v>
      </c>
      <c r="R693" s="2">
        <v>1.3360000000000001</v>
      </c>
      <c r="S693" s="2">
        <v>1.8240000000000001</v>
      </c>
      <c r="T693" s="2">
        <v>2.9951000000000001E-3</v>
      </c>
      <c r="U693" s="2" t="s">
        <v>278</v>
      </c>
      <c r="V693" s="2"/>
      <c r="W693" s="2"/>
      <c r="X693" s="2" t="s">
        <v>1422</v>
      </c>
      <c r="AB693" s="2" t="s">
        <v>14937</v>
      </c>
      <c r="AC693" s="2" t="s">
        <v>14938</v>
      </c>
    </row>
    <row r="694" spans="1:29" ht="14.25" x14ac:dyDescent="0.2">
      <c r="A694" s="2" t="s">
        <v>4499</v>
      </c>
      <c r="B694" s="2">
        <v>34</v>
      </c>
      <c r="C694" s="2" t="s">
        <v>26</v>
      </c>
      <c r="D694" s="2" t="s">
        <v>4500</v>
      </c>
      <c r="E694" s="2">
        <v>0.94616400000000001</v>
      </c>
      <c r="F694" s="2">
        <v>3.6034099999999999E-2</v>
      </c>
      <c r="G694" s="2">
        <v>46.844000000000001</v>
      </c>
      <c r="H694" s="2" t="s">
        <v>4507</v>
      </c>
      <c r="I694" s="3" t="s">
        <v>16283</v>
      </c>
      <c r="J694" s="2">
        <v>2</v>
      </c>
      <c r="K694" s="2">
        <v>-9.8391999999999993E-2</v>
      </c>
      <c r="L694" s="2">
        <v>1</v>
      </c>
      <c r="M694" s="2">
        <v>0.57099999999999995</v>
      </c>
      <c r="N694" s="2">
        <v>0.77300000000000002</v>
      </c>
      <c r="O694" s="2">
        <v>0.68899999999999995</v>
      </c>
      <c r="P694" s="2">
        <v>1.254</v>
      </c>
      <c r="Q694" s="2">
        <v>1.224</v>
      </c>
      <c r="R694" s="2">
        <v>1.228</v>
      </c>
      <c r="S694" s="2">
        <v>1.823</v>
      </c>
      <c r="T694" s="2">
        <v>7.1714000000000001E-4</v>
      </c>
      <c r="U694" s="2" t="s">
        <v>29</v>
      </c>
      <c r="V694" s="2"/>
      <c r="W694" s="2" t="s">
        <v>4502</v>
      </c>
      <c r="X694" s="2" t="s">
        <v>35</v>
      </c>
      <c r="Y694" s="2" t="s">
        <v>4503</v>
      </c>
      <c r="AB694" s="2" t="s">
        <v>4504</v>
      </c>
      <c r="AC694" s="2" t="s">
        <v>4505</v>
      </c>
    </row>
    <row r="695" spans="1:29" ht="14.25" x14ac:dyDescent="0.2">
      <c r="A695" s="2" t="s">
        <v>11312</v>
      </c>
      <c r="B695" s="2">
        <v>1251</v>
      </c>
      <c r="C695" s="2" t="s">
        <v>26</v>
      </c>
      <c r="D695" s="2" t="s">
        <v>11313</v>
      </c>
      <c r="E695" s="2">
        <v>0.89157799999999998</v>
      </c>
      <c r="F695" s="2">
        <v>2.7E-10</v>
      </c>
      <c r="G695" s="2">
        <v>57.088000000000001</v>
      </c>
      <c r="H695" s="2" t="s">
        <v>11323</v>
      </c>
      <c r="I695" s="3" t="s">
        <v>16282</v>
      </c>
      <c r="J695" s="2">
        <v>5</v>
      </c>
      <c r="K695" s="2">
        <v>-6.3870999999999997E-2</v>
      </c>
      <c r="L695" s="2">
        <v>1</v>
      </c>
      <c r="M695" s="2">
        <v>0.68200000000000005</v>
      </c>
      <c r="N695" s="2">
        <v>0.53300000000000003</v>
      </c>
      <c r="O695" s="2">
        <v>0.81699999999999995</v>
      </c>
      <c r="P695" s="2">
        <v>1.123</v>
      </c>
      <c r="Q695" s="2">
        <v>1.204</v>
      </c>
      <c r="R695" s="2">
        <v>1.3779999999999999</v>
      </c>
      <c r="S695" s="2">
        <v>1.823</v>
      </c>
      <c r="T695" s="2">
        <v>7.4365999999999998E-3</v>
      </c>
      <c r="U695" s="2" t="s">
        <v>63</v>
      </c>
      <c r="V695" s="2" t="s">
        <v>11315</v>
      </c>
      <c r="W695" s="2"/>
      <c r="X695" s="2" t="s">
        <v>11316</v>
      </c>
      <c r="Y695" s="2" t="s">
        <v>11317</v>
      </c>
      <c r="Z695" s="2" t="s">
        <v>11318</v>
      </c>
      <c r="AA695" s="2" t="s">
        <v>11319</v>
      </c>
      <c r="AB695" s="2" t="s">
        <v>11320</v>
      </c>
      <c r="AC695" s="2" t="s">
        <v>11321</v>
      </c>
    </row>
    <row r="696" spans="1:29" ht="14.25" x14ac:dyDescent="0.2">
      <c r="A696" s="2" t="s">
        <v>1516</v>
      </c>
      <c r="B696" s="2">
        <v>364</v>
      </c>
      <c r="C696" s="2" t="s">
        <v>26</v>
      </c>
      <c r="D696" s="2" t="s">
        <v>1517</v>
      </c>
      <c r="E696" s="2">
        <v>1</v>
      </c>
      <c r="F696" s="2">
        <v>7.6599999999999995E-6</v>
      </c>
      <c r="G696" s="2">
        <v>83.602000000000004</v>
      </c>
      <c r="H696" s="2" t="s">
        <v>1518</v>
      </c>
      <c r="I696" s="3" t="s">
        <v>16282</v>
      </c>
      <c r="J696" s="2">
        <v>2</v>
      </c>
      <c r="K696" s="2">
        <v>0.93952000000000002</v>
      </c>
      <c r="L696" s="2">
        <v>5</v>
      </c>
      <c r="M696" s="2">
        <v>0.71099999999999997</v>
      </c>
      <c r="N696" s="2">
        <v>0.65600000000000003</v>
      </c>
      <c r="O696" s="2">
        <v>0.67</v>
      </c>
      <c r="P696" s="2">
        <v>1.2070000000000001</v>
      </c>
      <c r="Q696" s="2">
        <v>1.242</v>
      </c>
      <c r="R696" s="2">
        <v>1.262</v>
      </c>
      <c r="S696" s="2">
        <v>1.8220000000000001</v>
      </c>
      <c r="T696" s="2">
        <v>1.8600000000000001E-5</v>
      </c>
      <c r="U696" s="2" t="s">
        <v>29</v>
      </c>
      <c r="V696" s="2"/>
      <c r="Y696" s="2" t="s">
        <v>1519</v>
      </c>
      <c r="Z696" s="2" t="s">
        <v>1520</v>
      </c>
      <c r="AA696" s="2" t="s">
        <v>1521</v>
      </c>
      <c r="AB696" s="2" t="s">
        <v>1522</v>
      </c>
      <c r="AC696" s="2" t="s">
        <v>1523</v>
      </c>
    </row>
    <row r="697" spans="1:29" ht="14.25" x14ac:dyDescent="0.2">
      <c r="A697" s="2" t="s">
        <v>2294</v>
      </c>
      <c r="B697" s="2">
        <v>292</v>
      </c>
      <c r="C697" s="2" t="s">
        <v>72</v>
      </c>
      <c r="D697" s="2" t="s">
        <v>2295</v>
      </c>
      <c r="E697" s="2">
        <v>0.832341</v>
      </c>
      <c r="F697" s="2">
        <v>3.1999999999999999E-5</v>
      </c>
      <c r="G697" s="2">
        <v>84.602000000000004</v>
      </c>
      <c r="H697" s="2" t="s">
        <v>2309</v>
      </c>
      <c r="I697" s="3"/>
      <c r="J697" s="2">
        <v>2</v>
      </c>
      <c r="K697" s="2">
        <v>0.36864000000000002</v>
      </c>
      <c r="L697" s="2">
        <v>2</v>
      </c>
      <c r="M697" s="2">
        <v>0.6</v>
      </c>
      <c r="N697" s="2">
        <v>0.69599999999999995</v>
      </c>
      <c r="O697" s="2">
        <v>0.73799999999999999</v>
      </c>
      <c r="P697" s="2">
        <v>1.208</v>
      </c>
      <c r="Q697" s="2">
        <v>1.2250000000000001</v>
      </c>
      <c r="R697" s="2">
        <v>1.27</v>
      </c>
      <c r="S697" s="2">
        <v>1.821</v>
      </c>
      <c r="T697" s="2">
        <v>2.4123999999999999E-4</v>
      </c>
      <c r="U697" s="2" t="s">
        <v>29</v>
      </c>
      <c r="V697" s="2"/>
      <c r="W697" s="2"/>
      <c r="X697" s="2" t="s">
        <v>101</v>
      </c>
      <c r="Y697" s="2" t="s">
        <v>2297</v>
      </c>
      <c r="AB697" s="2" t="s">
        <v>2298</v>
      </c>
      <c r="AC697" s="2" t="s">
        <v>2299</v>
      </c>
    </row>
    <row r="698" spans="1:29" ht="14.25" x14ac:dyDescent="0.2">
      <c r="A698" s="2" t="s">
        <v>14427</v>
      </c>
      <c r="B698" s="2">
        <v>915</v>
      </c>
      <c r="C698" s="2" t="s">
        <v>26</v>
      </c>
      <c r="D698" s="2" t="s">
        <v>14428</v>
      </c>
      <c r="E698" s="2">
        <v>0.83468200000000004</v>
      </c>
      <c r="F698" s="2">
        <v>3.62E-8</v>
      </c>
      <c r="G698" s="2">
        <v>128.44</v>
      </c>
      <c r="H698" s="2" t="s">
        <v>14429</v>
      </c>
      <c r="I698" s="3" t="s">
        <v>16291</v>
      </c>
      <c r="J698" s="2">
        <v>2</v>
      </c>
      <c r="K698" s="2">
        <v>0.20676</v>
      </c>
      <c r="L698" s="2">
        <v>2</v>
      </c>
      <c r="M698" s="2">
        <v>0.71099999999999997</v>
      </c>
      <c r="N698" s="2">
        <v>0.66400000000000003</v>
      </c>
      <c r="O698" s="2">
        <v>0.66400000000000003</v>
      </c>
      <c r="P698" s="2">
        <v>1.3</v>
      </c>
      <c r="Q698" s="2">
        <v>1.216</v>
      </c>
      <c r="R698" s="2">
        <v>1.1970000000000001</v>
      </c>
      <c r="S698" s="2">
        <v>1.821</v>
      </c>
      <c r="T698" s="2">
        <v>9.6899999999999997E-5</v>
      </c>
      <c r="U698" s="2" t="s">
        <v>29</v>
      </c>
      <c r="V698" s="2" t="s">
        <v>14430</v>
      </c>
      <c r="W698" s="2"/>
      <c r="X698" s="2" t="s">
        <v>14431</v>
      </c>
      <c r="Y698" s="2" t="s">
        <v>14432</v>
      </c>
      <c r="Z698" s="2" t="s">
        <v>14433</v>
      </c>
      <c r="AA698" s="2" t="s">
        <v>8030</v>
      </c>
      <c r="AB698" s="2" t="s">
        <v>14434</v>
      </c>
      <c r="AC698" s="2" t="s">
        <v>14435</v>
      </c>
    </row>
    <row r="699" spans="1:29" ht="14.25" x14ac:dyDescent="0.2">
      <c r="A699" s="2" t="s">
        <v>2905</v>
      </c>
      <c r="B699" s="2">
        <v>309</v>
      </c>
      <c r="C699" s="2" t="s">
        <v>26</v>
      </c>
      <c r="D699" s="2" t="s">
        <v>2906</v>
      </c>
      <c r="E699" s="2">
        <v>0.98613600000000001</v>
      </c>
      <c r="F699" s="2">
        <v>2.2740300000000001E-2</v>
      </c>
      <c r="G699" s="2">
        <v>52.390999999999998</v>
      </c>
      <c r="H699" s="2" t="s">
        <v>2907</v>
      </c>
      <c r="I699" s="3" t="s">
        <v>16277</v>
      </c>
      <c r="J699" s="2">
        <v>2</v>
      </c>
      <c r="K699" s="2">
        <v>1.7081999999999999</v>
      </c>
      <c r="L699" s="2">
        <v>1</v>
      </c>
      <c r="M699" s="2">
        <v>0.69599999999999995</v>
      </c>
      <c r="N699" s="2">
        <v>0.69499999999999995</v>
      </c>
      <c r="O699" s="2">
        <v>0.65</v>
      </c>
      <c r="P699" s="2">
        <v>1.339</v>
      </c>
      <c r="Q699" s="2">
        <v>1.1539999999999999</v>
      </c>
      <c r="R699" s="2">
        <v>1.22</v>
      </c>
      <c r="S699" s="2">
        <v>1.819</v>
      </c>
      <c r="T699" s="2">
        <v>5.8054000000000005E-4</v>
      </c>
      <c r="U699" s="2" t="s">
        <v>63</v>
      </c>
      <c r="V699" s="2"/>
      <c r="W699" s="2"/>
      <c r="X699" s="2" t="s">
        <v>1422</v>
      </c>
      <c r="Y699" s="2" t="s">
        <v>2908</v>
      </c>
      <c r="AB699" s="2" t="s">
        <v>546</v>
      </c>
      <c r="AC699" s="2" t="s">
        <v>547</v>
      </c>
    </row>
    <row r="700" spans="1:29" ht="14.25" x14ac:dyDescent="0.2">
      <c r="A700" s="2" t="s">
        <v>6253</v>
      </c>
      <c r="B700" s="2">
        <v>466</v>
      </c>
      <c r="C700" s="2" t="s">
        <v>26</v>
      </c>
      <c r="D700" s="2" t="s">
        <v>6254</v>
      </c>
      <c r="E700" s="2">
        <v>0.93772</v>
      </c>
      <c r="F700" s="2">
        <v>3.0666600000000001E-3</v>
      </c>
      <c r="G700" s="2">
        <v>54.402000000000001</v>
      </c>
      <c r="H700" s="2" t="s">
        <v>6255</v>
      </c>
      <c r="I700" s="3" t="s">
        <v>16281</v>
      </c>
      <c r="J700" s="2">
        <v>2</v>
      </c>
      <c r="K700" s="2">
        <v>-0.82435999999999998</v>
      </c>
      <c r="L700" s="2">
        <v>1</v>
      </c>
      <c r="M700" s="2">
        <v>0.62</v>
      </c>
      <c r="N700" s="2">
        <v>0.79300000000000004</v>
      </c>
      <c r="O700" s="2">
        <v>0.628</v>
      </c>
      <c r="P700" s="2">
        <v>1.1839999999999999</v>
      </c>
      <c r="Q700" s="2">
        <v>1.0820000000000001</v>
      </c>
      <c r="R700" s="2">
        <v>1.446</v>
      </c>
      <c r="S700" s="2">
        <v>1.819</v>
      </c>
      <c r="T700" s="2">
        <v>1.0355899999999999E-2</v>
      </c>
      <c r="U700" s="2" t="s">
        <v>29</v>
      </c>
      <c r="V700" s="2"/>
      <c r="W700" s="2"/>
      <c r="X700" s="2" t="s">
        <v>1147</v>
      </c>
      <c r="Y700" s="2" t="s">
        <v>6256</v>
      </c>
      <c r="AB700" s="2" t="s">
        <v>2849</v>
      </c>
      <c r="AC700" s="2" t="s">
        <v>2850</v>
      </c>
    </row>
    <row r="701" spans="1:29" ht="14.25" x14ac:dyDescent="0.2">
      <c r="A701" s="2" t="s">
        <v>1687</v>
      </c>
      <c r="B701" s="2">
        <v>150</v>
      </c>
      <c r="C701" s="2" t="s">
        <v>26</v>
      </c>
      <c r="D701" s="2" t="s">
        <v>1688</v>
      </c>
      <c r="E701" s="2">
        <v>1</v>
      </c>
      <c r="F701" s="2">
        <v>2.8300000000000001E-10</v>
      </c>
      <c r="G701" s="2">
        <v>100.24</v>
      </c>
      <c r="H701" s="2" t="s">
        <v>1689</v>
      </c>
      <c r="I701" s="3" t="s">
        <v>16282</v>
      </c>
      <c r="J701" s="2">
        <v>3</v>
      </c>
      <c r="K701" s="2">
        <v>0.50770000000000004</v>
      </c>
      <c r="L701" s="2">
        <v>3</v>
      </c>
      <c r="M701" s="2">
        <v>0.73499999999999999</v>
      </c>
      <c r="N701" s="2">
        <v>0.68100000000000005</v>
      </c>
      <c r="O701" s="2">
        <v>0.628</v>
      </c>
      <c r="P701" s="2">
        <v>1.2609999999999999</v>
      </c>
      <c r="Q701" s="2">
        <v>1.1870000000000001</v>
      </c>
      <c r="R701" s="2">
        <v>1.264</v>
      </c>
      <c r="S701" s="2">
        <v>1.8160000000000001</v>
      </c>
      <c r="T701" s="2">
        <v>1.5654500000000001E-4</v>
      </c>
      <c r="U701" s="2" t="s">
        <v>29</v>
      </c>
      <c r="V701" s="2"/>
      <c r="W701" s="2"/>
      <c r="X701" s="2" t="s">
        <v>500</v>
      </c>
      <c r="Y701" s="2" t="s">
        <v>1690</v>
      </c>
      <c r="Z701" s="2" t="s">
        <v>1691</v>
      </c>
      <c r="AA701" s="2" t="s">
        <v>1692</v>
      </c>
      <c r="AB701" s="2" t="s">
        <v>1693</v>
      </c>
      <c r="AC701" s="2" t="s">
        <v>1694</v>
      </c>
    </row>
    <row r="702" spans="1:29" ht="14.25" x14ac:dyDescent="0.2">
      <c r="A702" s="2" t="s">
        <v>2294</v>
      </c>
      <c r="B702" s="2">
        <v>2715</v>
      </c>
      <c r="C702" s="2" t="s">
        <v>72</v>
      </c>
      <c r="D702" s="2" t="s">
        <v>2295</v>
      </c>
      <c r="E702" s="2">
        <v>1</v>
      </c>
      <c r="F702" s="2">
        <v>2.9123500000000002E-3</v>
      </c>
      <c r="G702" s="2">
        <v>48.527000000000001</v>
      </c>
      <c r="H702" s="2" t="s">
        <v>2317</v>
      </c>
      <c r="I702" s="3" t="s">
        <v>16308</v>
      </c>
      <c r="J702" s="2">
        <v>4</v>
      </c>
      <c r="K702" s="2">
        <v>-0.19223000000000001</v>
      </c>
      <c r="L702" s="2">
        <v>1</v>
      </c>
      <c r="M702" s="2">
        <v>0.55900000000000005</v>
      </c>
      <c r="N702" s="2">
        <v>0.73099999999999998</v>
      </c>
      <c r="O702" s="2">
        <v>0.74399999999999999</v>
      </c>
      <c r="P702" s="2">
        <v>1.091</v>
      </c>
      <c r="Q702" s="2">
        <v>1.3540000000000001</v>
      </c>
      <c r="R702" s="2">
        <v>1.2490000000000001</v>
      </c>
      <c r="S702" s="2">
        <v>1.8160000000000001</v>
      </c>
      <c r="T702" s="2">
        <v>4.6585999999999997E-3</v>
      </c>
      <c r="U702" s="2" t="s">
        <v>29</v>
      </c>
      <c r="V702" s="2"/>
      <c r="W702" s="2"/>
      <c r="X702" s="2" t="s">
        <v>101</v>
      </c>
      <c r="Y702" s="2" t="s">
        <v>2297</v>
      </c>
      <c r="AB702" s="2" t="s">
        <v>2298</v>
      </c>
      <c r="AC702" s="2" t="s">
        <v>2299</v>
      </c>
    </row>
    <row r="703" spans="1:29" ht="14.25" x14ac:dyDescent="0.2">
      <c r="A703" s="2" t="s">
        <v>7489</v>
      </c>
      <c r="B703" s="2">
        <v>559</v>
      </c>
      <c r="C703" s="2" t="s">
        <v>26</v>
      </c>
      <c r="D703" s="2" t="s">
        <v>7490</v>
      </c>
      <c r="E703" s="2">
        <v>0.98650899999999997</v>
      </c>
      <c r="F703" s="2">
        <v>2.0699999999999998E-5</v>
      </c>
      <c r="G703" s="2">
        <v>78.272000000000006</v>
      </c>
      <c r="H703" s="2" t="s">
        <v>7491</v>
      </c>
      <c r="I703" s="3"/>
      <c r="J703" s="2">
        <v>3</v>
      </c>
      <c r="K703" s="2">
        <v>-1.2138</v>
      </c>
      <c r="L703" s="2">
        <v>2</v>
      </c>
      <c r="M703" s="2">
        <v>0.70399999999999996</v>
      </c>
      <c r="N703" s="2">
        <v>0.66400000000000003</v>
      </c>
      <c r="O703" s="2">
        <v>0.67700000000000005</v>
      </c>
      <c r="P703" s="2">
        <v>1.3069999999999999</v>
      </c>
      <c r="Q703" s="2">
        <v>1.157</v>
      </c>
      <c r="R703" s="2">
        <v>1.2450000000000001</v>
      </c>
      <c r="S703" s="2">
        <v>1.8140000000000001</v>
      </c>
      <c r="T703" s="2">
        <v>2.5536999999999999E-4</v>
      </c>
      <c r="U703" s="2" t="s">
        <v>29</v>
      </c>
      <c r="V703" s="2"/>
      <c r="AB703" s="2" t="s">
        <v>7492</v>
      </c>
      <c r="AC703" s="2" t="s">
        <v>7493</v>
      </c>
    </row>
    <row r="704" spans="1:29" ht="14.25" x14ac:dyDescent="0.2">
      <c r="A704" s="2" t="s">
        <v>3454</v>
      </c>
      <c r="B704" s="2">
        <v>425</v>
      </c>
      <c r="C704" s="2" t="s">
        <v>26</v>
      </c>
      <c r="D704" s="2" t="s">
        <v>3455</v>
      </c>
      <c r="E704" s="2">
        <v>0.93221399999999999</v>
      </c>
      <c r="F704" s="2">
        <v>9.5939199999999999E-4</v>
      </c>
      <c r="G704" s="2">
        <v>60.936999999999998</v>
      </c>
      <c r="H704" s="2" t="s">
        <v>3463</v>
      </c>
      <c r="I704" s="3" t="s">
        <v>16276</v>
      </c>
      <c r="J704" s="2">
        <v>2</v>
      </c>
      <c r="K704" s="2">
        <v>-2.3727999999999998</v>
      </c>
      <c r="L704" s="2">
        <v>1</v>
      </c>
      <c r="M704" s="2">
        <v>0.70499999999999996</v>
      </c>
      <c r="N704" s="2">
        <v>0.629</v>
      </c>
      <c r="O704" s="2">
        <v>0.71099999999999997</v>
      </c>
      <c r="P704" s="2">
        <v>1.222</v>
      </c>
      <c r="Q704" s="2">
        <v>1.196</v>
      </c>
      <c r="R704" s="2">
        <v>1.288</v>
      </c>
      <c r="S704" s="2">
        <v>1.8120000000000001</v>
      </c>
      <c r="T704" s="2">
        <v>1.2472300000000001E-4</v>
      </c>
      <c r="U704" s="2" t="s">
        <v>278</v>
      </c>
      <c r="V704" s="2"/>
      <c r="Y704" s="2" t="s">
        <v>3457</v>
      </c>
      <c r="AB704" s="2" t="s">
        <v>3458</v>
      </c>
      <c r="AC704" s="2" t="s">
        <v>3459</v>
      </c>
    </row>
    <row r="705" spans="1:29" ht="14.25" x14ac:dyDescent="0.2">
      <c r="A705" s="2" t="s">
        <v>12653</v>
      </c>
      <c r="B705" s="2">
        <v>430</v>
      </c>
      <c r="C705" s="2" t="s">
        <v>26</v>
      </c>
      <c r="D705" s="2" t="s">
        <v>12654</v>
      </c>
      <c r="E705" s="2">
        <v>0.92908500000000005</v>
      </c>
      <c r="F705" s="2">
        <v>2.8599999999999999E-13</v>
      </c>
      <c r="G705" s="2">
        <v>114.96</v>
      </c>
      <c r="H705" s="2" t="s">
        <v>12655</v>
      </c>
      <c r="I705" s="3" t="s">
        <v>16305</v>
      </c>
      <c r="J705" s="2">
        <v>2</v>
      </c>
      <c r="K705" s="2">
        <v>-5.8547000000000002E-2</v>
      </c>
      <c r="L705" s="2">
        <v>2</v>
      </c>
      <c r="M705" s="2">
        <v>0.66</v>
      </c>
      <c r="N705" s="2">
        <v>0.68300000000000005</v>
      </c>
      <c r="O705" s="2">
        <v>0.70199999999999996</v>
      </c>
      <c r="P705" s="2">
        <v>1.2689999999999999</v>
      </c>
      <c r="Q705" s="2">
        <v>1.218</v>
      </c>
      <c r="R705" s="2">
        <v>1.216</v>
      </c>
      <c r="S705" s="2">
        <v>1.8109999999999999</v>
      </c>
      <c r="T705" s="2">
        <v>1.6399999999999999E-5</v>
      </c>
      <c r="U705" s="2" t="s">
        <v>29</v>
      </c>
      <c r="V705" s="2"/>
      <c r="AB705" s="2"/>
    </row>
    <row r="706" spans="1:29" ht="14.25" x14ac:dyDescent="0.2">
      <c r="A706" s="2" t="s">
        <v>8047</v>
      </c>
      <c r="B706" s="2">
        <v>1316</v>
      </c>
      <c r="C706" s="2" t="s">
        <v>26</v>
      </c>
      <c r="D706" s="2" t="s">
        <v>8048</v>
      </c>
      <c r="E706" s="2">
        <v>1</v>
      </c>
      <c r="F706" s="2">
        <v>5.3929100000000001E-2</v>
      </c>
      <c r="G706" s="2">
        <v>40.015000000000001</v>
      </c>
      <c r="H706" s="2" t="s">
        <v>8056</v>
      </c>
      <c r="I706" s="3" t="s">
        <v>16284</v>
      </c>
      <c r="J706" s="2">
        <v>2</v>
      </c>
      <c r="K706" s="2">
        <v>-0.31042999999999998</v>
      </c>
      <c r="L706" s="2">
        <v>1</v>
      </c>
      <c r="M706" s="2">
        <v>0.66900000000000004</v>
      </c>
      <c r="N706" s="2">
        <v>0.66700000000000004</v>
      </c>
      <c r="O706" s="2">
        <v>0.71</v>
      </c>
      <c r="P706" s="2">
        <v>1.2490000000000001</v>
      </c>
      <c r="Q706" s="2">
        <v>1.2070000000000001</v>
      </c>
      <c r="R706" s="2">
        <v>1.2470000000000001</v>
      </c>
      <c r="S706" s="2">
        <v>1.81</v>
      </c>
      <c r="T706" s="2">
        <v>4.6999999999999999E-6</v>
      </c>
      <c r="U706" s="2" t="s">
        <v>29</v>
      </c>
      <c r="V706" s="2"/>
      <c r="Y706" s="2" t="s">
        <v>8050</v>
      </c>
      <c r="Z706" s="2" t="s">
        <v>8051</v>
      </c>
      <c r="AA706" s="2" t="s">
        <v>858</v>
      </c>
      <c r="AB706" s="2" t="s">
        <v>8052</v>
      </c>
      <c r="AC706" s="2" t="s">
        <v>8053</v>
      </c>
    </row>
    <row r="707" spans="1:29" ht="14.25" x14ac:dyDescent="0.2">
      <c r="A707" s="2" t="s">
        <v>6628</v>
      </c>
      <c r="B707" s="2">
        <v>240</v>
      </c>
      <c r="C707" s="2" t="s">
        <v>26</v>
      </c>
      <c r="D707" s="2" t="s">
        <v>6629</v>
      </c>
      <c r="E707" s="2">
        <v>1</v>
      </c>
      <c r="F707" s="2">
        <v>3.5299999999999997E-5</v>
      </c>
      <c r="G707" s="2">
        <v>76.358000000000004</v>
      </c>
      <c r="H707" s="2" t="s">
        <v>6630</v>
      </c>
      <c r="I707" s="3" t="s">
        <v>16294</v>
      </c>
      <c r="J707" s="2">
        <v>3</v>
      </c>
      <c r="K707" s="2">
        <v>-0.89242999999999995</v>
      </c>
      <c r="L707" s="2">
        <v>3</v>
      </c>
      <c r="M707" s="2">
        <v>0.70699999999999996</v>
      </c>
      <c r="N707" s="2">
        <v>0.68300000000000005</v>
      </c>
      <c r="O707" s="2">
        <v>0.65900000000000003</v>
      </c>
      <c r="P707" s="2">
        <v>1.3109999999999999</v>
      </c>
      <c r="Q707" s="2">
        <v>1.169</v>
      </c>
      <c r="R707" s="2">
        <v>1.2270000000000001</v>
      </c>
      <c r="S707" s="2">
        <v>1.8089999999999999</v>
      </c>
      <c r="T707" s="2">
        <v>2.2039999999999999E-4</v>
      </c>
      <c r="U707" s="2" t="s">
        <v>29</v>
      </c>
      <c r="V707" s="2" t="s">
        <v>6631</v>
      </c>
      <c r="W707" s="2" t="s">
        <v>76</v>
      </c>
      <c r="X707" s="2" t="s">
        <v>1883</v>
      </c>
      <c r="AB707" s="2" t="s">
        <v>749</v>
      </c>
      <c r="AC707" s="2" t="s">
        <v>750</v>
      </c>
    </row>
    <row r="708" spans="1:29" ht="14.25" x14ac:dyDescent="0.2">
      <c r="A708" s="2" t="s">
        <v>3410</v>
      </c>
      <c r="B708" s="2">
        <v>955</v>
      </c>
      <c r="C708" s="2" t="s">
        <v>26</v>
      </c>
      <c r="D708" s="2" t="s">
        <v>3411</v>
      </c>
      <c r="E708" s="2">
        <v>0.96580600000000005</v>
      </c>
      <c r="F708" s="2">
        <v>2.5755E-2</v>
      </c>
      <c r="G708" s="2">
        <v>51.066000000000003</v>
      </c>
      <c r="H708" s="2" t="s">
        <v>3413</v>
      </c>
      <c r="I708" s="3" t="s">
        <v>16274</v>
      </c>
      <c r="J708" s="2">
        <v>2</v>
      </c>
      <c r="K708" s="2">
        <v>3.8648000000000002E-2</v>
      </c>
      <c r="L708" s="2">
        <v>2</v>
      </c>
      <c r="M708" s="2">
        <v>0.57499999999999996</v>
      </c>
      <c r="N708" s="2">
        <v>0.64400000000000002</v>
      </c>
      <c r="O708" s="2">
        <v>0.82599999999999996</v>
      </c>
      <c r="P708" s="2">
        <v>1.353</v>
      </c>
      <c r="Q708" s="2">
        <v>1.141</v>
      </c>
      <c r="R708" s="2">
        <v>1.2030000000000001</v>
      </c>
      <c r="S708" s="2">
        <v>1.8080000000000001</v>
      </c>
      <c r="T708" s="2">
        <v>4.8976000000000002E-3</v>
      </c>
      <c r="U708" s="2" t="s">
        <v>29</v>
      </c>
      <c r="V708" s="2" t="s">
        <v>271</v>
      </c>
      <c r="W708" s="2"/>
      <c r="X708" s="2" t="s">
        <v>272</v>
      </c>
      <c r="AB708" s="2" t="s">
        <v>273</v>
      </c>
      <c r="AC708" s="2" t="s">
        <v>274</v>
      </c>
    </row>
    <row r="709" spans="1:29" ht="14.25" x14ac:dyDescent="0.2">
      <c r="A709" s="2" t="s">
        <v>3736</v>
      </c>
      <c r="B709" s="2">
        <v>125</v>
      </c>
      <c r="C709" s="2" t="s">
        <v>72</v>
      </c>
      <c r="D709" s="2" t="s">
        <v>3737</v>
      </c>
      <c r="E709" s="2">
        <v>0.97675599999999996</v>
      </c>
      <c r="F709" s="2">
        <v>9.72503E-4</v>
      </c>
      <c r="G709" s="2">
        <v>52.527000000000001</v>
      </c>
      <c r="H709" s="2" t="s">
        <v>3738</v>
      </c>
      <c r="I709" s="3" t="s">
        <v>16293</v>
      </c>
      <c r="J709" s="2">
        <v>4</v>
      </c>
      <c r="K709" s="2">
        <v>0.41544999999999999</v>
      </c>
      <c r="L709" s="2">
        <v>2</v>
      </c>
      <c r="M709" s="2">
        <v>0.68600000000000005</v>
      </c>
      <c r="N709" s="2">
        <v>0.64300000000000002</v>
      </c>
      <c r="O709" s="2">
        <v>0.72099999999999997</v>
      </c>
      <c r="P709" s="2">
        <v>1.3380000000000001</v>
      </c>
      <c r="Q709" s="2">
        <v>1.1639999999999999</v>
      </c>
      <c r="R709" s="2">
        <v>1.202</v>
      </c>
      <c r="S709" s="2">
        <v>1.8069999999999999</v>
      </c>
      <c r="T709" s="2">
        <v>6.5910000000000003E-4</v>
      </c>
      <c r="U709" s="2" t="s">
        <v>63</v>
      </c>
      <c r="V709" s="2" t="s">
        <v>130</v>
      </c>
      <c r="W709" s="2"/>
      <c r="X709" s="2" t="s">
        <v>390</v>
      </c>
      <c r="Y709" s="2" t="s">
        <v>3739</v>
      </c>
      <c r="AB709" s="2" t="s">
        <v>135</v>
      </c>
      <c r="AC709" s="2" t="s">
        <v>136</v>
      </c>
    </row>
    <row r="710" spans="1:29" ht="14.25" x14ac:dyDescent="0.2">
      <c r="A710" s="2" t="s">
        <v>1836</v>
      </c>
      <c r="B710" s="2">
        <v>562</v>
      </c>
      <c r="C710" s="2" t="s">
        <v>26</v>
      </c>
      <c r="D710" s="2" t="s">
        <v>1837</v>
      </c>
      <c r="E710" s="2">
        <v>1</v>
      </c>
      <c r="F710" s="2">
        <v>1.0299999999999999E-18</v>
      </c>
      <c r="G710" s="2">
        <v>110.23</v>
      </c>
      <c r="H710" s="2" t="s">
        <v>1847</v>
      </c>
      <c r="I710" s="3" t="s">
        <v>16303</v>
      </c>
      <c r="J710" s="2">
        <v>3</v>
      </c>
      <c r="K710" s="2">
        <v>-1.7704</v>
      </c>
      <c r="L710" s="2">
        <v>8</v>
      </c>
      <c r="M710" s="2">
        <v>0.67500000000000004</v>
      </c>
      <c r="N710" s="2">
        <v>0.70399999999999996</v>
      </c>
      <c r="O710" s="2">
        <v>0.67400000000000004</v>
      </c>
      <c r="P710" s="2">
        <v>1.2210000000000001</v>
      </c>
      <c r="Q710" s="2">
        <v>1.212</v>
      </c>
      <c r="R710" s="2">
        <v>1.2649999999999999</v>
      </c>
      <c r="S710" s="2">
        <v>1.8009999999999999</v>
      </c>
      <c r="T710" s="2">
        <v>4.3800000000000004E-6</v>
      </c>
      <c r="U710" s="2" t="s">
        <v>29</v>
      </c>
      <c r="V710" s="2" t="s">
        <v>1839</v>
      </c>
      <c r="W710" s="2" t="s">
        <v>1840</v>
      </c>
      <c r="X710" s="2" t="s">
        <v>1841</v>
      </c>
      <c r="Y710" s="2" t="s">
        <v>1842</v>
      </c>
      <c r="Z710" s="2" t="s">
        <v>1843</v>
      </c>
      <c r="AA710" s="2" t="s">
        <v>731</v>
      </c>
      <c r="AB710" s="2" t="s">
        <v>1844</v>
      </c>
      <c r="AC710" s="2" t="s">
        <v>1845</v>
      </c>
    </row>
    <row r="711" spans="1:29" ht="14.25" x14ac:dyDescent="0.2">
      <c r="A711" s="2" t="s">
        <v>8851</v>
      </c>
      <c r="B711" s="2">
        <v>47</v>
      </c>
      <c r="C711" s="2" t="s">
        <v>26</v>
      </c>
      <c r="D711" s="2" t="s">
        <v>8852</v>
      </c>
      <c r="E711" s="2">
        <v>0.99946900000000005</v>
      </c>
      <c r="F711" s="2">
        <v>1.15347E-3</v>
      </c>
      <c r="G711" s="2">
        <v>64.120999999999995</v>
      </c>
      <c r="H711" s="2" t="s">
        <v>8854</v>
      </c>
      <c r="I711" s="3" t="s">
        <v>16300</v>
      </c>
      <c r="J711" s="2">
        <v>3</v>
      </c>
      <c r="K711" s="2">
        <v>-1.1366000000000001</v>
      </c>
      <c r="L711" s="2">
        <v>4</v>
      </c>
      <c r="M711" s="2">
        <v>0.69899999999999995</v>
      </c>
      <c r="N711" s="2">
        <v>0.69799999999999995</v>
      </c>
      <c r="O711" s="2">
        <v>0.65900000000000003</v>
      </c>
      <c r="P711" s="2">
        <v>1.31</v>
      </c>
      <c r="Q711" s="2">
        <v>1.18</v>
      </c>
      <c r="R711" s="2">
        <v>1.212</v>
      </c>
      <c r="S711" s="2">
        <v>1.8009999999999999</v>
      </c>
      <c r="T711" s="2">
        <v>1.8247000000000001E-4</v>
      </c>
      <c r="U711" s="2" t="s">
        <v>29</v>
      </c>
      <c r="V711" s="2" t="s">
        <v>140</v>
      </c>
      <c r="W711" s="2"/>
      <c r="X711" s="2" t="s">
        <v>584</v>
      </c>
      <c r="AB711" s="2" t="s">
        <v>6442</v>
      </c>
      <c r="AC711" s="2" t="s">
        <v>6443</v>
      </c>
    </row>
    <row r="712" spans="1:29" ht="14.25" x14ac:dyDescent="0.2">
      <c r="A712" s="2" t="s">
        <v>12292</v>
      </c>
      <c r="B712" s="2">
        <v>247</v>
      </c>
      <c r="C712" s="2" t="s">
        <v>26</v>
      </c>
      <c r="D712" s="2" t="s">
        <v>12293</v>
      </c>
      <c r="E712" s="2">
        <v>1</v>
      </c>
      <c r="F712" s="2">
        <v>2.6909999999999998E-4</v>
      </c>
      <c r="G712" s="2">
        <v>76.727999999999994</v>
      </c>
      <c r="H712" s="2" t="s">
        <v>12296</v>
      </c>
      <c r="I712" s="3" t="s">
        <v>16288</v>
      </c>
      <c r="J712" s="2">
        <v>2</v>
      </c>
      <c r="K712" s="2">
        <v>-1.5141</v>
      </c>
      <c r="L712" s="2">
        <v>6</v>
      </c>
      <c r="M712" s="2">
        <v>0.61699999999999999</v>
      </c>
      <c r="N712" s="2">
        <v>0.755</v>
      </c>
      <c r="O712" s="2">
        <v>0.68300000000000005</v>
      </c>
      <c r="P712" s="2">
        <v>1.32</v>
      </c>
      <c r="Q712" s="2">
        <v>1.2430000000000001</v>
      </c>
      <c r="R712" s="2">
        <v>1.131</v>
      </c>
      <c r="S712" s="2">
        <v>1.798</v>
      </c>
      <c r="T712" s="2">
        <v>1.2845199999999999E-3</v>
      </c>
      <c r="U712" s="2" t="s">
        <v>278</v>
      </c>
      <c r="V712" s="2" t="s">
        <v>3944</v>
      </c>
      <c r="W712" s="2" t="s">
        <v>345</v>
      </c>
      <c r="X712" s="2" t="s">
        <v>3945</v>
      </c>
      <c r="Y712" s="2" t="s">
        <v>12295</v>
      </c>
      <c r="AB712" s="2" t="s">
        <v>3949</v>
      </c>
      <c r="AC712" s="2" t="s">
        <v>3950</v>
      </c>
    </row>
    <row r="713" spans="1:29" ht="14.25" x14ac:dyDescent="0.2">
      <c r="A713" s="2" t="s">
        <v>7924</v>
      </c>
      <c r="B713" s="2">
        <v>414</v>
      </c>
      <c r="C713" s="2" t="s">
        <v>26</v>
      </c>
      <c r="D713" s="2" t="s">
        <v>7925</v>
      </c>
      <c r="E713" s="2">
        <v>0.99259299999999995</v>
      </c>
      <c r="F713" s="2">
        <v>3.1716500000000002E-2</v>
      </c>
      <c r="G713" s="2">
        <v>55.084000000000003</v>
      </c>
      <c r="H713" s="2" t="s">
        <v>7929</v>
      </c>
      <c r="I713" s="3" t="s">
        <v>16297</v>
      </c>
      <c r="J713" s="2">
        <v>2</v>
      </c>
      <c r="K713" s="2">
        <v>0.85563999999999996</v>
      </c>
      <c r="L713" s="2">
        <v>1</v>
      </c>
      <c r="M713" s="2">
        <v>0.64700000000000002</v>
      </c>
      <c r="N713" s="2">
        <v>0.77700000000000002</v>
      </c>
      <c r="O713" s="2">
        <v>0.63600000000000001</v>
      </c>
      <c r="P713" s="2">
        <v>1.2210000000000001</v>
      </c>
      <c r="Q713" s="2">
        <v>1.153</v>
      </c>
      <c r="R713" s="2">
        <v>1.323</v>
      </c>
      <c r="S713" s="2">
        <v>1.7949999999999999</v>
      </c>
      <c r="T713" s="2">
        <v>1.2388099999999999E-3</v>
      </c>
      <c r="U713" s="2" t="s">
        <v>29</v>
      </c>
      <c r="V713" s="2"/>
      <c r="Y713" s="2" t="s">
        <v>7927</v>
      </c>
      <c r="AB713" s="2"/>
    </row>
    <row r="714" spans="1:29" ht="14.25" x14ac:dyDescent="0.2">
      <c r="A714" s="2" t="s">
        <v>11169</v>
      </c>
      <c r="B714" s="2">
        <v>437</v>
      </c>
      <c r="C714" s="2" t="s">
        <v>26</v>
      </c>
      <c r="D714" s="2" t="s">
        <v>11170</v>
      </c>
      <c r="E714" s="2">
        <v>0.976572</v>
      </c>
      <c r="F714" s="2">
        <v>8.1055499999999996E-3</v>
      </c>
      <c r="G714" s="2">
        <v>41.542000000000002</v>
      </c>
      <c r="H714" s="2" t="s">
        <v>11171</v>
      </c>
      <c r="I714" s="3" t="s">
        <v>16281</v>
      </c>
      <c r="J714" s="2">
        <v>3</v>
      </c>
      <c r="K714" s="2">
        <v>-0.45982000000000001</v>
      </c>
      <c r="L714" s="2">
        <v>1</v>
      </c>
      <c r="M714" s="2">
        <v>0.56000000000000005</v>
      </c>
      <c r="N714" s="2">
        <v>0.71899999999999997</v>
      </c>
      <c r="O714" s="2">
        <v>0.77400000000000002</v>
      </c>
      <c r="P714" s="2">
        <v>1.2130000000000001</v>
      </c>
      <c r="Q714" s="2">
        <v>1.222</v>
      </c>
      <c r="R714" s="2">
        <v>1.2509999999999999</v>
      </c>
      <c r="S714" s="2">
        <v>1.7949999999999999</v>
      </c>
      <c r="T714" s="2">
        <v>1.1219100000000001E-3</v>
      </c>
      <c r="U714" s="2" t="s">
        <v>29</v>
      </c>
      <c r="V714" s="2"/>
      <c r="W714" s="2" t="s">
        <v>372</v>
      </c>
      <c r="X714" s="2" t="s">
        <v>591</v>
      </c>
      <c r="Y714" s="2" t="s">
        <v>11172</v>
      </c>
      <c r="AB714" s="2" t="s">
        <v>11173</v>
      </c>
      <c r="AC714" s="2" t="s">
        <v>11174</v>
      </c>
    </row>
    <row r="715" spans="1:29" ht="14.25" x14ac:dyDescent="0.2">
      <c r="A715" s="2" t="s">
        <v>10556</v>
      </c>
      <c r="B715" s="2">
        <v>540</v>
      </c>
      <c r="C715" s="2" t="s">
        <v>26</v>
      </c>
      <c r="D715" s="2" t="s">
        <v>10557</v>
      </c>
      <c r="E715" s="2">
        <v>0.954565</v>
      </c>
      <c r="F715" s="2">
        <v>2.4600000000000002E-5</v>
      </c>
      <c r="G715" s="2">
        <v>82.662999999999997</v>
      </c>
      <c r="H715" s="2" t="s">
        <v>10563</v>
      </c>
      <c r="I715" s="3" t="s">
        <v>16274</v>
      </c>
      <c r="J715" s="2">
        <v>3</v>
      </c>
      <c r="K715" s="2">
        <v>-0.85372000000000003</v>
      </c>
      <c r="L715" s="2">
        <v>1</v>
      </c>
      <c r="M715" s="2">
        <v>0.60299999999999998</v>
      </c>
      <c r="N715" s="2">
        <v>0.77400000000000002</v>
      </c>
      <c r="O715" s="2">
        <v>0.68</v>
      </c>
      <c r="P715" s="2">
        <v>1.2230000000000001</v>
      </c>
      <c r="Q715" s="2">
        <v>1.194</v>
      </c>
      <c r="R715" s="2">
        <v>1.274</v>
      </c>
      <c r="S715" s="2">
        <v>1.794</v>
      </c>
      <c r="T715" s="2">
        <v>5.7558999999999996E-4</v>
      </c>
      <c r="U715" s="2" t="s">
        <v>29</v>
      </c>
      <c r="V715" s="2" t="s">
        <v>3878</v>
      </c>
      <c r="W715" s="2" t="s">
        <v>895</v>
      </c>
      <c r="X715" s="2" t="s">
        <v>3879</v>
      </c>
      <c r="Y715" s="2" t="s">
        <v>3880</v>
      </c>
      <c r="AB715" s="2" t="s">
        <v>10559</v>
      </c>
      <c r="AC715" s="2" t="s">
        <v>10560</v>
      </c>
    </row>
    <row r="716" spans="1:29" ht="14.25" x14ac:dyDescent="0.2">
      <c r="A716" s="2" t="s">
        <v>15985</v>
      </c>
      <c r="B716" s="2">
        <v>140</v>
      </c>
      <c r="C716" s="2" t="s">
        <v>26</v>
      </c>
      <c r="D716" s="2" t="s">
        <v>15986</v>
      </c>
      <c r="E716" s="2">
        <v>0.99778599999999995</v>
      </c>
      <c r="F716" s="2">
        <v>6.6411100000000004E-3</v>
      </c>
      <c r="G716" s="2">
        <v>61.691000000000003</v>
      </c>
      <c r="H716" s="2" t="s">
        <v>15996</v>
      </c>
      <c r="I716" s="3" t="s">
        <v>16283</v>
      </c>
      <c r="J716" s="2">
        <v>3</v>
      </c>
      <c r="K716" s="2">
        <v>-0.89864999999999995</v>
      </c>
      <c r="L716" s="2">
        <v>1</v>
      </c>
      <c r="M716" s="2">
        <v>0.63700000000000001</v>
      </c>
      <c r="N716" s="2">
        <v>0.71899999999999997</v>
      </c>
      <c r="O716" s="2">
        <v>0.69699999999999995</v>
      </c>
      <c r="P716" s="2">
        <v>1.022</v>
      </c>
      <c r="Q716" s="2">
        <v>1.3720000000000001</v>
      </c>
      <c r="R716" s="2">
        <v>1.29</v>
      </c>
      <c r="S716" s="2">
        <v>1.794</v>
      </c>
      <c r="T716" s="2">
        <v>7.4355000000000003E-3</v>
      </c>
      <c r="U716" s="2" t="s">
        <v>29</v>
      </c>
      <c r="V716" s="2" t="s">
        <v>15988</v>
      </c>
      <c r="W716" s="2" t="s">
        <v>1500</v>
      </c>
      <c r="X716" s="2" t="s">
        <v>15989</v>
      </c>
      <c r="Y716" s="2" t="s">
        <v>15990</v>
      </c>
      <c r="AB716" s="2" t="s">
        <v>15991</v>
      </c>
      <c r="AC716" s="2" t="s">
        <v>15992</v>
      </c>
    </row>
    <row r="717" spans="1:29" ht="14.25" x14ac:dyDescent="0.2">
      <c r="A717" s="2" t="s">
        <v>4962</v>
      </c>
      <c r="B717" s="2">
        <v>329</v>
      </c>
      <c r="C717" s="2" t="s">
        <v>26</v>
      </c>
      <c r="D717" s="2" t="s">
        <v>4963</v>
      </c>
      <c r="E717" s="2">
        <v>0.76093</v>
      </c>
      <c r="F717" s="2">
        <v>3.1089099999999999E-4</v>
      </c>
      <c r="G717" s="2">
        <v>70.793000000000006</v>
      </c>
      <c r="H717" s="2" t="s">
        <v>4964</v>
      </c>
      <c r="I717" s="3"/>
      <c r="J717" s="2">
        <v>2</v>
      </c>
      <c r="K717" s="2">
        <v>-0.28559000000000001</v>
      </c>
      <c r="L717" s="2">
        <v>1</v>
      </c>
      <c r="M717" s="2">
        <v>0.71699999999999997</v>
      </c>
      <c r="N717" s="2">
        <v>0.70699999999999996</v>
      </c>
      <c r="O717" s="2">
        <v>0.63900000000000001</v>
      </c>
      <c r="P717" s="2">
        <v>1.22</v>
      </c>
      <c r="Q717" s="2">
        <v>1.1879999999999999</v>
      </c>
      <c r="R717" s="2">
        <v>1.29</v>
      </c>
      <c r="S717" s="2">
        <v>1.7929999999999999</v>
      </c>
      <c r="T717" s="2">
        <v>1.4473599999999999E-4</v>
      </c>
      <c r="U717" s="2" t="s">
        <v>100</v>
      </c>
      <c r="V717" s="2"/>
      <c r="Y717" s="2" t="s">
        <v>4965</v>
      </c>
      <c r="AB717" s="2"/>
    </row>
    <row r="718" spans="1:29" ht="14.25" x14ac:dyDescent="0.2">
      <c r="A718" s="2" t="s">
        <v>1358</v>
      </c>
      <c r="B718" s="2">
        <v>723</v>
      </c>
      <c r="C718" s="2" t="s">
        <v>26</v>
      </c>
      <c r="D718" s="2" t="s">
        <v>1359</v>
      </c>
      <c r="E718" s="2">
        <v>1</v>
      </c>
      <c r="F718" s="2">
        <v>1.2120099999999999E-4</v>
      </c>
      <c r="G718" s="2">
        <v>95.417000000000002</v>
      </c>
      <c r="H718" s="2" t="s">
        <v>1364</v>
      </c>
      <c r="I718" s="3" t="s">
        <v>16292</v>
      </c>
      <c r="J718" s="2">
        <v>3</v>
      </c>
      <c r="K718" s="2">
        <v>0.59645999999999999</v>
      </c>
      <c r="L718" s="2">
        <v>9</v>
      </c>
      <c r="M718" s="2">
        <v>0.68400000000000005</v>
      </c>
      <c r="N718" s="2">
        <v>0.68300000000000005</v>
      </c>
      <c r="O718" s="2">
        <v>0.69399999999999995</v>
      </c>
      <c r="P718" s="2">
        <v>1.222</v>
      </c>
      <c r="Q718" s="2">
        <v>1.2509999999999999</v>
      </c>
      <c r="R718" s="2">
        <v>1.218</v>
      </c>
      <c r="S718" s="2">
        <v>1.7909999999999999</v>
      </c>
      <c r="T718" s="2">
        <v>4.9800000000000004E-7</v>
      </c>
      <c r="U718" s="2" t="s">
        <v>29</v>
      </c>
      <c r="V718" s="2"/>
      <c r="W718" s="2"/>
      <c r="X718" s="2" t="s">
        <v>500</v>
      </c>
      <c r="Y718" s="2" t="s">
        <v>1361</v>
      </c>
      <c r="AB718" s="2" t="s">
        <v>1362</v>
      </c>
      <c r="AC718" s="2" t="s">
        <v>1363</v>
      </c>
    </row>
    <row r="719" spans="1:29" ht="14.25" x14ac:dyDescent="0.2">
      <c r="A719" s="2" t="s">
        <v>10582</v>
      </c>
      <c r="B719" s="2">
        <v>434</v>
      </c>
      <c r="C719" s="2" t="s">
        <v>26</v>
      </c>
      <c r="D719" s="2" t="s">
        <v>10583</v>
      </c>
      <c r="E719" s="2">
        <v>0.99977300000000002</v>
      </c>
      <c r="F719" s="2">
        <v>1.1499999999999999E-12</v>
      </c>
      <c r="G719" s="2">
        <v>113.63</v>
      </c>
      <c r="H719" s="2" t="s">
        <v>10584</v>
      </c>
      <c r="I719" s="3" t="s">
        <v>16306</v>
      </c>
      <c r="J719" s="2">
        <v>3</v>
      </c>
      <c r="K719" s="2">
        <v>-0.16944000000000001</v>
      </c>
      <c r="L719" s="2">
        <v>6</v>
      </c>
      <c r="M719" s="2">
        <v>0.65300000000000002</v>
      </c>
      <c r="N719" s="2">
        <v>0.74299999999999999</v>
      </c>
      <c r="O719" s="2">
        <v>0.66600000000000004</v>
      </c>
      <c r="P719" s="2">
        <v>1.268</v>
      </c>
      <c r="Q719" s="2">
        <v>1.202</v>
      </c>
      <c r="R719" s="2">
        <v>1.2230000000000001</v>
      </c>
      <c r="S719" s="2">
        <v>1.7909999999999999</v>
      </c>
      <c r="T719" s="2">
        <v>9.5600000000000006E-5</v>
      </c>
      <c r="U719" s="2" t="s">
        <v>29</v>
      </c>
      <c r="V719" s="2" t="s">
        <v>140</v>
      </c>
      <c r="W719" s="2" t="s">
        <v>76</v>
      </c>
      <c r="X719" s="2" t="s">
        <v>6363</v>
      </c>
      <c r="Y719" s="2" t="s">
        <v>10585</v>
      </c>
      <c r="AB719" s="2" t="s">
        <v>10586</v>
      </c>
      <c r="AC719" s="2" t="s">
        <v>10587</v>
      </c>
    </row>
    <row r="720" spans="1:29" ht="14.25" x14ac:dyDescent="0.2">
      <c r="A720" s="2" t="s">
        <v>10794</v>
      </c>
      <c r="B720" s="2">
        <v>916</v>
      </c>
      <c r="C720" s="2" t="s">
        <v>72</v>
      </c>
      <c r="D720" s="2" t="s">
        <v>10795</v>
      </c>
      <c r="E720" s="2">
        <v>0.99999000000000005</v>
      </c>
      <c r="F720" s="2">
        <v>6.0699999999999998E-5</v>
      </c>
      <c r="G720" s="2">
        <v>76.156000000000006</v>
      </c>
      <c r="H720" s="2" t="s">
        <v>10800</v>
      </c>
      <c r="I720" s="3" t="s">
        <v>16293</v>
      </c>
      <c r="J720" s="2">
        <v>3</v>
      </c>
      <c r="K720" s="2">
        <v>-0.87634999999999996</v>
      </c>
      <c r="L720" s="2">
        <v>8</v>
      </c>
      <c r="M720" s="2">
        <v>0.748</v>
      </c>
      <c r="N720" s="2">
        <v>0.65500000000000003</v>
      </c>
      <c r="O720" s="2">
        <v>0.66100000000000003</v>
      </c>
      <c r="P720" s="2">
        <v>1.2529999999999999</v>
      </c>
      <c r="Q720" s="2">
        <v>1.218</v>
      </c>
      <c r="R720" s="2">
        <v>1.2250000000000001</v>
      </c>
      <c r="S720" s="2">
        <v>1.7909999999999999</v>
      </c>
      <c r="T720" s="2">
        <v>6.4700000000000001E-5</v>
      </c>
      <c r="U720" s="2" t="s">
        <v>29</v>
      </c>
      <c r="V720" s="2"/>
      <c r="W720" s="2"/>
      <c r="X720" s="2" t="s">
        <v>101</v>
      </c>
      <c r="Y720" s="2" t="s">
        <v>10797</v>
      </c>
      <c r="AB720" s="2" t="s">
        <v>10798</v>
      </c>
      <c r="AC720" s="2" t="s">
        <v>10799</v>
      </c>
    </row>
    <row r="721" spans="1:29" ht="14.25" x14ac:dyDescent="0.2">
      <c r="A721" s="2" t="s">
        <v>12588</v>
      </c>
      <c r="B721" s="2">
        <v>457</v>
      </c>
      <c r="C721" s="2" t="s">
        <v>26</v>
      </c>
      <c r="D721" s="2" t="s">
        <v>12589</v>
      </c>
      <c r="E721" s="2">
        <v>0.987174</v>
      </c>
      <c r="F721" s="2">
        <v>1.29E-19</v>
      </c>
      <c r="G721" s="2">
        <v>130.83000000000001</v>
      </c>
      <c r="H721" s="2" t="s">
        <v>12590</v>
      </c>
      <c r="I721" s="3" t="s">
        <v>16277</v>
      </c>
      <c r="J721" s="2">
        <v>3</v>
      </c>
      <c r="K721" s="2">
        <v>-1.8924000000000001</v>
      </c>
      <c r="L721" s="2">
        <v>2</v>
      </c>
      <c r="M721" s="2">
        <v>0.65400000000000003</v>
      </c>
      <c r="N721" s="2">
        <v>0.71</v>
      </c>
      <c r="O721" s="2">
        <v>0.69899999999999995</v>
      </c>
      <c r="P721" s="2">
        <v>1.2949999999999999</v>
      </c>
      <c r="Q721" s="2">
        <v>1.1479999999999999</v>
      </c>
      <c r="R721" s="2">
        <v>1.2509999999999999</v>
      </c>
      <c r="S721" s="2">
        <v>1.7909999999999999</v>
      </c>
      <c r="T721" s="2">
        <v>3.1699000000000001E-4</v>
      </c>
      <c r="U721" s="2" t="s">
        <v>29</v>
      </c>
      <c r="V721" s="2" t="s">
        <v>130</v>
      </c>
      <c r="W721" s="2"/>
      <c r="X721" s="2" t="s">
        <v>390</v>
      </c>
      <c r="Y721" s="2" t="s">
        <v>12591</v>
      </c>
      <c r="AB721" s="2" t="s">
        <v>4428</v>
      </c>
      <c r="AC721" s="2" t="s">
        <v>4429</v>
      </c>
    </row>
    <row r="722" spans="1:29" ht="14.25" x14ac:dyDescent="0.2">
      <c r="A722" s="2" t="s">
        <v>15955</v>
      </c>
      <c r="B722" s="2">
        <v>113</v>
      </c>
      <c r="C722" s="2" t="s">
        <v>26</v>
      </c>
      <c r="D722" s="2" t="s">
        <v>15956</v>
      </c>
      <c r="E722" s="2">
        <v>0.988734</v>
      </c>
      <c r="F722" s="2">
        <v>5.8138199999999999E-3</v>
      </c>
      <c r="G722" s="2">
        <v>60.156999999999996</v>
      </c>
      <c r="H722" s="2" t="s">
        <v>15957</v>
      </c>
      <c r="I722" s="3" t="s">
        <v>16283</v>
      </c>
      <c r="J722" s="2">
        <v>2</v>
      </c>
      <c r="K722" s="2">
        <v>0.92074</v>
      </c>
      <c r="L722" s="2">
        <v>1</v>
      </c>
      <c r="M722" s="2">
        <v>0.64800000000000002</v>
      </c>
      <c r="N722" s="2">
        <v>0.74199999999999999</v>
      </c>
      <c r="O722" s="2">
        <v>0.67300000000000004</v>
      </c>
      <c r="P722" s="2">
        <v>1.3049999999999999</v>
      </c>
      <c r="Q722" s="2">
        <v>1.171</v>
      </c>
      <c r="R722" s="2">
        <v>1.218</v>
      </c>
      <c r="S722" s="2">
        <v>1.7909999999999999</v>
      </c>
      <c r="T722" s="2">
        <v>3.5714999999999998E-4</v>
      </c>
      <c r="U722" s="2" t="s">
        <v>63</v>
      </c>
      <c r="V722" s="2"/>
      <c r="AB722" s="2"/>
    </row>
    <row r="723" spans="1:29" ht="14.25" x14ac:dyDescent="0.2">
      <c r="A723" s="2" t="s">
        <v>7756</v>
      </c>
      <c r="B723" s="2">
        <v>1662</v>
      </c>
      <c r="C723" s="2" t="s">
        <v>26</v>
      </c>
      <c r="D723" s="2" t="s">
        <v>7757</v>
      </c>
      <c r="E723" s="2">
        <v>0.99999899999999997</v>
      </c>
      <c r="F723" s="2">
        <v>6.8100000000000002E-5</v>
      </c>
      <c r="G723" s="2">
        <v>91.201999999999998</v>
      </c>
      <c r="H723" s="2" t="s">
        <v>7772</v>
      </c>
      <c r="I723" s="3" t="s">
        <v>16284</v>
      </c>
      <c r="J723" s="2">
        <v>3</v>
      </c>
      <c r="K723" s="2">
        <v>-1.9841999999999999E-2</v>
      </c>
      <c r="L723" s="2">
        <v>3</v>
      </c>
      <c r="M723" s="2">
        <v>0.68799999999999994</v>
      </c>
      <c r="N723" s="2">
        <v>0.69199999999999995</v>
      </c>
      <c r="O723" s="2">
        <v>0.68300000000000005</v>
      </c>
      <c r="P723" s="2">
        <v>1.2589999999999999</v>
      </c>
      <c r="Q723" s="2">
        <v>1.2370000000000001</v>
      </c>
      <c r="R723" s="2">
        <v>1.196</v>
      </c>
      <c r="S723" s="2">
        <v>1.79</v>
      </c>
      <c r="T723" s="2">
        <v>1.1783399999999999E-3</v>
      </c>
      <c r="U723" s="2" t="s">
        <v>278</v>
      </c>
      <c r="V723" s="2"/>
      <c r="Y723" s="2" t="s">
        <v>7759</v>
      </c>
      <c r="AB723" s="2" t="s">
        <v>7760</v>
      </c>
      <c r="AC723" s="2" t="s">
        <v>7761</v>
      </c>
    </row>
    <row r="724" spans="1:29" ht="14.25" x14ac:dyDescent="0.2">
      <c r="A724" s="2" t="s">
        <v>13074</v>
      </c>
      <c r="B724" s="2">
        <v>241</v>
      </c>
      <c r="C724" s="2" t="s">
        <v>26</v>
      </c>
      <c r="D724" s="2" t="s">
        <v>13075</v>
      </c>
      <c r="E724" s="2">
        <v>0.93157699999999999</v>
      </c>
      <c r="F724" s="2">
        <v>7.0993499999999999E-3</v>
      </c>
      <c r="G724" s="2">
        <v>45.28</v>
      </c>
      <c r="H724" s="2" t="s">
        <v>13076</v>
      </c>
      <c r="I724" s="3" t="s">
        <v>16278</v>
      </c>
      <c r="J724" s="2">
        <v>2</v>
      </c>
      <c r="K724" s="2">
        <v>1.1814</v>
      </c>
      <c r="L724" s="2">
        <v>1</v>
      </c>
      <c r="M724" s="2">
        <v>0.60199999999999998</v>
      </c>
      <c r="N724" s="2">
        <v>0.77900000000000003</v>
      </c>
      <c r="O724" s="2">
        <v>0.68300000000000005</v>
      </c>
      <c r="P724" s="2">
        <v>1.355</v>
      </c>
      <c r="Q724" s="2">
        <v>1.117</v>
      </c>
      <c r="R724" s="2">
        <v>1.22</v>
      </c>
      <c r="S724" s="2">
        <v>1.7889999999999999</v>
      </c>
      <c r="T724" s="2">
        <v>3.2004999999999998E-3</v>
      </c>
      <c r="U724" s="2" t="s">
        <v>63</v>
      </c>
      <c r="V724" s="2" t="s">
        <v>8407</v>
      </c>
      <c r="W724" s="2"/>
      <c r="X724" s="2" t="s">
        <v>8408</v>
      </c>
      <c r="Y724" s="2" t="s">
        <v>13077</v>
      </c>
      <c r="Z724" s="2" t="s">
        <v>13078</v>
      </c>
      <c r="AA724" s="2" t="s">
        <v>13079</v>
      </c>
      <c r="AB724" s="2" t="s">
        <v>8412</v>
      </c>
      <c r="AC724" s="2" t="s">
        <v>8413</v>
      </c>
    </row>
    <row r="725" spans="1:29" ht="14.25" x14ac:dyDescent="0.2">
      <c r="A725" s="2" t="s">
        <v>4901</v>
      </c>
      <c r="B725" s="2">
        <v>815</v>
      </c>
      <c r="C725" s="2" t="s">
        <v>26</v>
      </c>
      <c r="D725" s="2" t="s">
        <v>4902</v>
      </c>
      <c r="E725" s="2">
        <v>0.98741000000000001</v>
      </c>
      <c r="F725" s="2">
        <v>2.7800000000000001E-6</v>
      </c>
      <c r="G725" s="2">
        <v>88.944999999999993</v>
      </c>
      <c r="H725" s="2" t="s">
        <v>4903</v>
      </c>
      <c r="I725" s="3" t="s">
        <v>16279</v>
      </c>
      <c r="J725" s="2">
        <v>3</v>
      </c>
      <c r="K725" s="2">
        <v>-0.14784</v>
      </c>
      <c r="L725" s="2">
        <v>4</v>
      </c>
      <c r="M725" s="2">
        <v>0.67</v>
      </c>
      <c r="N725" s="2">
        <v>0.755</v>
      </c>
      <c r="O725" s="2">
        <v>0.64</v>
      </c>
      <c r="P725" s="2">
        <v>1.272</v>
      </c>
      <c r="Q725" s="2">
        <v>1.1779999999999999</v>
      </c>
      <c r="R725" s="2">
        <v>1.2430000000000001</v>
      </c>
      <c r="S725" s="2">
        <v>1.788</v>
      </c>
      <c r="T725" s="2">
        <v>2.5700000000000001E-4</v>
      </c>
      <c r="U725" s="2" t="s">
        <v>29</v>
      </c>
      <c r="V725" s="2"/>
      <c r="Y725" s="2" t="s">
        <v>4904</v>
      </c>
      <c r="AB725" s="2" t="s">
        <v>4905</v>
      </c>
      <c r="AC725" s="2" t="s">
        <v>4906</v>
      </c>
    </row>
    <row r="726" spans="1:29" ht="14.25" x14ac:dyDescent="0.2">
      <c r="A726" s="2" t="s">
        <v>3404</v>
      </c>
      <c r="B726" s="2">
        <v>727</v>
      </c>
      <c r="C726" s="2" t="s">
        <v>26</v>
      </c>
      <c r="D726" s="2" t="s">
        <v>3405</v>
      </c>
      <c r="E726" s="2">
        <v>0.86012900000000003</v>
      </c>
      <c r="F726" s="2">
        <v>3.74E-10</v>
      </c>
      <c r="G726" s="2">
        <v>111.77</v>
      </c>
      <c r="H726" s="2" t="s">
        <v>3406</v>
      </c>
      <c r="I726" s="3" t="s">
        <v>16280</v>
      </c>
      <c r="J726" s="2">
        <v>4</v>
      </c>
      <c r="K726" s="2">
        <v>-1.0122</v>
      </c>
      <c r="L726" s="2">
        <v>1</v>
      </c>
      <c r="M726" s="2">
        <v>0.69899999999999995</v>
      </c>
      <c r="N726" s="2">
        <v>0.68500000000000005</v>
      </c>
      <c r="O726" s="2">
        <v>0.68300000000000005</v>
      </c>
      <c r="P726" s="2">
        <v>1.246</v>
      </c>
      <c r="Q726" s="2">
        <v>1.2070000000000001</v>
      </c>
      <c r="R726" s="2">
        <v>1.238</v>
      </c>
      <c r="S726" s="2">
        <v>1.786</v>
      </c>
      <c r="T726" s="2">
        <v>9.6800000000000009E-7</v>
      </c>
      <c r="U726" s="2" t="s">
        <v>29</v>
      </c>
      <c r="V726" s="2"/>
      <c r="W726" s="2"/>
      <c r="X726" s="2" t="s">
        <v>101</v>
      </c>
      <c r="AB726" s="2" t="s">
        <v>3407</v>
      </c>
      <c r="AC726" s="2" t="s">
        <v>3408</v>
      </c>
    </row>
    <row r="727" spans="1:29" ht="14.25" x14ac:dyDescent="0.2">
      <c r="A727" s="2" t="s">
        <v>10771</v>
      </c>
      <c r="B727" s="2">
        <v>280</v>
      </c>
      <c r="C727" s="2" t="s">
        <v>26</v>
      </c>
      <c r="D727" s="2" t="s">
        <v>10772</v>
      </c>
      <c r="E727" s="2">
        <v>0.81030999999999997</v>
      </c>
      <c r="F727" s="2">
        <v>9.8800000000000003E-5</v>
      </c>
      <c r="G727" s="2">
        <v>86.995999999999995</v>
      </c>
      <c r="H727" s="2" t="s">
        <v>10775</v>
      </c>
      <c r="I727" s="3" t="s">
        <v>16284</v>
      </c>
      <c r="J727" s="2">
        <v>3</v>
      </c>
      <c r="K727" s="2">
        <v>-1.1004</v>
      </c>
      <c r="L727" s="2">
        <v>1</v>
      </c>
      <c r="M727" s="2">
        <v>0.66100000000000003</v>
      </c>
      <c r="N727" s="2">
        <v>0.67700000000000005</v>
      </c>
      <c r="O727" s="2">
        <v>0.72699999999999998</v>
      </c>
      <c r="P727" s="2">
        <v>1.272</v>
      </c>
      <c r="Q727" s="2">
        <v>1.1779999999999999</v>
      </c>
      <c r="R727" s="2">
        <v>1.2390000000000001</v>
      </c>
      <c r="S727" s="2">
        <v>1.786</v>
      </c>
      <c r="T727" s="2">
        <v>9.5299999999999999E-5</v>
      </c>
      <c r="U727" s="2" t="s">
        <v>100</v>
      </c>
      <c r="V727" s="2"/>
      <c r="W727" s="2"/>
      <c r="X727" s="2" t="s">
        <v>500</v>
      </c>
      <c r="AB727" s="2" t="s">
        <v>1693</v>
      </c>
      <c r="AC727" s="2" t="s">
        <v>1694</v>
      </c>
    </row>
    <row r="728" spans="1:29" ht="14.25" x14ac:dyDescent="0.2">
      <c r="A728" s="2" t="s">
        <v>15704</v>
      </c>
      <c r="B728" s="2">
        <v>313</v>
      </c>
      <c r="C728" s="2" t="s">
        <v>26</v>
      </c>
      <c r="D728" s="2" t="s">
        <v>15705</v>
      </c>
      <c r="E728" s="2">
        <v>0.97059200000000001</v>
      </c>
      <c r="F728" s="2">
        <v>6.1793200000000003E-3</v>
      </c>
      <c r="G728" s="2">
        <v>70.908000000000001</v>
      </c>
      <c r="H728" s="2" t="s">
        <v>15710</v>
      </c>
      <c r="I728" s="3" t="s">
        <v>16284</v>
      </c>
      <c r="J728" s="2">
        <v>2</v>
      </c>
      <c r="K728" s="2">
        <v>-0.54647000000000001</v>
      </c>
      <c r="L728" s="2">
        <v>1</v>
      </c>
      <c r="M728" s="2">
        <v>0.71199999999999997</v>
      </c>
      <c r="N728" s="2">
        <v>0.78300000000000003</v>
      </c>
      <c r="O728" s="2">
        <v>0.57399999999999995</v>
      </c>
      <c r="P728" s="2">
        <v>1.25</v>
      </c>
      <c r="Q728" s="2">
        <v>1.2130000000000001</v>
      </c>
      <c r="R728" s="2">
        <v>1.2310000000000001</v>
      </c>
      <c r="S728" s="2">
        <v>1.7849999999999999</v>
      </c>
      <c r="T728" s="2">
        <v>9.6113999999999998E-4</v>
      </c>
      <c r="U728" s="2" t="s">
        <v>29</v>
      </c>
      <c r="V728" s="2" t="s">
        <v>140</v>
      </c>
      <c r="Y728" s="2" t="s">
        <v>15707</v>
      </c>
      <c r="Z728" s="2" t="s">
        <v>15708</v>
      </c>
      <c r="AA728" s="2" t="s">
        <v>1477</v>
      </c>
      <c r="AB728" s="2"/>
    </row>
    <row r="729" spans="1:29" ht="14.25" x14ac:dyDescent="0.2">
      <c r="A729" s="2" t="s">
        <v>9735</v>
      </c>
      <c r="B729" s="2">
        <v>157</v>
      </c>
      <c r="C729" s="2" t="s">
        <v>26</v>
      </c>
      <c r="D729" s="2" t="s">
        <v>9736</v>
      </c>
      <c r="E729" s="2">
        <v>0.99649799999999999</v>
      </c>
      <c r="F729" s="2">
        <v>4.9299800000000003E-4</v>
      </c>
      <c r="G729" s="2">
        <v>87.183999999999997</v>
      </c>
      <c r="H729" s="2" t="s">
        <v>9738</v>
      </c>
      <c r="I729" s="3" t="s">
        <v>16287</v>
      </c>
      <c r="J729" s="2">
        <v>3</v>
      </c>
      <c r="K729" s="2">
        <v>7.0949999999999999E-2</v>
      </c>
      <c r="L729" s="2">
        <v>2</v>
      </c>
      <c r="M729" s="2">
        <v>0.71099999999999997</v>
      </c>
      <c r="N729" s="2">
        <v>0.69199999999999995</v>
      </c>
      <c r="O729" s="2">
        <v>0.66600000000000004</v>
      </c>
      <c r="P729" s="2">
        <v>1.21</v>
      </c>
      <c r="Q729" s="2">
        <v>1.256</v>
      </c>
      <c r="R729" s="2">
        <v>1.224</v>
      </c>
      <c r="S729" s="2">
        <v>1.7829999999999999</v>
      </c>
      <c r="T729" s="2">
        <v>4.4100000000000001E-6</v>
      </c>
      <c r="U729" s="2" t="s">
        <v>644</v>
      </c>
      <c r="V729" s="2"/>
      <c r="AB729" s="2"/>
    </row>
    <row r="730" spans="1:29" ht="14.25" x14ac:dyDescent="0.2">
      <c r="A730" s="2" t="s">
        <v>13309</v>
      </c>
      <c r="B730" s="2">
        <v>14</v>
      </c>
      <c r="C730" s="2" t="s">
        <v>127</v>
      </c>
      <c r="D730" s="2" t="s">
        <v>13310</v>
      </c>
      <c r="E730" s="2">
        <v>0.99975800000000004</v>
      </c>
      <c r="F730" s="2">
        <v>5.32E-8</v>
      </c>
      <c r="G730" s="2">
        <v>130.01</v>
      </c>
      <c r="H730" s="2" t="s">
        <v>13316</v>
      </c>
      <c r="I730" s="3"/>
      <c r="J730" s="2">
        <v>2</v>
      </c>
      <c r="K730" s="2">
        <v>-1.4567000000000001</v>
      </c>
      <c r="L730" s="2">
        <v>1</v>
      </c>
      <c r="M730" s="2">
        <v>0.70799999999999996</v>
      </c>
      <c r="N730" s="2">
        <v>0.69299999999999995</v>
      </c>
      <c r="O730" s="2">
        <v>0.67100000000000004</v>
      </c>
      <c r="P730" s="2">
        <v>1.3120000000000001</v>
      </c>
      <c r="Q730" s="2">
        <v>1.079</v>
      </c>
      <c r="R730" s="2">
        <v>1.304</v>
      </c>
      <c r="S730" s="2">
        <v>1.7829999999999999</v>
      </c>
      <c r="T730" s="2">
        <v>1.97209E-2</v>
      </c>
      <c r="U730" s="2" t="s">
        <v>29</v>
      </c>
      <c r="V730" s="2" t="s">
        <v>1156</v>
      </c>
      <c r="W730" s="2"/>
      <c r="X730" s="2" t="s">
        <v>101</v>
      </c>
      <c r="Y730" s="2" t="s">
        <v>13312</v>
      </c>
      <c r="Z730" s="2" t="s">
        <v>13313</v>
      </c>
      <c r="AA730" s="2" t="s">
        <v>954</v>
      </c>
      <c r="AB730" s="2" t="s">
        <v>13314</v>
      </c>
      <c r="AC730" s="2" t="s">
        <v>13315</v>
      </c>
    </row>
    <row r="731" spans="1:29" ht="14.25" x14ac:dyDescent="0.2">
      <c r="A731" s="2" t="s">
        <v>12967</v>
      </c>
      <c r="B731" s="2">
        <v>2</v>
      </c>
      <c r="C731" s="2" t="s">
        <v>26</v>
      </c>
      <c r="D731" s="2" t="s">
        <v>12968</v>
      </c>
      <c r="E731" s="2">
        <v>0.99900199999999995</v>
      </c>
      <c r="F731" s="2">
        <v>1.27838E-2</v>
      </c>
      <c r="G731" s="2">
        <v>43.591999999999999</v>
      </c>
      <c r="H731" s="2" t="s">
        <v>12969</v>
      </c>
      <c r="I731" s="3"/>
      <c r="J731" s="2">
        <v>3</v>
      </c>
      <c r="K731" s="2">
        <v>0.12103999999999999</v>
      </c>
      <c r="L731" s="2">
        <v>1</v>
      </c>
      <c r="M731" s="2">
        <v>0.65100000000000002</v>
      </c>
      <c r="N731" s="2">
        <v>0.58699999999999997</v>
      </c>
      <c r="O731" s="2">
        <v>0.82799999999999996</v>
      </c>
      <c r="P731" s="2">
        <v>1.2909999999999999</v>
      </c>
      <c r="Q731" s="2">
        <v>1.248</v>
      </c>
      <c r="R731" s="2">
        <v>1.143</v>
      </c>
      <c r="S731" s="2">
        <v>1.782</v>
      </c>
      <c r="T731" s="2">
        <v>3.0977000000000001E-3</v>
      </c>
      <c r="U731" s="2" t="s">
        <v>63</v>
      </c>
      <c r="V731" s="2"/>
      <c r="W731" s="2" t="s">
        <v>280</v>
      </c>
      <c r="Y731" s="2" t="s">
        <v>12970</v>
      </c>
      <c r="AB731" s="2" t="s">
        <v>12971</v>
      </c>
      <c r="AC731" s="2" t="s">
        <v>12972</v>
      </c>
    </row>
    <row r="732" spans="1:29" ht="14.25" x14ac:dyDescent="0.2">
      <c r="A732" s="2" t="s">
        <v>13458</v>
      </c>
      <c r="B732" s="2">
        <v>355</v>
      </c>
      <c r="C732" s="2" t="s">
        <v>26</v>
      </c>
      <c r="D732" s="2" t="s">
        <v>13459</v>
      </c>
      <c r="E732" s="2">
        <v>0.98717600000000005</v>
      </c>
      <c r="F732" s="2">
        <v>8.6700000000000002E-7</v>
      </c>
      <c r="G732" s="2">
        <v>92.792000000000002</v>
      </c>
      <c r="H732" s="2" t="s">
        <v>13467</v>
      </c>
      <c r="I732" s="3" t="s">
        <v>16311</v>
      </c>
      <c r="J732" s="2">
        <v>3</v>
      </c>
      <c r="K732" s="2">
        <v>-2.1898</v>
      </c>
      <c r="L732" s="2">
        <v>1</v>
      </c>
      <c r="M732" s="2">
        <v>0.76800000000000002</v>
      </c>
      <c r="N732" s="2">
        <v>0.54900000000000004</v>
      </c>
      <c r="O732" s="2">
        <v>0.75700000000000001</v>
      </c>
      <c r="P732" s="2">
        <v>1.391</v>
      </c>
      <c r="Q732" s="2">
        <v>1.161</v>
      </c>
      <c r="R732" s="2">
        <v>1.139</v>
      </c>
      <c r="S732" s="2">
        <v>1.78</v>
      </c>
      <c r="T732" s="2">
        <v>7.4355000000000003E-3</v>
      </c>
      <c r="U732" s="2" t="s">
        <v>29</v>
      </c>
      <c r="V732" s="2"/>
      <c r="W732" s="2"/>
      <c r="X732" s="2" t="s">
        <v>211</v>
      </c>
      <c r="Y732" s="2" t="s">
        <v>13461</v>
      </c>
      <c r="Z732" s="2" t="s">
        <v>13462</v>
      </c>
      <c r="AA732" s="2" t="s">
        <v>13463</v>
      </c>
      <c r="AB732" s="2" t="s">
        <v>13464</v>
      </c>
      <c r="AC732" s="2" t="s">
        <v>13465</v>
      </c>
    </row>
    <row r="733" spans="1:29" ht="14.25" x14ac:dyDescent="0.2">
      <c r="A733" s="2" t="s">
        <v>15478</v>
      </c>
      <c r="B733" s="2">
        <v>696</v>
      </c>
      <c r="C733" s="2" t="s">
        <v>72</v>
      </c>
      <c r="D733" s="2" t="s">
        <v>15479</v>
      </c>
      <c r="E733" s="2">
        <v>0.88280099999999995</v>
      </c>
      <c r="F733" s="2">
        <v>7.1900000000000002E-8</v>
      </c>
      <c r="G733" s="2">
        <v>107.39</v>
      </c>
      <c r="H733" s="2" t="s">
        <v>15480</v>
      </c>
      <c r="I733" s="3" t="s">
        <v>16293</v>
      </c>
      <c r="J733" s="2">
        <v>2</v>
      </c>
      <c r="K733" s="2">
        <v>1.1980999999999999</v>
      </c>
      <c r="L733" s="2">
        <v>1</v>
      </c>
      <c r="M733" s="2">
        <v>0.64</v>
      </c>
      <c r="N733" s="2">
        <v>0.79600000000000004</v>
      </c>
      <c r="O733" s="2">
        <v>0.63300000000000001</v>
      </c>
      <c r="P733" s="2">
        <v>1.206</v>
      </c>
      <c r="Q733" s="2">
        <v>1.27</v>
      </c>
      <c r="R733" s="2">
        <v>1.2070000000000001</v>
      </c>
      <c r="S733" s="2">
        <v>1.78</v>
      </c>
      <c r="T733" s="2">
        <v>7.1754999999999996E-4</v>
      </c>
      <c r="U733" s="2" t="s">
        <v>278</v>
      </c>
      <c r="V733" s="2"/>
      <c r="AB733" s="2"/>
    </row>
    <row r="734" spans="1:29" ht="14.25" x14ac:dyDescent="0.2">
      <c r="A734" s="2" t="s">
        <v>9436</v>
      </c>
      <c r="B734" s="2">
        <v>123</v>
      </c>
      <c r="C734" s="2" t="s">
        <v>26</v>
      </c>
      <c r="D734" s="2" t="s">
        <v>9437</v>
      </c>
      <c r="E734" s="2">
        <v>1</v>
      </c>
      <c r="F734" s="2">
        <v>1.3316700000000001E-2</v>
      </c>
      <c r="G734" s="2">
        <v>43.296999999999997</v>
      </c>
      <c r="H734" s="2" t="s">
        <v>9438</v>
      </c>
      <c r="I734" s="3" t="s">
        <v>16278</v>
      </c>
      <c r="J734" s="2">
        <v>3</v>
      </c>
      <c r="K734" s="2">
        <v>-0.25202000000000002</v>
      </c>
      <c r="L734" s="2">
        <v>1</v>
      </c>
      <c r="M734" s="2">
        <v>0.70099999999999996</v>
      </c>
      <c r="N734" s="2">
        <v>0.69099999999999995</v>
      </c>
      <c r="O734" s="2">
        <v>0.68</v>
      </c>
      <c r="P734" s="2">
        <v>1.2569999999999999</v>
      </c>
      <c r="Q734" s="2">
        <v>1.214</v>
      </c>
      <c r="R734" s="2">
        <v>1.2150000000000001</v>
      </c>
      <c r="S734" s="2">
        <v>1.7789999999999999</v>
      </c>
      <c r="T734" s="2">
        <v>2.0099999999999998E-6</v>
      </c>
      <c r="U734" s="2" t="s">
        <v>29</v>
      </c>
      <c r="V734" s="2" t="s">
        <v>1184</v>
      </c>
      <c r="W734" s="2" t="s">
        <v>1185</v>
      </c>
      <c r="X734" s="2" t="s">
        <v>2513</v>
      </c>
      <c r="Y734" s="2" t="s">
        <v>9439</v>
      </c>
      <c r="Z734" s="2" t="s">
        <v>9440</v>
      </c>
      <c r="AA734" s="2" t="s">
        <v>1189</v>
      </c>
      <c r="AB734" s="2" t="s">
        <v>9441</v>
      </c>
      <c r="AC734" s="2" t="s">
        <v>9442</v>
      </c>
    </row>
    <row r="735" spans="1:29" ht="14.25" x14ac:dyDescent="0.2">
      <c r="A735" s="2" t="s">
        <v>7532</v>
      </c>
      <c r="B735" s="2">
        <v>455</v>
      </c>
      <c r="C735" s="2" t="s">
        <v>26</v>
      </c>
      <c r="D735" s="2" t="s">
        <v>7533</v>
      </c>
      <c r="E735" s="2">
        <v>0.99187400000000003</v>
      </c>
      <c r="F735" s="2">
        <v>1.27E-27</v>
      </c>
      <c r="G735" s="2">
        <v>138.49</v>
      </c>
      <c r="H735" s="2" t="s">
        <v>7541</v>
      </c>
      <c r="I735" s="3" t="s">
        <v>16284</v>
      </c>
      <c r="J735" s="2">
        <v>3</v>
      </c>
      <c r="K735" s="2">
        <v>0.61733000000000005</v>
      </c>
      <c r="L735" s="2">
        <v>3</v>
      </c>
      <c r="M735" s="2">
        <v>0.755</v>
      </c>
      <c r="N735" s="2">
        <v>0.65700000000000003</v>
      </c>
      <c r="O735" s="2">
        <v>0.66100000000000003</v>
      </c>
      <c r="P735" s="2">
        <v>1.2050000000000001</v>
      </c>
      <c r="Q735" s="2">
        <v>1.29</v>
      </c>
      <c r="R735" s="2">
        <v>1.1910000000000001</v>
      </c>
      <c r="S735" s="2">
        <v>1.778</v>
      </c>
      <c r="T735" s="2">
        <v>2.6480999999999998E-4</v>
      </c>
      <c r="U735" s="2" t="s">
        <v>29</v>
      </c>
      <c r="V735" s="2" t="s">
        <v>7535</v>
      </c>
      <c r="Y735" s="2" t="s">
        <v>7536</v>
      </c>
      <c r="Z735" s="2" t="s">
        <v>7537</v>
      </c>
      <c r="AA735" s="2" t="s">
        <v>7538</v>
      </c>
      <c r="AB735" s="2" t="s">
        <v>7539</v>
      </c>
      <c r="AC735" s="2" t="s">
        <v>7540</v>
      </c>
    </row>
    <row r="736" spans="1:29" ht="14.25" x14ac:dyDescent="0.2">
      <c r="A736" s="2" t="s">
        <v>3445</v>
      </c>
      <c r="B736" s="2">
        <v>1284</v>
      </c>
      <c r="C736" s="2" t="s">
        <v>26</v>
      </c>
      <c r="D736" s="2" t="s">
        <v>3446</v>
      </c>
      <c r="E736" s="2">
        <v>1</v>
      </c>
      <c r="F736" s="2">
        <v>5.02207E-3</v>
      </c>
      <c r="G736" s="2">
        <v>54.09</v>
      </c>
      <c r="H736" s="2" t="s">
        <v>3447</v>
      </c>
      <c r="I736" s="3" t="s">
        <v>16292</v>
      </c>
      <c r="J736" s="2">
        <v>2</v>
      </c>
      <c r="K736" s="2">
        <v>1.048</v>
      </c>
      <c r="L736" s="2">
        <v>3</v>
      </c>
      <c r="M736" s="2">
        <v>0.78</v>
      </c>
      <c r="N736" s="2">
        <v>0.65800000000000003</v>
      </c>
      <c r="O736" s="2">
        <v>0.63700000000000001</v>
      </c>
      <c r="P736" s="2">
        <v>1.143</v>
      </c>
      <c r="Q736" s="2">
        <v>1.3149999999999999</v>
      </c>
      <c r="R736" s="2">
        <v>1.2270000000000001</v>
      </c>
      <c r="S736" s="2">
        <v>1.776</v>
      </c>
      <c r="T736" s="2">
        <v>1.2988699999999999E-3</v>
      </c>
      <c r="U736" s="2" t="s">
        <v>29</v>
      </c>
      <c r="V736" s="2"/>
      <c r="W736" s="2"/>
      <c r="X736" s="2" t="s">
        <v>3448</v>
      </c>
      <c r="Y736" s="2" t="s">
        <v>3449</v>
      </c>
      <c r="Z736" s="2" t="s">
        <v>3450</v>
      </c>
      <c r="AA736" s="2" t="s">
        <v>3451</v>
      </c>
      <c r="AB736" s="2" t="s">
        <v>3452</v>
      </c>
      <c r="AC736" s="2" t="s">
        <v>3453</v>
      </c>
    </row>
    <row r="737" spans="1:29" ht="14.25" x14ac:dyDescent="0.2">
      <c r="A737" s="2" t="s">
        <v>8771</v>
      </c>
      <c r="B737" s="2">
        <v>366</v>
      </c>
      <c r="C737" s="2" t="s">
        <v>26</v>
      </c>
      <c r="D737" s="2" t="s">
        <v>8772</v>
      </c>
      <c r="E737" s="2">
        <v>0.99660599999999999</v>
      </c>
      <c r="F737" s="2">
        <v>1.12045E-3</v>
      </c>
      <c r="G737" s="2">
        <v>65.841999999999999</v>
      </c>
      <c r="H737" s="2" t="s">
        <v>8773</v>
      </c>
      <c r="I737" s="3" t="s">
        <v>16276</v>
      </c>
      <c r="J737" s="2">
        <v>3</v>
      </c>
      <c r="K737" s="2">
        <v>0.70235000000000003</v>
      </c>
      <c r="L737" s="2">
        <v>2</v>
      </c>
      <c r="M737" s="2">
        <v>0.69599999999999995</v>
      </c>
      <c r="N737" s="2">
        <v>0.69199999999999995</v>
      </c>
      <c r="O737" s="2">
        <v>0.68600000000000005</v>
      </c>
      <c r="P737" s="2">
        <v>1.226</v>
      </c>
      <c r="Q737" s="2">
        <v>1.246</v>
      </c>
      <c r="R737" s="2">
        <v>1.2110000000000001</v>
      </c>
      <c r="S737" s="2">
        <v>1.776</v>
      </c>
      <c r="T737" s="2">
        <v>4.4700000000000002E-7</v>
      </c>
      <c r="U737" s="2" t="s">
        <v>167</v>
      </c>
      <c r="V737" s="2" t="s">
        <v>1061</v>
      </c>
      <c r="W737" s="2"/>
      <c r="X737" s="2" t="s">
        <v>1062</v>
      </c>
      <c r="Y737" s="2" t="s">
        <v>8774</v>
      </c>
      <c r="AB737" s="2" t="s">
        <v>1064</v>
      </c>
      <c r="AC737" s="2" t="s">
        <v>1065</v>
      </c>
    </row>
    <row r="738" spans="1:29" ht="14.25" x14ac:dyDescent="0.2">
      <c r="A738" s="2" t="s">
        <v>7259</v>
      </c>
      <c r="B738" s="2">
        <v>91</v>
      </c>
      <c r="C738" s="2" t="s">
        <v>26</v>
      </c>
      <c r="D738" s="2" t="s">
        <v>7260</v>
      </c>
      <c r="E738" s="2">
        <v>0.79369400000000001</v>
      </c>
      <c r="F738" s="2">
        <v>2.25E-13</v>
      </c>
      <c r="G738" s="2">
        <v>117.2</v>
      </c>
      <c r="H738" s="2" t="s">
        <v>7268</v>
      </c>
      <c r="I738" s="3" t="s">
        <v>16275</v>
      </c>
      <c r="J738" s="2">
        <v>3</v>
      </c>
      <c r="K738" s="2">
        <v>-0.35382999999999998</v>
      </c>
      <c r="L738" s="2">
        <v>14</v>
      </c>
      <c r="M738" s="2">
        <v>0.64400000000000002</v>
      </c>
      <c r="N738" s="2">
        <v>0.67900000000000005</v>
      </c>
      <c r="O738" s="2">
        <v>0.75</v>
      </c>
      <c r="P738" s="2">
        <v>1.232</v>
      </c>
      <c r="Q738" s="2">
        <v>1.2050000000000001</v>
      </c>
      <c r="R738" s="2">
        <v>1.242</v>
      </c>
      <c r="S738" s="2">
        <v>1.7749999999999999</v>
      </c>
      <c r="T738" s="2">
        <v>8.2700000000000004E-5</v>
      </c>
      <c r="U738" s="2" t="s">
        <v>167</v>
      </c>
      <c r="V738" s="2" t="s">
        <v>4861</v>
      </c>
      <c r="W738" s="2"/>
      <c r="X738" s="2" t="s">
        <v>7262</v>
      </c>
      <c r="Y738" s="2" t="s">
        <v>7263</v>
      </c>
      <c r="Z738" s="2" t="s">
        <v>7264</v>
      </c>
      <c r="AA738" s="2" t="s">
        <v>7265</v>
      </c>
      <c r="AB738" s="2" t="s">
        <v>7266</v>
      </c>
      <c r="AC738" s="2" t="s">
        <v>7267</v>
      </c>
    </row>
    <row r="739" spans="1:29" ht="14.25" x14ac:dyDescent="0.2">
      <c r="A739" s="2" t="s">
        <v>15711</v>
      </c>
      <c r="B739" s="2">
        <v>193</v>
      </c>
      <c r="C739" s="2" t="s">
        <v>26</v>
      </c>
      <c r="D739" s="2" t="s">
        <v>15712</v>
      </c>
      <c r="E739" s="2">
        <v>0.95312699999999995</v>
      </c>
      <c r="F739" s="2">
        <v>2.7099999999999999E-10</v>
      </c>
      <c r="G739" s="2">
        <v>124.46</v>
      </c>
      <c r="H739" s="2" t="s">
        <v>15719</v>
      </c>
      <c r="I739" s="3" t="s">
        <v>16275</v>
      </c>
      <c r="J739" s="2">
        <v>2</v>
      </c>
      <c r="K739" s="2">
        <v>-1.6215999999999999</v>
      </c>
      <c r="L739" s="2">
        <v>1</v>
      </c>
      <c r="M739" s="2">
        <v>0.66600000000000004</v>
      </c>
      <c r="N739" s="2">
        <v>0.70499999999999996</v>
      </c>
      <c r="O739" s="2">
        <v>0.70299999999999996</v>
      </c>
      <c r="P739" s="2">
        <v>1.2949999999999999</v>
      </c>
      <c r="Q739" s="2">
        <v>1.208</v>
      </c>
      <c r="R739" s="2">
        <v>1.179</v>
      </c>
      <c r="S739" s="2">
        <v>1.7749999999999999</v>
      </c>
      <c r="T739" s="2">
        <v>1.36632E-4</v>
      </c>
      <c r="U739" s="2" t="s">
        <v>29</v>
      </c>
      <c r="V739" s="2"/>
      <c r="W739" s="2"/>
      <c r="X739" s="2" t="s">
        <v>12317</v>
      </c>
      <c r="Y739" s="2" t="s">
        <v>12318</v>
      </c>
      <c r="AB739" s="2" t="s">
        <v>15714</v>
      </c>
      <c r="AC739" s="2" t="s">
        <v>15715</v>
      </c>
    </row>
    <row r="740" spans="1:29" ht="14.25" x14ac:dyDescent="0.2">
      <c r="A740" s="2" t="s">
        <v>437</v>
      </c>
      <c r="B740" s="2">
        <v>1209</v>
      </c>
      <c r="C740" s="2" t="s">
        <v>26</v>
      </c>
      <c r="D740" s="2" t="s">
        <v>438</v>
      </c>
      <c r="E740" s="2">
        <v>0.92517000000000005</v>
      </c>
      <c r="F740" s="2">
        <v>6.0120200000000001E-4</v>
      </c>
      <c r="G740" s="2">
        <v>53.564999999999998</v>
      </c>
      <c r="H740" s="2" t="s">
        <v>439</v>
      </c>
      <c r="I740" s="3" t="s">
        <v>16274</v>
      </c>
      <c r="J740" s="2">
        <v>3</v>
      </c>
      <c r="K740" s="2">
        <v>-0.68174999999999997</v>
      </c>
      <c r="L740" s="2">
        <v>1</v>
      </c>
      <c r="M740" s="2">
        <v>0.755</v>
      </c>
      <c r="N740" s="2">
        <v>0.69299999999999995</v>
      </c>
      <c r="O740" s="2">
        <v>0.63300000000000001</v>
      </c>
      <c r="P740" s="2">
        <v>1.258</v>
      </c>
      <c r="Q740" s="2">
        <v>1.147</v>
      </c>
      <c r="R740" s="2">
        <v>1.284</v>
      </c>
      <c r="S740" s="2">
        <v>1.7729999999999999</v>
      </c>
      <c r="T740" s="2">
        <v>6.1656000000000005E-4</v>
      </c>
      <c r="U740" s="2" t="s">
        <v>29</v>
      </c>
      <c r="V740" s="2" t="s">
        <v>440</v>
      </c>
      <c r="W740" s="2"/>
      <c r="X740" s="2" t="s">
        <v>441</v>
      </c>
      <c r="Y740" s="2" t="s">
        <v>442</v>
      </c>
      <c r="AB740" s="2" t="s">
        <v>443</v>
      </c>
      <c r="AC740" s="2" t="s">
        <v>444</v>
      </c>
    </row>
    <row r="741" spans="1:29" ht="14.25" x14ac:dyDescent="0.2">
      <c r="A741" s="2" t="s">
        <v>8923</v>
      </c>
      <c r="B741" s="2">
        <v>15</v>
      </c>
      <c r="C741" s="2" t="s">
        <v>26</v>
      </c>
      <c r="D741" s="2" t="s">
        <v>8924</v>
      </c>
      <c r="E741" s="2">
        <v>0.999973</v>
      </c>
      <c r="F741" s="2">
        <v>2.6399999999999998E-7</v>
      </c>
      <c r="G741" s="2">
        <v>125.74</v>
      </c>
      <c r="H741" s="2" t="s">
        <v>8928</v>
      </c>
      <c r="I741" s="3"/>
      <c r="J741" s="2">
        <v>2</v>
      </c>
      <c r="K741" s="2">
        <v>-2.6032000000000002</v>
      </c>
      <c r="L741" s="2">
        <v>2</v>
      </c>
      <c r="M741" s="2">
        <v>0.68600000000000005</v>
      </c>
      <c r="N741" s="2">
        <v>0.68899999999999995</v>
      </c>
      <c r="O741" s="2">
        <v>0.70399999999999996</v>
      </c>
      <c r="P741" s="2">
        <v>1.278</v>
      </c>
      <c r="Q741" s="2">
        <v>1.1559999999999999</v>
      </c>
      <c r="R741" s="2">
        <v>1.2470000000000001</v>
      </c>
      <c r="S741" s="2">
        <v>1.7709999999999999</v>
      </c>
      <c r="T741" s="2">
        <v>4.7772999999999999E-3</v>
      </c>
      <c r="U741" s="2" t="s">
        <v>29</v>
      </c>
      <c r="V741" s="2"/>
      <c r="W741" s="2"/>
      <c r="X741" s="2" t="s">
        <v>600</v>
      </c>
      <c r="AB741" s="2" t="s">
        <v>602</v>
      </c>
      <c r="AC741" s="2" t="s">
        <v>603</v>
      </c>
    </row>
    <row r="742" spans="1:29" ht="14.25" x14ac:dyDescent="0.2">
      <c r="A742" s="2" t="s">
        <v>6359</v>
      </c>
      <c r="B742" s="2">
        <v>260</v>
      </c>
      <c r="C742" s="2" t="s">
        <v>26</v>
      </c>
      <c r="D742" s="2" t="s">
        <v>6360</v>
      </c>
      <c r="E742" s="2">
        <v>0.78133399999999997</v>
      </c>
      <c r="F742" s="2">
        <v>4.4027500000000001E-4</v>
      </c>
      <c r="G742" s="2">
        <v>58.884999999999998</v>
      </c>
      <c r="H742" s="2" t="s">
        <v>6367</v>
      </c>
      <c r="I742" s="3" t="s">
        <v>16282</v>
      </c>
      <c r="J742" s="2">
        <v>3</v>
      </c>
      <c r="K742" s="2">
        <v>0.98397000000000001</v>
      </c>
      <c r="L742" s="2">
        <v>3</v>
      </c>
      <c r="M742" s="2">
        <v>0.68400000000000005</v>
      </c>
      <c r="N742" s="2">
        <v>0.71899999999999997</v>
      </c>
      <c r="O742" s="2">
        <v>0.67400000000000004</v>
      </c>
      <c r="P742" s="2">
        <v>1.2</v>
      </c>
      <c r="Q742" s="2">
        <v>1.302</v>
      </c>
      <c r="R742" s="2">
        <v>1.1739999999999999</v>
      </c>
      <c r="S742" s="2">
        <v>1.77</v>
      </c>
      <c r="T742" s="2">
        <v>2.0468999999999999E-4</v>
      </c>
      <c r="U742" s="2" t="s">
        <v>29</v>
      </c>
      <c r="V742" s="2" t="s">
        <v>6362</v>
      </c>
      <c r="W742" s="2" t="s">
        <v>76</v>
      </c>
      <c r="X742" s="2" t="s">
        <v>6363</v>
      </c>
      <c r="Y742" s="2" t="s">
        <v>6364</v>
      </c>
      <c r="AB742" s="2" t="s">
        <v>6365</v>
      </c>
      <c r="AC742" s="2" t="s">
        <v>6366</v>
      </c>
    </row>
    <row r="743" spans="1:29" ht="14.25" x14ac:dyDescent="0.2">
      <c r="A743" s="2" t="s">
        <v>11639</v>
      </c>
      <c r="B743" s="2">
        <v>713</v>
      </c>
      <c r="C743" s="2" t="s">
        <v>26</v>
      </c>
      <c r="D743" s="2" t="s">
        <v>11640</v>
      </c>
      <c r="E743" s="2">
        <v>1</v>
      </c>
      <c r="F743" s="2">
        <v>2.28E-9</v>
      </c>
      <c r="G743" s="2">
        <v>109.87</v>
      </c>
      <c r="H743" s="2" t="s">
        <v>11641</v>
      </c>
      <c r="I743" s="3" t="s">
        <v>16307</v>
      </c>
      <c r="J743" s="2">
        <v>3</v>
      </c>
      <c r="K743" s="2">
        <v>0.42349999999999999</v>
      </c>
      <c r="L743" s="2">
        <v>1</v>
      </c>
      <c r="M743" s="2">
        <v>0.53300000000000003</v>
      </c>
      <c r="N743" s="2">
        <v>0.83599999999999997</v>
      </c>
      <c r="O743" s="2">
        <v>0.71</v>
      </c>
      <c r="P743" s="2">
        <v>1.2529999999999999</v>
      </c>
      <c r="Q743" s="2">
        <v>1.048</v>
      </c>
      <c r="R743" s="2">
        <v>1.3759999999999999</v>
      </c>
      <c r="S743" s="2">
        <v>1.7689999999999999</v>
      </c>
      <c r="T743" s="2">
        <v>1.48437E-2</v>
      </c>
      <c r="U743" s="2" t="s">
        <v>29</v>
      </c>
      <c r="V743" s="2"/>
      <c r="W743" s="2"/>
      <c r="X743" s="2" t="s">
        <v>101</v>
      </c>
      <c r="Y743" s="2" t="s">
        <v>11642</v>
      </c>
      <c r="Z743" s="2" t="s">
        <v>11643</v>
      </c>
      <c r="AA743" s="2" t="s">
        <v>11644</v>
      </c>
      <c r="AB743" s="2" t="s">
        <v>546</v>
      </c>
      <c r="AC743" s="2" t="s">
        <v>547</v>
      </c>
    </row>
    <row r="744" spans="1:29" ht="14.25" x14ac:dyDescent="0.2">
      <c r="A744" s="2" t="s">
        <v>8369</v>
      </c>
      <c r="B744" s="2">
        <v>162</v>
      </c>
      <c r="C744" s="2" t="s">
        <v>26</v>
      </c>
      <c r="D744" s="2" t="s">
        <v>8370</v>
      </c>
      <c r="E744" s="2">
        <v>0.760189</v>
      </c>
      <c r="F744" s="2">
        <v>3.9799999999999999E-9</v>
      </c>
      <c r="G744" s="2">
        <v>112.91</v>
      </c>
      <c r="H744" s="2" t="s">
        <v>8371</v>
      </c>
      <c r="I744" s="3"/>
      <c r="J744" s="2">
        <v>2</v>
      </c>
      <c r="K744" s="2">
        <v>0.37581999999999999</v>
      </c>
      <c r="L744" s="2">
        <v>1</v>
      </c>
      <c r="M744" s="2">
        <v>0.754</v>
      </c>
      <c r="N744" s="2">
        <v>0.69799999999999995</v>
      </c>
      <c r="O744" s="2">
        <v>0.63100000000000001</v>
      </c>
      <c r="P744" s="2">
        <v>1.24</v>
      </c>
      <c r="Q744" s="2">
        <v>1.208</v>
      </c>
      <c r="R744" s="2">
        <v>1.2350000000000001</v>
      </c>
      <c r="S744" s="2">
        <v>1.768</v>
      </c>
      <c r="T744" s="2">
        <v>1.3672700000000001E-4</v>
      </c>
      <c r="U744" s="2" t="s">
        <v>29</v>
      </c>
      <c r="V744" s="2" t="s">
        <v>795</v>
      </c>
      <c r="W744" s="2" t="s">
        <v>1631</v>
      </c>
      <c r="X744" s="2" t="s">
        <v>101</v>
      </c>
      <c r="Y744" s="2" t="s">
        <v>8372</v>
      </c>
      <c r="Z744" s="2" t="s">
        <v>8373</v>
      </c>
      <c r="AA744" s="2" t="s">
        <v>1504</v>
      </c>
      <c r="AB744" s="2" t="s">
        <v>8374</v>
      </c>
      <c r="AC744" s="2" t="s">
        <v>8375</v>
      </c>
    </row>
    <row r="745" spans="1:29" ht="14.25" x14ac:dyDescent="0.2">
      <c r="A745" s="2" t="s">
        <v>8646</v>
      </c>
      <c r="B745" s="2">
        <v>253</v>
      </c>
      <c r="C745" s="2" t="s">
        <v>26</v>
      </c>
      <c r="D745" s="2" t="s">
        <v>8647</v>
      </c>
      <c r="E745" s="2">
        <v>0.999973</v>
      </c>
      <c r="F745" s="2">
        <v>1.15E-36</v>
      </c>
      <c r="G745" s="2">
        <v>157.68</v>
      </c>
      <c r="H745" s="2" t="s">
        <v>8648</v>
      </c>
      <c r="I745" s="3" t="s">
        <v>16303</v>
      </c>
      <c r="J745" s="2">
        <v>2</v>
      </c>
      <c r="K745" s="2">
        <v>0.45145999999999997</v>
      </c>
      <c r="L745" s="2">
        <v>4</v>
      </c>
      <c r="M745" s="2">
        <v>0.68100000000000005</v>
      </c>
      <c r="N745" s="2">
        <v>0.70099999999999996</v>
      </c>
      <c r="O745" s="2">
        <v>0.70099999999999996</v>
      </c>
      <c r="P745" s="2">
        <v>1.3220000000000001</v>
      </c>
      <c r="Q745" s="2">
        <v>1.125</v>
      </c>
      <c r="R745" s="2">
        <v>1.2350000000000001</v>
      </c>
      <c r="S745" s="2">
        <v>1.768</v>
      </c>
      <c r="T745" s="2">
        <v>1.13972E-2</v>
      </c>
      <c r="U745" s="2" t="s">
        <v>29</v>
      </c>
      <c r="V745" s="2"/>
      <c r="W745" s="2"/>
      <c r="X745" s="2" t="s">
        <v>1041</v>
      </c>
      <c r="Y745" s="2" t="s">
        <v>8649</v>
      </c>
      <c r="AB745" s="2" t="s">
        <v>8650</v>
      </c>
      <c r="AC745" s="2" t="s">
        <v>8651</v>
      </c>
    </row>
    <row r="746" spans="1:29" ht="14.25" x14ac:dyDescent="0.2">
      <c r="A746" s="2" t="s">
        <v>15903</v>
      </c>
      <c r="B746" s="2">
        <v>699</v>
      </c>
      <c r="C746" s="2" t="s">
        <v>26</v>
      </c>
      <c r="D746" s="2" t="s">
        <v>15904</v>
      </c>
      <c r="E746" s="2">
        <v>0.80879000000000001</v>
      </c>
      <c r="F746" s="2">
        <v>1.2000000000000001E-11</v>
      </c>
      <c r="G746" s="2">
        <v>123.02</v>
      </c>
      <c r="H746" s="2" t="s">
        <v>15905</v>
      </c>
      <c r="I746" s="3" t="s">
        <v>16306</v>
      </c>
      <c r="J746" s="2">
        <v>3</v>
      </c>
      <c r="K746" s="2">
        <v>-1.6914</v>
      </c>
      <c r="L746" s="2">
        <v>2</v>
      </c>
      <c r="M746" s="2">
        <v>0.72</v>
      </c>
      <c r="N746" s="2">
        <v>0.73799999999999999</v>
      </c>
      <c r="O746" s="2">
        <v>0.626</v>
      </c>
      <c r="P746" s="2">
        <v>1.2769999999999999</v>
      </c>
      <c r="Q746" s="2">
        <v>1.1890000000000001</v>
      </c>
      <c r="R746" s="2">
        <v>1.2170000000000001</v>
      </c>
      <c r="S746" s="2">
        <v>1.7669999999999999</v>
      </c>
      <c r="T746" s="2">
        <v>2.5572000000000002E-4</v>
      </c>
      <c r="U746" s="2" t="s">
        <v>29</v>
      </c>
      <c r="V746" s="2" t="s">
        <v>140</v>
      </c>
      <c r="W746" s="2" t="s">
        <v>76</v>
      </c>
      <c r="X746" s="2" t="s">
        <v>3218</v>
      </c>
      <c r="Y746" s="2" t="s">
        <v>15906</v>
      </c>
      <c r="Z746" s="2" t="s">
        <v>15907</v>
      </c>
      <c r="AA746" s="2" t="s">
        <v>975</v>
      </c>
      <c r="AB746" s="2" t="s">
        <v>15908</v>
      </c>
      <c r="AC746" s="2" t="s">
        <v>15909</v>
      </c>
    </row>
    <row r="747" spans="1:29" ht="14.25" x14ac:dyDescent="0.2">
      <c r="A747" s="2" t="s">
        <v>4943</v>
      </c>
      <c r="B747" s="2">
        <v>548</v>
      </c>
      <c r="C747" s="2" t="s">
        <v>26</v>
      </c>
      <c r="D747" s="2" t="s">
        <v>4944</v>
      </c>
      <c r="E747" s="2">
        <v>1</v>
      </c>
      <c r="F747" s="2">
        <v>1.7581200000000002E-2</v>
      </c>
      <c r="G747" s="2">
        <v>63.816000000000003</v>
      </c>
      <c r="H747" s="2" t="s">
        <v>4945</v>
      </c>
      <c r="I747" s="3"/>
      <c r="J747" s="2">
        <v>2</v>
      </c>
      <c r="K747" s="2">
        <v>0.63153000000000004</v>
      </c>
      <c r="L747" s="2">
        <v>1</v>
      </c>
      <c r="M747" s="2">
        <v>0.72799999999999998</v>
      </c>
      <c r="N747" s="2">
        <v>0.72</v>
      </c>
      <c r="O747" s="2">
        <v>0.63700000000000001</v>
      </c>
      <c r="P747" s="2">
        <v>1.2869999999999999</v>
      </c>
      <c r="Q747" s="2">
        <v>1.173</v>
      </c>
      <c r="R747" s="2">
        <v>1.222</v>
      </c>
      <c r="S747" s="2">
        <v>1.766</v>
      </c>
      <c r="T747" s="2">
        <v>2.6393E-4</v>
      </c>
      <c r="U747" s="2" t="s">
        <v>63</v>
      </c>
      <c r="V747" s="2" t="s">
        <v>1698</v>
      </c>
      <c r="W747" s="2"/>
      <c r="X747" s="2" t="s">
        <v>1537</v>
      </c>
      <c r="Y747" s="2" t="s">
        <v>4946</v>
      </c>
      <c r="Z747" s="2" t="s">
        <v>4947</v>
      </c>
      <c r="AA747" s="2" t="s">
        <v>4948</v>
      </c>
      <c r="AB747" s="2" t="s">
        <v>4949</v>
      </c>
      <c r="AC747" s="2" t="s">
        <v>4950</v>
      </c>
    </row>
    <row r="748" spans="1:29" ht="14.25" x14ac:dyDescent="0.2">
      <c r="A748" s="2" t="s">
        <v>10435</v>
      </c>
      <c r="B748" s="2">
        <v>616</v>
      </c>
      <c r="C748" s="2" t="s">
        <v>72</v>
      </c>
      <c r="D748" s="2" t="s">
        <v>10436</v>
      </c>
      <c r="E748" s="2">
        <v>0.94155599999999995</v>
      </c>
      <c r="F748" s="2">
        <v>1.5E-5</v>
      </c>
      <c r="G748" s="2">
        <v>100.38</v>
      </c>
      <c r="H748" s="2" t="s">
        <v>10437</v>
      </c>
      <c r="I748" s="3" t="s">
        <v>16293</v>
      </c>
      <c r="J748" s="2">
        <v>3</v>
      </c>
      <c r="K748" s="2">
        <v>-0.49714000000000003</v>
      </c>
      <c r="L748" s="2">
        <v>3</v>
      </c>
      <c r="M748" s="2">
        <v>0.71799999999999997</v>
      </c>
      <c r="N748" s="2">
        <v>0.65700000000000003</v>
      </c>
      <c r="O748" s="2">
        <v>0.70799999999999996</v>
      </c>
      <c r="P748" s="2">
        <v>1.2549999999999999</v>
      </c>
      <c r="Q748" s="2">
        <v>1.159</v>
      </c>
      <c r="R748" s="2">
        <v>1.2649999999999999</v>
      </c>
      <c r="S748" s="2">
        <v>1.766</v>
      </c>
      <c r="T748" s="2">
        <v>1.61216E-4</v>
      </c>
      <c r="U748" s="2" t="s">
        <v>167</v>
      </c>
      <c r="V748" s="2"/>
      <c r="AB748" s="2" t="s">
        <v>10438</v>
      </c>
      <c r="AC748" s="2" t="s">
        <v>10439</v>
      </c>
    </row>
    <row r="749" spans="1:29" ht="14.25" x14ac:dyDescent="0.2">
      <c r="A749" s="2" t="s">
        <v>4548</v>
      </c>
      <c r="B749" s="2">
        <v>1022</v>
      </c>
      <c r="C749" s="2" t="s">
        <v>26</v>
      </c>
      <c r="D749" s="2" t="s">
        <v>4549</v>
      </c>
      <c r="E749" s="2">
        <v>0.94608400000000004</v>
      </c>
      <c r="F749" s="2">
        <v>1.7299999999999999E-8</v>
      </c>
      <c r="G749" s="2">
        <v>104.88</v>
      </c>
      <c r="H749" s="2" t="s">
        <v>4550</v>
      </c>
      <c r="I749" s="3" t="s">
        <v>16282</v>
      </c>
      <c r="J749" s="2">
        <v>3</v>
      </c>
      <c r="K749" s="2">
        <v>-1.5429999999999999</v>
      </c>
      <c r="L749" s="2">
        <v>1</v>
      </c>
      <c r="M749" s="2">
        <v>0.77900000000000003</v>
      </c>
      <c r="N749" s="2">
        <v>0.65500000000000003</v>
      </c>
      <c r="O749" s="2">
        <v>0.65100000000000002</v>
      </c>
      <c r="P749" s="2">
        <v>1.2070000000000001</v>
      </c>
      <c r="Q749" s="2">
        <v>1.2529999999999999</v>
      </c>
      <c r="R749" s="2">
        <v>1.22</v>
      </c>
      <c r="S749" s="2">
        <v>1.7649999999999999</v>
      </c>
      <c r="T749" s="2">
        <v>2.7681E-4</v>
      </c>
      <c r="U749" s="2" t="s">
        <v>29</v>
      </c>
      <c r="V749" s="2"/>
      <c r="W749" s="2"/>
      <c r="X749" s="2" t="s">
        <v>4551</v>
      </c>
      <c r="Y749" s="2" t="s">
        <v>4552</v>
      </c>
      <c r="Z749" s="2" t="s">
        <v>4553</v>
      </c>
      <c r="AA749" s="2" t="s">
        <v>4073</v>
      </c>
      <c r="AB749" s="2" t="s">
        <v>4554</v>
      </c>
      <c r="AC749" s="2" t="s">
        <v>4555</v>
      </c>
    </row>
    <row r="750" spans="1:29" ht="14.25" x14ac:dyDescent="0.2">
      <c r="A750" s="2" t="s">
        <v>5434</v>
      </c>
      <c r="B750" s="2">
        <v>719</v>
      </c>
      <c r="C750" s="2" t="s">
        <v>26</v>
      </c>
      <c r="D750" s="2" t="s">
        <v>5435</v>
      </c>
      <c r="E750" s="2">
        <v>0.99097299999999999</v>
      </c>
      <c r="F750" s="2">
        <v>1.4800000000000001E-5</v>
      </c>
      <c r="G750" s="2">
        <v>87.138000000000005</v>
      </c>
      <c r="H750" s="2" t="s">
        <v>5436</v>
      </c>
      <c r="I750" s="3" t="s">
        <v>16278</v>
      </c>
      <c r="J750" s="2">
        <v>2</v>
      </c>
      <c r="K750" s="2">
        <v>-0.10784000000000001</v>
      </c>
      <c r="L750" s="2">
        <v>2</v>
      </c>
      <c r="M750" s="2">
        <v>0.70399999999999996</v>
      </c>
      <c r="N750" s="2">
        <v>0.69399999999999995</v>
      </c>
      <c r="O750" s="2">
        <v>0.68799999999999994</v>
      </c>
      <c r="P750" s="2">
        <v>1.2509999999999999</v>
      </c>
      <c r="Q750" s="2">
        <v>1.161</v>
      </c>
      <c r="R750" s="2">
        <v>1.266</v>
      </c>
      <c r="S750" s="2">
        <v>1.7629999999999999</v>
      </c>
      <c r="T750" s="2">
        <v>3.8760999999999999E-3</v>
      </c>
      <c r="U750" s="2" t="s">
        <v>63</v>
      </c>
      <c r="V750" s="2"/>
      <c r="Y750" s="2" t="s">
        <v>5437</v>
      </c>
      <c r="AB750" s="2"/>
    </row>
    <row r="751" spans="1:29" ht="14.25" x14ac:dyDescent="0.2">
      <c r="A751" s="2" t="s">
        <v>9802</v>
      </c>
      <c r="B751" s="2">
        <v>323</v>
      </c>
      <c r="C751" s="2" t="s">
        <v>26</v>
      </c>
      <c r="D751" s="2" t="s">
        <v>9803</v>
      </c>
      <c r="E751" s="2">
        <v>0.79863300000000004</v>
      </c>
      <c r="F751" s="2">
        <v>4.0589399999999998E-2</v>
      </c>
      <c r="G751" s="2">
        <v>41.292999999999999</v>
      </c>
      <c r="H751" s="2" t="s">
        <v>9806</v>
      </c>
      <c r="I751" s="3" t="s">
        <v>16276</v>
      </c>
      <c r="J751" s="2">
        <v>2</v>
      </c>
      <c r="K751" s="2">
        <v>0.93513000000000002</v>
      </c>
      <c r="L751" s="2">
        <v>1</v>
      </c>
      <c r="M751" s="2">
        <v>0.65800000000000003</v>
      </c>
      <c r="N751" s="2">
        <v>0.78500000000000003</v>
      </c>
      <c r="O751" s="2">
        <v>0.64100000000000001</v>
      </c>
      <c r="P751" s="2">
        <v>1.246</v>
      </c>
      <c r="Q751" s="2">
        <v>1.254</v>
      </c>
      <c r="R751" s="2">
        <v>1.175</v>
      </c>
      <c r="S751" s="2">
        <v>1.7629999999999999</v>
      </c>
      <c r="T751" s="2">
        <v>5.1860000000000003E-4</v>
      </c>
      <c r="U751" s="2" t="s">
        <v>644</v>
      </c>
      <c r="V751" s="2"/>
      <c r="W751" s="2"/>
      <c r="X751" s="2" t="s">
        <v>101</v>
      </c>
      <c r="AB751" s="2" t="s">
        <v>2161</v>
      </c>
      <c r="AC751" s="2" t="s">
        <v>2162</v>
      </c>
    </row>
    <row r="752" spans="1:29" ht="14.25" x14ac:dyDescent="0.2">
      <c r="A752" s="2" t="s">
        <v>9574</v>
      </c>
      <c r="B752" s="2">
        <v>1127</v>
      </c>
      <c r="C752" s="2" t="s">
        <v>72</v>
      </c>
      <c r="D752" s="2" t="s">
        <v>9575</v>
      </c>
      <c r="E752" s="2">
        <v>0.99370599999999998</v>
      </c>
      <c r="F752" s="2">
        <v>4.28424E-4</v>
      </c>
      <c r="G752" s="2">
        <v>69.260999999999996</v>
      </c>
      <c r="H752" s="2" t="s">
        <v>9583</v>
      </c>
      <c r="I752" s="3" t="s">
        <v>16293</v>
      </c>
      <c r="J752" s="2">
        <v>3</v>
      </c>
      <c r="K752" s="2">
        <v>0.50519999999999998</v>
      </c>
      <c r="L752" s="2">
        <v>2</v>
      </c>
      <c r="M752" s="2">
        <v>0.70399999999999996</v>
      </c>
      <c r="N752" s="2">
        <v>0.69099999999999995</v>
      </c>
      <c r="O752" s="2">
        <v>0.68899999999999995</v>
      </c>
      <c r="P752" s="2">
        <v>1.0429999999999999</v>
      </c>
      <c r="Q752" s="2">
        <v>1.3180000000000001</v>
      </c>
      <c r="R752" s="2">
        <v>1.3089999999999999</v>
      </c>
      <c r="S752" s="2">
        <v>1.7609999999999999</v>
      </c>
      <c r="T752" s="2">
        <v>2.7976999999999998E-2</v>
      </c>
      <c r="U752" s="2" t="s">
        <v>29</v>
      </c>
      <c r="V752" s="2"/>
      <c r="W752" s="2"/>
      <c r="X752" s="2" t="s">
        <v>2643</v>
      </c>
      <c r="AB752" s="2" t="s">
        <v>9577</v>
      </c>
      <c r="AC752" s="2" t="s">
        <v>9578</v>
      </c>
    </row>
    <row r="753" spans="1:29" ht="14.25" x14ac:dyDescent="0.2">
      <c r="A753" s="2" t="s">
        <v>4920</v>
      </c>
      <c r="B753" s="2">
        <v>302</v>
      </c>
      <c r="C753" s="2" t="s">
        <v>26</v>
      </c>
      <c r="D753" s="2" t="s">
        <v>4921</v>
      </c>
      <c r="E753" s="2">
        <v>1</v>
      </c>
      <c r="F753" s="2">
        <v>2.94E-27</v>
      </c>
      <c r="G753" s="2">
        <v>138.82</v>
      </c>
      <c r="H753" s="2" t="s">
        <v>4922</v>
      </c>
      <c r="I753" s="3" t="s">
        <v>16273</v>
      </c>
      <c r="J753" s="2">
        <v>4</v>
      </c>
      <c r="K753" s="2">
        <v>3.4474999999999998</v>
      </c>
      <c r="L753" s="2">
        <v>3</v>
      </c>
      <c r="M753" s="2">
        <v>0.69499999999999995</v>
      </c>
      <c r="N753" s="2">
        <v>0.67600000000000005</v>
      </c>
      <c r="O753" s="2">
        <v>0.71499999999999997</v>
      </c>
      <c r="P753" s="2">
        <v>1.2849999999999999</v>
      </c>
      <c r="Q753" s="2">
        <v>1.228</v>
      </c>
      <c r="R753" s="2">
        <v>1.159</v>
      </c>
      <c r="S753" s="2">
        <v>1.76</v>
      </c>
      <c r="T753" s="2">
        <v>1.58429E-4</v>
      </c>
      <c r="U753" s="2" t="s">
        <v>278</v>
      </c>
      <c r="V753" s="2" t="s">
        <v>4923</v>
      </c>
      <c r="Y753" s="2" t="s">
        <v>4924</v>
      </c>
      <c r="AB753" s="2" t="s">
        <v>4925</v>
      </c>
      <c r="AC753" s="2" t="s">
        <v>4926</v>
      </c>
    </row>
    <row r="754" spans="1:29" ht="14.25" x14ac:dyDescent="0.2">
      <c r="A754" s="2" t="s">
        <v>6113</v>
      </c>
      <c r="B754" s="2">
        <v>506</v>
      </c>
      <c r="C754" s="2" t="s">
        <v>26</v>
      </c>
      <c r="D754" s="2" t="s">
        <v>6114</v>
      </c>
      <c r="E754" s="2">
        <v>0.75345499999999999</v>
      </c>
      <c r="F754" s="2">
        <v>1.13E-6</v>
      </c>
      <c r="G754" s="2">
        <v>97.256</v>
      </c>
      <c r="H754" s="2" t="s">
        <v>6123</v>
      </c>
      <c r="I754" s="3" t="s">
        <v>16291</v>
      </c>
      <c r="J754" s="2">
        <v>3</v>
      </c>
      <c r="K754" s="2">
        <v>-2.4119000000000002</v>
      </c>
      <c r="L754" s="2">
        <v>1</v>
      </c>
      <c r="M754" s="2">
        <v>0.96</v>
      </c>
      <c r="N754" s="2">
        <v>0.56899999999999995</v>
      </c>
      <c r="O754" s="2">
        <v>0.56499999999999995</v>
      </c>
      <c r="P754" s="2">
        <v>1.073</v>
      </c>
      <c r="Q754" s="2">
        <v>1.284</v>
      </c>
      <c r="R754" s="2">
        <v>1.329</v>
      </c>
      <c r="S754" s="2">
        <v>1.76</v>
      </c>
      <c r="T754" s="2">
        <v>2.5583000000000002E-2</v>
      </c>
      <c r="U754" s="2" t="s">
        <v>29</v>
      </c>
      <c r="V754" s="2"/>
      <c r="AB754" s="2" t="s">
        <v>6116</v>
      </c>
      <c r="AC754" s="2" t="s">
        <v>6117</v>
      </c>
    </row>
    <row r="755" spans="1:29" ht="14.25" x14ac:dyDescent="0.2">
      <c r="A755" s="2" t="s">
        <v>11123</v>
      </c>
      <c r="B755" s="2">
        <v>423</v>
      </c>
      <c r="C755" s="2" t="s">
        <v>26</v>
      </c>
      <c r="D755" s="2" t="s">
        <v>11124</v>
      </c>
      <c r="E755" s="2">
        <v>1</v>
      </c>
      <c r="F755" s="2">
        <v>7.4192099999999999E-4</v>
      </c>
      <c r="G755" s="2">
        <v>90.695999999999998</v>
      </c>
      <c r="H755" s="2" t="s">
        <v>11130</v>
      </c>
      <c r="I755" s="3" t="s">
        <v>16284</v>
      </c>
      <c r="J755" s="2">
        <v>2</v>
      </c>
      <c r="K755" s="2">
        <v>-0.13668</v>
      </c>
      <c r="L755" s="2">
        <v>5</v>
      </c>
      <c r="M755" s="2">
        <v>0.70699999999999996</v>
      </c>
      <c r="N755" s="2">
        <v>0.70399999999999996</v>
      </c>
      <c r="O755" s="2">
        <v>0.67900000000000005</v>
      </c>
      <c r="P755" s="2">
        <v>1.26</v>
      </c>
      <c r="Q755" s="2">
        <v>1.1299999999999999</v>
      </c>
      <c r="R755" s="2">
        <v>1.2889999999999999</v>
      </c>
      <c r="S755" s="2">
        <v>1.76</v>
      </c>
      <c r="T755" s="2">
        <v>4.3930999999999999E-4</v>
      </c>
      <c r="U755" s="2" t="s">
        <v>29</v>
      </c>
      <c r="V755" s="2" t="s">
        <v>130</v>
      </c>
      <c r="W755" s="2"/>
      <c r="X755" s="2" t="s">
        <v>390</v>
      </c>
      <c r="Y755" s="2" t="s">
        <v>3539</v>
      </c>
      <c r="AB755" s="2" t="s">
        <v>135</v>
      </c>
      <c r="AC755" s="2" t="s">
        <v>136</v>
      </c>
    </row>
    <row r="756" spans="1:29" ht="14.25" x14ac:dyDescent="0.2">
      <c r="A756" s="2" t="s">
        <v>3182</v>
      </c>
      <c r="B756" s="2">
        <v>1070</v>
      </c>
      <c r="C756" s="2" t="s">
        <v>26</v>
      </c>
      <c r="D756" s="2" t="s">
        <v>3183</v>
      </c>
      <c r="E756" s="2">
        <v>1</v>
      </c>
      <c r="F756" s="2">
        <v>3.13125E-2</v>
      </c>
      <c r="G756" s="2">
        <v>55.249000000000002</v>
      </c>
      <c r="H756" s="2" t="s">
        <v>3191</v>
      </c>
      <c r="I756" s="3" t="s">
        <v>16299</v>
      </c>
      <c r="J756" s="2">
        <v>2</v>
      </c>
      <c r="K756" s="2">
        <v>-0.97189999999999999</v>
      </c>
      <c r="L756" s="2">
        <v>1</v>
      </c>
      <c r="M756" s="2">
        <v>0.69</v>
      </c>
      <c r="N756" s="2">
        <v>0.69499999999999995</v>
      </c>
      <c r="O756" s="2">
        <v>0.70299999999999996</v>
      </c>
      <c r="P756" s="2">
        <v>1.2150000000000001</v>
      </c>
      <c r="Q756" s="2">
        <v>1.2430000000000001</v>
      </c>
      <c r="R756" s="2">
        <v>1.214</v>
      </c>
      <c r="S756" s="2">
        <v>1.7589999999999999</v>
      </c>
      <c r="T756" s="2">
        <v>4.2199999999999999E-7</v>
      </c>
      <c r="U756" s="2" t="s">
        <v>29</v>
      </c>
      <c r="V756" s="2"/>
      <c r="W756" s="2"/>
      <c r="X756" s="2" t="s">
        <v>3185</v>
      </c>
      <c r="Y756" s="2" t="s">
        <v>3186</v>
      </c>
      <c r="Z756" s="2" t="s">
        <v>3187</v>
      </c>
      <c r="AA756" s="2" t="s">
        <v>3188</v>
      </c>
      <c r="AB756" s="2" t="s">
        <v>3189</v>
      </c>
      <c r="AC756" s="2" t="s">
        <v>3190</v>
      </c>
    </row>
    <row r="757" spans="1:29" ht="14.25" x14ac:dyDescent="0.2">
      <c r="A757" s="2" t="s">
        <v>10416</v>
      </c>
      <c r="B757" s="2">
        <v>1541</v>
      </c>
      <c r="C757" s="2" t="s">
        <v>26</v>
      </c>
      <c r="D757" s="2" t="s">
        <v>10417</v>
      </c>
      <c r="E757" s="2">
        <v>0.99587499999999995</v>
      </c>
      <c r="F757" s="2">
        <v>3.3609199999999999E-3</v>
      </c>
      <c r="G757" s="2">
        <v>46.155999999999999</v>
      </c>
      <c r="H757" s="2" t="s">
        <v>10418</v>
      </c>
      <c r="I757" s="3" t="s">
        <v>16275</v>
      </c>
      <c r="J757" s="2">
        <v>3</v>
      </c>
      <c r="K757" s="2">
        <v>3.8642000000000003E-2</v>
      </c>
      <c r="L757" s="2">
        <v>1</v>
      </c>
      <c r="M757" s="2">
        <v>0.876</v>
      </c>
      <c r="N757" s="2">
        <v>0.56799999999999995</v>
      </c>
      <c r="O757" s="2">
        <v>0.65100000000000002</v>
      </c>
      <c r="P757" s="2">
        <v>1.202</v>
      </c>
      <c r="Q757" s="2">
        <v>1.167</v>
      </c>
      <c r="R757" s="2">
        <v>1.3149999999999999</v>
      </c>
      <c r="S757" s="2">
        <v>1.758</v>
      </c>
      <c r="T757" s="2">
        <v>6.6156000000000001E-3</v>
      </c>
      <c r="U757" s="2" t="s">
        <v>278</v>
      </c>
      <c r="V757" s="2"/>
      <c r="W757" s="2"/>
      <c r="X757" s="2" t="s">
        <v>10419</v>
      </c>
      <c r="AB757" s="2" t="s">
        <v>10420</v>
      </c>
      <c r="AC757" s="2" t="s">
        <v>10421</v>
      </c>
    </row>
    <row r="758" spans="1:29" ht="14.25" x14ac:dyDescent="0.2">
      <c r="A758" s="2" t="s">
        <v>15030</v>
      </c>
      <c r="B758" s="2">
        <v>884</v>
      </c>
      <c r="C758" s="2" t="s">
        <v>26</v>
      </c>
      <c r="D758" s="2" t="s">
        <v>15031</v>
      </c>
      <c r="E758" s="2">
        <v>1</v>
      </c>
      <c r="F758" s="2">
        <v>2.0719900000000001E-3</v>
      </c>
      <c r="G758" s="2">
        <v>70.908000000000001</v>
      </c>
      <c r="H758" s="2" t="s">
        <v>15035</v>
      </c>
      <c r="I758" s="3" t="s">
        <v>16275</v>
      </c>
      <c r="J758" s="2">
        <v>2</v>
      </c>
      <c r="K758" s="2">
        <v>0.21842</v>
      </c>
      <c r="L758" s="2">
        <v>3</v>
      </c>
      <c r="M758" s="2">
        <v>0.64</v>
      </c>
      <c r="N758" s="2">
        <v>0.78300000000000003</v>
      </c>
      <c r="O758" s="2">
        <v>0.66400000000000003</v>
      </c>
      <c r="P758" s="2">
        <v>1.161</v>
      </c>
      <c r="Q758" s="2">
        <v>1.234</v>
      </c>
      <c r="R758" s="2">
        <v>1.2729999999999999</v>
      </c>
      <c r="S758" s="2">
        <v>1.758</v>
      </c>
      <c r="T758" s="2">
        <v>6.6299000000000002E-4</v>
      </c>
      <c r="U758" s="2" t="s">
        <v>29</v>
      </c>
      <c r="V758" s="2"/>
      <c r="AB758" s="2" t="s">
        <v>3898</v>
      </c>
      <c r="AC758" s="2" t="s">
        <v>3899</v>
      </c>
    </row>
    <row r="759" spans="1:29" ht="14.25" x14ac:dyDescent="0.2">
      <c r="A759" s="2" t="s">
        <v>105</v>
      </c>
      <c r="B759" s="2">
        <v>1266</v>
      </c>
      <c r="C759" s="2" t="s">
        <v>26</v>
      </c>
      <c r="D759" s="2" t="s">
        <v>106</v>
      </c>
      <c r="E759" s="2">
        <v>0.98398600000000003</v>
      </c>
      <c r="F759" s="2">
        <v>3.0800000000000001E-9</v>
      </c>
      <c r="G759" s="2">
        <v>84.528999999999996</v>
      </c>
      <c r="H759" s="2" t="s">
        <v>109</v>
      </c>
      <c r="I759" s="3" t="s">
        <v>16274</v>
      </c>
      <c r="J759" s="2">
        <v>4</v>
      </c>
      <c r="K759" s="2">
        <v>-0.60345000000000004</v>
      </c>
      <c r="L759" s="2">
        <v>7</v>
      </c>
      <c r="M759" s="2">
        <v>0.70899999999999996</v>
      </c>
      <c r="N759" s="2">
        <v>0.68500000000000005</v>
      </c>
      <c r="O759" s="2">
        <v>0.69899999999999995</v>
      </c>
      <c r="P759" s="2">
        <v>1.216</v>
      </c>
      <c r="Q759" s="2">
        <v>1.2789999999999999</v>
      </c>
      <c r="R759" s="2">
        <v>1.171</v>
      </c>
      <c r="S759" s="2">
        <v>1.752</v>
      </c>
      <c r="T759" s="2">
        <v>8.1000000000000004E-5</v>
      </c>
      <c r="U759" s="2" t="s">
        <v>63</v>
      </c>
      <c r="V759" s="2"/>
      <c r="Y759" s="2" t="s">
        <v>108</v>
      </c>
      <c r="AB759" s="2"/>
    </row>
    <row r="760" spans="1:29" ht="14.25" x14ac:dyDescent="0.2">
      <c r="A760" s="2" t="s">
        <v>10546</v>
      </c>
      <c r="B760" s="2">
        <v>1416</v>
      </c>
      <c r="C760" s="2" t="s">
        <v>26</v>
      </c>
      <c r="D760" s="2" t="s">
        <v>10547</v>
      </c>
      <c r="E760" s="2">
        <v>0.99012599999999995</v>
      </c>
      <c r="F760" s="2">
        <v>2.5399999999999998E-13</v>
      </c>
      <c r="G760" s="2">
        <v>113.73</v>
      </c>
      <c r="H760" s="2" t="s">
        <v>10554</v>
      </c>
      <c r="I760" s="3" t="s">
        <v>16284</v>
      </c>
      <c r="J760" s="2">
        <v>4</v>
      </c>
      <c r="K760" s="2">
        <v>0.18643999999999999</v>
      </c>
      <c r="L760" s="2">
        <v>5</v>
      </c>
      <c r="M760" s="2">
        <v>0.68100000000000005</v>
      </c>
      <c r="N760" s="2">
        <v>0.71099999999999997</v>
      </c>
      <c r="O760" s="2">
        <v>0.70299999999999996</v>
      </c>
      <c r="P760" s="2">
        <v>1.2969999999999999</v>
      </c>
      <c r="Q760" s="2">
        <v>1.1599999999999999</v>
      </c>
      <c r="R760" s="2">
        <v>1.214</v>
      </c>
      <c r="S760" s="2">
        <v>1.752</v>
      </c>
      <c r="T760" s="2">
        <v>2.153E-4</v>
      </c>
      <c r="U760" s="2" t="s">
        <v>63</v>
      </c>
      <c r="V760" s="2"/>
      <c r="Y760" s="2" t="s">
        <v>10549</v>
      </c>
      <c r="Z760" s="2" t="s">
        <v>10550</v>
      </c>
      <c r="AA760" s="2" t="s">
        <v>10551</v>
      </c>
      <c r="AB760" s="2" t="s">
        <v>10552</v>
      </c>
      <c r="AC760" s="2" t="s">
        <v>10553</v>
      </c>
    </row>
    <row r="761" spans="1:29" ht="14.25" x14ac:dyDescent="0.2">
      <c r="A761" s="2" t="s">
        <v>15115</v>
      </c>
      <c r="B761" s="2">
        <v>569</v>
      </c>
      <c r="C761" s="2" t="s">
        <v>72</v>
      </c>
      <c r="D761" s="2" t="s">
        <v>15116</v>
      </c>
      <c r="E761" s="2">
        <v>0.99916099999999997</v>
      </c>
      <c r="F761" s="2">
        <v>5.9012300000000001E-4</v>
      </c>
      <c r="G761" s="2">
        <v>105.25</v>
      </c>
      <c r="H761" s="2" t="s">
        <v>15121</v>
      </c>
      <c r="I761" s="3" t="s">
        <v>16290</v>
      </c>
      <c r="J761" s="2">
        <v>3</v>
      </c>
      <c r="K761" s="2">
        <v>-0.24179</v>
      </c>
      <c r="L761" s="2">
        <v>7</v>
      </c>
      <c r="M761" s="2">
        <v>0.70799999999999996</v>
      </c>
      <c r="N761" s="2">
        <v>0.69899999999999995</v>
      </c>
      <c r="O761" s="2">
        <v>0.68899999999999995</v>
      </c>
      <c r="P761" s="2">
        <v>1.28</v>
      </c>
      <c r="Q761" s="2">
        <v>1.1639999999999999</v>
      </c>
      <c r="R761" s="2">
        <v>1.228</v>
      </c>
      <c r="S761" s="2">
        <v>1.752</v>
      </c>
      <c r="T761" s="2">
        <v>1.0115099999999999E-4</v>
      </c>
      <c r="U761" s="2" t="s">
        <v>29</v>
      </c>
      <c r="V761" s="2"/>
      <c r="W761" s="2"/>
      <c r="X761" s="2" t="s">
        <v>500</v>
      </c>
      <c r="Y761" s="2" t="s">
        <v>10075</v>
      </c>
      <c r="AB761" s="2" t="s">
        <v>10076</v>
      </c>
      <c r="AC761" s="2" t="s">
        <v>10077</v>
      </c>
    </row>
    <row r="762" spans="1:29" ht="14.25" x14ac:dyDescent="0.2">
      <c r="A762" s="2" t="s">
        <v>4330</v>
      </c>
      <c r="B762" s="2">
        <v>76</v>
      </c>
      <c r="C762" s="2" t="s">
        <v>26</v>
      </c>
      <c r="D762" s="2" t="s">
        <v>4331</v>
      </c>
      <c r="E762" s="2">
        <v>0.99493299999999996</v>
      </c>
      <c r="F762" s="2">
        <v>3.5899999999999999E-6</v>
      </c>
      <c r="G762" s="2">
        <v>97.256</v>
      </c>
      <c r="H762" s="2" t="s">
        <v>4332</v>
      </c>
      <c r="I762" s="3"/>
      <c r="J762" s="2">
        <v>2</v>
      </c>
      <c r="K762" s="2">
        <v>-1.7165999999999999</v>
      </c>
      <c r="L762" s="2">
        <v>6</v>
      </c>
      <c r="M762" s="2">
        <v>0.72</v>
      </c>
      <c r="N762" s="2">
        <v>0.68</v>
      </c>
      <c r="O762" s="2">
        <v>0.69699999999999995</v>
      </c>
      <c r="P762" s="2">
        <v>1.22</v>
      </c>
      <c r="Q762" s="2">
        <v>1.2070000000000001</v>
      </c>
      <c r="R762" s="2">
        <v>1.242</v>
      </c>
      <c r="S762" s="2">
        <v>1.75</v>
      </c>
      <c r="T762" s="2">
        <v>2.2500000000000001E-6</v>
      </c>
      <c r="U762" s="2" t="s">
        <v>63</v>
      </c>
      <c r="V762" s="2"/>
      <c r="Y762" s="2" t="s">
        <v>4333</v>
      </c>
      <c r="Z762" s="2" t="s">
        <v>4334</v>
      </c>
      <c r="AA762" s="2" t="s">
        <v>4335</v>
      </c>
      <c r="AB762" s="2" t="s">
        <v>4336</v>
      </c>
      <c r="AC762" s="2" t="s">
        <v>4337</v>
      </c>
    </row>
    <row r="763" spans="1:29" ht="14.25" x14ac:dyDescent="0.2">
      <c r="A763" s="2" t="s">
        <v>9880</v>
      </c>
      <c r="B763" s="2">
        <v>238</v>
      </c>
      <c r="C763" s="2" t="s">
        <v>26</v>
      </c>
      <c r="D763" s="2" t="s">
        <v>9881</v>
      </c>
      <c r="E763" s="2">
        <v>1</v>
      </c>
      <c r="F763" s="2">
        <v>4.8915199999999999E-3</v>
      </c>
      <c r="G763" s="2">
        <v>43.207999999999998</v>
      </c>
      <c r="H763" s="2" t="s">
        <v>9882</v>
      </c>
      <c r="I763" s="3" t="s">
        <v>16278</v>
      </c>
      <c r="J763" s="2">
        <v>3</v>
      </c>
      <c r="K763" s="2">
        <v>0.54415999999999998</v>
      </c>
      <c r="L763" s="2">
        <v>1</v>
      </c>
      <c r="M763" s="2">
        <v>0.82699999999999996</v>
      </c>
      <c r="N763" s="2">
        <v>0.625</v>
      </c>
      <c r="O763" s="2">
        <v>0.64800000000000002</v>
      </c>
      <c r="P763" s="2">
        <v>1.2</v>
      </c>
      <c r="Q763" s="2">
        <v>1.161</v>
      </c>
      <c r="R763" s="2">
        <v>1.3149999999999999</v>
      </c>
      <c r="S763" s="2">
        <v>1.75</v>
      </c>
      <c r="T763" s="2">
        <v>2.6367000000000001E-3</v>
      </c>
      <c r="U763" s="2" t="s">
        <v>167</v>
      </c>
      <c r="V763" s="2"/>
      <c r="Y763" s="2" t="s">
        <v>7155</v>
      </c>
      <c r="Z763" s="2" t="s">
        <v>7156</v>
      </c>
      <c r="AA763" s="2" t="s">
        <v>1504</v>
      </c>
      <c r="AB763" s="2" t="s">
        <v>510</v>
      </c>
      <c r="AC763" s="2" t="s">
        <v>511</v>
      </c>
    </row>
    <row r="764" spans="1:29" ht="14.25" x14ac:dyDescent="0.2">
      <c r="A764" s="2" t="s">
        <v>14656</v>
      </c>
      <c r="B764" s="2">
        <v>322</v>
      </c>
      <c r="C764" s="2" t="s">
        <v>26</v>
      </c>
      <c r="D764" s="2" t="s">
        <v>14657</v>
      </c>
      <c r="E764" s="2">
        <v>0.99949200000000005</v>
      </c>
      <c r="F764" s="2">
        <v>1.1831400000000001E-3</v>
      </c>
      <c r="G764" s="2">
        <v>51.03</v>
      </c>
      <c r="H764" s="2" t="s">
        <v>14661</v>
      </c>
      <c r="I764" s="3" t="s">
        <v>16284</v>
      </c>
      <c r="J764" s="2">
        <v>3</v>
      </c>
      <c r="K764" s="2">
        <v>0.42022999999999999</v>
      </c>
      <c r="L764" s="2">
        <v>1</v>
      </c>
      <c r="M764" s="2">
        <v>0.79700000000000004</v>
      </c>
      <c r="N764" s="2">
        <v>0.64300000000000002</v>
      </c>
      <c r="O764" s="2">
        <v>0.65900000000000003</v>
      </c>
      <c r="P764" s="2">
        <v>1.2649999999999999</v>
      </c>
      <c r="Q764" s="2">
        <v>1.204</v>
      </c>
      <c r="R764" s="2">
        <v>1.2050000000000001</v>
      </c>
      <c r="S764" s="2">
        <v>1.75</v>
      </c>
      <c r="T764" s="2">
        <v>5.7901000000000003E-4</v>
      </c>
      <c r="U764" s="2" t="s">
        <v>29</v>
      </c>
      <c r="V764" s="2" t="s">
        <v>140</v>
      </c>
      <c r="W764" s="2"/>
      <c r="X764" s="2" t="s">
        <v>584</v>
      </c>
      <c r="AB764" s="2" t="s">
        <v>14659</v>
      </c>
      <c r="AC764" s="2" t="s">
        <v>14660</v>
      </c>
    </row>
    <row r="765" spans="1:29" ht="14.25" x14ac:dyDescent="0.2">
      <c r="A765" s="2" t="s">
        <v>3675</v>
      </c>
      <c r="B765" s="2">
        <v>12</v>
      </c>
      <c r="C765" s="2" t="s">
        <v>26</v>
      </c>
      <c r="D765" s="2" t="s">
        <v>3676</v>
      </c>
      <c r="E765" s="2">
        <v>0.75489499999999998</v>
      </c>
      <c r="F765" s="2">
        <v>5.9899999999999999E-36</v>
      </c>
      <c r="G765" s="2">
        <v>163.79</v>
      </c>
      <c r="H765" s="2" t="s">
        <v>3683</v>
      </c>
      <c r="I765" s="3" t="s">
        <v>16275</v>
      </c>
      <c r="J765" s="2">
        <v>3</v>
      </c>
      <c r="K765" s="2">
        <v>2.7597</v>
      </c>
      <c r="L765" s="2">
        <v>2</v>
      </c>
      <c r="M765" s="2">
        <v>0.67</v>
      </c>
      <c r="N765" s="2">
        <v>0.72399999999999998</v>
      </c>
      <c r="O765" s="2">
        <v>0.70299999999999996</v>
      </c>
      <c r="P765" s="2">
        <v>1.25</v>
      </c>
      <c r="Q765" s="2">
        <v>1.145</v>
      </c>
      <c r="R765" s="2">
        <v>1.2729999999999999</v>
      </c>
      <c r="S765" s="2">
        <v>1.7490000000000001</v>
      </c>
      <c r="T765" s="2">
        <v>2.4367E-4</v>
      </c>
      <c r="U765" s="2" t="s">
        <v>63</v>
      </c>
      <c r="V765" s="2"/>
      <c r="Y765" s="2" t="s">
        <v>3678</v>
      </c>
      <c r="Z765" s="2" t="s">
        <v>3679</v>
      </c>
      <c r="AA765" s="2" t="s">
        <v>3680</v>
      </c>
      <c r="AB765" s="2" t="s">
        <v>3681</v>
      </c>
      <c r="AC765" s="2" t="s">
        <v>3682</v>
      </c>
    </row>
    <row r="766" spans="1:29" ht="14.25" x14ac:dyDescent="0.2">
      <c r="A766" s="2" t="s">
        <v>10445</v>
      </c>
      <c r="B766" s="2">
        <v>16</v>
      </c>
      <c r="C766" s="2" t="s">
        <v>26</v>
      </c>
      <c r="D766" s="2" t="s">
        <v>10446</v>
      </c>
      <c r="E766" s="2">
        <v>1</v>
      </c>
      <c r="F766" s="2">
        <v>7.5399999999999999E-14</v>
      </c>
      <c r="G766" s="2">
        <v>121.38</v>
      </c>
      <c r="H766" s="2" t="s">
        <v>10447</v>
      </c>
      <c r="I766" s="3" t="s">
        <v>16307</v>
      </c>
      <c r="J766" s="2">
        <v>3</v>
      </c>
      <c r="K766" s="2">
        <v>-1.0463</v>
      </c>
      <c r="L766" s="2">
        <v>1</v>
      </c>
      <c r="M766" s="2">
        <v>0.751</v>
      </c>
      <c r="N766" s="2">
        <v>0.57599999999999996</v>
      </c>
      <c r="O766" s="2">
        <v>0.76700000000000002</v>
      </c>
      <c r="P766" s="2">
        <v>1.097</v>
      </c>
      <c r="Q766" s="2">
        <v>1.3580000000000001</v>
      </c>
      <c r="R766" s="2">
        <v>1.2050000000000001</v>
      </c>
      <c r="S766" s="2">
        <v>1.748</v>
      </c>
      <c r="T766" s="2">
        <v>5.8380999999999997E-3</v>
      </c>
      <c r="U766" s="2" t="s">
        <v>63</v>
      </c>
      <c r="V766" s="2"/>
      <c r="W766" s="2"/>
      <c r="X766" s="2" t="s">
        <v>101</v>
      </c>
      <c r="Y766" s="2" t="s">
        <v>10448</v>
      </c>
      <c r="Z766" s="2" t="s">
        <v>10449</v>
      </c>
      <c r="AA766" s="2" t="s">
        <v>10450</v>
      </c>
      <c r="AB766" s="2" t="s">
        <v>10451</v>
      </c>
      <c r="AC766" s="2" t="s">
        <v>10452</v>
      </c>
    </row>
    <row r="767" spans="1:29" ht="14.25" x14ac:dyDescent="0.2">
      <c r="A767" s="2" t="s">
        <v>3004</v>
      </c>
      <c r="B767" s="2">
        <v>194</v>
      </c>
      <c r="C767" s="2" t="s">
        <v>26</v>
      </c>
      <c r="D767" s="2" t="s">
        <v>3005</v>
      </c>
      <c r="E767" s="2">
        <v>0.99624299999999999</v>
      </c>
      <c r="F767" s="2">
        <v>2.3400000000000002E-10</v>
      </c>
      <c r="G767" s="2">
        <v>105.72</v>
      </c>
      <c r="H767" s="2" t="s">
        <v>3006</v>
      </c>
      <c r="I767" s="3" t="s">
        <v>16295</v>
      </c>
      <c r="J767" s="2">
        <v>3</v>
      </c>
      <c r="K767" s="2">
        <v>-2.5964999999999998</v>
      </c>
      <c r="L767" s="2">
        <v>1</v>
      </c>
      <c r="M767" s="2">
        <v>0.66600000000000004</v>
      </c>
      <c r="N767" s="2">
        <v>0.73199999999999998</v>
      </c>
      <c r="O767" s="2">
        <v>0.70099999999999996</v>
      </c>
      <c r="P767" s="2">
        <v>1.1839999999999999</v>
      </c>
      <c r="Q767" s="2">
        <v>1.1499999999999999</v>
      </c>
      <c r="R767" s="2">
        <v>1.3320000000000001</v>
      </c>
      <c r="S767" s="2">
        <v>1.7470000000000001</v>
      </c>
      <c r="T767" s="2">
        <v>9.0038E-4</v>
      </c>
      <c r="U767" s="2" t="s">
        <v>100</v>
      </c>
      <c r="V767" s="2"/>
      <c r="W767" s="2"/>
      <c r="X767" s="2" t="s">
        <v>600</v>
      </c>
      <c r="AB767" s="2" t="s">
        <v>3007</v>
      </c>
      <c r="AC767" s="2" t="s">
        <v>3008</v>
      </c>
    </row>
    <row r="768" spans="1:29" ht="14.25" x14ac:dyDescent="0.2">
      <c r="A768" s="2" t="s">
        <v>6113</v>
      </c>
      <c r="B768" s="2">
        <v>934</v>
      </c>
      <c r="C768" s="2" t="s">
        <v>26</v>
      </c>
      <c r="D768" s="2" t="s">
        <v>6114</v>
      </c>
      <c r="E768" s="2">
        <v>0.99957700000000005</v>
      </c>
      <c r="F768" s="2">
        <v>2.0499999999999999E-6</v>
      </c>
      <c r="G768" s="2">
        <v>92.236000000000004</v>
      </c>
      <c r="H768" s="2" t="s">
        <v>6119</v>
      </c>
      <c r="I768" s="3" t="s">
        <v>16283</v>
      </c>
      <c r="J768" s="2">
        <v>3</v>
      </c>
      <c r="K768" s="2">
        <v>0.10038999999999999</v>
      </c>
      <c r="L768" s="2">
        <v>2</v>
      </c>
      <c r="M768" s="2">
        <v>0.64100000000000001</v>
      </c>
      <c r="N768" s="2">
        <v>0.72899999999999998</v>
      </c>
      <c r="O768" s="2">
        <v>0.72899999999999998</v>
      </c>
      <c r="P768" s="2">
        <v>1.304</v>
      </c>
      <c r="Q768" s="2">
        <v>1.163</v>
      </c>
      <c r="R768" s="2">
        <v>1.1970000000000001</v>
      </c>
      <c r="S768" s="2">
        <v>1.746</v>
      </c>
      <c r="T768" s="2">
        <v>5.3989000000000001E-4</v>
      </c>
      <c r="U768" s="2" t="s">
        <v>29</v>
      </c>
      <c r="V768" s="2"/>
      <c r="AB768" s="2" t="s">
        <v>6116</v>
      </c>
      <c r="AC768" s="2" t="s">
        <v>6117</v>
      </c>
    </row>
    <row r="769" spans="1:29" ht="14.25" x14ac:dyDescent="0.2">
      <c r="A769" s="2" t="s">
        <v>14054</v>
      </c>
      <c r="B769" s="2">
        <v>206</v>
      </c>
      <c r="C769" s="2" t="s">
        <v>26</v>
      </c>
      <c r="D769" s="2" t="s">
        <v>14055</v>
      </c>
      <c r="E769" s="2">
        <v>0.99993799999999999</v>
      </c>
      <c r="F769" s="2">
        <v>1.92776E-4</v>
      </c>
      <c r="G769" s="2">
        <v>78.325999999999993</v>
      </c>
      <c r="H769" s="2" t="s">
        <v>14057</v>
      </c>
      <c r="I769" s="3"/>
      <c r="J769" s="2">
        <v>2</v>
      </c>
      <c r="K769" s="2">
        <v>1.6786000000000001</v>
      </c>
      <c r="L769" s="2">
        <v>8</v>
      </c>
      <c r="M769" s="2">
        <v>0.69399999999999995</v>
      </c>
      <c r="N769" s="2">
        <v>0.72599999999999998</v>
      </c>
      <c r="O769" s="2">
        <v>0.68300000000000005</v>
      </c>
      <c r="P769" s="2">
        <v>1.325</v>
      </c>
      <c r="Q769" s="2">
        <v>1.139</v>
      </c>
      <c r="R769" s="2">
        <v>1.2030000000000001</v>
      </c>
      <c r="S769" s="2">
        <v>1.744</v>
      </c>
      <c r="T769" s="2">
        <v>7.4198999999999999E-4</v>
      </c>
      <c r="U769" s="2" t="s">
        <v>278</v>
      </c>
      <c r="V769" s="2"/>
      <c r="W769" s="2" t="s">
        <v>6328</v>
      </c>
      <c r="X769" s="2" t="s">
        <v>35</v>
      </c>
      <c r="Y769" s="2" t="s">
        <v>6329</v>
      </c>
      <c r="Z769" s="2" t="s">
        <v>6330</v>
      </c>
      <c r="AA769" s="2" t="s">
        <v>6331</v>
      </c>
      <c r="AB769" s="2"/>
    </row>
    <row r="770" spans="1:29" ht="14.25" x14ac:dyDescent="0.2">
      <c r="A770" s="2" t="s">
        <v>2227</v>
      </c>
      <c r="B770" s="2">
        <v>141</v>
      </c>
      <c r="C770" s="2" t="s">
        <v>127</v>
      </c>
      <c r="D770" s="2" t="s">
        <v>2228</v>
      </c>
      <c r="E770" s="2">
        <v>0.96715099999999998</v>
      </c>
      <c r="F770" s="2">
        <v>4.1999999999999998E-5</v>
      </c>
      <c r="G770" s="2">
        <v>89.301000000000002</v>
      </c>
      <c r="H770" s="2" t="s">
        <v>2229</v>
      </c>
      <c r="I770" s="3"/>
      <c r="J770" s="2">
        <v>3</v>
      </c>
      <c r="K770" s="2">
        <v>1.3095000000000001</v>
      </c>
      <c r="L770" s="2">
        <v>1</v>
      </c>
      <c r="M770" s="2">
        <v>0.68400000000000005</v>
      </c>
      <c r="N770" s="2">
        <v>0.60099999999999998</v>
      </c>
      <c r="O770" s="2">
        <v>0.81899999999999995</v>
      </c>
      <c r="P770" s="2">
        <v>1.532</v>
      </c>
      <c r="Q770" s="2">
        <v>1.05</v>
      </c>
      <c r="R770" s="2">
        <v>1.085</v>
      </c>
      <c r="S770" s="2">
        <v>1.7430000000000001</v>
      </c>
      <c r="T770" s="2">
        <v>3.5961E-2</v>
      </c>
      <c r="U770" s="2" t="s">
        <v>63</v>
      </c>
      <c r="V770" s="2" t="s">
        <v>1839</v>
      </c>
      <c r="W770" s="2" t="s">
        <v>1631</v>
      </c>
      <c r="X770" s="2" t="s">
        <v>2230</v>
      </c>
      <c r="Y770" s="2" t="s">
        <v>2231</v>
      </c>
      <c r="Z770" s="2" t="s">
        <v>2232</v>
      </c>
      <c r="AA770" s="2" t="s">
        <v>2233</v>
      </c>
      <c r="AB770" s="2" t="s">
        <v>2234</v>
      </c>
      <c r="AC770" s="2" t="s">
        <v>2235</v>
      </c>
    </row>
    <row r="771" spans="1:29" ht="14.25" x14ac:dyDescent="0.2">
      <c r="A771" s="2" t="s">
        <v>4729</v>
      </c>
      <c r="B771" s="2">
        <v>189</v>
      </c>
      <c r="C771" s="2" t="s">
        <v>26</v>
      </c>
      <c r="D771" s="2" t="s">
        <v>4730</v>
      </c>
      <c r="E771" s="2">
        <v>0.951542</v>
      </c>
      <c r="F771" s="2">
        <v>1.45238E-2</v>
      </c>
      <c r="G771" s="2">
        <v>77.731999999999999</v>
      </c>
      <c r="H771" s="2" t="s">
        <v>4731</v>
      </c>
      <c r="I771" s="3" t="s">
        <v>16279</v>
      </c>
      <c r="J771" s="2">
        <v>2</v>
      </c>
      <c r="K771" s="2">
        <v>-1.1483000000000001</v>
      </c>
      <c r="L771" s="2">
        <v>2</v>
      </c>
      <c r="M771" s="2">
        <v>0.69099999999999995</v>
      </c>
      <c r="N771" s="2">
        <v>0.69499999999999995</v>
      </c>
      <c r="O771" s="2">
        <v>0.71599999999999997</v>
      </c>
      <c r="P771" s="2">
        <v>1.161</v>
      </c>
      <c r="Q771" s="2">
        <v>1.19</v>
      </c>
      <c r="R771" s="2">
        <v>1.31</v>
      </c>
      <c r="S771" s="2">
        <v>1.742</v>
      </c>
      <c r="T771" s="2">
        <v>3.5887000000000001E-4</v>
      </c>
      <c r="U771" s="2" t="s">
        <v>63</v>
      </c>
      <c r="V771" s="2"/>
      <c r="W771" s="2"/>
      <c r="X771" s="2" t="s">
        <v>141</v>
      </c>
      <c r="Y771" s="2" t="s">
        <v>4732</v>
      </c>
      <c r="Z771" s="2" t="s">
        <v>4733</v>
      </c>
      <c r="AA771" s="2" t="s">
        <v>4734</v>
      </c>
      <c r="AB771" s="2" t="s">
        <v>4735</v>
      </c>
      <c r="AC771" s="2" t="s">
        <v>4736</v>
      </c>
    </row>
    <row r="772" spans="1:29" ht="14.25" x14ac:dyDescent="0.2">
      <c r="A772" s="2" t="s">
        <v>5721</v>
      </c>
      <c r="B772" s="2">
        <v>895</v>
      </c>
      <c r="C772" s="2" t="s">
        <v>26</v>
      </c>
      <c r="D772" s="2" t="s">
        <v>5722</v>
      </c>
      <c r="E772" s="2">
        <v>0.95765500000000003</v>
      </c>
      <c r="F772" s="2">
        <v>2.37056E-4</v>
      </c>
      <c r="G772" s="2">
        <v>62.860999999999997</v>
      </c>
      <c r="H772" s="2" t="s">
        <v>5727</v>
      </c>
      <c r="I772" s="3" t="s">
        <v>16275</v>
      </c>
      <c r="J772" s="2">
        <v>3</v>
      </c>
      <c r="K772" s="2">
        <v>-0.10165</v>
      </c>
      <c r="L772" s="2">
        <v>2</v>
      </c>
      <c r="M772" s="2">
        <v>0.71699999999999997</v>
      </c>
      <c r="N772" s="2">
        <v>0.68799999999999994</v>
      </c>
      <c r="O772" s="2">
        <v>0.69899999999999995</v>
      </c>
      <c r="P772" s="2">
        <v>1.252</v>
      </c>
      <c r="Q772" s="2">
        <v>1.139</v>
      </c>
      <c r="R772" s="2">
        <v>1.2749999999999999</v>
      </c>
      <c r="S772" s="2">
        <v>1.742</v>
      </c>
      <c r="T772" s="2">
        <v>2.6185E-4</v>
      </c>
      <c r="U772" s="2" t="s">
        <v>29</v>
      </c>
      <c r="V772" s="2" t="s">
        <v>130</v>
      </c>
      <c r="W772" s="2"/>
      <c r="X772" s="2" t="s">
        <v>390</v>
      </c>
      <c r="Y772" s="2" t="s">
        <v>5724</v>
      </c>
      <c r="AB772" s="2" t="s">
        <v>1478</v>
      </c>
      <c r="AC772" s="2" t="s">
        <v>1479</v>
      </c>
    </row>
    <row r="773" spans="1:29" ht="14.25" x14ac:dyDescent="0.2">
      <c r="A773" s="2" t="s">
        <v>12934</v>
      </c>
      <c r="B773" s="2">
        <v>192</v>
      </c>
      <c r="C773" s="2" t="s">
        <v>26</v>
      </c>
      <c r="D773" s="2" t="s">
        <v>12935</v>
      </c>
      <c r="E773" s="2">
        <v>0.89872700000000005</v>
      </c>
      <c r="F773" s="2">
        <v>3.98763E-4</v>
      </c>
      <c r="G773" s="2">
        <v>85.554000000000002</v>
      </c>
      <c r="H773" s="2" t="s">
        <v>12936</v>
      </c>
      <c r="I773" s="3" t="s">
        <v>16301</v>
      </c>
      <c r="J773" s="2">
        <v>2</v>
      </c>
      <c r="K773" s="2">
        <v>-1.0552999999999999</v>
      </c>
      <c r="L773" s="2">
        <v>1</v>
      </c>
      <c r="M773" s="2">
        <v>0.69899999999999995</v>
      </c>
      <c r="N773" s="2">
        <v>0.68300000000000005</v>
      </c>
      <c r="O773" s="2">
        <v>0.72</v>
      </c>
      <c r="P773" s="2">
        <v>1.2529999999999999</v>
      </c>
      <c r="Q773" s="2">
        <v>1.198</v>
      </c>
      <c r="R773" s="2">
        <v>1.2110000000000001</v>
      </c>
      <c r="S773" s="2">
        <v>1.742</v>
      </c>
      <c r="T773" s="2">
        <v>1.6200000000000001E-5</v>
      </c>
      <c r="U773" s="2" t="s">
        <v>29</v>
      </c>
      <c r="V773" s="2" t="s">
        <v>11437</v>
      </c>
      <c r="W773" s="2"/>
      <c r="X773" s="2" t="s">
        <v>101</v>
      </c>
      <c r="Y773" s="2" t="s">
        <v>12937</v>
      </c>
      <c r="Z773" s="2" t="s">
        <v>12938</v>
      </c>
      <c r="AA773" s="2" t="s">
        <v>2672</v>
      </c>
      <c r="AB773" s="2" t="s">
        <v>11440</v>
      </c>
      <c r="AC773" s="2" t="s">
        <v>11441</v>
      </c>
    </row>
    <row r="774" spans="1:29" ht="14.25" x14ac:dyDescent="0.2">
      <c r="A774" s="2" t="s">
        <v>14054</v>
      </c>
      <c r="B774" s="2">
        <v>210</v>
      </c>
      <c r="C774" s="2" t="s">
        <v>127</v>
      </c>
      <c r="D774" s="2" t="s">
        <v>14055</v>
      </c>
      <c r="E774" s="2">
        <v>0.99026499999999995</v>
      </c>
      <c r="F774" s="2">
        <v>1.29E-7</v>
      </c>
      <c r="G774" s="2">
        <v>110.44</v>
      </c>
      <c r="H774" s="2" t="s">
        <v>14056</v>
      </c>
      <c r="I774" s="3"/>
      <c r="J774" s="2">
        <v>2</v>
      </c>
      <c r="K774" s="2">
        <v>-0.58242000000000005</v>
      </c>
      <c r="L774" s="2">
        <v>2</v>
      </c>
      <c r="M774" s="2">
        <v>0.745</v>
      </c>
      <c r="N774" s="2">
        <v>0.68899999999999995</v>
      </c>
      <c r="O774" s="2">
        <v>0.67100000000000004</v>
      </c>
      <c r="P774" s="2">
        <v>1.302</v>
      </c>
      <c r="Q774" s="2">
        <v>1.1930000000000001</v>
      </c>
      <c r="R774" s="2">
        <v>1.1719999999999999</v>
      </c>
      <c r="S774" s="2">
        <v>1.742</v>
      </c>
      <c r="T774" s="2">
        <v>3.4425999999999999E-4</v>
      </c>
      <c r="U774" s="2" t="s">
        <v>278</v>
      </c>
      <c r="V774" s="2"/>
      <c r="W774" s="2" t="s">
        <v>6328</v>
      </c>
      <c r="X774" s="2" t="s">
        <v>35</v>
      </c>
      <c r="Y774" s="2" t="s">
        <v>6329</v>
      </c>
      <c r="Z774" s="2" t="s">
        <v>6330</v>
      </c>
      <c r="AA774" s="2" t="s">
        <v>6331</v>
      </c>
      <c r="AB774" s="2"/>
    </row>
    <row r="775" spans="1:29" ht="14.25" x14ac:dyDescent="0.2">
      <c r="A775" s="2" t="s">
        <v>1785</v>
      </c>
      <c r="B775" s="2">
        <v>662</v>
      </c>
      <c r="C775" s="2" t="s">
        <v>26</v>
      </c>
      <c r="D775" s="2" t="s">
        <v>1786</v>
      </c>
      <c r="E775" s="2">
        <v>1</v>
      </c>
      <c r="F775" s="2">
        <v>9.2800000000000006E-14</v>
      </c>
      <c r="G775" s="2">
        <v>124.7</v>
      </c>
      <c r="H775" s="2" t="s">
        <v>1792</v>
      </c>
      <c r="I775" s="3" t="s">
        <v>16274</v>
      </c>
      <c r="J775" s="2">
        <v>2</v>
      </c>
      <c r="K775" s="2">
        <v>1.5138</v>
      </c>
      <c r="L775" s="2">
        <v>3</v>
      </c>
      <c r="M775" s="2">
        <v>0.66200000000000003</v>
      </c>
      <c r="N775" s="2">
        <v>0.71199999999999997</v>
      </c>
      <c r="O775" s="2">
        <v>0.73</v>
      </c>
      <c r="P775" s="2">
        <v>1.2490000000000001</v>
      </c>
      <c r="Q775" s="2">
        <v>1.1970000000000001</v>
      </c>
      <c r="R775" s="2">
        <v>1.2130000000000001</v>
      </c>
      <c r="S775" s="2">
        <v>1.7390000000000001</v>
      </c>
      <c r="T775" s="2">
        <v>3.7299999999999999E-5</v>
      </c>
      <c r="U775" s="2" t="s">
        <v>29</v>
      </c>
      <c r="V775" s="2" t="s">
        <v>1788</v>
      </c>
      <c r="W775" s="2"/>
      <c r="X775" s="2" t="s">
        <v>101</v>
      </c>
      <c r="Y775" s="2" t="s">
        <v>1789</v>
      </c>
      <c r="AB775" s="2" t="s">
        <v>1790</v>
      </c>
      <c r="AC775" s="2" t="s">
        <v>1791</v>
      </c>
    </row>
    <row r="776" spans="1:29" ht="14.25" x14ac:dyDescent="0.2">
      <c r="A776" s="2" t="s">
        <v>4499</v>
      </c>
      <c r="B776" s="2">
        <v>476</v>
      </c>
      <c r="C776" s="2" t="s">
        <v>26</v>
      </c>
      <c r="D776" s="2" t="s">
        <v>4500</v>
      </c>
      <c r="E776" s="2">
        <v>0.98178900000000002</v>
      </c>
      <c r="F776" s="2">
        <v>8.3000000000000002E-6</v>
      </c>
      <c r="G776" s="2">
        <v>91.201999999999998</v>
      </c>
      <c r="H776" s="2" t="s">
        <v>4506</v>
      </c>
      <c r="I776" s="3" t="s">
        <v>16307</v>
      </c>
      <c r="J776" s="2">
        <v>3</v>
      </c>
      <c r="K776" s="2">
        <v>-0.97975000000000001</v>
      </c>
      <c r="L776" s="2">
        <v>1</v>
      </c>
      <c r="M776" s="2">
        <v>0.72799999999999998</v>
      </c>
      <c r="N776" s="2">
        <v>0.626</v>
      </c>
      <c r="O776" s="2">
        <v>0.751</v>
      </c>
      <c r="P776" s="2">
        <v>1.24</v>
      </c>
      <c r="Q776" s="2">
        <v>1.19</v>
      </c>
      <c r="R776" s="2">
        <v>1.2310000000000001</v>
      </c>
      <c r="S776" s="2">
        <v>1.7390000000000001</v>
      </c>
      <c r="T776" s="2">
        <v>2.3654000000000001E-4</v>
      </c>
      <c r="U776" s="2" t="s">
        <v>29</v>
      </c>
      <c r="V776" s="2"/>
      <c r="W776" s="2" t="s">
        <v>4502</v>
      </c>
      <c r="X776" s="2" t="s">
        <v>35</v>
      </c>
      <c r="Y776" s="2" t="s">
        <v>4503</v>
      </c>
      <c r="AB776" s="2" t="s">
        <v>4504</v>
      </c>
      <c r="AC776" s="2" t="s">
        <v>4505</v>
      </c>
    </row>
    <row r="777" spans="1:29" ht="14.25" x14ac:dyDescent="0.2">
      <c r="A777" s="2" t="s">
        <v>4152</v>
      </c>
      <c r="B777" s="2">
        <v>516</v>
      </c>
      <c r="C777" s="2" t="s">
        <v>26</v>
      </c>
      <c r="D777" s="2" t="s">
        <v>4153</v>
      </c>
      <c r="E777" s="2">
        <v>0.80579599999999996</v>
      </c>
      <c r="F777" s="2">
        <v>2.33E-8</v>
      </c>
      <c r="G777" s="2">
        <v>53.552999999999997</v>
      </c>
      <c r="H777" s="2" t="s">
        <v>4154</v>
      </c>
      <c r="I777" s="3" t="s">
        <v>16282</v>
      </c>
      <c r="J777" s="2">
        <v>4</v>
      </c>
      <c r="K777" s="2">
        <v>-0.15518999999999999</v>
      </c>
      <c r="L777" s="2">
        <v>1</v>
      </c>
      <c r="M777" s="2">
        <v>0.75900000000000001</v>
      </c>
      <c r="N777" s="2">
        <v>0.64900000000000002</v>
      </c>
      <c r="O777" s="2">
        <v>0.69699999999999995</v>
      </c>
      <c r="P777" s="2">
        <v>1.131</v>
      </c>
      <c r="Q777" s="2">
        <v>1.3540000000000001</v>
      </c>
      <c r="R777" s="2">
        <v>1.1719999999999999</v>
      </c>
      <c r="S777" s="2">
        <v>1.7370000000000001</v>
      </c>
      <c r="T777" s="2">
        <v>2.3811000000000001E-3</v>
      </c>
      <c r="U777" s="2" t="s">
        <v>29</v>
      </c>
      <c r="V777" s="2"/>
      <c r="AB777" s="2" t="s">
        <v>4155</v>
      </c>
      <c r="AC777" s="2" t="s">
        <v>4156</v>
      </c>
    </row>
    <row r="778" spans="1:29" ht="14.25" x14ac:dyDescent="0.2">
      <c r="A778" s="2" t="s">
        <v>4618</v>
      </c>
      <c r="B778" s="2">
        <v>247</v>
      </c>
      <c r="C778" s="2" t="s">
        <v>26</v>
      </c>
      <c r="D778" s="2" t="s">
        <v>4619</v>
      </c>
      <c r="E778" s="2">
        <v>0.97285200000000005</v>
      </c>
      <c r="F778" s="2">
        <v>4.7200000000000002E-5</v>
      </c>
      <c r="G778" s="2">
        <v>77.504999999999995</v>
      </c>
      <c r="H778" s="2" t="s">
        <v>4620</v>
      </c>
      <c r="I778" s="3" t="s">
        <v>16275</v>
      </c>
      <c r="J778" s="2">
        <v>3</v>
      </c>
      <c r="K778" s="2">
        <v>-0.90195000000000003</v>
      </c>
      <c r="L778" s="2">
        <v>1</v>
      </c>
      <c r="M778" s="2">
        <v>0.71299999999999997</v>
      </c>
      <c r="N778" s="2">
        <v>0.70799999999999996</v>
      </c>
      <c r="O778" s="2">
        <v>0.68700000000000006</v>
      </c>
      <c r="P778" s="2">
        <v>1.2649999999999999</v>
      </c>
      <c r="Q778" s="2">
        <v>1.196</v>
      </c>
      <c r="R778" s="2">
        <v>1.2</v>
      </c>
      <c r="S778" s="2">
        <v>1.7370000000000001</v>
      </c>
      <c r="T778" s="2">
        <v>2.3099999999999999E-5</v>
      </c>
      <c r="U778" s="2" t="s">
        <v>278</v>
      </c>
      <c r="V778" s="2" t="s">
        <v>308</v>
      </c>
      <c r="W778" s="2" t="s">
        <v>345</v>
      </c>
      <c r="Y778" s="2" t="s">
        <v>4621</v>
      </c>
      <c r="AB778" s="2" t="s">
        <v>347</v>
      </c>
      <c r="AC778" s="2" t="s">
        <v>348</v>
      </c>
    </row>
    <row r="779" spans="1:29" ht="14.25" x14ac:dyDescent="0.2">
      <c r="A779" s="2" t="s">
        <v>9756</v>
      </c>
      <c r="B779" s="2">
        <v>239</v>
      </c>
      <c r="C779" s="2" t="s">
        <v>26</v>
      </c>
      <c r="D779" s="2" t="s">
        <v>9757</v>
      </c>
      <c r="E779" s="2">
        <v>0.99999800000000005</v>
      </c>
      <c r="F779" s="2">
        <v>1.7900000000000001E-5</v>
      </c>
      <c r="G779" s="2">
        <v>81.525999999999996</v>
      </c>
      <c r="H779" s="2" t="s">
        <v>9766</v>
      </c>
      <c r="I779" s="3" t="s">
        <v>16273</v>
      </c>
      <c r="J779" s="2">
        <v>4</v>
      </c>
      <c r="K779" s="2">
        <v>-2.9174000000000002</v>
      </c>
      <c r="L779" s="2">
        <v>2</v>
      </c>
      <c r="M779" s="2">
        <v>0.71099999999999997</v>
      </c>
      <c r="N779" s="2">
        <v>0.71299999999999997</v>
      </c>
      <c r="O779" s="2">
        <v>0.68400000000000005</v>
      </c>
      <c r="P779" s="2">
        <v>1.2869999999999999</v>
      </c>
      <c r="Q779" s="2">
        <v>1.2030000000000001</v>
      </c>
      <c r="R779" s="2">
        <v>1.171</v>
      </c>
      <c r="S779" s="2">
        <v>1.7370000000000001</v>
      </c>
      <c r="T779" s="2">
        <v>1.36716E-4</v>
      </c>
      <c r="U779" s="2" t="s">
        <v>29</v>
      </c>
      <c r="V779" s="2" t="s">
        <v>9759</v>
      </c>
      <c r="W779" s="2" t="s">
        <v>76</v>
      </c>
      <c r="X779" s="2" t="s">
        <v>9760</v>
      </c>
      <c r="Y779" s="2" t="s">
        <v>9761</v>
      </c>
      <c r="Z779" s="2" t="s">
        <v>9762</v>
      </c>
      <c r="AA779" s="2" t="s">
        <v>9763</v>
      </c>
      <c r="AB779" s="2" t="s">
        <v>9764</v>
      </c>
      <c r="AC779" s="2" t="s">
        <v>9765</v>
      </c>
    </row>
    <row r="780" spans="1:29" ht="14.25" x14ac:dyDescent="0.2">
      <c r="A780" s="2" t="s">
        <v>11617</v>
      </c>
      <c r="B780" s="2">
        <v>778</v>
      </c>
      <c r="C780" s="2" t="s">
        <v>72</v>
      </c>
      <c r="D780" s="2" t="s">
        <v>11618</v>
      </c>
      <c r="E780" s="2">
        <v>0.89266199999999996</v>
      </c>
      <c r="F780" s="2">
        <v>1.13E-6</v>
      </c>
      <c r="G780" s="2">
        <v>53.758000000000003</v>
      </c>
      <c r="H780" s="2" t="s">
        <v>11623</v>
      </c>
      <c r="I780" s="3" t="s">
        <v>16293</v>
      </c>
      <c r="J780" s="2">
        <v>4</v>
      </c>
      <c r="K780" s="2">
        <v>0.99460999999999999</v>
      </c>
      <c r="L780" s="2">
        <v>1</v>
      </c>
      <c r="M780" s="2">
        <v>0.66500000000000004</v>
      </c>
      <c r="N780" s="2">
        <v>0.73199999999999998</v>
      </c>
      <c r="O780" s="2">
        <v>0.70699999999999996</v>
      </c>
      <c r="P780" s="2">
        <v>1.103</v>
      </c>
      <c r="Q780" s="2">
        <v>1.2589999999999999</v>
      </c>
      <c r="R780" s="2">
        <v>1.292</v>
      </c>
      <c r="S780" s="2">
        <v>1.7370000000000001</v>
      </c>
      <c r="T780" s="2">
        <v>1.0984600000000001E-3</v>
      </c>
      <c r="U780" s="2" t="s">
        <v>29</v>
      </c>
      <c r="V780" s="2"/>
      <c r="W780" s="2"/>
      <c r="X780" s="2" t="s">
        <v>1147</v>
      </c>
      <c r="Y780" s="2" t="s">
        <v>11620</v>
      </c>
      <c r="AB780" s="2" t="s">
        <v>2259</v>
      </c>
      <c r="AC780" s="2" t="s">
        <v>2260</v>
      </c>
    </row>
    <row r="781" spans="1:29" ht="14.25" x14ac:dyDescent="0.2">
      <c r="A781" s="2" t="s">
        <v>11700</v>
      </c>
      <c r="B781" s="2">
        <v>513</v>
      </c>
      <c r="C781" s="2" t="s">
        <v>26</v>
      </c>
      <c r="D781" s="2" t="s">
        <v>11701</v>
      </c>
      <c r="E781" s="2">
        <v>0.99478200000000006</v>
      </c>
      <c r="F781" s="2">
        <v>1.7428300000000001E-2</v>
      </c>
      <c r="G781" s="2">
        <v>64.710999999999999</v>
      </c>
      <c r="H781" s="2" t="s">
        <v>11702</v>
      </c>
      <c r="I781" s="3" t="s">
        <v>16307</v>
      </c>
      <c r="J781" s="2">
        <v>2</v>
      </c>
      <c r="K781" s="2">
        <v>-8.7240999999999999E-2</v>
      </c>
      <c r="L781" s="2">
        <v>3</v>
      </c>
      <c r="M781" s="2">
        <v>0.67</v>
      </c>
      <c r="N781" s="2">
        <v>0.72899999999999998</v>
      </c>
      <c r="O781" s="2">
        <v>0.70699999999999996</v>
      </c>
      <c r="P781" s="2">
        <v>1.2370000000000001</v>
      </c>
      <c r="Q781" s="2">
        <v>1.2190000000000001</v>
      </c>
      <c r="R781" s="2">
        <v>1.202</v>
      </c>
      <c r="S781" s="2">
        <v>1.7370000000000001</v>
      </c>
      <c r="T781" s="2">
        <v>1.66E-5</v>
      </c>
      <c r="U781" s="2" t="s">
        <v>63</v>
      </c>
      <c r="V781" s="2" t="s">
        <v>271</v>
      </c>
      <c r="W781" s="2"/>
      <c r="X781" s="2" t="s">
        <v>397</v>
      </c>
      <c r="Y781" s="2" t="s">
        <v>11703</v>
      </c>
      <c r="Z781" s="2" t="s">
        <v>11704</v>
      </c>
      <c r="AA781" s="2" t="s">
        <v>2751</v>
      </c>
      <c r="AB781" s="2" t="s">
        <v>401</v>
      </c>
      <c r="AC781" s="2" t="s">
        <v>402</v>
      </c>
    </row>
    <row r="782" spans="1:29" ht="14.25" x14ac:dyDescent="0.2">
      <c r="A782" s="2" t="s">
        <v>5879</v>
      </c>
      <c r="B782" s="2">
        <v>807</v>
      </c>
      <c r="C782" s="2" t="s">
        <v>26</v>
      </c>
      <c r="D782" s="2" t="s">
        <v>5880</v>
      </c>
      <c r="E782" s="2">
        <v>0.99999700000000002</v>
      </c>
      <c r="F782" s="2">
        <v>5.8100000000000003E-6</v>
      </c>
      <c r="G782" s="2">
        <v>88.944999999999993</v>
      </c>
      <c r="H782" s="2" t="s">
        <v>5885</v>
      </c>
      <c r="I782" s="3" t="s">
        <v>16282</v>
      </c>
      <c r="J782" s="2">
        <v>2</v>
      </c>
      <c r="K782" s="2">
        <v>2.0129000000000001</v>
      </c>
      <c r="L782" s="2">
        <v>2</v>
      </c>
      <c r="M782" s="2">
        <v>0.94</v>
      </c>
      <c r="N782" s="2">
        <v>0.61699999999999999</v>
      </c>
      <c r="O782" s="2">
        <v>0.56200000000000006</v>
      </c>
      <c r="P782" s="2">
        <v>1.2969999999999999</v>
      </c>
      <c r="Q782" s="2">
        <v>1.1759999999999999</v>
      </c>
      <c r="R782" s="2">
        <v>1.2030000000000001</v>
      </c>
      <c r="S782" s="2">
        <v>1.7350000000000001</v>
      </c>
      <c r="T782" s="2">
        <v>1.3660500000000001E-2</v>
      </c>
      <c r="U782" s="2" t="s">
        <v>29</v>
      </c>
      <c r="V782" s="2"/>
      <c r="AB782" s="2"/>
    </row>
    <row r="783" spans="1:29" ht="14.25" x14ac:dyDescent="0.2">
      <c r="A783" s="2" t="s">
        <v>14958</v>
      </c>
      <c r="B783" s="2">
        <v>96</v>
      </c>
      <c r="C783" s="2" t="s">
        <v>26</v>
      </c>
      <c r="D783" s="2" t="s">
        <v>14959</v>
      </c>
      <c r="E783" s="2">
        <v>0.99989899999999998</v>
      </c>
      <c r="F783" s="2">
        <v>1.4799999999999999E-16</v>
      </c>
      <c r="G783" s="2">
        <v>138.55000000000001</v>
      </c>
      <c r="H783" s="2" t="s">
        <v>14964</v>
      </c>
      <c r="I783" s="3"/>
      <c r="J783" s="2">
        <v>2</v>
      </c>
      <c r="K783" s="2">
        <v>0.78522999999999998</v>
      </c>
      <c r="L783" s="2">
        <v>2</v>
      </c>
      <c r="M783" s="2">
        <v>0.72599999999999998</v>
      </c>
      <c r="N783" s="2">
        <v>0.67</v>
      </c>
      <c r="O783" s="2">
        <v>0.71299999999999997</v>
      </c>
      <c r="P783" s="2">
        <v>1.274</v>
      </c>
      <c r="Q783" s="2">
        <v>1.1779999999999999</v>
      </c>
      <c r="R783" s="2">
        <v>1.208</v>
      </c>
      <c r="S783" s="2">
        <v>1.7350000000000001</v>
      </c>
      <c r="T783" s="2">
        <v>9.8599999999999998E-5</v>
      </c>
      <c r="U783" s="2" t="s">
        <v>100</v>
      </c>
      <c r="V783" s="2"/>
      <c r="Y783" s="2" t="s">
        <v>14961</v>
      </c>
      <c r="AB783" s="2" t="s">
        <v>14962</v>
      </c>
      <c r="AC783" s="2" t="s">
        <v>14963</v>
      </c>
    </row>
    <row r="784" spans="1:29" ht="14.25" x14ac:dyDescent="0.2">
      <c r="A784" s="2" t="s">
        <v>3410</v>
      </c>
      <c r="B784" s="2">
        <v>470</v>
      </c>
      <c r="C784" s="2" t="s">
        <v>26</v>
      </c>
      <c r="D784" s="2" t="s">
        <v>3411</v>
      </c>
      <c r="E784" s="2">
        <v>0.99980100000000005</v>
      </c>
      <c r="F784" s="2">
        <v>6.0600000000000003E-5</v>
      </c>
      <c r="G784" s="2">
        <v>78.441000000000003</v>
      </c>
      <c r="H784" s="2" t="s">
        <v>3412</v>
      </c>
      <c r="I784" s="3" t="s">
        <v>16276</v>
      </c>
      <c r="J784" s="2">
        <v>3</v>
      </c>
      <c r="K784" s="2">
        <v>-1.1493</v>
      </c>
      <c r="L784" s="2">
        <v>2</v>
      </c>
      <c r="M784" s="2">
        <v>0.70899999999999996</v>
      </c>
      <c r="N784" s="2">
        <v>0.72099999999999997</v>
      </c>
      <c r="O784" s="2">
        <v>0.68</v>
      </c>
      <c r="P784" s="2">
        <v>1.1859999999999999</v>
      </c>
      <c r="Q784" s="2">
        <v>1.208</v>
      </c>
      <c r="R784" s="2">
        <v>1.264</v>
      </c>
      <c r="S784" s="2">
        <v>1.734</v>
      </c>
      <c r="T784" s="2">
        <v>3.96E-5</v>
      </c>
      <c r="U784" s="2" t="s">
        <v>29</v>
      </c>
      <c r="V784" s="2" t="s">
        <v>271</v>
      </c>
      <c r="W784" s="2"/>
      <c r="X784" s="2" t="s">
        <v>272</v>
      </c>
      <c r="AB784" s="2" t="s">
        <v>273</v>
      </c>
      <c r="AC784" s="2" t="s">
        <v>274</v>
      </c>
    </row>
    <row r="785" spans="1:29" ht="14.25" x14ac:dyDescent="0.2">
      <c r="A785" s="2" t="s">
        <v>12824</v>
      </c>
      <c r="B785" s="2">
        <v>124</v>
      </c>
      <c r="C785" s="2" t="s">
        <v>26</v>
      </c>
      <c r="D785" s="2" t="s">
        <v>12825</v>
      </c>
      <c r="E785" s="2">
        <v>0.94919200000000004</v>
      </c>
      <c r="F785" s="2">
        <v>8.3299999999999998E-8</v>
      </c>
      <c r="G785" s="2">
        <v>122.97</v>
      </c>
      <c r="H785" s="2" t="s">
        <v>12826</v>
      </c>
      <c r="I785" s="3" t="s">
        <v>16280</v>
      </c>
      <c r="J785" s="2">
        <v>2</v>
      </c>
      <c r="K785" s="2">
        <v>1.4792000000000001</v>
      </c>
      <c r="L785" s="2">
        <v>1</v>
      </c>
      <c r="M785" s="2">
        <v>0.77600000000000002</v>
      </c>
      <c r="N785" s="2">
        <v>0.68100000000000005</v>
      </c>
      <c r="O785" s="2">
        <v>0.65500000000000003</v>
      </c>
      <c r="P785" s="2">
        <v>1.1910000000000001</v>
      </c>
      <c r="Q785" s="2">
        <v>1.206</v>
      </c>
      <c r="R785" s="2">
        <v>1.266</v>
      </c>
      <c r="S785" s="2">
        <v>1.734</v>
      </c>
      <c r="T785" s="2">
        <v>2.8131E-4</v>
      </c>
      <c r="U785" s="2" t="s">
        <v>167</v>
      </c>
      <c r="V785" s="2"/>
      <c r="AB785" s="2"/>
    </row>
    <row r="786" spans="1:29" ht="14.25" x14ac:dyDescent="0.2">
      <c r="A786" s="2" t="s">
        <v>14074</v>
      </c>
      <c r="B786" s="2">
        <v>165</v>
      </c>
      <c r="C786" s="2" t="s">
        <v>26</v>
      </c>
      <c r="D786" s="2" t="s">
        <v>14075</v>
      </c>
      <c r="E786" s="2">
        <v>1</v>
      </c>
      <c r="F786" s="2">
        <v>1.6679500000000001E-3</v>
      </c>
      <c r="G786" s="2">
        <v>61.408999999999999</v>
      </c>
      <c r="H786" s="2" t="s">
        <v>14076</v>
      </c>
      <c r="I786" s="3" t="s">
        <v>16274</v>
      </c>
      <c r="J786" s="2">
        <v>2</v>
      </c>
      <c r="K786" s="2">
        <v>-0.30464999999999998</v>
      </c>
      <c r="L786" s="2">
        <v>1</v>
      </c>
      <c r="M786" s="2">
        <v>0.63</v>
      </c>
      <c r="N786" s="2">
        <v>0.77700000000000002</v>
      </c>
      <c r="O786" s="2">
        <v>0.70099999999999996</v>
      </c>
      <c r="P786" s="2">
        <v>1.2569999999999999</v>
      </c>
      <c r="Q786" s="2">
        <v>1.228</v>
      </c>
      <c r="R786" s="2">
        <v>1.17</v>
      </c>
      <c r="S786" s="2">
        <v>1.734</v>
      </c>
      <c r="T786" s="2">
        <v>4.8081000000000003E-4</v>
      </c>
      <c r="U786" s="2" t="s">
        <v>29</v>
      </c>
      <c r="V786" s="2"/>
      <c r="W786" s="2"/>
      <c r="X786" s="2" t="s">
        <v>101</v>
      </c>
      <c r="Y786" s="2" t="s">
        <v>14077</v>
      </c>
      <c r="AB786" s="2" t="s">
        <v>961</v>
      </c>
      <c r="AC786" s="2" t="s">
        <v>962</v>
      </c>
    </row>
    <row r="787" spans="1:29" ht="14.25" x14ac:dyDescent="0.2">
      <c r="A787" s="2" t="s">
        <v>1573</v>
      </c>
      <c r="B787" s="2">
        <v>264</v>
      </c>
      <c r="C787" s="2" t="s">
        <v>72</v>
      </c>
      <c r="D787" s="2" t="s">
        <v>1574</v>
      </c>
      <c r="E787" s="2">
        <v>1</v>
      </c>
      <c r="F787" s="2">
        <v>8.4499999999999994E-5</v>
      </c>
      <c r="G787" s="2">
        <v>78.917000000000002</v>
      </c>
      <c r="H787" s="2" t="s">
        <v>1579</v>
      </c>
      <c r="I787" s="3" t="s">
        <v>16290</v>
      </c>
      <c r="J787" s="2">
        <v>3</v>
      </c>
      <c r="K787" s="2">
        <v>1.6396999999999999</v>
      </c>
      <c r="L787" s="2">
        <v>3</v>
      </c>
      <c r="M787" s="2">
        <v>0.68700000000000006</v>
      </c>
      <c r="N787" s="2">
        <v>0.67500000000000004</v>
      </c>
      <c r="O787" s="2">
        <v>0.748</v>
      </c>
      <c r="P787" s="2">
        <v>1.248</v>
      </c>
      <c r="Q787" s="2">
        <v>1.1499999999999999</v>
      </c>
      <c r="R787" s="2">
        <v>1.2589999999999999</v>
      </c>
      <c r="S787" s="2">
        <v>1.7330000000000001</v>
      </c>
      <c r="T787" s="2">
        <v>2.3907E-4</v>
      </c>
      <c r="U787" s="2" t="s">
        <v>29</v>
      </c>
      <c r="V787" s="2"/>
      <c r="W787" s="2"/>
      <c r="X787" s="2" t="s">
        <v>101</v>
      </c>
      <c r="Y787" s="2" t="s">
        <v>1576</v>
      </c>
      <c r="AB787" s="2" t="s">
        <v>1577</v>
      </c>
      <c r="AC787" s="2" t="s">
        <v>1578</v>
      </c>
    </row>
    <row r="788" spans="1:29" ht="14.25" x14ac:dyDescent="0.2">
      <c r="A788" s="2" t="s">
        <v>6496</v>
      </c>
      <c r="B788" s="2">
        <v>207</v>
      </c>
      <c r="C788" s="2" t="s">
        <v>72</v>
      </c>
      <c r="D788" s="2" t="s">
        <v>6497</v>
      </c>
      <c r="E788" s="2">
        <v>0.99962300000000004</v>
      </c>
      <c r="F788" s="2">
        <v>7.5700000000000002E-7</v>
      </c>
      <c r="G788" s="2">
        <v>108.91</v>
      </c>
      <c r="H788" s="2" t="s">
        <v>6498</v>
      </c>
      <c r="I788" s="3" t="s">
        <v>16293</v>
      </c>
      <c r="J788" s="2">
        <v>3</v>
      </c>
      <c r="K788" s="2">
        <v>-0.31698999999999999</v>
      </c>
      <c r="L788" s="2">
        <v>4</v>
      </c>
      <c r="M788" s="2">
        <v>0.65400000000000003</v>
      </c>
      <c r="N788" s="2">
        <v>0.72299999999999998</v>
      </c>
      <c r="O788" s="2">
        <v>0.73599999999999999</v>
      </c>
      <c r="P788" s="2">
        <v>1.2749999999999999</v>
      </c>
      <c r="Q788" s="2">
        <v>1.131</v>
      </c>
      <c r="R788" s="2">
        <v>1.2490000000000001</v>
      </c>
      <c r="S788" s="2">
        <v>1.73</v>
      </c>
      <c r="T788" s="2">
        <v>5.4456999999999997E-4</v>
      </c>
      <c r="U788" s="2" t="s">
        <v>29</v>
      </c>
      <c r="V788" s="2"/>
      <c r="Y788" s="2" t="s">
        <v>6499</v>
      </c>
      <c r="AB788" s="2" t="s">
        <v>6500</v>
      </c>
      <c r="AC788" s="2" t="s">
        <v>6501</v>
      </c>
    </row>
    <row r="789" spans="1:29" ht="14.25" x14ac:dyDescent="0.2">
      <c r="A789" s="2" t="s">
        <v>7364</v>
      </c>
      <c r="B789" s="2">
        <v>531</v>
      </c>
      <c r="C789" s="2" t="s">
        <v>26</v>
      </c>
      <c r="D789" s="2" t="s">
        <v>7365</v>
      </c>
      <c r="E789" s="2">
        <v>0.88582300000000003</v>
      </c>
      <c r="F789" s="2">
        <v>5.8126700000000003E-2</v>
      </c>
      <c r="G789" s="2">
        <v>46.447000000000003</v>
      </c>
      <c r="H789" s="2" t="s">
        <v>7371</v>
      </c>
      <c r="I789" s="3" t="s">
        <v>16281</v>
      </c>
      <c r="J789" s="2">
        <v>2</v>
      </c>
      <c r="K789" s="2">
        <v>2.7755000000000001</v>
      </c>
      <c r="L789" s="2">
        <v>1</v>
      </c>
      <c r="M789" s="2">
        <v>0.72599999999999998</v>
      </c>
      <c r="N789" s="2">
        <v>0.68600000000000005</v>
      </c>
      <c r="O789" s="2">
        <v>0.70099999999999996</v>
      </c>
      <c r="P789" s="2">
        <v>1.2190000000000001</v>
      </c>
      <c r="Q789" s="2">
        <v>1.2330000000000001</v>
      </c>
      <c r="R789" s="2">
        <v>1.204</v>
      </c>
      <c r="S789" s="2">
        <v>1.73</v>
      </c>
      <c r="T789" s="2">
        <v>1.81E-6</v>
      </c>
      <c r="U789" s="2" t="s">
        <v>29</v>
      </c>
      <c r="V789" s="2"/>
      <c r="W789" s="2"/>
      <c r="X789" s="2" t="s">
        <v>600</v>
      </c>
      <c r="Y789" s="2" t="s">
        <v>7367</v>
      </c>
      <c r="Z789" s="2" t="s">
        <v>7368</v>
      </c>
      <c r="AA789" s="2" t="s">
        <v>214</v>
      </c>
      <c r="AB789" s="2" t="s">
        <v>7369</v>
      </c>
      <c r="AC789" s="2" t="s">
        <v>7370</v>
      </c>
    </row>
    <row r="790" spans="1:29" ht="14.25" x14ac:dyDescent="0.2">
      <c r="A790" s="2" t="s">
        <v>892</v>
      </c>
      <c r="B790" s="2">
        <v>874</v>
      </c>
      <c r="C790" s="2" t="s">
        <v>26</v>
      </c>
      <c r="D790" s="2" t="s">
        <v>893</v>
      </c>
      <c r="E790" s="2">
        <v>0.96760400000000002</v>
      </c>
      <c r="F790" s="2">
        <v>2.8299999999999999E-8</v>
      </c>
      <c r="G790" s="2">
        <v>105.99</v>
      </c>
      <c r="H790" s="2" t="s">
        <v>900</v>
      </c>
      <c r="I790" s="3" t="s">
        <v>16282</v>
      </c>
      <c r="J790" s="2">
        <v>3</v>
      </c>
      <c r="K790" s="2">
        <v>-2.1381999999999999</v>
      </c>
      <c r="L790" s="2">
        <v>3</v>
      </c>
      <c r="M790" s="2">
        <v>0.79200000000000004</v>
      </c>
      <c r="N790" s="2">
        <v>0.67900000000000005</v>
      </c>
      <c r="O790" s="2">
        <v>0.64700000000000002</v>
      </c>
      <c r="P790" s="2">
        <v>1.236</v>
      </c>
      <c r="Q790" s="2">
        <v>1.171</v>
      </c>
      <c r="R790" s="2">
        <v>1.256</v>
      </c>
      <c r="S790" s="2">
        <v>1.7290000000000001</v>
      </c>
      <c r="T790" s="2">
        <v>5.3890999999999997E-4</v>
      </c>
      <c r="U790" s="2" t="s">
        <v>29</v>
      </c>
      <c r="V790" s="2" t="s">
        <v>271</v>
      </c>
      <c r="W790" s="2" t="s">
        <v>895</v>
      </c>
      <c r="X790" s="2" t="s">
        <v>896</v>
      </c>
      <c r="Y790" s="2" t="s">
        <v>897</v>
      </c>
      <c r="AB790" s="2" t="s">
        <v>898</v>
      </c>
      <c r="AC790" s="2" t="s">
        <v>899</v>
      </c>
    </row>
    <row r="791" spans="1:29" ht="14.25" x14ac:dyDescent="0.2">
      <c r="A791" s="2" t="s">
        <v>9514</v>
      </c>
      <c r="B791" s="2">
        <v>505</v>
      </c>
      <c r="C791" s="2" t="s">
        <v>26</v>
      </c>
      <c r="D791" s="2" t="s">
        <v>9515</v>
      </c>
      <c r="E791" s="2">
        <v>1</v>
      </c>
      <c r="F791" s="2">
        <v>2.2455299999999999E-3</v>
      </c>
      <c r="G791" s="2">
        <v>68.525000000000006</v>
      </c>
      <c r="H791" s="2" t="s">
        <v>9524</v>
      </c>
      <c r="I791" s="3"/>
      <c r="J791" s="2">
        <v>3</v>
      </c>
      <c r="K791" s="2">
        <v>-1.1964999999999999</v>
      </c>
      <c r="L791" s="2">
        <v>4</v>
      </c>
      <c r="M791" s="2">
        <v>0.72</v>
      </c>
      <c r="N791" s="2">
        <v>0.70699999999999996</v>
      </c>
      <c r="O791" s="2">
        <v>0.68799999999999994</v>
      </c>
      <c r="P791" s="2">
        <v>1.2470000000000001</v>
      </c>
      <c r="Q791" s="2">
        <v>1.1779999999999999</v>
      </c>
      <c r="R791" s="2">
        <v>1.232</v>
      </c>
      <c r="S791" s="2">
        <v>1.7290000000000001</v>
      </c>
      <c r="T791" s="2">
        <v>2.1699999999999999E-5</v>
      </c>
      <c r="U791" s="2" t="s">
        <v>63</v>
      </c>
      <c r="V791" s="2" t="s">
        <v>9517</v>
      </c>
      <c r="W791" s="2"/>
      <c r="X791" s="2" t="s">
        <v>9518</v>
      </c>
      <c r="Y791" s="2" t="s">
        <v>9519</v>
      </c>
      <c r="Z791" s="2" t="s">
        <v>9520</v>
      </c>
      <c r="AA791" s="2" t="s">
        <v>1585</v>
      </c>
      <c r="AB791" s="2" t="s">
        <v>9521</v>
      </c>
      <c r="AC791" s="2" t="s">
        <v>9522</v>
      </c>
    </row>
    <row r="792" spans="1:29" ht="14.25" x14ac:dyDescent="0.2">
      <c r="A792" s="2" t="s">
        <v>7904</v>
      </c>
      <c r="B792" s="2">
        <v>679</v>
      </c>
      <c r="C792" s="2" t="s">
        <v>26</v>
      </c>
      <c r="D792" s="2" t="s">
        <v>7905</v>
      </c>
      <c r="E792" s="2">
        <v>0.75190999999999997</v>
      </c>
      <c r="F792" s="2">
        <v>8.9500000000000001E-7</v>
      </c>
      <c r="G792" s="2">
        <v>105.14</v>
      </c>
      <c r="H792" s="2" t="s">
        <v>7906</v>
      </c>
      <c r="I792" s="3"/>
      <c r="J792" s="2">
        <v>2</v>
      </c>
      <c r="K792" s="2">
        <v>-0.41552</v>
      </c>
      <c r="L792" s="2">
        <v>2</v>
      </c>
      <c r="M792" s="2">
        <v>0.71199999999999997</v>
      </c>
      <c r="N792" s="2">
        <v>0.70599999999999996</v>
      </c>
      <c r="O792" s="2">
        <v>0.69599999999999995</v>
      </c>
      <c r="P792" s="2">
        <v>1.204</v>
      </c>
      <c r="Q792" s="2">
        <v>1.21</v>
      </c>
      <c r="R792" s="2">
        <v>1.24</v>
      </c>
      <c r="S792" s="2">
        <v>1.728</v>
      </c>
      <c r="T792" s="2">
        <v>9.1500000000000003E-7</v>
      </c>
      <c r="U792" s="2" t="s">
        <v>644</v>
      </c>
      <c r="V792" s="2" t="s">
        <v>7842</v>
      </c>
      <c r="W792" s="2"/>
      <c r="X792" s="2" t="s">
        <v>7843</v>
      </c>
      <c r="AB792" s="2" t="s">
        <v>7907</v>
      </c>
      <c r="AC792" s="2" t="s">
        <v>7908</v>
      </c>
    </row>
    <row r="793" spans="1:29" ht="14.25" x14ac:dyDescent="0.2">
      <c r="A793" s="2" t="s">
        <v>14814</v>
      </c>
      <c r="B793" s="2">
        <v>188</v>
      </c>
      <c r="C793" s="2" t="s">
        <v>26</v>
      </c>
      <c r="D793" s="2" t="s">
        <v>14815</v>
      </c>
      <c r="E793" s="2">
        <v>0.97555700000000001</v>
      </c>
      <c r="F793" s="2">
        <v>7.5700000000000002E-7</v>
      </c>
      <c r="G793" s="2">
        <v>50.432000000000002</v>
      </c>
      <c r="H793" s="2" t="s">
        <v>14823</v>
      </c>
      <c r="I793" s="3" t="s">
        <v>16282</v>
      </c>
      <c r="J793" s="2">
        <v>4</v>
      </c>
      <c r="K793" s="2">
        <v>0.90388999999999997</v>
      </c>
      <c r="L793" s="2">
        <v>1</v>
      </c>
      <c r="M793" s="2">
        <v>0.70399999999999996</v>
      </c>
      <c r="N793" s="2">
        <v>0.66200000000000003</v>
      </c>
      <c r="O793" s="2">
        <v>0.751</v>
      </c>
      <c r="P793" s="2">
        <v>1.3280000000000001</v>
      </c>
      <c r="Q793" s="2">
        <v>1.075</v>
      </c>
      <c r="R793" s="2">
        <v>1.2549999999999999</v>
      </c>
      <c r="S793" s="2">
        <v>1.728</v>
      </c>
      <c r="T793" s="2">
        <v>2.9442000000000001E-3</v>
      </c>
      <c r="U793" s="2" t="s">
        <v>1087</v>
      </c>
      <c r="V793" s="2" t="s">
        <v>14817</v>
      </c>
      <c r="Y793" s="2" t="s">
        <v>14818</v>
      </c>
      <c r="Z793" s="2" t="s">
        <v>14819</v>
      </c>
      <c r="AA793" s="2" t="s">
        <v>14820</v>
      </c>
      <c r="AB793" s="2" t="s">
        <v>14821</v>
      </c>
      <c r="AC793" s="2" t="s">
        <v>14822</v>
      </c>
    </row>
    <row r="794" spans="1:29" ht="14.25" x14ac:dyDescent="0.2">
      <c r="A794" s="2" t="s">
        <v>2294</v>
      </c>
      <c r="B794" s="2">
        <v>941</v>
      </c>
      <c r="C794" s="2" t="s">
        <v>72</v>
      </c>
      <c r="D794" s="2" t="s">
        <v>2295</v>
      </c>
      <c r="E794" s="2">
        <v>0.82037099999999996</v>
      </c>
      <c r="F794" s="2">
        <v>5.6549000000000002E-2</v>
      </c>
      <c r="G794" s="2">
        <v>55.460999999999999</v>
      </c>
      <c r="H794" s="2" t="s">
        <v>2337</v>
      </c>
      <c r="I794" s="3" t="s">
        <v>16290</v>
      </c>
      <c r="J794" s="2">
        <v>3</v>
      </c>
      <c r="K794" s="2">
        <v>-8.2550999999999999E-2</v>
      </c>
      <c r="L794" s="2">
        <v>1</v>
      </c>
      <c r="M794" s="2">
        <v>0.66900000000000004</v>
      </c>
      <c r="N794" s="2">
        <v>0.71699999999999997</v>
      </c>
      <c r="O794" s="2">
        <v>0.72699999999999998</v>
      </c>
      <c r="P794" s="2">
        <v>1.2829999999999999</v>
      </c>
      <c r="Q794" s="2">
        <v>1.286</v>
      </c>
      <c r="R794" s="2">
        <v>1.081</v>
      </c>
      <c r="S794" s="2">
        <v>1.7270000000000001</v>
      </c>
      <c r="T794" s="2">
        <v>1.87509E-3</v>
      </c>
      <c r="U794" s="2" t="s">
        <v>29</v>
      </c>
      <c r="V794" s="2"/>
      <c r="W794" s="2"/>
      <c r="X794" s="2" t="s">
        <v>101</v>
      </c>
      <c r="Y794" s="2" t="s">
        <v>2297</v>
      </c>
      <c r="AB794" s="2" t="s">
        <v>2298</v>
      </c>
      <c r="AC794" s="2" t="s">
        <v>2299</v>
      </c>
    </row>
    <row r="795" spans="1:29" ht="14.25" x14ac:dyDescent="0.2">
      <c r="A795" s="2" t="s">
        <v>7204</v>
      </c>
      <c r="B795" s="2">
        <v>652</v>
      </c>
      <c r="C795" s="2" t="s">
        <v>26</v>
      </c>
      <c r="D795" s="2" t="s">
        <v>7205</v>
      </c>
      <c r="E795" s="2">
        <v>0.97654399999999997</v>
      </c>
      <c r="F795" s="2">
        <v>1.08305E-4</v>
      </c>
      <c r="G795" s="2">
        <v>100.31</v>
      </c>
      <c r="H795" s="2" t="s">
        <v>7206</v>
      </c>
      <c r="I795" s="3" t="s">
        <v>16273</v>
      </c>
      <c r="J795" s="2">
        <v>3</v>
      </c>
      <c r="K795" s="2">
        <v>-4.8980000000000003E-2</v>
      </c>
      <c r="L795" s="2">
        <v>2</v>
      </c>
      <c r="M795" s="2">
        <v>0.70899999999999996</v>
      </c>
      <c r="N795" s="2">
        <v>0.72899999999999998</v>
      </c>
      <c r="O795" s="2">
        <v>0.67700000000000005</v>
      </c>
      <c r="P795" s="2">
        <v>1.232</v>
      </c>
      <c r="Q795" s="2">
        <v>1.286</v>
      </c>
      <c r="R795" s="2">
        <v>1.1339999999999999</v>
      </c>
      <c r="S795" s="2">
        <v>1.7270000000000001</v>
      </c>
      <c r="T795" s="2">
        <v>4.0096000000000001E-4</v>
      </c>
      <c r="U795" s="2" t="s">
        <v>29</v>
      </c>
      <c r="V795" s="2"/>
      <c r="W795" s="2"/>
      <c r="X795" s="2" t="s">
        <v>500</v>
      </c>
      <c r="Y795" s="2" t="s">
        <v>7207</v>
      </c>
      <c r="Z795" s="2" t="s">
        <v>7208</v>
      </c>
      <c r="AA795" s="2" t="s">
        <v>7209</v>
      </c>
      <c r="AB795" s="2" t="s">
        <v>7210</v>
      </c>
      <c r="AC795" s="2" t="s">
        <v>7211</v>
      </c>
    </row>
    <row r="796" spans="1:29" ht="14.25" x14ac:dyDescent="0.2">
      <c r="A796" s="2" t="s">
        <v>9125</v>
      </c>
      <c r="B796" s="2">
        <v>2734</v>
      </c>
      <c r="C796" s="2" t="s">
        <v>26</v>
      </c>
      <c r="D796" s="2" t="s">
        <v>9126</v>
      </c>
      <c r="E796" s="2">
        <v>0.955372</v>
      </c>
      <c r="F796" s="2">
        <v>5.4799999999999997E-5</v>
      </c>
      <c r="G796" s="2">
        <v>73.385999999999996</v>
      </c>
      <c r="H796" s="2" t="s">
        <v>9131</v>
      </c>
      <c r="I796" s="3" t="s">
        <v>16278</v>
      </c>
      <c r="J796" s="2">
        <v>3</v>
      </c>
      <c r="K796" s="2">
        <v>0.31355</v>
      </c>
      <c r="L796" s="2">
        <v>1</v>
      </c>
      <c r="M796" s="2">
        <v>0.80300000000000005</v>
      </c>
      <c r="N796" s="2">
        <v>0.78100000000000003</v>
      </c>
      <c r="O796" s="2">
        <v>0.53800000000000003</v>
      </c>
      <c r="P796" s="2">
        <v>1.204</v>
      </c>
      <c r="Q796" s="2">
        <v>1.1639999999999999</v>
      </c>
      <c r="R796" s="2">
        <v>1.2969999999999999</v>
      </c>
      <c r="S796" s="2">
        <v>1.7270000000000001</v>
      </c>
      <c r="T796" s="2">
        <v>5.3428E-3</v>
      </c>
      <c r="U796" s="2" t="s">
        <v>63</v>
      </c>
      <c r="V796" s="2" t="s">
        <v>130</v>
      </c>
      <c r="W796" s="2"/>
      <c r="X796" s="2" t="s">
        <v>9128</v>
      </c>
      <c r="Y796" s="2" t="s">
        <v>5236</v>
      </c>
      <c r="AB796" s="2" t="s">
        <v>9129</v>
      </c>
      <c r="AC796" s="2" t="s">
        <v>9130</v>
      </c>
    </row>
    <row r="797" spans="1:29" ht="14.25" x14ac:dyDescent="0.2">
      <c r="A797" s="2" t="s">
        <v>10072</v>
      </c>
      <c r="B797" s="2">
        <v>558</v>
      </c>
      <c r="C797" s="2" t="s">
        <v>26</v>
      </c>
      <c r="D797" s="2" t="s">
        <v>10073</v>
      </c>
      <c r="E797" s="2">
        <v>0.82130800000000004</v>
      </c>
      <c r="F797" s="2">
        <v>8.6900000000000004E-9</v>
      </c>
      <c r="G797" s="2">
        <v>118.08</v>
      </c>
      <c r="H797" s="2" t="s">
        <v>10082</v>
      </c>
      <c r="I797" s="3" t="s">
        <v>16284</v>
      </c>
      <c r="J797" s="2">
        <v>3</v>
      </c>
      <c r="K797" s="2">
        <v>-0.86353000000000002</v>
      </c>
      <c r="L797" s="2">
        <v>1</v>
      </c>
      <c r="M797" s="2">
        <v>0.67</v>
      </c>
      <c r="N797" s="2">
        <v>0.78900000000000003</v>
      </c>
      <c r="O797" s="2">
        <v>0.65900000000000003</v>
      </c>
      <c r="P797" s="2">
        <v>1.2889999999999999</v>
      </c>
      <c r="Q797" s="2">
        <v>1.1850000000000001</v>
      </c>
      <c r="R797" s="2">
        <v>1.179</v>
      </c>
      <c r="S797" s="2">
        <v>1.7250000000000001</v>
      </c>
      <c r="T797" s="2">
        <v>7.3729999999999998E-4</v>
      </c>
      <c r="U797" s="2" t="s">
        <v>29</v>
      </c>
      <c r="V797" s="2"/>
      <c r="W797" s="2"/>
      <c r="X797" s="2" t="s">
        <v>500</v>
      </c>
      <c r="Y797" s="2" t="s">
        <v>10075</v>
      </c>
      <c r="AB797" s="2" t="s">
        <v>10076</v>
      </c>
      <c r="AC797" s="2" t="s">
        <v>10077</v>
      </c>
    </row>
    <row r="798" spans="1:29" ht="14.25" x14ac:dyDescent="0.2">
      <c r="A798" s="2" t="s">
        <v>13166</v>
      </c>
      <c r="B798" s="2">
        <v>271</v>
      </c>
      <c r="C798" s="2" t="s">
        <v>26</v>
      </c>
      <c r="D798" s="2" t="s">
        <v>13167</v>
      </c>
      <c r="E798" s="2">
        <v>0.809415</v>
      </c>
      <c r="F798" s="2">
        <v>2.9958600000000001E-4</v>
      </c>
      <c r="G798" s="2">
        <v>54.834000000000003</v>
      </c>
      <c r="H798" s="2" t="s">
        <v>13168</v>
      </c>
      <c r="I798" s="3"/>
      <c r="J798" s="2">
        <v>4</v>
      </c>
      <c r="K798" s="2">
        <v>1.3125</v>
      </c>
      <c r="L798" s="2">
        <v>2</v>
      </c>
      <c r="M798" s="2">
        <v>0.70799999999999996</v>
      </c>
      <c r="N798" s="2">
        <v>0.70099999999999996</v>
      </c>
      <c r="O798" s="2">
        <v>0.70799999999999996</v>
      </c>
      <c r="P798" s="2">
        <v>1.18</v>
      </c>
      <c r="Q798" s="2">
        <v>1.2070000000000001</v>
      </c>
      <c r="R798" s="2">
        <v>1.2649999999999999</v>
      </c>
      <c r="S798" s="2">
        <v>1.7250000000000001</v>
      </c>
      <c r="T798" s="2">
        <v>2.4169E-3</v>
      </c>
      <c r="U798" s="2" t="s">
        <v>278</v>
      </c>
      <c r="V798" s="2" t="s">
        <v>13169</v>
      </c>
      <c r="W798" s="2" t="s">
        <v>280</v>
      </c>
      <c r="X798" s="2" t="s">
        <v>13170</v>
      </c>
      <c r="Y798" s="2" t="s">
        <v>13171</v>
      </c>
      <c r="AB798" s="2"/>
    </row>
    <row r="799" spans="1:29" ht="14.25" x14ac:dyDescent="0.2">
      <c r="A799" s="2" t="s">
        <v>15164</v>
      </c>
      <c r="B799" s="2">
        <v>183</v>
      </c>
      <c r="C799" s="2" t="s">
        <v>72</v>
      </c>
      <c r="D799" s="2" t="s">
        <v>15165</v>
      </c>
      <c r="E799" s="2">
        <v>0.76354100000000003</v>
      </c>
      <c r="F799" s="2">
        <v>9.2579900000000004E-4</v>
      </c>
      <c r="G799" s="2">
        <v>55.975000000000001</v>
      </c>
      <c r="H799" s="2" t="s">
        <v>15166</v>
      </c>
      <c r="I799" s="3" t="s">
        <v>16308</v>
      </c>
      <c r="J799" s="2">
        <v>3</v>
      </c>
      <c r="K799" s="2">
        <v>-0.66456000000000004</v>
      </c>
      <c r="L799" s="2">
        <v>1</v>
      </c>
      <c r="M799" s="2">
        <v>0.77900000000000003</v>
      </c>
      <c r="N799" s="2">
        <v>0.66700000000000004</v>
      </c>
      <c r="O799" s="2">
        <v>0.67</v>
      </c>
      <c r="P799" s="2">
        <v>0.93700000000000006</v>
      </c>
      <c r="Q799" s="2">
        <v>1.3149999999999999</v>
      </c>
      <c r="R799" s="2">
        <v>1.399</v>
      </c>
      <c r="S799" s="2">
        <v>1.7250000000000001</v>
      </c>
      <c r="T799" s="2">
        <v>2.5218999999999998E-2</v>
      </c>
      <c r="U799" s="2" t="s">
        <v>167</v>
      </c>
      <c r="V799" s="2"/>
      <c r="AB799" s="2"/>
    </row>
    <row r="800" spans="1:29" ht="14.25" x14ac:dyDescent="0.2">
      <c r="A800" s="2" t="s">
        <v>15379</v>
      </c>
      <c r="B800" s="2">
        <v>30</v>
      </c>
      <c r="C800" s="2" t="s">
        <v>26</v>
      </c>
      <c r="D800" s="2" t="s">
        <v>15380</v>
      </c>
      <c r="E800" s="2">
        <v>0.89297000000000004</v>
      </c>
      <c r="F800" s="2">
        <v>9.6100000000000005E-5</v>
      </c>
      <c r="G800" s="2">
        <v>70.117000000000004</v>
      </c>
      <c r="H800" s="2" t="s">
        <v>15382</v>
      </c>
      <c r="I800" s="3" t="s">
        <v>16284</v>
      </c>
      <c r="J800" s="2">
        <v>3</v>
      </c>
      <c r="K800" s="2">
        <v>-2.2574999999999998</v>
      </c>
      <c r="L800" s="2">
        <v>2</v>
      </c>
      <c r="M800" s="2">
        <v>0.752</v>
      </c>
      <c r="N800" s="2">
        <v>0.77500000000000002</v>
      </c>
      <c r="O800" s="2">
        <v>0.59299999999999997</v>
      </c>
      <c r="P800" s="2">
        <v>1.157</v>
      </c>
      <c r="Q800" s="2">
        <v>1.333</v>
      </c>
      <c r="R800" s="2">
        <v>1.1599999999999999</v>
      </c>
      <c r="S800" s="2">
        <v>1.722</v>
      </c>
      <c r="T800" s="2">
        <v>3.3405000000000002E-3</v>
      </c>
      <c r="U800" s="2" t="s">
        <v>29</v>
      </c>
      <c r="V800" s="2"/>
      <c r="Y800" s="2" t="s">
        <v>11400</v>
      </c>
      <c r="AB800" s="2" t="s">
        <v>1626</v>
      </c>
      <c r="AC800" s="2" t="s">
        <v>1627</v>
      </c>
    </row>
    <row r="801" spans="1:29" ht="14.25" x14ac:dyDescent="0.2">
      <c r="A801" s="2" t="s">
        <v>11484</v>
      </c>
      <c r="B801" s="2">
        <v>366</v>
      </c>
      <c r="C801" s="2" t="s">
        <v>26</v>
      </c>
      <c r="D801" s="2" t="s">
        <v>11485</v>
      </c>
      <c r="E801" s="2">
        <v>1</v>
      </c>
      <c r="F801" s="2">
        <v>1.1223699999999999E-3</v>
      </c>
      <c r="G801" s="2">
        <v>85.813000000000002</v>
      </c>
      <c r="H801" s="2" t="s">
        <v>11486</v>
      </c>
      <c r="I801" s="3" t="s">
        <v>16274</v>
      </c>
      <c r="J801" s="2">
        <v>2</v>
      </c>
      <c r="K801" s="2">
        <v>-0.95337000000000005</v>
      </c>
      <c r="L801" s="2">
        <v>3</v>
      </c>
      <c r="M801" s="2">
        <v>0.70699999999999996</v>
      </c>
      <c r="N801" s="2">
        <v>0.69799999999999995</v>
      </c>
      <c r="O801" s="2">
        <v>0.71499999999999997</v>
      </c>
      <c r="P801" s="2">
        <v>1.1910000000000001</v>
      </c>
      <c r="Q801" s="2">
        <v>1.2609999999999999</v>
      </c>
      <c r="R801" s="2">
        <v>1.196</v>
      </c>
      <c r="S801" s="2">
        <v>1.7210000000000001</v>
      </c>
      <c r="T801" s="2">
        <v>2.2500000000000001E-5</v>
      </c>
      <c r="U801" s="2" t="s">
        <v>29</v>
      </c>
      <c r="V801" s="2" t="s">
        <v>11487</v>
      </c>
      <c r="W801" s="2" t="s">
        <v>11488</v>
      </c>
      <c r="X801" s="2" t="s">
        <v>11489</v>
      </c>
      <c r="Y801" s="2" t="s">
        <v>11490</v>
      </c>
      <c r="AB801" s="2" t="s">
        <v>11491</v>
      </c>
      <c r="AC801" s="2" t="s">
        <v>11492</v>
      </c>
    </row>
    <row r="802" spans="1:29" ht="14.25" x14ac:dyDescent="0.2">
      <c r="A802" s="2" t="s">
        <v>14445</v>
      </c>
      <c r="B802" s="2">
        <v>453</v>
      </c>
      <c r="C802" s="2" t="s">
        <v>26</v>
      </c>
      <c r="D802" s="2" t="s">
        <v>14446</v>
      </c>
      <c r="E802" s="2">
        <v>1</v>
      </c>
      <c r="F802" s="2">
        <v>9.2410700000000005E-3</v>
      </c>
      <c r="G802" s="2">
        <v>48.466999999999999</v>
      </c>
      <c r="H802" s="2" t="s">
        <v>14447</v>
      </c>
      <c r="I802" s="3" t="s">
        <v>16286</v>
      </c>
      <c r="J802" s="2">
        <v>3</v>
      </c>
      <c r="K802" s="2">
        <v>2.0146999999999999</v>
      </c>
      <c r="L802" s="2">
        <v>3</v>
      </c>
      <c r="M802" s="2">
        <v>0.72099999999999997</v>
      </c>
      <c r="N802" s="2">
        <v>0.66800000000000004</v>
      </c>
      <c r="O802" s="2">
        <v>0.73199999999999998</v>
      </c>
      <c r="P802" s="2">
        <v>1.1679999999999999</v>
      </c>
      <c r="Q802" s="2">
        <v>1.143</v>
      </c>
      <c r="R802" s="2">
        <v>1.34</v>
      </c>
      <c r="S802" s="2">
        <v>1.7210000000000001</v>
      </c>
      <c r="T802" s="2">
        <v>1.42253E-3</v>
      </c>
      <c r="U802" s="2" t="s">
        <v>29</v>
      </c>
      <c r="V802" s="2"/>
      <c r="W802" s="2" t="s">
        <v>76</v>
      </c>
      <c r="AB802" s="2" t="s">
        <v>14448</v>
      </c>
      <c r="AC802" s="2" t="s">
        <v>14449</v>
      </c>
    </row>
    <row r="803" spans="1:29" ht="14.25" x14ac:dyDescent="0.2">
      <c r="A803" s="2" t="s">
        <v>702</v>
      </c>
      <c r="B803" s="2">
        <v>238</v>
      </c>
      <c r="C803" s="2" t="s">
        <v>26</v>
      </c>
      <c r="D803" s="2" t="s">
        <v>703</v>
      </c>
      <c r="E803" s="2">
        <v>0.87840300000000004</v>
      </c>
      <c r="F803" s="2">
        <v>1.26E-11</v>
      </c>
      <c r="G803" s="2">
        <v>94.203000000000003</v>
      </c>
      <c r="H803" s="2" t="s">
        <v>704</v>
      </c>
      <c r="I803" s="3" t="s">
        <v>16274</v>
      </c>
      <c r="J803" s="2">
        <v>3</v>
      </c>
      <c r="K803" s="2">
        <v>-2.8148</v>
      </c>
      <c r="L803" s="2">
        <v>1</v>
      </c>
      <c r="M803" s="2">
        <v>0.68700000000000006</v>
      </c>
      <c r="N803" s="2">
        <v>0.63800000000000001</v>
      </c>
      <c r="O803" s="2">
        <v>0.79500000000000004</v>
      </c>
      <c r="P803" s="2">
        <v>1.248</v>
      </c>
      <c r="Q803" s="2">
        <v>1.208</v>
      </c>
      <c r="R803" s="2">
        <v>1.19</v>
      </c>
      <c r="S803" s="2">
        <v>1.72</v>
      </c>
      <c r="T803" s="2">
        <v>5.0171999999999999E-4</v>
      </c>
      <c r="U803" s="2" t="s">
        <v>29</v>
      </c>
      <c r="V803" s="2" t="s">
        <v>140</v>
      </c>
      <c r="W803" s="2"/>
      <c r="X803" s="2" t="s">
        <v>705</v>
      </c>
      <c r="Y803" s="2" t="s">
        <v>706</v>
      </c>
      <c r="AB803" s="2" t="s">
        <v>707</v>
      </c>
      <c r="AC803" s="2" t="s">
        <v>708</v>
      </c>
    </row>
    <row r="804" spans="1:29" ht="14.25" x14ac:dyDescent="0.2">
      <c r="A804" s="2" t="s">
        <v>702</v>
      </c>
      <c r="B804" s="2">
        <v>224</v>
      </c>
      <c r="C804" s="2" t="s">
        <v>26</v>
      </c>
      <c r="D804" s="2" t="s">
        <v>703</v>
      </c>
      <c r="E804" s="2">
        <v>0.97389499999999996</v>
      </c>
      <c r="F804" s="2">
        <v>1.26E-11</v>
      </c>
      <c r="G804" s="2">
        <v>94.203000000000003</v>
      </c>
      <c r="H804" s="2" t="s">
        <v>704</v>
      </c>
      <c r="I804" s="3" t="s">
        <v>16284</v>
      </c>
      <c r="J804" s="2">
        <v>3</v>
      </c>
      <c r="K804" s="2">
        <v>-2.8148</v>
      </c>
      <c r="L804" s="2">
        <v>1</v>
      </c>
      <c r="M804" s="2">
        <v>0.68700000000000006</v>
      </c>
      <c r="N804" s="2">
        <v>0.63800000000000001</v>
      </c>
      <c r="O804" s="2">
        <v>0.79500000000000004</v>
      </c>
      <c r="P804" s="2">
        <v>1.248</v>
      </c>
      <c r="Q804" s="2">
        <v>1.208</v>
      </c>
      <c r="R804" s="2">
        <v>1.19</v>
      </c>
      <c r="S804" s="2">
        <v>1.72</v>
      </c>
      <c r="T804" s="2">
        <v>5.0171999999999999E-4</v>
      </c>
      <c r="U804" s="2" t="s">
        <v>29</v>
      </c>
      <c r="V804" s="2" t="s">
        <v>140</v>
      </c>
      <c r="W804" s="2"/>
      <c r="X804" s="2" t="s">
        <v>705</v>
      </c>
      <c r="Y804" s="2" t="s">
        <v>706</v>
      </c>
      <c r="AB804" s="2" t="s">
        <v>707</v>
      </c>
      <c r="AC804" s="2" t="s">
        <v>708</v>
      </c>
    </row>
    <row r="805" spans="1:29" ht="14.25" x14ac:dyDescent="0.2">
      <c r="A805" s="2" t="s">
        <v>7663</v>
      </c>
      <c r="B805" s="2">
        <v>236</v>
      </c>
      <c r="C805" s="2" t="s">
        <v>26</v>
      </c>
      <c r="D805" s="2" t="s">
        <v>7664</v>
      </c>
      <c r="E805" s="2">
        <v>0.95890699999999995</v>
      </c>
      <c r="F805" s="2">
        <v>6.9299999999999997E-7</v>
      </c>
      <c r="G805" s="2">
        <v>96.247</v>
      </c>
      <c r="H805" s="2" t="s">
        <v>7665</v>
      </c>
      <c r="I805" s="3" t="s">
        <v>16276</v>
      </c>
      <c r="J805" s="2">
        <v>3</v>
      </c>
      <c r="K805" s="2">
        <v>-0.63436999999999999</v>
      </c>
      <c r="L805" s="2">
        <v>5</v>
      </c>
      <c r="M805" s="2">
        <v>0.79300000000000004</v>
      </c>
      <c r="N805" s="2">
        <v>0.66700000000000004</v>
      </c>
      <c r="O805" s="2">
        <v>0.66400000000000003</v>
      </c>
      <c r="P805" s="2">
        <v>1.2150000000000001</v>
      </c>
      <c r="Q805" s="2">
        <v>1.208</v>
      </c>
      <c r="R805" s="2">
        <v>1.2310000000000001</v>
      </c>
      <c r="S805" s="2">
        <v>1.72</v>
      </c>
      <c r="T805" s="2">
        <v>2.9534E-4</v>
      </c>
      <c r="U805" s="2" t="s">
        <v>29</v>
      </c>
      <c r="V805" s="2" t="s">
        <v>1184</v>
      </c>
      <c r="W805" s="2" t="s">
        <v>1185</v>
      </c>
      <c r="X805" s="2" t="s">
        <v>2513</v>
      </c>
      <c r="Y805" s="2" t="s">
        <v>7666</v>
      </c>
      <c r="Z805" s="2" t="s">
        <v>7667</v>
      </c>
      <c r="AA805" s="2" t="s">
        <v>1189</v>
      </c>
      <c r="AB805" s="2"/>
    </row>
    <row r="806" spans="1:29" ht="14.25" x14ac:dyDescent="0.2">
      <c r="A806" s="2" t="s">
        <v>15949</v>
      </c>
      <c r="B806" s="2">
        <v>1682</v>
      </c>
      <c r="C806" s="2" t="s">
        <v>72</v>
      </c>
      <c r="D806" s="2" t="s">
        <v>15950</v>
      </c>
      <c r="E806" s="2">
        <v>0.98556999999999995</v>
      </c>
      <c r="F806" s="2">
        <v>2.1399999999999998E-5</v>
      </c>
      <c r="G806" s="2">
        <v>89.623999999999995</v>
      </c>
      <c r="H806" s="2" t="s">
        <v>15951</v>
      </c>
      <c r="I806" s="3" t="s">
        <v>16290</v>
      </c>
      <c r="J806" s="2">
        <v>2</v>
      </c>
      <c r="K806" s="2">
        <v>0.20774000000000001</v>
      </c>
      <c r="L806" s="2">
        <v>4</v>
      </c>
      <c r="M806" s="2">
        <v>0.72599999999999998</v>
      </c>
      <c r="N806" s="2">
        <v>0.68200000000000005</v>
      </c>
      <c r="O806" s="2">
        <v>0.71299999999999997</v>
      </c>
      <c r="P806" s="2">
        <v>1.208</v>
      </c>
      <c r="Q806" s="2">
        <v>1.2130000000000001</v>
      </c>
      <c r="R806" s="2">
        <v>1.2270000000000001</v>
      </c>
      <c r="S806" s="2">
        <v>1.72</v>
      </c>
      <c r="T806" s="2">
        <v>1.8300000000000001E-6</v>
      </c>
      <c r="U806" s="2" t="s">
        <v>29</v>
      </c>
      <c r="V806" s="2"/>
      <c r="W806" s="2"/>
      <c r="X806" s="2" t="s">
        <v>591</v>
      </c>
      <c r="AB806" s="2" t="s">
        <v>15952</v>
      </c>
      <c r="AC806" s="2" t="s">
        <v>15953</v>
      </c>
    </row>
    <row r="807" spans="1:29" ht="14.25" x14ac:dyDescent="0.2">
      <c r="A807" s="2" t="s">
        <v>2294</v>
      </c>
      <c r="B807" s="2">
        <v>1173</v>
      </c>
      <c r="C807" s="2" t="s">
        <v>26</v>
      </c>
      <c r="D807" s="2" t="s">
        <v>2295</v>
      </c>
      <c r="E807" s="2">
        <v>0.99999099999999996</v>
      </c>
      <c r="F807" s="2">
        <v>7.8399999999999995E-6</v>
      </c>
      <c r="G807" s="2">
        <v>76.888999999999996</v>
      </c>
      <c r="H807" s="2" t="s">
        <v>2320</v>
      </c>
      <c r="I807" s="3" t="s">
        <v>16282</v>
      </c>
      <c r="J807" s="2">
        <v>5</v>
      </c>
      <c r="K807" s="2">
        <v>-0.41637999999999997</v>
      </c>
      <c r="L807" s="2">
        <v>8</v>
      </c>
      <c r="M807" s="2">
        <v>0.68799999999999994</v>
      </c>
      <c r="N807" s="2">
        <v>0.71799999999999997</v>
      </c>
      <c r="O807" s="2">
        <v>0.71699999999999997</v>
      </c>
      <c r="P807" s="2">
        <v>1.321</v>
      </c>
      <c r="Q807" s="2">
        <v>1.1579999999999999</v>
      </c>
      <c r="R807" s="2">
        <v>1.17</v>
      </c>
      <c r="S807" s="2">
        <v>1.7190000000000001</v>
      </c>
      <c r="T807" s="2">
        <v>6.7816000000000003E-4</v>
      </c>
      <c r="U807" s="2" t="s">
        <v>29</v>
      </c>
      <c r="V807" s="2"/>
      <c r="W807" s="2"/>
      <c r="X807" s="2" t="s">
        <v>101</v>
      </c>
      <c r="Y807" s="2" t="s">
        <v>2297</v>
      </c>
      <c r="AB807" s="2" t="s">
        <v>2298</v>
      </c>
      <c r="AC807" s="2" t="s">
        <v>2299</v>
      </c>
    </row>
    <row r="808" spans="1:29" ht="14.25" x14ac:dyDescent="0.2">
      <c r="A808" s="2" t="s">
        <v>3924</v>
      </c>
      <c r="B808" s="2">
        <v>394</v>
      </c>
      <c r="C808" s="2" t="s">
        <v>26</v>
      </c>
      <c r="D808" s="2" t="s">
        <v>3925</v>
      </c>
      <c r="E808" s="2">
        <v>1</v>
      </c>
      <c r="F808" s="2">
        <v>1.7935500000000001E-3</v>
      </c>
      <c r="G808" s="2">
        <v>70.055999999999997</v>
      </c>
      <c r="H808" s="2" t="s">
        <v>3926</v>
      </c>
      <c r="I808" s="3" t="s">
        <v>16279</v>
      </c>
      <c r="J808" s="2">
        <v>2</v>
      </c>
      <c r="K808" s="2">
        <v>-0.58611999999999997</v>
      </c>
      <c r="L808" s="2">
        <v>10</v>
      </c>
      <c r="M808" s="2">
        <v>0.64400000000000002</v>
      </c>
      <c r="N808" s="2">
        <v>0.73199999999999998</v>
      </c>
      <c r="O808" s="2">
        <v>0.746</v>
      </c>
      <c r="P808" s="2">
        <v>1.2989999999999999</v>
      </c>
      <c r="Q808" s="2">
        <v>1.171</v>
      </c>
      <c r="R808" s="2">
        <v>1.177</v>
      </c>
      <c r="S808" s="2">
        <v>1.7190000000000001</v>
      </c>
      <c r="T808" s="2">
        <v>6.3878000000000003E-4</v>
      </c>
      <c r="U808" s="2" t="s">
        <v>29</v>
      </c>
      <c r="V808" s="2"/>
      <c r="Y808" s="2" t="s">
        <v>3927</v>
      </c>
      <c r="AB808" s="2" t="s">
        <v>3928</v>
      </c>
      <c r="AC808" s="2" t="s">
        <v>3929</v>
      </c>
    </row>
    <row r="809" spans="1:29" ht="14.25" x14ac:dyDescent="0.2">
      <c r="A809" s="2" t="s">
        <v>6814</v>
      </c>
      <c r="B809" s="2">
        <v>19</v>
      </c>
      <c r="C809" s="2" t="s">
        <v>26</v>
      </c>
      <c r="D809" s="2" t="s">
        <v>6815</v>
      </c>
      <c r="E809" s="2">
        <v>1</v>
      </c>
      <c r="F809" s="2">
        <v>1.53E-21</v>
      </c>
      <c r="G809" s="2">
        <v>136.30000000000001</v>
      </c>
      <c r="H809" s="2" t="s">
        <v>6816</v>
      </c>
      <c r="I809" s="3" t="s">
        <v>16302</v>
      </c>
      <c r="J809" s="2">
        <v>2</v>
      </c>
      <c r="K809" s="2">
        <v>0.54288999999999998</v>
      </c>
      <c r="L809" s="2">
        <v>9</v>
      </c>
      <c r="M809" s="2">
        <v>0.67500000000000004</v>
      </c>
      <c r="N809" s="2">
        <v>0.73</v>
      </c>
      <c r="O809" s="2">
        <v>0.71899999999999997</v>
      </c>
      <c r="P809" s="2">
        <v>1.216</v>
      </c>
      <c r="Q809" s="2">
        <v>1.179</v>
      </c>
      <c r="R809" s="2">
        <v>1.2509999999999999</v>
      </c>
      <c r="S809" s="2">
        <v>1.7170000000000001</v>
      </c>
      <c r="T809" s="2">
        <v>4.2700000000000001E-5</v>
      </c>
      <c r="U809" s="2" t="s">
        <v>29</v>
      </c>
      <c r="V809" s="2"/>
      <c r="AB809" s="2"/>
    </row>
    <row r="810" spans="1:29" ht="14.25" x14ac:dyDescent="0.2">
      <c r="A810" s="2" t="s">
        <v>2177</v>
      </c>
      <c r="B810" s="2">
        <v>217</v>
      </c>
      <c r="C810" s="2" t="s">
        <v>26</v>
      </c>
      <c r="D810" s="2" t="s">
        <v>2178</v>
      </c>
      <c r="E810" s="2">
        <v>0.83324500000000001</v>
      </c>
      <c r="F810" s="2">
        <v>1.6884300000000001E-2</v>
      </c>
      <c r="G810" s="2">
        <v>67.897000000000006</v>
      </c>
      <c r="H810" s="2" t="s">
        <v>2185</v>
      </c>
      <c r="I810" s="3" t="s">
        <v>16284</v>
      </c>
      <c r="J810" s="2">
        <v>2</v>
      </c>
      <c r="K810" s="2">
        <v>1.6321000000000001</v>
      </c>
      <c r="L810" s="2">
        <v>1</v>
      </c>
      <c r="M810" s="2">
        <v>0.75800000000000001</v>
      </c>
      <c r="N810" s="2">
        <v>0.63800000000000001</v>
      </c>
      <c r="O810" s="2">
        <v>0.73</v>
      </c>
      <c r="P810" s="2">
        <v>1.24</v>
      </c>
      <c r="Q810" s="2">
        <v>1.2030000000000001</v>
      </c>
      <c r="R810" s="2">
        <v>1.206</v>
      </c>
      <c r="S810" s="2">
        <v>1.716</v>
      </c>
      <c r="T810" s="2">
        <v>1.8206599999999999E-4</v>
      </c>
      <c r="U810" s="2" t="s">
        <v>29</v>
      </c>
      <c r="V810" s="2"/>
      <c r="W810" s="2"/>
      <c r="X810" s="2" t="s">
        <v>2180</v>
      </c>
      <c r="Y810" s="2" t="s">
        <v>2181</v>
      </c>
      <c r="AB810" s="2" t="s">
        <v>2182</v>
      </c>
      <c r="AC810" s="2" t="s">
        <v>2183</v>
      </c>
    </row>
    <row r="811" spans="1:29" ht="14.25" x14ac:dyDescent="0.2">
      <c r="A811" s="2" t="s">
        <v>7381</v>
      </c>
      <c r="B811" s="2">
        <v>53</v>
      </c>
      <c r="C811" s="2" t="s">
        <v>26</v>
      </c>
      <c r="D811" s="2" t="s">
        <v>7382</v>
      </c>
      <c r="E811" s="2">
        <v>0.99698399999999998</v>
      </c>
      <c r="F811" s="2">
        <v>1.31E-7</v>
      </c>
      <c r="G811" s="2">
        <v>80.245000000000005</v>
      </c>
      <c r="H811" s="2" t="s">
        <v>7383</v>
      </c>
      <c r="I811" s="3" t="s">
        <v>16299</v>
      </c>
      <c r="J811" s="2">
        <v>2</v>
      </c>
      <c r="K811" s="2">
        <v>-0.32201000000000002</v>
      </c>
      <c r="L811" s="2">
        <v>3</v>
      </c>
      <c r="M811" s="2">
        <v>0.68300000000000005</v>
      </c>
      <c r="N811" s="2">
        <v>0.70199999999999996</v>
      </c>
      <c r="O811" s="2">
        <v>0.74099999999999999</v>
      </c>
      <c r="P811" s="2">
        <v>1.224</v>
      </c>
      <c r="Q811" s="2">
        <v>1.268</v>
      </c>
      <c r="R811" s="2">
        <v>1.147</v>
      </c>
      <c r="S811" s="2">
        <v>1.712</v>
      </c>
      <c r="T811" s="2">
        <v>2.1591000000000001E-4</v>
      </c>
      <c r="U811" s="2" t="s">
        <v>29</v>
      </c>
      <c r="V811" s="2"/>
      <c r="Y811" s="2" t="s">
        <v>7384</v>
      </c>
      <c r="AB811" s="2"/>
    </row>
    <row r="812" spans="1:29" ht="14.25" x14ac:dyDescent="0.2">
      <c r="A812" s="2" t="s">
        <v>10458</v>
      </c>
      <c r="B812" s="2">
        <v>206</v>
      </c>
      <c r="C812" s="2" t="s">
        <v>72</v>
      </c>
      <c r="D812" s="2" t="s">
        <v>10459</v>
      </c>
      <c r="E812" s="2">
        <v>1</v>
      </c>
      <c r="F812" s="2">
        <v>3.5088799999999999E-4</v>
      </c>
      <c r="G812" s="2">
        <v>109.16</v>
      </c>
      <c r="H812" s="2" t="s">
        <v>10460</v>
      </c>
      <c r="I812" s="3" t="s">
        <v>16290</v>
      </c>
      <c r="J812" s="2">
        <v>3</v>
      </c>
      <c r="K812" s="2">
        <v>-1.0049999999999999</v>
      </c>
      <c r="L812" s="2">
        <v>5</v>
      </c>
      <c r="M812" s="2">
        <v>0.76</v>
      </c>
      <c r="N812" s="2">
        <v>0.68100000000000005</v>
      </c>
      <c r="O812" s="2">
        <v>0.68799999999999994</v>
      </c>
      <c r="P812" s="2">
        <v>1.143</v>
      </c>
      <c r="Q812" s="2">
        <v>1.2390000000000001</v>
      </c>
      <c r="R812" s="2">
        <v>1.2629999999999999</v>
      </c>
      <c r="S812" s="2">
        <v>1.712</v>
      </c>
      <c r="T812" s="2">
        <v>3.4164999999999998E-4</v>
      </c>
      <c r="U812" s="2" t="s">
        <v>29</v>
      </c>
      <c r="V812" s="2"/>
      <c r="W812" s="2"/>
      <c r="X812" s="2" t="s">
        <v>500</v>
      </c>
      <c r="Y812" s="2" t="s">
        <v>10461</v>
      </c>
      <c r="AB812" s="2" t="s">
        <v>1693</v>
      </c>
      <c r="AC812" s="2" t="s">
        <v>1694</v>
      </c>
    </row>
    <row r="813" spans="1:29" ht="14.25" x14ac:dyDescent="0.2">
      <c r="A813" s="2" t="s">
        <v>10898</v>
      </c>
      <c r="B813" s="2">
        <v>537</v>
      </c>
      <c r="C813" s="2" t="s">
        <v>26</v>
      </c>
      <c r="D813" s="2" t="s">
        <v>10899</v>
      </c>
      <c r="E813" s="2">
        <v>1</v>
      </c>
      <c r="F813" s="2">
        <v>1.3461699999999999E-4</v>
      </c>
      <c r="G813" s="2">
        <v>86.497</v>
      </c>
      <c r="H813" s="2" t="s">
        <v>10900</v>
      </c>
      <c r="I813" s="3" t="s">
        <v>16297</v>
      </c>
      <c r="J813" s="2">
        <v>3</v>
      </c>
      <c r="K813" s="2">
        <v>0.43634000000000001</v>
      </c>
      <c r="L813" s="2">
        <v>1</v>
      </c>
      <c r="M813" s="2">
        <v>0.65700000000000003</v>
      </c>
      <c r="N813" s="2">
        <v>0.82499999999999996</v>
      </c>
      <c r="O813" s="2">
        <v>0.65</v>
      </c>
      <c r="P813" s="2">
        <v>1.391</v>
      </c>
      <c r="Q813" s="2">
        <v>1.0349999999999999</v>
      </c>
      <c r="R813" s="2">
        <v>1.2250000000000001</v>
      </c>
      <c r="S813" s="2">
        <v>1.712</v>
      </c>
      <c r="T813" s="2">
        <v>1.2620299999999999E-2</v>
      </c>
      <c r="U813" s="2" t="s">
        <v>29</v>
      </c>
      <c r="V813" s="2" t="s">
        <v>10901</v>
      </c>
      <c r="W813" s="2"/>
      <c r="X813" s="2" t="s">
        <v>10902</v>
      </c>
      <c r="Y813" s="2" t="s">
        <v>10903</v>
      </c>
      <c r="Z813" s="2" t="s">
        <v>10904</v>
      </c>
      <c r="AA813" s="2" t="s">
        <v>10905</v>
      </c>
      <c r="AB813" s="2" t="s">
        <v>10906</v>
      </c>
      <c r="AC813" s="2" t="s">
        <v>10907</v>
      </c>
    </row>
    <row r="814" spans="1:29" ht="14.25" x14ac:dyDescent="0.2">
      <c r="A814" s="2" t="s">
        <v>14532</v>
      </c>
      <c r="B814" s="2">
        <v>153</v>
      </c>
      <c r="C814" s="2" t="s">
        <v>26</v>
      </c>
      <c r="D814" s="2" t="s">
        <v>14533</v>
      </c>
      <c r="E814" s="2">
        <v>1</v>
      </c>
      <c r="F814" s="2">
        <v>2.11E-9</v>
      </c>
      <c r="G814" s="2">
        <v>99.218999999999994</v>
      </c>
      <c r="H814" s="2" t="s">
        <v>14538</v>
      </c>
      <c r="I814" s="3" t="s">
        <v>16298</v>
      </c>
      <c r="J814" s="2">
        <v>3</v>
      </c>
      <c r="K814" s="2">
        <v>-0.73351</v>
      </c>
      <c r="L814" s="2">
        <v>1</v>
      </c>
      <c r="M814" s="2">
        <v>0.60599999999999998</v>
      </c>
      <c r="N814" s="2">
        <v>0.76</v>
      </c>
      <c r="O814" s="2">
        <v>0.76200000000000001</v>
      </c>
      <c r="P814" s="2">
        <v>1.2909999999999999</v>
      </c>
      <c r="Q814" s="2">
        <v>1.1519999999999999</v>
      </c>
      <c r="R814" s="2">
        <v>1.1970000000000001</v>
      </c>
      <c r="S814" s="2">
        <v>1.7110000000000001</v>
      </c>
      <c r="T814" s="2">
        <v>1.5765099999999999E-3</v>
      </c>
      <c r="U814" s="2" t="s">
        <v>29</v>
      </c>
      <c r="V814" s="2"/>
      <c r="W814" s="2"/>
      <c r="X814" s="2" t="s">
        <v>600</v>
      </c>
      <c r="AB814" s="2" t="s">
        <v>14535</v>
      </c>
      <c r="AC814" s="2" t="s">
        <v>14536</v>
      </c>
    </row>
    <row r="815" spans="1:29" ht="14.25" x14ac:dyDescent="0.2">
      <c r="A815" s="2" t="s">
        <v>1038</v>
      </c>
      <c r="B815" s="2">
        <v>602</v>
      </c>
      <c r="C815" s="2" t="s">
        <v>26</v>
      </c>
      <c r="D815" s="2" t="s">
        <v>1039</v>
      </c>
      <c r="E815" s="2">
        <v>0.86427299999999996</v>
      </c>
      <c r="F815" s="2">
        <v>1.7500000000000001E-13</v>
      </c>
      <c r="G815" s="2">
        <v>77.798000000000002</v>
      </c>
      <c r="H815" s="2" t="s">
        <v>1040</v>
      </c>
      <c r="I815" s="3" t="s">
        <v>16282</v>
      </c>
      <c r="J815" s="2">
        <v>3</v>
      </c>
      <c r="K815" s="2">
        <v>0.18875</v>
      </c>
      <c r="L815" s="2">
        <v>2</v>
      </c>
      <c r="M815" s="2">
        <v>0.752</v>
      </c>
      <c r="N815" s="2">
        <v>0.71299999999999997</v>
      </c>
      <c r="O815" s="2">
        <v>0.66700000000000004</v>
      </c>
      <c r="P815" s="2">
        <v>1.2589999999999999</v>
      </c>
      <c r="Q815" s="2">
        <v>1.2450000000000001</v>
      </c>
      <c r="R815" s="2">
        <v>1.141</v>
      </c>
      <c r="S815" s="2">
        <v>1.71</v>
      </c>
      <c r="T815" s="2">
        <v>3.4423E-4</v>
      </c>
      <c r="U815" s="2" t="s">
        <v>29</v>
      </c>
      <c r="V815" s="2"/>
      <c r="W815" s="2"/>
      <c r="X815" s="2" t="s">
        <v>1041</v>
      </c>
      <c r="AB815" s="2" t="s">
        <v>1042</v>
      </c>
      <c r="AC815" s="2" t="s">
        <v>1043</v>
      </c>
    </row>
    <row r="816" spans="1:29" ht="14.25" x14ac:dyDescent="0.2">
      <c r="A816" s="2" t="s">
        <v>6679</v>
      </c>
      <c r="B816" s="2">
        <v>829</v>
      </c>
      <c r="C816" s="2" t="s">
        <v>26</v>
      </c>
      <c r="D816" s="2" t="s">
        <v>6680</v>
      </c>
      <c r="E816" s="2">
        <v>0.99706099999999998</v>
      </c>
      <c r="F816" s="2">
        <v>2.2299999999999998E-6</v>
      </c>
      <c r="G816" s="2">
        <v>106.6</v>
      </c>
      <c r="H816" s="2" t="s">
        <v>6692</v>
      </c>
      <c r="I816" s="3" t="s">
        <v>16306</v>
      </c>
      <c r="J816" s="2">
        <v>2</v>
      </c>
      <c r="K816" s="2">
        <v>0.36654999999999999</v>
      </c>
      <c r="L816" s="2">
        <v>6</v>
      </c>
      <c r="M816" s="2">
        <v>0.7</v>
      </c>
      <c r="N816" s="2">
        <v>0.74399999999999999</v>
      </c>
      <c r="O816" s="2">
        <v>0.68700000000000006</v>
      </c>
      <c r="P816" s="2">
        <v>1.2070000000000001</v>
      </c>
      <c r="Q816" s="2">
        <v>1.212</v>
      </c>
      <c r="R816" s="2">
        <v>1.224</v>
      </c>
      <c r="S816" s="2">
        <v>1.71</v>
      </c>
      <c r="T816" s="2">
        <v>4.8099999999999997E-6</v>
      </c>
      <c r="U816" s="2" t="s">
        <v>63</v>
      </c>
      <c r="V816" s="2"/>
      <c r="Y816" s="2" t="s">
        <v>3147</v>
      </c>
      <c r="AB816" s="2" t="s">
        <v>3148</v>
      </c>
      <c r="AC816" s="2" t="s">
        <v>3149</v>
      </c>
    </row>
    <row r="817" spans="1:29" ht="14.25" x14ac:dyDescent="0.2">
      <c r="A817" s="2" t="s">
        <v>14066</v>
      </c>
      <c r="B817" s="2">
        <v>436</v>
      </c>
      <c r="C817" s="2" t="s">
        <v>26</v>
      </c>
      <c r="D817" s="2" t="s">
        <v>14067</v>
      </c>
      <c r="E817" s="2">
        <v>1</v>
      </c>
      <c r="F817" s="2">
        <v>2.0458100000000001E-4</v>
      </c>
      <c r="G817" s="2">
        <v>76.759</v>
      </c>
      <c r="H817" s="2" t="s">
        <v>14072</v>
      </c>
      <c r="I817" s="3" t="s">
        <v>16279</v>
      </c>
      <c r="J817" s="2">
        <v>2</v>
      </c>
      <c r="K817" s="2">
        <v>-1.7839</v>
      </c>
      <c r="L817" s="2">
        <v>2</v>
      </c>
      <c r="M817" s="2">
        <v>0.56599999999999995</v>
      </c>
      <c r="N817" s="2">
        <v>0.751</v>
      </c>
      <c r="O817" s="2">
        <v>0.80700000000000005</v>
      </c>
      <c r="P817" s="2">
        <v>1.2549999999999999</v>
      </c>
      <c r="Q817" s="2">
        <v>1.2110000000000001</v>
      </c>
      <c r="R817" s="2">
        <v>1.167</v>
      </c>
      <c r="S817" s="2">
        <v>1.71</v>
      </c>
      <c r="T817" s="2">
        <v>2.8568000000000001E-3</v>
      </c>
      <c r="U817" s="2" t="s">
        <v>29</v>
      </c>
      <c r="V817" s="2"/>
      <c r="W817" s="2"/>
      <c r="X817" s="2" t="s">
        <v>211</v>
      </c>
      <c r="Y817" s="2" t="s">
        <v>14069</v>
      </c>
      <c r="AB817" s="2" t="s">
        <v>14070</v>
      </c>
      <c r="AC817" s="2" t="s">
        <v>14071</v>
      </c>
    </row>
    <row r="818" spans="1:29" ht="14.25" x14ac:dyDescent="0.2">
      <c r="A818" s="2" t="s">
        <v>3730</v>
      </c>
      <c r="B818" s="2">
        <v>503</v>
      </c>
      <c r="C818" s="2" t="s">
        <v>26</v>
      </c>
      <c r="D818" s="2" t="s">
        <v>3731</v>
      </c>
      <c r="E818" s="2">
        <v>0.99991799999999997</v>
      </c>
      <c r="F818" s="2">
        <v>5.4861799999999996E-4</v>
      </c>
      <c r="G818" s="2">
        <v>81.239000000000004</v>
      </c>
      <c r="H818" s="2" t="s">
        <v>3732</v>
      </c>
      <c r="I818" s="3" t="s">
        <v>16297</v>
      </c>
      <c r="J818" s="2">
        <v>3</v>
      </c>
      <c r="K818" s="2">
        <v>0.64263999999999999</v>
      </c>
      <c r="L818" s="2">
        <v>2</v>
      </c>
      <c r="M818" s="2">
        <v>0.78200000000000003</v>
      </c>
      <c r="N818" s="2">
        <v>0.69099999999999995</v>
      </c>
      <c r="O818" s="2">
        <v>0.66100000000000003</v>
      </c>
      <c r="P818" s="2">
        <v>1.2410000000000001</v>
      </c>
      <c r="Q818" s="2">
        <v>1.202</v>
      </c>
      <c r="R818" s="2">
        <v>1.204</v>
      </c>
      <c r="S818" s="2">
        <v>1.7090000000000001</v>
      </c>
      <c r="T818" s="2">
        <v>1.98297E-4</v>
      </c>
      <c r="U818" s="2" t="s">
        <v>63</v>
      </c>
      <c r="V818" s="2" t="s">
        <v>130</v>
      </c>
      <c r="W818" s="2"/>
      <c r="X818" s="2" t="s">
        <v>390</v>
      </c>
      <c r="Y818" s="2" t="s">
        <v>3733</v>
      </c>
      <c r="AB818" s="2" t="s">
        <v>3734</v>
      </c>
      <c r="AC818" s="2" t="s">
        <v>3735</v>
      </c>
    </row>
    <row r="819" spans="1:29" ht="14.25" x14ac:dyDescent="0.2">
      <c r="A819" s="2" t="s">
        <v>6019</v>
      </c>
      <c r="B819" s="2">
        <v>879</v>
      </c>
      <c r="C819" s="2" t="s">
        <v>72</v>
      </c>
      <c r="D819" s="2" t="s">
        <v>6020</v>
      </c>
      <c r="E819" s="2">
        <v>0.97951699999999997</v>
      </c>
      <c r="F819" s="2">
        <v>1.27E-11</v>
      </c>
      <c r="G819" s="2">
        <v>123.55</v>
      </c>
      <c r="H819" s="2" t="s">
        <v>6027</v>
      </c>
      <c r="I819" s="3" t="s">
        <v>16290</v>
      </c>
      <c r="J819" s="2">
        <v>2</v>
      </c>
      <c r="K819" s="2">
        <v>-0.76487000000000005</v>
      </c>
      <c r="L819" s="2">
        <v>2</v>
      </c>
      <c r="M819" s="2">
        <v>0.72</v>
      </c>
      <c r="N819" s="2">
        <v>0.65500000000000003</v>
      </c>
      <c r="O819" s="2">
        <v>0.75700000000000001</v>
      </c>
      <c r="P819" s="2">
        <v>1.2589999999999999</v>
      </c>
      <c r="Q819" s="2">
        <v>1.173</v>
      </c>
      <c r="R819" s="2">
        <v>1.2110000000000001</v>
      </c>
      <c r="S819" s="2">
        <v>1.7090000000000001</v>
      </c>
      <c r="T819" s="2">
        <v>2.0191999999999999E-4</v>
      </c>
      <c r="U819" s="2" t="s">
        <v>29</v>
      </c>
      <c r="V819" s="2" t="s">
        <v>970</v>
      </c>
      <c r="W819" s="2" t="s">
        <v>971</v>
      </c>
      <c r="X819" s="2" t="s">
        <v>972</v>
      </c>
      <c r="Y819" s="2" t="s">
        <v>6022</v>
      </c>
      <c r="Z819" s="2" t="s">
        <v>6023</v>
      </c>
      <c r="AA819" s="2" t="s">
        <v>6024</v>
      </c>
      <c r="AB819" s="2" t="s">
        <v>6025</v>
      </c>
      <c r="AC819" s="2" t="s">
        <v>6026</v>
      </c>
    </row>
    <row r="820" spans="1:29" ht="14.25" x14ac:dyDescent="0.2">
      <c r="A820" s="2" t="s">
        <v>1580</v>
      </c>
      <c r="B820" s="2">
        <v>518</v>
      </c>
      <c r="C820" s="2" t="s">
        <v>26</v>
      </c>
      <c r="D820" s="2" t="s">
        <v>1581</v>
      </c>
      <c r="E820" s="2">
        <v>0.97721199999999997</v>
      </c>
      <c r="F820" s="2">
        <v>2.4E-9</v>
      </c>
      <c r="G820" s="2">
        <v>88.543999999999997</v>
      </c>
      <c r="H820" s="2" t="s">
        <v>1588</v>
      </c>
      <c r="I820" s="3" t="s">
        <v>16291</v>
      </c>
      <c r="J820" s="2">
        <v>4</v>
      </c>
      <c r="K820" s="2">
        <v>-3.8929999999999998</v>
      </c>
      <c r="L820" s="2">
        <v>1</v>
      </c>
      <c r="M820" s="2">
        <v>0.77900000000000003</v>
      </c>
      <c r="N820" s="2">
        <v>0.69499999999999995</v>
      </c>
      <c r="O820" s="2">
        <v>0.66300000000000003</v>
      </c>
      <c r="P820" s="2">
        <v>1.22</v>
      </c>
      <c r="Q820" s="2">
        <v>1.119</v>
      </c>
      <c r="R820" s="2">
        <v>1.31</v>
      </c>
      <c r="S820" s="2">
        <v>1.708</v>
      </c>
      <c r="T820" s="2">
        <v>1.5003499999999999E-3</v>
      </c>
      <c r="U820" s="2" t="s">
        <v>29</v>
      </c>
      <c r="V820" s="2"/>
      <c r="Y820" s="2" t="s">
        <v>1583</v>
      </c>
      <c r="Z820" s="2" t="s">
        <v>1584</v>
      </c>
      <c r="AA820" s="2" t="s">
        <v>1585</v>
      </c>
      <c r="AB820" s="2" t="s">
        <v>1586</v>
      </c>
      <c r="AC820" s="2" t="s">
        <v>1587</v>
      </c>
    </row>
    <row r="821" spans="1:29" ht="14.25" x14ac:dyDescent="0.2">
      <c r="A821" s="2" t="s">
        <v>2940</v>
      </c>
      <c r="B821" s="2">
        <v>512</v>
      </c>
      <c r="C821" s="2" t="s">
        <v>26</v>
      </c>
      <c r="D821" s="2" t="s">
        <v>2941</v>
      </c>
      <c r="E821" s="2">
        <v>1</v>
      </c>
      <c r="F821" s="2">
        <v>5.6799999999999998E-6</v>
      </c>
      <c r="G821" s="2">
        <v>101.32</v>
      </c>
      <c r="H821" s="2" t="s">
        <v>2942</v>
      </c>
      <c r="I821" s="3" t="s">
        <v>16278</v>
      </c>
      <c r="J821" s="2">
        <v>4</v>
      </c>
      <c r="K821" s="2">
        <v>-1.1411</v>
      </c>
      <c r="L821" s="2">
        <v>2</v>
      </c>
      <c r="M821" s="2">
        <v>0.66900000000000004</v>
      </c>
      <c r="N821" s="2">
        <v>0.75800000000000001</v>
      </c>
      <c r="O821" s="2">
        <v>0.70599999999999996</v>
      </c>
      <c r="P821" s="2">
        <v>1.2390000000000001</v>
      </c>
      <c r="Q821" s="2">
        <v>1.139</v>
      </c>
      <c r="R821" s="2">
        <v>1.2629999999999999</v>
      </c>
      <c r="S821" s="2">
        <v>1.7070000000000001</v>
      </c>
      <c r="T821" s="2">
        <v>3.9770000000000002E-4</v>
      </c>
      <c r="U821" s="2" t="s">
        <v>29</v>
      </c>
      <c r="V821" s="2"/>
      <c r="W821" s="2"/>
      <c r="X821" s="2" t="s">
        <v>500</v>
      </c>
      <c r="AB821" s="2" t="s">
        <v>2943</v>
      </c>
      <c r="AC821" s="2" t="s">
        <v>2944</v>
      </c>
    </row>
    <row r="822" spans="1:29" ht="14.25" x14ac:dyDescent="0.2">
      <c r="A822" s="2" t="s">
        <v>296</v>
      </c>
      <c r="B822" s="2">
        <v>521</v>
      </c>
      <c r="C822" s="2" t="s">
        <v>26</v>
      </c>
      <c r="D822" s="2" t="s">
        <v>297</v>
      </c>
      <c r="E822" s="2">
        <v>0.82642099999999996</v>
      </c>
      <c r="F822" s="2">
        <v>1.9515999999999999E-3</v>
      </c>
      <c r="G822" s="2">
        <v>66.004000000000005</v>
      </c>
      <c r="H822" s="2" t="s">
        <v>300</v>
      </c>
      <c r="I822" s="3" t="s">
        <v>16284</v>
      </c>
      <c r="J822" s="2">
        <v>2</v>
      </c>
      <c r="K822" s="2">
        <v>0.53364999999999996</v>
      </c>
      <c r="L822" s="2">
        <v>1</v>
      </c>
      <c r="M822" s="2">
        <v>0.63500000000000001</v>
      </c>
      <c r="N822" s="2">
        <v>0.71599999999999997</v>
      </c>
      <c r="O822" s="2">
        <v>0.78</v>
      </c>
      <c r="P822" s="2">
        <v>1.3069999999999999</v>
      </c>
      <c r="Q822" s="2">
        <v>1.2110000000000001</v>
      </c>
      <c r="R822" s="2">
        <v>1.117</v>
      </c>
      <c r="S822" s="2">
        <v>1.706</v>
      </c>
      <c r="T822" s="2">
        <v>1.91578E-3</v>
      </c>
      <c r="U822" s="2" t="s">
        <v>29</v>
      </c>
      <c r="V822" s="2"/>
      <c r="W822" s="2" t="s">
        <v>299</v>
      </c>
      <c r="AB822" s="2"/>
    </row>
    <row r="823" spans="1:29" ht="14.25" x14ac:dyDescent="0.2">
      <c r="A823" s="2" t="s">
        <v>8875</v>
      </c>
      <c r="B823" s="2">
        <v>937</v>
      </c>
      <c r="C823" s="2" t="s">
        <v>26</v>
      </c>
      <c r="D823" s="2" t="s">
        <v>8876</v>
      </c>
      <c r="E823" s="2">
        <v>0.99455400000000005</v>
      </c>
      <c r="F823" s="2">
        <v>4.9499999999999997E-5</v>
      </c>
      <c r="G823" s="2">
        <v>73.153000000000006</v>
      </c>
      <c r="H823" s="2" t="s">
        <v>8877</v>
      </c>
      <c r="I823" s="3" t="s">
        <v>16285</v>
      </c>
      <c r="J823" s="2">
        <v>3</v>
      </c>
      <c r="K823" s="2">
        <v>2.0525000000000002</v>
      </c>
      <c r="L823" s="2">
        <v>1</v>
      </c>
      <c r="M823" s="2">
        <v>0.70699999999999996</v>
      </c>
      <c r="N823" s="2">
        <v>0.68700000000000006</v>
      </c>
      <c r="O823" s="2">
        <v>0.74</v>
      </c>
      <c r="P823" s="2">
        <v>1.1639999999999999</v>
      </c>
      <c r="Q823" s="2">
        <v>1.2370000000000001</v>
      </c>
      <c r="R823" s="2">
        <v>1.236</v>
      </c>
      <c r="S823" s="2">
        <v>1.704</v>
      </c>
      <c r="T823" s="2">
        <v>6.1600000000000007E-5</v>
      </c>
      <c r="U823" s="2" t="s">
        <v>29</v>
      </c>
      <c r="V823" s="2"/>
      <c r="Y823" s="2" t="s">
        <v>8878</v>
      </c>
      <c r="AB823" s="2" t="s">
        <v>1101</v>
      </c>
      <c r="AC823" s="2" t="s">
        <v>1102</v>
      </c>
    </row>
    <row r="824" spans="1:29" ht="14.25" x14ac:dyDescent="0.2">
      <c r="A824" s="2" t="s">
        <v>10546</v>
      </c>
      <c r="B824" s="2">
        <v>1515</v>
      </c>
      <c r="C824" s="2" t="s">
        <v>26</v>
      </c>
      <c r="D824" s="2" t="s">
        <v>10547</v>
      </c>
      <c r="E824" s="2">
        <v>0.78186800000000001</v>
      </c>
      <c r="F824" s="2">
        <v>7.1799999999999997E-5</v>
      </c>
      <c r="G824" s="2">
        <v>74.775999999999996</v>
      </c>
      <c r="H824" s="2" t="s">
        <v>10555</v>
      </c>
      <c r="I824" s="3" t="s">
        <v>16284</v>
      </c>
      <c r="J824" s="2">
        <v>4</v>
      </c>
      <c r="K824" s="2">
        <v>-2.8532999999999999</v>
      </c>
      <c r="L824" s="2">
        <v>3</v>
      </c>
      <c r="M824" s="2">
        <v>0.66500000000000004</v>
      </c>
      <c r="N824" s="2">
        <v>0.73799999999999999</v>
      </c>
      <c r="O824" s="2">
        <v>0.73199999999999998</v>
      </c>
      <c r="P824" s="2">
        <v>1.292</v>
      </c>
      <c r="Q824" s="2">
        <v>1.1279999999999999</v>
      </c>
      <c r="R824" s="2">
        <v>1.2190000000000001</v>
      </c>
      <c r="S824" s="2">
        <v>1.704</v>
      </c>
      <c r="T824" s="2">
        <v>6.9567999999999995E-4</v>
      </c>
      <c r="U824" s="2" t="s">
        <v>63</v>
      </c>
      <c r="V824" s="2"/>
      <c r="Y824" s="2" t="s">
        <v>10549</v>
      </c>
      <c r="Z824" s="2" t="s">
        <v>10550</v>
      </c>
      <c r="AA824" s="2" t="s">
        <v>10551</v>
      </c>
      <c r="AB824" s="2" t="s">
        <v>10552</v>
      </c>
      <c r="AC824" s="2" t="s">
        <v>10553</v>
      </c>
    </row>
    <row r="825" spans="1:29" ht="14.25" x14ac:dyDescent="0.2">
      <c r="A825" s="2" t="s">
        <v>12719</v>
      </c>
      <c r="B825" s="2">
        <v>105</v>
      </c>
      <c r="C825" s="2" t="s">
        <v>72</v>
      </c>
      <c r="D825" s="2" t="s">
        <v>12720</v>
      </c>
      <c r="E825" s="2">
        <v>0.99510799999999999</v>
      </c>
      <c r="F825" s="2">
        <v>1.2200000000000001E-22</v>
      </c>
      <c r="G825" s="2">
        <v>161.04</v>
      </c>
      <c r="H825" s="2" t="s">
        <v>12726</v>
      </c>
      <c r="I825" s="3"/>
      <c r="J825" s="2">
        <v>3</v>
      </c>
      <c r="K825" s="2">
        <v>-2.9512999999999998</v>
      </c>
      <c r="L825" s="2">
        <v>5</v>
      </c>
      <c r="M825" s="2">
        <v>0.752</v>
      </c>
      <c r="N825" s="2">
        <v>0.71199999999999997</v>
      </c>
      <c r="O825" s="2">
        <v>0.67400000000000004</v>
      </c>
      <c r="P825" s="2">
        <v>1.248</v>
      </c>
      <c r="Q825" s="2">
        <v>1.1879999999999999</v>
      </c>
      <c r="R825" s="2">
        <v>1.2070000000000001</v>
      </c>
      <c r="S825" s="2">
        <v>1.704</v>
      </c>
      <c r="T825" s="2">
        <v>6.1199999999999997E-5</v>
      </c>
      <c r="U825" s="2" t="s">
        <v>63</v>
      </c>
      <c r="V825" s="2" t="s">
        <v>1672</v>
      </c>
      <c r="W825" s="2" t="s">
        <v>2866</v>
      </c>
      <c r="X825" s="2" t="s">
        <v>1674</v>
      </c>
      <c r="Y825" s="2" t="s">
        <v>12722</v>
      </c>
      <c r="Z825" s="2" t="s">
        <v>12723</v>
      </c>
      <c r="AA825" s="2" t="s">
        <v>2869</v>
      </c>
      <c r="AB825" s="2" t="s">
        <v>12724</v>
      </c>
      <c r="AC825" s="2" t="s">
        <v>12725</v>
      </c>
    </row>
    <row r="826" spans="1:29" ht="14.25" x14ac:dyDescent="0.2">
      <c r="A826" s="2" t="s">
        <v>15724</v>
      </c>
      <c r="B826" s="2">
        <v>388</v>
      </c>
      <c r="C826" s="2" t="s">
        <v>72</v>
      </c>
      <c r="D826" s="2" t="s">
        <v>15725</v>
      </c>
      <c r="E826" s="2">
        <v>0.99928600000000001</v>
      </c>
      <c r="F826" s="2">
        <v>5.3000000000000001E-6</v>
      </c>
      <c r="G826" s="2">
        <v>98</v>
      </c>
      <c r="H826" s="2" t="s">
        <v>15726</v>
      </c>
      <c r="I826" s="3" t="s">
        <v>16290</v>
      </c>
      <c r="J826" s="2">
        <v>2</v>
      </c>
      <c r="K826" s="2">
        <v>-0.17088</v>
      </c>
      <c r="L826" s="2">
        <v>5</v>
      </c>
      <c r="M826" s="2">
        <v>0.63700000000000001</v>
      </c>
      <c r="N826" s="2">
        <v>0.72299999999999998</v>
      </c>
      <c r="O826" s="2">
        <v>0.77200000000000002</v>
      </c>
      <c r="P826" s="2">
        <v>1.1379999999999999</v>
      </c>
      <c r="Q826" s="2">
        <v>1.2270000000000001</v>
      </c>
      <c r="R826" s="2">
        <v>1.268</v>
      </c>
      <c r="S826" s="2">
        <v>1.704</v>
      </c>
      <c r="T826" s="2">
        <v>8.1594999999999997E-4</v>
      </c>
      <c r="U826" s="2" t="s">
        <v>29</v>
      </c>
      <c r="V826" s="2"/>
      <c r="W826" s="2"/>
      <c r="X826" s="2" t="s">
        <v>101</v>
      </c>
      <c r="Y826" s="2" t="s">
        <v>15727</v>
      </c>
      <c r="AB826" s="2" t="s">
        <v>15728</v>
      </c>
      <c r="AC826" s="2" t="s">
        <v>15729</v>
      </c>
    </row>
    <row r="827" spans="1:29" ht="14.25" x14ac:dyDescent="0.2">
      <c r="A827" s="2" t="s">
        <v>5171</v>
      </c>
      <c r="B827" s="2">
        <v>441</v>
      </c>
      <c r="C827" s="2" t="s">
        <v>26</v>
      </c>
      <c r="D827" s="2" t="s">
        <v>5172</v>
      </c>
      <c r="E827" s="2">
        <v>0.99881900000000001</v>
      </c>
      <c r="F827" s="2">
        <v>7.3599999999999997E-8</v>
      </c>
      <c r="G827" s="2">
        <v>67.11</v>
      </c>
      <c r="H827" s="2" t="s">
        <v>5182</v>
      </c>
      <c r="I827" s="3"/>
      <c r="J827" s="2">
        <v>3</v>
      </c>
      <c r="K827" s="2">
        <v>0.67173000000000005</v>
      </c>
      <c r="L827" s="2">
        <v>2</v>
      </c>
      <c r="M827" s="2">
        <v>0.65400000000000003</v>
      </c>
      <c r="N827" s="2">
        <v>0.72</v>
      </c>
      <c r="O827" s="2">
        <v>0.76300000000000001</v>
      </c>
      <c r="P827" s="2">
        <v>1.379</v>
      </c>
      <c r="Q827" s="2">
        <v>1.1240000000000001</v>
      </c>
      <c r="R827" s="2">
        <v>1.135</v>
      </c>
      <c r="S827" s="2">
        <v>1.702</v>
      </c>
      <c r="T827" s="2">
        <v>4.9373000000000004E-3</v>
      </c>
      <c r="U827" s="2" t="s">
        <v>644</v>
      </c>
      <c r="V827" s="2" t="s">
        <v>130</v>
      </c>
      <c r="W827" s="2"/>
      <c r="X827" s="2" t="s">
        <v>5174</v>
      </c>
      <c r="Y827" s="2" t="s">
        <v>5175</v>
      </c>
      <c r="Z827" s="2" t="s">
        <v>5176</v>
      </c>
      <c r="AA827" s="2" t="s">
        <v>5177</v>
      </c>
      <c r="AB827" s="2" t="s">
        <v>5178</v>
      </c>
      <c r="AC827" s="2" t="s">
        <v>5179</v>
      </c>
    </row>
    <row r="828" spans="1:29" ht="14.25" x14ac:dyDescent="0.2">
      <c r="A828" s="2" t="s">
        <v>13520</v>
      </c>
      <c r="B828" s="2">
        <v>371</v>
      </c>
      <c r="C828" s="2" t="s">
        <v>26</v>
      </c>
      <c r="D828" s="2" t="s">
        <v>13521</v>
      </c>
      <c r="E828" s="2">
        <v>0.988317</v>
      </c>
      <c r="F828" s="2">
        <v>2.1999999999999998E-18</v>
      </c>
      <c r="G828" s="2">
        <v>108.24</v>
      </c>
      <c r="H828" s="2" t="s">
        <v>13522</v>
      </c>
      <c r="I828" s="3" t="s">
        <v>16274</v>
      </c>
      <c r="J828" s="2">
        <v>3</v>
      </c>
      <c r="K828" s="2">
        <v>0.26007999999999998</v>
      </c>
      <c r="L828" s="2">
        <v>1</v>
      </c>
      <c r="M828" s="2">
        <v>0.74299999999999999</v>
      </c>
      <c r="N828" s="2">
        <v>0.72899999999999998</v>
      </c>
      <c r="O828" s="2">
        <v>0.67</v>
      </c>
      <c r="P828" s="2">
        <v>1.3879999999999999</v>
      </c>
      <c r="Q828" s="2">
        <v>1.123</v>
      </c>
      <c r="R828" s="2">
        <v>1.135</v>
      </c>
      <c r="S828" s="2">
        <v>1.702</v>
      </c>
      <c r="T828" s="2">
        <v>4.9386999999999999E-3</v>
      </c>
      <c r="U828" s="2" t="s">
        <v>29</v>
      </c>
      <c r="V828" s="2" t="s">
        <v>140</v>
      </c>
      <c r="W828" s="2"/>
      <c r="X828" s="2" t="s">
        <v>705</v>
      </c>
      <c r="Y828" s="2" t="s">
        <v>706</v>
      </c>
      <c r="AB828" s="2" t="s">
        <v>707</v>
      </c>
      <c r="AC828" s="2" t="s">
        <v>708</v>
      </c>
    </row>
    <row r="829" spans="1:29" ht="14.25" x14ac:dyDescent="0.2">
      <c r="A829" s="2" t="s">
        <v>3675</v>
      </c>
      <c r="B829" s="2">
        <v>10</v>
      </c>
      <c r="C829" s="2" t="s">
        <v>26</v>
      </c>
      <c r="D829" s="2" t="s">
        <v>3676</v>
      </c>
      <c r="E829" s="2">
        <v>0.75173800000000002</v>
      </c>
      <c r="F829" s="2">
        <v>3.2800000000000001E-35</v>
      </c>
      <c r="G829" s="2">
        <v>162.37</v>
      </c>
      <c r="H829" s="2" t="s">
        <v>3677</v>
      </c>
      <c r="I829" s="3" t="s">
        <v>16278</v>
      </c>
      <c r="J829" s="2">
        <v>2</v>
      </c>
      <c r="K829" s="2">
        <v>1.1516</v>
      </c>
      <c r="L829" s="2">
        <v>5</v>
      </c>
      <c r="M829" s="2">
        <v>0.66200000000000003</v>
      </c>
      <c r="N829" s="2">
        <v>0.68600000000000005</v>
      </c>
      <c r="O829" s="2">
        <v>0.78800000000000003</v>
      </c>
      <c r="P829" s="2">
        <v>1.224</v>
      </c>
      <c r="Q829" s="2">
        <v>1.206</v>
      </c>
      <c r="R829" s="2">
        <v>1.2030000000000001</v>
      </c>
      <c r="S829" s="2">
        <v>1.7010000000000001</v>
      </c>
      <c r="T829" s="2">
        <v>2.1947000000000001E-4</v>
      </c>
      <c r="U829" s="2" t="s">
        <v>63</v>
      </c>
      <c r="V829" s="2"/>
      <c r="Y829" s="2" t="s">
        <v>3678</v>
      </c>
      <c r="Z829" s="2" t="s">
        <v>3679</v>
      </c>
      <c r="AA829" s="2" t="s">
        <v>3680</v>
      </c>
      <c r="AB829" s="2" t="s">
        <v>3681</v>
      </c>
      <c r="AC829" s="2" t="s">
        <v>3682</v>
      </c>
    </row>
    <row r="830" spans="1:29" ht="14.25" x14ac:dyDescent="0.2">
      <c r="A830" s="2" t="s">
        <v>7607</v>
      </c>
      <c r="B830" s="2">
        <v>17</v>
      </c>
      <c r="C830" s="2" t="s">
        <v>26</v>
      </c>
      <c r="D830" s="2" t="s">
        <v>7608</v>
      </c>
      <c r="E830" s="2">
        <v>0.75437200000000004</v>
      </c>
      <c r="F830" s="2">
        <v>3.65176E-3</v>
      </c>
      <c r="G830" s="2">
        <v>45.872999999999998</v>
      </c>
      <c r="H830" s="2" t="s">
        <v>7609</v>
      </c>
      <c r="I830" s="3" t="s">
        <v>16278</v>
      </c>
      <c r="J830" s="2">
        <v>3</v>
      </c>
      <c r="K830" s="2">
        <v>-0.22389000000000001</v>
      </c>
      <c r="L830" s="2">
        <v>1</v>
      </c>
      <c r="M830" s="2">
        <v>0.66400000000000003</v>
      </c>
      <c r="N830" s="2">
        <v>0.67700000000000005</v>
      </c>
      <c r="O830" s="2">
        <v>0.79700000000000004</v>
      </c>
      <c r="P830" s="2">
        <v>1.276</v>
      </c>
      <c r="Q830" s="2">
        <v>1.165</v>
      </c>
      <c r="R830" s="2">
        <v>1.1919999999999999</v>
      </c>
      <c r="S830" s="2">
        <v>1.6990000000000001</v>
      </c>
      <c r="T830" s="2">
        <v>7.6139999999999997E-4</v>
      </c>
      <c r="U830" s="2" t="s">
        <v>278</v>
      </c>
      <c r="V830" s="2" t="s">
        <v>7610</v>
      </c>
      <c r="W830" s="2"/>
      <c r="X830" s="2" t="s">
        <v>7611</v>
      </c>
      <c r="Y830" s="2" t="s">
        <v>7612</v>
      </c>
      <c r="Z830" s="2" t="s">
        <v>7613</v>
      </c>
      <c r="AA830" s="2" t="s">
        <v>7614</v>
      </c>
      <c r="AB830" s="2"/>
    </row>
    <row r="831" spans="1:29" ht="14.25" x14ac:dyDescent="0.2">
      <c r="A831" s="2" t="s">
        <v>8793</v>
      </c>
      <c r="B831" s="2">
        <v>190</v>
      </c>
      <c r="C831" s="2" t="s">
        <v>26</v>
      </c>
      <c r="D831" s="2" t="s">
        <v>8794</v>
      </c>
      <c r="E831" s="2">
        <v>0.99939699999999998</v>
      </c>
      <c r="F831" s="2">
        <v>1.5699999999999999E-22</v>
      </c>
      <c r="G831" s="2">
        <v>150.59</v>
      </c>
      <c r="H831" s="2" t="s">
        <v>8795</v>
      </c>
      <c r="I831" s="3" t="s">
        <v>16284</v>
      </c>
      <c r="J831" s="2">
        <v>3</v>
      </c>
      <c r="K831" s="2">
        <v>0.39807999999999999</v>
      </c>
      <c r="L831" s="2">
        <v>2</v>
      </c>
      <c r="M831" s="2">
        <v>0.71599999999999997</v>
      </c>
      <c r="N831" s="2">
        <v>0.73199999999999998</v>
      </c>
      <c r="O831" s="2">
        <v>0.69499999999999995</v>
      </c>
      <c r="P831" s="2">
        <v>1.2490000000000001</v>
      </c>
      <c r="Q831" s="2">
        <v>1.173</v>
      </c>
      <c r="R831" s="2">
        <v>1.214</v>
      </c>
      <c r="S831" s="2">
        <v>1.6970000000000001</v>
      </c>
      <c r="T831" s="2">
        <v>3.7200000000000003E-5</v>
      </c>
      <c r="U831" s="2" t="s">
        <v>29</v>
      </c>
      <c r="V831" s="2"/>
      <c r="W831" s="2"/>
      <c r="X831" s="2" t="s">
        <v>500</v>
      </c>
      <c r="Y831" s="2" t="s">
        <v>8188</v>
      </c>
      <c r="AB831" s="2" t="s">
        <v>8796</v>
      </c>
      <c r="AC831" s="2" t="s">
        <v>8797</v>
      </c>
    </row>
    <row r="832" spans="1:29" ht="14.25" x14ac:dyDescent="0.2">
      <c r="A832" s="2" t="s">
        <v>12361</v>
      </c>
      <c r="B832" s="2">
        <v>785</v>
      </c>
      <c r="C832" s="2" t="s">
        <v>26</v>
      </c>
      <c r="D832" s="2" t="s">
        <v>12362</v>
      </c>
      <c r="E832" s="2">
        <v>0.95296599999999998</v>
      </c>
      <c r="F832" s="2">
        <v>2.23E-7</v>
      </c>
      <c r="G832" s="2">
        <v>127.68</v>
      </c>
      <c r="H832" s="2" t="s">
        <v>12363</v>
      </c>
      <c r="I832" s="3"/>
      <c r="J832" s="2">
        <v>2</v>
      </c>
      <c r="K832" s="2">
        <v>-0.83809999999999996</v>
      </c>
      <c r="L832" s="2">
        <v>9</v>
      </c>
      <c r="M832" s="2">
        <v>0.72199999999999998</v>
      </c>
      <c r="N832" s="2">
        <v>0.72099999999999997</v>
      </c>
      <c r="O832" s="2">
        <v>0.69799999999999995</v>
      </c>
      <c r="P832" s="2">
        <v>1.165</v>
      </c>
      <c r="Q832" s="2">
        <v>1.2450000000000001</v>
      </c>
      <c r="R832" s="2">
        <v>1.2230000000000001</v>
      </c>
      <c r="S832" s="2">
        <v>1.6970000000000001</v>
      </c>
      <c r="T832" s="2">
        <v>3.9199999999999997E-5</v>
      </c>
      <c r="U832" s="2" t="s">
        <v>63</v>
      </c>
      <c r="V832" s="2" t="s">
        <v>12364</v>
      </c>
      <c r="W832" s="2" t="s">
        <v>1631</v>
      </c>
      <c r="X832" s="2" t="s">
        <v>12365</v>
      </c>
      <c r="Y832" s="2" t="s">
        <v>12366</v>
      </c>
      <c r="Z832" s="2" t="s">
        <v>12367</v>
      </c>
      <c r="AA832" s="2" t="s">
        <v>12368</v>
      </c>
      <c r="AB832" s="2" t="s">
        <v>12369</v>
      </c>
      <c r="AC832" s="2" t="s">
        <v>12370</v>
      </c>
    </row>
    <row r="833" spans="1:29" ht="14.25" x14ac:dyDescent="0.2">
      <c r="A833" s="2" t="s">
        <v>15869</v>
      </c>
      <c r="B833" s="2">
        <v>209</v>
      </c>
      <c r="C833" s="2" t="s">
        <v>26</v>
      </c>
      <c r="D833" s="2" t="s">
        <v>15870</v>
      </c>
      <c r="E833" s="2">
        <v>0.99868100000000004</v>
      </c>
      <c r="F833" s="2">
        <v>2.38E-19</v>
      </c>
      <c r="G833" s="2">
        <v>130.83000000000001</v>
      </c>
      <c r="H833" s="2" t="s">
        <v>15871</v>
      </c>
      <c r="I833" s="3" t="s">
        <v>16303</v>
      </c>
      <c r="J833" s="2">
        <v>4</v>
      </c>
      <c r="K833" s="2">
        <v>-0.76415999999999995</v>
      </c>
      <c r="L833" s="2">
        <v>15</v>
      </c>
      <c r="M833" s="2">
        <v>0.71099999999999997</v>
      </c>
      <c r="N833" s="2">
        <v>0.73199999999999998</v>
      </c>
      <c r="O833" s="2">
        <v>0.69799999999999995</v>
      </c>
      <c r="P833" s="2">
        <v>1.208</v>
      </c>
      <c r="Q833" s="2">
        <v>1.2350000000000001</v>
      </c>
      <c r="R833" s="2">
        <v>1.1910000000000001</v>
      </c>
      <c r="S833" s="2">
        <v>1.6970000000000001</v>
      </c>
      <c r="T833" s="2">
        <v>3.3400000000000002E-6</v>
      </c>
      <c r="U833" s="2" t="s">
        <v>100</v>
      </c>
      <c r="V833" s="2" t="s">
        <v>15872</v>
      </c>
      <c r="Y833" s="2" t="s">
        <v>15873</v>
      </c>
      <c r="Z833" s="2" t="s">
        <v>15874</v>
      </c>
      <c r="AA833" s="2" t="s">
        <v>15875</v>
      </c>
      <c r="AB833" s="2"/>
    </row>
    <row r="834" spans="1:29" ht="14.25" x14ac:dyDescent="0.2">
      <c r="A834" s="2" t="s">
        <v>1247</v>
      </c>
      <c r="B834" s="2">
        <v>389</v>
      </c>
      <c r="C834" s="2" t="s">
        <v>26</v>
      </c>
      <c r="D834" s="2" t="s">
        <v>1248</v>
      </c>
      <c r="E834" s="2">
        <v>1</v>
      </c>
      <c r="F834" s="2">
        <v>2.2583099999999999E-3</v>
      </c>
      <c r="G834" s="2">
        <v>68.132000000000005</v>
      </c>
      <c r="H834" s="2" t="s">
        <v>1249</v>
      </c>
      <c r="I834" s="3" t="s">
        <v>16284</v>
      </c>
      <c r="J834" s="2">
        <v>3</v>
      </c>
      <c r="K834" s="2">
        <v>1.1107</v>
      </c>
      <c r="L834" s="2">
        <v>3</v>
      </c>
      <c r="M834" s="2">
        <v>0.74199999999999999</v>
      </c>
      <c r="N834" s="2">
        <v>0.68799999999999994</v>
      </c>
      <c r="O834" s="2">
        <v>0.71399999999999997</v>
      </c>
      <c r="P834" s="2">
        <v>1.23</v>
      </c>
      <c r="Q834" s="2">
        <v>1.1779999999999999</v>
      </c>
      <c r="R834" s="2">
        <v>1.2270000000000001</v>
      </c>
      <c r="S834" s="2">
        <v>1.6950000000000001</v>
      </c>
      <c r="T834" s="2">
        <v>2.3499999999999999E-5</v>
      </c>
      <c r="U834" s="2" t="s">
        <v>29</v>
      </c>
      <c r="V834" s="2"/>
      <c r="W834" s="2" t="s">
        <v>895</v>
      </c>
      <c r="X834" s="2" t="s">
        <v>1250</v>
      </c>
      <c r="AB834" s="2" t="s">
        <v>1251</v>
      </c>
      <c r="AC834" s="2" t="s">
        <v>1252</v>
      </c>
    </row>
    <row r="835" spans="1:29" ht="14.25" x14ac:dyDescent="0.2">
      <c r="A835" s="2" t="s">
        <v>5407</v>
      </c>
      <c r="B835" s="2">
        <v>1538</v>
      </c>
      <c r="C835" s="2" t="s">
        <v>26</v>
      </c>
      <c r="D835" s="2" t="s">
        <v>5408</v>
      </c>
      <c r="E835" s="2">
        <v>1</v>
      </c>
      <c r="F835" s="2">
        <v>3.0501299999999999E-2</v>
      </c>
      <c r="G835" s="2">
        <v>43.68</v>
      </c>
      <c r="H835" s="2" t="s">
        <v>5413</v>
      </c>
      <c r="I835" s="3"/>
      <c r="J835" s="2">
        <v>2</v>
      </c>
      <c r="K835" s="2">
        <v>-0.24820999999999999</v>
      </c>
      <c r="L835" s="2">
        <v>1</v>
      </c>
      <c r="M835" s="2">
        <v>0.46600000000000003</v>
      </c>
      <c r="N835" s="2">
        <v>0.64600000000000002</v>
      </c>
      <c r="O835" s="2">
        <v>1.0209999999999999</v>
      </c>
      <c r="P835" s="2">
        <v>1.423</v>
      </c>
      <c r="Q835" s="2">
        <v>1.155</v>
      </c>
      <c r="R835" s="2">
        <v>1.0369999999999999</v>
      </c>
      <c r="S835" s="2">
        <v>1.6950000000000001</v>
      </c>
      <c r="T835" s="2">
        <v>6.8416000000000005E-2</v>
      </c>
      <c r="U835" s="2" t="s">
        <v>29</v>
      </c>
      <c r="V835" s="2"/>
      <c r="W835" s="2"/>
      <c r="X835" s="2" t="s">
        <v>141</v>
      </c>
      <c r="Y835" s="2" t="s">
        <v>4732</v>
      </c>
      <c r="Z835" s="2" t="s">
        <v>4733</v>
      </c>
      <c r="AA835" s="2" t="s">
        <v>4734</v>
      </c>
      <c r="AB835" s="2" t="s">
        <v>5410</v>
      </c>
      <c r="AC835" s="2" t="s">
        <v>5411</v>
      </c>
    </row>
    <row r="836" spans="1:29" ht="14.25" x14ac:dyDescent="0.2">
      <c r="A836" s="2" t="s">
        <v>15704</v>
      </c>
      <c r="B836" s="2">
        <v>267</v>
      </c>
      <c r="C836" s="2" t="s">
        <v>26</v>
      </c>
      <c r="D836" s="2" t="s">
        <v>15705</v>
      </c>
      <c r="E836" s="2">
        <v>1</v>
      </c>
      <c r="F836" s="2">
        <v>1.1105E-2</v>
      </c>
      <c r="G836" s="2">
        <v>55.064</v>
      </c>
      <c r="H836" s="2" t="s">
        <v>15709</v>
      </c>
      <c r="I836" s="3" t="s">
        <v>16294</v>
      </c>
      <c r="J836" s="2">
        <v>3</v>
      </c>
      <c r="K836" s="2">
        <v>-0.76414000000000004</v>
      </c>
      <c r="L836" s="2">
        <v>4</v>
      </c>
      <c r="M836" s="2">
        <v>0.67400000000000004</v>
      </c>
      <c r="N836" s="2">
        <v>0.71399999999999997</v>
      </c>
      <c r="O836" s="2">
        <v>0.755</v>
      </c>
      <c r="P836" s="2">
        <v>1.32</v>
      </c>
      <c r="Q836" s="2">
        <v>1.1779999999999999</v>
      </c>
      <c r="R836" s="2">
        <v>1.1319999999999999</v>
      </c>
      <c r="S836" s="2">
        <v>1.694</v>
      </c>
      <c r="T836" s="2">
        <v>1.2625E-3</v>
      </c>
      <c r="U836" s="2" t="s">
        <v>29</v>
      </c>
      <c r="V836" s="2" t="s">
        <v>140</v>
      </c>
      <c r="Y836" s="2" t="s">
        <v>15707</v>
      </c>
      <c r="Z836" s="2" t="s">
        <v>15708</v>
      </c>
      <c r="AA836" s="2" t="s">
        <v>1477</v>
      </c>
      <c r="AB836" s="2"/>
    </row>
    <row r="837" spans="1:29" ht="14.25" x14ac:dyDescent="0.2">
      <c r="A837" s="2" t="s">
        <v>2041</v>
      </c>
      <c r="B837" s="2">
        <v>451</v>
      </c>
      <c r="C837" s="2" t="s">
        <v>26</v>
      </c>
      <c r="D837" s="2" t="s">
        <v>2042</v>
      </c>
      <c r="E837" s="2">
        <v>0.88534400000000002</v>
      </c>
      <c r="F837" s="2">
        <v>2.9E-5</v>
      </c>
      <c r="G837" s="2">
        <v>57.238</v>
      </c>
      <c r="H837" s="2" t="s">
        <v>2046</v>
      </c>
      <c r="I837" s="3" t="s">
        <v>16284</v>
      </c>
      <c r="J837" s="2">
        <v>4</v>
      </c>
      <c r="K837" s="2">
        <v>1.3907</v>
      </c>
      <c r="L837" s="2">
        <v>3</v>
      </c>
      <c r="M837" s="2">
        <v>0.72899999999999998</v>
      </c>
      <c r="N837" s="2">
        <v>0.72299999999999998</v>
      </c>
      <c r="O837" s="2">
        <v>0.69499999999999995</v>
      </c>
      <c r="P837" s="2">
        <v>1.27</v>
      </c>
      <c r="Q837" s="2">
        <v>1.2030000000000001</v>
      </c>
      <c r="R837" s="2">
        <v>1.1619999999999999</v>
      </c>
      <c r="S837" s="2">
        <v>1.6930000000000001</v>
      </c>
      <c r="T837" s="2">
        <v>1.18288E-4</v>
      </c>
      <c r="U837" s="2" t="s">
        <v>29</v>
      </c>
      <c r="V837" s="2"/>
      <c r="W837" s="2"/>
      <c r="X837" s="2" t="s">
        <v>101</v>
      </c>
      <c r="AB837" s="2" t="s">
        <v>2044</v>
      </c>
      <c r="AC837" s="2" t="s">
        <v>2045</v>
      </c>
    </row>
    <row r="838" spans="1:29" ht="14.25" x14ac:dyDescent="0.2">
      <c r="A838" s="2" t="s">
        <v>3305</v>
      </c>
      <c r="B838" s="2">
        <v>496</v>
      </c>
      <c r="C838" s="2" t="s">
        <v>127</v>
      </c>
      <c r="D838" s="2" t="s">
        <v>3306</v>
      </c>
      <c r="E838" s="2">
        <v>0.83241900000000002</v>
      </c>
      <c r="F838" s="2">
        <v>7.6299999999999998E-5</v>
      </c>
      <c r="G838" s="2">
        <v>54.834000000000003</v>
      </c>
      <c r="H838" s="2" t="s">
        <v>3307</v>
      </c>
      <c r="I838" s="3"/>
      <c r="J838" s="2">
        <v>3</v>
      </c>
      <c r="K838" s="2">
        <v>-0.63400999999999996</v>
      </c>
      <c r="L838" s="2">
        <v>1</v>
      </c>
      <c r="M838" s="2">
        <v>0.72199999999999998</v>
      </c>
      <c r="N838" s="2">
        <v>0.62</v>
      </c>
      <c r="O838" s="2">
        <v>0.80200000000000005</v>
      </c>
      <c r="P838" s="2">
        <v>1.1870000000000001</v>
      </c>
      <c r="Q838" s="2">
        <v>1.22</v>
      </c>
      <c r="R838" s="2">
        <v>1.22</v>
      </c>
      <c r="S838" s="2">
        <v>1.6919999999999999</v>
      </c>
      <c r="T838" s="2">
        <v>7.7970000000000003E-4</v>
      </c>
      <c r="U838" s="2" t="s">
        <v>319</v>
      </c>
      <c r="V838" s="2"/>
      <c r="AB838" s="2"/>
    </row>
    <row r="839" spans="1:29" ht="14.25" x14ac:dyDescent="0.2">
      <c r="A839" s="2" t="s">
        <v>9104</v>
      </c>
      <c r="B839" s="2">
        <v>202</v>
      </c>
      <c r="C839" s="2" t="s">
        <v>127</v>
      </c>
      <c r="D839" s="2" t="s">
        <v>9105</v>
      </c>
      <c r="E839" s="2">
        <v>0.92410400000000004</v>
      </c>
      <c r="F839" s="2">
        <v>5.3797100000000004E-4</v>
      </c>
      <c r="G839" s="2">
        <v>73.206999999999994</v>
      </c>
      <c r="H839" s="2" t="s">
        <v>9108</v>
      </c>
      <c r="I839" s="3"/>
      <c r="J839" s="2">
        <v>2</v>
      </c>
      <c r="K839" s="2">
        <v>0.39939000000000002</v>
      </c>
      <c r="L839" s="2">
        <v>2</v>
      </c>
      <c r="M839" s="2">
        <v>0.73399999999999999</v>
      </c>
      <c r="N839" s="2">
        <v>0.68899999999999995</v>
      </c>
      <c r="O839" s="2">
        <v>0.72399999999999998</v>
      </c>
      <c r="P839" s="2">
        <v>1.2430000000000001</v>
      </c>
      <c r="Q839" s="2">
        <v>1.1879999999999999</v>
      </c>
      <c r="R839" s="2">
        <v>1.202</v>
      </c>
      <c r="S839" s="2">
        <v>1.6919999999999999</v>
      </c>
      <c r="T839" s="2">
        <v>2.0299999999999999E-5</v>
      </c>
      <c r="U839" s="2" t="s">
        <v>29</v>
      </c>
      <c r="V839" s="2" t="s">
        <v>795</v>
      </c>
      <c r="W839" s="2"/>
      <c r="X839" s="2" t="s">
        <v>101</v>
      </c>
      <c r="Y839" s="2" t="s">
        <v>1570</v>
      </c>
      <c r="AB839" s="2" t="s">
        <v>1571</v>
      </c>
      <c r="AC839" s="2" t="s">
        <v>1572</v>
      </c>
    </row>
    <row r="840" spans="1:29" ht="14.25" x14ac:dyDescent="0.2">
      <c r="A840" s="2" t="s">
        <v>2373</v>
      </c>
      <c r="B840" s="2">
        <v>648</v>
      </c>
      <c r="C840" s="2" t="s">
        <v>26</v>
      </c>
      <c r="D840" s="2" t="s">
        <v>2374</v>
      </c>
      <c r="E840" s="2">
        <v>0.83870500000000003</v>
      </c>
      <c r="F840" s="2">
        <v>1.8110999999999999E-3</v>
      </c>
      <c r="G840" s="2">
        <v>77.061999999999998</v>
      </c>
      <c r="H840" s="2" t="s">
        <v>2380</v>
      </c>
      <c r="I840" s="3" t="s">
        <v>16284</v>
      </c>
      <c r="J840" s="2">
        <v>2</v>
      </c>
      <c r="K840" s="2">
        <v>0.91113</v>
      </c>
      <c r="L840" s="2">
        <v>1</v>
      </c>
      <c r="M840" s="2">
        <v>0.68600000000000005</v>
      </c>
      <c r="N840" s="2">
        <v>0.71799999999999997</v>
      </c>
      <c r="O840" s="2">
        <v>0.74099999999999999</v>
      </c>
      <c r="P840" s="2">
        <v>1.175</v>
      </c>
      <c r="Q840" s="2">
        <v>1.2569999999999999</v>
      </c>
      <c r="R840" s="2">
        <v>1.196</v>
      </c>
      <c r="S840" s="2">
        <v>1.6910000000000001</v>
      </c>
      <c r="T840" s="2">
        <v>7.6199999999999995E-5</v>
      </c>
      <c r="U840" s="2" t="s">
        <v>29</v>
      </c>
      <c r="V840" s="2"/>
      <c r="W840" s="2"/>
      <c r="X840" s="2" t="s">
        <v>591</v>
      </c>
      <c r="AB840" s="2" t="s">
        <v>2376</v>
      </c>
      <c r="AC840" s="2" t="s">
        <v>2377</v>
      </c>
    </row>
    <row r="841" spans="1:29" ht="14.25" x14ac:dyDescent="0.2">
      <c r="A841" s="2" t="s">
        <v>12097</v>
      </c>
      <c r="B841" s="2">
        <v>330</v>
      </c>
      <c r="C841" s="2" t="s">
        <v>26</v>
      </c>
      <c r="D841" s="2" t="s">
        <v>12098</v>
      </c>
      <c r="E841" s="2">
        <v>0.99857700000000005</v>
      </c>
      <c r="F841" s="2">
        <v>3.3900000000000001E-9</v>
      </c>
      <c r="G841" s="2">
        <v>107.98</v>
      </c>
      <c r="H841" s="2" t="s">
        <v>12099</v>
      </c>
      <c r="I841" s="3" t="s">
        <v>16277</v>
      </c>
      <c r="J841" s="2">
        <v>4</v>
      </c>
      <c r="K841" s="2">
        <v>0.59013000000000004</v>
      </c>
      <c r="L841" s="2">
        <v>1</v>
      </c>
      <c r="M841" s="2">
        <v>0.80500000000000005</v>
      </c>
      <c r="N841" s="2">
        <v>0.67400000000000004</v>
      </c>
      <c r="O841" s="2">
        <v>0.67500000000000004</v>
      </c>
      <c r="P841" s="2">
        <v>1.3959999999999999</v>
      </c>
      <c r="Q841" s="2">
        <v>1.1339999999999999</v>
      </c>
      <c r="R841" s="2">
        <v>1.1100000000000001</v>
      </c>
      <c r="S841" s="2">
        <v>1.69</v>
      </c>
      <c r="T841" s="2">
        <v>8.1358999999999997E-3</v>
      </c>
      <c r="U841" s="2" t="s">
        <v>29</v>
      </c>
      <c r="V841" s="2"/>
      <c r="W841" s="2" t="s">
        <v>76</v>
      </c>
      <c r="X841" s="2" t="s">
        <v>584</v>
      </c>
      <c r="Y841" s="2" t="s">
        <v>12100</v>
      </c>
      <c r="AB841" s="2" t="s">
        <v>12101</v>
      </c>
      <c r="AC841" s="2" t="s">
        <v>12102</v>
      </c>
    </row>
    <row r="842" spans="1:29" ht="14.25" x14ac:dyDescent="0.2">
      <c r="A842" s="2" t="s">
        <v>637</v>
      </c>
      <c r="B842" s="2">
        <v>125</v>
      </c>
      <c r="C842" s="2" t="s">
        <v>26</v>
      </c>
      <c r="D842" s="2" t="s">
        <v>638</v>
      </c>
      <c r="E842" s="2">
        <v>0.99880899999999995</v>
      </c>
      <c r="F842" s="2">
        <v>3.8001099999999998E-4</v>
      </c>
      <c r="G842" s="2">
        <v>66.245999999999995</v>
      </c>
      <c r="H842" s="2" t="s">
        <v>639</v>
      </c>
      <c r="I842" s="3" t="s">
        <v>16275</v>
      </c>
      <c r="J842" s="2">
        <v>2</v>
      </c>
      <c r="K842" s="2">
        <v>-1.3363999999999999E-2</v>
      </c>
      <c r="L842" s="2">
        <v>3</v>
      </c>
      <c r="M842" s="2">
        <v>0.61699999999999999</v>
      </c>
      <c r="N842" s="2">
        <v>0.76300000000000001</v>
      </c>
      <c r="O842" s="2">
        <v>0.76600000000000001</v>
      </c>
      <c r="P842" s="2">
        <v>1.2490000000000001</v>
      </c>
      <c r="Q842" s="2">
        <v>1.151</v>
      </c>
      <c r="R842" s="2">
        <v>1.2250000000000001</v>
      </c>
      <c r="S842" s="2">
        <v>1.6890000000000001</v>
      </c>
      <c r="T842" s="2">
        <v>1.00278E-3</v>
      </c>
      <c r="U842" s="2" t="s">
        <v>63</v>
      </c>
      <c r="V842" s="2"/>
      <c r="AB842" s="2"/>
    </row>
    <row r="843" spans="1:29" ht="14.25" x14ac:dyDescent="0.2">
      <c r="A843" s="2" t="s">
        <v>3536</v>
      </c>
      <c r="B843" s="2">
        <v>438</v>
      </c>
      <c r="C843" s="2" t="s">
        <v>26</v>
      </c>
      <c r="D843" s="2" t="s">
        <v>3537</v>
      </c>
      <c r="E843" s="2">
        <v>0.95148200000000005</v>
      </c>
      <c r="F843" s="2">
        <v>1.56762E-3</v>
      </c>
      <c r="G843" s="2">
        <v>58.98</v>
      </c>
      <c r="H843" s="2" t="s">
        <v>3542</v>
      </c>
      <c r="I843" s="3" t="s">
        <v>16278</v>
      </c>
      <c r="J843" s="2">
        <v>2</v>
      </c>
      <c r="K843" s="2">
        <v>0.54913999999999996</v>
      </c>
      <c r="L843" s="2">
        <v>1</v>
      </c>
      <c r="M843" s="2">
        <v>0.68700000000000006</v>
      </c>
      <c r="N843" s="2">
        <v>0.75600000000000001</v>
      </c>
      <c r="O843" s="2">
        <v>0.70799999999999996</v>
      </c>
      <c r="P843" s="2">
        <v>1.321</v>
      </c>
      <c r="Q843" s="2">
        <v>1.103</v>
      </c>
      <c r="R843" s="2">
        <v>1.2090000000000001</v>
      </c>
      <c r="S843" s="2">
        <v>1.6890000000000001</v>
      </c>
      <c r="T843" s="2">
        <v>1.7201899999999999E-3</v>
      </c>
      <c r="U843" s="2" t="s">
        <v>29</v>
      </c>
      <c r="V843" s="2" t="s">
        <v>130</v>
      </c>
      <c r="W843" s="2"/>
      <c r="X843" s="2" t="s">
        <v>390</v>
      </c>
      <c r="Y843" s="2" t="s">
        <v>3539</v>
      </c>
      <c r="AB843" s="2" t="s">
        <v>135</v>
      </c>
      <c r="AC843" s="2" t="s">
        <v>136</v>
      </c>
    </row>
    <row r="844" spans="1:29" ht="14.25" x14ac:dyDescent="0.2">
      <c r="A844" s="2" t="s">
        <v>13752</v>
      </c>
      <c r="B844" s="2">
        <v>180</v>
      </c>
      <c r="C844" s="2" t="s">
        <v>26</v>
      </c>
      <c r="D844" s="2" t="s">
        <v>13753</v>
      </c>
      <c r="E844" s="2">
        <v>0.96864700000000004</v>
      </c>
      <c r="F844" s="2">
        <v>7.4910899999999997E-4</v>
      </c>
      <c r="G844" s="2">
        <v>91.960999999999999</v>
      </c>
      <c r="H844" s="2" t="s">
        <v>13755</v>
      </c>
      <c r="I844" s="3" t="s">
        <v>16278</v>
      </c>
      <c r="J844" s="2">
        <v>2</v>
      </c>
      <c r="K844" s="2">
        <v>0.82299</v>
      </c>
      <c r="L844" s="2">
        <v>1</v>
      </c>
      <c r="M844" s="2">
        <v>0.76400000000000001</v>
      </c>
      <c r="N844" s="2">
        <v>0.68700000000000006</v>
      </c>
      <c r="O844" s="2">
        <v>0.69899999999999995</v>
      </c>
      <c r="P844" s="2">
        <v>1.2250000000000001</v>
      </c>
      <c r="Q844" s="2">
        <v>1.2</v>
      </c>
      <c r="R844" s="2">
        <v>1.2070000000000001</v>
      </c>
      <c r="S844" s="2">
        <v>1.6890000000000001</v>
      </c>
      <c r="T844" s="2">
        <v>3.9499999999999998E-5</v>
      </c>
      <c r="U844" s="2" t="s">
        <v>63</v>
      </c>
      <c r="V844" s="2" t="s">
        <v>667</v>
      </c>
      <c r="W844" s="2"/>
      <c r="X844" s="2" t="s">
        <v>926</v>
      </c>
      <c r="AB844" s="2" t="s">
        <v>8644</v>
      </c>
      <c r="AC844" s="2" t="s">
        <v>8645</v>
      </c>
    </row>
    <row r="845" spans="1:29" ht="14.25" x14ac:dyDescent="0.2">
      <c r="A845" s="2" t="s">
        <v>5481</v>
      </c>
      <c r="B845" s="2">
        <v>35</v>
      </c>
      <c r="C845" s="2" t="s">
        <v>26</v>
      </c>
      <c r="D845" s="2" t="s">
        <v>5482</v>
      </c>
      <c r="E845" s="2">
        <v>0.998695</v>
      </c>
      <c r="F845" s="2">
        <v>4.0599999999999999E-13</v>
      </c>
      <c r="G845" s="2">
        <v>116.06</v>
      </c>
      <c r="H845" s="2" t="s">
        <v>5483</v>
      </c>
      <c r="I845" s="3" t="s">
        <v>16287</v>
      </c>
      <c r="J845" s="2">
        <v>3</v>
      </c>
      <c r="K845" s="2">
        <v>1.5145</v>
      </c>
      <c r="L845" s="2">
        <v>1</v>
      </c>
      <c r="M845" s="2">
        <v>0.7</v>
      </c>
      <c r="N845" s="2">
        <v>0.64800000000000002</v>
      </c>
      <c r="O845" s="2">
        <v>0.79800000000000004</v>
      </c>
      <c r="P845" s="2">
        <v>1.1479999999999999</v>
      </c>
      <c r="Q845" s="2">
        <v>1.248</v>
      </c>
      <c r="R845" s="2">
        <v>1.226</v>
      </c>
      <c r="S845" s="2">
        <v>1.6879999999999999</v>
      </c>
      <c r="T845" s="2">
        <v>7.7623000000000004E-4</v>
      </c>
      <c r="U845" s="2" t="s">
        <v>63</v>
      </c>
      <c r="V845" s="2"/>
      <c r="W845" s="2"/>
      <c r="X845" s="2" t="s">
        <v>211</v>
      </c>
      <c r="AB845" s="2" t="s">
        <v>1091</v>
      </c>
      <c r="AC845" s="2" t="s">
        <v>1092</v>
      </c>
    </row>
    <row r="846" spans="1:29" ht="14.25" x14ac:dyDescent="0.2">
      <c r="A846" s="2" t="s">
        <v>14738</v>
      </c>
      <c r="B846" s="2">
        <v>802</v>
      </c>
      <c r="C846" s="2" t="s">
        <v>26</v>
      </c>
      <c r="D846" s="2" t="s">
        <v>14739</v>
      </c>
      <c r="E846" s="2">
        <v>0.87384700000000004</v>
      </c>
      <c r="F846" s="2">
        <v>1.7299999999999999E-38</v>
      </c>
      <c r="G846" s="2">
        <v>151.41999999999999</v>
      </c>
      <c r="H846" s="2" t="s">
        <v>14740</v>
      </c>
      <c r="I846" s="3" t="s">
        <v>16279</v>
      </c>
      <c r="J846" s="2">
        <v>3</v>
      </c>
      <c r="K846" s="2">
        <v>2.2595000000000001</v>
      </c>
      <c r="L846" s="2">
        <v>1</v>
      </c>
      <c r="M846" s="2">
        <v>0.68799999999999994</v>
      </c>
      <c r="N846" s="2">
        <v>0.69099999999999995</v>
      </c>
      <c r="O846" s="2">
        <v>0.76900000000000002</v>
      </c>
      <c r="P846" s="2">
        <v>1.1919999999999999</v>
      </c>
      <c r="Q846" s="2">
        <v>1.1890000000000001</v>
      </c>
      <c r="R846" s="2">
        <v>1.2450000000000001</v>
      </c>
      <c r="S846" s="2">
        <v>1.6879999999999999</v>
      </c>
      <c r="T846" s="2">
        <v>1.02909E-4</v>
      </c>
      <c r="U846" s="2" t="s">
        <v>29</v>
      </c>
      <c r="V846" s="2" t="s">
        <v>140</v>
      </c>
      <c r="W846" s="2"/>
      <c r="X846" s="2" t="s">
        <v>14741</v>
      </c>
      <c r="Y846" s="2" t="s">
        <v>14742</v>
      </c>
      <c r="AB846" s="2" t="s">
        <v>14743</v>
      </c>
      <c r="AC846" s="2" t="s">
        <v>14744</v>
      </c>
    </row>
    <row r="847" spans="1:29" ht="14.25" x14ac:dyDescent="0.2">
      <c r="A847" s="2" t="s">
        <v>2177</v>
      </c>
      <c r="B847" s="2">
        <v>152</v>
      </c>
      <c r="C847" s="2" t="s">
        <v>26</v>
      </c>
      <c r="D847" s="2" t="s">
        <v>2178</v>
      </c>
      <c r="E847" s="2">
        <v>1</v>
      </c>
      <c r="F847" s="2">
        <v>3.6341500000000001E-3</v>
      </c>
      <c r="G847" s="2">
        <v>40.432000000000002</v>
      </c>
      <c r="H847" s="2" t="s">
        <v>2179</v>
      </c>
      <c r="I847" s="3" t="s">
        <v>16285</v>
      </c>
      <c r="J847" s="2">
        <v>4</v>
      </c>
      <c r="K847" s="2">
        <v>0.60555000000000003</v>
      </c>
      <c r="L847" s="2">
        <v>1</v>
      </c>
      <c r="M847" s="2">
        <v>0.61899999999999999</v>
      </c>
      <c r="N847" s="2">
        <v>0.72</v>
      </c>
      <c r="O847" s="2">
        <v>0.80400000000000005</v>
      </c>
      <c r="P847" s="2">
        <v>1.1319999999999999</v>
      </c>
      <c r="Q847" s="2">
        <v>1.323</v>
      </c>
      <c r="R847" s="2">
        <v>1.161</v>
      </c>
      <c r="S847" s="2">
        <v>1.6870000000000001</v>
      </c>
      <c r="T847" s="2">
        <v>3.5620000000000001E-3</v>
      </c>
      <c r="U847" s="2" t="s">
        <v>29</v>
      </c>
      <c r="V847" s="2"/>
      <c r="W847" s="2"/>
      <c r="X847" s="2" t="s">
        <v>2180</v>
      </c>
      <c r="Y847" s="2" t="s">
        <v>2181</v>
      </c>
      <c r="AB847" s="2" t="s">
        <v>2182</v>
      </c>
      <c r="AC847" s="2" t="s">
        <v>2183</v>
      </c>
    </row>
    <row r="848" spans="1:29" ht="14.25" x14ac:dyDescent="0.2">
      <c r="A848" s="2" t="s">
        <v>2294</v>
      </c>
      <c r="B848" s="2">
        <v>1302</v>
      </c>
      <c r="C848" s="2" t="s">
        <v>26</v>
      </c>
      <c r="D848" s="2" t="s">
        <v>2295</v>
      </c>
      <c r="E848" s="2">
        <v>0.98697800000000002</v>
      </c>
      <c r="F848" s="2">
        <v>5.2399999999999999E-13</v>
      </c>
      <c r="G848" s="2">
        <v>116.94</v>
      </c>
      <c r="H848" s="2" t="s">
        <v>2334</v>
      </c>
      <c r="I848" s="3" t="s">
        <v>16282</v>
      </c>
      <c r="J848" s="2">
        <v>2</v>
      </c>
      <c r="K848" s="2">
        <v>-1.1609</v>
      </c>
      <c r="L848" s="2">
        <v>6</v>
      </c>
      <c r="M848" s="2">
        <v>0.70699999999999996</v>
      </c>
      <c r="N848" s="2">
        <v>0.72699999999999998</v>
      </c>
      <c r="O848" s="2">
        <v>0.71599999999999997</v>
      </c>
      <c r="P848" s="2">
        <v>1.202</v>
      </c>
      <c r="Q848" s="2">
        <v>1.1890000000000001</v>
      </c>
      <c r="R848" s="2">
        <v>1.2370000000000001</v>
      </c>
      <c r="S848" s="2">
        <v>1.6870000000000001</v>
      </c>
      <c r="T848" s="2">
        <v>2.8899999999999999E-6</v>
      </c>
      <c r="U848" s="2" t="s">
        <v>29</v>
      </c>
      <c r="V848" s="2"/>
      <c r="W848" s="2"/>
      <c r="X848" s="2" t="s">
        <v>101</v>
      </c>
      <c r="Y848" s="2" t="s">
        <v>2297</v>
      </c>
      <c r="AB848" s="2" t="s">
        <v>2298</v>
      </c>
      <c r="AC848" s="2" t="s">
        <v>2299</v>
      </c>
    </row>
    <row r="849" spans="1:29" ht="14.25" x14ac:dyDescent="0.2">
      <c r="A849" s="2" t="s">
        <v>16206</v>
      </c>
      <c r="B849" s="2">
        <v>60</v>
      </c>
      <c r="C849" s="2" t="s">
        <v>26</v>
      </c>
      <c r="D849" s="2" t="s">
        <v>16207</v>
      </c>
      <c r="E849" s="2">
        <v>1</v>
      </c>
      <c r="F849" s="2">
        <v>1.2712300000000001E-4</v>
      </c>
      <c r="G849" s="2">
        <v>112.73</v>
      </c>
      <c r="H849" s="2" t="s">
        <v>16208</v>
      </c>
      <c r="I849" s="3" t="s">
        <v>16284</v>
      </c>
      <c r="J849" s="2">
        <v>2</v>
      </c>
      <c r="K849" s="2">
        <v>-0.59496000000000004</v>
      </c>
      <c r="L849" s="2">
        <v>3</v>
      </c>
      <c r="M849" s="2">
        <v>0.76300000000000001</v>
      </c>
      <c r="N849" s="2">
        <v>0.71399999999999997</v>
      </c>
      <c r="O849" s="2">
        <v>0.67600000000000005</v>
      </c>
      <c r="P849" s="2">
        <v>1.2330000000000001</v>
      </c>
      <c r="Q849" s="2">
        <v>1.2030000000000001</v>
      </c>
      <c r="R849" s="2">
        <v>1.196</v>
      </c>
      <c r="S849" s="2">
        <v>1.6870000000000001</v>
      </c>
      <c r="T849" s="2">
        <v>5.8900000000000002E-5</v>
      </c>
      <c r="U849" s="2" t="s">
        <v>63</v>
      </c>
      <c r="V849" s="2" t="s">
        <v>795</v>
      </c>
      <c r="W849" s="2"/>
      <c r="X849" s="2" t="s">
        <v>8983</v>
      </c>
      <c r="Y849" s="2" t="s">
        <v>4306</v>
      </c>
      <c r="Z849" s="2" t="s">
        <v>4307</v>
      </c>
      <c r="AA849" s="2" t="s">
        <v>4308</v>
      </c>
      <c r="AB849" s="2" t="s">
        <v>16209</v>
      </c>
      <c r="AC849" s="2" t="s">
        <v>16210</v>
      </c>
    </row>
    <row r="850" spans="1:29" ht="14.25" x14ac:dyDescent="0.2">
      <c r="A850" s="2" t="s">
        <v>13426</v>
      </c>
      <c r="B850" s="2">
        <v>795</v>
      </c>
      <c r="C850" s="2" t="s">
        <v>26</v>
      </c>
      <c r="D850" s="2" t="s">
        <v>13427</v>
      </c>
      <c r="E850" s="2">
        <v>0.99999300000000002</v>
      </c>
      <c r="F850" s="2">
        <v>3.4768800000000002E-4</v>
      </c>
      <c r="G850" s="2">
        <v>70.41</v>
      </c>
      <c r="H850" s="2" t="s">
        <v>13433</v>
      </c>
      <c r="I850" s="3"/>
      <c r="J850" s="2">
        <v>2</v>
      </c>
      <c r="K850" s="2">
        <v>-4.4101999999999997</v>
      </c>
      <c r="L850" s="2">
        <v>1</v>
      </c>
      <c r="M850" s="2">
        <v>0.754</v>
      </c>
      <c r="N850" s="2">
        <v>0.68700000000000006</v>
      </c>
      <c r="O850" s="2">
        <v>0.71299999999999997</v>
      </c>
      <c r="P850" s="2">
        <v>1.268</v>
      </c>
      <c r="Q850" s="2">
        <v>1.1679999999999999</v>
      </c>
      <c r="R850" s="2">
        <v>1.196</v>
      </c>
      <c r="S850" s="2">
        <v>1.6859999999999999</v>
      </c>
      <c r="T850" s="2">
        <v>1.5903099999999999E-4</v>
      </c>
      <c r="U850" s="2" t="s">
        <v>29</v>
      </c>
      <c r="V850" s="2"/>
      <c r="W850" s="2"/>
      <c r="X850" s="2" t="s">
        <v>13429</v>
      </c>
      <c r="Y850" s="2" t="s">
        <v>13430</v>
      </c>
      <c r="AB850" s="2" t="s">
        <v>13431</v>
      </c>
      <c r="AC850" s="2" t="s">
        <v>13432</v>
      </c>
    </row>
    <row r="851" spans="1:29" ht="14.25" x14ac:dyDescent="0.2">
      <c r="A851" s="2" t="s">
        <v>641</v>
      </c>
      <c r="B851" s="2">
        <v>216</v>
      </c>
      <c r="C851" s="2" t="s">
        <v>26</v>
      </c>
      <c r="D851" s="2" t="s">
        <v>642</v>
      </c>
      <c r="E851" s="2">
        <v>0.99808399999999997</v>
      </c>
      <c r="F851" s="2">
        <v>1.8399999999999999E-27</v>
      </c>
      <c r="G851" s="2">
        <v>143.47</v>
      </c>
      <c r="H851" s="2" t="s">
        <v>650</v>
      </c>
      <c r="I851" s="3"/>
      <c r="J851" s="2">
        <v>3</v>
      </c>
      <c r="K851" s="2">
        <v>0.14871000000000001</v>
      </c>
      <c r="L851" s="2">
        <v>7</v>
      </c>
      <c r="M851" s="2">
        <v>0.72499999999999998</v>
      </c>
      <c r="N851" s="2">
        <v>0.73499999999999999</v>
      </c>
      <c r="O851" s="2">
        <v>0.69399999999999995</v>
      </c>
      <c r="P851" s="2">
        <v>1.2230000000000001</v>
      </c>
      <c r="Q851" s="2">
        <v>1.1919999999999999</v>
      </c>
      <c r="R851" s="2">
        <v>1.214</v>
      </c>
      <c r="S851" s="2">
        <v>1.6850000000000001</v>
      </c>
      <c r="T851" s="2">
        <v>2.8700000000000001E-6</v>
      </c>
      <c r="U851" s="2" t="s">
        <v>644</v>
      </c>
      <c r="V851" s="2"/>
      <c r="W851" s="2"/>
      <c r="X851" s="2" t="s">
        <v>645</v>
      </c>
      <c r="Y851" s="2" t="s">
        <v>646</v>
      </c>
      <c r="Z851" s="2" t="s">
        <v>647</v>
      </c>
      <c r="AA851" s="2" t="s">
        <v>214</v>
      </c>
      <c r="AB851" s="2" t="s">
        <v>648</v>
      </c>
      <c r="AC851" s="2" t="s">
        <v>649</v>
      </c>
    </row>
    <row r="852" spans="1:29" ht="14.25" x14ac:dyDescent="0.2">
      <c r="A852" s="2" t="s">
        <v>16018</v>
      </c>
      <c r="B852" s="2">
        <v>1547</v>
      </c>
      <c r="C852" s="2" t="s">
        <v>26</v>
      </c>
      <c r="D852" s="2" t="s">
        <v>16019</v>
      </c>
      <c r="E852" s="2">
        <v>0.79073700000000002</v>
      </c>
      <c r="F852" s="2">
        <v>1.98E-5</v>
      </c>
      <c r="G852" s="2">
        <v>56.234000000000002</v>
      </c>
      <c r="H852" s="2" t="s">
        <v>16020</v>
      </c>
      <c r="I852" s="3" t="s">
        <v>16291</v>
      </c>
      <c r="J852" s="2">
        <v>3</v>
      </c>
      <c r="K852" s="2">
        <v>0.18235999999999999</v>
      </c>
      <c r="L852" s="2">
        <v>1</v>
      </c>
      <c r="M852" s="2">
        <v>0.76200000000000001</v>
      </c>
      <c r="N852" s="2">
        <v>0.71899999999999997</v>
      </c>
      <c r="O852" s="2">
        <v>0.67600000000000005</v>
      </c>
      <c r="P852" s="2">
        <v>1.23</v>
      </c>
      <c r="Q852" s="2">
        <v>1.147</v>
      </c>
      <c r="R852" s="2">
        <v>1.256</v>
      </c>
      <c r="S852" s="2">
        <v>1.6839999999999999</v>
      </c>
      <c r="T852" s="2">
        <v>2.8074000000000003E-4</v>
      </c>
      <c r="U852" s="2" t="s">
        <v>29</v>
      </c>
      <c r="V852" s="2"/>
      <c r="AB852" s="2"/>
    </row>
    <row r="853" spans="1:29" ht="14.25" x14ac:dyDescent="0.2">
      <c r="A853" s="2" t="s">
        <v>10326</v>
      </c>
      <c r="B853" s="2">
        <v>204</v>
      </c>
      <c r="C853" s="2" t="s">
        <v>26</v>
      </c>
      <c r="D853" s="2" t="s">
        <v>10327</v>
      </c>
      <c r="E853" s="2">
        <v>0.96704100000000004</v>
      </c>
      <c r="F853" s="2">
        <v>3.8799999999999996E-12</v>
      </c>
      <c r="G853" s="2">
        <v>118.21</v>
      </c>
      <c r="H853" s="2" t="s">
        <v>10328</v>
      </c>
      <c r="I853" s="3" t="s">
        <v>16298</v>
      </c>
      <c r="J853" s="2">
        <v>3</v>
      </c>
      <c r="K853" s="2">
        <v>-0.34175</v>
      </c>
      <c r="L853" s="2">
        <v>1</v>
      </c>
      <c r="M853" s="2">
        <v>0.63700000000000001</v>
      </c>
      <c r="N853" s="2">
        <v>0.68600000000000005</v>
      </c>
      <c r="O853" s="2">
        <v>0.83199999999999996</v>
      </c>
      <c r="P853" s="2">
        <v>1.246</v>
      </c>
      <c r="Q853" s="2">
        <v>1.099</v>
      </c>
      <c r="R853" s="2">
        <v>1.276</v>
      </c>
      <c r="S853" s="2">
        <v>1.68</v>
      </c>
      <c r="T853" s="2">
        <v>3.6589000000000001E-3</v>
      </c>
      <c r="U853" s="2" t="s">
        <v>29</v>
      </c>
      <c r="V853" s="2"/>
      <c r="W853" s="2" t="s">
        <v>76</v>
      </c>
      <c r="X853" s="2" t="s">
        <v>584</v>
      </c>
      <c r="Y853" s="2" t="s">
        <v>10329</v>
      </c>
      <c r="Z853" s="2" t="s">
        <v>10330</v>
      </c>
      <c r="AA853" s="2" t="s">
        <v>10331</v>
      </c>
      <c r="AB853" s="2" t="s">
        <v>10332</v>
      </c>
      <c r="AC853" s="2" t="s">
        <v>10333</v>
      </c>
    </row>
    <row r="854" spans="1:29" ht="14.25" x14ac:dyDescent="0.2">
      <c r="A854" s="2" t="s">
        <v>2383</v>
      </c>
      <c r="B854" s="2">
        <v>1053</v>
      </c>
      <c r="C854" s="2" t="s">
        <v>26</v>
      </c>
      <c r="D854" s="2" t="s">
        <v>2384</v>
      </c>
      <c r="E854" s="2">
        <v>1</v>
      </c>
      <c r="F854" s="2">
        <v>3.0499999999999999E-5</v>
      </c>
      <c r="G854" s="2">
        <v>82.635000000000005</v>
      </c>
      <c r="H854" s="2" t="s">
        <v>2385</v>
      </c>
      <c r="I854" s="3" t="s">
        <v>16285</v>
      </c>
      <c r="J854" s="2">
        <v>4</v>
      </c>
      <c r="K854" s="2">
        <v>-0.16888</v>
      </c>
      <c r="L854" s="2">
        <v>1</v>
      </c>
      <c r="M854" s="2">
        <v>0.752</v>
      </c>
      <c r="N854" s="2">
        <v>0.73799999999999999</v>
      </c>
      <c r="O854" s="2">
        <v>0.67100000000000004</v>
      </c>
      <c r="P854" s="2">
        <v>1.2849999999999999</v>
      </c>
      <c r="Q854" s="2">
        <v>1.169</v>
      </c>
      <c r="R854" s="2">
        <v>1.1719999999999999</v>
      </c>
      <c r="S854" s="2">
        <v>1.6779999999999999</v>
      </c>
      <c r="T854" s="2">
        <v>4.3598999999999998E-4</v>
      </c>
      <c r="U854" s="2" t="s">
        <v>29</v>
      </c>
      <c r="V854" s="2"/>
      <c r="W854" s="2"/>
      <c r="X854" s="2" t="s">
        <v>2386</v>
      </c>
      <c r="Y854" s="2" t="s">
        <v>2387</v>
      </c>
      <c r="AB854" s="2" t="s">
        <v>2388</v>
      </c>
      <c r="AC854" s="2" t="s">
        <v>2389</v>
      </c>
    </row>
    <row r="855" spans="1:29" ht="14.25" x14ac:dyDescent="0.2">
      <c r="A855" s="2" t="s">
        <v>6519</v>
      </c>
      <c r="B855" s="2">
        <v>268</v>
      </c>
      <c r="C855" s="2" t="s">
        <v>26</v>
      </c>
      <c r="D855" s="2" t="s">
        <v>6520</v>
      </c>
      <c r="E855" s="2">
        <v>0.90285099999999996</v>
      </c>
      <c r="F855" s="2">
        <v>3.3099999999999998E-5</v>
      </c>
      <c r="G855" s="2">
        <v>72.09</v>
      </c>
      <c r="H855" s="2" t="s">
        <v>6521</v>
      </c>
      <c r="I855" s="3"/>
      <c r="J855" s="2">
        <v>4</v>
      </c>
      <c r="K855" s="2">
        <v>3.3479000000000001</v>
      </c>
      <c r="L855" s="2">
        <v>1</v>
      </c>
      <c r="M855" s="2">
        <v>0.73299999999999998</v>
      </c>
      <c r="N855" s="2">
        <v>0.71</v>
      </c>
      <c r="O855" s="2">
        <v>0.71499999999999997</v>
      </c>
      <c r="P855" s="2">
        <v>1.23</v>
      </c>
      <c r="Q855" s="2">
        <v>1.236</v>
      </c>
      <c r="R855" s="2">
        <v>1.1559999999999999</v>
      </c>
      <c r="S855" s="2">
        <v>1.6779999999999999</v>
      </c>
      <c r="T855" s="2">
        <v>5.6199999999999997E-5</v>
      </c>
      <c r="U855" s="2" t="s">
        <v>278</v>
      </c>
      <c r="V855" s="2" t="s">
        <v>6522</v>
      </c>
      <c r="W855" s="2" t="s">
        <v>6523</v>
      </c>
      <c r="X855" s="2" t="s">
        <v>6524</v>
      </c>
      <c r="Y855" s="2" t="s">
        <v>6525</v>
      </c>
      <c r="Z855" s="2" t="s">
        <v>6526</v>
      </c>
      <c r="AA855" s="2" t="s">
        <v>6527</v>
      </c>
      <c r="AB855" s="2"/>
    </row>
    <row r="856" spans="1:29" ht="14.25" x14ac:dyDescent="0.2">
      <c r="A856" s="2" t="s">
        <v>10771</v>
      </c>
      <c r="B856" s="2">
        <v>285</v>
      </c>
      <c r="C856" s="2" t="s">
        <v>127</v>
      </c>
      <c r="D856" s="2" t="s">
        <v>10772</v>
      </c>
      <c r="E856" s="2">
        <v>0.99076600000000004</v>
      </c>
      <c r="F856" s="2">
        <v>9.3300000000000005E-5</v>
      </c>
      <c r="G856" s="2">
        <v>69.611999999999995</v>
      </c>
      <c r="H856" s="2" t="s">
        <v>10778</v>
      </c>
      <c r="I856" s="3"/>
      <c r="J856" s="2">
        <v>3</v>
      </c>
      <c r="K856" s="2">
        <v>-0.18003</v>
      </c>
      <c r="L856" s="2">
        <v>1</v>
      </c>
      <c r="M856" s="2">
        <v>0.69099999999999995</v>
      </c>
      <c r="N856" s="2">
        <v>0.80200000000000005</v>
      </c>
      <c r="O856" s="2">
        <v>0.66600000000000004</v>
      </c>
      <c r="P856" s="2">
        <v>1.256</v>
      </c>
      <c r="Q856" s="2">
        <v>1.2190000000000001</v>
      </c>
      <c r="R856" s="2">
        <v>1.147</v>
      </c>
      <c r="S856" s="2">
        <v>1.6779999999999999</v>
      </c>
      <c r="T856" s="2">
        <v>7.5745000000000001E-4</v>
      </c>
      <c r="U856" s="2" t="s">
        <v>100</v>
      </c>
      <c r="V856" s="2"/>
      <c r="W856" s="2"/>
      <c r="X856" s="2" t="s">
        <v>500</v>
      </c>
      <c r="AB856" s="2" t="s">
        <v>1693</v>
      </c>
      <c r="AC856" s="2" t="s">
        <v>1694</v>
      </c>
    </row>
    <row r="857" spans="1:29" ht="14.25" x14ac:dyDescent="0.2">
      <c r="A857" s="2" t="s">
        <v>13716</v>
      </c>
      <c r="B857" s="2">
        <v>180</v>
      </c>
      <c r="C857" s="2" t="s">
        <v>26</v>
      </c>
      <c r="D857" s="2" t="s">
        <v>13717</v>
      </c>
      <c r="E857" s="2">
        <v>0.99631700000000001</v>
      </c>
      <c r="F857" s="2">
        <v>2.5899999999999998E-7</v>
      </c>
      <c r="G857" s="2">
        <v>104.95</v>
      </c>
      <c r="H857" s="2" t="s">
        <v>13718</v>
      </c>
      <c r="I857" s="3" t="s">
        <v>16284</v>
      </c>
      <c r="J857" s="2">
        <v>3</v>
      </c>
      <c r="K857" s="2">
        <v>1.1853</v>
      </c>
      <c r="L857" s="2">
        <v>2</v>
      </c>
      <c r="M857" s="2">
        <v>0.73699999999999999</v>
      </c>
      <c r="N857" s="2">
        <v>0.71599999999999997</v>
      </c>
      <c r="O857" s="2">
        <v>0.71099999999999997</v>
      </c>
      <c r="P857" s="2">
        <v>1.296</v>
      </c>
      <c r="Q857" s="2">
        <v>1.1240000000000001</v>
      </c>
      <c r="R857" s="2">
        <v>1.2050000000000001</v>
      </c>
      <c r="S857" s="2">
        <v>1.675</v>
      </c>
      <c r="T857" s="2">
        <v>6.3878000000000003E-4</v>
      </c>
      <c r="U857" s="2" t="s">
        <v>29</v>
      </c>
      <c r="V857" s="2"/>
      <c r="W857" s="2"/>
      <c r="X857" s="2" t="s">
        <v>1147</v>
      </c>
      <c r="AB857" s="2" t="s">
        <v>2849</v>
      </c>
      <c r="AC857" s="2" t="s">
        <v>2850</v>
      </c>
    </row>
    <row r="858" spans="1:29" ht="14.25" x14ac:dyDescent="0.2">
      <c r="A858" s="2" t="s">
        <v>7142</v>
      </c>
      <c r="B858" s="2">
        <v>622</v>
      </c>
      <c r="C858" s="2" t="s">
        <v>26</v>
      </c>
      <c r="D858" s="2" t="s">
        <v>7143</v>
      </c>
      <c r="E858" s="2">
        <v>1</v>
      </c>
      <c r="F858" s="2">
        <v>1.60251E-2</v>
      </c>
      <c r="G858" s="2">
        <v>72.927999999999997</v>
      </c>
      <c r="H858" s="2" t="s">
        <v>7151</v>
      </c>
      <c r="I858" s="3"/>
      <c r="J858" s="2">
        <v>2</v>
      </c>
      <c r="K858" s="2">
        <v>-0.43545</v>
      </c>
      <c r="L858" s="2">
        <v>1</v>
      </c>
      <c r="M858" s="2">
        <v>0.64900000000000002</v>
      </c>
      <c r="N858" s="2">
        <v>0.76700000000000002</v>
      </c>
      <c r="O858" s="2">
        <v>0.745</v>
      </c>
      <c r="P858" s="2">
        <v>1.2789999999999999</v>
      </c>
      <c r="Q858" s="2">
        <v>1.179</v>
      </c>
      <c r="R858" s="2">
        <v>1.159</v>
      </c>
      <c r="S858" s="2">
        <v>1.6739999999999999</v>
      </c>
      <c r="T858" s="2">
        <v>7.2322E-4</v>
      </c>
      <c r="U858" s="2" t="s">
        <v>29</v>
      </c>
      <c r="V858" s="2"/>
      <c r="W858" s="2"/>
      <c r="X858" s="2" t="s">
        <v>101</v>
      </c>
      <c r="Y858" s="2" t="s">
        <v>7145</v>
      </c>
      <c r="Z858" s="2" t="s">
        <v>7146</v>
      </c>
      <c r="AA858" s="2" t="s">
        <v>7147</v>
      </c>
      <c r="AB858" s="2" t="s">
        <v>7148</v>
      </c>
      <c r="AC858" s="2" t="s">
        <v>7149</v>
      </c>
    </row>
    <row r="859" spans="1:29" ht="14.25" x14ac:dyDescent="0.2">
      <c r="A859" s="2" t="s">
        <v>10869</v>
      </c>
      <c r="B859" s="2">
        <v>470</v>
      </c>
      <c r="C859" s="2" t="s">
        <v>127</v>
      </c>
      <c r="D859" s="2" t="s">
        <v>10870</v>
      </c>
      <c r="E859" s="2">
        <v>0.99926300000000001</v>
      </c>
      <c r="F859" s="2">
        <v>3.4701900000000002E-3</v>
      </c>
      <c r="G859" s="2">
        <v>74.840999999999994</v>
      </c>
      <c r="H859" s="2" t="s">
        <v>10871</v>
      </c>
      <c r="I859" s="3"/>
      <c r="J859" s="2">
        <v>2</v>
      </c>
      <c r="K859" s="2">
        <v>-0.15346000000000001</v>
      </c>
      <c r="L859" s="2">
        <v>1</v>
      </c>
      <c r="M859" s="2">
        <v>0.73299999999999998</v>
      </c>
      <c r="N859" s="2">
        <v>0.70499999999999996</v>
      </c>
      <c r="O859" s="2">
        <v>0.72499999999999998</v>
      </c>
      <c r="P859" s="2">
        <v>1.204</v>
      </c>
      <c r="Q859" s="2">
        <v>1.19</v>
      </c>
      <c r="R859" s="2">
        <v>1.2270000000000001</v>
      </c>
      <c r="S859" s="2">
        <v>1.6739999999999999</v>
      </c>
      <c r="T859" s="2">
        <v>1.84E-6</v>
      </c>
      <c r="U859" s="2" t="s">
        <v>644</v>
      </c>
      <c r="V859" s="2" t="s">
        <v>7460</v>
      </c>
      <c r="W859" s="2" t="s">
        <v>7461</v>
      </c>
      <c r="X859" s="2" t="s">
        <v>7462</v>
      </c>
      <c r="Y859" s="2" t="s">
        <v>10872</v>
      </c>
      <c r="Z859" s="2" t="s">
        <v>10873</v>
      </c>
      <c r="AA859" s="2" t="s">
        <v>10874</v>
      </c>
      <c r="AB859" s="2" t="s">
        <v>10875</v>
      </c>
      <c r="AC859" s="2" t="s">
        <v>10876</v>
      </c>
    </row>
    <row r="860" spans="1:29" ht="14.25" x14ac:dyDescent="0.2">
      <c r="A860" s="2" t="s">
        <v>3356</v>
      </c>
      <c r="B860" s="2">
        <v>159</v>
      </c>
      <c r="C860" s="2" t="s">
        <v>26</v>
      </c>
      <c r="D860" s="2" t="s">
        <v>3357</v>
      </c>
      <c r="E860" s="2">
        <v>0.81941900000000001</v>
      </c>
      <c r="F860" s="2">
        <v>4.4999999999999998E-9</v>
      </c>
      <c r="G860" s="2">
        <v>83.236000000000004</v>
      </c>
      <c r="H860" s="2" t="s">
        <v>3358</v>
      </c>
      <c r="I860" s="3" t="s">
        <v>16274</v>
      </c>
      <c r="J860" s="2">
        <v>3</v>
      </c>
      <c r="K860" s="2">
        <v>0.50941000000000003</v>
      </c>
      <c r="L860" s="2">
        <v>1</v>
      </c>
      <c r="M860" s="2">
        <v>0.59599999999999997</v>
      </c>
      <c r="N860" s="2">
        <v>0.74399999999999999</v>
      </c>
      <c r="O860" s="2">
        <v>0.81599999999999995</v>
      </c>
      <c r="P860" s="2">
        <v>1.1040000000000001</v>
      </c>
      <c r="Q860" s="2">
        <v>1.2629999999999999</v>
      </c>
      <c r="R860" s="2">
        <v>1.2390000000000001</v>
      </c>
      <c r="S860" s="2">
        <v>1.673</v>
      </c>
      <c r="T860" s="2">
        <v>4.0562000000000003E-3</v>
      </c>
      <c r="U860" s="2" t="s">
        <v>29</v>
      </c>
      <c r="V860" s="2"/>
      <c r="W860" s="2"/>
      <c r="X860" s="2" t="s">
        <v>584</v>
      </c>
      <c r="Y860" s="2" t="s">
        <v>3359</v>
      </c>
      <c r="Z860" s="2" t="s">
        <v>3360</v>
      </c>
      <c r="AA860" s="2" t="s">
        <v>3361</v>
      </c>
      <c r="AB860" s="2" t="s">
        <v>3362</v>
      </c>
      <c r="AC860" s="2" t="s">
        <v>3363</v>
      </c>
    </row>
    <row r="861" spans="1:29" ht="14.25" x14ac:dyDescent="0.2">
      <c r="A861" s="2" t="s">
        <v>6392</v>
      </c>
      <c r="B861" s="2">
        <v>118</v>
      </c>
      <c r="C861" s="2" t="s">
        <v>26</v>
      </c>
      <c r="D861" s="2" t="s">
        <v>6393</v>
      </c>
      <c r="E861" s="2">
        <v>1</v>
      </c>
      <c r="F861" s="2">
        <v>3.4400000000000003E-5</v>
      </c>
      <c r="G861" s="2">
        <v>84.62</v>
      </c>
      <c r="H861" s="2" t="s">
        <v>6394</v>
      </c>
      <c r="I861" s="3" t="s">
        <v>16300</v>
      </c>
      <c r="J861" s="2">
        <v>3</v>
      </c>
      <c r="K861" s="2">
        <v>-0.21709999999999999</v>
      </c>
      <c r="L861" s="2">
        <v>2</v>
      </c>
      <c r="M861" s="2">
        <v>0.67700000000000005</v>
      </c>
      <c r="N861" s="2">
        <v>0.74299999999999999</v>
      </c>
      <c r="O861" s="2">
        <v>0.74299999999999999</v>
      </c>
      <c r="P861" s="2">
        <v>1.2729999999999999</v>
      </c>
      <c r="Q861" s="2">
        <v>1.129</v>
      </c>
      <c r="R861" s="2">
        <v>1.2170000000000001</v>
      </c>
      <c r="S861" s="2">
        <v>1.673</v>
      </c>
      <c r="T861" s="2">
        <v>5.1502000000000004E-4</v>
      </c>
      <c r="U861" s="2" t="s">
        <v>29</v>
      </c>
      <c r="V861" s="2"/>
      <c r="AB861" s="2"/>
    </row>
    <row r="862" spans="1:29" ht="14.25" x14ac:dyDescent="0.2">
      <c r="A862" s="2" t="s">
        <v>11730</v>
      </c>
      <c r="B862" s="2">
        <v>478</v>
      </c>
      <c r="C862" s="2" t="s">
        <v>26</v>
      </c>
      <c r="D862" s="2" t="s">
        <v>11731</v>
      </c>
      <c r="E862" s="2">
        <v>0.99866500000000002</v>
      </c>
      <c r="F862" s="2">
        <v>4.2800000000000003E-12</v>
      </c>
      <c r="G862" s="2">
        <v>90.98</v>
      </c>
      <c r="H862" s="2" t="s">
        <v>11732</v>
      </c>
      <c r="I862" s="3" t="s">
        <v>16302</v>
      </c>
      <c r="J862" s="2">
        <v>4</v>
      </c>
      <c r="K862" s="2">
        <v>6.6555000000000003E-2</v>
      </c>
      <c r="L862" s="2">
        <v>1</v>
      </c>
      <c r="M862" s="2">
        <v>0.64700000000000002</v>
      </c>
      <c r="N862" s="2">
        <v>0.66700000000000004</v>
      </c>
      <c r="O862" s="2">
        <v>0.84899999999999998</v>
      </c>
      <c r="P862" s="2">
        <v>1.284</v>
      </c>
      <c r="Q862" s="2">
        <v>1.0860000000000001</v>
      </c>
      <c r="R862" s="2">
        <v>1.246</v>
      </c>
      <c r="S862" s="2">
        <v>1.6719999999999999</v>
      </c>
      <c r="T862" s="2">
        <v>5.3983E-3</v>
      </c>
      <c r="U862" s="2" t="s">
        <v>29</v>
      </c>
      <c r="V862" s="2"/>
      <c r="Y862" s="2" t="s">
        <v>11733</v>
      </c>
      <c r="AB862" s="2"/>
    </row>
    <row r="863" spans="1:29" ht="14.25" x14ac:dyDescent="0.2">
      <c r="A863" s="2" t="s">
        <v>2294</v>
      </c>
      <c r="B863" s="2">
        <v>777</v>
      </c>
      <c r="C863" s="2" t="s">
        <v>26</v>
      </c>
      <c r="D863" s="2" t="s">
        <v>2295</v>
      </c>
      <c r="E863" s="2">
        <v>0.83099500000000004</v>
      </c>
      <c r="F863" s="2">
        <v>5.7134199999999997E-4</v>
      </c>
      <c r="G863" s="2">
        <v>67.08</v>
      </c>
      <c r="H863" s="2" t="s">
        <v>2336</v>
      </c>
      <c r="I863" s="3" t="s">
        <v>16278</v>
      </c>
      <c r="J863" s="2">
        <v>3</v>
      </c>
      <c r="K863" s="2">
        <v>0.66637000000000002</v>
      </c>
      <c r="L863" s="2">
        <v>1</v>
      </c>
      <c r="M863" s="2">
        <v>0.78400000000000003</v>
      </c>
      <c r="N863" s="2">
        <v>0.64400000000000002</v>
      </c>
      <c r="O863" s="2">
        <v>0.73899999999999999</v>
      </c>
      <c r="P863" s="2">
        <v>1.1919999999999999</v>
      </c>
      <c r="Q863" s="2">
        <v>1.236</v>
      </c>
      <c r="R863" s="2">
        <v>1.19</v>
      </c>
      <c r="S863" s="2">
        <v>1.67</v>
      </c>
      <c r="T863" s="2">
        <v>3.8307E-4</v>
      </c>
      <c r="U863" s="2" t="s">
        <v>29</v>
      </c>
      <c r="V863" s="2"/>
      <c r="W863" s="2"/>
      <c r="X863" s="2" t="s">
        <v>101</v>
      </c>
      <c r="Y863" s="2" t="s">
        <v>2297</v>
      </c>
      <c r="AB863" s="2" t="s">
        <v>2298</v>
      </c>
      <c r="AC863" s="2" t="s">
        <v>2299</v>
      </c>
    </row>
    <row r="864" spans="1:29" ht="14.25" x14ac:dyDescent="0.2">
      <c r="A864" s="2" t="s">
        <v>2836</v>
      </c>
      <c r="B864" s="2">
        <v>216</v>
      </c>
      <c r="C864" s="2" t="s">
        <v>26</v>
      </c>
      <c r="D864" s="2" t="s">
        <v>2837</v>
      </c>
      <c r="E864" s="2">
        <v>0.97139500000000001</v>
      </c>
      <c r="F864" s="2">
        <v>3.9219400000000001E-4</v>
      </c>
      <c r="G864" s="2">
        <v>71.879000000000005</v>
      </c>
      <c r="H864" s="2" t="s">
        <v>2838</v>
      </c>
      <c r="I864" s="3" t="s">
        <v>16281</v>
      </c>
      <c r="J864" s="2">
        <v>2</v>
      </c>
      <c r="K864" s="2">
        <v>-0.14746999999999999</v>
      </c>
      <c r="L864" s="2">
        <v>2</v>
      </c>
      <c r="M864" s="2">
        <v>0.72599999999999998</v>
      </c>
      <c r="N864" s="2">
        <v>0.69199999999999995</v>
      </c>
      <c r="O864" s="2">
        <v>0.749</v>
      </c>
      <c r="P864" s="2">
        <v>1.2270000000000001</v>
      </c>
      <c r="Q864" s="2">
        <v>1.1359999999999999</v>
      </c>
      <c r="R864" s="2">
        <v>1.256</v>
      </c>
      <c r="S864" s="2">
        <v>1.67</v>
      </c>
      <c r="T864" s="2">
        <v>2.6069E-4</v>
      </c>
      <c r="U864" s="2" t="s">
        <v>63</v>
      </c>
      <c r="V864" s="2"/>
      <c r="W864" s="2"/>
      <c r="X864" s="2" t="s">
        <v>1422</v>
      </c>
      <c r="Y864" s="2" t="s">
        <v>2839</v>
      </c>
      <c r="AB864" s="2" t="s">
        <v>546</v>
      </c>
      <c r="AC864" s="2" t="s">
        <v>547</v>
      </c>
    </row>
    <row r="865" spans="1:29" ht="14.25" x14ac:dyDescent="0.2">
      <c r="A865" s="2" t="s">
        <v>7524</v>
      </c>
      <c r="B865" s="2">
        <v>89</v>
      </c>
      <c r="C865" s="2" t="s">
        <v>26</v>
      </c>
      <c r="D865" s="2" t="s">
        <v>7525</v>
      </c>
      <c r="E865" s="2">
        <v>0.981402</v>
      </c>
      <c r="F865" s="2">
        <v>3.9099999999999999E-7</v>
      </c>
      <c r="G865" s="2">
        <v>58.914999999999999</v>
      </c>
      <c r="H865" s="2" t="s">
        <v>7526</v>
      </c>
      <c r="I865" s="3" t="s">
        <v>16298</v>
      </c>
      <c r="J865" s="2">
        <v>3</v>
      </c>
      <c r="K865" s="2">
        <v>-0.27322000000000002</v>
      </c>
      <c r="L865" s="2">
        <v>1</v>
      </c>
      <c r="M865" s="2">
        <v>0.73499999999999999</v>
      </c>
      <c r="N865" s="2">
        <v>0.73799999999999999</v>
      </c>
      <c r="O865" s="2">
        <v>0.69499999999999995</v>
      </c>
      <c r="P865" s="2">
        <v>1.2769999999999999</v>
      </c>
      <c r="Q865" s="2">
        <v>1.139</v>
      </c>
      <c r="R865" s="2">
        <v>1.2050000000000001</v>
      </c>
      <c r="S865" s="2">
        <v>1.67</v>
      </c>
      <c r="T865" s="2">
        <v>3.2435E-4</v>
      </c>
      <c r="U865" s="2" t="s">
        <v>29</v>
      </c>
      <c r="V865" s="2" t="s">
        <v>5136</v>
      </c>
      <c r="Y865" s="2" t="s">
        <v>7527</v>
      </c>
      <c r="Z865" s="2" t="s">
        <v>7528</v>
      </c>
      <c r="AA865" s="2" t="s">
        <v>6835</v>
      </c>
      <c r="AB865" s="2" t="s">
        <v>5140</v>
      </c>
      <c r="AC865" s="2" t="s">
        <v>5141</v>
      </c>
    </row>
    <row r="866" spans="1:29" ht="14.25" x14ac:dyDescent="0.2">
      <c r="A866" s="2" t="s">
        <v>8923</v>
      </c>
      <c r="B866" s="2">
        <v>609</v>
      </c>
      <c r="C866" s="2" t="s">
        <v>26</v>
      </c>
      <c r="D866" s="2" t="s">
        <v>8924</v>
      </c>
      <c r="E866" s="2">
        <v>1</v>
      </c>
      <c r="F866" s="2">
        <v>6.7475699999999996E-3</v>
      </c>
      <c r="G866" s="2">
        <v>54.981999999999999</v>
      </c>
      <c r="H866" s="2" t="s">
        <v>8932</v>
      </c>
      <c r="I866" s="3" t="s">
        <v>16282</v>
      </c>
      <c r="J866" s="2">
        <v>3</v>
      </c>
      <c r="K866" s="2">
        <v>-0.25139</v>
      </c>
      <c r="L866" s="2">
        <v>3</v>
      </c>
      <c r="M866" s="2">
        <v>0.75900000000000001</v>
      </c>
      <c r="N866" s="2">
        <v>0.69099999999999995</v>
      </c>
      <c r="O866" s="2">
        <v>0.71899999999999997</v>
      </c>
      <c r="P866" s="2">
        <v>1.232</v>
      </c>
      <c r="Q866" s="2">
        <v>1.129</v>
      </c>
      <c r="R866" s="2">
        <v>1.26</v>
      </c>
      <c r="S866" s="2">
        <v>1.669</v>
      </c>
      <c r="T866" s="2">
        <v>4.0190000000000001E-4</v>
      </c>
      <c r="U866" s="2" t="s">
        <v>29</v>
      </c>
      <c r="V866" s="2"/>
      <c r="W866" s="2"/>
      <c r="X866" s="2" t="s">
        <v>600</v>
      </c>
      <c r="AB866" s="2" t="s">
        <v>602</v>
      </c>
      <c r="AC866" s="2" t="s">
        <v>603</v>
      </c>
    </row>
    <row r="867" spans="1:29" ht="14.25" x14ac:dyDescent="0.2">
      <c r="A867" s="2" t="s">
        <v>1767</v>
      </c>
      <c r="B867" s="2">
        <v>848</v>
      </c>
      <c r="C867" s="2" t="s">
        <v>26</v>
      </c>
      <c r="D867" s="2" t="s">
        <v>1768</v>
      </c>
      <c r="E867" s="2">
        <v>1</v>
      </c>
      <c r="F867" s="2">
        <v>6.3799999999999999E-19</v>
      </c>
      <c r="G867" s="2">
        <v>132.65</v>
      </c>
      <c r="H867" s="2" t="s">
        <v>1773</v>
      </c>
      <c r="I867" s="3" t="s">
        <v>16274</v>
      </c>
      <c r="J867" s="2">
        <v>3</v>
      </c>
      <c r="K867" s="2">
        <v>-1.3587</v>
      </c>
      <c r="L867" s="2">
        <v>12</v>
      </c>
      <c r="M867" s="2">
        <v>0.72799999999999998</v>
      </c>
      <c r="N867" s="2">
        <v>0.69099999999999995</v>
      </c>
      <c r="O867" s="2">
        <v>0.749</v>
      </c>
      <c r="P867" s="2">
        <v>1.246</v>
      </c>
      <c r="Q867" s="2">
        <v>1.1819999999999999</v>
      </c>
      <c r="R867" s="2">
        <v>1.1890000000000001</v>
      </c>
      <c r="S867" s="2">
        <v>1.6679999999999999</v>
      </c>
      <c r="T867" s="2">
        <v>5.63E-5</v>
      </c>
      <c r="U867" s="2" t="s">
        <v>278</v>
      </c>
      <c r="V867" s="2"/>
      <c r="Y867" s="2" t="s">
        <v>1770</v>
      </c>
      <c r="AB867" s="2" t="s">
        <v>1771</v>
      </c>
      <c r="AC867" s="2" t="s">
        <v>1772</v>
      </c>
    </row>
    <row r="868" spans="1:29" ht="14.25" x14ac:dyDescent="0.2">
      <c r="A868" s="2" t="s">
        <v>9109</v>
      </c>
      <c r="B868" s="2">
        <v>601</v>
      </c>
      <c r="C868" s="2" t="s">
        <v>26</v>
      </c>
      <c r="D868" s="2" t="s">
        <v>9110</v>
      </c>
      <c r="E868" s="2">
        <v>0.80442599999999997</v>
      </c>
      <c r="F868" s="2">
        <v>2.7999999999999999E-8</v>
      </c>
      <c r="G868" s="2">
        <v>55.976999999999997</v>
      </c>
      <c r="H868" s="2" t="s">
        <v>9111</v>
      </c>
      <c r="I868" s="3" t="s">
        <v>16284</v>
      </c>
      <c r="J868" s="2">
        <v>4</v>
      </c>
      <c r="K868" s="2">
        <v>0.35060000000000002</v>
      </c>
      <c r="L868" s="2">
        <v>1</v>
      </c>
      <c r="M868" s="2">
        <v>0.73399999999999999</v>
      </c>
      <c r="N868" s="2">
        <v>0.71599999999999997</v>
      </c>
      <c r="O868" s="2">
        <v>0.72</v>
      </c>
      <c r="P868" s="2">
        <v>1.137</v>
      </c>
      <c r="Q868" s="2">
        <v>1.181</v>
      </c>
      <c r="R868" s="2">
        <v>1.2969999999999999</v>
      </c>
      <c r="S868" s="2">
        <v>1.6659999999999999</v>
      </c>
      <c r="T868" s="2">
        <v>9.7991999999999992E-3</v>
      </c>
      <c r="U868" s="2" t="s">
        <v>29</v>
      </c>
      <c r="V868" s="2"/>
      <c r="W868" s="2"/>
      <c r="X868" s="2" t="s">
        <v>1422</v>
      </c>
      <c r="Y868" s="2" t="s">
        <v>9112</v>
      </c>
      <c r="AB868" s="2" t="s">
        <v>546</v>
      </c>
      <c r="AC868" s="2" t="s">
        <v>547</v>
      </c>
    </row>
    <row r="869" spans="1:29" ht="14.25" x14ac:dyDescent="0.2">
      <c r="A869" s="2" t="s">
        <v>7719</v>
      </c>
      <c r="B869" s="2">
        <v>322</v>
      </c>
      <c r="C869" s="2" t="s">
        <v>26</v>
      </c>
      <c r="D869" s="2" t="s">
        <v>7720</v>
      </c>
      <c r="E869" s="2">
        <v>0.99987499999999996</v>
      </c>
      <c r="F869" s="2">
        <v>8.2499999999999996E-15</v>
      </c>
      <c r="G869" s="2">
        <v>111.05</v>
      </c>
      <c r="H869" s="2" t="s">
        <v>7721</v>
      </c>
      <c r="I869" s="3" t="s">
        <v>16295</v>
      </c>
      <c r="J869" s="2">
        <v>4</v>
      </c>
      <c r="K869" s="2">
        <v>0.25183</v>
      </c>
      <c r="L869" s="2">
        <v>1</v>
      </c>
      <c r="M869" s="2">
        <v>0.59</v>
      </c>
      <c r="N869" s="2">
        <v>0.78</v>
      </c>
      <c r="O869" s="2">
        <v>0.79700000000000004</v>
      </c>
      <c r="P869" s="2">
        <v>1.25</v>
      </c>
      <c r="Q869" s="2">
        <v>1.143</v>
      </c>
      <c r="R869" s="2">
        <v>1.2150000000000001</v>
      </c>
      <c r="S869" s="2">
        <v>1.665</v>
      </c>
      <c r="T869" s="2">
        <v>2.8224999999999999E-3</v>
      </c>
      <c r="U869" s="2" t="s">
        <v>278</v>
      </c>
      <c r="V869" s="2"/>
      <c r="W869" s="2"/>
      <c r="X869" s="2" t="s">
        <v>3176</v>
      </c>
      <c r="AB869" s="2" t="s">
        <v>7722</v>
      </c>
      <c r="AC869" s="2" t="s">
        <v>7723</v>
      </c>
    </row>
    <row r="870" spans="1:29" ht="14.25" x14ac:dyDescent="0.2">
      <c r="A870" s="2" t="s">
        <v>7224</v>
      </c>
      <c r="B870" s="2">
        <v>993</v>
      </c>
      <c r="C870" s="2" t="s">
        <v>26</v>
      </c>
      <c r="D870" s="2" t="s">
        <v>7225</v>
      </c>
      <c r="E870" s="2">
        <v>0.996699</v>
      </c>
      <c r="F870" s="2">
        <v>1.6437299999999999E-4</v>
      </c>
      <c r="G870" s="2">
        <v>55.453000000000003</v>
      </c>
      <c r="H870" s="2" t="s">
        <v>7226</v>
      </c>
      <c r="I870" s="3" t="s">
        <v>16305</v>
      </c>
      <c r="J870" s="2">
        <v>3</v>
      </c>
      <c r="K870" s="2">
        <v>5.0826000000000003E-2</v>
      </c>
      <c r="L870" s="2">
        <v>2</v>
      </c>
      <c r="M870" s="2">
        <v>0.70099999999999996</v>
      </c>
      <c r="N870" s="2">
        <v>0.75600000000000001</v>
      </c>
      <c r="O870" s="2">
        <v>0.71499999999999997</v>
      </c>
      <c r="P870" s="2">
        <v>1.248</v>
      </c>
      <c r="Q870" s="2">
        <v>1.1379999999999999</v>
      </c>
      <c r="R870" s="2">
        <v>1.2290000000000001</v>
      </c>
      <c r="S870" s="2">
        <v>1.6639999999999999</v>
      </c>
      <c r="T870" s="2">
        <v>2.1923E-4</v>
      </c>
      <c r="U870" s="2" t="s">
        <v>29</v>
      </c>
      <c r="V870" s="2"/>
      <c r="Y870" s="2" t="s">
        <v>7227</v>
      </c>
      <c r="AB870" s="2" t="s">
        <v>7228</v>
      </c>
      <c r="AC870" s="2" t="s">
        <v>7229</v>
      </c>
    </row>
    <row r="871" spans="1:29" ht="14.25" x14ac:dyDescent="0.2">
      <c r="A871" s="2" t="s">
        <v>1118</v>
      </c>
      <c r="B871" s="2">
        <v>308</v>
      </c>
      <c r="C871" s="2" t="s">
        <v>72</v>
      </c>
      <c r="D871" s="2" t="s">
        <v>1119</v>
      </c>
      <c r="E871" s="2">
        <v>0.99651400000000001</v>
      </c>
      <c r="F871" s="2">
        <v>1.88E-8</v>
      </c>
      <c r="G871" s="2">
        <v>105.06</v>
      </c>
      <c r="H871" s="2" t="s">
        <v>1120</v>
      </c>
      <c r="I871" s="3" t="s">
        <v>16293</v>
      </c>
      <c r="J871" s="2">
        <v>3</v>
      </c>
      <c r="K871" s="2">
        <v>-0.13471</v>
      </c>
      <c r="L871" s="2">
        <v>2</v>
      </c>
      <c r="M871" s="2">
        <v>0.66400000000000003</v>
      </c>
      <c r="N871" s="2">
        <v>0.71199999999999997</v>
      </c>
      <c r="O871" s="2">
        <v>0.79500000000000004</v>
      </c>
      <c r="P871" s="2">
        <v>1.246</v>
      </c>
      <c r="Q871" s="2">
        <v>1.1579999999999999</v>
      </c>
      <c r="R871" s="2">
        <v>1.206</v>
      </c>
      <c r="S871" s="2">
        <v>1.663</v>
      </c>
      <c r="T871" s="2">
        <v>4.7785999999999998E-4</v>
      </c>
      <c r="U871" s="2" t="s">
        <v>29</v>
      </c>
      <c r="V871" s="2"/>
      <c r="AB871" s="2" t="s">
        <v>1121</v>
      </c>
      <c r="AC871" s="2" t="s">
        <v>1122</v>
      </c>
    </row>
    <row r="872" spans="1:29" ht="14.25" x14ac:dyDescent="0.2">
      <c r="A872" s="2" t="s">
        <v>4407</v>
      </c>
      <c r="B872" s="2">
        <v>15</v>
      </c>
      <c r="C872" s="2" t="s">
        <v>26</v>
      </c>
      <c r="D872" s="2" t="s">
        <v>4408</v>
      </c>
      <c r="E872" s="2">
        <v>0.99999300000000002</v>
      </c>
      <c r="F872" s="2">
        <v>7.61E-7</v>
      </c>
      <c r="G872" s="2">
        <v>66.772000000000006</v>
      </c>
      <c r="H872" s="2" t="s">
        <v>4409</v>
      </c>
      <c r="I872" s="3" t="s">
        <v>16282</v>
      </c>
      <c r="J872" s="2">
        <v>3</v>
      </c>
      <c r="K872" s="2">
        <v>1.0255000000000001</v>
      </c>
      <c r="L872" s="2">
        <v>1</v>
      </c>
      <c r="M872" s="2">
        <v>0.752</v>
      </c>
      <c r="N872" s="2">
        <v>0.67300000000000004</v>
      </c>
      <c r="O872" s="2">
        <v>0.746</v>
      </c>
      <c r="P872" s="2">
        <v>1.1419999999999999</v>
      </c>
      <c r="Q872" s="2">
        <v>1.2250000000000001</v>
      </c>
      <c r="R872" s="2">
        <v>1.244</v>
      </c>
      <c r="S872" s="2">
        <v>1.663</v>
      </c>
      <c r="T872" s="2">
        <v>2.8256000000000001E-4</v>
      </c>
      <c r="U872" s="2" t="s">
        <v>278</v>
      </c>
      <c r="V872" s="2" t="s">
        <v>308</v>
      </c>
      <c r="Y872" s="2" t="s">
        <v>4410</v>
      </c>
      <c r="AB872" s="2"/>
    </row>
    <row r="873" spans="1:29" ht="14.25" x14ac:dyDescent="0.2">
      <c r="A873" s="2" t="s">
        <v>10428</v>
      </c>
      <c r="B873" s="2">
        <v>677</v>
      </c>
      <c r="C873" s="2" t="s">
        <v>26</v>
      </c>
      <c r="D873" s="2" t="s">
        <v>10429</v>
      </c>
      <c r="E873" s="2">
        <v>0.98545499999999997</v>
      </c>
      <c r="F873" s="2">
        <v>2.5000000000000002E-6</v>
      </c>
      <c r="G873" s="2">
        <v>92.097999999999999</v>
      </c>
      <c r="H873" s="2" t="s">
        <v>10430</v>
      </c>
      <c r="I873" s="3" t="s">
        <v>16287</v>
      </c>
      <c r="J873" s="2">
        <v>3</v>
      </c>
      <c r="K873" s="2">
        <v>0.40373999999999999</v>
      </c>
      <c r="L873" s="2">
        <v>2</v>
      </c>
      <c r="M873" s="2">
        <v>0.66900000000000004</v>
      </c>
      <c r="N873" s="2">
        <v>0.72899999999999998</v>
      </c>
      <c r="O873" s="2">
        <v>0.77300000000000002</v>
      </c>
      <c r="P873" s="2">
        <v>1.2689999999999999</v>
      </c>
      <c r="Q873" s="2">
        <v>1.2</v>
      </c>
      <c r="R873" s="2">
        <v>1.1399999999999999</v>
      </c>
      <c r="S873" s="2">
        <v>1.6619999999999999</v>
      </c>
      <c r="T873" s="2">
        <v>5.6096E-4</v>
      </c>
      <c r="U873" s="2" t="s">
        <v>29</v>
      </c>
      <c r="V873" s="2"/>
      <c r="Y873" s="2" t="s">
        <v>10431</v>
      </c>
      <c r="AB873" s="2"/>
    </row>
    <row r="874" spans="1:29" ht="14.25" x14ac:dyDescent="0.2">
      <c r="A874" s="2" t="s">
        <v>7431</v>
      </c>
      <c r="B874" s="2">
        <v>409</v>
      </c>
      <c r="C874" s="2" t="s">
        <v>26</v>
      </c>
      <c r="D874" s="2" t="s">
        <v>7432</v>
      </c>
      <c r="E874" s="2">
        <v>0.93731900000000001</v>
      </c>
      <c r="F874" s="2">
        <v>6.6608500000000003E-3</v>
      </c>
      <c r="G874" s="2">
        <v>42.947000000000003</v>
      </c>
      <c r="H874" s="2" t="s">
        <v>7437</v>
      </c>
      <c r="I874" s="3" t="s">
        <v>16275</v>
      </c>
      <c r="J874" s="2">
        <v>3</v>
      </c>
      <c r="K874" s="2">
        <v>-0.93332000000000004</v>
      </c>
      <c r="L874" s="2">
        <v>2</v>
      </c>
      <c r="M874" s="2">
        <v>0.7</v>
      </c>
      <c r="N874" s="2">
        <v>0.73099999999999998</v>
      </c>
      <c r="O874" s="2">
        <v>0.74299999999999999</v>
      </c>
      <c r="P874" s="2">
        <v>1.27</v>
      </c>
      <c r="Q874" s="2">
        <v>1.206</v>
      </c>
      <c r="R874" s="2">
        <v>1.1319999999999999</v>
      </c>
      <c r="S874" s="2">
        <v>1.66</v>
      </c>
      <c r="T874" s="2">
        <v>3.3807999999999999E-4</v>
      </c>
      <c r="U874" s="2" t="s">
        <v>29</v>
      </c>
      <c r="V874" s="2"/>
      <c r="W874" s="2"/>
      <c r="X874" s="2" t="s">
        <v>500</v>
      </c>
      <c r="Y874" s="2" t="s">
        <v>7434</v>
      </c>
      <c r="Z874" s="2" t="s">
        <v>7435</v>
      </c>
      <c r="AA874" s="2" t="s">
        <v>7436</v>
      </c>
      <c r="AB874" s="2" t="s">
        <v>1693</v>
      </c>
      <c r="AC874" s="2" t="s">
        <v>1694</v>
      </c>
    </row>
    <row r="875" spans="1:29" ht="14.25" x14ac:dyDescent="0.2">
      <c r="A875" s="2" t="s">
        <v>9574</v>
      </c>
      <c r="B875" s="2">
        <v>735</v>
      </c>
      <c r="C875" s="2" t="s">
        <v>26</v>
      </c>
      <c r="D875" s="2" t="s">
        <v>9575</v>
      </c>
      <c r="E875" s="2">
        <v>0.999857</v>
      </c>
      <c r="F875" s="2">
        <v>5.2700000000000003E-11</v>
      </c>
      <c r="G875" s="2">
        <v>115.57</v>
      </c>
      <c r="H875" s="2" t="s">
        <v>9585</v>
      </c>
      <c r="I875" s="3" t="s">
        <v>16283</v>
      </c>
      <c r="J875" s="2">
        <v>2</v>
      </c>
      <c r="K875" s="2">
        <v>-1.6395999999999999</v>
      </c>
      <c r="L875" s="2">
        <v>3</v>
      </c>
      <c r="M875" s="2">
        <v>0.74199999999999999</v>
      </c>
      <c r="N875" s="2">
        <v>0.70599999999999996</v>
      </c>
      <c r="O875" s="2">
        <v>0.72899999999999998</v>
      </c>
      <c r="P875" s="2">
        <v>1.1990000000000001</v>
      </c>
      <c r="Q875" s="2">
        <v>1.2170000000000001</v>
      </c>
      <c r="R875" s="2">
        <v>1.194</v>
      </c>
      <c r="S875" s="2">
        <v>1.6579999999999999</v>
      </c>
      <c r="T875" s="2">
        <v>1.46E-6</v>
      </c>
      <c r="U875" s="2" t="s">
        <v>29</v>
      </c>
      <c r="V875" s="2"/>
      <c r="W875" s="2"/>
      <c r="X875" s="2" t="s">
        <v>2643</v>
      </c>
      <c r="AB875" s="2" t="s">
        <v>9577</v>
      </c>
      <c r="AC875" s="2" t="s">
        <v>9578</v>
      </c>
    </row>
    <row r="876" spans="1:29" ht="14.25" x14ac:dyDescent="0.2">
      <c r="A876" s="2" t="s">
        <v>12994</v>
      </c>
      <c r="B876" s="2">
        <v>615</v>
      </c>
      <c r="C876" s="2" t="s">
        <v>26</v>
      </c>
      <c r="D876" s="2" t="s">
        <v>12995</v>
      </c>
      <c r="E876" s="2">
        <v>0.99994099999999997</v>
      </c>
      <c r="F876" s="2">
        <v>2.41105E-4</v>
      </c>
      <c r="G876" s="2">
        <v>65.948999999999998</v>
      </c>
      <c r="H876" s="2" t="s">
        <v>12996</v>
      </c>
      <c r="I876" s="3" t="s">
        <v>16305</v>
      </c>
      <c r="J876" s="2">
        <v>3</v>
      </c>
      <c r="K876" s="2">
        <v>1.6025</v>
      </c>
      <c r="L876" s="2">
        <v>1</v>
      </c>
      <c r="M876" s="2">
        <v>0.75900000000000001</v>
      </c>
      <c r="N876" s="2">
        <v>0.71599999999999997</v>
      </c>
      <c r="O876" s="2">
        <v>0.70499999999999996</v>
      </c>
      <c r="P876" s="2">
        <v>1.2629999999999999</v>
      </c>
      <c r="Q876" s="2">
        <v>1.1200000000000001</v>
      </c>
      <c r="R876" s="2">
        <v>1.232</v>
      </c>
      <c r="S876" s="2">
        <v>1.6579999999999999</v>
      </c>
      <c r="T876" s="2">
        <v>5.0084000000000001E-4</v>
      </c>
      <c r="U876" s="2" t="s">
        <v>29</v>
      </c>
      <c r="V876" s="2" t="s">
        <v>970</v>
      </c>
      <c r="W876" s="2" t="s">
        <v>971</v>
      </c>
      <c r="X876" s="2" t="s">
        <v>972</v>
      </c>
      <c r="Y876" s="2" t="s">
        <v>12997</v>
      </c>
      <c r="Z876" s="2" t="s">
        <v>12998</v>
      </c>
      <c r="AA876" s="2" t="s">
        <v>975</v>
      </c>
      <c r="AB876" s="2"/>
    </row>
    <row r="877" spans="1:29" ht="14.25" x14ac:dyDescent="0.2">
      <c r="A877" s="2" t="s">
        <v>9574</v>
      </c>
      <c r="B877" s="2">
        <v>801</v>
      </c>
      <c r="C877" s="2" t="s">
        <v>26</v>
      </c>
      <c r="D877" s="2" t="s">
        <v>9575</v>
      </c>
      <c r="E877" s="2">
        <v>0.98402000000000001</v>
      </c>
      <c r="F877" s="2">
        <v>1.1850599999999999E-3</v>
      </c>
      <c r="G877" s="2">
        <v>55.723999999999997</v>
      </c>
      <c r="H877" s="2" t="s">
        <v>9579</v>
      </c>
      <c r="I877" s="3" t="s">
        <v>16306</v>
      </c>
      <c r="J877" s="2">
        <v>3</v>
      </c>
      <c r="K877" s="2">
        <v>-9.5075999999999994E-2</v>
      </c>
      <c r="L877" s="2">
        <v>1</v>
      </c>
      <c r="M877" s="2">
        <v>0.83099999999999996</v>
      </c>
      <c r="N877" s="2">
        <v>0.71</v>
      </c>
      <c r="O877" s="2">
        <v>0.64</v>
      </c>
      <c r="P877" s="2">
        <v>1.0840000000000001</v>
      </c>
      <c r="Q877" s="2">
        <v>1.2290000000000001</v>
      </c>
      <c r="R877" s="2">
        <v>1.3</v>
      </c>
      <c r="S877" s="2">
        <v>1.657</v>
      </c>
      <c r="T877" s="2">
        <v>4.8561000000000003E-3</v>
      </c>
      <c r="U877" s="2" t="s">
        <v>29</v>
      </c>
      <c r="V877" s="2"/>
      <c r="W877" s="2"/>
      <c r="X877" s="2" t="s">
        <v>2643</v>
      </c>
      <c r="AB877" s="2" t="s">
        <v>9577</v>
      </c>
      <c r="AC877" s="2" t="s">
        <v>9578</v>
      </c>
    </row>
    <row r="878" spans="1:29" ht="14.25" x14ac:dyDescent="0.2">
      <c r="A878" s="2" t="s">
        <v>8775</v>
      </c>
      <c r="B878" s="2">
        <v>448</v>
      </c>
      <c r="C878" s="2" t="s">
        <v>26</v>
      </c>
      <c r="D878" s="2" t="s">
        <v>8776</v>
      </c>
      <c r="E878" s="2">
        <v>0.983734</v>
      </c>
      <c r="F878" s="2">
        <v>5.6400000000000002E-6</v>
      </c>
      <c r="G878" s="2">
        <v>95.926000000000002</v>
      </c>
      <c r="H878" s="2" t="s">
        <v>8777</v>
      </c>
      <c r="I878" s="3" t="s">
        <v>16277</v>
      </c>
      <c r="J878" s="2">
        <v>2</v>
      </c>
      <c r="K878" s="2">
        <v>-0.38146999999999998</v>
      </c>
      <c r="L878" s="2">
        <v>1</v>
      </c>
      <c r="M878" s="2">
        <v>0.73699999999999999</v>
      </c>
      <c r="N878" s="2">
        <v>0.69899999999999995</v>
      </c>
      <c r="O878" s="2">
        <v>0.74399999999999999</v>
      </c>
      <c r="P878" s="2">
        <v>1.2609999999999999</v>
      </c>
      <c r="Q878" s="2">
        <v>1.133</v>
      </c>
      <c r="R878" s="2">
        <v>1.2170000000000001</v>
      </c>
      <c r="S878" s="2">
        <v>1.6559999999999999</v>
      </c>
      <c r="T878" s="2">
        <v>2.8255000000000001E-4</v>
      </c>
      <c r="U878" s="2" t="s">
        <v>29</v>
      </c>
      <c r="V878" s="2"/>
      <c r="W878" s="2"/>
      <c r="X878" s="2" t="s">
        <v>101</v>
      </c>
      <c r="AB878" s="2" t="s">
        <v>8778</v>
      </c>
      <c r="AC878" s="2" t="s">
        <v>8779</v>
      </c>
    </row>
    <row r="879" spans="1:29" ht="14.25" x14ac:dyDescent="0.2">
      <c r="A879" s="2" t="s">
        <v>8688</v>
      </c>
      <c r="B879" s="2">
        <v>24</v>
      </c>
      <c r="C879" s="2" t="s">
        <v>26</v>
      </c>
      <c r="D879" s="2" t="s">
        <v>8689</v>
      </c>
      <c r="E879" s="2">
        <v>0.99813399999999997</v>
      </c>
      <c r="F879" s="2">
        <v>1.33E-61</v>
      </c>
      <c r="G879" s="2">
        <v>183.77</v>
      </c>
      <c r="H879" s="2" t="s">
        <v>8690</v>
      </c>
      <c r="I879" s="3" t="s">
        <v>16281</v>
      </c>
      <c r="J879" s="2">
        <v>2</v>
      </c>
      <c r="K879" s="2">
        <v>0.66851000000000005</v>
      </c>
      <c r="L879" s="2">
        <v>4</v>
      </c>
      <c r="M879" s="2">
        <v>0.76700000000000002</v>
      </c>
      <c r="N879" s="2">
        <v>0.71599999999999997</v>
      </c>
      <c r="O879" s="2">
        <v>0.69899999999999995</v>
      </c>
      <c r="P879" s="2">
        <v>1.2230000000000001</v>
      </c>
      <c r="Q879" s="2">
        <v>1.1890000000000001</v>
      </c>
      <c r="R879" s="2">
        <v>1.198</v>
      </c>
      <c r="S879" s="2">
        <v>1.6539999999999999</v>
      </c>
      <c r="T879" s="2">
        <v>3.5599999999999998E-5</v>
      </c>
      <c r="U879" s="2" t="s">
        <v>29</v>
      </c>
      <c r="V879" s="2"/>
      <c r="Y879" s="2" t="s">
        <v>8691</v>
      </c>
      <c r="AB879" s="2" t="s">
        <v>8692</v>
      </c>
      <c r="AC879" s="2" t="s">
        <v>8693</v>
      </c>
    </row>
    <row r="880" spans="1:29" ht="14.25" x14ac:dyDescent="0.2">
      <c r="A880" s="2" t="s">
        <v>1567</v>
      </c>
      <c r="B880" s="2">
        <v>453</v>
      </c>
      <c r="C880" s="2" t="s">
        <v>26</v>
      </c>
      <c r="D880" s="2" t="s">
        <v>1568</v>
      </c>
      <c r="E880" s="2">
        <v>0.99941599999999997</v>
      </c>
      <c r="F880" s="2">
        <v>1.0499999999999999E-11</v>
      </c>
      <c r="G880" s="2">
        <v>71.206999999999994</v>
      </c>
      <c r="H880" s="2" t="s">
        <v>1569</v>
      </c>
      <c r="I880" s="3" t="s">
        <v>16274</v>
      </c>
      <c r="J880" s="2">
        <v>3</v>
      </c>
      <c r="K880" s="2">
        <v>-1.0849</v>
      </c>
      <c r="L880" s="2">
        <v>1</v>
      </c>
      <c r="M880" s="2">
        <v>0.78200000000000003</v>
      </c>
      <c r="N880" s="2">
        <v>0.78200000000000003</v>
      </c>
      <c r="O880" s="2">
        <v>0.622</v>
      </c>
      <c r="P880" s="2">
        <v>1.204</v>
      </c>
      <c r="Q880" s="2">
        <v>1.1659999999999999</v>
      </c>
      <c r="R880" s="2">
        <v>1.242</v>
      </c>
      <c r="S880" s="2">
        <v>1.6519999999999999</v>
      </c>
      <c r="T880" s="2">
        <v>1.18082E-3</v>
      </c>
      <c r="U880" s="2" t="s">
        <v>29</v>
      </c>
      <c r="V880" s="2" t="s">
        <v>795</v>
      </c>
      <c r="W880" s="2"/>
      <c r="X880" s="2" t="s">
        <v>101</v>
      </c>
      <c r="Y880" s="2" t="s">
        <v>1570</v>
      </c>
      <c r="AB880" s="2" t="s">
        <v>1571</v>
      </c>
      <c r="AC880" s="2" t="s">
        <v>1572</v>
      </c>
    </row>
    <row r="881" spans="1:29" ht="14.25" x14ac:dyDescent="0.2">
      <c r="A881" s="2" t="s">
        <v>3480</v>
      </c>
      <c r="B881" s="2">
        <v>835</v>
      </c>
      <c r="C881" s="2" t="s">
        <v>26</v>
      </c>
      <c r="D881" s="2" t="s">
        <v>3481</v>
      </c>
      <c r="E881" s="2">
        <v>0.99691700000000005</v>
      </c>
      <c r="F881" s="2">
        <v>4.6699999999999997E-5</v>
      </c>
      <c r="G881" s="2">
        <v>80.545000000000002</v>
      </c>
      <c r="H881" s="2" t="s">
        <v>3497</v>
      </c>
      <c r="I881" s="3" t="s">
        <v>16282</v>
      </c>
      <c r="J881" s="2">
        <v>3</v>
      </c>
      <c r="K881" s="2">
        <v>0.36819000000000002</v>
      </c>
      <c r="L881" s="2">
        <v>2</v>
      </c>
      <c r="M881" s="2">
        <v>0.59</v>
      </c>
      <c r="N881" s="2">
        <v>0.86199999999999999</v>
      </c>
      <c r="O881" s="2">
        <v>0.72499999999999998</v>
      </c>
      <c r="P881" s="2">
        <v>1.1819999999999999</v>
      </c>
      <c r="Q881" s="2">
        <v>1.25</v>
      </c>
      <c r="R881" s="2">
        <v>1.165</v>
      </c>
      <c r="S881" s="2">
        <v>1.6519999999999999</v>
      </c>
      <c r="T881" s="2">
        <v>4.6163999999999997E-3</v>
      </c>
      <c r="U881" s="2" t="s">
        <v>29</v>
      </c>
      <c r="V881" s="2" t="s">
        <v>1599</v>
      </c>
      <c r="W881" s="2"/>
      <c r="X881" s="2" t="s">
        <v>101</v>
      </c>
      <c r="Y881" s="2" t="s">
        <v>3483</v>
      </c>
      <c r="AB881" s="2" t="s">
        <v>3484</v>
      </c>
      <c r="AC881" s="2" t="s">
        <v>3485</v>
      </c>
    </row>
    <row r="882" spans="1:29" ht="14.25" x14ac:dyDescent="0.2">
      <c r="A882" s="2" t="s">
        <v>12496</v>
      </c>
      <c r="B882" s="2">
        <v>524</v>
      </c>
      <c r="C882" s="2" t="s">
        <v>26</v>
      </c>
      <c r="D882" s="2" t="s">
        <v>12497</v>
      </c>
      <c r="E882" s="2">
        <v>0.76138700000000004</v>
      </c>
      <c r="F882" s="2">
        <v>1.92E-21</v>
      </c>
      <c r="G882" s="2">
        <v>118.22</v>
      </c>
      <c r="H882" s="2" t="s">
        <v>12500</v>
      </c>
      <c r="I882" s="3" t="s">
        <v>16281</v>
      </c>
      <c r="J882" s="2">
        <v>3</v>
      </c>
      <c r="K882" s="2">
        <v>0.22863</v>
      </c>
      <c r="L882" s="2">
        <v>5</v>
      </c>
      <c r="M882" s="2">
        <v>0.73699999999999999</v>
      </c>
      <c r="N882" s="2">
        <v>0.73</v>
      </c>
      <c r="O882" s="2">
        <v>0.71599999999999997</v>
      </c>
      <c r="P882" s="2">
        <v>1.1850000000000001</v>
      </c>
      <c r="Q882" s="2">
        <v>1.155</v>
      </c>
      <c r="R882" s="2">
        <v>1.2669999999999999</v>
      </c>
      <c r="S882" s="2">
        <v>1.6519999999999999</v>
      </c>
      <c r="T882" s="2">
        <v>1.5667599999999999E-4</v>
      </c>
      <c r="U882" s="2" t="s">
        <v>278</v>
      </c>
      <c r="V882" s="2"/>
      <c r="W882" s="2"/>
      <c r="X882" s="2" t="s">
        <v>101</v>
      </c>
      <c r="AB882" s="2" t="s">
        <v>724</v>
      </c>
      <c r="AC882" s="2" t="s">
        <v>725</v>
      </c>
    </row>
    <row r="883" spans="1:29" ht="14.25" x14ac:dyDescent="0.2">
      <c r="A883" s="2" t="s">
        <v>2559</v>
      </c>
      <c r="B883" s="2">
        <v>246</v>
      </c>
      <c r="C883" s="2" t="s">
        <v>72</v>
      </c>
      <c r="D883" s="2" t="s">
        <v>2560</v>
      </c>
      <c r="E883" s="2">
        <v>0.94377699999999998</v>
      </c>
      <c r="F883" s="2">
        <v>2.82384E-2</v>
      </c>
      <c r="G883" s="2">
        <v>64.64</v>
      </c>
      <c r="H883" s="2" t="s">
        <v>2561</v>
      </c>
      <c r="I883" s="3" t="s">
        <v>16310</v>
      </c>
      <c r="J883" s="2">
        <v>2</v>
      </c>
      <c r="K883" s="2">
        <v>-1.4761</v>
      </c>
      <c r="L883" s="2">
        <v>1</v>
      </c>
      <c r="M883" s="2">
        <v>0.73</v>
      </c>
      <c r="N883" s="2">
        <v>0.70499999999999996</v>
      </c>
      <c r="O883" s="2">
        <v>0.749</v>
      </c>
      <c r="P883" s="2">
        <v>1.276</v>
      </c>
      <c r="Q883" s="2">
        <v>1.2050000000000001</v>
      </c>
      <c r="R883" s="2">
        <v>1.1240000000000001</v>
      </c>
      <c r="S883" s="2">
        <v>1.651</v>
      </c>
      <c r="T883" s="2">
        <v>4.9501999999999999E-4</v>
      </c>
      <c r="U883" s="2" t="s">
        <v>644</v>
      </c>
      <c r="V883" s="2" t="s">
        <v>2562</v>
      </c>
      <c r="Y883" s="2" t="s">
        <v>2563</v>
      </c>
      <c r="Z883" s="2" t="s">
        <v>2564</v>
      </c>
      <c r="AA883" s="2" t="s">
        <v>2565</v>
      </c>
      <c r="AB883" s="2"/>
    </row>
    <row r="884" spans="1:29" ht="14.25" x14ac:dyDescent="0.2">
      <c r="A884" s="2" t="s">
        <v>9850</v>
      </c>
      <c r="B884" s="2">
        <v>107</v>
      </c>
      <c r="C884" s="2" t="s">
        <v>26</v>
      </c>
      <c r="D884" s="2" t="s">
        <v>9851</v>
      </c>
      <c r="E884" s="2">
        <v>1</v>
      </c>
      <c r="F884" s="2">
        <v>4.8999999999999999E-14</v>
      </c>
      <c r="G884" s="2">
        <v>119.37</v>
      </c>
      <c r="H884" s="2" t="s">
        <v>9854</v>
      </c>
      <c r="I884" s="3" t="s">
        <v>16301</v>
      </c>
      <c r="J884" s="2">
        <v>2</v>
      </c>
      <c r="K884" s="2">
        <v>-0.42853999999999998</v>
      </c>
      <c r="L884" s="2">
        <v>3</v>
      </c>
      <c r="M884" s="2">
        <v>0.745</v>
      </c>
      <c r="N884" s="2">
        <v>0.69499999999999995</v>
      </c>
      <c r="O884" s="2">
        <v>0.74399999999999999</v>
      </c>
      <c r="P884" s="2">
        <v>1.2030000000000001</v>
      </c>
      <c r="Q884" s="2">
        <v>1.1719999999999999</v>
      </c>
      <c r="R884" s="2">
        <v>1.2310000000000001</v>
      </c>
      <c r="S884" s="2">
        <v>1.651</v>
      </c>
      <c r="T884" s="2">
        <v>3.8500000000000001E-5</v>
      </c>
      <c r="U884" s="2" t="s">
        <v>29</v>
      </c>
      <c r="V884" s="2"/>
      <c r="W884" s="2"/>
      <c r="X884" s="2" t="s">
        <v>101</v>
      </c>
      <c r="AB884" s="2" t="s">
        <v>3407</v>
      </c>
      <c r="AC884" s="2" t="s">
        <v>3408</v>
      </c>
    </row>
    <row r="885" spans="1:29" ht="14.25" x14ac:dyDescent="0.2">
      <c r="A885" s="2" t="s">
        <v>1200</v>
      </c>
      <c r="B885" s="2">
        <v>617</v>
      </c>
      <c r="C885" s="2" t="s">
        <v>26</v>
      </c>
      <c r="D885" s="2" t="s">
        <v>1201</v>
      </c>
      <c r="E885" s="2">
        <v>0.99933300000000003</v>
      </c>
      <c r="F885" s="2">
        <v>2.5599999999999998E-9</v>
      </c>
      <c r="G885" s="2">
        <v>106.82</v>
      </c>
      <c r="H885" s="2" t="s">
        <v>1209</v>
      </c>
      <c r="I885" s="3" t="s">
        <v>16311</v>
      </c>
      <c r="J885" s="2">
        <v>2</v>
      </c>
      <c r="K885" s="2">
        <v>3.0807000000000002</v>
      </c>
      <c r="L885" s="2">
        <v>5</v>
      </c>
      <c r="M885" s="2">
        <v>0.73699999999999999</v>
      </c>
      <c r="N885" s="2">
        <v>0.7</v>
      </c>
      <c r="O885" s="2">
        <v>0.748</v>
      </c>
      <c r="P885" s="2">
        <v>1.24</v>
      </c>
      <c r="Q885" s="2">
        <v>1.177</v>
      </c>
      <c r="R885" s="2">
        <v>1.1870000000000001</v>
      </c>
      <c r="S885" s="2">
        <v>1.649</v>
      </c>
      <c r="T885" s="2">
        <v>4.07E-5</v>
      </c>
      <c r="U885" s="2" t="s">
        <v>29</v>
      </c>
      <c r="V885" s="2"/>
      <c r="W885" s="2" t="s">
        <v>1203</v>
      </c>
      <c r="X885" s="2" t="s">
        <v>101</v>
      </c>
      <c r="Y885" s="2" t="s">
        <v>1204</v>
      </c>
      <c r="Z885" s="2" t="s">
        <v>1205</v>
      </c>
      <c r="AA885" s="2" t="s">
        <v>1206</v>
      </c>
      <c r="AB885" s="2" t="s">
        <v>1207</v>
      </c>
      <c r="AC885" s="2" t="s">
        <v>1208</v>
      </c>
    </row>
    <row r="886" spans="1:29" ht="14.25" x14ac:dyDescent="0.2">
      <c r="A886" s="2" t="s">
        <v>3237</v>
      </c>
      <c r="B886" s="2">
        <v>214</v>
      </c>
      <c r="C886" s="2" t="s">
        <v>127</v>
      </c>
      <c r="D886" s="2" t="s">
        <v>3238</v>
      </c>
      <c r="E886" s="2">
        <v>0.95006900000000005</v>
      </c>
      <c r="F886" s="2">
        <v>6.2306700000000004E-4</v>
      </c>
      <c r="G886" s="2">
        <v>86.772000000000006</v>
      </c>
      <c r="H886" s="2" t="s">
        <v>3239</v>
      </c>
      <c r="I886" s="3"/>
      <c r="J886" s="2">
        <v>2</v>
      </c>
      <c r="K886" s="2">
        <v>-1.1872</v>
      </c>
      <c r="L886" s="2">
        <v>5</v>
      </c>
      <c r="M886" s="2">
        <v>0.745</v>
      </c>
      <c r="N886" s="2">
        <v>0.71</v>
      </c>
      <c r="O886" s="2">
        <v>0.73299999999999998</v>
      </c>
      <c r="P886" s="2">
        <v>1.2070000000000001</v>
      </c>
      <c r="Q886" s="2">
        <v>1.169</v>
      </c>
      <c r="R886" s="2">
        <v>1.2290000000000001</v>
      </c>
      <c r="S886" s="2">
        <v>1.6479999999999999</v>
      </c>
      <c r="T886" s="2">
        <v>2.0100000000000001E-5</v>
      </c>
      <c r="U886" s="2" t="s">
        <v>644</v>
      </c>
      <c r="V886" s="2"/>
      <c r="W886" s="2"/>
      <c r="X886" s="2" t="s">
        <v>101</v>
      </c>
      <c r="AB886" s="2" t="s">
        <v>3240</v>
      </c>
      <c r="AC886" s="2" t="s">
        <v>3241</v>
      </c>
    </row>
    <row r="887" spans="1:29" ht="14.25" x14ac:dyDescent="0.2">
      <c r="A887" s="2" t="s">
        <v>4781</v>
      </c>
      <c r="B887" s="2">
        <v>806</v>
      </c>
      <c r="C887" s="2" t="s">
        <v>26</v>
      </c>
      <c r="D887" s="2" t="s">
        <v>4782</v>
      </c>
      <c r="E887" s="2">
        <v>0.99992499999999995</v>
      </c>
      <c r="F887" s="2">
        <v>1.1799999999999999E-6</v>
      </c>
      <c r="G887" s="2">
        <v>97.222999999999999</v>
      </c>
      <c r="H887" s="2" t="s">
        <v>4787</v>
      </c>
      <c r="I887" s="3" t="s">
        <v>16284</v>
      </c>
      <c r="J887" s="2">
        <v>3</v>
      </c>
      <c r="K887" s="2">
        <v>2.4693000000000001</v>
      </c>
      <c r="L887" s="2">
        <v>3</v>
      </c>
      <c r="M887" s="2">
        <v>0.70099999999999996</v>
      </c>
      <c r="N887" s="2">
        <v>0.75700000000000001</v>
      </c>
      <c r="O887" s="2">
        <v>0.72899999999999998</v>
      </c>
      <c r="P887" s="2">
        <v>1.214</v>
      </c>
      <c r="Q887" s="2">
        <v>1.169</v>
      </c>
      <c r="R887" s="2">
        <v>1.218</v>
      </c>
      <c r="S887" s="2">
        <v>1.647</v>
      </c>
      <c r="T887" s="2">
        <v>3.5500000000000002E-5</v>
      </c>
      <c r="U887" s="2" t="s">
        <v>29</v>
      </c>
      <c r="V887" s="2" t="s">
        <v>130</v>
      </c>
      <c r="W887" s="2"/>
      <c r="X887" s="2" t="s">
        <v>390</v>
      </c>
      <c r="Y887" s="2" t="s">
        <v>4784</v>
      </c>
      <c r="AB887" s="2" t="s">
        <v>135</v>
      </c>
      <c r="AC887" s="2" t="s">
        <v>136</v>
      </c>
    </row>
    <row r="888" spans="1:29" ht="14.25" x14ac:dyDescent="0.2">
      <c r="A888" s="2" t="s">
        <v>16219</v>
      </c>
      <c r="B888" s="2">
        <v>1412</v>
      </c>
      <c r="C888" s="2" t="s">
        <v>26</v>
      </c>
      <c r="D888" s="2" t="s">
        <v>16220</v>
      </c>
      <c r="E888" s="2">
        <v>0.98320600000000002</v>
      </c>
      <c r="F888" s="2">
        <v>2.9013199999999999E-2</v>
      </c>
      <c r="G888" s="2">
        <v>48.784999999999997</v>
      </c>
      <c r="H888" s="2" t="s">
        <v>16228</v>
      </c>
      <c r="I888" s="3" t="s">
        <v>16282</v>
      </c>
      <c r="J888" s="2">
        <v>2</v>
      </c>
      <c r="K888" s="2">
        <v>2.2145999999999999</v>
      </c>
      <c r="L888" s="2">
        <v>1</v>
      </c>
      <c r="M888" s="2">
        <v>0.79900000000000004</v>
      </c>
      <c r="N888" s="2">
        <v>0.70399999999999996</v>
      </c>
      <c r="O888" s="2">
        <v>0.68899999999999995</v>
      </c>
      <c r="P888" s="2">
        <v>1.238</v>
      </c>
      <c r="Q888" s="2">
        <v>1.151</v>
      </c>
      <c r="R888" s="2">
        <v>1.218</v>
      </c>
      <c r="S888" s="2">
        <v>1.6459999999999999</v>
      </c>
      <c r="T888" s="2">
        <v>4.0231000000000002E-4</v>
      </c>
      <c r="U888" s="2" t="s">
        <v>29</v>
      </c>
      <c r="V888" s="2" t="s">
        <v>271</v>
      </c>
      <c r="W888" s="2" t="s">
        <v>1631</v>
      </c>
      <c r="X888" s="2" t="s">
        <v>397</v>
      </c>
      <c r="Y888" s="2" t="s">
        <v>16222</v>
      </c>
      <c r="Z888" s="2" t="s">
        <v>16223</v>
      </c>
      <c r="AA888" s="2" t="s">
        <v>16224</v>
      </c>
      <c r="AB888" s="2" t="s">
        <v>16225</v>
      </c>
      <c r="AC888" s="2" t="s">
        <v>16226</v>
      </c>
    </row>
    <row r="889" spans="1:29" ht="14.25" x14ac:dyDescent="0.2">
      <c r="A889" s="2" t="s">
        <v>7756</v>
      </c>
      <c r="B889" s="2">
        <v>740</v>
      </c>
      <c r="C889" s="2" t="s">
        <v>26</v>
      </c>
      <c r="D889" s="2" t="s">
        <v>7757</v>
      </c>
      <c r="E889" s="2">
        <v>0.99878500000000003</v>
      </c>
      <c r="F889" s="2">
        <v>2.9199999999999998E-14</v>
      </c>
      <c r="G889" s="2">
        <v>124.63</v>
      </c>
      <c r="H889" s="2" t="s">
        <v>7766</v>
      </c>
      <c r="I889" s="3" t="s">
        <v>16306</v>
      </c>
      <c r="J889" s="2">
        <v>3</v>
      </c>
      <c r="K889" s="2">
        <v>-1.2696000000000001</v>
      </c>
      <c r="L889" s="2">
        <v>11</v>
      </c>
      <c r="M889" s="2">
        <v>0.72099999999999997</v>
      </c>
      <c r="N889" s="2">
        <v>0.73699999999999999</v>
      </c>
      <c r="O889" s="2">
        <v>0.73199999999999998</v>
      </c>
      <c r="P889" s="2">
        <v>1.246</v>
      </c>
      <c r="Q889" s="2">
        <v>1.1519999999999999</v>
      </c>
      <c r="R889" s="2">
        <v>1.204</v>
      </c>
      <c r="S889" s="2">
        <v>1.645</v>
      </c>
      <c r="T889" s="2">
        <v>6.4599999999999998E-5</v>
      </c>
      <c r="U889" s="2" t="s">
        <v>278</v>
      </c>
      <c r="V889" s="2"/>
      <c r="Y889" s="2" t="s">
        <v>7759</v>
      </c>
      <c r="AB889" s="2" t="s">
        <v>7760</v>
      </c>
      <c r="AC889" s="2" t="s">
        <v>7761</v>
      </c>
    </row>
    <row r="890" spans="1:29" ht="14.25" x14ac:dyDescent="0.2">
      <c r="A890" s="2" t="s">
        <v>4474</v>
      </c>
      <c r="B890" s="2">
        <v>154</v>
      </c>
      <c r="C890" s="2" t="s">
        <v>26</v>
      </c>
      <c r="D890" s="2" t="s">
        <v>4475</v>
      </c>
      <c r="E890" s="2">
        <v>0.75932599999999995</v>
      </c>
      <c r="F890" s="2">
        <v>7.7199999999999996E-23</v>
      </c>
      <c r="G890" s="2">
        <v>131.82</v>
      </c>
      <c r="H890" s="2" t="s">
        <v>4479</v>
      </c>
      <c r="I890" s="3" t="s">
        <v>16287</v>
      </c>
      <c r="J890" s="2">
        <v>5</v>
      </c>
      <c r="K890" s="2">
        <v>-0.22742999999999999</v>
      </c>
      <c r="L890" s="2">
        <v>4</v>
      </c>
      <c r="M890" s="2">
        <v>0.71699999999999997</v>
      </c>
      <c r="N890" s="2">
        <v>0.78500000000000003</v>
      </c>
      <c r="O890" s="2">
        <v>0.68899999999999995</v>
      </c>
      <c r="P890" s="2">
        <v>1.1930000000000001</v>
      </c>
      <c r="Q890" s="2">
        <v>1.1919999999999999</v>
      </c>
      <c r="R890" s="2">
        <v>1.2150000000000001</v>
      </c>
      <c r="S890" s="2">
        <v>1.643</v>
      </c>
      <c r="T890" s="2">
        <v>9.5299999999999999E-5</v>
      </c>
      <c r="U890" s="2" t="s">
        <v>29</v>
      </c>
      <c r="V890" s="2"/>
      <c r="W890" s="2"/>
      <c r="X890" s="2" t="s">
        <v>591</v>
      </c>
      <c r="AB890" s="2" t="s">
        <v>4477</v>
      </c>
      <c r="AC890" s="2" t="s">
        <v>4478</v>
      </c>
    </row>
    <row r="891" spans="1:29" ht="14.25" x14ac:dyDescent="0.2">
      <c r="A891" s="2" t="s">
        <v>13373</v>
      </c>
      <c r="B891" s="2">
        <v>399</v>
      </c>
      <c r="C891" s="2" t="s">
        <v>26</v>
      </c>
      <c r="D891" s="2" t="s">
        <v>13374</v>
      </c>
      <c r="E891" s="2">
        <v>0.78045200000000003</v>
      </c>
      <c r="F891" s="2">
        <v>3.3400000000000002E-14</v>
      </c>
      <c r="G891" s="2">
        <v>113.71</v>
      </c>
      <c r="H891" s="2" t="s">
        <v>13376</v>
      </c>
      <c r="I891" s="3" t="s">
        <v>16286</v>
      </c>
      <c r="J891" s="2">
        <v>2</v>
      </c>
      <c r="K891" s="2">
        <v>1.1059000000000001</v>
      </c>
      <c r="L891" s="2">
        <v>4</v>
      </c>
      <c r="M891" s="2">
        <v>0.69599999999999995</v>
      </c>
      <c r="N891" s="2">
        <v>0.69799999999999995</v>
      </c>
      <c r="O891" s="2">
        <v>0.79800000000000004</v>
      </c>
      <c r="P891" s="2">
        <v>1.2210000000000001</v>
      </c>
      <c r="Q891" s="2">
        <v>1.127</v>
      </c>
      <c r="R891" s="2">
        <v>1.2490000000000001</v>
      </c>
      <c r="S891" s="2">
        <v>1.641</v>
      </c>
      <c r="T891" s="2">
        <v>7.2044999999999997E-4</v>
      </c>
      <c r="U891" s="2" t="s">
        <v>278</v>
      </c>
      <c r="V891" s="2"/>
      <c r="W891" s="2" t="s">
        <v>7578</v>
      </c>
      <c r="X891" s="2" t="s">
        <v>1422</v>
      </c>
      <c r="Y891" s="2" t="s">
        <v>10199</v>
      </c>
      <c r="Z891" s="2" t="s">
        <v>10200</v>
      </c>
      <c r="AA891" s="2" t="s">
        <v>10201</v>
      </c>
      <c r="AB891" s="2" t="s">
        <v>546</v>
      </c>
      <c r="AC891" s="2" t="s">
        <v>547</v>
      </c>
    </row>
    <row r="892" spans="1:29" ht="14.25" x14ac:dyDescent="0.2">
      <c r="A892" s="2" t="s">
        <v>14850</v>
      </c>
      <c r="B892" s="2">
        <v>1055</v>
      </c>
      <c r="C892" s="2" t="s">
        <v>26</v>
      </c>
      <c r="D892" s="2" t="s">
        <v>14851</v>
      </c>
      <c r="E892" s="2">
        <v>0.890899</v>
      </c>
      <c r="F892" s="2">
        <v>1.4752E-4</v>
      </c>
      <c r="G892" s="2">
        <v>82.201999999999998</v>
      </c>
      <c r="H892" s="2" t="s">
        <v>14858</v>
      </c>
      <c r="I892" s="3" t="s">
        <v>16307</v>
      </c>
      <c r="J892" s="2">
        <v>3</v>
      </c>
      <c r="K892" s="2">
        <v>-3.6054999999999997E-2</v>
      </c>
      <c r="L892" s="2">
        <v>2</v>
      </c>
      <c r="M892" s="2">
        <v>0.754</v>
      </c>
      <c r="N892" s="2">
        <v>0.745</v>
      </c>
      <c r="O892" s="2">
        <v>0.69499999999999995</v>
      </c>
      <c r="P892" s="2">
        <v>1.2070000000000001</v>
      </c>
      <c r="Q892" s="2">
        <v>1.19</v>
      </c>
      <c r="R892" s="2">
        <v>1.204</v>
      </c>
      <c r="S892" s="2">
        <v>1.641</v>
      </c>
      <c r="T892" s="2">
        <v>1.8099999999999999E-5</v>
      </c>
      <c r="U892" s="2" t="s">
        <v>319</v>
      </c>
      <c r="V892" s="2" t="s">
        <v>1957</v>
      </c>
      <c r="W892" s="2" t="s">
        <v>1293</v>
      </c>
      <c r="Y892" s="2" t="s">
        <v>14853</v>
      </c>
      <c r="Z892" s="2" t="s">
        <v>14854</v>
      </c>
      <c r="AA892" s="2" t="s">
        <v>3680</v>
      </c>
      <c r="AB892" s="2" t="s">
        <v>14855</v>
      </c>
      <c r="AC892" s="2" t="s">
        <v>14856</v>
      </c>
    </row>
    <row r="893" spans="1:29" ht="14.25" x14ac:dyDescent="0.2">
      <c r="A893" s="2" t="s">
        <v>3410</v>
      </c>
      <c r="B893" s="2">
        <v>1151</v>
      </c>
      <c r="C893" s="2" t="s">
        <v>26</v>
      </c>
      <c r="D893" s="2" t="s">
        <v>3411</v>
      </c>
      <c r="E893" s="2">
        <v>0.99999899999999997</v>
      </c>
      <c r="F893" s="2">
        <v>7.47E-5</v>
      </c>
      <c r="G893" s="2">
        <v>69.361000000000004</v>
      </c>
      <c r="H893" s="2" t="s">
        <v>3420</v>
      </c>
      <c r="I893" s="3" t="s">
        <v>16277</v>
      </c>
      <c r="J893" s="2">
        <v>3</v>
      </c>
      <c r="K893" s="2">
        <v>-1.9791000000000001</v>
      </c>
      <c r="L893" s="2">
        <v>2</v>
      </c>
      <c r="M893" s="2">
        <v>0.76400000000000001</v>
      </c>
      <c r="N893" s="2">
        <v>0.70699999999999996</v>
      </c>
      <c r="O893" s="2">
        <v>0.72399999999999998</v>
      </c>
      <c r="P893" s="2">
        <v>1.2090000000000001</v>
      </c>
      <c r="Q893" s="2">
        <v>1.1779999999999999</v>
      </c>
      <c r="R893" s="2">
        <v>1.212</v>
      </c>
      <c r="S893" s="2">
        <v>1.64</v>
      </c>
      <c r="T893" s="2">
        <v>2.0100000000000001E-5</v>
      </c>
      <c r="U893" s="2" t="s">
        <v>29</v>
      </c>
      <c r="V893" s="2" t="s">
        <v>271</v>
      </c>
      <c r="W893" s="2"/>
      <c r="X893" s="2" t="s">
        <v>272</v>
      </c>
      <c r="AB893" s="2" t="s">
        <v>273</v>
      </c>
      <c r="AC893" s="2" t="s">
        <v>274</v>
      </c>
    </row>
    <row r="894" spans="1:29" ht="14.25" x14ac:dyDescent="0.2">
      <c r="A894" s="2" t="s">
        <v>7232</v>
      </c>
      <c r="B894" s="2">
        <v>435</v>
      </c>
      <c r="C894" s="2" t="s">
        <v>26</v>
      </c>
      <c r="D894" s="2" t="s">
        <v>7233</v>
      </c>
      <c r="E894" s="2">
        <v>0.94006800000000001</v>
      </c>
      <c r="F894" s="2">
        <v>5.8059399999999997E-2</v>
      </c>
      <c r="G894" s="2">
        <v>46.457000000000001</v>
      </c>
      <c r="H894" s="2" t="s">
        <v>7240</v>
      </c>
      <c r="I894" s="3"/>
      <c r="J894" s="2">
        <v>2</v>
      </c>
      <c r="K894" s="2">
        <v>0.32652999999999999</v>
      </c>
      <c r="L894" s="2">
        <v>1</v>
      </c>
      <c r="M894" s="2">
        <v>0.72399999999999998</v>
      </c>
      <c r="N894" s="2">
        <v>0.77400000000000002</v>
      </c>
      <c r="O894" s="2">
        <v>0.69499999999999995</v>
      </c>
      <c r="P894" s="2">
        <v>1.1759999999999999</v>
      </c>
      <c r="Q894" s="2">
        <v>1.226</v>
      </c>
      <c r="R894" s="2">
        <v>1.1950000000000001</v>
      </c>
      <c r="S894" s="2">
        <v>1.64</v>
      </c>
      <c r="T894" s="2">
        <v>6.3899999999999995E-5</v>
      </c>
      <c r="U894" s="2" t="s">
        <v>63</v>
      </c>
      <c r="V894" s="2" t="s">
        <v>7235</v>
      </c>
      <c r="W894" s="2"/>
      <c r="X894" s="2" t="s">
        <v>7236</v>
      </c>
      <c r="Y894" s="2" t="s">
        <v>7237</v>
      </c>
      <c r="Z894" s="2" t="s">
        <v>7238</v>
      </c>
      <c r="AA894" s="2" t="s">
        <v>7239</v>
      </c>
      <c r="AB894" s="2" t="s">
        <v>6317</v>
      </c>
      <c r="AC894" s="2" t="s">
        <v>6318</v>
      </c>
    </row>
    <row r="895" spans="1:29" ht="14.25" x14ac:dyDescent="0.2">
      <c r="A895" s="2" t="s">
        <v>9351</v>
      </c>
      <c r="B895" s="2">
        <v>652</v>
      </c>
      <c r="C895" s="2" t="s">
        <v>26</v>
      </c>
      <c r="D895" s="2" t="s">
        <v>9352</v>
      </c>
      <c r="E895" s="2">
        <v>0.98515799999999998</v>
      </c>
      <c r="F895" s="2">
        <v>7.9923500000000003E-4</v>
      </c>
      <c r="G895" s="2">
        <v>74.789000000000001</v>
      </c>
      <c r="H895" s="2" t="s">
        <v>9355</v>
      </c>
      <c r="I895" s="3" t="s">
        <v>16278</v>
      </c>
      <c r="J895" s="2">
        <v>2</v>
      </c>
      <c r="K895" s="2">
        <v>-0.69721999999999995</v>
      </c>
      <c r="L895" s="2">
        <v>1</v>
      </c>
      <c r="M895" s="2">
        <v>0.70799999999999996</v>
      </c>
      <c r="N895" s="2">
        <v>0.65700000000000003</v>
      </c>
      <c r="O895" s="2">
        <v>0.82499999999999996</v>
      </c>
      <c r="P895" s="2">
        <v>1.22</v>
      </c>
      <c r="Q895" s="2">
        <v>1.22</v>
      </c>
      <c r="R895" s="2">
        <v>1.1519999999999999</v>
      </c>
      <c r="S895" s="2">
        <v>1.64</v>
      </c>
      <c r="T895" s="2">
        <v>1.02337E-3</v>
      </c>
      <c r="U895" s="2" t="s">
        <v>29</v>
      </c>
      <c r="V895" s="2"/>
      <c r="W895" s="2"/>
      <c r="X895" s="2" t="s">
        <v>211</v>
      </c>
      <c r="AB895" s="2"/>
    </row>
    <row r="896" spans="1:29" ht="14.25" x14ac:dyDescent="0.2">
      <c r="A896" s="2" t="s">
        <v>13426</v>
      </c>
      <c r="B896" s="2">
        <v>597</v>
      </c>
      <c r="C896" s="2" t="s">
        <v>127</v>
      </c>
      <c r="D896" s="2" t="s">
        <v>13427</v>
      </c>
      <c r="E896" s="2">
        <v>0.99973900000000004</v>
      </c>
      <c r="F896" s="2">
        <v>3.7599999999999998E-11</v>
      </c>
      <c r="G896" s="2">
        <v>138.4</v>
      </c>
      <c r="H896" s="2" t="s">
        <v>13435</v>
      </c>
      <c r="I896" s="3"/>
      <c r="J896" s="2">
        <v>2</v>
      </c>
      <c r="K896" s="2">
        <v>0.16569</v>
      </c>
      <c r="L896" s="2">
        <v>4</v>
      </c>
      <c r="M896" s="2">
        <v>0.72</v>
      </c>
      <c r="N896" s="2">
        <v>0.74399999999999999</v>
      </c>
      <c r="O896" s="2">
        <v>0.73099999999999998</v>
      </c>
      <c r="P896" s="2">
        <v>1.2529999999999999</v>
      </c>
      <c r="Q896" s="2">
        <v>1.129</v>
      </c>
      <c r="R896" s="2">
        <v>1.218</v>
      </c>
      <c r="S896" s="2">
        <v>1.64</v>
      </c>
      <c r="T896" s="2">
        <v>2.3891E-4</v>
      </c>
      <c r="U896" s="2" t="s">
        <v>29</v>
      </c>
      <c r="V896" s="2"/>
      <c r="W896" s="2"/>
      <c r="X896" s="2" t="s">
        <v>13429</v>
      </c>
      <c r="Y896" s="2" t="s">
        <v>13430</v>
      </c>
      <c r="AB896" s="2" t="s">
        <v>13431</v>
      </c>
      <c r="AC896" s="2" t="s">
        <v>13432</v>
      </c>
    </row>
    <row r="897" spans="1:29" ht="14.25" x14ac:dyDescent="0.2">
      <c r="A897" s="2" t="s">
        <v>15817</v>
      </c>
      <c r="B897" s="2">
        <v>142</v>
      </c>
      <c r="C897" s="2" t="s">
        <v>26</v>
      </c>
      <c r="D897" s="2" t="s">
        <v>15818</v>
      </c>
      <c r="E897" s="2">
        <v>0.94923900000000005</v>
      </c>
      <c r="F897" s="2">
        <v>1.6361899999999999E-2</v>
      </c>
      <c r="G897" s="2">
        <v>46.457000000000001</v>
      </c>
      <c r="H897" s="2" t="s">
        <v>15819</v>
      </c>
      <c r="I897" s="3" t="s">
        <v>16309</v>
      </c>
      <c r="J897" s="2">
        <v>3</v>
      </c>
      <c r="K897" s="2">
        <v>-0.31483</v>
      </c>
      <c r="L897" s="2">
        <v>1</v>
      </c>
      <c r="M897" s="2">
        <v>0.68799999999999994</v>
      </c>
      <c r="N897" s="2">
        <v>0.77300000000000002</v>
      </c>
      <c r="O897" s="2">
        <v>0.73199999999999998</v>
      </c>
      <c r="P897" s="2">
        <v>1.24</v>
      </c>
      <c r="Q897" s="2">
        <v>1.145</v>
      </c>
      <c r="R897" s="2">
        <v>1.212</v>
      </c>
      <c r="S897" s="2">
        <v>1.64</v>
      </c>
      <c r="T897" s="2">
        <v>2.3697E-4</v>
      </c>
      <c r="U897" s="2" t="s">
        <v>167</v>
      </c>
      <c r="V897" s="2" t="s">
        <v>2930</v>
      </c>
      <c r="W897" s="2"/>
      <c r="X897" s="2" t="s">
        <v>2931</v>
      </c>
      <c r="Y897" s="2" t="s">
        <v>2932</v>
      </c>
      <c r="Z897" s="2" t="s">
        <v>2933</v>
      </c>
      <c r="AA897" s="2" t="s">
        <v>2934</v>
      </c>
      <c r="AB897" s="2" t="s">
        <v>15820</v>
      </c>
      <c r="AC897" s="2" t="s">
        <v>15821</v>
      </c>
    </row>
    <row r="898" spans="1:29" ht="14.25" x14ac:dyDescent="0.2">
      <c r="A898" s="2" t="s">
        <v>4561</v>
      </c>
      <c r="B898" s="2">
        <v>211</v>
      </c>
      <c r="C898" s="2" t="s">
        <v>72</v>
      </c>
      <c r="D898" s="2" t="s">
        <v>4562</v>
      </c>
      <c r="E898" s="2">
        <v>0.99979600000000002</v>
      </c>
      <c r="F898" s="2">
        <v>1.36E-5</v>
      </c>
      <c r="G898" s="2">
        <v>97.271000000000001</v>
      </c>
      <c r="H898" s="2" t="s">
        <v>4574</v>
      </c>
      <c r="I898" s="3" t="s">
        <v>16293</v>
      </c>
      <c r="J898" s="2">
        <v>4</v>
      </c>
      <c r="K898" s="2">
        <v>0.58660000000000001</v>
      </c>
      <c r="L898" s="2">
        <v>3</v>
      </c>
      <c r="M898" s="2">
        <v>0.66600000000000004</v>
      </c>
      <c r="N898" s="2">
        <v>0.752</v>
      </c>
      <c r="O898" s="2">
        <v>0.77300000000000002</v>
      </c>
      <c r="P898" s="2">
        <v>1.242</v>
      </c>
      <c r="Q898" s="2">
        <v>1.2030000000000001</v>
      </c>
      <c r="R898" s="2">
        <v>1.147</v>
      </c>
      <c r="S898" s="2">
        <v>1.639</v>
      </c>
      <c r="T898" s="2">
        <v>4.0024E-4</v>
      </c>
      <c r="U898" s="2" t="s">
        <v>278</v>
      </c>
      <c r="V898" s="2"/>
      <c r="W898" s="2"/>
      <c r="X898" s="2" t="s">
        <v>1422</v>
      </c>
      <c r="Y898" s="2" t="s">
        <v>4564</v>
      </c>
      <c r="Z898" s="2" t="s">
        <v>4565</v>
      </c>
      <c r="AA898" s="2" t="s">
        <v>1714</v>
      </c>
      <c r="AB898" s="2" t="s">
        <v>4566</v>
      </c>
      <c r="AC898" s="2" t="s">
        <v>4567</v>
      </c>
    </row>
    <row r="899" spans="1:29" ht="14.25" x14ac:dyDescent="0.2">
      <c r="A899" s="2" t="s">
        <v>8158</v>
      </c>
      <c r="B899" s="2">
        <v>548</v>
      </c>
      <c r="C899" s="2" t="s">
        <v>72</v>
      </c>
      <c r="D899" s="2" t="s">
        <v>8159</v>
      </c>
      <c r="E899" s="2">
        <v>0.86351299999999998</v>
      </c>
      <c r="F899" s="2">
        <v>3.0699999999999999E-26</v>
      </c>
      <c r="G899" s="2">
        <v>145.88</v>
      </c>
      <c r="H899" s="2" t="s">
        <v>8160</v>
      </c>
      <c r="I899" s="3"/>
      <c r="J899" s="2">
        <v>2</v>
      </c>
      <c r="K899" s="2">
        <v>1.8605</v>
      </c>
      <c r="L899" s="2">
        <v>2</v>
      </c>
      <c r="M899" s="2">
        <v>0.74099999999999999</v>
      </c>
      <c r="N899" s="2">
        <v>0.72599999999999998</v>
      </c>
      <c r="O899" s="2">
        <v>0.73</v>
      </c>
      <c r="P899" s="2">
        <v>1.204</v>
      </c>
      <c r="Q899" s="2">
        <v>1.1879999999999999</v>
      </c>
      <c r="R899" s="2">
        <v>1.204</v>
      </c>
      <c r="S899" s="2">
        <v>1.637</v>
      </c>
      <c r="T899" s="2">
        <v>1.49E-7</v>
      </c>
      <c r="U899" s="2" t="s">
        <v>167</v>
      </c>
      <c r="V899" s="2" t="s">
        <v>8161</v>
      </c>
      <c r="W899" s="2" t="s">
        <v>1721</v>
      </c>
      <c r="X899" s="2" t="s">
        <v>8162</v>
      </c>
      <c r="Y899" s="2" t="s">
        <v>8163</v>
      </c>
      <c r="Z899" s="2" t="s">
        <v>8164</v>
      </c>
      <c r="AA899" s="2" t="s">
        <v>6577</v>
      </c>
      <c r="AB899" s="2" t="s">
        <v>8165</v>
      </c>
      <c r="AC899" s="2" t="s">
        <v>8166</v>
      </c>
    </row>
    <row r="900" spans="1:29" ht="14.25" x14ac:dyDescent="0.2">
      <c r="A900" s="2" t="s">
        <v>14958</v>
      </c>
      <c r="B900" s="2">
        <v>94</v>
      </c>
      <c r="C900" s="2" t="s">
        <v>26</v>
      </c>
      <c r="D900" s="2" t="s">
        <v>14959</v>
      </c>
      <c r="E900" s="2">
        <v>0.98103499999999999</v>
      </c>
      <c r="F900" s="2">
        <v>2.9699999999999999E-9</v>
      </c>
      <c r="G900" s="2">
        <v>116.19</v>
      </c>
      <c r="H900" s="2" t="s">
        <v>14960</v>
      </c>
      <c r="I900" s="3"/>
      <c r="J900" s="2">
        <v>2</v>
      </c>
      <c r="K900" s="2">
        <v>0.61367000000000005</v>
      </c>
      <c r="L900" s="2">
        <v>3</v>
      </c>
      <c r="M900" s="2">
        <v>0.76</v>
      </c>
      <c r="N900" s="2">
        <v>0.71099999999999997</v>
      </c>
      <c r="O900" s="2">
        <v>0.72599999999999998</v>
      </c>
      <c r="P900" s="2">
        <v>1.218</v>
      </c>
      <c r="Q900" s="2">
        <v>1.196</v>
      </c>
      <c r="R900" s="2">
        <v>1.1830000000000001</v>
      </c>
      <c r="S900" s="2">
        <v>1.637</v>
      </c>
      <c r="T900" s="2">
        <v>1.6200000000000001E-5</v>
      </c>
      <c r="U900" s="2" t="s">
        <v>100</v>
      </c>
      <c r="V900" s="2"/>
      <c r="Y900" s="2" t="s">
        <v>14961</v>
      </c>
      <c r="AB900" s="2" t="s">
        <v>14962</v>
      </c>
      <c r="AC900" s="2" t="s">
        <v>14963</v>
      </c>
    </row>
    <row r="901" spans="1:29" ht="14.25" x14ac:dyDescent="0.2">
      <c r="A901" s="2" t="s">
        <v>16135</v>
      </c>
      <c r="B901" s="2">
        <v>161</v>
      </c>
      <c r="C901" s="2" t="s">
        <v>26</v>
      </c>
      <c r="D901" s="2" t="s">
        <v>16136</v>
      </c>
      <c r="E901" s="2">
        <v>0.99999899999999997</v>
      </c>
      <c r="F901" s="2">
        <v>2.9500000000000001E-6</v>
      </c>
      <c r="G901" s="2">
        <v>94.387</v>
      </c>
      <c r="H901" s="2" t="s">
        <v>16137</v>
      </c>
      <c r="I901" s="3" t="s">
        <v>16275</v>
      </c>
      <c r="J901" s="2">
        <v>3</v>
      </c>
      <c r="K901" s="2">
        <v>-0.94308000000000003</v>
      </c>
      <c r="L901" s="2">
        <v>1</v>
      </c>
      <c r="M901" s="2">
        <v>0.86099999999999999</v>
      </c>
      <c r="N901" s="2">
        <v>0.67700000000000005</v>
      </c>
      <c r="O901" s="2">
        <v>0.66500000000000004</v>
      </c>
      <c r="P901" s="2">
        <v>1.1180000000000001</v>
      </c>
      <c r="Q901" s="2">
        <v>1.1779999999999999</v>
      </c>
      <c r="R901" s="2">
        <v>1.3049999999999999</v>
      </c>
      <c r="S901" s="2">
        <v>1.635</v>
      </c>
      <c r="T901" s="2">
        <v>5.1763E-3</v>
      </c>
      <c r="U901" s="2" t="s">
        <v>63</v>
      </c>
      <c r="V901" s="2"/>
      <c r="W901" s="2"/>
      <c r="X901" s="2" t="s">
        <v>1527</v>
      </c>
      <c r="Y901" s="2" t="s">
        <v>16138</v>
      </c>
      <c r="Z901" s="2" t="s">
        <v>16139</v>
      </c>
      <c r="AA901" s="2" t="s">
        <v>882</v>
      </c>
      <c r="AB901" s="2" t="s">
        <v>16140</v>
      </c>
      <c r="AC901" s="2" t="s">
        <v>16141</v>
      </c>
    </row>
    <row r="902" spans="1:29" ht="14.25" x14ac:dyDescent="0.2">
      <c r="A902" s="2" t="s">
        <v>13468</v>
      </c>
      <c r="B902" s="2">
        <v>785</v>
      </c>
      <c r="C902" s="2" t="s">
        <v>26</v>
      </c>
      <c r="D902" s="2" t="s">
        <v>13469</v>
      </c>
      <c r="E902" s="2">
        <v>0.99946699999999999</v>
      </c>
      <c r="F902" s="2">
        <v>1.8699999999999999E-21</v>
      </c>
      <c r="G902" s="2">
        <v>117.51</v>
      </c>
      <c r="H902" s="2" t="s">
        <v>13477</v>
      </c>
      <c r="I902" s="3" t="s">
        <v>16282</v>
      </c>
      <c r="J902" s="2">
        <v>3</v>
      </c>
      <c r="K902" s="2">
        <v>0.45122000000000001</v>
      </c>
      <c r="L902" s="2">
        <v>2</v>
      </c>
      <c r="M902" s="2">
        <v>0.76400000000000001</v>
      </c>
      <c r="N902" s="2">
        <v>0.74099999999999999</v>
      </c>
      <c r="O902" s="2">
        <v>0.69299999999999995</v>
      </c>
      <c r="P902" s="2">
        <v>1.0609999999999999</v>
      </c>
      <c r="Q902" s="2">
        <v>1.3109999999999999</v>
      </c>
      <c r="R902" s="2">
        <v>1.2190000000000001</v>
      </c>
      <c r="S902" s="2">
        <v>1.6339999999999999</v>
      </c>
      <c r="T902" s="2">
        <v>3.6210999999999999E-3</v>
      </c>
      <c r="U902" s="2" t="s">
        <v>29</v>
      </c>
      <c r="V902" s="2"/>
      <c r="AB902" s="2" t="s">
        <v>13471</v>
      </c>
      <c r="AC902" s="2" t="s">
        <v>13472</v>
      </c>
    </row>
    <row r="903" spans="1:29" ht="14.25" x14ac:dyDescent="0.2">
      <c r="A903" s="2" t="s">
        <v>15711</v>
      </c>
      <c r="B903" s="2">
        <v>1133</v>
      </c>
      <c r="C903" s="2" t="s">
        <v>26</v>
      </c>
      <c r="D903" s="2" t="s">
        <v>15712</v>
      </c>
      <c r="E903" s="2">
        <v>0.99999899999999997</v>
      </c>
      <c r="F903" s="2">
        <v>7.7200000000000006E-6</v>
      </c>
      <c r="G903" s="2">
        <v>85.492999999999995</v>
      </c>
      <c r="H903" s="2" t="s">
        <v>15721</v>
      </c>
      <c r="I903" s="3" t="s">
        <v>16282</v>
      </c>
      <c r="J903" s="2">
        <v>3</v>
      </c>
      <c r="K903" s="2">
        <v>4.4569999999999999E-2</v>
      </c>
      <c r="L903" s="2">
        <v>5</v>
      </c>
      <c r="M903" s="2">
        <v>0.76200000000000001</v>
      </c>
      <c r="N903" s="2">
        <v>0.72399999999999998</v>
      </c>
      <c r="O903" s="2">
        <v>0.71399999999999997</v>
      </c>
      <c r="P903" s="2">
        <v>1.2150000000000001</v>
      </c>
      <c r="Q903" s="2">
        <v>1.1879999999999999</v>
      </c>
      <c r="R903" s="2">
        <v>1.1910000000000001</v>
      </c>
      <c r="S903" s="2">
        <v>1.6339999999999999</v>
      </c>
      <c r="T903" s="2">
        <v>1.52E-5</v>
      </c>
      <c r="U903" s="2" t="s">
        <v>29</v>
      </c>
      <c r="V903" s="2"/>
      <c r="W903" s="2"/>
      <c r="X903" s="2" t="s">
        <v>12317</v>
      </c>
      <c r="Y903" s="2" t="s">
        <v>12318</v>
      </c>
      <c r="AB903" s="2" t="s">
        <v>15714</v>
      </c>
      <c r="AC903" s="2" t="s">
        <v>15715</v>
      </c>
    </row>
    <row r="904" spans="1:29" ht="14.25" x14ac:dyDescent="0.2">
      <c r="A904" s="2" t="s">
        <v>2294</v>
      </c>
      <c r="B904" s="2">
        <v>436</v>
      </c>
      <c r="C904" s="2" t="s">
        <v>26</v>
      </c>
      <c r="D904" s="2" t="s">
        <v>2295</v>
      </c>
      <c r="E904" s="2">
        <v>0.99271900000000002</v>
      </c>
      <c r="F904" s="2">
        <v>1.2931100000000001E-4</v>
      </c>
      <c r="G904" s="2">
        <v>64.844999999999999</v>
      </c>
      <c r="H904" s="2" t="s">
        <v>2340</v>
      </c>
      <c r="I904" s="3" t="s">
        <v>16274</v>
      </c>
      <c r="J904" s="2">
        <v>4</v>
      </c>
      <c r="K904" s="2">
        <v>-0.57203999999999999</v>
      </c>
      <c r="L904" s="2">
        <v>2</v>
      </c>
      <c r="M904" s="2">
        <v>0.65600000000000003</v>
      </c>
      <c r="N904" s="2">
        <v>0.78100000000000003</v>
      </c>
      <c r="O904" s="2">
        <v>0.76</v>
      </c>
      <c r="P904" s="2">
        <v>1.2050000000000001</v>
      </c>
      <c r="Q904" s="2">
        <v>1.2290000000000001</v>
      </c>
      <c r="R904" s="2">
        <v>1.153</v>
      </c>
      <c r="S904" s="2">
        <v>1.633</v>
      </c>
      <c r="T904" s="2">
        <v>4.8414999999999998E-4</v>
      </c>
      <c r="U904" s="2" t="s">
        <v>29</v>
      </c>
      <c r="V904" s="2"/>
      <c r="W904" s="2"/>
      <c r="X904" s="2" t="s">
        <v>101</v>
      </c>
      <c r="Y904" s="2" t="s">
        <v>2297</v>
      </c>
      <c r="AB904" s="2" t="s">
        <v>2298</v>
      </c>
      <c r="AC904" s="2" t="s">
        <v>2299</v>
      </c>
    </row>
    <row r="905" spans="1:29" ht="14.25" x14ac:dyDescent="0.2">
      <c r="A905" s="2" t="s">
        <v>3182</v>
      </c>
      <c r="B905" s="2">
        <v>348</v>
      </c>
      <c r="C905" s="2" t="s">
        <v>26</v>
      </c>
      <c r="D905" s="2" t="s">
        <v>3183</v>
      </c>
      <c r="E905" s="2">
        <v>0.96903499999999998</v>
      </c>
      <c r="F905" s="2">
        <v>1.5E-11</v>
      </c>
      <c r="G905" s="2">
        <v>84.152000000000001</v>
      </c>
      <c r="H905" s="2" t="s">
        <v>3197</v>
      </c>
      <c r="I905" s="3" t="s">
        <v>16301</v>
      </c>
      <c r="J905" s="2">
        <v>3</v>
      </c>
      <c r="K905" s="2">
        <v>-0.20971999999999999</v>
      </c>
      <c r="L905" s="2">
        <v>4</v>
      </c>
      <c r="M905" s="2">
        <v>0.74199999999999999</v>
      </c>
      <c r="N905" s="2">
        <v>0.74399999999999999</v>
      </c>
      <c r="O905" s="2">
        <v>0.71499999999999997</v>
      </c>
      <c r="P905" s="2">
        <v>1.226</v>
      </c>
      <c r="Q905" s="2">
        <v>1.1659999999999999</v>
      </c>
      <c r="R905" s="2">
        <v>1.2030000000000001</v>
      </c>
      <c r="S905" s="2">
        <v>1.633</v>
      </c>
      <c r="T905" s="2">
        <v>1.98E-5</v>
      </c>
      <c r="U905" s="2" t="s">
        <v>29</v>
      </c>
      <c r="V905" s="2"/>
      <c r="W905" s="2"/>
      <c r="X905" s="2" t="s">
        <v>3185</v>
      </c>
      <c r="Y905" s="2" t="s">
        <v>3186</v>
      </c>
      <c r="Z905" s="2" t="s">
        <v>3187</v>
      </c>
      <c r="AA905" s="2" t="s">
        <v>3188</v>
      </c>
      <c r="AB905" s="2" t="s">
        <v>3189</v>
      </c>
      <c r="AC905" s="2" t="s">
        <v>3190</v>
      </c>
    </row>
    <row r="906" spans="1:29" ht="14.25" x14ac:dyDescent="0.2">
      <c r="A906" s="2" t="s">
        <v>10136</v>
      </c>
      <c r="B906" s="2">
        <v>127</v>
      </c>
      <c r="C906" s="2" t="s">
        <v>26</v>
      </c>
      <c r="D906" s="2" t="s">
        <v>10137</v>
      </c>
      <c r="E906" s="2">
        <v>0.99995599999999996</v>
      </c>
      <c r="F906" s="2">
        <v>2.2557799999999999E-4</v>
      </c>
      <c r="G906" s="2">
        <v>69.257999999999996</v>
      </c>
      <c r="H906" s="2" t="s">
        <v>10138</v>
      </c>
      <c r="I906" s="3" t="s">
        <v>16282</v>
      </c>
      <c r="J906" s="2">
        <v>3</v>
      </c>
      <c r="K906" s="2">
        <v>-9.8900000000000002E-2</v>
      </c>
      <c r="L906" s="2">
        <v>5</v>
      </c>
      <c r="M906" s="2">
        <v>0.65400000000000003</v>
      </c>
      <c r="N906" s="2">
        <v>0.74399999999999999</v>
      </c>
      <c r="O906" s="2">
        <v>0.80100000000000005</v>
      </c>
      <c r="P906" s="2">
        <v>1.2809999999999999</v>
      </c>
      <c r="Q906" s="2">
        <v>1.1339999999999999</v>
      </c>
      <c r="R906" s="2">
        <v>1.1719999999999999</v>
      </c>
      <c r="S906" s="2">
        <v>1.631</v>
      </c>
      <c r="T906" s="2">
        <v>1.6613299999999999E-3</v>
      </c>
      <c r="U906" s="2" t="s">
        <v>29</v>
      </c>
      <c r="V906" s="2" t="s">
        <v>3012</v>
      </c>
      <c r="W906" s="2"/>
      <c r="X906" s="2" t="s">
        <v>5570</v>
      </c>
      <c r="Y906" s="2" t="s">
        <v>10139</v>
      </c>
      <c r="AB906" s="2" t="s">
        <v>5572</v>
      </c>
      <c r="AC906" s="2" t="s">
        <v>5573</v>
      </c>
    </row>
    <row r="907" spans="1:29" ht="14.25" x14ac:dyDescent="0.2">
      <c r="A907" s="2" t="s">
        <v>10309</v>
      </c>
      <c r="B907" s="2">
        <v>339</v>
      </c>
      <c r="C907" s="2" t="s">
        <v>26</v>
      </c>
      <c r="D907" s="2" t="s">
        <v>10310</v>
      </c>
      <c r="E907" s="2">
        <v>0.99987899999999996</v>
      </c>
      <c r="F907" s="2">
        <v>1.31E-5</v>
      </c>
      <c r="G907" s="2">
        <v>96.673000000000002</v>
      </c>
      <c r="H907" s="2" t="s">
        <v>10313</v>
      </c>
      <c r="I907" s="3" t="s">
        <v>16286</v>
      </c>
      <c r="J907" s="2">
        <v>3</v>
      </c>
      <c r="K907" s="2">
        <v>0.98982000000000003</v>
      </c>
      <c r="L907" s="2">
        <v>2</v>
      </c>
      <c r="M907" s="2">
        <v>0.76200000000000001</v>
      </c>
      <c r="N907" s="2">
        <v>0.71799999999999997</v>
      </c>
      <c r="O907" s="2">
        <v>0.72399999999999998</v>
      </c>
      <c r="P907" s="2">
        <v>1.238</v>
      </c>
      <c r="Q907" s="2">
        <v>1.141</v>
      </c>
      <c r="R907" s="2">
        <v>1.216</v>
      </c>
      <c r="S907" s="2">
        <v>1.631</v>
      </c>
      <c r="T907" s="2">
        <v>1.3953500000000001E-4</v>
      </c>
      <c r="U907" s="2" t="s">
        <v>29</v>
      </c>
      <c r="V907" s="2"/>
      <c r="W907" s="2"/>
      <c r="X907" s="2" t="s">
        <v>591</v>
      </c>
      <c r="Y907" s="2" t="s">
        <v>10312</v>
      </c>
      <c r="AB907" s="2" t="s">
        <v>848</v>
      </c>
      <c r="AC907" s="2" t="s">
        <v>849</v>
      </c>
    </row>
    <row r="908" spans="1:29" ht="14.25" x14ac:dyDescent="0.2">
      <c r="A908" s="2" t="s">
        <v>13090</v>
      </c>
      <c r="B908" s="2">
        <v>352</v>
      </c>
      <c r="C908" s="2" t="s">
        <v>127</v>
      </c>
      <c r="D908" s="2" t="s">
        <v>13091</v>
      </c>
      <c r="E908" s="2">
        <v>0.84330700000000003</v>
      </c>
      <c r="F908" s="2">
        <v>1.39E-9</v>
      </c>
      <c r="G908" s="2">
        <v>132.85</v>
      </c>
      <c r="H908" s="2" t="s">
        <v>13092</v>
      </c>
      <c r="I908" s="3"/>
      <c r="J908" s="2">
        <v>2</v>
      </c>
      <c r="K908" s="2">
        <v>0.62056999999999995</v>
      </c>
      <c r="L908" s="2">
        <v>1</v>
      </c>
      <c r="M908" s="2">
        <v>0.70399999999999996</v>
      </c>
      <c r="N908" s="2">
        <v>0.69399999999999995</v>
      </c>
      <c r="O908" s="2">
        <v>0.80100000000000005</v>
      </c>
      <c r="P908" s="2">
        <v>1.2</v>
      </c>
      <c r="Q908" s="2">
        <v>1.2150000000000001</v>
      </c>
      <c r="R908" s="2">
        <v>1.171</v>
      </c>
      <c r="S908" s="2">
        <v>1.631</v>
      </c>
      <c r="T908" s="2">
        <v>2.2165999999999999E-4</v>
      </c>
      <c r="U908" s="2" t="s">
        <v>29</v>
      </c>
      <c r="V908" s="2" t="s">
        <v>130</v>
      </c>
      <c r="W908" s="2"/>
      <c r="X908" s="2" t="s">
        <v>390</v>
      </c>
      <c r="Y908" s="2" t="s">
        <v>391</v>
      </c>
      <c r="Z908" s="2" t="s">
        <v>392</v>
      </c>
      <c r="AA908" s="2" t="s">
        <v>393</v>
      </c>
      <c r="AB908" s="2" t="s">
        <v>135</v>
      </c>
      <c r="AC908" s="2" t="s">
        <v>136</v>
      </c>
    </row>
    <row r="909" spans="1:29" ht="14.25" x14ac:dyDescent="0.2">
      <c r="A909" s="2" t="s">
        <v>4781</v>
      </c>
      <c r="B909" s="2">
        <v>973</v>
      </c>
      <c r="C909" s="2" t="s">
        <v>127</v>
      </c>
      <c r="D909" s="2" t="s">
        <v>4782</v>
      </c>
      <c r="E909" s="2">
        <v>0.95326699999999998</v>
      </c>
      <c r="F909" s="2">
        <v>2.7040099999999997E-4</v>
      </c>
      <c r="G909" s="2">
        <v>67.227000000000004</v>
      </c>
      <c r="H909" s="2" t="s">
        <v>4783</v>
      </c>
      <c r="I909" s="3"/>
      <c r="J909" s="2">
        <v>3</v>
      </c>
      <c r="K909" s="2">
        <v>0.16492999999999999</v>
      </c>
      <c r="L909" s="2">
        <v>1</v>
      </c>
      <c r="M909" s="2">
        <v>0.71199999999999997</v>
      </c>
      <c r="N909" s="2">
        <v>0.78600000000000003</v>
      </c>
      <c r="O909" s="2">
        <v>0.70299999999999996</v>
      </c>
      <c r="P909" s="2">
        <v>1.1539999999999999</v>
      </c>
      <c r="Q909" s="2">
        <v>1.2649999999999999</v>
      </c>
      <c r="R909" s="2">
        <v>1.169</v>
      </c>
      <c r="S909" s="2">
        <v>1.63</v>
      </c>
      <c r="T909" s="2">
        <v>4.4371999999999999E-4</v>
      </c>
      <c r="U909" s="2" t="s">
        <v>29</v>
      </c>
      <c r="V909" s="2" t="s">
        <v>130</v>
      </c>
      <c r="W909" s="2"/>
      <c r="X909" s="2" t="s">
        <v>390</v>
      </c>
      <c r="Y909" s="2" t="s">
        <v>4784</v>
      </c>
      <c r="AB909" s="2" t="s">
        <v>135</v>
      </c>
      <c r="AC909" s="2" t="s">
        <v>136</v>
      </c>
    </row>
    <row r="910" spans="1:29" ht="14.25" x14ac:dyDescent="0.2">
      <c r="A910" s="2" t="s">
        <v>3434</v>
      </c>
      <c r="B910" s="2">
        <v>447</v>
      </c>
      <c r="C910" s="2" t="s">
        <v>26</v>
      </c>
      <c r="D910" s="2" t="s">
        <v>3435</v>
      </c>
      <c r="E910" s="2">
        <v>0.99229100000000003</v>
      </c>
      <c r="F910" s="2">
        <v>4.0899999999999999E-26</v>
      </c>
      <c r="G910" s="2">
        <v>139.44</v>
      </c>
      <c r="H910" s="2" t="s">
        <v>3436</v>
      </c>
      <c r="I910" s="3" t="s">
        <v>16284</v>
      </c>
      <c r="J910" s="2">
        <v>3</v>
      </c>
      <c r="K910" s="2">
        <v>-0.20408000000000001</v>
      </c>
      <c r="L910" s="2">
        <v>2</v>
      </c>
      <c r="M910" s="2">
        <v>0.78800000000000003</v>
      </c>
      <c r="N910" s="2">
        <v>0.751</v>
      </c>
      <c r="O910" s="2">
        <v>0.66800000000000004</v>
      </c>
      <c r="P910" s="2">
        <v>1.2210000000000001</v>
      </c>
      <c r="Q910" s="2">
        <v>1.167</v>
      </c>
      <c r="R910" s="2">
        <v>1.2070000000000001</v>
      </c>
      <c r="S910" s="2">
        <v>1.629</v>
      </c>
      <c r="T910" s="2">
        <v>2.8446E-4</v>
      </c>
      <c r="U910" s="2" t="s">
        <v>29</v>
      </c>
      <c r="V910" s="2"/>
      <c r="W910" s="2"/>
      <c r="X910" s="2" t="s">
        <v>1422</v>
      </c>
      <c r="AB910" s="2" t="s">
        <v>3437</v>
      </c>
      <c r="AC910" s="2" t="s">
        <v>3438</v>
      </c>
    </row>
    <row r="911" spans="1:29" ht="14.25" x14ac:dyDescent="0.2">
      <c r="A911" s="2" t="s">
        <v>11667</v>
      </c>
      <c r="B911" s="2">
        <v>74</v>
      </c>
      <c r="C911" s="2" t="s">
        <v>26</v>
      </c>
      <c r="D911" s="2" t="s">
        <v>11668</v>
      </c>
      <c r="E911" s="2">
        <v>0.82350500000000004</v>
      </c>
      <c r="F911" s="2">
        <v>5.5499999999999999E-51</v>
      </c>
      <c r="G911" s="2">
        <v>184.91</v>
      </c>
      <c r="H911" s="2" t="s">
        <v>11669</v>
      </c>
      <c r="I911" s="3" t="s">
        <v>16282</v>
      </c>
      <c r="J911" s="2">
        <v>2</v>
      </c>
      <c r="K911" s="2">
        <v>2.2751000000000001</v>
      </c>
      <c r="L911" s="2">
        <v>3</v>
      </c>
      <c r="M911" s="2">
        <v>0.69099999999999995</v>
      </c>
      <c r="N911" s="2">
        <v>0.72399999999999998</v>
      </c>
      <c r="O911" s="2">
        <v>0.78700000000000003</v>
      </c>
      <c r="P911" s="2">
        <v>1.232</v>
      </c>
      <c r="Q911" s="2">
        <v>1.173</v>
      </c>
      <c r="R911" s="2">
        <v>1.181</v>
      </c>
      <c r="S911" s="2">
        <v>1.629</v>
      </c>
      <c r="T911" s="2">
        <v>1.6229100000000001E-4</v>
      </c>
      <c r="U911" s="2" t="s">
        <v>29</v>
      </c>
      <c r="V911" s="2"/>
      <c r="Y911" s="2" t="s">
        <v>699</v>
      </c>
      <c r="AB911" s="2" t="s">
        <v>700</v>
      </c>
      <c r="AC911" s="2" t="s">
        <v>701</v>
      </c>
    </row>
    <row r="912" spans="1:29" ht="14.25" x14ac:dyDescent="0.2">
      <c r="A912" s="2" t="s">
        <v>14394</v>
      </c>
      <c r="B912" s="2">
        <v>1339</v>
      </c>
      <c r="C912" s="2" t="s">
        <v>26</v>
      </c>
      <c r="D912" s="2" t="s">
        <v>14395</v>
      </c>
      <c r="E912" s="2">
        <v>0.75570199999999998</v>
      </c>
      <c r="F912" s="2">
        <v>5.4500000000000003E-5</v>
      </c>
      <c r="G912" s="2">
        <v>57.067999999999998</v>
      </c>
      <c r="H912" s="2" t="s">
        <v>14396</v>
      </c>
      <c r="I912" s="3" t="s">
        <v>16301</v>
      </c>
      <c r="J912" s="2">
        <v>3</v>
      </c>
      <c r="K912" s="2">
        <v>6.9940000000000002E-2</v>
      </c>
      <c r="L912" s="2">
        <v>1</v>
      </c>
      <c r="M912" s="2">
        <v>0.74199999999999999</v>
      </c>
      <c r="N912" s="2">
        <v>0.72699999999999998</v>
      </c>
      <c r="O912" s="2">
        <v>0.73499999999999999</v>
      </c>
      <c r="P912" s="2">
        <v>1.258</v>
      </c>
      <c r="Q912" s="2">
        <v>1.1990000000000001</v>
      </c>
      <c r="R912" s="2">
        <v>1.1319999999999999</v>
      </c>
      <c r="S912" s="2">
        <v>1.6279999999999999</v>
      </c>
      <c r="T912" s="2">
        <v>6.2424000000000004E-3</v>
      </c>
      <c r="U912" s="2" t="s">
        <v>63</v>
      </c>
      <c r="V912" s="2"/>
      <c r="W912" s="2"/>
      <c r="X912" s="2" t="s">
        <v>101</v>
      </c>
      <c r="Y912" s="2" t="s">
        <v>14397</v>
      </c>
      <c r="Z912" s="2" t="s">
        <v>14398</v>
      </c>
      <c r="AA912" s="2" t="s">
        <v>14399</v>
      </c>
      <c r="AB912" s="2" t="s">
        <v>14400</v>
      </c>
      <c r="AC912" s="2" t="s">
        <v>14401</v>
      </c>
    </row>
    <row r="913" spans="1:29" ht="14.25" x14ac:dyDescent="0.2">
      <c r="A913" s="2" t="s">
        <v>4058</v>
      </c>
      <c r="B913" s="2">
        <v>340</v>
      </c>
      <c r="C913" s="2" t="s">
        <v>26</v>
      </c>
      <c r="D913" s="2" t="s">
        <v>4059</v>
      </c>
      <c r="E913" s="2">
        <v>0.999776</v>
      </c>
      <c r="F913" s="2">
        <v>1.07063E-2</v>
      </c>
      <c r="G913" s="2">
        <v>90.263000000000005</v>
      </c>
      <c r="H913" s="2" t="s">
        <v>4063</v>
      </c>
      <c r="I913" s="3" t="s">
        <v>16277</v>
      </c>
      <c r="J913" s="2">
        <v>2</v>
      </c>
      <c r="K913" s="2">
        <v>-0.55723999999999996</v>
      </c>
      <c r="L913" s="2">
        <v>1</v>
      </c>
      <c r="M913" s="2">
        <v>0.72799999999999998</v>
      </c>
      <c r="N913" s="2">
        <v>0.71399999999999997</v>
      </c>
      <c r="O913" s="2">
        <v>0.76300000000000001</v>
      </c>
      <c r="P913" s="2">
        <v>1.1919999999999999</v>
      </c>
      <c r="Q913" s="2">
        <v>1.1839999999999999</v>
      </c>
      <c r="R913" s="2">
        <v>1.2110000000000001</v>
      </c>
      <c r="S913" s="2">
        <v>1.627</v>
      </c>
      <c r="T913" s="2">
        <v>1.5E-5</v>
      </c>
      <c r="U913" s="2" t="s">
        <v>644</v>
      </c>
      <c r="V913" s="2"/>
      <c r="W913" s="2"/>
      <c r="X913" s="2" t="s">
        <v>4029</v>
      </c>
      <c r="Y913" s="2" t="s">
        <v>4030</v>
      </c>
      <c r="Z913" s="2" t="s">
        <v>4031</v>
      </c>
      <c r="AA913" s="2" t="s">
        <v>4032</v>
      </c>
      <c r="AB913" s="2" t="s">
        <v>4061</v>
      </c>
      <c r="AC913" s="2" t="s">
        <v>4062</v>
      </c>
    </row>
    <row r="914" spans="1:29" ht="14.25" x14ac:dyDescent="0.2">
      <c r="A914" s="2" t="s">
        <v>5171</v>
      </c>
      <c r="B914" s="2">
        <v>66</v>
      </c>
      <c r="C914" s="2" t="s">
        <v>127</v>
      </c>
      <c r="D914" s="2" t="s">
        <v>5172</v>
      </c>
      <c r="E914" s="2">
        <v>0.94900399999999996</v>
      </c>
      <c r="F914" s="2">
        <v>4.9299999999999998E-8</v>
      </c>
      <c r="G914" s="2">
        <v>101.53</v>
      </c>
      <c r="H914" s="2" t="s">
        <v>5186</v>
      </c>
      <c r="I914" s="3"/>
      <c r="J914" s="2">
        <v>2</v>
      </c>
      <c r="K914" s="2">
        <v>1.9582999999999999</v>
      </c>
      <c r="L914" s="2">
        <v>2</v>
      </c>
      <c r="M914" s="2">
        <v>0.72199999999999998</v>
      </c>
      <c r="N914" s="2">
        <v>0.71399999999999997</v>
      </c>
      <c r="O914" s="2">
        <v>0.76800000000000002</v>
      </c>
      <c r="P914" s="2">
        <v>1.1519999999999999</v>
      </c>
      <c r="Q914" s="2">
        <v>1.2</v>
      </c>
      <c r="R914" s="2">
        <v>1.2350000000000001</v>
      </c>
      <c r="S914" s="2">
        <v>1.627</v>
      </c>
      <c r="T914" s="2">
        <v>9.7999999999999997E-5</v>
      </c>
      <c r="U914" s="2" t="s">
        <v>644</v>
      </c>
      <c r="V914" s="2" t="s">
        <v>130</v>
      </c>
      <c r="W914" s="2"/>
      <c r="X914" s="2" t="s">
        <v>5174</v>
      </c>
      <c r="Y914" s="2" t="s">
        <v>5175</v>
      </c>
      <c r="Z914" s="2" t="s">
        <v>5176</v>
      </c>
      <c r="AA914" s="2" t="s">
        <v>5177</v>
      </c>
      <c r="AB914" s="2" t="s">
        <v>5178</v>
      </c>
      <c r="AC914" s="2" t="s">
        <v>5179</v>
      </c>
    </row>
    <row r="915" spans="1:29" ht="14.25" x14ac:dyDescent="0.2">
      <c r="A915" s="2" t="s">
        <v>8714</v>
      </c>
      <c r="B915" s="2">
        <v>1408</v>
      </c>
      <c r="C915" s="2" t="s">
        <v>26</v>
      </c>
      <c r="D915" s="2" t="s">
        <v>8715</v>
      </c>
      <c r="E915" s="2">
        <v>0.81036900000000001</v>
      </c>
      <c r="F915" s="2">
        <v>6.6223200000000001E-3</v>
      </c>
      <c r="G915" s="2">
        <v>50.088000000000001</v>
      </c>
      <c r="H915" s="2" t="s">
        <v>8716</v>
      </c>
      <c r="I915" s="3" t="s">
        <v>16289</v>
      </c>
      <c r="J915" s="2">
        <v>3</v>
      </c>
      <c r="K915" s="2">
        <v>-0.28965000000000002</v>
      </c>
      <c r="L915" s="2">
        <v>2</v>
      </c>
      <c r="M915" s="2">
        <v>0.77300000000000002</v>
      </c>
      <c r="N915" s="2">
        <v>0.73799999999999999</v>
      </c>
      <c r="O915" s="2">
        <v>0.69799999999999995</v>
      </c>
      <c r="P915" s="2">
        <v>1.2070000000000001</v>
      </c>
      <c r="Q915" s="2">
        <v>1.1479999999999999</v>
      </c>
      <c r="R915" s="2">
        <v>1.2370000000000001</v>
      </c>
      <c r="S915" s="2">
        <v>1.6259999999999999</v>
      </c>
      <c r="T915" s="2">
        <v>1.7518199999999999E-4</v>
      </c>
      <c r="U915" s="2" t="s">
        <v>63</v>
      </c>
      <c r="V915" s="2"/>
      <c r="W915" s="2"/>
      <c r="X915" s="2" t="s">
        <v>101</v>
      </c>
      <c r="AB915" s="2" t="s">
        <v>8717</v>
      </c>
      <c r="AC915" s="2" t="s">
        <v>8718</v>
      </c>
    </row>
    <row r="916" spans="1:29" ht="14.25" x14ac:dyDescent="0.2">
      <c r="A916" s="2" t="s">
        <v>8720</v>
      </c>
      <c r="B916" s="2">
        <v>293</v>
      </c>
      <c r="C916" s="2" t="s">
        <v>26</v>
      </c>
      <c r="D916" s="2" t="s">
        <v>8721</v>
      </c>
      <c r="E916" s="2">
        <v>1</v>
      </c>
      <c r="F916" s="2">
        <v>1.34E-21</v>
      </c>
      <c r="G916" s="2">
        <v>131.13</v>
      </c>
      <c r="H916" s="2" t="s">
        <v>8722</v>
      </c>
      <c r="I916" s="3" t="s">
        <v>16284</v>
      </c>
      <c r="J916" s="2">
        <v>4</v>
      </c>
      <c r="K916" s="2">
        <v>-0.13641</v>
      </c>
      <c r="L916" s="2">
        <v>3</v>
      </c>
      <c r="M916" s="2">
        <v>0.73399999999999999</v>
      </c>
      <c r="N916" s="2">
        <v>0.71099999999999997</v>
      </c>
      <c r="O916" s="2">
        <v>0.76</v>
      </c>
      <c r="P916" s="2">
        <v>1.1970000000000001</v>
      </c>
      <c r="Q916" s="2">
        <v>1.244</v>
      </c>
      <c r="R916" s="2">
        <v>1.1439999999999999</v>
      </c>
      <c r="S916" s="2">
        <v>1.6259999999999999</v>
      </c>
      <c r="T916" s="2">
        <v>1.3944900000000001E-4</v>
      </c>
      <c r="U916" s="2" t="s">
        <v>29</v>
      </c>
      <c r="V916" s="2" t="s">
        <v>140</v>
      </c>
      <c r="W916" s="2" t="s">
        <v>8723</v>
      </c>
      <c r="X916" s="2" t="s">
        <v>8724</v>
      </c>
      <c r="Y916" s="2" t="s">
        <v>8725</v>
      </c>
      <c r="Z916" s="2" t="s">
        <v>8726</v>
      </c>
      <c r="AA916" s="2" t="s">
        <v>8727</v>
      </c>
      <c r="AB916" s="2"/>
    </row>
    <row r="917" spans="1:29" ht="14.25" x14ac:dyDescent="0.2">
      <c r="A917" s="2" t="s">
        <v>6705</v>
      </c>
      <c r="B917" s="2">
        <v>324</v>
      </c>
      <c r="C917" s="2" t="s">
        <v>26</v>
      </c>
      <c r="D917" s="2" t="s">
        <v>6706</v>
      </c>
      <c r="E917" s="2">
        <v>0.85184599999999999</v>
      </c>
      <c r="F917" s="2">
        <v>7.6296899999999995E-4</v>
      </c>
      <c r="G917" s="2">
        <v>75.763999999999996</v>
      </c>
      <c r="H917" s="2" t="s">
        <v>6720</v>
      </c>
      <c r="I917" s="3" t="s">
        <v>16276</v>
      </c>
      <c r="J917" s="2">
        <v>2</v>
      </c>
      <c r="K917" s="2">
        <v>1.7715000000000001</v>
      </c>
      <c r="L917" s="2">
        <v>1</v>
      </c>
      <c r="M917" s="2">
        <v>0.746</v>
      </c>
      <c r="N917" s="2">
        <v>0.72499999999999998</v>
      </c>
      <c r="O917" s="2">
        <v>0.73899999999999999</v>
      </c>
      <c r="P917" s="2">
        <v>1.2070000000000001</v>
      </c>
      <c r="Q917" s="2">
        <v>1.169</v>
      </c>
      <c r="R917" s="2">
        <v>1.212</v>
      </c>
      <c r="S917" s="2">
        <v>1.6240000000000001</v>
      </c>
      <c r="T917" s="2">
        <v>3.3100000000000001E-6</v>
      </c>
      <c r="U917" s="2" t="s">
        <v>278</v>
      </c>
      <c r="V917" s="2" t="s">
        <v>6708</v>
      </c>
      <c r="W917" s="2"/>
      <c r="X917" s="2" t="s">
        <v>6709</v>
      </c>
      <c r="Y917" s="2" t="s">
        <v>6710</v>
      </c>
      <c r="Z917" s="2" t="s">
        <v>6711</v>
      </c>
      <c r="AA917" s="2" t="s">
        <v>6712</v>
      </c>
      <c r="AB917" s="2" t="s">
        <v>6713</v>
      </c>
      <c r="AC917" s="2" t="s">
        <v>6714</v>
      </c>
    </row>
    <row r="918" spans="1:29" ht="14.25" x14ac:dyDescent="0.2">
      <c r="A918" s="2" t="s">
        <v>13093</v>
      </c>
      <c r="B918" s="2">
        <v>65</v>
      </c>
      <c r="C918" s="2" t="s">
        <v>26</v>
      </c>
      <c r="D918" s="2" t="s">
        <v>13094</v>
      </c>
      <c r="E918" s="2">
        <v>0.84133999999999998</v>
      </c>
      <c r="F918" s="2">
        <v>1.5499999999999999E-17</v>
      </c>
      <c r="G918" s="2">
        <v>112.95</v>
      </c>
      <c r="H918" s="2" t="s">
        <v>13101</v>
      </c>
      <c r="I918" s="3" t="s">
        <v>16275</v>
      </c>
      <c r="J918" s="2">
        <v>4</v>
      </c>
      <c r="K918" s="2">
        <v>3.4232</v>
      </c>
      <c r="L918" s="2">
        <v>4</v>
      </c>
      <c r="M918" s="2">
        <v>0.76800000000000002</v>
      </c>
      <c r="N918" s="2">
        <v>0.69099999999999995</v>
      </c>
      <c r="O918" s="2">
        <v>0.75</v>
      </c>
      <c r="P918" s="2">
        <v>1.2070000000000001</v>
      </c>
      <c r="Q918" s="2">
        <v>1.1890000000000001</v>
      </c>
      <c r="R918" s="2">
        <v>1.1919999999999999</v>
      </c>
      <c r="S918" s="2">
        <v>1.6240000000000001</v>
      </c>
      <c r="T918" s="2">
        <v>4.1600000000000002E-5</v>
      </c>
      <c r="U918" s="2" t="s">
        <v>278</v>
      </c>
      <c r="V918" s="2" t="s">
        <v>13096</v>
      </c>
      <c r="W918" s="2" t="s">
        <v>280</v>
      </c>
      <c r="X918" s="2" t="s">
        <v>13097</v>
      </c>
      <c r="Y918" s="2" t="s">
        <v>13098</v>
      </c>
      <c r="AB918" s="2" t="s">
        <v>13099</v>
      </c>
      <c r="AC918" s="2" t="s">
        <v>13100</v>
      </c>
    </row>
    <row r="919" spans="1:29" ht="14.25" x14ac:dyDescent="0.2">
      <c r="A919" s="2" t="s">
        <v>8522</v>
      </c>
      <c r="B919" s="2">
        <v>553</v>
      </c>
      <c r="C919" s="2" t="s">
        <v>26</v>
      </c>
      <c r="D919" s="2" t="s">
        <v>8523</v>
      </c>
      <c r="E919" s="2">
        <v>0.97604999999999997</v>
      </c>
      <c r="F919" s="2">
        <v>2.5799999999999998E-37</v>
      </c>
      <c r="G919" s="2">
        <v>158.99</v>
      </c>
      <c r="H919" s="2" t="s">
        <v>8524</v>
      </c>
      <c r="I919" s="3" t="s">
        <v>16283</v>
      </c>
      <c r="J919" s="2">
        <v>3</v>
      </c>
      <c r="K919" s="2">
        <v>0.32501000000000002</v>
      </c>
      <c r="L919" s="2">
        <v>1</v>
      </c>
      <c r="M919" s="2">
        <v>0.63</v>
      </c>
      <c r="N919" s="2">
        <v>0.93300000000000005</v>
      </c>
      <c r="O919" s="2">
        <v>0.64700000000000002</v>
      </c>
      <c r="P919" s="2">
        <v>1.2290000000000001</v>
      </c>
      <c r="Q919" s="2">
        <v>1.1140000000000001</v>
      </c>
      <c r="R919" s="2">
        <v>1.244</v>
      </c>
      <c r="S919" s="2">
        <v>1.623</v>
      </c>
      <c r="T919" s="2">
        <v>1.2558100000000001E-2</v>
      </c>
      <c r="U919" s="2" t="s">
        <v>167</v>
      </c>
      <c r="V919" s="2" t="s">
        <v>4494</v>
      </c>
      <c r="W919" s="2"/>
      <c r="X919" s="2" t="s">
        <v>390</v>
      </c>
      <c r="Y919" s="2" t="s">
        <v>8525</v>
      </c>
      <c r="Z919" s="2" t="s">
        <v>8526</v>
      </c>
      <c r="AA919" s="2" t="s">
        <v>8527</v>
      </c>
      <c r="AB919" s="2" t="s">
        <v>8528</v>
      </c>
      <c r="AC919" s="2" t="s">
        <v>8529</v>
      </c>
    </row>
    <row r="920" spans="1:29" ht="14.25" x14ac:dyDescent="0.2">
      <c r="A920" s="2" t="s">
        <v>9371</v>
      </c>
      <c r="B920" s="2">
        <v>592</v>
      </c>
      <c r="C920" s="2" t="s">
        <v>26</v>
      </c>
      <c r="D920" s="2" t="s">
        <v>9372</v>
      </c>
      <c r="E920" s="2">
        <v>0.99961800000000001</v>
      </c>
      <c r="F920" s="2">
        <v>1.25E-13</v>
      </c>
      <c r="G920" s="2">
        <v>104.84</v>
      </c>
      <c r="H920" s="2" t="s">
        <v>9374</v>
      </c>
      <c r="I920" s="3" t="s">
        <v>16305</v>
      </c>
      <c r="J920" s="2">
        <v>4</v>
      </c>
      <c r="K920" s="2">
        <v>9.7724000000000005E-2</v>
      </c>
      <c r="L920" s="2">
        <v>9</v>
      </c>
      <c r="M920" s="2">
        <v>0.71699999999999997</v>
      </c>
      <c r="N920" s="2">
        <v>0.748</v>
      </c>
      <c r="O920" s="2">
        <v>0.74399999999999999</v>
      </c>
      <c r="P920" s="2">
        <v>1.1970000000000001</v>
      </c>
      <c r="Q920" s="2">
        <v>1.194</v>
      </c>
      <c r="R920" s="2">
        <v>1.194</v>
      </c>
      <c r="S920" s="2">
        <v>1.623</v>
      </c>
      <c r="T920" s="2">
        <v>4.5748000000000002E-4</v>
      </c>
      <c r="U920" s="2" t="s">
        <v>63</v>
      </c>
      <c r="V920" s="2"/>
      <c r="AB920" s="2"/>
    </row>
    <row r="921" spans="1:29" ht="14.25" x14ac:dyDescent="0.2">
      <c r="A921" s="2" t="s">
        <v>4480</v>
      </c>
      <c r="B921" s="2">
        <v>100</v>
      </c>
      <c r="C921" s="2" t="s">
        <v>26</v>
      </c>
      <c r="D921" s="2" t="s">
        <v>4481</v>
      </c>
      <c r="E921" s="2">
        <v>0.990205</v>
      </c>
      <c r="F921" s="2">
        <v>6.9549299999999998E-3</v>
      </c>
      <c r="G921" s="2">
        <v>51.276000000000003</v>
      </c>
      <c r="H921" s="2" t="s">
        <v>4486</v>
      </c>
      <c r="I921" s="3" t="s">
        <v>16281</v>
      </c>
      <c r="J921" s="2">
        <v>3</v>
      </c>
      <c r="K921" s="2">
        <v>-2.9108999999999998</v>
      </c>
      <c r="L921" s="2">
        <v>1</v>
      </c>
      <c r="M921" s="2">
        <v>0.623</v>
      </c>
      <c r="N921" s="2">
        <v>0.79600000000000004</v>
      </c>
      <c r="O921" s="2">
        <v>0.78800000000000003</v>
      </c>
      <c r="P921" s="2">
        <v>1.1779999999999999</v>
      </c>
      <c r="Q921" s="2">
        <v>1.1579999999999999</v>
      </c>
      <c r="R921" s="2">
        <v>1.244</v>
      </c>
      <c r="S921" s="2">
        <v>1.6220000000000001</v>
      </c>
      <c r="T921" s="2">
        <v>1.80208E-3</v>
      </c>
      <c r="U921" s="2" t="s">
        <v>29</v>
      </c>
      <c r="V921" s="2"/>
      <c r="W921" s="2"/>
      <c r="X921" s="2" t="s">
        <v>101</v>
      </c>
      <c r="Y921" s="2" t="s">
        <v>4483</v>
      </c>
      <c r="AB921" s="2" t="s">
        <v>4484</v>
      </c>
      <c r="AC921" s="2" t="s">
        <v>4485</v>
      </c>
    </row>
    <row r="922" spans="1:29" ht="14.25" x14ac:dyDescent="0.2">
      <c r="A922" s="2" t="s">
        <v>16006</v>
      </c>
      <c r="B922" s="2">
        <v>106</v>
      </c>
      <c r="C922" s="2" t="s">
        <v>26</v>
      </c>
      <c r="D922" s="2" t="s">
        <v>16007</v>
      </c>
      <c r="E922" s="2">
        <v>1</v>
      </c>
      <c r="F922" s="2">
        <v>8.2600000000000002E-5</v>
      </c>
      <c r="G922" s="2">
        <v>75.018000000000001</v>
      </c>
      <c r="H922" s="2" t="s">
        <v>16008</v>
      </c>
      <c r="I922" s="3" t="s">
        <v>16289</v>
      </c>
      <c r="J922" s="2">
        <v>3</v>
      </c>
      <c r="K922" s="2">
        <v>1.5064</v>
      </c>
      <c r="L922" s="2">
        <v>1</v>
      </c>
      <c r="M922" s="2">
        <v>0.73799999999999999</v>
      </c>
      <c r="N922" s="2">
        <v>0.70799999999999996</v>
      </c>
      <c r="O922" s="2">
        <v>0.76</v>
      </c>
      <c r="P922" s="2">
        <v>1.131</v>
      </c>
      <c r="Q922" s="2">
        <v>1.3440000000000001</v>
      </c>
      <c r="R922" s="2">
        <v>1.1040000000000001</v>
      </c>
      <c r="S922" s="2">
        <v>1.6220000000000001</v>
      </c>
      <c r="T922" s="2">
        <v>4.0962000000000004E-3</v>
      </c>
      <c r="U922" s="2" t="s">
        <v>29</v>
      </c>
      <c r="V922" s="2" t="s">
        <v>271</v>
      </c>
      <c r="W922" s="2"/>
      <c r="X922" s="2" t="s">
        <v>397</v>
      </c>
      <c r="Y922" s="2" t="s">
        <v>16009</v>
      </c>
      <c r="AB922" s="2" t="s">
        <v>401</v>
      </c>
      <c r="AC922" s="2" t="s">
        <v>402</v>
      </c>
    </row>
    <row r="923" spans="1:29" ht="14.25" x14ac:dyDescent="0.2">
      <c r="A923" s="2" t="s">
        <v>746</v>
      </c>
      <c r="B923" s="2">
        <v>342</v>
      </c>
      <c r="C923" s="2" t="s">
        <v>26</v>
      </c>
      <c r="D923" s="2" t="s">
        <v>747</v>
      </c>
      <c r="E923" s="2">
        <v>1</v>
      </c>
      <c r="F923" s="2">
        <v>1.05704E-4</v>
      </c>
      <c r="G923" s="2">
        <v>83.203999999999994</v>
      </c>
      <c r="H923" s="2" t="s">
        <v>748</v>
      </c>
      <c r="I923" s="3" t="s">
        <v>16306</v>
      </c>
      <c r="J923" s="2">
        <v>2</v>
      </c>
      <c r="K923" s="2">
        <v>0.25949</v>
      </c>
      <c r="L923" s="2">
        <v>2</v>
      </c>
      <c r="M923" s="2">
        <v>0.71299999999999997</v>
      </c>
      <c r="N923" s="2">
        <v>0.755</v>
      </c>
      <c r="O923" s="2">
        <v>0.74299999999999999</v>
      </c>
      <c r="P923" s="2">
        <v>1.2589999999999999</v>
      </c>
      <c r="Q923" s="2">
        <v>1.1759999999999999</v>
      </c>
      <c r="R923" s="2">
        <v>1.1499999999999999</v>
      </c>
      <c r="S923" s="2">
        <v>1.621</v>
      </c>
      <c r="T923" s="2">
        <v>2.0023999999999999E-4</v>
      </c>
      <c r="U923" s="2" t="s">
        <v>644</v>
      </c>
      <c r="V923" s="2"/>
      <c r="W923" s="2" t="s">
        <v>76</v>
      </c>
      <c r="AB923" s="2" t="s">
        <v>749</v>
      </c>
      <c r="AC923" s="2" t="s">
        <v>750</v>
      </c>
    </row>
    <row r="924" spans="1:29" ht="14.25" x14ac:dyDescent="0.2">
      <c r="A924" s="2" t="s">
        <v>14199</v>
      </c>
      <c r="B924" s="2">
        <v>1154</v>
      </c>
      <c r="C924" s="2" t="s">
        <v>26</v>
      </c>
      <c r="D924" s="2" t="s">
        <v>14200</v>
      </c>
      <c r="E924" s="2">
        <v>1</v>
      </c>
      <c r="F924" s="2">
        <v>4.7581999999999998E-3</v>
      </c>
      <c r="G924" s="2">
        <v>67.897000000000006</v>
      </c>
      <c r="H924" s="2" t="s">
        <v>14205</v>
      </c>
      <c r="I924" s="3" t="s">
        <v>16284</v>
      </c>
      <c r="J924" s="2">
        <v>3</v>
      </c>
      <c r="K924" s="2">
        <v>-0.27728000000000003</v>
      </c>
      <c r="L924" s="2">
        <v>3</v>
      </c>
      <c r="M924" s="2">
        <v>0.78</v>
      </c>
      <c r="N924" s="2">
        <v>0.72899999999999998</v>
      </c>
      <c r="O924" s="2">
        <v>0.70399999999999996</v>
      </c>
      <c r="P924" s="2">
        <v>1.218</v>
      </c>
      <c r="Q924" s="2">
        <v>1.196</v>
      </c>
      <c r="R924" s="2">
        <v>1.1739999999999999</v>
      </c>
      <c r="S924" s="2">
        <v>1.621</v>
      </c>
      <c r="T924" s="2">
        <v>5.91E-5</v>
      </c>
      <c r="U924" s="2" t="s">
        <v>29</v>
      </c>
      <c r="V924" s="2"/>
      <c r="W924" s="2"/>
      <c r="X924" s="2" t="s">
        <v>101</v>
      </c>
      <c r="Y924" s="2" t="s">
        <v>14202</v>
      </c>
      <c r="AB924" s="2" t="s">
        <v>14203</v>
      </c>
      <c r="AC924" s="2" t="s">
        <v>14204</v>
      </c>
    </row>
    <row r="925" spans="1:29" ht="14.25" x14ac:dyDescent="0.2">
      <c r="A925" s="2" t="s">
        <v>3829</v>
      </c>
      <c r="B925" s="2">
        <v>1515</v>
      </c>
      <c r="C925" s="2" t="s">
        <v>26</v>
      </c>
      <c r="D925" s="2" t="s">
        <v>3830</v>
      </c>
      <c r="E925" s="2">
        <v>1</v>
      </c>
      <c r="F925" s="2">
        <v>1.5360499999999999E-2</v>
      </c>
      <c r="G925" s="2">
        <v>42.628999999999998</v>
      </c>
      <c r="H925" s="2" t="s">
        <v>3831</v>
      </c>
      <c r="I925" s="3" t="s">
        <v>16279</v>
      </c>
      <c r="J925" s="2">
        <v>3</v>
      </c>
      <c r="K925" s="2">
        <v>-3.4491000000000001E-2</v>
      </c>
      <c r="L925" s="2">
        <v>1</v>
      </c>
      <c r="M925" s="2">
        <v>0.73099999999999998</v>
      </c>
      <c r="N925" s="2">
        <v>0.79800000000000004</v>
      </c>
      <c r="O925" s="2">
        <v>0.68500000000000005</v>
      </c>
      <c r="P925" s="2">
        <v>1.194</v>
      </c>
      <c r="Q925" s="2">
        <v>1.2230000000000001</v>
      </c>
      <c r="R925" s="2">
        <v>1.1679999999999999</v>
      </c>
      <c r="S925" s="2">
        <v>1.619</v>
      </c>
      <c r="T925" s="2">
        <v>2.3644000000000001E-4</v>
      </c>
      <c r="U925" s="2" t="s">
        <v>644</v>
      </c>
      <c r="V925" s="2"/>
      <c r="W925" s="2" t="s">
        <v>76</v>
      </c>
      <c r="X925" s="2" t="s">
        <v>3634</v>
      </c>
      <c r="Y925" s="2" t="s">
        <v>3832</v>
      </c>
      <c r="AB925" s="2" t="s">
        <v>3833</v>
      </c>
      <c r="AC925" s="2" t="s">
        <v>3834</v>
      </c>
    </row>
    <row r="926" spans="1:29" ht="14.25" x14ac:dyDescent="0.2">
      <c r="A926" s="2" t="s">
        <v>7364</v>
      </c>
      <c r="B926" s="2">
        <v>193</v>
      </c>
      <c r="C926" s="2" t="s">
        <v>26</v>
      </c>
      <c r="D926" s="2" t="s">
        <v>7365</v>
      </c>
      <c r="E926" s="2">
        <v>0.99956</v>
      </c>
      <c r="F926" s="2">
        <v>2.7593800000000001E-3</v>
      </c>
      <c r="G926" s="2">
        <v>54.343000000000004</v>
      </c>
      <c r="H926" s="2" t="s">
        <v>7372</v>
      </c>
      <c r="I926" s="3" t="s">
        <v>16283</v>
      </c>
      <c r="J926" s="2">
        <v>3</v>
      </c>
      <c r="K926" s="2">
        <v>0.6452</v>
      </c>
      <c r="L926" s="2">
        <v>1</v>
      </c>
      <c r="M926" s="2">
        <v>0.747</v>
      </c>
      <c r="N926" s="2">
        <v>0.69899999999999995</v>
      </c>
      <c r="O926" s="2">
        <v>0.76700000000000002</v>
      </c>
      <c r="P926" s="2">
        <v>1.177</v>
      </c>
      <c r="Q926" s="2">
        <v>1.198</v>
      </c>
      <c r="R926" s="2">
        <v>1.208</v>
      </c>
      <c r="S926" s="2">
        <v>1.619</v>
      </c>
      <c r="T926" s="2">
        <v>3.6300000000000001E-5</v>
      </c>
      <c r="U926" s="2" t="s">
        <v>29</v>
      </c>
      <c r="V926" s="2"/>
      <c r="W926" s="2"/>
      <c r="X926" s="2" t="s">
        <v>600</v>
      </c>
      <c r="Y926" s="2" t="s">
        <v>7367</v>
      </c>
      <c r="Z926" s="2" t="s">
        <v>7368</v>
      </c>
      <c r="AA926" s="2" t="s">
        <v>214</v>
      </c>
      <c r="AB926" s="2" t="s">
        <v>7369</v>
      </c>
      <c r="AC926" s="2" t="s">
        <v>7370</v>
      </c>
    </row>
    <row r="927" spans="1:29" ht="14.25" x14ac:dyDescent="0.2">
      <c r="A927" s="2" t="s">
        <v>8612</v>
      </c>
      <c r="B927" s="2">
        <v>138</v>
      </c>
      <c r="C927" s="2" t="s">
        <v>72</v>
      </c>
      <c r="D927" s="2" t="s">
        <v>8613</v>
      </c>
      <c r="E927" s="2">
        <v>0.96088600000000002</v>
      </c>
      <c r="F927" s="2">
        <v>2.1799999999999999E-7</v>
      </c>
      <c r="G927" s="2">
        <v>73.165999999999997</v>
      </c>
      <c r="H927" s="2" t="s">
        <v>8616</v>
      </c>
      <c r="I927" s="3" t="s">
        <v>16304</v>
      </c>
      <c r="J927" s="2">
        <v>3</v>
      </c>
      <c r="K927" s="2">
        <v>3.2448999999999999</v>
      </c>
      <c r="L927" s="2">
        <v>1</v>
      </c>
      <c r="M927" s="2">
        <v>0.69799999999999995</v>
      </c>
      <c r="N927" s="2">
        <v>0.82099999999999995</v>
      </c>
      <c r="O927" s="2">
        <v>0.69499999999999995</v>
      </c>
      <c r="P927" s="2">
        <v>1.284</v>
      </c>
      <c r="Q927" s="2">
        <v>1.1539999999999999</v>
      </c>
      <c r="R927" s="2">
        <v>1.147</v>
      </c>
      <c r="S927" s="2">
        <v>1.619</v>
      </c>
      <c r="T927" s="2">
        <v>1.6830599999999999E-3</v>
      </c>
      <c r="U927" s="2" t="s">
        <v>29</v>
      </c>
      <c r="V927" s="2"/>
      <c r="W927" s="2"/>
      <c r="X927" s="2" t="s">
        <v>3325</v>
      </c>
      <c r="Y927" s="2" t="s">
        <v>8615</v>
      </c>
      <c r="AB927" s="2" t="s">
        <v>3327</v>
      </c>
      <c r="AC927" s="2" t="s">
        <v>3328</v>
      </c>
    </row>
    <row r="928" spans="1:29" ht="14.25" x14ac:dyDescent="0.2">
      <c r="A928" s="2" t="s">
        <v>11661</v>
      </c>
      <c r="B928" s="2">
        <v>34</v>
      </c>
      <c r="C928" s="2" t="s">
        <v>72</v>
      </c>
      <c r="D928" s="2" t="s">
        <v>11662</v>
      </c>
      <c r="E928" s="2">
        <v>0.97724599999999995</v>
      </c>
      <c r="F928" s="2">
        <v>4.1299999999999999E-8</v>
      </c>
      <c r="G928" s="2">
        <v>94.019000000000005</v>
      </c>
      <c r="H928" s="2" t="s">
        <v>11663</v>
      </c>
      <c r="I928" s="3" t="s">
        <v>16310</v>
      </c>
      <c r="J928" s="2">
        <v>4</v>
      </c>
      <c r="K928" s="2">
        <v>2.1821000000000002E-3</v>
      </c>
      <c r="L928" s="2">
        <v>1</v>
      </c>
      <c r="M928" s="2">
        <v>0.77100000000000002</v>
      </c>
      <c r="N928" s="2">
        <v>0.64800000000000002</v>
      </c>
      <c r="O928" s="2">
        <v>0.79300000000000004</v>
      </c>
      <c r="P928" s="2">
        <v>1.2210000000000001</v>
      </c>
      <c r="Q928" s="2">
        <v>1.236</v>
      </c>
      <c r="R928" s="2">
        <v>1.125</v>
      </c>
      <c r="S928" s="2">
        <v>1.619</v>
      </c>
      <c r="T928" s="2">
        <v>1.31653E-3</v>
      </c>
      <c r="U928" s="2" t="s">
        <v>29</v>
      </c>
      <c r="V928" s="2" t="s">
        <v>271</v>
      </c>
      <c r="W928" s="2" t="s">
        <v>1631</v>
      </c>
      <c r="X928" s="2" t="s">
        <v>397</v>
      </c>
      <c r="Y928" s="2" t="s">
        <v>11664</v>
      </c>
      <c r="AB928" s="2" t="s">
        <v>11665</v>
      </c>
      <c r="AC928" s="2" t="s">
        <v>11666</v>
      </c>
    </row>
    <row r="929" spans="1:29" ht="14.25" x14ac:dyDescent="0.2">
      <c r="A929" s="2" t="s">
        <v>7569</v>
      </c>
      <c r="B929" s="2">
        <v>202</v>
      </c>
      <c r="C929" s="2" t="s">
        <v>26</v>
      </c>
      <c r="D929" s="2" t="s">
        <v>7570</v>
      </c>
      <c r="E929" s="2">
        <v>0.96668900000000002</v>
      </c>
      <c r="F929" s="2">
        <v>1.74E-9</v>
      </c>
      <c r="G929" s="2">
        <v>106.28</v>
      </c>
      <c r="H929" s="2" t="s">
        <v>7574</v>
      </c>
      <c r="I929" s="3"/>
      <c r="J929" s="2">
        <v>4</v>
      </c>
      <c r="K929" s="2">
        <v>2.3771</v>
      </c>
      <c r="L929" s="2">
        <v>11</v>
      </c>
      <c r="M929" s="2">
        <v>0.79600000000000004</v>
      </c>
      <c r="N929" s="2">
        <v>0.63800000000000001</v>
      </c>
      <c r="O929" s="2">
        <v>0.78300000000000003</v>
      </c>
      <c r="P929" s="2">
        <v>1.248</v>
      </c>
      <c r="Q929" s="2">
        <v>1.1240000000000001</v>
      </c>
      <c r="R929" s="2">
        <v>1.214</v>
      </c>
      <c r="S929" s="2">
        <v>1.6180000000000001</v>
      </c>
      <c r="T929" s="2">
        <v>1.8975400000000001E-3</v>
      </c>
      <c r="U929" s="2" t="s">
        <v>278</v>
      </c>
      <c r="V929" s="2"/>
      <c r="W929" s="2" t="s">
        <v>7572</v>
      </c>
      <c r="X929" s="2" t="s">
        <v>35</v>
      </c>
      <c r="Y929" s="2" t="s">
        <v>6329</v>
      </c>
      <c r="Z929" s="2" t="s">
        <v>6330</v>
      </c>
      <c r="AA929" s="2" t="s">
        <v>6331</v>
      </c>
      <c r="AB929" s="2"/>
    </row>
    <row r="930" spans="1:29" ht="14.25" x14ac:dyDescent="0.2">
      <c r="A930" s="2" t="s">
        <v>9591</v>
      </c>
      <c r="B930" s="2">
        <v>581</v>
      </c>
      <c r="C930" s="2" t="s">
        <v>26</v>
      </c>
      <c r="D930" s="2" t="s">
        <v>9592</v>
      </c>
      <c r="E930" s="2">
        <v>0.99703200000000003</v>
      </c>
      <c r="F930" s="2">
        <v>6.0167900000000002E-3</v>
      </c>
      <c r="G930" s="2">
        <v>52.100999999999999</v>
      </c>
      <c r="H930" s="2" t="s">
        <v>9596</v>
      </c>
      <c r="I930" s="3" t="s">
        <v>16274</v>
      </c>
      <c r="J930" s="2">
        <v>2</v>
      </c>
      <c r="K930" s="2">
        <v>0.51263999999999998</v>
      </c>
      <c r="L930" s="2">
        <v>1</v>
      </c>
      <c r="M930" s="2">
        <v>0.72499999999999998</v>
      </c>
      <c r="N930" s="2">
        <v>0.77500000000000002</v>
      </c>
      <c r="O930" s="2">
        <v>0.71399999999999997</v>
      </c>
      <c r="P930" s="2">
        <v>1.232</v>
      </c>
      <c r="Q930" s="2">
        <v>1.208</v>
      </c>
      <c r="R930" s="2">
        <v>1.1419999999999999</v>
      </c>
      <c r="S930" s="2">
        <v>1.6180000000000001</v>
      </c>
      <c r="T930" s="2">
        <v>1.5768100000000001E-4</v>
      </c>
      <c r="U930" s="2" t="s">
        <v>29</v>
      </c>
      <c r="V930" s="2"/>
      <c r="Y930" s="2" t="s">
        <v>1262</v>
      </c>
      <c r="AB930" s="2" t="s">
        <v>9594</v>
      </c>
      <c r="AC930" s="2" t="s">
        <v>9595</v>
      </c>
    </row>
    <row r="931" spans="1:29" ht="14.25" x14ac:dyDescent="0.2">
      <c r="A931" s="2" t="s">
        <v>11085</v>
      </c>
      <c r="B931" s="2">
        <v>1187</v>
      </c>
      <c r="C931" s="2" t="s">
        <v>127</v>
      </c>
      <c r="D931" s="2" t="s">
        <v>11086</v>
      </c>
      <c r="E931" s="2">
        <v>0.84383900000000001</v>
      </c>
      <c r="F931" s="2">
        <v>1.9819300000000001E-2</v>
      </c>
      <c r="G931" s="2">
        <v>44.924999999999997</v>
      </c>
      <c r="H931" s="2" t="s">
        <v>11092</v>
      </c>
      <c r="I931" s="3"/>
      <c r="J931" s="2">
        <v>2</v>
      </c>
      <c r="K931" s="2">
        <v>0.76766000000000001</v>
      </c>
      <c r="L931" s="2">
        <v>1</v>
      </c>
      <c r="M931" s="2">
        <v>0.74299999999999999</v>
      </c>
      <c r="N931" s="2">
        <v>0.69199999999999995</v>
      </c>
      <c r="O931" s="2">
        <v>0.78200000000000003</v>
      </c>
      <c r="P931" s="2">
        <v>1.329</v>
      </c>
      <c r="Q931" s="2">
        <v>1.0620000000000001</v>
      </c>
      <c r="R931" s="2">
        <v>1.1950000000000001</v>
      </c>
      <c r="S931" s="2">
        <v>1.6180000000000001</v>
      </c>
      <c r="T931" s="2">
        <v>4.9620999999999997E-3</v>
      </c>
      <c r="U931" s="2" t="s">
        <v>29</v>
      </c>
      <c r="V931" s="2"/>
      <c r="W931" s="2"/>
      <c r="X931" s="2" t="s">
        <v>1062</v>
      </c>
      <c r="Y931" s="2" t="s">
        <v>11088</v>
      </c>
      <c r="AB931" s="2" t="s">
        <v>11089</v>
      </c>
      <c r="AC931" s="2" t="s">
        <v>11090</v>
      </c>
    </row>
    <row r="932" spans="1:29" ht="14.25" x14ac:dyDescent="0.2">
      <c r="A932" s="2" t="s">
        <v>8621</v>
      </c>
      <c r="B932" s="2">
        <v>49</v>
      </c>
      <c r="C932" s="2" t="s">
        <v>127</v>
      </c>
      <c r="D932" s="2" t="s">
        <v>8622</v>
      </c>
      <c r="E932" s="2">
        <v>0.94817899999999999</v>
      </c>
      <c r="F932" s="2">
        <v>3.41E-18</v>
      </c>
      <c r="G932" s="2">
        <v>126.42</v>
      </c>
      <c r="H932" s="2" t="s">
        <v>8625</v>
      </c>
      <c r="I932" s="3"/>
      <c r="J932" s="2">
        <v>2</v>
      </c>
      <c r="K932" s="2">
        <v>0.88993</v>
      </c>
      <c r="L932" s="2">
        <v>3</v>
      </c>
      <c r="M932" s="2">
        <v>0.76700000000000002</v>
      </c>
      <c r="N932" s="2">
        <v>0.73799999999999999</v>
      </c>
      <c r="O932" s="2">
        <v>0.71299999999999997</v>
      </c>
      <c r="P932" s="2">
        <v>1.2290000000000001</v>
      </c>
      <c r="Q932" s="2">
        <v>1.149</v>
      </c>
      <c r="R932" s="2">
        <v>1.208</v>
      </c>
      <c r="S932" s="2">
        <v>1.617</v>
      </c>
      <c r="T932" s="2">
        <v>9.5099999999999994E-5</v>
      </c>
      <c r="U932" s="2" t="s">
        <v>63</v>
      </c>
      <c r="V932" s="2"/>
      <c r="Y932" s="2" t="s">
        <v>8624</v>
      </c>
      <c r="AB932" s="2"/>
    </row>
    <row r="933" spans="1:29" ht="14.25" x14ac:dyDescent="0.2">
      <c r="A933" s="2" t="s">
        <v>6679</v>
      </c>
      <c r="B933" s="2">
        <v>1442</v>
      </c>
      <c r="C933" s="2" t="s">
        <v>26</v>
      </c>
      <c r="D933" s="2" t="s">
        <v>6680</v>
      </c>
      <c r="E933" s="2">
        <v>0.99754799999999999</v>
      </c>
      <c r="F933" s="2">
        <v>1.23E-14</v>
      </c>
      <c r="G933" s="2">
        <v>117.04</v>
      </c>
      <c r="H933" s="2" t="s">
        <v>6687</v>
      </c>
      <c r="I933" s="3" t="s">
        <v>16284</v>
      </c>
      <c r="J933" s="2">
        <v>3</v>
      </c>
      <c r="K933" s="2">
        <v>2.3986999999999998</v>
      </c>
      <c r="L933" s="2">
        <v>2</v>
      </c>
      <c r="M933" s="2">
        <v>0.74199999999999999</v>
      </c>
      <c r="N933" s="2">
        <v>0.72499999999999998</v>
      </c>
      <c r="O933" s="2">
        <v>0.752</v>
      </c>
      <c r="P933" s="2">
        <v>1.256</v>
      </c>
      <c r="Q933" s="2">
        <v>1.1040000000000001</v>
      </c>
      <c r="R933" s="2">
        <v>1.2250000000000001</v>
      </c>
      <c r="S933" s="2">
        <v>1.6160000000000001</v>
      </c>
      <c r="T933" s="2">
        <v>6.3862000000000001E-4</v>
      </c>
      <c r="U933" s="2" t="s">
        <v>63</v>
      </c>
      <c r="V933" s="2"/>
      <c r="Y933" s="2" t="s">
        <v>3147</v>
      </c>
      <c r="AB933" s="2" t="s">
        <v>3148</v>
      </c>
      <c r="AC933" s="2" t="s">
        <v>3149</v>
      </c>
    </row>
    <row r="934" spans="1:29" ht="14.25" x14ac:dyDescent="0.2">
      <c r="A934" s="2" t="s">
        <v>3480</v>
      </c>
      <c r="B934" s="2">
        <v>941</v>
      </c>
      <c r="C934" s="2" t="s">
        <v>26</v>
      </c>
      <c r="D934" s="2" t="s">
        <v>3481</v>
      </c>
      <c r="E934" s="2">
        <v>1</v>
      </c>
      <c r="F934" s="2">
        <v>9.1200000000000004E-19</v>
      </c>
      <c r="G934" s="2">
        <v>132.83000000000001</v>
      </c>
      <c r="H934" s="2" t="s">
        <v>3491</v>
      </c>
      <c r="I934" s="3" t="s">
        <v>16279</v>
      </c>
      <c r="J934" s="2">
        <v>2</v>
      </c>
      <c r="K934" s="2">
        <v>-1.4862</v>
      </c>
      <c r="L934" s="2">
        <v>4</v>
      </c>
      <c r="M934" s="2">
        <v>0.70799999999999996</v>
      </c>
      <c r="N934" s="2">
        <v>0.77500000000000002</v>
      </c>
      <c r="O934" s="2">
        <v>0.73399999999999999</v>
      </c>
      <c r="P934" s="2">
        <v>1.2070000000000001</v>
      </c>
      <c r="Q934" s="2">
        <v>1.141</v>
      </c>
      <c r="R934" s="2">
        <v>1.232</v>
      </c>
      <c r="S934" s="2">
        <v>1.615</v>
      </c>
      <c r="T934" s="2">
        <v>1.64783E-4</v>
      </c>
      <c r="U934" s="2" t="s">
        <v>29</v>
      </c>
      <c r="V934" s="2" t="s">
        <v>1599</v>
      </c>
      <c r="W934" s="2"/>
      <c r="X934" s="2" t="s">
        <v>101</v>
      </c>
      <c r="Y934" s="2" t="s">
        <v>3483</v>
      </c>
      <c r="AB934" s="2" t="s">
        <v>3484</v>
      </c>
      <c r="AC934" s="2" t="s">
        <v>3485</v>
      </c>
    </row>
    <row r="935" spans="1:29" ht="14.25" x14ac:dyDescent="0.2">
      <c r="A935" s="2" t="s">
        <v>4943</v>
      </c>
      <c r="B935" s="2">
        <v>305</v>
      </c>
      <c r="C935" s="2" t="s">
        <v>72</v>
      </c>
      <c r="D935" s="2" t="s">
        <v>4944</v>
      </c>
      <c r="E935" s="2">
        <v>0.96194400000000002</v>
      </c>
      <c r="F935" s="2">
        <v>8.9013200000000008E-3</v>
      </c>
      <c r="G935" s="2">
        <v>56.631999999999998</v>
      </c>
      <c r="H935" s="2" t="s">
        <v>4953</v>
      </c>
      <c r="I935" s="3" t="s">
        <v>16290</v>
      </c>
      <c r="J935" s="2">
        <v>3</v>
      </c>
      <c r="K935" s="2">
        <v>-1.325</v>
      </c>
      <c r="L935" s="2">
        <v>1</v>
      </c>
      <c r="M935" s="2">
        <v>0.82199999999999995</v>
      </c>
      <c r="N935" s="2">
        <v>0.7</v>
      </c>
      <c r="O935" s="2">
        <v>0.69799999999999995</v>
      </c>
      <c r="P935" s="2">
        <v>1.1990000000000001</v>
      </c>
      <c r="Q935" s="2">
        <v>1.1779999999999999</v>
      </c>
      <c r="R935" s="2">
        <v>1.208</v>
      </c>
      <c r="S935" s="2">
        <v>1.615</v>
      </c>
      <c r="T935" s="2">
        <v>4.1512999999999999E-4</v>
      </c>
      <c r="U935" s="2" t="s">
        <v>63</v>
      </c>
      <c r="V935" s="2" t="s">
        <v>1698</v>
      </c>
      <c r="W935" s="2"/>
      <c r="X935" s="2" t="s">
        <v>1537</v>
      </c>
      <c r="Y935" s="2" t="s">
        <v>4946</v>
      </c>
      <c r="Z935" s="2" t="s">
        <v>4947</v>
      </c>
      <c r="AA935" s="2" t="s">
        <v>4948</v>
      </c>
      <c r="AB935" s="2" t="s">
        <v>4949</v>
      </c>
      <c r="AC935" s="2" t="s">
        <v>4950</v>
      </c>
    </row>
    <row r="936" spans="1:29" ht="14.25" x14ac:dyDescent="0.2">
      <c r="A936" s="2" t="s">
        <v>6695</v>
      </c>
      <c r="B936" s="2">
        <v>147</v>
      </c>
      <c r="C936" s="2" t="s">
        <v>26</v>
      </c>
      <c r="D936" s="2" t="s">
        <v>6696</v>
      </c>
      <c r="E936" s="2">
        <v>1</v>
      </c>
      <c r="F936" s="2">
        <v>4.9452000000000003E-2</v>
      </c>
      <c r="G936" s="2">
        <v>47.853000000000002</v>
      </c>
      <c r="H936" s="2" t="s">
        <v>6697</v>
      </c>
      <c r="I936" s="3"/>
      <c r="J936" s="2">
        <v>2</v>
      </c>
      <c r="K936" s="2">
        <v>1.1503000000000001</v>
      </c>
      <c r="L936" s="2">
        <v>1</v>
      </c>
      <c r="M936" s="2">
        <v>0.80700000000000005</v>
      </c>
      <c r="N936" s="2">
        <v>0.746</v>
      </c>
      <c r="O936" s="2">
        <v>0.66400000000000003</v>
      </c>
      <c r="P936" s="2">
        <v>1.1419999999999999</v>
      </c>
      <c r="Q936" s="2">
        <v>1.32</v>
      </c>
      <c r="R936" s="2">
        <v>1.1180000000000001</v>
      </c>
      <c r="S936" s="2">
        <v>1.615</v>
      </c>
      <c r="T936" s="2">
        <v>3.9370999999999998E-3</v>
      </c>
      <c r="U936" s="2" t="s">
        <v>167</v>
      </c>
      <c r="V936" s="2" t="s">
        <v>667</v>
      </c>
      <c r="W936" s="2" t="s">
        <v>372</v>
      </c>
      <c r="X936" s="2" t="s">
        <v>668</v>
      </c>
      <c r="Y936" s="2" t="s">
        <v>6698</v>
      </c>
      <c r="AB936" s="2" t="s">
        <v>672</v>
      </c>
      <c r="AC936" s="2" t="s">
        <v>673</v>
      </c>
    </row>
    <row r="937" spans="1:29" ht="14.25" x14ac:dyDescent="0.2">
      <c r="A937" s="2" t="s">
        <v>8492</v>
      </c>
      <c r="B937" s="2">
        <v>481</v>
      </c>
      <c r="C937" s="2" t="s">
        <v>26</v>
      </c>
      <c r="D937" s="2" t="s">
        <v>8493</v>
      </c>
      <c r="E937" s="2">
        <v>0.99856199999999995</v>
      </c>
      <c r="F937" s="2">
        <v>8.9500000000000001E-7</v>
      </c>
      <c r="G937" s="2">
        <v>92.01</v>
      </c>
      <c r="H937" s="2" t="s">
        <v>8494</v>
      </c>
      <c r="I937" s="3" t="s">
        <v>16284</v>
      </c>
      <c r="J937" s="2">
        <v>3</v>
      </c>
      <c r="K937" s="2">
        <v>0.77859</v>
      </c>
      <c r="L937" s="2">
        <v>3</v>
      </c>
      <c r="M937" s="2">
        <v>0.70899999999999996</v>
      </c>
      <c r="N937" s="2">
        <v>0.746</v>
      </c>
      <c r="O937" s="2">
        <v>0.76300000000000001</v>
      </c>
      <c r="P937" s="2">
        <v>1.2490000000000001</v>
      </c>
      <c r="Q937" s="2">
        <v>1.1180000000000001</v>
      </c>
      <c r="R937" s="2">
        <v>1.2130000000000001</v>
      </c>
      <c r="S937" s="2">
        <v>1.6140000000000001</v>
      </c>
      <c r="T937" s="2">
        <v>4.2161999999999999E-4</v>
      </c>
      <c r="U937" s="2" t="s">
        <v>63</v>
      </c>
      <c r="V937" s="2" t="s">
        <v>8495</v>
      </c>
      <c r="W937" s="2"/>
      <c r="X937" s="2" t="s">
        <v>8496</v>
      </c>
      <c r="Y937" s="2" t="s">
        <v>8497</v>
      </c>
      <c r="Z937" s="2" t="s">
        <v>8498</v>
      </c>
      <c r="AA937" s="2" t="s">
        <v>8499</v>
      </c>
      <c r="AB937" s="2" t="s">
        <v>8500</v>
      </c>
      <c r="AC937" s="2" t="s">
        <v>8501</v>
      </c>
    </row>
    <row r="938" spans="1:29" ht="14.25" x14ac:dyDescent="0.2">
      <c r="A938" s="2" t="s">
        <v>14081</v>
      </c>
      <c r="B938" s="2">
        <v>131</v>
      </c>
      <c r="C938" s="2" t="s">
        <v>26</v>
      </c>
      <c r="D938" s="2" t="s">
        <v>14082</v>
      </c>
      <c r="E938" s="2">
        <v>0.96086300000000002</v>
      </c>
      <c r="F938" s="2">
        <v>5.0000000000000004E-6</v>
      </c>
      <c r="G938" s="2">
        <v>96.447000000000003</v>
      </c>
      <c r="H938" s="2" t="s">
        <v>14083</v>
      </c>
      <c r="I938" s="3" t="s">
        <v>16281</v>
      </c>
      <c r="J938" s="2">
        <v>2</v>
      </c>
      <c r="K938" s="2">
        <v>0.42016999999999999</v>
      </c>
      <c r="L938" s="2">
        <v>1</v>
      </c>
      <c r="M938" s="2">
        <v>0.72199999999999998</v>
      </c>
      <c r="N938" s="2">
        <v>0.78100000000000003</v>
      </c>
      <c r="O938" s="2">
        <v>0.71599999999999997</v>
      </c>
      <c r="P938" s="2">
        <v>1.266</v>
      </c>
      <c r="Q938" s="2">
        <v>1.173</v>
      </c>
      <c r="R938" s="2">
        <v>1.1419999999999999</v>
      </c>
      <c r="S938" s="2">
        <v>1.6140000000000001</v>
      </c>
      <c r="T938" s="2">
        <v>4.4033000000000001E-4</v>
      </c>
      <c r="U938" s="2" t="s">
        <v>63</v>
      </c>
      <c r="V938" s="2"/>
      <c r="Y938" s="2" t="s">
        <v>14084</v>
      </c>
      <c r="AB938" s="2"/>
    </row>
    <row r="939" spans="1:29" ht="14.25" x14ac:dyDescent="0.2">
      <c r="A939" s="2" t="s">
        <v>3769</v>
      </c>
      <c r="B939" s="2">
        <v>639</v>
      </c>
      <c r="C939" s="2" t="s">
        <v>26</v>
      </c>
      <c r="D939" s="2" t="s">
        <v>3770</v>
      </c>
      <c r="E939" s="2">
        <v>0.99355199999999999</v>
      </c>
      <c r="F939" s="2">
        <v>1.44E-8</v>
      </c>
      <c r="G939" s="2">
        <v>108.64</v>
      </c>
      <c r="H939" s="2" t="s">
        <v>3774</v>
      </c>
      <c r="I939" s="3" t="s">
        <v>16284</v>
      </c>
      <c r="J939" s="2">
        <v>2</v>
      </c>
      <c r="K939" s="2">
        <v>-0.94321999999999995</v>
      </c>
      <c r="L939" s="2">
        <v>1</v>
      </c>
      <c r="M939" s="2">
        <v>0.76400000000000001</v>
      </c>
      <c r="N939" s="2">
        <v>0.72699999999999998</v>
      </c>
      <c r="O939" s="2">
        <v>0.73199999999999998</v>
      </c>
      <c r="P939" s="2">
        <v>1.2909999999999999</v>
      </c>
      <c r="Q939" s="2">
        <v>1.0760000000000001</v>
      </c>
      <c r="R939" s="2">
        <v>1.218</v>
      </c>
      <c r="S939" s="2">
        <v>1.613</v>
      </c>
      <c r="T939" s="2">
        <v>2.1036000000000002E-3</v>
      </c>
      <c r="U939" s="2" t="s">
        <v>29</v>
      </c>
      <c r="V939" s="2"/>
      <c r="AB939" s="2" t="s">
        <v>3772</v>
      </c>
      <c r="AC939" s="2" t="s">
        <v>3773</v>
      </c>
    </row>
    <row r="940" spans="1:29" ht="14.25" x14ac:dyDescent="0.2">
      <c r="A940" s="2" t="s">
        <v>2390</v>
      </c>
      <c r="B940" s="2">
        <v>146</v>
      </c>
      <c r="C940" s="2" t="s">
        <v>26</v>
      </c>
      <c r="D940" s="2" t="s">
        <v>2391</v>
      </c>
      <c r="E940" s="2">
        <v>0.99720799999999998</v>
      </c>
      <c r="F940" s="2">
        <v>5.5000000000000004E-12</v>
      </c>
      <c r="G940" s="2">
        <v>122.46</v>
      </c>
      <c r="H940" s="2" t="s">
        <v>2392</v>
      </c>
      <c r="I940" s="3" t="s">
        <v>16276</v>
      </c>
      <c r="J940" s="2">
        <v>3</v>
      </c>
      <c r="K940" s="2">
        <v>0.71333000000000002</v>
      </c>
      <c r="L940" s="2">
        <v>3</v>
      </c>
      <c r="M940" s="2">
        <v>0.76500000000000001</v>
      </c>
      <c r="N940" s="2">
        <v>0.73699999999999999</v>
      </c>
      <c r="O940" s="2">
        <v>0.72</v>
      </c>
      <c r="P940" s="2">
        <v>1.1990000000000001</v>
      </c>
      <c r="Q940" s="2">
        <v>1.141</v>
      </c>
      <c r="R940" s="2">
        <v>1.242</v>
      </c>
      <c r="S940" s="2">
        <v>1.6120000000000001</v>
      </c>
      <c r="T940" s="2">
        <v>1.42688E-4</v>
      </c>
      <c r="U940" s="2" t="s">
        <v>29</v>
      </c>
      <c r="V940" s="2"/>
      <c r="Y940" s="2" t="s">
        <v>2393</v>
      </c>
      <c r="Z940" s="2" t="s">
        <v>2394</v>
      </c>
      <c r="AA940" s="2" t="s">
        <v>1189</v>
      </c>
      <c r="AB940" s="2" t="s">
        <v>2395</v>
      </c>
      <c r="AC940" s="2" t="s">
        <v>2396</v>
      </c>
    </row>
    <row r="941" spans="1:29" ht="14.25" x14ac:dyDescent="0.2">
      <c r="A941" s="2" t="s">
        <v>10180</v>
      </c>
      <c r="B941" s="2">
        <v>25</v>
      </c>
      <c r="C941" s="2" t="s">
        <v>26</v>
      </c>
      <c r="D941" s="2" t="s">
        <v>10181</v>
      </c>
      <c r="E941" s="2">
        <v>1</v>
      </c>
      <c r="F941" s="2">
        <v>1.9299999999999999E-7</v>
      </c>
      <c r="G941" s="2">
        <v>77.061999999999998</v>
      </c>
      <c r="H941" s="2" t="s">
        <v>10182</v>
      </c>
      <c r="I941" s="3" t="s">
        <v>16284</v>
      </c>
      <c r="J941" s="2">
        <v>4</v>
      </c>
      <c r="K941" s="2">
        <v>-3.0750999999999999</v>
      </c>
      <c r="L941" s="2">
        <v>3</v>
      </c>
      <c r="M941" s="2">
        <v>0.81899999999999995</v>
      </c>
      <c r="N941" s="2">
        <v>0.70199999999999996</v>
      </c>
      <c r="O941" s="2">
        <v>0.70099999999999996</v>
      </c>
      <c r="P941" s="2">
        <v>1.1479999999999999</v>
      </c>
      <c r="Q941" s="2">
        <v>1.208</v>
      </c>
      <c r="R941" s="2">
        <v>1.2250000000000001</v>
      </c>
      <c r="S941" s="2">
        <v>1.6120000000000001</v>
      </c>
      <c r="T941" s="2">
        <v>5.7832999999999995E-4</v>
      </c>
      <c r="U941" s="2" t="s">
        <v>29</v>
      </c>
      <c r="V941" s="2"/>
      <c r="W941" s="2"/>
      <c r="X941" s="2" t="s">
        <v>10183</v>
      </c>
      <c r="AB941" s="2" t="s">
        <v>10184</v>
      </c>
      <c r="AC941" s="2" t="s">
        <v>10185</v>
      </c>
    </row>
    <row r="942" spans="1:29" ht="14.25" x14ac:dyDescent="0.2">
      <c r="A942" s="2" t="s">
        <v>1289</v>
      </c>
      <c r="B942" s="2">
        <v>320</v>
      </c>
      <c r="C942" s="2" t="s">
        <v>26</v>
      </c>
      <c r="D942" s="2" t="s">
        <v>1290</v>
      </c>
      <c r="E942" s="2">
        <v>0.97711800000000004</v>
      </c>
      <c r="F942" s="2">
        <v>1.08253E-2</v>
      </c>
      <c r="G942" s="2">
        <v>55.98</v>
      </c>
      <c r="H942" s="2" t="s">
        <v>1294</v>
      </c>
      <c r="I942" s="3" t="s">
        <v>16278</v>
      </c>
      <c r="J942" s="2">
        <v>2</v>
      </c>
      <c r="K942" s="2">
        <v>-2.8871000000000001E-2</v>
      </c>
      <c r="L942" s="2">
        <v>1</v>
      </c>
      <c r="M942" s="2">
        <v>0.80600000000000005</v>
      </c>
      <c r="N942" s="2">
        <v>0.77</v>
      </c>
      <c r="O942" s="2">
        <v>0.64800000000000002</v>
      </c>
      <c r="P942" s="2">
        <v>1.181</v>
      </c>
      <c r="Q942" s="2">
        <v>1.2130000000000001</v>
      </c>
      <c r="R942" s="2">
        <v>1.1890000000000001</v>
      </c>
      <c r="S942" s="2">
        <v>1.611</v>
      </c>
      <c r="T942" s="2">
        <v>7.4359999999999997E-4</v>
      </c>
      <c r="U942" s="2" t="s">
        <v>63</v>
      </c>
      <c r="V942" s="2" t="s">
        <v>1292</v>
      </c>
      <c r="W942" s="2" t="s">
        <v>1293</v>
      </c>
      <c r="AB942" s="2"/>
    </row>
    <row r="943" spans="1:29" ht="14.25" x14ac:dyDescent="0.2">
      <c r="A943" s="2" t="s">
        <v>641</v>
      </c>
      <c r="B943" s="2">
        <v>136</v>
      </c>
      <c r="C943" s="2" t="s">
        <v>26</v>
      </c>
      <c r="D943" s="2" t="s">
        <v>642</v>
      </c>
      <c r="E943" s="2">
        <v>0.99916899999999997</v>
      </c>
      <c r="F943" s="2">
        <v>4.2699999999999998E-6</v>
      </c>
      <c r="G943" s="2">
        <v>89.343999999999994</v>
      </c>
      <c r="H943" s="2" t="s">
        <v>643</v>
      </c>
      <c r="I943" s="3"/>
      <c r="J943" s="2">
        <v>3</v>
      </c>
      <c r="K943" s="2">
        <v>1.2814000000000001</v>
      </c>
      <c r="L943" s="2">
        <v>3</v>
      </c>
      <c r="M943" s="2">
        <v>0.74199999999999999</v>
      </c>
      <c r="N943" s="2">
        <v>0.746</v>
      </c>
      <c r="O943" s="2">
        <v>0.73599999999999999</v>
      </c>
      <c r="P943" s="2">
        <v>1.2270000000000001</v>
      </c>
      <c r="Q943" s="2">
        <v>1.085</v>
      </c>
      <c r="R943" s="2">
        <v>1.268</v>
      </c>
      <c r="S943" s="2">
        <v>1.61</v>
      </c>
      <c r="T943" s="2">
        <v>1.47575E-2</v>
      </c>
      <c r="U943" s="2" t="s">
        <v>644</v>
      </c>
      <c r="V943" s="2"/>
      <c r="W943" s="2"/>
      <c r="X943" s="2" t="s">
        <v>645</v>
      </c>
      <c r="Y943" s="2" t="s">
        <v>646</v>
      </c>
      <c r="Z943" s="2" t="s">
        <v>647</v>
      </c>
      <c r="AA943" s="2" t="s">
        <v>214</v>
      </c>
      <c r="AB943" s="2" t="s">
        <v>648</v>
      </c>
      <c r="AC943" s="2" t="s">
        <v>649</v>
      </c>
    </row>
    <row r="944" spans="1:29" ht="14.25" x14ac:dyDescent="0.2">
      <c r="A944" s="2" t="s">
        <v>4325</v>
      </c>
      <c r="B944" s="2">
        <v>115</v>
      </c>
      <c r="C944" s="2" t="s">
        <v>26</v>
      </c>
      <c r="D944" s="2" t="s">
        <v>4326</v>
      </c>
      <c r="E944" s="2">
        <v>1</v>
      </c>
      <c r="F944" s="2">
        <v>4.8799999999999999E-6</v>
      </c>
      <c r="G944" s="2">
        <v>95.263999999999996</v>
      </c>
      <c r="H944" s="2" t="s">
        <v>4327</v>
      </c>
      <c r="I944" s="3" t="s">
        <v>16309</v>
      </c>
      <c r="J944" s="2">
        <v>3</v>
      </c>
      <c r="K944" s="2">
        <v>-0.62661999999999995</v>
      </c>
      <c r="L944" s="2">
        <v>1</v>
      </c>
      <c r="M944" s="2">
        <v>0.56000000000000005</v>
      </c>
      <c r="N944" s="2">
        <v>0.90500000000000003</v>
      </c>
      <c r="O944" s="2">
        <v>0.75</v>
      </c>
      <c r="P944" s="2">
        <v>1.282</v>
      </c>
      <c r="Q944" s="2">
        <v>1.2989999999999999</v>
      </c>
      <c r="R944" s="2">
        <v>0.98399999999999999</v>
      </c>
      <c r="S944" s="2">
        <v>1.609</v>
      </c>
      <c r="T944" s="2">
        <v>3.4535999999999997E-2</v>
      </c>
      <c r="U944" s="2" t="s">
        <v>29</v>
      </c>
      <c r="V944" s="2"/>
      <c r="AB944" s="2" t="s">
        <v>4328</v>
      </c>
      <c r="AC944" s="2" t="s">
        <v>4329</v>
      </c>
    </row>
    <row r="945" spans="1:29" ht="14.25" x14ac:dyDescent="0.2">
      <c r="A945" s="2" t="s">
        <v>13131</v>
      </c>
      <c r="B945" s="2">
        <v>356</v>
      </c>
      <c r="C945" s="2" t="s">
        <v>72</v>
      </c>
      <c r="D945" s="2" t="s">
        <v>13132</v>
      </c>
      <c r="E945" s="2">
        <v>0.99865599999999999</v>
      </c>
      <c r="F945" s="2">
        <v>6.0299999999999998E-22</v>
      </c>
      <c r="G945" s="2">
        <v>143.66999999999999</v>
      </c>
      <c r="H945" s="2" t="s">
        <v>13138</v>
      </c>
      <c r="I945" s="3" t="s">
        <v>16290</v>
      </c>
      <c r="J945" s="2">
        <v>4</v>
      </c>
      <c r="K945" s="2">
        <v>0.26264999999999999</v>
      </c>
      <c r="L945" s="2">
        <v>5</v>
      </c>
      <c r="M945" s="2">
        <v>0.70899999999999996</v>
      </c>
      <c r="N945" s="2">
        <v>0.749</v>
      </c>
      <c r="O945" s="2">
        <v>0.76300000000000001</v>
      </c>
      <c r="P945" s="2">
        <v>1.1890000000000001</v>
      </c>
      <c r="Q945" s="2">
        <v>1.181</v>
      </c>
      <c r="R945" s="2">
        <v>1.204</v>
      </c>
      <c r="S945" s="2">
        <v>1.609</v>
      </c>
      <c r="T945" s="2">
        <v>1.6799999999999998E-5</v>
      </c>
      <c r="U945" s="2" t="s">
        <v>29</v>
      </c>
      <c r="V945" s="2"/>
      <c r="W945" s="2"/>
      <c r="X945" s="2" t="s">
        <v>101</v>
      </c>
      <c r="Y945" s="2" t="s">
        <v>13134</v>
      </c>
      <c r="Z945" s="2" t="s">
        <v>13135</v>
      </c>
      <c r="AA945" s="2" t="s">
        <v>2899</v>
      </c>
      <c r="AB945" s="2" t="s">
        <v>546</v>
      </c>
      <c r="AC945" s="2" t="s">
        <v>547</v>
      </c>
    </row>
    <row r="946" spans="1:29" ht="14.25" x14ac:dyDescent="0.2">
      <c r="A946" s="2" t="s">
        <v>6823</v>
      </c>
      <c r="B946" s="2">
        <v>234</v>
      </c>
      <c r="C946" s="2" t="s">
        <v>26</v>
      </c>
      <c r="D946" s="2" t="s">
        <v>6824</v>
      </c>
      <c r="E946" s="2">
        <v>0.976379</v>
      </c>
      <c r="F946" s="2">
        <v>7.6597700000000004E-4</v>
      </c>
      <c r="G946" s="2">
        <v>75.683000000000007</v>
      </c>
      <c r="H946" s="2" t="s">
        <v>6828</v>
      </c>
      <c r="I946" s="3"/>
      <c r="J946" s="2">
        <v>2</v>
      </c>
      <c r="K946" s="2">
        <v>0.22852</v>
      </c>
      <c r="L946" s="2">
        <v>1</v>
      </c>
      <c r="M946" s="2">
        <v>0.76700000000000002</v>
      </c>
      <c r="N946" s="2">
        <v>0.76100000000000001</v>
      </c>
      <c r="O946" s="2">
        <v>0.69899999999999995</v>
      </c>
      <c r="P946" s="2">
        <v>1.254</v>
      </c>
      <c r="Q946" s="2">
        <v>1.1539999999999999</v>
      </c>
      <c r="R946" s="2">
        <v>1.1719999999999999</v>
      </c>
      <c r="S946" s="2">
        <v>1.6080000000000001</v>
      </c>
      <c r="T946" s="2">
        <v>2.7956999999999998E-4</v>
      </c>
      <c r="U946" s="2" t="s">
        <v>29</v>
      </c>
      <c r="V946" s="2" t="s">
        <v>4049</v>
      </c>
      <c r="W946" s="2"/>
      <c r="X946" s="2" t="s">
        <v>380</v>
      </c>
      <c r="Y946" s="2" t="s">
        <v>6826</v>
      </c>
      <c r="Z946" s="2" t="s">
        <v>6827</v>
      </c>
      <c r="AA946" s="2" t="s">
        <v>2025</v>
      </c>
      <c r="AB946" s="2" t="s">
        <v>4416</v>
      </c>
      <c r="AC946" s="2" t="s">
        <v>4417</v>
      </c>
    </row>
    <row r="947" spans="1:29" ht="14.25" x14ac:dyDescent="0.2">
      <c r="A947" s="2" t="s">
        <v>2888</v>
      </c>
      <c r="B947" s="2">
        <v>488</v>
      </c>
      <c r="C947" s="2" t="s">
        <v>26</v>
      </c>
      <c r="D947" s="2" t="s">
        <v>2889</v>
      </c>
      <c r="E947" s="2">
        <v>1</v>
      </c>
      <c r="F947" s="2">
        <v>1.85352E-3</v>
      </c>
      <c r="G947" s="2">
        <v>76.331999999999994</v>
      </c>
      <c r="H947" s="2" t="s">
        <v>2890</v>
      </c>
      <c r="I947" s="3" t="s">
        <v>16285</v>
      </c>
      <c r="J947" s="2">
        <v>2</v>
      </c>
      <c r="K947" s="2">
        <v>-7.8198E-3</v>
      </c>
      <c r="L947" s="2">
        <v>2</v>
      </c>
      <c r="M947" s="2">
        <v>0.72799999999999998</v>
      </c>
      <c r="N947" s="2">
        <v>0.77</v>
      </c>
      <c r="O947" s="2">
        <v>0.72599999999999998</v>
      </c>
      <c r="P947" s="2">
        <v>1.224</v>
      </c>
      <c r="Q947" s="2">
        <v>1.218</v>
      </c>
      <c r="R947" s="2">
        <v>1.131</v>
      </c>
      <c r="S947" s="2">
        <v>1.607</v>
      </c>
      <c r="T947" s="2">
        <v>1.7700300000000001E-4</v>
      </c>
      <c r="U947" s="2" t="s">
        <v>29</v>
      </c>
      <c r="V947" s="2"/>
      <c r="W947" s="2"/>
      <c r="X947" s="2" t="s">
        <v>101</v>
      </c>
      <c r="Y947" s="2" t="s">
        <v>2891</v>
      </c>
      <c r="AB947" s="2" t="s">
        <v>2892</v>
      </c>
      <c r="AC947" s="2" t="s">
        <v>2893</v>
      </c>
    </row>
    <row r="948" spans="1:29" ht="14.25" x14ac:dyDescent="0.2">
      <c r="A948" s="2" t="s">
        <v>11554</v>
      </c>
      <c r="B948" s="2">
        <v>322</v>
      </c>
      <c r="C948" s="2" t="s">
        <v>26</v>
      </c>
      <c r="D948" s="2" t="s">
        <v>11555</v>
      </c>
      <c r="E948" s="2">
        <v>0.76678500000000005</v>
      </c>
      <c r="F948" s="2">
        <v>5.8499999999999999E-5</v>
      </c>
      <c r="G948" s="2">
        <v>83.722999999999999</v>
      </c>
      <c r="H948" s="2" t="s">
        <v>11556</v>
      </c>
      <c r="I948" s="3" t="s">
        <v>16278</v>
      </c>
      <c r="J948" s="2">
        <v>2</v>
      </c>
      <c r="K948" s="2">
        <v>-0.49452000000000002</v>
      </c>
      <c r="L948" s="2">
        <v>1</v>
      </c>
      <c r="M948" s="2">
        <v>0.76400000000000001</v>
      </c>
      <c r="N948" s="2">
        <v>0.68200000000000005</v>
      </c>
      <c r="O948" s="2">
        <v>0.78100000000000003</v>
      </c>
      <c r="P948" s="2">
        <v>1.2769999999999999</v>
      </c>
      <c r="Q948" s="2">
        <v>1.1339999999999999</v>
      </c>
      <c r="R948" s="2">
        <v>1.167</v>
      </c>
      <c r="S948" s="2">
        <v>1.607</v>
      </c>
      <c r="T948" s="2">
        <v>1.04385E-3</v>
      </c>
      <c r="U948" s="2" t="s">
        <v>278</v>
      </c>
      <c r="V948" s="2"/>
      <c r="AB948" s="2"/>
    </row>
    <row r="949" spans="1:29" ht="14.25" x14ac:dyDescent="0.2">
      <c r="A949" s="2" t="s">
        <v>6099</v>
      </c>
      <c r="B949" s="2">
        <v>315</v>
      </c>
      <c r="C949" s="2" t="s">
        <v>26</v>
      </c>
      <c r="D949" s="2" t="s">
        <v>6100</v>
      </c>
      <c r="E949" s="2">
        <v>1</v>
      </c>
      <c r="F949" s="2">
        <v>2.9590900000000002E-3</v>
      </c>
      <c r="G949" s="2">
        <v>63.180999999999997</v>
      </c>
      <c r="H949" s="2" t="s">
        <v>6101</v>
      </c>
      <c r="I949" s="3" t="s">
        <v>16286</v>
      </c>
      <c r="J949" s="2">
        <v>2</v>
      </c>
      <c r="K949" s="2">
        <v>1.6451</v>
      </c>
      <c r="L949" s="2">
        <v>3</v>
      </c>
      <c r="M949" s="2">
        <v>0.71799999999999997</v>
      </c>
      <c r="N949" s="2">
        <v>0.78100000000000003</v>
      </c>
      <c r="O949" s="2">
        <v>0.72599999999999998</v>
      </c>
      <c r="P949" s="2">
        <v>1.196</v>
      </c>
      <c r="Q949" s="2">
        <v>1.1599999999999999</v>
      </c>
      <c r="R949" s="2">
        <v>1.218</v>
      </c>
      <c r="S949" s="2">
        <v>1.6060000000000001</v>
      </c>
      <c r="T949" s="2">
        <v>6.3E-5</v>
      </c>
      <c r="U949" s="2" t="s">
        <v>63</v>
      </c>
      <c r="V949" s="2" t="s">
        <v>130</v>
      </c>
      <c r="W949" s="2"/>
      <c r="X949" s="2" t="s">
        <v>6102</v>
      </c>
      <c r="Y949" s="2" t="s">
        <v>6103</v>
      </c>
      <c r="Z949" s="2" t="s">
        <v>6104</v>
      </c>
      <c r="AA949" s="2" t="s">
        <v>6105</v>
      </c>
      <c r="AB949" s="2" t="s">
        <v>6106</v>
      </c>
      <c r="AC949" s="2" t="s">
        <v>6107</v>
      </c>
    </row>
    <row r="950" spans="1:29" ht="14.25" x14ac:dyDescent="0.2">
      <c r="A950" s="2" t="s">
        <v>6099</v>
      </c>
      <c r="B950" s="2">
        <v>318</v>
      </c>
      <c r="C950" s="2" t="s">
        <v>26</v>
      </c>
      <c r="D950" s="2" t="s">
        <v>6100</v>
      </c>
      <c r="E950" s="2">
        <v>1</v>
      </c>
      <c r="F950" s="2">
        <v>2.9590900000000002E-3</v>
      </c>
      <c r="G950" s="2">
        <v>63.180999999999997</v>
      </c>
      <c r="H950" s="2" t="s">
        <v>6101</v>
      </c>
      <c r="I950" s="3"/>
      <c r="J950" s="2">
        <v>2</v>
      </c>
      <c r="K950" s="2">
        <v>1.6451</v>
      </c>
      <c r="L950" s="2">
        <v>3</v>
      </c>
      <c r="M950" s="2">
        <v>0.71799999999999997</v>
      </c>
      <c r="N950" s="2">
        <v>0.78100000000000003</v>
      </c>
      <c r="O950" s="2">
        <v>0.72599999999999998</v>
      </c>
      <c r="P950" s="2">
        <v>1.196</v>
      </c>
      <c r="Q950" s="2">
        <v>1.1599999999999999</v>
      </c>
      <c r="R950" s="2">
        <v>1.218</v>
      </c>
      <c r="S950" s="2">
        <v>1.6060000000000001</v>
      </c>
      <c r="T950" s="2">
        <v>6.3E-5</v>
      </c>
      <c r="U950" s="2" t="s">
        <v>63</v>
      </c>
      <c r="V950" s="2" t="s">
        <v>130</v>
      </c>
      <c r="W950" s="2"/>
      <c r="X950" s="2" t="s">
        <v>6102</v>
      </c>
      <c r="Y950" s="2" t="s">
        <v>6103</v>
      </c>
      <c r="Z950" s="2" t="s">
        <v>6104</v>
      </c>
      <c r="AA950" s="2" t="s">
        <v>6105</v>
      </c>
      <c r="AB950" s="2" t="s">
        <v>6106</v>
      </c>
      <c r="AC950" s="2" t="s">
        <v>6107</v>
      </c>
    </row>
    <row r="951" spans="1:29" ht="14.25" x14ac:dyDescent="0.2">
      <c r="A951" s="2" t="s">
        <v>8395</v>
      </c>
      <c r="B951" s="2">
        <v>364</v>
      </c>
      <c r="C951" s="2" t="s">
        <v>26</v>
      </c>
      <c r="D951" s="2" t="s">
        <v>8396</v>
      </c>
      <c r="E951" s="2">
        <v>1</v>
      </c>
      <c r="F951" s="2">
        <v>8.5600000000000001E-19</v>
      </c>
      <c r="G951" s="2">
        <v>84.361999999999995</v>
      </c>
      <c r="H951" s="2" t="s">
        <v>8397</v>
      </c>
      <c r="I951" s="3" t="s">
        <v>16295</v>
      </c>
      <c r="J951" s="2">
        <v>5</v>
      </c>
      <c r="K951" s="2">
        <v>-1.5347999999999999</v>
      </c>
      <c r="L951" s="2">
        <v>6</v>
      </c>
      <c r="M951" s="2">
        <v>0.65600000000000003</v>
      </c>
      <c r="N951" s="2">
        <v>0.76300000000000001</v>
      </c>
      <c r="O951" s="2">
        <v>0.80200000000000005</v>
      </c>
      <c r="P951" s="2">
        <v>1.1839999999999999</v>
      </c>
      <c r="Q951" s="2">
        <v>1.2410000000000001</v>
      </c>
      <c r="R951" s="2">
        <v>1.1419999999999999</v>
      </c>
      <c r="S951" s="2">
        <v>1.6060000000000001</v>
      </c>
      <c r="T951" s="2">
        <v>1.00442E-3</v>
      </c>
      <c r="U951" s="2" t="s">
        <v>63</v>
      </c>
      <c r="V951" s="2" t="s">
        <v>3468</v>
      </c>
      <c r="W951" s="2"/>
      <c r="X951" s="2" t="s">
        <v>149</v>
      </c>
      <c r="Y951" s="2" t="s">
        <v>3469</v>
      </c>
      <c r="Z951" s="2" t="s">
        <v>3470</v>
      </c>
      <c r="AA951" s="2" t="s">
        <v>3471</v>
      </c>
      <c r="AB951" s="2" t="s">
        <v>153</v>
      </c>
      <c r="AC951" s="2" t="s">
        <v>154</v>
      </c>
    </row>
    <row r="952" spans="1:29" ht="14.25" x14ac:dyDescent="0.2">
      <c r="A952" s="2" t="s">
        <v>5619</v>
      </c>
      <c r="B952" s="2">
        <v>104</v>
      </c>
      <c r="C952" s="2" t="s">
        <v>26</v>
      </c>
      <c r="D952" s="2" t="s">
        <v>5620</v>
      </c>
      <c r="E952" s="2">
        <v>0.92338900000000002</v>
      </c>
      <c r="F952" s="2">
        <v>8.1500000000000003E-7</v>
      </c>
      <c r="G952" s="2">
        <v>69.728999999999999</v>
      </c>
      <c r="H952" s="2" t="s">
        <v>5621</v>
      </c>
      <c r="I952" s="3" t="s">
        <v>16301</v>
      </c>
      <c r="J952" s="2">
        <v>3</v>
      </c>
      <c r="K952" s="2">
        <v>2.2995000000000001</v>
      </c>
      <c r="L952" s="2">
        <v>1</v>
      </c>
      <c r="M952" s="2">
        <v>0.75900000000000001</v>
      </c>
      <c r="N952" s="2">
        <v>0.751</v>
      </c>
      <c r="O952" s="2">
        <v>0.71699999999999997</v>
      </c>
      <c r="P952" s="2">
        <v>1.1659999999999999</v>
      </c>
      <c r="Q952" s="2">
        <v>1.1850000000000001</v>
      </c>
      <c r="R952" s="2">
        <v>1.224</v>
      </c>
      <c r="S952" s="2">
        <v>1.605</v>
      </c>
      <c r="T952" s="2">
        <v>3.5200000000000002E-5</v>
      </c>
      <c r="U952" s="2" t="s">
        <v>644</v>
      </c>
      <c r="V952" s="2"/>
      <c r="AB952" s="2"/>
    </row>
    <row r="953" spans="1:29" ht="14.25" x14ac:dyDescent="0.2">
      <c r="A953" s="2" t="s">
        <v>8923</v>
      </c>
      <c r="B953" s="2">
        <v>374</v>
      </c>
      <c r="C953" s="2" t="s">
        <v>26</v>
      </c>
      <c r="D953" s="2" t="s">
        <v>8924</v>
      </c>
      <c r="E953" s="2">
        <v>0.84355899999999995</v>
      </c>
      <c r="F953" s="2">
        <v>1.1E-5</v>
      </c>
      <c r="G953" s="2">
        <v>88.021000000000001</v>
      </c>
      <c r="H953" s="2" t="s">
        <v>8927</v>
      </c>
      <c r="I953" s="3" t="s">
        <v>16282</v>
      </c>
      <c r="J953" s="2">
        <v>3</v>
      </c>
      <c r="K953" s="2">
        <v>-0.12383</v>
      </c>
      <c r="L953" s="2">
        <v>4</v>
      </c>
      <c r="M953" s="2">
        <v>0.86099999999999999</v>
      </c>
      <c r="N953" s="2">
        <v>0.69399999999999995</v>
      </c>
      <c r="O953" s="2">
        <v>0.67800000000000005</v>
      </c>
      <c r="P953" s="2">
        <v>1.1930000000000001</v>
      </c>
      <c r="Q953" s="2">
        <v>1.107</v>
      </c>
      <c r="R953" s="2">
        <v>1.2829999999999999</v>
      </c>
      <c r="S953" s="2">
        <v>1.605</v>
      </c>
      <c r="T953" s="2">
        <v>4.3781999999999996E-3</v>
      </c>
      <c r="U953" s="2" t="s">
        <v>29</v>
      </c>
      <c r="V953" s="2"/>
      <c r="W953" s="2"/>
      <c r="X953" s="2" t="s">
        <v>600</v>
      </c>
      <c r="AB953" s="2" t="s">
        <v>602</v>
      </c>
      <c r="AC953" s="2" t="s">
        <v>603</v>
      </c>
    </row>
    <row r="954" spans="1:29" ht="14.25" x14ac:dyDescent="0.2">
      <c r="A954" s="2" t="s">
        <v>11123</v>
      </c>
      <c r="B954" s="2">
        <v>274</v>
      </c>
      <c r="C954" s="2" t="s">
        <v>26</v>
      </c>
      <c r="D954" s="2" t="s">
        <v>11124</v>
      </c>
      <c r="E954" s="2">
        <v>0.88695500000000005</v>
      </c>
      <c r="F954" s="2">
        <v>1.84895E-4</v>
      </c>
      <c r="G954" s="2">
        <v>48.18</v>
      </c>
      <c r="H954" s="2" t="s">
        <v>11125</v>
      </c>
      <c r="I954" s="3" t="s">
        <v>16285</v>
      </c>
      <c r="J954" s="2">
        <v>3</v>
      </c>
      <c r="K954" s="2">
        <v>-0.17724999999999999</v>
      </c>
      <c r="L954" s="2">
        <v>1</v>
      </c>
      <c r="M954" s="2">
        <v>0.65100000000000002</v>
      </c>
      <c r="N954" s="2">
        <v>0.79600000000000004</v>
      </c>
      <c r="O954" s="2">
        <v>0.77700000000000002</v>
      </c>
      <c r="P954" s="2">
        <v>1.252</v>
      </c>
      <c r="Q954" s="2">
        <v>1.1870000000000001</v>
      </c>
      <c r="R954" s="2">
        <v>1.1299999999999999</v>
      </c>
      <c r="S954" s="2">
        <v>1.605</v>
      </c>
      <c r="T954" s="2">
        <v>1.4622999999999999E-3</v>
      </c>
      <c r="U954" s="2" t="s">
        <v>29</v>
      </c>
      <c r="V954" s="2" t="s">
        <v>130</v>
      </c>
      <c r="W954" s="2"/>
      <c r="X954" s="2" t="s">
        <v>390</v>
      </c>
      <c r="Y954" s="2" t="s">
        <v>3539</v>
      </c>
      <c r="AB954" s="2" t="s">
        <v>135</v>
      </c>
      <c r="AC954" s="2" t="s">
        <v>136</v>
      </c>
    </row>
    <row r="955" spans="1:29" ht="14.25" x14ac:dyDescent="0.2">
      <c r="A955" s="2" t="s">
        <v>1925</v>
      </c>
      <c r="B955" s="2">
        <v>425</v>
      </c>
      <c r="C955" s="2" t="s">
        <v>26</v>
      </c>
      <c r="D955" s="2" t="s">
        <v>1926</v>
      </c>
      <c r="E955" s="2">
        <v>0.95453900000000003</v>
      </c>
      <c r="F955" s="2">
        <v>1.08E-12</v>
      </c>
      <c r="G955" s="2">
        <v>117.48</v>
      </c>
      <c r="H955" s="2" t="s">
        <v>1935</v>
      </c>
      <c r="I955" s="3" t="s">
        <v>16282</v>
      </c>
      <c r="J955" s="2">
        <v>3</v>
      </c>
      <c r="K955" s="2">
        <v>0.22155</v>
      </c>
      <c r="L955" s="2">
        <v>8</v>
      </c>
      <c r="M955" s="2">
        <v>0.70899999999999996</v>
      </c>
      <c r="N955" s="2">
        <v>0.77</v>
      </c>
      <c r="O955" s="2">
        <v>0.749</v>
      </c>
      <c r="P955" s="2">
        <v>1.214</v>
      </c>
      <c r="Q955" s="2">
        <v>1.169</v>
      </c>
      <c r="R955" s="2">
        <v>1.19</v>
      </c>
      <c r="S955" s="2">
        <v>1.6040000000000001</v>
      </c>
      <c r="T955" s="2">
        <v>3.7499999999999997E-5</v>
      </c>
      <c r="U955" s="2" t="s">
        <v>29</v>
      </c>
      <c r="V955" s="2"/>
      <c r="W955" s="2" t="s">
        <v>1631</v>
      </c>
      <c r="X955" s="2" t="s">
        <v>101</v>
      </c>
      <c r="Y955" s="2" t="s">
        <v>1928</v>
      </c>
      <c r="AB955" s="2" t="s">
        <v>1929</v>
      </c>
      <c r="AC955" s="2" t="s">
        <v>1930</v>
      </c>
    </row>
    <row r="956" spans="1:29" ht="14.25" x14ac:dyDescent="0.2">
      <c r="A956" s="2" t="s">
        <v>5567</v>
      </c>
      <c r="B956" s="2">
        <v>120</v>
      </c>
      <c r="C956" s="2" t="s">
        <v>26</v>
      </c>
      <c r="D956" s="2" t="s">
        <v>5568</v>
      </c>
      <c r="E956" s="2">
        <v>0.99392999999999998</v>
      </c>
      <c r="F956" s="2">
        <v>2.8912899999999998E-2</v>
      </c>
      <c r="G956" s="2">
        <v>43.442</v>
      </c>
      <c r="H956" s="2" t="s">
        <v>5569</v>
      </c>
      <c r="I956" s="3" t="s">
        <v>16273</v>
      </c>
      <c r="J956" s="2">
        <v>3</v>
      </c>
      <c r="K956" s="2">
        <v>0.87863000000000002</v>
      </c>
      <c r="L956" s="2">
        <v>1</v>
      </c>
      <c r="M956" s="2">
        <v>0.57199999999999995</v>
      </c>
      <c r="N956" s="2">
        <v>0.86199999999999999</v>
      </c>
      <c r="O956" s="2">
        <v>0.79</v>
      </c>
      <c r="P956" s="2">
        <v>1.2609999999999999</v>
      </c>
      <c r="Q956" s="2">
        <v>1.1279999999999999</v>
      </c>
      <c r="R956" s="2">
        <v>1.1779999999999999</v>
      </c>
      <c r="S956" s="2">
        <v>1.6040000000000001</v>
      </c>
      <c r="T956" s="2">
        <v>9.3632999999999997E-3</v>
      </c>
      <c r="U956" s="2" t="s">
        <v>29</v>
      </c>
      <c r="V956" s="2" t="s">
        <v>3012</v>
      </c>
      <c r="W956" s="2"/>
      <c r="X956" s="2" t="s">
        <v>5570</v>
      </c>
      <c r="Y956" s="2" t="s">
        <v>5571</v>
      </c>
      <c r="AB956" s="2" t="s">
        <v>5572</v>
      </c>
      <c r="AC956" s="2" t="s">
        <v>5573</v>
      </c>
    </row>
    <row r="957" spans="1:29" ht="14.25" x14ac:dyDescent="0.2">
      <c r="A957" s="2" t="s">
        <v>10253</v>
      </c>
      <c r="B957" s="2">
        <v>128</v>
      </c>
      <c r="C957" s="2" t="s">
        <v>26</v>
      </c>
      <c r="D957" s="2" t="s">
        <v>10254</v>
      </c>
      <c r="E957" s="2">
        <v>1</v>
      </c>
      <c r="F957" s="2">
        <v>8.0128300000000003E-3</v>
      </c>
      <c r="G957" s="2">
        <v>62.466000000000001</v>
      </c>
      <c r="H957" s="2" t="s">
        <v>10255</v>
      </c>
      <c r="I957" s="3" t="s">
        <v>16277</v>
      </c>
      <c r="J957" s="2">
        <v>2</v>
      </c>
      <c r="K957" s="2">
        <v>-1.9380999999999999</v>
      </c>
      <c r="L957" s="2">
        <v>1</v>
      </c>
      <c r="M957" s="2">
        <v>0.80700000000000005</v>
      </c>
      <c r="N957" s="2">
        <v>0.746</v>
      </c>
      <c r="O957" s="2">
        <v>0.68</v>
      </c>
      <c r="P957" s="2">
        <v>1.1919999999999999</v>
      </c>
      <c r="Q957" s="2">
        <v>1.091</v>
      </c>
      <c r="R957" s="2">
        <v>1.2969999999999999</v>
      </c>
      <c r="S957" s="2">
        <v>1.603</v>
      </c>
      <c r="T957" s="2">
        <v>3.0173000000000001E-3</v>
      </c>
      <c r="U957" s="2" t="s">
        <v>1282</v>
      </c>
      <c r="V957" s="2"/>
      <c r="Y957" s="2" t="s">
        <v>3574</v>
      </c>
      <c r="AB957" s="2" t="s">
        <v>3575</v>
      </c>
      <c r="AC957" s="2" t="s">
        <v>3576</v>
      </c>
    </row>
    <row r="958" spans="1:29" ht="14.25" x14ac:dyDescent="0.2">
      <c r="A958" s="2" t="s">
        <v>8683</v>
      </c>
      <c r="B958" s="2">
        <v>395</v>
      </c>
      <c r="C958" s="2" t="s">
        <v>26</v>
      </c>
      <c r="D958" s="2" t="s">
        <v>8684</v>
      </c>
      <c r="E958" s="2">
        <v>0.81412300000000004</v>
      </c>
      <c r="F958" s="2">
        <v>8.2524199999999999E-3</v>
      </c>
      <c r="G958" s="2">
        <v>61.363</v>
      </c>
      <c r="H958" s="2" t="s">
        <v>8685</v>
      </c>
      <c r="I958" s="3" t="s">
        <v>16278</v>
      </c>
      <c r="J958" s="2">
        <v>2</v>
      </c>
      <c r="K958" s="2">
        <v>-0.77839999999999998</v>
      </c>
      <c r="L958" s="2">
        <v>2</v>
      </c>
      <c r="M958" s="2">
        <v>0.73699999999999999</v>
      </c>
      <c r="N958" s="2">
        <v>0.746</v>
      </c>
      <c r="O958" s="2">
        <v>0.748</v>
      </c>
      <c r="P958" s="2">
        <v>1.2050000000000001</v>
      </c>
      <c r="Q958" s="2">
        <v>1.169</v>
      </c>
      <c r="R958" s="2">
        <v>1.198</v>
      </c>
      <c r="S958" s="2">
        <v>1.601</v>
      </c>
      <c r="T958" s="2">
        <v>1.3200000000000001E-6</v>
      </c>
      <c r="U958" s="2" t="s">
        <v>63</v>
      </c>
      <c r="V958" s="2" t="s">
        <v>130</v>
      </c>
      <c r="W958" s="2"/>
      <c r="X958" s="2" t="s">
        <v>390</v>
      </c>
      <c r="Y958" s="2" t="s">
        <v>8542</v>
      </c>
      <c r="Z958" s="2" t="s">
        <v>8543</v>
      </c>
      <c r="AA958" s="2" t="s">
        <v>8544</v>
      </c>
      <c r="AB958" s="2" t="s">
        <v>8686</v>
      </c>
      <c r="AC958" s="2" t="s">
        <v>8687</v>
      </c>
    </row>
    <row r="959" spans="1:29" ht="14.25" x14ac:dyDescent="0.2">
      <c r="A959" s="2" t="s">
        <v>10022</v>
      </c>
      <c r="B959" s="2">
        <v>2116</v>
      </c>
      <c r="C959" s="2" t="s">
        <v>26</v>
      </c>
      <c r="D959" s="2" t="s">
        <v>10023</v>
      </c>
      <c r="E959" s="2">
        <v>1</v>
      </c>
      <c r="F959" s="2">
        <v>2.53E-7</v>
      </c>
      <c r="G959" s="2">
        <v>110.35</v>
      </c>
      <c r="H959" s="2" t="s">
        <v>10029</v>
      </c>
      <c r="I959" s="3" t="s">
        <v>16294</v>
      </c>
      <c r="J959" s="2">
        <v>3</v>
      </c>
      <c r="K959" s="2">
        <v>0.71323000000000003</v>
      </c>
      <c r="L959" s="2">
        <v>2</v>
      </c>
      <c r="M959" s="2">
        <v>0.77600000000000002</v>
      </c>
      <c r="N959" s="2">
        <v>0.73799999999999999</v>
      </c>
      <c r="O959" s="2">
        <v>0.71899999999999997</v>
      </c>
      <c r="P959" s="2">
        <v>1.252</v>
      </c>
      <c r="Q959" s="2">
        <v>1.151</v>
      </c>
      <c r="R959" s="2">
        <v>1.173</v>
      </c>
      <c r="S959" s="2">
        <v>1.601</v>
      </c>
      <c r="T959" s="2">
        <v>2.1699999999999999E-4</v>
      </c>
      <c r="U959" s="2" t="s">
        <v>278</v>
      </c>
      <c r="V959" s="2"/>
      <c r="W959" s="2"/>
      <c r="X959" s="2" t="s">
        <v>1422</v>
      </c>
      <c r="Y959" s="2" t="s">
        <v>10025</v>
      </c>
      <c r="AB959" s="2" t="s">
        <v>10026</v>
      </c>
      <c r="AC959" s="2" t="s">
        <v>10027</v>
      </c>
    </row>
    <row r="960" spans="1:29" ht="14.25" x14ac:dyDescent="0.2">
      <c r="A960" s="2" t="s">
        <v>15854</v>
      </c>
      <c r="B960" s="2">
        <v>704</v>
      </c>
      <c r="C960" s="2" t="s">
        <v>26</v>
      </c>
      <c r="D960" s="2" t="s">
        <v>15855</v>
      </c>
      <c r="E960" s="2">
        <v>0.99993200000000004</v>
      </c>
      <c r="F960" s="2">
        <v>4.2099999999999998E-27</v>
      </c>
      <c r="G960" s="2">
        <v>143.47</v>
      </c>
      <c r="H960" s="2" t="s">
        <v>15857</v>
      </c>
      <c r="I960" s="3" t="s">
        <v>16287</v>
      </c>
      <c r="J960" s="2">
        <v>2</v>
      </c>
      <c r="K960" s="2">
        <v>-0.29392000000000001</v>
      </c>
      <c r="L960" s="2">
        <v>8</v>
      </c>
      <c r="M960" s="2">
        <v>0.75</v>
      </c>
      <c r="N960" s="2">
        <v>0.77</v>
      </c>
      <c r="O960" s="2">
        <v>0.71099999999999997</v>
      </c>
      <c r="P960" s="2">
        <v>1.198</v>
      </c>
      <c r="Q960" s="2">
        <v>1.179</v>
      </c>
      <c r="R960" s="2">
        <v>1.1950000000000001</v>
      </c>
      <c r="S960" s="2">
        <v>1.601</v>
      </c>
      <c r="T960" s="2">
        <v>1.8300000000000001E-5</v>
      </c>
      <c r="U960" s="2" t="s">
        <v>278</v>
      </c>
      <c r="V960" s="2"/>
      <c r="W960" s="2"/>
      <c r="X960" s="2" t="s">
        <v>796</v>
      </c>
      <c r="AB960" s="2" t="s">
        <v>13299</v>
      </c>
      <c r="AC960" s="2" t="s">
        <v>13300</v>
      </c>
    </row>
    <row r="961" spans="1:29" ht="14.25" x14ac:dyDescent="0.2">
      <c r="A961" s="2" t="s">
        <v>1200</v>
      </c>
      <c r="B961" s="2">
        <v>912</v>
      </c>
      <c r="C961" s="2" t="s">
        <v>26</v>
      </c>
      <c r="D961" s="2" t="s">
        <v>1201</v>
      </c>
      <c r="E961" s="2">
        <v>1</v>
      </c>
      <c r="F961" s="2">
        <v>1.3925399999999999E-2</v>
      </c>
      <c r="G961" s="2">
        <v>71.614000000000004</v>
      </c>
      <c r="H961" s="2" t="s">
        <v>1212</v>
      </c>
      <c r="I961" s="3" t="s">
        <v>16281</v>
      </c>
      <c r="J961" s="2">
        <v>2</v>
      </c>
      <c r="K961" s="2">
        <v>1.0669</v>
      </c>
      <c r="L961" s="2">
        <v>6</v>
      </c>
      <c r="M961" s="2">
        <v>0.71699999999999997</v>
      </c>
      <c r="N961" s="2">
        <v>0.72299999999999998</v>
      </c>
      <c r="O961" s="2">
        <v>0.79</v>
      </c>
      <c r="P961" s="2">
        <v>1.1719999999999999</v>
      </c>
      <c r="Q961" s="2">
        <v>1.171</v>
      </c>
      <c r="R961" s="2">
        <v>1.2250000000000001</v>
      </c>
      <c r="S961" s="2">
        <v>1.6</v>
      </c>
      <c r="T961" s="2">
        <v>1.15192E-4</v>
      </c>
      <c r="U961" s="2" t="s">
        <v>29</v>
      </c>
      <c r="V961" s="2"/>
      <c r="W961" s="2" t="s">
        <v>1203</v>
      </c>
      <c r="X961" s="2" t="s">
        <v>101</v>
      </c>
      <c r="Y961" s="2" t="s">
        <v>1204</v>
      </c>
      <c r="Z961" s="2" t="s">
        <v>1205</v>
      </c>
      <c r="AA961" s="2" t="s">
        <v>1206</v>
      </c>
      <c r="AB961" s="2" t="s">
        <v>1207</v>
      </c>
      <c r="AC961" s="2" t="s">
        <v>1208</v>
      </c>
    </row>
    <row r="962" spans="1:29" ht="14.25" x14ac:dyDescent="0.2">
      <c r="A962" s="2" t="s">
        <v>5586</v>
      </c>
      <c r="B962" s="2">
        <v>222</v>
      </c>
      <c r="C962" s="2" t="s">
        <v>26</v>
      </c>
      <c r="D962" s="2" t="s">
        <v>5587</v>
      </c>
      <c r="E962" s="2">
        <v>0.76789600000000002</v>
      </c>
      <c r="F962" s="2">
        <v>2.74E-12</v>
      </c>
      <c r="G962" s="2">
        <v>72.227999999999994</v>
      </c>
      <c r="H962" s="2" t="s">
        <v>5594</v>
      </c>
      <c r="I962" s="3" t="s">
        <v>16274</v>
      </c>
      <c r="J962" s="2">
        <v>4</v>
      </c>
      <c r="K962" s="2">
        <v>2.8418999999999999</v>
      </c>
      <c r="L962" s="2">
        <v>1</v>
      </c>
      <c r="M962" s="2">
        <v>0.624</v>
      </c>
      <c r="N962" s="2">
        <v>0.75700000000000001</v>
      </c>
      <c r="O962" s="2">
        <v>0.84699999999999998</v>
      </c>
      <c r="P962" s="2">
        <v>1.3120000000000001</v>
      </c>
      <c r="Q962" s="2">
        <v>1.0820000000000001</v>
      </c>
      <c r="R962" s="2">
        <v>1.171</v>
      </c>
      <c r="S962" s="2">
        <v>1.6</v>
      </c>
      <c r="T962" s="2">
        <v>8.7554E-3</v>
      </c>
      <c r="U962" s="2" t="s">
        <v>167</v>
      </c>
      <c r="V962" s="2"/>
      <c r="W962" s="2"/>
      <c r="X962" s="2" t="s">
        <v>101</v>
      </c>
      <c r="AB962" s="2" t="s">
        <v>5589</v>
      </c>
      <c r="AC962" s="2" t="s">
        <v>5590</v>
      </c>
    </row>
    <row r="963" spans="1:29" ht="14.25" x14ac:dyDescent="0.2">
      <c r="A963" s="2" t="s">
        <v>9788</v>
      </c>
      <c r="B963" s="2">
        <v>253</v>
      </c>
      <c r="C963" s="2" t="s">
        <v>26</v>
      </c>
      <c r="D963" s="2" t="s">
        <v>9789</v>
      </c>
      <c r="E963" s="2">
        <v>0.93691800000000003</v>
      </c>
      <c r="F963" s="2">
        <v>3.03675E-4</v>
      </c>
      <c r="G963" s="2">
        <v>68.638999999999996</v>
      </c>
      <c r="H963" s="2" t="s">
        <v>9796</v>
      </c>
      <c r="I963" s="3" t="s">
        <v>16307</v>
      </c>
      <c r="J963" s="2">
        <v>2</v>
      </c>
      <c r="K963" s="2">
        <v>0.42321999999999999</v>
      </c>
      <c r="L963" s="2">
        <v>3</v>
      </c>
      <c r="M963" s="2">
        <v>0.77900000000000003</v>
      </c>
      <c r="N963" s="2">
        <v>0.70799999999999996</v>
      </c>
      <c r="O963" s="2">
        <v>0.745</v>
      </c>
      <c r="P963" s="2">
        <v>1.1759999999999999</v>
      </c>
      <c r="Q963" s="2">
        <v>1.2190000000000001</v>
      </c>
      <c r="R963" s="2">
        <v>1.175</v>
      </c>
      <c r="S963" s="2">
        <v>1.599</v>
      </c>
      <c r="T963" s="2">
        <v>5.9500000000000003E-5</v>
      </c>
      <c r="U963" s="2" t="s">
        <v>29</v>
      </c>
      <c r="V963" s="2"/>
      <c r="W963" s="2"/>
      <c r="X963" s="2" t="s">
        <v>9791</v>
      </c>
      <c r="Y963" s="2" t="s">
        <v>9792</v>
      </c>
      <c r="Z963" s="2" t="s">
        <v>9793</v>
      </c>
      <c r="AA963" s="2" t="s">
        <v>4032</v>
      </c>
      <c r="AB963" s="2" t="s">
        <v>9794</v>
      </c>
      <c r="AC963" s="2" t="s">
        <v>9795</v>
      </c>
    </row>
    <row r="964" spans="1:29" ht="14.25" x14ac:dyDescent="0.2">
      <c r="A964" s="2" t="s">
        <v>5171</v>
      </c>
      <c r="B964" s="2">
        <v>71</v>
      </c>
      <c r="C964" s="2" t="s">
        <v>26</v>
      </c>
      <c r="D964" s="2" t="s">
        <v>5172</v>
      </c>
      <c r="E964" s="2">
        <v>0.99790400000000001</v>
      </c>
      <c r="F964" s="2">
        <v>2.57E-9</v>
      </c>
      <c r="G964" s="2">
        <v>109.54</v>
      </c>
      <c r="H964" s="2" t="s">
        <v>5173</v>
      </c>
      <c r="I964" s="3" t="s">
        <v>16284</v>
      </c>
      <c r="J964" s="2">
        <v>2</v>
      </c>
      <c r="K964" s="2">
        <v>-1.8872</v>
      </c>
      <c r="L964" s="2">
        <v>14</v>
      </c>
      <c r="M964" s="2">
        <v>0.752</v>
      </c>
      <c r="N964" s="2">
        <v>0.74399999999999999</v>
      </c>
      <c r="O964" s="2">
        <v>0.73899999999999999</v>
      </c>
      <c r="P964" s="2">
        <v>1.23</v>
      </c>
      <c r="Q964" s="2">
        <v>1.133</v>
      </c>
      <c r="R964" s="2">
        <v>1.2090000000000001</v>
      </c>
      <c r="S964" s="2">
        <v>1.5980000000000001</v>
      </c>
      <c r="T964" s="2">
        <v>4.4168000000000002E-3</v>
      </c>
      <c r="U964" s="2" t="s">
        <v>644</v>
      </c>
      <c r="V964" s="2" t="s">
        <v>130</v>
      </c>
      <c r="W964" s="2"/>
      <c r="X964" s="2" t="s">
        <v>5174</v>
      </c>
      <c r="Y964" s="2" t="s">
        <v>5175</v>
      </c>
      <c r="Z964" s="2" t="s">
        <v>5176</v>
      </c>
      <c r="AA964" s="2" t="s">
        <v>5177</v>
      </c>
      <c r="AB964" s="2" t="s">
        <v>5178</v>
      </c>
      <c r="AC964" s="2" t="s">
        <v>5179</v>
      </c>
    </row>
    <row r="965" spans="1:29" ht="14.25" x14ac:dyDescent="0.2">
      <c r="A965" s="2" t="s">
        <v>6619</v>
      </c>
      <c r="B965" s="2">
        <v>394</v>
      </c>
      <c r="C965" s="2" t="s">
        <v>26</v>
      </c>
      <c r="D965" s="2" t="s">
        <v>6620</v>
      </c>
      <c r="E965" s="2">
        <v>0.978966</v>
      </c>
      <c r="F965" s="2">
        <v>3.1967299999999997E-2</v>
      </c>
      <c r="G965" s="2">
        <v>54.981999999999999</v>
      </c>
      <c r="H965" s="2" t="s">
        <v>6627</v>
      </c>
      <c r="I965" s="3" t="s">
        <v>16274</v>
      </c>
      <c r="J965" s="2">
        <v>2</v>
      </c>
      <c r="K965" s="2">
        <v>-1.7204999999999999</v>
      </c>
      <c r="L965" s="2">
        <v>1</v>
      </c>
      <c r="M965" s="2">
        <v>0.751</v>
      </c>
      <c r="N965" s="2">
        <v>0.67300000000000004</v>
      </c>
      <c r="O965" s="2">
        <v>0.80700000000000005</v>
      </c>
      <c r="P965" s="2">
        <v>1.1839999999999999</v>
      </c>
      <c r="Q965" s="2">
        <v>1.1890000000000001</v>
      </c>
      <c r="R965" s="2">
        <v>1.1930000000000001</v>
      </c>
      <c r="S965" s="2">
        <v>1.5980000000000001</v>
      </c>
      <c r="T965" s="2">
        <v>7.5757999999999997E-3</v>
      </c>
      <c r="U965" s="2" t="s">
        <v>644</v>
      </c>
      <c r="V965" s="2" t="s">
        <v>5795</v>
      </c>
      <c r="W965" s="2"/>
      <c r="X965" s="2" t="s">
        <v>633</v>
      </c>
      <c r="Y965" s="2" t="s">
        <v>6622</v>
      </c>
      <c r="Z965" s="2" t="s">
        <v>6623</v>
      </c>
      <c r="AA965" s="2" t="s">
        <v>6624</v>
      </c>
      <c r="AB965" s="2" t="s">
        <v>6625</v>
      </c>
      <c r="AC965" s="2" t="s">
        <v>6626</v>
      </c>
    </row>
    <row r="966" spans="1:29" ht="14.25" x14ac:dyDescent="0.2">
      <c r="A966" s="2" t="s">
        <v>14569</v>
      </c>
      <c r="B966" s="2">
        <v>464</v>
      </c>
      <c r="C966" s="2" t="s">
        <v>26</v>
      </c>
      <c r="D966" s="2" t="s">
        <v>14570</v>
      </c>
      <c r="E966" s="2">
        <v>0.99849600000000005</v>
      </c>
      <c r="F966" s="2">
        <v>7.4899999999999998E-15</v>
      </c>
      <c r="G966" s="2">
        <v>116.38</v>
      </c>
      <c r="H966" s="2" t="s">
        <v>14571</v>
      </c>
      <c r="I966" s="3"/>
      <c r="J966" s="2">
        <v>4</v>
      </c>
      <c r="K966" s="2">
        <v>2.5931999999999999</v>
      </c>
      <c r="L966" s="2">
        <v>6</v>
      </c>
      <c r="M966" s="2">
        <v>0.81799999999999995</v>
      </c>
      <c r="N966" s="2">
        <v>0.748</v>
      </c>
      <c r="O966" s="2">
        <v>0.67100000000000004</v>
      </c>
      <c r="P966" s="2">
        <v>1.1910000000000001</v>
      </c>
      <c r="Q966" s="2">
        <v>1.175</v>
      </c>
      <c r="R966" s="2">
        <v>1.2090000000000001</v>
      </c>
      <c r="S966" s="2">
        <v>1.5980000000000001</v>
      </c>
      <c r="T966" s="2">
        <v>5.1674000000000002E-4</v>
      </c>
      <c r="U966" s="2" t="s">
        <v>63</v>
      </c>
      <c r="V966" s="2"/>
      <c r="W966" s="2"/>
      <c r="X966" s="2" t="s">
        <v>101</v>
      </c>
      <c r="Y966" s="2" t="s">
        <v>14572</v>
      </c>
      <c r="AB966" s="2" t="s">
        <v>14573</v>
      </c>
      <c r="AC966" s="2" t="s">
        <v>14574</v>
      </c>
    </row>
    <row r="967" spans="1:29" ht="14.25" x14ac:dyDescent="0.2">
      <c r="A967" s="2" t="s">
        <v>2141</v>
      </c>
      <c r="B967" s="2">
        <v>182</v>
      </c>
      <c r="C967" s="2" t="s">
        <v>26</v>
      </c>
      <c r="D967" s="2" t="s">
        <v>2142</v>
      </c>
      <c r="E967" s="2">
        <v>0.99525399999999997</v>
      </c>
      <c r="F967" s="2">
        <v>3.7028199999999999E-3</v>
      </c>
      <c r="G967" s="2">
        <v>107.08</v>
      </c>
      <c r="H967" s="2" t="s">
        <v>2143</v>
      </c>
      <c r="I967" s="3" t="s">
        <v>16284</v>
      </c>
      <c r="J967" s="2">
        <v>3</v>
      </c>
      <c r="K967" s="2">
        <v>1.2597</v>
      </c>
      <c r="L967" s="2">
        <v>2</v>
      </c>
      <c r="M967" s="2">
        <v>0.70399999999999996</v>
      </c>
      <c r="N967" s="2">
        <v>0.78800000000000003</v>
      </c>
      <c r="O967" s="2">
        <v>0.74099999999999999</v>
      </c>
      <c r="P967" s="2">
        <v>1.232</v>
      </c>
      <c r="Q967" s="2">
        <v>1.169</v>
      </c>
      <c r="R967" s="2">
        <v>1.165</v>
      </c>
      <c r="S967" s="2">
        <v>1.597</v>
      </c>
      <c r="T967" s="2">
        <v>1.63707E-4</v>
      </c>
      <c r="U967" s="2" t="s">
        <v>29</v>
      </c>
      <c r="V967" s="2" t="s">
        <v>2144</v>
      </c>
      <c r="W967" s="2"/>
      <c r="X967" s="2" t="s">
        <v>591</v>
      </c>
      <c r="AB967" s="2" t="s">
        <v>2145</v>
      </c>
      <c r="AC967" s="2" t="s">
        <v>2146</v>
      </c>
    </row>
    <row r="968" spans="1:29" ht="14.25" x14ac:dyDescent="0.2">
      <c r="A968" s="2" t="s">
        <v>5671</v>
      </c>
      <c r="B968" s="2">
        <v>326</v>
      </c>
      <c r="C968" s="2" t="s">
        <v>26</v>
      </c>
      <c r="D968" s="2" t="s">
        <v>5672</v>
      </c>
      <c r="E968" s="2">
        <v>0.87754500000000002</v>
      </c>
      <c r="F968" s="2">
        <v>1.6207000000000001E-3</v>
      </c>
      <c r="G968" s="2">
        <v>46.460999999999999</v>
      </c>
      <c r="H968" s="2" t="s">
        <v>5678</v>
      </c>
      <c r="I968" s="3" t="s">
        <v>16283</v>
      </c>
      <c r="J968" s="2">
        <v>3</v>
      </c>
      <c r="K968" s="2">
        <v>0.65393000000000001</v>
      </c>
      <c r="L968" s="2">
        <v>1</v>
      </c>
      <c r="M968" s="2">
        <v>0.68200000000000005</v>
      </c>
      <c r="N968" s="2">
        <v>0.79600000000000004</v>
      </c>
      <c r="O968" s="2">
        <v>0.755</v>
      </c>
      <c r="P968" s="2">
        <v>1.2569999999999999</v>
      </c>
      <c r="Q968" s="2">
        <v>1.1859999999999999</v>
      </c>
      <c r="R968" s="2">
        <v>1.121</v>
      </c>
      <c r="S968" s="2">
        <v>1.5960000000000001</v>
      </c>
      <c r="T968" s="2">
        <v>9.9952999999999999E-4</v>
      </c>
      <c r="U968" s="2" t="s">
        <v>29</v>
      </c>
      <c r="V968" s="2"/>
      <c r="W968" s="2"/>
      <c r="X968" s="2" t="s">
        <v>500</v>
      </c>
      <c r="Y968" s="2" t="s">
        <v>5674</v>
      </c>
      <c r="Z968" s="2" t="s">
        <v>5675</v>
      </c>
      <c r="AA968" s="2" t="s">
        <v>1714</v>
      </c>
      <c r="AB968" s="2" t="s">
        <v>5676</v>
      </c>
      <c r="AC968" s="2" t="s">
        <v>5677</v>
      </c>
    </row>
    <row r="969" spans="1:29" ht="14.25" x14ac:dyDescent="0.2">
      <c r="A969" s="2" t="s">
        <v>12693</v>
      </c>
      <c r="B969" s="2">
        <v>967</v>
      </c>
      <c r="C969" s="2" t="s">
        <v>26</v>
      </c>
      <c r="D969" s="2" t="s">
        <v>12694</v>
      </c>
      <c r="E969" s="2">
        <v>0.99998799999999999</v>
      </c>
      <c r="F969" s="2">
        <v>4.03E-7</v>
      </c>
      <c r="G969" s="2">
        <v>102.64</v>
      </c>
      <c r="H969" s="2" t="s">
        <v>12700</v>
      </c>
      <c r="I969" s="3" t="s">
        <v>16305</v>
      </c>
      <c r="J969" s="2">
        <v>3</v>
      </c>
      <c r="K969" s="2">
        <v>-1.1405000000000001</v>
      </c>
      <c r="L969" s="2">
        <v>4</v>
      </c>
      <c r="M969" s="2">
        <v>0.77100000000000002</v>
      </c>
      <c r="N969" s="2">
        <v>0.73599999999999999</v>
      </c>
      <c r="O969" s="2">
        <v>0.72899999999999998</v>
      </c>
      <c r="P969" s="2">
        <v>1.1659999999999999</v>
      </c>
      <c r="Q969" s="2">
        <v>1.222</v>
      </c>
      <c r="R969" s="2">
        <v>1.18</v>
      </c>
      <c r="S969" s="2">
        <v>1.5960000000000001</v>
      </c>
      <c r="T969" s="2">
        <v>3.5500000000000002E-5</v>
      </c>
      <c r="U969" s="2" t="s">
        <v>29</v>
      </c>
      <c r="V969" s="2"/>
      <c r="W969" s="2" t="s">
        <v>1203</v>
      </c>
      <c r="X969" s="2" t="s">
        <v>101</v>
      </c>
      <c r="Y969" s="2" t="s">
        <v>12696</v>
      </c>
      <c r="Z969" s="2" t="s">
        <v>12697</v>
      </c>
      <c r="AA969" s="2" t="s">
        <v>1504</v>
      </c>
      <c r="AB969" s="2" t="s">
        <v>12698</v>
      </c>
      <c r="AC969" s="2" t="s">
        <v>12699</v>
      </c>
    </row>
    <row r="970" spans="1:29" ht="14.25" x14ac:dyDescent="0.2">
      <c r="A970" s="2" t="s">
        <v>7936</v>
      </c>
      <c r="B970" s="2">
        <v>4514</v>
      </c>
      <c r="C970" s="2" t="s">
        <v>26</v>
      </c>
      <c r="D970" s="2" t="s">
        <v>7937</v>
      </c>
      <c r="E970" s="2">
        <v>0.96304299999999998</v>
      </c>
      <c r="F970" s="2">
        <v>4.3299999999999997E-8</v>
      </c>
      <c r="G970" s="2">
        <v>55.35</v>
      </c>
      <c r="H970" s="2" t="s">
        <v>7941</v>
      </c>
      <c r="I970" s="3" t="s">
        <v>16285</v>
      </c>
      <c r="J970" s="2">
        <v>3</v>
      </c>
      <c r="K970" s="2">
        <v>-0.94305000000000005</v>
      </c>
      <c r="L970" s="2">
        <v>2</v>
      </c>
      <c r="M970" s="2">
        <v>0.76300000000000001</v>
      </c>
      <c r="N970" s="2">
        <v>0.745</v>
      </c>
      <c r="O970" s="2">
        <v>0.72899999999999998</v>
      </c>
      <c r="P970" s="2">
        <v>1.153</v>
      </c>
      <c r="Q970" s="2">
        <v>1.1830000000000001</v>
      </c>
      <c r="R970" s="2">
        <v>1.2310000000000001</v>
      </c>
      <c r="S970" s="2">
        <v>1.595</v>
      </c>
      <c r="T970" s="2">
        <v>5.8499999999999999E-5</v>
      </c>
      <c r="U970" s="2" t="s">
        <v>63</v>
      </c>
      <c r="V970" s="2"/>
      <c r="W970" s="2" t="s">
        <v>576</v>
      </c>
      <c r="X970" s="2" t="s">
        <v>101</v>
      </c>
      <c r="Y970" s="2" t="s">
        <v>7939</v>
      </c>
      <c r="AB970" s="2" t="s">
        <v>724</v>
      </c>
      <c r="AC970" s="2" t="s">
        <v>725</v>
      </c>
    </row>
    <row r="971" spans="1:29" ht="14.25" x14ac:dyDescent="0.2">
      <c r="A971" s="2" t="s">
        <v>6847</v>
      </c>
      <c r="B971" s="2">
        <v>242</v>
      </c>
      <c r="C971" s="2" t="s">
        <v>26</v>
      </c>
      <c r="D971" s="2" t="s">
        <v>6848</v>
      </c>
      <c r="E971" s="2">
        <v>0.99083900000000003</v>
      </c>
      <c r="F971" s="2">
        <v>6.88E-13</v>
      </c>
      <c r="G971" s="2">
        <v>115.54</v>
      </c>
      <c r="H971" s="2" t="s">
        <v>6853</v>
      </c>
      <c r="I971" s="3" t="s">
        <v>16278</v>
      </c>
      <c r="J971" s="2">
        <v>3</v>
      </c>
      <c r="K971" s="2">
        <v>-0.72065000000000001</v>
      </c>
      <c r="L971" s="2">
        <v>2</v>
      </c>
      <c r="M971" s="2">
        <v>0.77300000000000002</v>
      </c>
      <c r="N971" s="2">
        <v>0.72099999999999997</v>
      </c>
      <c r="O971" s="2">
        <v>0.74399999999999999</v>
      </c>
      <c r="P971" s="2">
        <v>1.1990000000000001</v>
      </c>
      <c r="Q971" s="2">
        <v>1.1439999999999999</v>
      </c>
      <c r="R971" s="2">
        <v>1.224</v>
      </c>
      <c r="S971" s="2">
        <v>1.5940000000000001</v>
      </c>
      <c r="T971" s="2">
        <v>9.6700000000000006E-5</v>
      </c>
      <c r="U971" s="2" t="s">
        <v>644</v>
      </c>
      <c r="V971" s="2"/>
      <c r="Y971" s="2" t="s">
        <v>6850</v>
      </c>
      <c r="AB971" s="2" t="s">
        <v>1626</v>
      </c>
      <c r="AC971" s="2" t="s">
        <v>1627</v>
      </c>
    </row>
    <row r="972" spans="1:29" ht="14.25" x14ac:dyDescent="0.2">
      <c r="A972" s="2" t="s">
        <v>15786</v>
      </c>
      <c r="B972" s="2">
        <v>56</v>
      </c>
      <c r="C972" s="2" t="s">
        <v>26</v>
      </c>
      <c r="D972" s="2" t="s">
        <v>15787</v>
      </c>
      <c r="E972" s="2">
        <v>0.78646799999999994</v>
      </c>
      <c r="F972" s="2">
        <v>9.7199999999999992E-28</v>
      </c>
      <c r="G972" s="2">
        <v>146.25</v>
      </c>
      <c r="H972" s="2" t="s">
        <v>15788</v>
      </c>
      <c r="I972" s="3" t="s">
        <v>16285</v>
      </c>
      <c r="J972" s="2">
        <v>3</v>
      </c>
      <c r="K972" s="2">
        <v>0.68783000000000005</v>
      </c>
      <c r="L972" s="2">
        <v>3</v>
      </c>
      <c r="M972" s="2">
        <v>0.80700000000000005</v>
      </c>
      <c r="N972" s="2">
        <v>0.70499999999999996</v>
      </c>
      <c r="O972" s="2">
        <v>0.72899999999999998</v>
      </c>
      <c r="P972" s="2">
        <v>1.2569999999999999</v>
      </c>
      <c r="Q972" s="2">
        <v>1.131</v>
      </c>
      <c r="R972" s="2">
        <v>1.1839999999999999</v>
      </c>
      <c r="S972" s="2">
        <v>1.5940000000000001</v>
      </c>
      <c r="T972" s="2">
        <v>7.4386999999999999E-4</v>
      </c>
      <c r="U972" s="2" t="s">
        <v>29</v>
      </c>
      <c r="V972" s="2"/>
      <c r="W972" s="2"/>
      <c r="X972" s="2" t="s">
        <v>101</v>
      </c>
      <c r="AB972" s="2" t="s">
        <v>15789</v>
      </c>
      <c r="AC972" s="2" t="s">
        <v>15790</v>
      </c>
    </row>
    <row r="973" spans="1:29" ht="14.25" x14ac:dyDescent="0.2">
      <c r="A973" s="2" t="s">
        <v>7105</v>
      </c>
      <c r="B973" s="2">
        <v>203</v>
      </c>
      <c r="C973" s="2" t="s">
        <v>26</v>
      </c>
      <c r="D973" s="2" t="s">
        <v>7106</v>
      </c>
      <c r="E973" s="2">
        <v>0.79809099999999999</v>
      </c>
      <c r="F973" s="2">
        <v>1.9899999999999999E-5</v>
      </c>
      <c r="G973" s="2">
        <v>97.778999999999996</v>
      </c>
      <c r="H973" s="2" t="s">
        <v>7111</v>
      </c>
      <c r="I973" s="3" t="s">
        <v>16283</v>
      </c>
      <c r="J973" s="2">
        <v>2</v>
      </c>
      <c r="K973" s="2">
        <v>1.9188000000000001</v>
      </c>
      <c r="L973" s="2">
        <v>1</v>
      </c>
      <c r="M973" s="2">
        <v>0.68700000000000006</v>
      </c>
      <c r="N973" s="2">
        <v>0.85699999999999998</v>
      </c>
      <c r="O973" s="2">
        <v>0.69399999999999995</v>
      </c>
      <c r="P973" s="2">
        <v>1.1819999999999999</v>
      </c>
      <c r="Q973" s="2">
        <v>1.1419999999999999</v>
      </c>
      <c r="R973" s="2">
        <v>1.2410000000000001</v>
      </c>
      <c r="S973" s="2">
        <v>1.593</v>
      </c>
      <c r="T973" s="2">
        <v>2.1042999999999999E-3</v>
      </c>
      <c r="U973" s="2" t="s">
        <v>29</v>
      </c>
      <c r="V973" s="2"/>
      <c r="Y973" s="2" t="s">
        <v>7108</v>
      </c>
      <c r="AB973" s="2" t="s">
        <v>7109</v>
      </c>
      <c r="AC973" s="2" t="s">
        <v>7110</v>
      </c>
    </row>
    <row r="974" spans="1:29" ht="14.25" x14ac:dyDescent="0.2">
      <c r="A974" s="2" t="s">
        <v>7339</v>
      </c>
      <c r="B974" s="2">
        <v>373</v>
      </c>
      <c r="C974" s="2" t="s">
        <v>26</v>
      </c>
      <c r="D974" s="2" t="s">
        <v>7340</v>
      </c>
      <c r="E974" s="2">
        <v>0.998888</v>
      </c>
      <c r="F974" s="2">
        <v>1.26E-11</v>
      </c>
      <c r="G974" s="2">
        <v>102.53</v>
      </c>
      <c r="H974" s="2" t="s">
        <v>7343</v>
      </c>
      <c r="I974" s="3"/>
      <c r="J974" s="2">
        <v>3</v>
      </c>
      <c r="K974" s="2">
        <v>-0.371</v>
      </c>
      <c r="L974" s="2">
        <v>1</v>
      </c>
      <c r="M974" s="2">
        <v>0.78100000000000003</v>
      </c>
      <c r="N974" s="2">
        <v>0.72299999999999998</v>
      </c>
      <c r="O974" s="2">
        <v>0.73399999999999999</v>
      </c>
      <c r="P974" s="2">
        <v>1.1100000000000001</v>
      </c>
      <c r="Q974" s="2">
        <v>1.1830000000000001</v>
      </c>
      <c r="R974" s="2">
        <v>1.2729999999999999</v>
      </c>
      <c r="S974" s="2">
        <v>1.593</v>
      </c>
      <c r="T974" s="2">
        <v>9.2274999999999996E-4</v>
      </c>
      <c r="U974" s="2" t="s">
        <v>644</v>
      </c>
      <c r="V974" s="2"/>
      <c r="Y974" s="2" t="s">
        <v>7342</v>
      </c>
      <c r="AB974" s="2" t="s">
        <v>1830</v>
      </c>
      <c r="AC974" s="2" t="s">
        <v>1831</v>
      </c>
    </row>
    <row r="975" spans="1:29" ht="14.25" x14ac:dyDescent="0.2">
      <c r="A975" s="2" t="s">
        <v>15409</v>
      </c>
      <c r="B975" s="2">
        <v>376</v>
      </c>
      <c r="C975" s="2" t="s">
        <v>26</v>
      </c>
      <c r="D975" s="2" t="s">
        <v>15410</v>
      </c>
      <c r="E975" s="2">
        <v>0.99879300000000004</v>
      </c>
      <c r="F975" s="2">
        <v>9.2099999999999997E-42</v>
      </c>
      <c r="G975" s="2">
        <v>155.61000000000001</v>
      </c>
      <c r="H975" s="2" t="s">
        <v>15417</v>
      </c>
      <c r="I975" s="3" t="s">
        <v>16295</v>
      </c>
      <c r="J975" s="2">
        <v>3</v>
      </c>
      <c r="K975" s="2">
        <v>-0.92405999999999999</v>
      </c>
      <c r="L975" s="2">
        <v>1</v>
      </c>
      <c r="M975" s="2">
        <v>0.76500000000000001</v>
      </c>
      <c r="N975" s="2">
        <v>0.77</v>
      </c>
      <c r="O975" s="2">
        <v>0.70499999999999996</v>
      </c>
      <c r="P975" s="2">
        <v>1.1919999999999999</v>
      </c>
      <c r="Q975" s="2">
        <v>1.1719999999999999</v>
      </c>
      <c r="R975" s="2">
        <v>1.204</v>
      </c>
      <c r="S975" s="2">
        <v>1.593</v>
      </c>
      <c r="T975" s="2">
        <v>4.1E-5</v>
      </c>
      <c r="U975" s="2" t="s">
        <v>278</v>
      </c>
      <c r="V975" s="2" t="s">
        <v>15412</v>
      </c>
      <c r="W975" s="2" t="s">
        <v>6328</v>
      </c>
      <c r="Y975" s="2" t="s">
        <v>15413</v>
      </c>
      <c r="Z975" s="2" t="s">
        <v>15414</v>
      </c>
      <c r="AA975" s="2" t="s">
        <v>6331</v>
      </c>
      <c r="AB975" s="2" t="s">
        <v>15415</v>
      </c>
      <c r="AC975" s="2" t="s">
        <v>15416</v>
      </c>
    </row>
    <row r="976" spans="1:29" ht="14.25" x14ac:dyDescent="0.2">
      <c r="A976" s="2" t="s">
        <v>8800</v>
      </c>
      <c r="B976" s="2">
        <v>138</v>
      </c>
      <c r="C976" s="2" t="s">
        <v>26</v>
      </c>
      <c r="D976" s="2" t="s">
        <v>8801</v>
      </c>
      <c r="E976" s="2">
        <v>0.99999499999999997</v>
      </c>
      <c r="F976" s="2">
        <v>1.4599999999999999E-17</v>
      </c>
      <c r="G976" s="2">
        <v>88.055999999999997</v>
      </c>
      <c r="H976" s="2" t="s">
        <v>8811</v>
      </c>
      <c r="I976" s="3"/>
      <c r="J976" s="2">
        <v>4</v>
      </c>
      <c r="K976" s="2">
        <v>-0.32391999999999999</v>
      </c>
      <c r="L976" s="2">
        <v>2</v>
      </c>
      <c r="M976" s="2">
        <v>0.748</v>
      </c>
      <c r="N976" s="2">
        <v>0.78900000000000003</v>
      </c>
      <c r="O976" s="2">
        <v>0.70399999999999996</v>
      </c>
      <c r="P976" s="2">
        <v>1.2190000000000001</v>
      </c>
      <c r="Q976" s="2">
        <v>1.153</v>
      </c>
      <c r="R976" s="2">
        <v>1.1950000000000001</v>
      </c>
      <c r="S976" s="2">
        <v>1.5920000000000001</v>
      </c>
      <c r="T976" s="2">
        <v>1.42201E-4</v>
      </c>
      <c r="U976" s="2" t="s">
        <v>29</v>
      </c>
      <c r="V976" s="2"/>
      <c r="W976" s="2"/>
      <c r="X976" s="2" t="s">
        <v>101</v>
      </c>
      <c r="Y976" s="2" t="s">
        <v>8803</v>
      </c>
      <c r="Z976" s="2" t="s">
        <v>8804</v>
      </c>
      <c r="AA976" s="2" t="s">
        <v>8805</v>
      </c>
      <c r="AB976" s="2" t="s">
        <v>8806</v>
      </c>
      <c r="AC976" s="2" t="s">
        <v>8807</v>
      </c>
    </row>
    <row r="977" spans="1:29" ht="14.25" x14ac:dyDescent="0.2">
      <c r="A977" s="2" t="s">
        <v>6410</v>
      </c>
      <c r="B977" s="2">
        <v>464</v>
      </c>
      <c r="C977" s="2" t="s">
        <v>26</v>
      </c>
      <c r="D977" s="2" t="s">
        <v>6411</v>
      </c>
      <c r="E977" s="2">
        <v>0.91557100000000002</v>
      </c>
      <c r="F977" s="2">
        <v>1.4600000000000001E-5</v>
      </c>
      <c r="G977" s="2">
        <v>85.498000000000005</v>
      </c>
      <c r="H977" s="2" t="s">
        <v>6412</v>
      </c>
      <c r="I977" s="3"/>
      <c r="J977" s="2">
        <v>3</v>
      </c>
      <c r="K977" s="2">
        <v>2.2143999999999999</v>
      </c>
      <c r="L977" s="2">
        <v>1</v>
      </c>
      <c r="M977" s="2">
        <v>0.73899999999999999</v>
      </c>
      <c r="N977" s="2">
        <v>0.73299999999999998</v>
      </c>
      <c r="O977" s="2">
        <v>0.76700000000000002</v>
      </c>
      <c r="P977" s="2">
        <v>1.1160000000000001</v>
      </c>
      <c r="Q977" s="2">
        <v>1.2010000000000001</v>
      </c>
      <c r="R977" s="2">
        <v>1.244</v>
      </c>
      <c r="S977" s="2">
        <v>1.59</v>
      </c>
      <c r="T977" s="2">
        <v>3.5552000000000001E-4</v>
      </c>
      <c r="U977" s="2" t="s">
        <v>278</v>
      </c>
      <c r="V977" s="2" t="s">
        <v>6413</v>
      </c>
      <c r="W977" s="2" t="s">
        <v>280</v>
      </c>
      <c r="X977" s="2" t="s">
        <v>6414</v>
      </c>
      <c r="Y977" s="2" t="s">
        <v>6415</v>
      </c>
      <c r="AB977" s="2" t="s">
        <v>6416</v>
      </c>
      <c r="AC977" s="2" t="s">
        <v>6417</v>
      </c>
    </row>
    <row r="978" spans="1:29" ht="14.25" x14ac:dyDescent="0.2">
      <c r="A978" s="2" t="s">
        <v>15695</v>
      </c>
      <c r="B978" s="2">
        <v>317</v>
      </c>
      <c r="C978" s="2" t="s">
        <v>127</v>
      </c>
      <c r="D978" s="2" t="s">
        <v>15696</v>
      </c>
      <c r="E978" s="2">
        <v>0.99882899999999997</v>
      </c>
      <c r="F978" s="2">
        <v>4.29E-48</v>
      </c>
      <c r="G978" s="2">
        <v>177.88</v>
      </c>
      <c r="H978" s="2" t="s">
        <v>15697</v>
      </c>
      <c r="I978" s="3"/>
      <c r="J978" s="2">
        <v>3</v>
      </c>
      <c r="K978" s="2">
        <v>2.4260000000000002</v>
      </c>
      <c r="L978" s="2">
        <v>1</v>
      </c>
      <c r="M978" s="2">
        <v>0.745</v>
      </c>
      <c r="N978" s="2">
        <v>0.73099999999999998</v>
      </c>
      <c r="O978" s="2">
        <v>0.76400000000000001</v>
      </c>
      <c r="P978" s="2">
        <v>1.2330000000000001</v>
      </c>
      <c r="Q978" s="2">
        <v>1.1779999999999999</v>
      </c>
      <c r="R978" s="2">
        <v>1.151</v>
      </c>
      <c r="S978" s="2">
        <v>1.59</v>
      </c>
      <c r="T978" s="2">
        <v>7.5300000000000001E-5</v>
      </c>
      <c r="U978" s="2" t="s">
        <v>29</v>
      </c>
      <c r="V978" s="2" t="s">
        <v>1599</v>
      </c>
      <c r="W978" s="2"/>
      <c r="X978" s="2" t="s">
        <v>101</v>
      </c>
      <c r="Y978" s="2" t="s">
        <v>15698</v>
      </c>
      <c r="Z978" s="2" t="s">
        <v>15699</v>
      </c>
      <c r="AA978" s="2" t="s">
        <v>15700</v>
      </c>
      <c r="AB978" s="2" t="s">
        <v>15701</v>
      </c>
      <c r="AC978" s="2" t="s">
        <v>15702</v>
      </c>
    </row>
    <row r="979" spans="1:29" ht="14.25" x14ac:dyDescent="0.2">
      <c r="A979" s="2" t="s">
        <v>6277</v>
      </c>
      <c r="B979" s="2">
        <v>34</v>
      </c>
      <c r="C979" s="2" t="s">
        <v>26</v>
      </c>
      <c r="D979" s="2" t="s">
        <v>6278</v>
      </c>
      <c r="E979" s="2">
        <v>0.99768000000000001</v>
      </c>
      <c r="F979" s="2">
        <v>2.6979199999999999E-3</v>
      </c>
      <c r="G979" s="2">
        <v>87.894999999999996</v>
      </c>
      <c r="H979" s="2" t="s">
        <v>6279</v>
      </c>
      <c r="I979" s="3" t="s">
        <v>16278</v>
      </c>
      <c r="J979" s="2">
        <v>2</v>
      </c>
      <c r="K979" s="2">
        <v>-0.46046999999999999</v>
      </c>
      <c r="L979" s="2">
        <v>1</v>
      </c>
      <c r="M979" s="2">
        <v>0.72499999999999998</v>
      </c>
      <c r="N979" s="2">
        <v>0.748</v>
      </c>
      <c r="O979" s="2">
        <v>0.76900000000000002</v>
      </c>
      <c r="P979" s="2">
        <v>1.1870000000000001</v>
      </c>
      <c r="Q979" s="2">
        <v>1.1100000000000001</v>
      </c>
      <c r="R979" s="2">
        <v>1.266</v>
      </c>
      <c r="S979" s="2">
        <v>1.589</v>
      </c>
      <c r="T979" s="2">
        <v>7.1538000000000005E-4</v>
      </c>
      <c r="U979" s="2" t="s">
        <v>29</v>
      </c>
      <c r="V979" s="2"/>
      <c r="Y979" s="2" t="s">
        <v>6280</v>
      </c>
      <c r="Z979" s="2" t="s">
        <v>6281</v>
      </c>
      <c r="AA979" s="2" t="s">
        <v>1477</v>
      </c>
      <c r="AB979" s="2"/>
    </row>
    <row r="980" spans="1:29" ht="14.25" x14ac:dyDescent="0.2">
      <c r="A980" s="2" t="s">
        <v>14795</v>
      </c>
      <c r="B980" s="2">
        <v>166</v>
      </c>
      <c r="C980" s="2" t="s">
        <v>26</v>
      </c>
      <c r="D980" s="2" t="s">
        <v>14796</v>
      </c>
      <c r="E980" s="2">
        <v>0.99982800000000005</v>
      </c>
      <c r="F980" s="2">
        <v>5.1300000000000003E-8</v>
      </c>
      <c r="G980" s="2">
        <v>87.227999999999994</v>
      </c>
      <c r="H980" s="2" t="s">
        <v>14797</v>
      </c>
      <c r="I980" s="3" t="s">
        <v>16274</v>
      </c>
      <c r="J980" s="2">
        <v>3</v>
      </c>
      <c r="K980" s="2">
        <v>-3.129</v>
      </c>
      <c r="L980" s="2">
        <v>1</v>
      </c>
      <c r="M980" s="2">
        <v>0.79200000000000004</v>
      </c>
      <c r="N980" s="2">
        <v>0.73699999999999999</v>
      </c>
      <c r="O980" s="2">
        <v>0.71499999999999997</v>
      </c>
      <c r="P980" s="2">
        <v>1.157</v>
      </c>
      <c r="Q980" s="2">
        <v>1.165</v>
      </c>
      <c r="R980" s="2">
        <v>1.2430000000000001</v>
      </c>
      <c r="S980" s="2">
        <v>1.589</v>
      </c>
      <c r="T980" s="2">
        <v>2.4457E-4</v>
      </c>
      <c r="U980" s="2" t="s">
        <v>63</v>
      </c>
      <c r="V980" s="2"/>
      <c r="Y980" s="2" t="s">
        <v>14798</v>
      </c>
      <c r="AB980" s="2" t="s">
        <v>3681</v>
      </c>
      <c r="AC980" s="2" t="s">
        <v>3682</v>
      </c>
    </row>
    <row r="981" spans="1:29" ht="14.25" x14ac:dyDescent="0.2">
      <c r="A981" s="2" t="s">
        <v>1591</v>
      </c>
      <c r="B981" s="2">
        <v>32</v>
      </c>
      <c r="C981" s="2" t="s">
        <v>26</v>
      </c>
      <c r="D981" s="2" t="s">
        <v>1592</v>
      </c>
      <c r="E981" s="2">
        <v>0.85455099999999995</v>
      </c>
      <c r="F981" s="2">
        <v>7.2499999999999994E-14</v>
      </c>
      <c r="G981" s="2">
        <v>123.43</v>
      </c>
      <c r="H981" s="2" t="s">
        <v>1593</v>
      </c>
      <c r="I981" s="3" t="s">
        <v>16291</v>
      </c>
      <c r="J981" s="2">
        <v>3</v>
      </c>
      <c r="K981" s="2">
        <v>2.1433</v>
      </c>
      <c r="L981" s="2">
        <v>1</v>
      </c>
      <c r="M981" s="2">
        <v>0.69899999999999995</v>
      </c>
      <c r="N981" s="2">
        <v>0.74099999999999999</v>
      </c>
      <c r="O981" s="2">
        <v>0.80100000000000005</v>
      </c>
      <c r="P981" s="2">
        <v>1.1819999999999999</v>
      </c>
      <c r="Q981" s="2">
        <v>1.1619999999999999</v>
      </c>
      <c r="R981" s="2">
        <v>1.214</v>
      </c>
      <c r="S981" s="2">
        <v>1.5880000000000001</v>
      </c>
      <c r="T981" s="2">
        <v>1.9502199999999999E-4</v>
      </c>
      <c r="U981" s="2" t="s">
        <v>29</v>
      </c>
      <c r="V981" s="2"/>
      <c r="AB981" s="2" t="s">
        <v>1594</v>
      </c>
      <c r="AC981" s="2" t="s">
        <v>1595</v>
      </c>
    </row>
    <row r="982" spans="1:29" ht="14.25" x14ac:dyDescent="0.2">
      <c r="A982" s="2" t="s">
        <v>7204</v>
      </c>
      <c r="B982" s="2">
        <v>386</v>
      </c>
      <c r="C982" s="2" t="s">
        <v>26</v>
      </c>
      <c r="D982" s="2" t="s">
        <v>7205</v>
      </c>
      <c r="E982" s="2">
        <v>0.99824400000000002</v>
      </c>
      <c r="F982" s="2">
        <v>1.7599999999999999E-7</v>
      </c>
      <c r="G982" s="2">
        <v>93.495000000000005</v>
      </c>
      <c r="H982" s="2" t="s">
        <v>7215</v>
      </c>
      <c r="I982" s="3" t="s">
        <v>16273</v>
      </c>
      <c r="J982" s="2">
        <v>4</v>
      </c>
      <c r="K982" s="2">
        <v>-0.38418999999999998</v>
      </c>
      <c r="L982" s="2">
        <v>4</v>
      </c>
      <c r="M982" s="2">
        <v>0.75800000000000001</v>
      </c>
      <c r="N982" s="2">
        <v>0.752</v>
      </c>
      <c r="O982" s="2">
        <v>0.73399999999999999</v>
      </c>
      <c r="P982" s="2">
        <v>1.2210000000000001</v>
      </c>
      <c r="Q982" s="2">
        <v>1.149</v>
      </c>
      <c r="R982" s="2">
        <v>1.194</v>
      </c>
      <c r="S982" s="2">
        <v>1.5880000000000001</v>
      </c>
      <c r="T982" s="2">
        <v>3.9100000000000002E-5</v>
      </c>
      <c r="U982" s="2" t="s">
        <v>29</v>
      </c>
      <c r="V982" s="2"/>
      <c r="W982" s="2"/>
      <c r="X982" s="2" t="s">
        <v>500</v>
      </c>
      <c r="Y982" s="2" t="s">
        <v>7207</v>
      </c>
      <c r="Z982" s="2" t="s">
        <v>7208</v>
      </c>
      <c r="AA982" s="2" t="s">
        <v>7209</v>
      </c>
      <c r="AB982" s="2" t="s">
        <v>7210</v>
      </c>
      <c r="AC982" s="2" t="s">
        <v>7211</v>
      </c>
    </row>
    <row r="983" spans="1:29" ht="14.25" x14ac:dyDescent="0.2">
      <c r="A983" s="2" t="s">
        <v>9802</v>
      </c>
      <c r="B983" s="2">
        <v>260</v>
      </c>
      <c r="C983" s="2" t="s">
        <v>26</v>
      </c>
      <c r="D983" s="2" t="s">
        <v>9803</v>
      </c>
      <c r="E983" s="2">
        <v>0.96530099999999996</v>
      </c>
      <c r="F983" s="2">
        <v>2.2000000000000001E-6</v>
      </c>
      <c r="G983" s="2">
        <v>95.995999999999995</v>
      </c>
      <c r="H983" s="2" t="s">
        <v>9804</v>
      </c>
      <c r="I983" s="3" t="s">
        <v>16306</v>
      </c>
      <c r="J983" s="2">
        <v>3</v>
      </c>
      <c r="K983" s="2">
        <v>-1.5899000000000001</v>
      </c>
      <c r="L983" s="2">
        <v>4</v>
      </c>
      <c r="M983" s="2">
        <v>0.83099999999999996</v>
      </c>
      <c r="N983" s="2">
        <v>0.74199999999999999</v>
      </c>
      <c r="O983" s="2">
        <v>0.67500000000000004</v>
      </c>
      <c r="P983" s="2">
        <v>1.19</v>
      </c>
      <c r="Q983" s="2">
        <v>1.181</v>
      </c>
      <c r="R983" s="2">
        <v>1.198</v>
      </c>
      <c r="S983" s="2">
        <v>1.5880000000000001</v>
      </c>
      <c r="T983" s="2">
        <v>1.04829E-2</v>
      </c>
      <c r="U983" s="2" t="s">
        <v>644</v>
      </c>
      <c r="V983" s="2"/>
      <c r="W983" s="2"/>
      <c r="X983" s="2" t="s">
        <v>101</v>
      </c>
      <c r="AB983" s="2" t="s">
        <v>2161</v>
      </c>
      <c r="AC983" s="2" t="s">
        <v>2162</v>
      </c>
    </row>
    <row r="984" spans="1:29" ht="14.25" x14ac:dyDescent="0.2">
      <c r="A984" s="2" t="s">
        <v>15222</v>
      </c>
      <c r="B984" s="2">
        <v>62</v>
      </c>
      <c r="C984" s="2" t="s">
        <v>26</v>
      </c>
      <c r="D984" s="2" t="s">
        <v>15223</v>
      </c>
      <c r="E984" s="2">
        <v>0.98293900000000001</v>
      </c>
      <c r="F984" s="2">
        <v>9.8300000000000007E-28</v>
      </c>
      <c r="G984" s="2">
        <v>144.63</v>
      </c>
      <c r="H984" s="2" t="s">
        <v>15229</v>
      </c>
      <c r="I984" s="3"/>
      <c r="J984" s="2">
        <v>3</v>
      </c>
      <c r="K984" s="2">
        <v>-0.23626</v>
      </c>
      <c r="L984" s="2">
        <v>1</v>
      </c>
      <c r="M984" s="2">
        <v>0.69399999999999995</v>
      </c>
      <c r="N984" s="2">
        <v>0.71699999999999997</v>
      </c>
      <c r="O984" s="2">
        <v>0.83</v>
      </c>
      <c r="P984" s="2">
        <v>1.2170000000000001</v>
      </c>
      <c r="Q984" s="2">
        <v>1.119</v>
      </c>
      <c r="R984" s="2">
        <v>1.2230000000000001</v>
      </c>
      <c r="S984" s="2">
        <v>1.5880000000000001</v>
      </c>
      <c r="T984" s="2">
        <v>1.23551E-3</v>
      </c>
      <c r="U984" s="2" t="s">
        <v>278</v>
      </c>
      <c r="V984" s="2" t="s">
        <v>4360</v>
      </c>
      <c r="W984" s="2" t="s">
        <v>345</v>
      </c>
      <c r="X984" s="2" t="s">
        <v>4361</v>
      </c>
      <c r="Y984" s="2" t="s">
        <v>15225</v>
      </c>
      <c r="Z984" s="2" t="s">
        <v>15226</v>
      </c>
      <c r="AA984" s="2" t="s">
        <v>3948</v>
      </c>
      <c r="AB984" s="2" t="s">
        <v>15227</v>
      </c>
      <c r="AC984" s="2" t="s">
        <v>15228</v>
      </c>
    </row>
    <row r="985" spans="1:29" ht="14.25" x14ac:dyDescent="0.2">
      <c r="A985" s="2" t="s">
        <v>9219</v>
      </c>
      <c r="B985" s="2">
        <v>482</v>
      </c>
      <c r="C985" s="2" t="s">
        <v>26</v>
      </c>
      <c r="D985" s="2" t="s">
        <v>9220</v>
      </c>
      <c r="E985" s="2">
        <v>0.89898100000000003</v>
      </c>
      <c r="F985" s="2">
        <v>1.89588E-3</v>
      </c>
      <c r="G985" s="2">
        <v>73.326999999999998</v>
      </c>
      <c r="H985" s="2" t="s">
        <v>9221</v>
      </c>
      <c r="I985" s="3" t="s">
        <v>16283</v>
      </c>
      <c r="J985" s="2">
        <v>2</v>
      </c>
      <c r="K985" s="2">
        <v>0.50741999999999998</v>
      </c>
      <c r="L985" s="2">
        <v>2</v>
      </c>
      <c r="M985" s="2">
        <v>0.76700000000000002</v>
      </c>
      <c r="N985" s="2">
        <v>0.72399999999999998</v>
      </c>
      <c r="O985" s="2">
        <v>0.754</v>
      </c>
      <c r="P985" s="2">
        <v>1.1479999999999999</v>
      </c>
      <c r="Q985" s="2">
        <v>1.1779999999999999</v>
      </c>
      <c r="R985" s="2">
        <v>1.236</v>
      </c>
      <c r="S985" s="2">
        <v>1.587</v>
      </c>
      <c r="T985" s="2">
        <v>1.0398199999999999E-4</v>
      </c>
      <c r="U985" s="2" t="s">
        <v>63</v>
      </c>
      <c r="V985" s="2"/>
      <c r="Y985" s="2" t="s">
        <v>9222</v>
      </c>
      <c r="Z985" s="2" t="s">
        <v>9223</v>
      </c>
      <c r="AA985" s="2" t="s">
        <v>9224</v>
      </c>
      <c r="AB985" s="2" t="s">
        <v>9225</v>
      </c>
      <c r="AC985" s="2" t="s">
        <v>9226</v>
      </c>
    </row>
    <row r="986" spans="1:29" ht="14.25" x14ac:dyDescent="0.2">
      <c r="A986" s="2" t="s">
        <v>6049</v>
      </c>
      <c r="B986" s="2">
        <v>643</v>
      </c>
      <c r="C986" s="2" t="s">
        <v>26</v>
      </c>
      <c r="D986" s="2" t="s">
        <v>6050</v>
      </c>
      <c r="E986" s="2">
        <v>0.93052500000000005</v>
      </c>
      <c r="F986" s="2">
        <v>1.72E-13</v>
      </c>
      <c r="G986" s="2">
        <v>130.01</v>
      </c>
      <c r="H986" s="2" t="s">
        <v>6051</v>
      </c>
      <c r="I986" s="3" t="s">
        <v>16300</v>
      </c>
      <c r="J986" s="2">
        <v>2</v>
      </c>
      <c r="K986" s="2">
        <v>0.43198999999999999</v>
      </c>
      <c r="L986" s="2">
        <v>1</v>
      </c>
      <c r="M986" s="2">
        <v>0.77300000000000002</v>
      </c>
      <c r="N986" s="2">
        <v>0.77700000000000002</v>
      </c>
      <c r="O986" s="2">
        <v>0.69799999999999995</v>
      </c>
      <c r="P986" s="2">
        <v>1.202</v>
      </c>
      <c r="Q986" s="2">
        <v>1.194</v>
      </c>
      <c r="R986" s="2">
        <v>1.165</v>
      </c>
      <c r="S986" s="2">
        <v>1.5840000000000001</v>
      </c>
      <c r="T986" s="2">
        <v>9.9199999999999999E-5</v>
      </c>
      <c r="U986" s="2" t="s">
        <v>63</v>
      </c>
      <c r="V986" s="2" t="s">
        <v>3012</v>
      </c>
      <c r="Y986" s="2" t="s">
        <v>6052</v>
      </c>
      <c r="Z986" s="2" t="s">
        <v>6053</v>
      </c>
      <c r="AA986" s="2" t="s">
        <v>1521</v>
      </c>
      <c r="AB986" s="2" t="s">
        <v>6054</v>
      </c>
      <c r="AC986" s="2" t="s">
        <v>6055</v>
      </c>
    </row>
    <row r="987" spans="1:29" ht="14.25" x14ac:dyDescent="0.2">
      <c r="A987" s="2" t="s">
        <v>13131</v>
      </c>
      <c r="B987" s="2">
        <v>248</v>
      </c>
      <c r="C987" s="2" t="s">
        <v>26</v>
      </c>
      <c r="D987" s="2" t="s">
        <v>13132</v>
      </c>
      <c r="E987" s="2">
        <v>0.99661100000000002</v>
      </c>
      <c r="F987" s="2">
        <v>5.0199999999999996E-9</v>
      </c>
      <c r="G987" s="2">
        <v>103.13</v>
      </c>
      <c r="H987" s="2" t="s">
        <v>13137</v>
      </c>
      <c r="I987" s="3"/>
      <c r="J987" s="2">
        <v>2</v>
      </c>
      <c r="K987" s="2">
        <v>-3.1533000000000002</v>
      </c>
      <c r="L987" s="2">
        <v>3</v>
      </c>
      <c r="M987" s="2">
        <v>0.81499999999999995</v>
      </c>
      <c r="N987" s="2">
        <v>0.71599999999999997</v>
      </c>
      <c r="O987" s="2">
        <v>0.72099999999999997</v>
      </c>
      <c r="P987" s="2">
        <v>1.2829999999999999</v>
      </c>
      <c r="Q987" s="2">
        <v>1.0760000000000001</v>
      </c>
      <c r="R987" s="2">
        <v>1.2090000000000001</v>
      </c>
      <c r="S987" s="2">
        <v>1.5840000000000001</v>
      </c>
      <c r="T987" s="2">
        <v>3.0642999999999998E-3</v>
      </c>
      <c r="U987" s="2" t="s">
        <v>29</v>
      </c>
      <c r="V987" s="2"/>
      <c r="W987" s="2"/>
      <c r="X987" s="2" t="s">
        <v>101</v>
      </c>
      <c r="Y987" s="2" t="s">
        <v>13134</v>
      </c>
      <c r="Z987" s="2" t="s">
        <v>13135</v>
      </c>
      <c r="AA987" s="2" t="s">
        <v>2899</v>
      </c>
      <c r="AB987" s="2" t="s">
        <v>546</v>
      </c>
      <c r="AC987" s="2" t="s">
        <v>547</v>
      </c>
    </row>
    <row r="988" spans="1:29" ht="14.25" x14ac:dyDescent="0.2">
      <c r="A988" s="2" t="s">
        <v>15766</v>
      </c>
      <c r="B988" s="2">
        <v>93</v>
      </c>
      <c r="C988" s="2" t="s">
        <v>26</v>
      </c>
      <c r="D988" s="2" t="s">
        <v>15767</v>
      </c>
      <c r="E988" s="2">
        <v>0.81570399999999998</v>
      </c>
      <c r="F988" s="2">
        <v>3.7799999999999998E-6</v>
      </c>
      <c r="G988" s="2">
        <v>91.400999999999996</v>
      </c>
      <c r="H988" s="2" t="s">
        <v>15768</v>
      </c>
      <c r="I988" s="3"/>
      <c r="J988" s="2">
        <v>3</v>
      </c>
      <c r="K988" s="2">
        <v>-0.82379999999999998</v>
      </c>
      <c r="L988" s="2">
        <v>1</v>
      </c>
      <c r="M988" s="2">
        <v>0.83499999999999996</v>
      </c>
      <c r="N988" s="2">
        <v>0.66400000000000003</v>
      </c>
      <c r="O988" s="2">
        <v>0.749</v>
      </c>
      <c r="P988" s="2">
        <v>1.1279999999999999</v>
      </c>
      <c r="Q988" s="2">
        <v>1.1930000000000001</v>
      </c>
      <c r="R988" s="2">
        <v>1.24</v>
      </c>
      <c r="S988" s="2">
        <v>1.5840000000000001</v>
      </c>
      <c r="T988" s="2">
        <v>1.77607E-3</v>
      </c>
      <c r="U988" s="2" t="s">
        <v>167</v>
      </c>
      <c r="V988" s="2"/>
      <c r="AB988" s="2"/>
    </row>
    <row r="989" spans="1:29" ht="14.25" x14ac:dyDescent="0.2">
      <c r="A989" s="2" t="s">
        <v>11639</v>
      </c>
      <c r="B989" s="2">
        <v>920</v>
      </c>
      <c r="C989" s="2" t="s">
        <v>26</v>
      </c>
      <c r="D989" s="2" t="s">
        <v>11640</v>
      </c>
      <c r="E989" s="2">
        <v>0.99660000000000004</v>
      </c>
      <c r="F989" s="2">
        <v>1.53E-33</v>
      </c>
      <c r="G989" s="2">
        <v>163.78</v>
      </c>
      <c r="H989" s="2" t="s">
        <v>11646</v>
      </c>
      <c r="I989" s="3" t="s">
        <v>16291</v>
      </c>
      <c r="J989" s="2">
        <v>3</v>
      </c>
      <c r="K989" s="2">
        <v>-0.16552</v>
      </c>
      <c r="L989" s="2">
        <v>10</v>
      </c>
      <c r="M989" s="2">
        <v>0.79400000000000004</v>
      </c>
      <c r="N989" s="2">
        <v>0.75</v>
      </c>
      <c r="O989" s="2">
        <v>0.70499999999999996</v>
      </c>
      <c r="P989" s="2">
        <v>1.1539999999999999</v>
      </c>
      <c r="Q989" s="2">
        <v>1.179</v>
      </c>
      <c r="R989" s="2">
        <v>1.228</v>
      </c>
      <c r="S989" s="2">
        <v>1.583</v>
      </c>
      <c r="T989" s="2">
        <v>2.0115000000000001E-4</v>
      </c>
      <c r="U989" s="2" t="s">
        <v>29</v>
      </c>
      <c r="V989" s="2"/>
      <c r="W989" s="2"/>
      <c r="X989" s="2" t="s">
        <v>101</v>
      </c>
      <c r="Y989" s="2" t="s">
        <v>11642</v>
      </c>
      <c r="Z989" s="2" t="s">
        <v>11643</v>
      </c>
      <c r="AA989" s="2" t="s">
        <v>11644</v>
      </c>
      <c r="AB989" s="2" t="s">
        <v>546</v>
      </c>
      <c r="AC989" s="2" t="s">
        <v>547</v>
      </c>
    </row>
    <row r="990" spans="1:29" ht="14.25" x14ac:dyDescent="0.2">
      <c r="A990" s="2" t="s">
        <v>3123</v>
      </c>
      <c r="B990" s="2">
        <v>101</v>
      </c>
      <c r="C990" s="2" t="s">
        <v>26</v>
      </c>
      <c r="D990" s="2" t="s">
        <v>3124</v>
      </c>
      <c r="E990" s="2">
        <v>0.866255</v>
      </c>
      <c r="F990" s="2">
        <v>1.7100000000000001E-7</v>
      </c>
      <c r="G990" s="2">
        <v>99.238</v>
      </c>
      <c r="H990" s="2" t="s">
        <v>3125</v>
      </c>
      <c r="I990" s="3"/>
      <c r="J990" s="2">
        <v>2</v>
      </c>
      <c r="K990" s="2">
        <v>0.77510000000000001</v>
      </c>
      <c r="L990" s="2">
        <v>1</v>
      </c>
      <c r="M990" s="2">
        <v>0.86099999999999999</v>
      </c>
      <c r="N990" s="2">
        <v>0.65700000000000003</v>
      </c>
      <c r="O990" s="2">
        <v>0.73499999999999999</v>
      </c>
      <c r="P990" s="2">
        <v>1.246</v>
      </c>
      <c r="Q990" s="2">
        <v>1.167</v>
      </c>
      <c r="R990" s="2">
        <v>1.151</v>
      </c>
      <c r="S990" s="2">
        <v>1.5820000000000001</v>
      </c>
      <c r="T990" s="2">
        <v>2.7412999999999999E-3</v>
      </c>
      <c r="U990" s="2" t="s">
        <v>278</v>
      </c>
      <c r="V990" s="2"/>
      <c r="W990" s="2" t="s">
        <v>280</v>
      </c>
      <c r="X990" s="2" t="s">
        <v>3126</v>
      </c>
      <c r="Y990" s="2" t="s">
        <v>3127</v>
      </c>
      <c r="AB990" s="2" t="s">
        <v>3128</v>
      </c>
      <c r="AC990" s="2" t="s">
        <v>3129</v>
      </c>
    </row>
    <row r="991" spans="1:29" ht="14.25" x14ac:dyDescent="0.2">
      <c r="A991" s="2" t="s">
        <v>3475</v>
      </c>
      <c r="B991" s="2">
        <v>79</v>
      </c>
      <c r="C991" s="2" t="s">
        <v>26</v>
      </c>
      <c r="D991" s="2" t="s">
        <v>3476</v>
      </c>
      <c r="E991" s="2">
        <v>1</v>
      </c>
      <c r="F991" s="2">
        <v>1.0200000000000001E-5</v>
      </c>
      <c r="G991" s="2">
        <v>86.756</v>
      </c>
      <c r="H991" s="2" t="s">
        <v>3477</v>
      </c>
      <c r="I991" s="3" t="s">
        <v>16306</v>
      </c>
      <c r="J991" s="2">
        <v>4</v>
      </c>
      <c r="K991" s="2">
        <v>2.3199000000000001</v>
      </c>
      <c r="L991" s="2">
        <v>15</v>
      </c>
      <c r="M991" s="2">
        <v>0.66700000000000004</v>
      </c>
      <c r="N991" s="2">
        <v>0.80500000000000005</v>
      </c>
      <c r="O991" s="2">
        <v>0.76900000000000002</v>
      </c>
      <c r="P991" s="2">
        <v>1.1100000000000001</v>
      </c>
      <c r="Q991" s="2">
        <v>1.427</v>
      </c>
      <c r="R991" s="2">
        <v>1.008</v>
      </c>
      <c r="S991" s="2">
        <v>1.5820000000000001</v>
      </c>
      <c r="T991" s="2">
        <v>3.0661000000000001E-2</v>
      </c>
      <c r="U991" s="2" t="s">
        <v>29</v>
      </c>
      <c r="V991" s="2" t="s">
        <v>3012</v>
      </c>
      <c r="W991" s="2" t="s">
        <v>76</v>
      </c>
      <c r="X991" s="2" t="s">
        <v>3257</v>
      </c>
      <c r="Y991" s="2" t="s">
        <v>3478</v>
      </c>
      <c r="Z991" s="2" t="s">
        <v>3479</v>
      </c>
      <c r="AA991" s="2" t="s">
        <v>1714</v>
      </c>
      <c r="AB991" s="2" t="s">
        <v>1693</v>
      </c>
      <c r="AC991" s="2" t="s">
        <v>1694</v>
      </c>
    </row>
    <row r="992" spans="1:29" ht="14.25" x14ac:dyDescent="0.2">
      <c r="A992" s="2" t="s">
        <v>3530</v>
      </c>
      <c r="B992" s="2">
        <v>524</v>
      </c>
      <c r="C992" s="2" t="s">
        <v>26</v>
      </c>
      <c r="D992" s="2" t="s">
        <v>3531</v>
      </c>
      <c r="E992" s="2">
        <v>0.95059800000000005</v>
      </c>
      <c r="F992" s="2">
        <v>1.0799999999999999E-25</v>
      </c>
      <c r="G992" s="2">
        <v>148.52000000000001</v>
      </c>
      <c r="H992" s="2" t="s">
        <v>3534</v>
      </c>
      <c r="I992" s="3" t="s">
        <v>16275</v>
      </c>
      <c r="J992" s="2">
        <v>2</v>
      </c>
      <c r="K992" s="2">
        <v>-0.83701000000000003</v>
      </c>
      <c r="L992" s="2">
        <v>8</v>
      </c>
      <c r="M992" s="2">
        <v>0.77200000000000002</v>
      </c>
      <c r="N992" s="2">
        <v>0.72299999999999998</v>
      </c>
      <c r="O992" s="2">
        <v>0.754</v>
      </c>
      <c r="P992" s="2">
        <v>1.173</v>
      </c>
      <c r="Q992" s="2">
        <v>1.1879999999999999</v>
      </c>
      <c r="R992" s="2">
        <v>1.1970000000000001</v>
      </c>
      <c r="S992" s="2">
        <v>1.5820000000000001</v>
      </c>
      <c r="T992" s="2">
        <v>1.5299999999999999E-5</v>
      </c>
      <c r="U992" s="2" t="s">
        <v>278</v>
      </c>
      <c r="V992" s="2"/>
      <c r="W992" s="2" t="s">
        <v>345</v>
      </c>
      <c r="Y992" s="2" t="s">
        <v>3533</v>
      </c>
      <c r="AB992" s="2"/>
    </row>
    <row r="993" spans="1:29" ht="14.25" x14ac:dyDescent="0.2">
      <c r="A993" s="2" t="s">
        <v>9199</v>
      </c>
      <c r="B993" s="2">
        <v>562</v>
      </c>
      <c r="C993" s="2" t="s">
        <v>26</v>
      </c>
      <c r="D993" s="2" t="s">
        <v>9200</v>
      </c>
      <c r="E993" s="2">
        <v>0.99103200000000002</v>
      </c>
      <c r="F993" s="2">
        <v>1.8420399999999999E-4</v>
      </c>
      <c r="G993" s="2">
        <v>105.13</v>
      </c>
      <c r="H993" s="2" t="s">
        <v>9201</v>
      </c>
      <c r="I993" s="3" t="s">
        <v>16281</v>
      </c>
      <c r="J993" s="2">
        <v>2</v>
      </c>
      <c r="K993" s="2">
        <v>-1.7935000000000001</v>
      </c>
      <c r="L993" s="2">
        <v>1</v>
      </c>
      <c r="M993" s="2">
        <v>0.73699999999999999</v>
      </c>
      <c r="N993" s="2">
        <v>0.745</v>
      </c>
      <c r="O993" s="2">
        <v>0.76700000000000002</v>
      </c>
      <c r="P993" s="2">
        <v>1.2150000000000001</v>
      </c>
      <c r="Q993" s="2">
        <v>1.175</v>
      </c>
      <c r="R993" s="2">
        <v>1.167</v>
      </c>
      <c r="S993" s="2">
        <v>1.5820000000000001</v>
      </c>
      <c r="T993" s="2">
        <v>1.7399999999999999E-5</v>
      </c>
      <c r="U993" s="2" t="s">
        <v>29</v>
      </c>
      <c r="V993" s="2"/>
      <c r="W993" s="2"/>
      <c r="X993" s="2" t="s">
        <v>500</v>
      </c>
      <c r="AB993" s="2" t="s">
        <v>1693</v>
      </c>
      <c r="AC993" s="2" t="s">
        <v>1694</v>
      </c>
    </row>
    <row r="994" spans="1:29" ht="14.25" x14ac:dyDescent="0.2">
      <c r="A994" s="2" t="s">
        <v>15245</v>
      </c>
      <c r="B994" s="2">
        <v>1061</v>
      </c>
      <c r="C994" s="2" t="s">
        <v>26</v>
      </c>
      <c r="D994" s="2" t="s">
        <v>15246</v>
      </c>
      <c r="E994" s="2">
        <v>0.94306800000000002</v>
      </c>
      <c r="F994" s="2">
        <v>1.2800000000000001E-7</v>
      </c>
      <c r="G994" s="2">
        <v>78.108000000000004</v>
      </c>
      <c r="H994" s="2" t="s">
        <v>15247</v>
      </c>
      <c r="I994" s="3"/>
      <c r="J994" s="2">
        <v>3</v>
      </c>
      <c r="K994" s="2">
        <v>1.6739999999999999</v>
      </c>
      <c r="L994" s="2">
        <v>2</v>
      </c>
      <c r="M994" s="2">
        <v>0.78900000000000003</v>
      </c>
      <c r="N994" s="2">
        <v>0.72899999999999998</v>
      </c>
      <c r="O994" s="2">
        <v>0.73299999999999998</v>
      </c>
      <c r="P994" s="2">
        <v>1.2030000000000001</v>
      </c>
      <c r="Q994" s="2">
        <v>1.1459999999999999</v>
      </c>
      <c r="R994" s="2">
        <v>1.2130000000000001</v>
      </c>
      <c r="S994" s="2">
        <v>1.5820000000000001</v>
      </c>
      <c r="T994" s="2">
        <v>1.0255E-4</v>
      </c>
      <c r="U994" s="2" t="s">
        <v>29</v>
      </c>
      <c r="V994" s="2"/>
      <c r="W994" s="2"/>
      <c r="X994" s="2" t="s">
        <v>1422</v>
      </c>
      <c r="Y994" s="2" t="s">
        <v>15248</v>
      </c>
      <c r="Z994" s="2" t="s">
        <v>15249</v>
      </c>
      <c r="AA994" s="2" t="s">
        <v>2987</v>
      </c>
      <c r="AB994" s="2" t="s">
        <v>15250</v>
      </c>
      <c r="AC994" s="2" t="s">
        <v>15251</v>
      </c>
    </row>
    <row r="995" spans="1:29" ht="14.25" x14ac:dyDescent="0.2">
      <c r="A995" s="2" t="s">
        <v>12693</v>
      </c>
      <c r="B995" s="2">
        <v>947</v>
      </c>
      <c r="C995" s="2" t="s">
        <v>26</v>
      </c>
      <c r="D995" s="2" t="s">
        <v>12694</v>
      </c>
      <c r="E995" s="2">
        <v>1</v>
      </c>
      <c r="F995" s="2">
        <v>1.77E-6</v>
      </c>
      <c r="G995" s="2">
        <v>92.01</v>
      </c>
      <c r="H995" s="2" t="s">
        <v>12713</v>
      </c>
      <c r="I995" s="3" t="s">
        <v>16292</v>
      </c>
      <c r="J995" s="2">
        <v>4</v>
      </c>
      <c r="K995" s="2">
        <v>1.2174</v>
      </c>
      <c r="L995" s="2">
        <v>15</v>
      </c>
      <c r="M995" s="2">
        <v>0.78500000000000003</v>
      </c>
      <c r="N995" s="2">
        <v>0.70699999999999996</v>
      </c>
      <c r="O995" s="2">
        <v>0.75700000000000001</v>
      </c>
      <c r="P995" s="2">
        <v>1.1599999999999999</v>
      </c>
      <c r="Q995" s="2">
        <v>1.2569999999999999</v>
      </c>
      <c r="R995" s="2">
        <v>1.1379999999999999</v>
      </c>
      <c r="S995" s="2">
        <v>1.581</v>
      </c>
      <c r="T995" s="2">
        <v>5.4009000000000001E-4</v>
      </c>
      <c r="U995" s="2" t="s">
        <v>29</v>
      </c>
      <c r="V995" s="2"/>
      <c r="W995" s="2" t="s">
        <v>1203</v>
      </c>
      <c r="X995" s="2" t="s">
        <v>101</v>
      </c>
      <c r="Y995" s="2" t="s">
        <v>12696</v>
      </c>
      <c r="Z995" s="2" t="s">
        <v>12697</v>
      </c>
      <c r="AA995" s="2" t="s">
        <v>1504</v>
      </c>
      <c r="AB995" s="2" t="s">
        <v>12698</v>
      </c>
      <c r="AC995" s="2" t="s">
        <v>12699</v>
      </c>
    </row>
    <row r="996" spans="1:29" ht="14.25" x14ac:dyDescent="0.2">
      <c r="A996" s="2" t="s">
        <v>7981</v>
      </c>
      <c r="B996" s="2">
        <v>194</v>
      </c>
      <c r="C996" s="2" t="s">
        <v>26</v>
      </c>
      <c r="D996" s="2" t="s">
        <v>7982</v>
      </c>
      <c r="E996" s="2">
        <v>0.90107999999999999</v>
      </c>
      <c r="F996" s="2">
        <v>2.7799999999999998E-49</v>
      </c>
      <c r="G996" s="2">
        <v>166.08</v>
      </c>
      <c r="H996" s="2" t="s">
        <v>7983</v>
      </c>
      <c r="I996" s="3" t="s">
        <v>16287</v>
      </c>
      <c r="J996" s="2">
        <v>3</v>
      </c>
      <c r="K996" s="2">
        <v>1.7861</v>
      </c>
      <c r="L996" s="2">
        <v>2</v>
      </c>
      <c r="M996" s="2">
        <v>0.73699999999999999</v>
      </c>
      <c r="N996" s="2">
        <v>0.76900000000000002</v>
      </c>
      <c r="O996" s="2">
        <v>0.74099999999999999</v>
      </c>
      <c r="P996" s="2">
        <v>1.1220000000000001</v>
      </c>
      <c r="Q996" s="2">
        <v>1.3460000000000001</v>
      </c>
      <c r="R996" s="2">
        <v>1.083</v>
      </c>
      <c r="S996" s="2">
        <v>1.58</v>
      </c>
      <c r="T996" s="2">
        <v>3.4236999999999997E-2</v>
      </c>
      <c r="U996" s="2" t="s">
        <v>29</v>
      </c>
      <c r="V996" s="2"/>
      <c r="W996" s="2"/>
      <c r="X996" s="2" t="s">
        <v>101</v>
      </c>
      <c r="Y996" s="2" t="s">
        <v>7984</v>
      </c>
      <c r="Z996" s="2" t="s">
        <v>7985</v>
      </c>
      <c r="AA996" s="2" t="s">
        <v>7565</v>
      </c>
      <c r="AB996" s="2" t="s">
        <v>7986</v>
      </c>
      <c r="AC996" s="2" t="s">
        <v>7987</v>
      </c>
    </row>
    <row r="997" spans="1:29" ht="14.25" x14ac:dyDescent="0.2">
      <c r="A997" s="2" t="s">
        <v>10687</v>
      </c>
      <c r="B997" s="2">
        <v>96</v>
      </c>
      <c r="C997" s="2" t="s">
        <v>26</v>
      </c>
      <c r="D997" s="2" t="s">
        <v>10688</v>
      </c>
      <c r="E997" s="2">
        <v>0.84027099999999999</v>
      </c>
      <c r="F997" s="2">
        <v>8.6100000000000006E-20</v>
      </c>
      <c r="G997" s="2">
        <v>131.63999999999999</v>
      </c>
      <c r="H997" s="2" t="s">
        <v>10694</v>
      </c>
      <c r="I997" s="3" t="s">
        <v>16302</v>
      </c>
      <c r="J997" s="2">
        <v>3</v>
      </c>
      <c r="K997" s="2">
        <v>-0.17832999999999999</v>
      </c>
      <c r="L997" s="2">
        <v>4</v>
      </c>
      <c r="M997" s="2">
        <v>0.80100000000000005</v>
      </c>
      <c r="N997" s="2">
        <v>0.76700000000000002</v>
      </c>
      <c r="O997" s="2">
        <v>0.68500000000000005</v>
      </c>
      <c r="P997" s="2">
        <v>1.202</v>
      </c>
      <c r="Q997" s="2">
        <v>1.1839999999999999</v>
      </c>
      <c r="R997" s="2">
        <v>1.1739999999999999</v>
      </c>
      <c r="S997" s="2">
        <v>1.58</v>
      </c>
      <c r="T997" s="2">
        <v>2.5506999999999998E-4</v>
      </c>
      <c r="U997" s="2" t="s">
        <v>29</v>
      </c>
      <c r="V997" s="2"/>
      <c r="W997" s="2" t="s">
        <v>1500</v>
      </c>
      <c r="X997" s="2" t="s">
        <v>4198</v>
      </c>
      <c r="Y997" s="2" t="s">
        <v>10690</v>
      </c>
      <c r="Z997" s="2" t="s">
        <v>10691</v>
      </c>
      <c r="AA997" s="2" t="s">
        <v>1504</v>
      </c>
      <c r="AB997" s="2" t="s">
        <v>4200</v>
      </c>
      <c r="AC997" s="2" t="s">
        <v>4201</v>
      </c>
    </row>
    <row r="998" spans="1:29" ht="14.25" x14ac:dyDescent="0.2">
      <c r="A998" s="2" t="s">
        <v>15903</v>
      </c>
      <c r="B998" s="2">
        <v>29</v>
      </c>
      <c r="C998" s="2" t="s">
        <v>26</v>
      </c>
      <c r="D998" s="2" t="s">
        <v>15904</v>
      </c>
      <c r="E998" s="2">
        <v>1</v>
      </c>
      <c r="F998" s="2">
        <v>7.3519500000000003E-3</v>
      </c>
      <c r="G998" s="2">
        <v>42.947000000000003</v>
      </c>
      <c r="H998" s="2" t="s">
        <v>15913</v>
      </c>
      <c r="I998" s="3" t="s">
        <v>16299</v>
      </c>
      <c r="J998" s="2">
        <v>3</v>
      </c>
      <c r="K998" s="2">
        <v>4.9058999999999998E-2</v>
      </c>
      <c r="L998" s="2">
        <v>1</v>
      </c>
      <c r="M998" s="2">
        <v>0.71099999999999997</v>
      </c>
      <c r="N998" s="2">
        <v>0.82699999999999996</v>
      </c>
      <c r="O998" s="2">
        <v>0.71399999999999997</v>
      </c>
      <c r="P998" s="2">
        <v>1.19</v>
      </c>
      <c r="Q998" s="2">
        <v>1.1140000000000001</v>
      </c>
      <c r="R998" s="2">
        <v>1.2549999999999999</v>
      </c>
      <c r="S998" s="2">
        <v>1.58</v>
      </c>
      <c r="T998" s="2">
        <v>1.4578E-3</v>
      </c>
      <c r="U998" s="2" t="s">
        <v>29</v>
      </c>
      <c r="V998" s="2" t="s">
        <v>140</v>
      </c>
      <c r="W998" s="2" t="s">
        <v>76</v>
      </c>
      <c r="X998" s="2" t="s">
        <v>3218</v>
      </c>
      <c r="Y998" s="2" t="s">
        <v>15906</v>
      </c>
      <c r="Z998" s="2" t="s">
        <v>15907</v>
      </c>
      <c r="AA998" s="2" t="s">
        <v>975</v>
      </c>
      <c r="AB998" s="2" t="s">
        <v>15908</v>
      </c>
      <c r="AC998" s="2" t="s">
        <v>15909</v>
      </c>
    </row>
    <row r="999" spans="1:29" ht="14.25" x14ac:dyDescent="0.2">
      <c r="A999" s="2" t="s">
        <v>4109</v>
      </c>
      <c r="B999" s="2">
        <v>296</v>
      </c>
      <c r="C999" s="2" t="s">
        <v>26</v>
      </c>
      <c r="D999" s="2" t="s">
        <v>4110</v>
      </c>
      <c r="E999" s="2">
        <v>0.75562200000000002</v>
      </c>
      <c r="F999" s="2">
        <v>2.7853200000000002E-2</v>
      </c>
      <c r="G999" s="2">
        <v>56.658999999999999</v>
      </c>
      <c r="H999" s="2" t="s">
        <v>4111</v>
      </c>
      <c r="I999" s="3"/>
      <c r="J999" s="2">
        <v>2</v>
      </c>
      <c r="K999" s="2">
        <v>7.0878999999999998E-2</v>
      </c>
      <c r="L999" s="2">
        <v>1</v>
      </c>
      <c r="M999" s="2">
        <v>0.79400000000000004</v>
      </c>
      <c r="N999" s="2">
        <v>0.73299999999999998</v>
      </c>
      <c r="O999" s="2">
        <v>0.72499999999999998</v>
      </c>
      <c r="P999" s="2">
        <v>1.21</v>
      </c>
      <c r="Q999" s="2">
        <v>1.232</v>
      </c>
      <c r="R999" s="2">
        <v>1.115</v>
      </c>
      <c r="S999" s="2">
        <v>1.579</v>
      </c>
      <c r="T999" s="2">
        <v>4.9514999999999997E-4</v>
      </c>
      <c r="U999" s="2" t="s">
        <v>167</v>
      </c>
      <c r="V999" s="2" t="s">
        <v>1184</v>
      </c>
      <c r="W999" s="2" t="s">
        <v>4112</v>
      </c>
      <c r="X999" s="2" t="s">
        <v>2513</v>
      </c>
      <c r="Y999" s="2" t="s">
        <v>4113</v>
      </c>
      <c r="Z999" s="2" t="s">
        <v>4114</v>
      </c>
      <c r="AA999" s="2" t="s">
        <v>1189</v>
      </c>
      <c r="AB999" s="2" t="s">
        <v>4115</v>
      </c>
      <c r="AC999" s="2" t="s">
        <v>4116</v>
      </c>
    </row>
    <row r="1000" spans="1:29" ht="14.25" x14ac:dyDescent="0.2">
      <c r="A1000" s="2" t="s">
        <v>5211</v>
      </c>
      <c r="B1000" s="2">
        <v>507</v>
      </c>
      <c r="C1000" s="2" t="s">
        <v>26</v>
      </c>
      <c r="D1000" s="2" t="s">
        <v>5212</v>
      </c>
      <c r="E1000" s="2">
        <v>0.99989300000000003</v>
      </c>
      <c r="F1000" s="2">
        <v>2.2999999999999999E-20</v>
      </c>
      <c r="G1000" s="2">
        <v>138.03</v>
      </c>
      <c r="H1000" s="2" t="s">
        <v>5218</v>
      </c>
      <c r="I1000" s="3" t="s">
        <v>16284</v>
      </c>
      <c r="J1000" s="2">
        <v>4</v>
      </c>
      <c r="K1000" s="2">
        <v>4.0626000000000002E-2</v>
      </c>
      <c r="L1000" s="2">
        <v>6</v>
      </c>
      <c r="M1000" s="2">
        <v>0.745</v>
      </c>
      <c r="N1000" s="2">
        <v>0.78600000000000003</v>
      </c>
      <c r="O1000" s="2">
        <v>0.72299999999999998</v>
      </c>
      <c r="P1000" s="2">
        <v>1.23</v>
      </c>
      <c r="Q1000" s="2">
        <v>1.1220000000000001</v>
      </c>
      <c r="R1000" s="2">
        <v>1.2070000000000001</v>
      </c>
      <c r="S1000" s="2">
        <v>1.579</v>
      </c>
      <c r="T1000" s="2">
        <v>3.2070999999999998E-4</v>
      </c>
      <c r="U1000" s="2" t="s">
        <v>167</v>
      </c>
      <c r="V1000" s="2"/>
      <c r="AB1000" s="2" t="s">
        <v>5214</v>
      </c>
      <c r="AC1000" s="2" t="s">
        <v>5215</v>
      </c>
    </row>
    <row r="1001" spans="1:29" ht="14.25" x14ac:dyDescent="0.2">
      <c r="A1001" s="2" t="s">
        <v>15648</v>
      </c>
      <c r="B1001" s="2">
        <v>1046</v>
      </c>
      <c r="C1001" s="2" t="s">
        <v>26</v>
      </c>
      <c r="D1001" s="2" t="s">
        <v>15649</v>
      </c>
      <c r="E1001" s="2">
        <v>1</v>
      </c>
      <c r="F1001" s="2">
        <v>4.3200000000000001E-6</v>
      </c>
      <c r="G1001" s="2">
        <v>118.31</v>
      </c>
      <c r="H1001" s="2" t="s">
        <v>15650</v>
      </c>
      <c r="I1001" s="3" t="s">
        <v>16285</v>
      </c>
      <c r="J1001" s="2">
        <v>3</v>
      </c>
      <c r="K1001" s="2">
        <v>-0.43332999999999999</v>
      </c>
      <c r="L1001" s="2">
        <v>3</v>
      </c>
      <c r="M1001" s="2">
        <v>0.81399999999999995</v>
      </c>
      <c r="N1001" s="2">
        <v>0.71699999999999997</v>
      </c>
      <c r="O1001" s="2">
        <v>0.72399999999999998</v>
      </c>
      <c r="P1001" s="2">
        <v>1.179</v>
      </c>
      <c r="Q1001" s="2">
        <v>1.153</v>
      </c>
      <c r="R1001" s="2">
        <v>1.2290000000000001</v>
      </c>
      <c r="S1001" s="2">
        <v>1.579</v>
      </c>
      <c r="T1001" s="2">
        <v>3.4215999999999999E-4</v>
      </c>
      <c r="U1001" s="2" t="s">
        <v>100</v>
      </c>
      <c r="V1001" s="2"/>
      <c r="W1001" s="2"/>
      <c r="X1001" s="2" t="s">
        <v>15651</v>
      </c>
      <c r="Y1001" s="2" t="s">
        <v>15652</v>
      </c>
      <c r="Z1001" s="2" t="s">
        <v>15653</v>
      </c>
      <c r="AA1001" s="2" t="s">
        <v>15654</v>
      </c>
      <c r="AB1001" s="2" t="s">
        <v>15655</v>
      </c>
      <c r="AC1001" s="2" t="s">
        <v>15656</v>
      </c>
    </row>
    <row r="1002" spans="1:29" ht="14.25" x14ac:dyDescent="0.2">
      <c r="A1002" s="2" t="s">
        <v>9893</v>
      </c>
      <c r="B1002" s="2">
        <v>506</v>
      </c>
      <c r="C1002" s="2" t="s">
        <v>26</v>
      </c>
      <c r="D1002" s="2" t="s">
        <v>9894</v>
      </c>
      <c r="E1002" s="2">
        <v>0.86582800000000004</v>
      </c>
      <c r="F1002" s="2">
        <v>4.6586000000000002E-4</v>
      </c>
      <c r="G1002" s="2">
        <v>79.069999999999993</v>
      </c>
      <c r="H1002" s="2" t="s">
        <v>9895</v>
      </c>
      <c r="I1002" s="3" t="s">
        <v>16305</v>
      </c>
      <c r="J1002" s="2">
        <v>3</v>
      </c>
      <c r="K1002" s="2">
        <v>-1.1313</v>
      </c>
      <c r="L1002" s="2">
        <v>1</v>
      </c>
      <c r="M1002" s="2">
        <v>0.74099999999999999</v>
      </c>
      <c r="N1002" s="2">
        <v>0.77500000000000002</v>
      </c>
      <c r="O1002" s="2">
        <v>0.73799999999999999</v>
      </c>
      <c r="P1002" s="2">
        <v>1.222</v>
      </c>
      <c r="Q1002" s="2">
        <v>1.117</v>
      </c>
      <c r="R1002" s="2">
        <v>1.218</v>
      </c>
      <c r="S1002" s="2">
        <v>1.5780000000000001</v>
      </c>
      <c r="T1002" s="2">
        <v>2.8046000000000001E-4</v>
      </c>
      <c r="U1002" s="2" t="s">
        <v>100</v>
      </c>
      <c r="V1002" s="2"/>
      <c r="W1002" s="2"/>
      <c r="X1002" s="2" t="s">
        <v>101</v>
      </c>
      <c r="Y1002" s="2" t="s">
        <v>9896</v>
      </c>
      <c r="AB1002" s="2" t="s">
        <v>7046</v>
      </c>
      <c r="AC1002" s="2" t="s">
        <v>7047</v>
      </c>
    </row>
    <row r="1003" spans="1:29" ht="14.25" x14ac:dyDescent="0.2">
      <c r="A1003" s="2" t="s">
        <v>2271</v>
      </c>
      <c r="B1003" s="2">
        <v>331</v>
      </c>
      <c r="C1003" s="2" t="s">
        <v>26</v>
      </c>
      <c r="D1003" s="2" t="s">
        <v>2272</v>
      </c>
      <c r="E1003" s="2">
        <v>0.99203799999999998</v>
      </c>
      <c r="F1003" s="2">
        <v>1.50158E-3</v>
      </c>
      <c r="G1003" s="2">
        <v>74.840999999999994</v>
      </c>
      <c r="H1003" s="2" t="s">
        <v>2273</v>
      </c>
      <c r="I1003" s="3"/>
      <c r="J1003" s="2">
        <v>3</v>
      </c>
      <c r="K1003" s="2">
        <v>2.1377000000000002</v>
      </c>
      <c r="L1003" s="2">
        <v>1</v>
      </c>
      <c r="M1003" s="2">
        <v>0.69099999999999995</v>
      </c>
      <c r="N1003" s="2">
        <v>0.72699999999999998</v>
      </c>
      <c r="O1003" s="2">
        <v>0.83199999999999996</v>
      </c>
      <c r="P1003" s="2">
        <v>1.204</v>
      </c>
      <c r="Q1003" s="2">
        <v>1.212</v>
      </c>
      <c r="R1003" s="2">
        <v>1.1319999999999999</v>
      </c>
      <c r="S1003" s="2">
        <v>1.577</v>
      </c>
      <c r="T1003" s="2">
        <v>9.368E-4</v>
      </c>
      <c r="U1003" s="2" t="s">
        <v>278</v>
      </c>
      <c r="V1003" s="2" t="s">
        <v>2274</v>
      </c>
      <c r="W1003" s="2" t="s">
        <v>345</v>
      </c>
      <c r="X1003" s="2" t="s">
        <v>2275</v>
      </c>
      <c r="Y1003" s="2" t="s">
        <v>2276</v>
      </c>
      <c r="Z1003" s="2" t="s">
        <v>2277</v>
      </c>
      <c r="AA1003" s="2" t="s">
        <v>2278</v>
      </c>
      <c r="AB1003" s="2" t="s">
        <v>1336</v>
      </c>
      <c r="AC1003" s="2" t="s">
        <v>1337</v>
      </c>
    </row>
    <row r="1004" spans="1:29" ht="14.25" x14ac:dyDescent="0.2">
      <c r="A1004" s="2" t="s">
        <v>3182</v>
      </c>
      <c r="B1004" s="2">
        <v>330</v>
      </c>
      <c r="C1004" s="2" t="s">
        <v>26</v>
      </c>
      <c r="D1004" s="2" t="s">
        <v>3183</v>
      </c>
      <c r="E1004" s="2">
        <v>0.77805599999999997</v>
      </c>
      <c r="F1004" s="2">
        <v>1.1199999999999999E-8</v>
      </c>
      <c r="G1004" s="2">
        <v>68.433999999999997</v>
      </c>
      <c r="H1004" s="2" t="s">
        <v>3193</v>
      </c>
      <c r="I1004" s="3" t="s">
        <v>16302</v>
      </c>
      <c r="J1004" s="2">
        <v>3</v>
      </c>
      <c r="K1004" s="2">
        <v>-0.39176</v>
      </c>
      <c r="L1004" s="2">
        <v>1</v>
      </c>
      <c r="M1004" s="2">
        <v>0.72399999999999998</v>
      </c>
      <c r="N1004" s="2">
        <v>0.83799999999999997</v>
      </c>
      <c r="O1004" s="2">
        <v>0.69599999999999995</v>
      </c>
      <c r="P1004" s="2">
        <v>1.296</v>
      </c>
      <c r="Q1004" s="2">
        <v>1.0469999999999999</v>
      </c>
      <c r="R1004" s="2">
        <v>1.218</v>
      </c>
      <c r="S1004" s="2">
        <v>1.577</v>
      </c>
      <c r="T1004" s="2">
        <v>7.0555000000000001E-3</v>
      </c>
      <c r="U1004" s="2" t="s">
        <v>29</v>
      </c>
      <c r="V1004" s="2"/>
      <c r="W1004" s="2"/>
      <c r="X1004" s="2" t="s">
        <v>3185</v>
      </c>
      <c r="Y1004" s="2" t="s">
        <v>3186</v>
      </c>
      <c r="Z1004" s="2" t="s">
        <v>3187</v>
      </c>
      <c r="AA1004" s="2" t="s">
        <v>3188</v>
      </c>
      <c r="AB1004" s="2" t="s">
        <v>3189</v>
      </c>
      <c r="AC1004" s="2" t="s">
        <v>3190</v>
      </c>
    </row>
    <row r="1005" spans="1:29" ht="14.25" x14ac:dyDescent="0.2">
      <c r="A1005" s="2" t="s">
        <v>3465</v>
      </c>
      <c r="B1005" s="2">
        <v>394</v>
      </c>
      <c r="C1005" s="2" t="s">
        <v>26</v>
      </c>
      <c r="D1005" s="2" t="s">
        <v>3466</v>
      </c>
      <c r="E1005" s="2">
        <v>1</v>
      </c>
      <c r="F1005" s="2">
        <v>4.0099999999999999E-22</v>
      </c>
      <c r="G1005" s="2">
        <v>89.742000000000004</v>
      </c>
      <c r="H1005" s="2" t="s">
        <v>3467</v>
      </c>
      <c r="I1005" s="3" t="s">
        <v>16295</v>
      </c>
      <c r="J1005" s="2">
        <v>5</v>
      </c>
      <c r="K1005" s="2">
        <v>0.77139999999999997</v>
      </c>
      <c r="L1005" s="2">
        <v>5</v>
      </c>
      <c r="M1005" s="2">
        <v>0.69499999999999995</v>
      </c>
      <c r="N1005" s="2">
        <v>0.73199999999999998</v>
      </c>
      <c r="O1005" s="2">
        <v>0.82299999999999995</v>
      </c>
      <c r="P1005" s="2">
        <v>1.198</v>
      </c>
      <c r="Q1005" s="2">
        <v>1.218</v>
      </c>
      <c r="R1005" s="2">
        <v>1.133</v>
      </c>
      <c r="S1005" s="2">
        <v>1.577</v>
      </c>
      <c r="T1005" s="2">
        <v>7.0133000000000001E-4</v>
      </c>
      <c r="U1005" s="2" t="s">
        <v>63</v>
      </c>
      <c r="V1005" s="2" t="s">
        <v>3468</v>
      </c>
      <c r="W1005" s="2"/>
      <c r="X1005" s="2" t="s">
        <v>149</v>
      </c>
      <c r="Y1005" s="2" t="s">
        <v>3469</v>
      </c>
      <c r="Z1005" s="2" t="s">
        <v>3470</v>
      </c>
      <c r="AA1005" s="2" t="s">
        <v>3471</v>
      </c>
      <c r="AB1005" s="2" t="s">
        <v>153</v>
      </c>
      <c r="AC1005" s="2" t="s">
        <v>154</v>
      </c>
    </row>
    <row r="1006" spans="1:29" ht="14.25" x14ac:dyDescent="0.2">
      <c r="A1006" s="2" t="s">
        <v>12334</v>
      </c>
      <c r="B1006" s="2">
        <v>1949</v>
      </c>
      <c r="C1006" s="2" t="s">
        <v>26</v>
      </c>
      <c r="D1006" s="2" t="s">
        <v>12335</v>
      </c>
      <c r="E1006" s="2">
        <v>0.99943899999999997</v>
      </c>
      <c r="F1006" s="2">
        <v>1.6741600000000001E-3</v>
      </c>
      <c r="G1006" s="2">
        <v>45.875999999999998</v>
      </c>
      <c r="H1006" s="2" t="s">
        <v>12336</v>
      </c>
      <c r="I1006" s="3" t="s">
        <v>16274</v>
      </c>
      <c r="J1006" s="2">
        <v>3</v>
      </c>
      <c r="K1006" s="2">
        <v>0.20510999999999999</v>
      </c>
      <c r="L1006" s="2">
        <v>1</v>
      </c>
      <c r="M1006" s="2">
        <v>0.86099999999999999</v>
      </c>
      <c r="N1006" s="2">
        <v>0.67900000000000005</v>
      </c>
      <c r="O1006" s="2">
        <v>0.71699999999999997</v>
      </c>
      <c r="P1006" s="2">
        <v>1.135</v>
      </c>
      <c r="Q1006" s="2">
        <v>1.1759999999999999</v>
      </c>
      <c r="R1006" s="2">
        <v>1.2490000000000001</v>
      </c>
      <c r="S1006" s="2">
        <v>1.577</v>
      </c>
      <c r="T1006" s="2">
        <v>2.5604E-3</v>
      </c>
      <c r="U1006" s="2" t="s">
        <v>29</v>
      </c>
      <c r="V1006" s="2" t="s">
        <v>878</v>
      </c>
      <c r="W1006" s="2"/>
      <c r="X1006" s="2" t="s">
        <v>879</v>
      </c>
      <c r="Y1006" s="2" t="s">
        <v>12337</v>
      </c>
      <c r="AB1006" s="2" t="s">
        <v>12338</v>
      </c>
      <c r="AC1006" s="2" t="s">
        <v>12339</v>
      </c>
    </row>
    <row r="1007" spans="1:29" ht="14.25" x14ac:dyDescent="0.2">
      <c r="A1007" s="2" t="s">
        <v>8706</v>
      </c>
      <c r="B1007" s="2">
        <v>86</v>
      </c>
      <c r="C1007" s="2" t="s">
        <v>26</v>
      </c>
      <c r="D1007" s="2" t="s">
        <v>8707</v>
      </c>
      <c r="E1007" s="2">
        <v>1</v>
      </c>
      <c r="F1007" s="2">
        <v>7.1264700000000002E-3</v>
      </c>
      <c r="G1007" s="2">
        <v>59.35</v>
      </c>
      <c r="H1007" s="2" t="s">
        <v>8713</v>
      </c>
      <c r="I1007" s="3" t="s">
        <v>16281</v>
      </c>
      <c r="J1007" s="2">
        <v>3</v>
      </c>
      <c r="K1007" s="2">
        <v>1.1313</v>
      </c>
      <c r="L1007" s="2">
        <v>1</v>
      </c>
      <c r="M1007" s="2">
        <v>0.68600000000000005</v>
      </c>
      <c r="N1007" s="2">
        <v>0.82299999999999995</v>
      </c>
      <c r="O1007" s="2">
        <v>0.749</v>
      </c>
      <c r="P1007" s="2">
        <v>1.385</v>
      </c>
      <c r="Q1007" s="2">
        <v>1.0720000000000001</v>
      </c>
      <c r="R1007" s="2">
        <v>1.0980000000000001</v>
      </c>
      <c r="S1007" s="2">
        <v>1.5740000000000001</v>
      </c>
      <c r="T1007" s="2">
        <v>1.59983E-2</v>
      </c>
      <c r="U1007" s="2" t="s">
        <v>278</v>
      </c>
      <c r="V1007" s="2" t="s">
        <v>527</v>
      </c>
      <c r="W1007" s="2" t="s">
        <v>280</v>
      </c>
      <c r="X1007" s="2" t="s">
        <v>8709</v>
      </c>
      <c r="Y1007" s="2" t="s">
        <v>8710</v>
      </c>
      <c r="AB1007" s="2" t="s">
        <v>8711</v>
      </c>
      <c r="AC1007" s="2" t="s">
        <v>8712</v>
      </c>
    </row>
    <row r="1008" spans="1:29" ht="14.25" x14ac:dyDescent="0.2">
      <c r="A1008" s="2" t="s">
        <v>13468</v>
      </c>
      <c r="B1008" s="2">
        <v>766</v>
      </c>
      <c r="C1008" s="2" t="s">
        <v>26</v>
      </c>
      <c r="D1008" s="2" t="s">
        <v>13469</v>
      </c>
      <c r="E1008" s="2">
        <v>0.97853800000000002</v>
      </c>
      <c r="F1008" s="2">
        <v>1.8699999999999999E-21</v>
      </c>
      <c r="G1008" s="2">
        <v>117.51</v>
      </c>
      <c r="H1008" s="2" t="s">
        <v>13477</v>
      </c>
      <c r="I1008" s="3" t="s">
        <v>16292</v>
      </c>
      <c r="J1008" s="2">
        <v>3</v>
      </c>
      <c r="K1008" s="2">
        <v>0.45122000000000001</v>
      </c>
      <c r="L1008" s="2">
        <v>3</v>
      </c>
      <c r="M1008" s="2">
        <v>0.81</v>
      </c>
      <c r="N1008" s="2">
        <v>0.73799999999999999</v>
      </c>
      <c r="O1008" s="2">
        <v>0.70799999999999996</v>
      </c>
      <c r="P1008" s="2">
        <v>1.0549999999999999</v>
      </c>
      <c r="Q1008" s="2">
        <v>1.2889999999999999</v>
      </c>
      <c r="R1008" s="2">
        <v>1.206</v>
      </c>
      <c r="S1008" s="2">
        <v>1.5740000000000001</v>
      </c>
      <c r="T1008" s="2">
        <v>4.5033E-3</v>
      </c>
      <c r="U1008" s="2" t="s">
        <v>29</v>
      </c>
      <c r="V1008" s="2"/>
      <c r="AB1008" s="2" t="s">
        <v>13471</v>
      </c>
      <c r="AC1008" s="2" t="s">
        <v>13472</v>
      </c>
    </row>
    <row r="1009" spans="1:29" ht="14.25" x14ac:dyDescent="0.2">
      <c r="A1009" s="2" t="s">
        <v>8634</v>
      </c>
      <c r="B1009" s="2">
        <v>208</v>
      </c>
      <c r="C1009" s="2" t="s">
        <v>26</v>
      </c>
      <c r="D1009" s="2" t="s">
        <v>8635</v>
      </c>
      <c r="E1009" s="2">
        <v>0.99461100000000002</v>
      </c>
      <c r="F1009" s="2">
        <v>1.3899999999999999E-16</v>
      </c>
      <c r="G1009" s="2">
        <v>135.22999999999999</v>
      </c>
      <c r="H1009" s="2" t="s">
        <v>8636</v>
      </c>
      <c r="I1009" s="3"/>
      <c r="J1009" s="2">
        <v>3</v>
      </c>
      <c r="K1009" s="2">
        <v>3.5484</v>
      </c>
      <c r="L1009" s="2">
        <v>1</v>
      </c>
      <c r="M1009" s="2">
        <v>0.77600000000000002</v>
      </c>
      <c r="N1009" s="2">
        <v>0.76600000000000001</v>
      </c>
      <c r="O1009" s="2">
        <v>0.71599999999999997</v>
      </c>
      <c r="P1009" s="2">
        <v>1.0980000000000001</v>
      </c>
      <c r="Q1009" s="2">
        <v>1.208</v>
      </c>
      <c r="R1009" s="2">
        <v>1.246</v>
      </c>
      <c r="S1009" s="2">
        <v>1.573</v>
      </c>
      <c r="T1009" s="2">
        <v>8.5789000000000004E-4</v>
      </c>
      <c r="U1009" s="2" t="s">
        <v>100</v>
      </c>
      <c r="V1009" s="2" t="s">
        <v>4494</v>
      </c>
      <c r="W1009" s="2"/>
      <c r="X1009" s="2" t="s">
        <v>8637</v>
      </c>
      <c r="Y1009" s="2" t="s">
        <v>8525</v>
      </c>
      <c r="Z1009" s="2" t="s">
        <v>8526</v>
      </c>
      <c r="AA1009" s="2" t="s">
        <v>8527</v>
      </c>
      <c r="AB1009" s="2" t="s">
        <v>8528</v>
      </c>
      <c r="AC1009" s="2" t="s">
        <v>8529</v>
      </c>
    </row>
    <row r="1010" spans="1:29" ht="14.25" x14ac:dyDescent="0.2">
      <c r="A1010" s="2" t="s">
        <v>760</v>
      </c>
      <c r="B1010" s="2">
        <v>1135</v>
      </c>
      <c r="C1010" s="2" t="s">
        <v>26</v>
      </c>
      <c r="D1010" s="2" t="s">
        <v>761</v>
      </c>
      <c r="E1010" s="2">
        <v>1</v>
      </c>
      <c r="F1010" s="2">
        <v>2.3877400000000002E-3</v>
      </c>
      <c r="G1010" s="2">
        <v>59.067</v>
      </c>
      <c r="H1010" s="2" t="s">
        <v>762</v>
      </c>
      <c r="I1010" s="3" t="s">
        <v>16299</v>
      </c>
      <c r="J1010" s="2">
        <v>3</v>
      </c>
      <c r="K1010" s="2">
        <v>1.272</v>
      </c>
      <c r="L1010" s="2">
        <v>1</v>
      </c>
      <c r="M1010" s="2">
        <v>0.65200000000000002</v>
      </c>
      <c r="N1010" s="2">
        <v>0.81899999999999995</v>
      </c>
      <c r="O1010" s="2">
        <v>0.78500000000000003</v>
      </c>
      <c r="P1010" s="2">
        <v>1.179</v>
      </c>
      <c r="Q1010" s="2">
        <v>1.115</v>
      </c>
      <c r="R1010" s="2">
        <v>1.2529999999999999</v>
      </c>
      <c r="S1010" s="2">
        <v>1.5720000000000001</v>
      </c>
      <c r="T1010" s="2">
        <v>2.6565999999999998E-3</v>
      </c>
      <c r="U1010" s="2" t="s">
        <v>278</v>
      </c>
      <c r="V1010" s="2"/>
      <c r="W1010" s="2"/>
      <c r="X1010" s="2" t="s">
        <v>600</v>
      </c>
      <c r="AB1010" s="2" t="s">
        <v>763</v>
      </c>
      <c r="AC1010" s="2" t="s">
        <v>764</v>
      </c>
    </row>
    <row r="1011" spans="1:29" ht="14.25" x14ac:dyDescent="0.2">
      <c r="A1011" s="2" t="s">
        <v>5077</v>
      </c>
      <c r="B1011" s="2">
        <v>774</v>
      </c>
      <c r="C1011" s="2" t="s">
        <v>26</v>
      </c>
      <c r="D1011" s="2" t="s">
        <v>5078</v>
      </c>
      <c r="E1011" s="2">
        <v>0.94069599999999998</v>
      </c>
      <c r="F1011" s="2">
        <v>1.5099999999999999E-13</v>
      </c>
      <c r="G1011" s="2">
        <v>81.113</v>
      </c>
      <c r="H1011" s="2" t="s">
        <v>5083</v>
      </c>
      <c r="I1011" s="3"/>
      <c r="J1011" s="2">
        <v>4</v>
      </c>
      <c r="K1011" s="2">
        <v>0.23663999999999999</v>
      </c>
      <c r="L1011" s="2">
        <v>2</v>
      </c>
      <c r="M1011" s="2">
        <v>0.76700000000000002</v>
      </c>
      <c r="N1011" s="2">
        <v>0.80200000000000005</v>
      </c>
      <c r="O1011" s="2">
        <v>0.69399999999999995</v>
      </c>
      <c r="P1011" s="2">
        <v>1.254</v>
      </c>
      <c r="Q1011" s="2">
        <v>1.107</v>
      </c>
      <c r="R1011" s="2">
        <v>1.1950000000000001</v>
      </c>
      <c r="S1011" s="2">
        <v>1.571</v>
      </c>
      <c r="T1011" s="2">
        <v>1.26348E-3</v>
      </c>
      <c r="U1011" s="2" t="s">
        <v>29</v>
      </c>
      <c r="V1011" s="2"/>
      <c r="W1011" s="2"/>
      <c r="X1011" s="2" t="s">
        <v>101</v>
      </c>
      <c r="AB1011" s="2" t="s">
        <v>5080</v>
      </c>
      <c r="AC1011" s="2" t="s">
        <v>5081</v>
      </c>
    </row>
    <row r="1012" spans="1:29" ht="14.25" x14ac:dyDescent="0.2">
      <c r="A1012" s="2" t="s">
        <v>9119</v>
      </c>
      <c r="B1012" s="2">
        <v>373</v>
      </c>
      <c r="C1012" s="2" t="s">
        <v>26</v>
      </c>
      <c r="D1012" s="2" t="s">
        <v>9120</v>
      </c>
      <c r="E1012" s="2">
        <v>0.85989499999999996</v>
      </c>
      <c r="F1012" s="2">
        <v>1.6900000000000001E-5</v>
      </c>
      <c r="G1012" s="2">
        <v>91.275999999999996</v>
      </c>
      <c r="H1012" s="2" t="s">
        <v>9121</v>
      </c>
      <c r="I1012" s="3" t="s">
        <v>16277</v>
      </c>
      <c r="J1012" s="2">
        <v>2</v>
      </c>
      <c r="K1012" s="2">
        <v>1.3643000000000001</v>
      </c>
      <c r="L1012" s="2">
        <v>1</v>
      </c>
      <c r="M1012" s="2">
        <v>0.78100000000000003</v>
      </c>
      <c r="N1012" s="2">
        <v>0.75600000000000001</v>
      </c>
      <c r="O1012" s="2">
        <v>0.72499999999999998</v>
      </c>
      <c r="P1012" s="2">
        <v>1.2490000000000001</v>
      </c>
      <c r="Q1012" s="2">
        <v>1.143</v>
      </c>
      <c r="R1012" s="2">
        <v>1.1619999999999999</v>
      </c>
      <c r="S1012" s="2">
        <v>1.571</v>
      </c>
      <c r="T1012" s="2">
        <v>2.9652999999999998E-4</v>
      </c>
      <c r="U1012" s="2" t="s">
        <v>63</v>
      </c>
      <c r="V1012" s="2"/>
      <c r="W1012" s="2"/>
      <c r="X1012" s="2" t="s">
        <v>101</v>
      </c>
      <c r="AB1012" s="2" t="s">
        <v>961</v>
      </c>
      <c r="AC1012" s="2" t="s">
        <v>962</v>
      </c>
    </row>
    <row r="1013" spans="1:29" ht="14.25" x14ac:dyDescent="0.2">
      <c r="A1013" s="2" t="s">
        <v>11385</v>
      </c>
      <c r="B1013" s="2">
        <v>74</v>
      </c>
      <c r="C1013" s="2" t="s">
        <v>26</v>
      </c>
      <c r="D1013" s="2" t="s">
        <v>11386</v>
      </c>
      <c r="E1013" s="2">
        <v>1</v>
      </c>
      <c r="F1013" s="2">
        <v>5.0900000000000004E-6</v>
      </c>
      <c r="G1013" s="2">
        <v>86.539000000000001</v>
      </c>
      <c r="H1013" s="2" t="s">
        <v>11387</v>
      </c>
      <c r="I1013" s="3" t="s">
        <v>16282</v>
      </c>
      <c r="J1013" s="2">
        <v>4</v>
      </c>
      <c r="K1013" s="2">
        <v>-0.67213000000000001</v>
      </c>
      <c r="L1013" s="2">
        <v>14</v>
      </c>
      <c r="M1013" s="2">
        <v>0.69399999999999995</v>
      </c>
      <c r="N1013" s="2">
        <v>0.76700000000000002</v>
      </c>
      <c r="O1013" s="2">
        <v>0.79700000000000004</v>
      </c>
      <c r="P1013" s="2">
        <v>1.246</v>
      </c>
      <c r="Q1013" s="2">
        <v>1.157</v>
      </c>
      <c r="R1013" s="2">
        <v>1.1439999999999999</v>
      </c>
      <c r="S1013" s="2">
        <v>1.571</v>
      </c>
      <c r="T1013" s="2">
        <v>6.3637999999999998E-4</v>
      </c>
      <c r="U1013" s="2" t="s">
        <v>29</v>
      </c>
      <c r="V1013" s="2"/>
      <c r="W1013" s="2"/>
      <c r="X1013" s="2" t="s">
        <v>3657</v>
      </c>
      <c r="AB1013" s="2" t="s">
        <v>11388</v>
      </c>
      <c r="AC1013" s="2" t="s">
        <v>11389</v>
      </c>
    </row>
    <row r="1014" spans="1:29" ht="14.25" x14ac:dyDescent="0.2">
      <c r="A1014" s="2" t="s">
        <v>11468</v>
      </c>
      <c r="B1014" s="2">
        <v>162</v>
      </c>
      <c r="C1014" s="2" t="s">
        <v>26</v>
      </c>
      <c r="D1014" s="2" t="s">
        <v>11469</v>
      </c>
      <c r="E1014" s="2">
        <v>0.99900199999999995</v>
      </c>
      <c r="F1014" s="2">
        <v>1.8900000000000001E-27</v>
      </c>
      <c r="G1014" s="2">
        <v>171.71</v>
      </c>
      <c r="H1014" s="2" t="s">
        <v>11470</v>
      </c>
      <c r="I1014" s="3" t="s">
        <v>16294</v>
      </c>
      <c r="J1014" s="2">
        <v>3</v>
      </c>
      <c r="K1014" s="2">
        <v>1.5142</v>
      </c>
      <c r="L1014" s="2">
        <v>11</v>
      </c>
      <c r="M1014" s="2">
        <v>0.76200000000000001</v>
      </c>
      <c r="N1014" s="2">
        <v>0.73099999999999998</v>
      </c>
      <c r="O1014" s="2">
        <v>0.76900000000000002</v>
      </c>
      <c r="P1014" s="2">
        <v>1.216</v>
      </c>
      <c r="Q1014" s="2">
        <v>1.1379999999999999</v>
      </c>
      <c r="R1014" s="2">
        <v>1.1970000000000001</v>
      </c>
      <c r="S1014" s="2">
        <v>1.57</v>
      </c>
      <c r="T1014" s="2">
        <v>8.0599999999999994E-5</v>
      </c>
      <c r="U1014" s="2" t="s">
        <v>63</v>
      </c>
      <c r="V1014" s="2" t="s">
        <v>11471</v>
      </c>
      <c r="W1014" s="2"/>
      <c r="X1014" s="2" t="s">
        <v>11472</v>
      </c>
      <c r="Y1014" s="2" t="s">
        <v>11473</v>
      </c>
      <c r="Z1014" s="2" t="s">
        <v>11474</v>
      </c>
      <c r="AA1014" s="2" t="s">
        <v>11475</v>
      </c>
      <c r="AB1014" s="2" t="s">
        <v>11476</v>
      </c>
      <c r="AC1014" s="2" t="s">
        <v>11477</v>
      </c>
    </row>
    <row r="1015" spans="1:29" ht="14.25" x14ac:dyDescent="0.2">
      <c r="A1015" s="2" t="s">
        <v>11859</v>
      </c>
      <c r="B1015" s="2">
        <v>315</v>
      </c>
      <c r="C1015" s="2" t="s">
        <v>26</v>
      </c>
      <c r="D1015" s="2" t="s">
        <v>11860</v>
      </c>
      <c r="E1015" s="2">
        <v>0.82833599999999996</v>
      </c>
      <c r="F1015" s="2">
        <v>6.1599999999999996E-8</v>
      </c>
      <c r="G1015" s="2">
        <v>89.721000000000004</v>
      </c>
      <c r="H1015" s="2" t="s">
        <v>11861</v>
      </c>
      <c r="I1015" s="3" t="s">
        <v>16298</v>
      </c>
      <c r="J1015" s="2">
        <v>3</v>
      </c>
      <c r="K1015" s="2">
        <v>-2.8066</v>
      </c>
      <c r="L1015" s="2">
        <v>1</v>
      </c>
      <c r="M1015" s="2">
        <v>0.80100000000000005</v>
      </c>
      <c r="N1015" s="2">
        <v>0.72399999999999998</v>
      </c>
      <c r="O1015" s="2">
        <v>0.73899999999999999</v>
      </c>
      <c r="P1015" s="2">
        <v>1.1970000000000001</v>
      </c>
      <c r="Q1015" s="2">
        <v>1.105</v>
      </c>
      <c r="R1015" s="2">
        <v>1.252</v>
      </c>
      <c r="S1015" s="2">
        <v>1.57</v>
      </c>
      <c r="T1015" s="2">
        <v>9.2237000000000005E-4</v>
      </c>
      <c r="U1015" s="2" t="s">
        <v>278</v>
      </c>
      <c r="V1015" s="2" t="s">
        <v>11862</v>
      </c>
      <c r="Y1015" s="2" t="s">
        <v>11863</v>
      </c>
      <c r="Z1015" s="2" t="s">
        <v>11864</v>
      </c>
      <c r="AA1015" s="2" t="s">
        <v>11865</v>
      </c>
      <c r="AB1015" s="2"/>
    </row>
    <row r="1016" spans="1:29" ht="14.25" x14ac:dyDescent="0.2">
      <c r="A1016" s="2" t="s">
        <v>341</v>
      </c>
      <c r="B1016" s="2">
        <v>440</v>
      </c>
      <c r="C1016" s="2" t="s">
        <v>26</v>
      </c>
      <c r="D1016" s="2" t="s">
        <v>342</v>
      </c>
      <c r="E1016" s="2">
        <v>0.83822300000000005</v>
      </c>
      <c r="F1016" s="2">
        <v>2.3963200000000001E-4</v>
      </c>
      <c r="G1016" s="2">
        <v>71.528999999999996</v>
      </c>
      <c r="H1016" s="2" t="s">
        <v>343</v>
      </c>
      <c r="I1016" s="3" t="s">
        <v>16281</v>
      </c>
      <c r="J1016" s="2">
        <v>2</v>
      </c>
      <c r="K1016" s="2">
        <v>0.40603</v>
      </c>
      <c r="L1016" s="2">
        <v>1</v>
      </c>
      <c r="M1016" s="2">
        <v>0.71599999999999997</v>
      </c>
      <c r="N1016" s="2">
        <v>0.78200000000000003</v>
      </c>
      <c r="O1016" s="2">
        <v>0.76300000000000001</v>
      </c>
      <c r="P1016" s="2">
        <v>1.1739999999999999</v>
      </c>
      <c r="Q1016" s="2">
        <v>1.125</v>
      </c>
      <c r="R1016" s="2">
        <v>1.2490000000000001</v>
      </c>
      <c r="S1016" s="2">
        <v>1.569</v>
      </c>
      <c r="T1016" s="2">
        <v>4.7679999999999999E-4</v>
      </c>
      <c r="U1016" s="2" t="s">
        <v>278</v>
      </c>
      <c r="V1016" s="2" t="s">
        <v>344</v>
      </c>
      <c r="W1016" s="2" t="s">
        <v>345</v>
      </c>
      <c r="X1016" s="2" t="s">
        <v>346</v>
      </c>
      <c r="AB1016" s="2" t="s">
        <v>347</v>
      </c>
      <c r="AC1016" s="2" t="s">
        <v>348</v>
      </c>
    </row>
    <row r="1017" spans="1:29" ht="14.25" x14ac:dyDescent="0.2">
      <c r="A1017" s="2" t="s">
        <v>7204</v>
      </c>
      <c r="B1017" s="2">
        <v>650</v>
      </c>
      <c r="C1017" s="2" t="s">
        <v>26</v>
      </c>
      <c r="D1017" s="2" t="s">
        <v>7205</v>
      </c>
      <c r="E1017" s="2">
        <v>0.99850099999999997</v>
      </c>
      <c r="F1017" s="2">
        <v>9.2771999999999993E-3</v>
      </c>
      <c r="G1017" s="2">
        <v>45.825000000000003</v>
      </c>
      <c r="H1017" s="2" t="s">
        <v>7206</v>
      </c>
      <c r="I1017" s="3" t="s">
        <v>16297</v>
      </c>
      <c r="J1017" s="2">
        <v>3</v>
      </c>
      <c r="K1017" s="2">
        <v>-4.8980000000000003E-2</v>
      </c>
      <c r="L1017" s="2">
        <v>1</v>
      </c>
      <c r="M1017" s="2">
        <v>0.72</v>
      </c>
      <c r="N1017" s="2">
        <v>0.81299999999999994</v>
      </c>
      <c r="O1017" s="2">
        <v>0.72699999999999998</v>
      </c>
      <c r="P1017" s="2">
        <v>1.216</v>
      </c>
      <c r="Q1017" s="2">
        <v>1.2130000000000001</v>
      </c>
      <c r="R1017" s="2">
        <v>1.117</v>
      </c>
      <c r="S1017" s="2">
        <v>1.569</v>
      </c>
      <c r="T1017" s="2">
        <v>6.3555000000000003E-4</v>
      </c>
      <c r="U1017" s="2" t="s">
        <v>29</v>
      </c>
      <c r="V1017" s="2"/>
      <c r="W1017" s="2"/>
      <c r="X1017" s="2" t="s">
        <v>500</v>
      </c>
      <c r="Y1017" s="2" t="s">
        <v>7207</v>
      </c>
      <c r="Z1017" s="2" t="s">
        <v>7208</v>
      </c>
      <c r="AA1017" s="2" t="s">
        <v>7209</v>
      </c>
      <c r="AB1017" s="2" t="s">
        <v>7210</v>
      </c>
      <c r="AC1017" s="2" t="s">
        <v>7211</v>
      </c>
    </row>
    <row r="1018" spans="1:29" ht="14.25" x14ac:dyDescent="0.2">
      <c r="A1018" s="2" t="s">
        <v>8057</v>
      </c>
      <c r="B1018" s="2">
        <v>199</v>
      </c>
      <c r="C1018" s="2" t="s">
        <v>26</v>
      </c>
      <c r="D1018" s="2" t="s">
        <v>8058</v>
      </c>
      <c r="E1018" s="2">
        <v>0.99306499999999998</v>
      </c>
      <c r="F1018" s="2">
        <v>3.4900000000000001E-8</v>
      </c>
      <c r="G1018" s="2">
        <v>65.899000000000001</v>
      </c>
      <c r="H1018" s="2" t="s">
        <v>8059</v>
      </c>
      <c r="I1018" s="3" t="s">
        <v>16282</v>
      </c>
      <c r="J1018" s="2">
        <v>3</v>
      </c>
      <c r="K1018" s="2">
        <v>0.54779999999999995</v>
      </c>
      <c r="L1018" s="2">
        <v>1</v>
      </c>
      <c r="M1018" s="2">
        <v>0.86599999999999999</v>
      </c>
      <c r="N1018" s="2">
        <v>0.69499999999999995</v>
      </c>
      <c r="O1018" s="2">
        <v>0.70599999999999996</v>
      </c>
      <c r="P1018" s="2">
        <v>1.2010000000000001</v>
      </c>
      <c r="Q1018" s="2">
        <v>1.105</v>
      </c>
      <c r="R1018" s="2">
        <v>1.2509999999999999</v>
      </c>
      <c r="S1018" s="2">
        <v>1.569</v>
      </c>
      <c r="T1018" s="2">
        <v>3.5428999999999999E-3</v>
      </c>
      <c r="U1018" s="2" t="s">
        <v>167</v>
      </c>
      <c r="V1018" s="2" t="s">
        <v>8060</v>
      </c>
      <c r="AB1018" s="2"/>
    </row>
    <row r="1019" spans="1:29" ht="14.25" x14ac:dyDescent="0.2">
      <c r="A1019" s="2" t="s">
        <v>6894</v>
      </c>
      <c r="B1019" s="2">
        <v>64</v>
      </c>
      <c r="C1019" s="2" t="s">
        <v>26</v>
      </c>
      <c r="D1019" s="2" t="s">
        <v>6895</v>
      </c>
      <c r="E1019" s="2">
        <v>1</v>
      </c>
      <c r="F1019" s="2">
        <v>1.08E-5</v>
      </c>
      <c r="G1019" s="2">
        <v>61.344999999999999</v>
      </c>
      <c r="H1019" s="2" t="s">
        <v>6896</v>
      </c>
      <c r="I1019" s="3" t="s">
        <v>16282</v>
      </c>
      <c r="J1019" s="2">
        <v>3</v>
      </c>
      <c r="K1019" s="2">
        <v>-0.11545999999999999</v>
      </c>
      <c r="L1019" s="2">
        <v>2</v>
      </c>
      <c r="M1019" s="2">
        <v>0.77100000000000002</v>
      </c>
      <c r="N1019" s="2">
        <v>0.77300000000000002</v>
      </c>
      <c r="O1019" s="2">
        <v>0.72</v>
      </c>
      <c r="P1019" s="2">
        <v>1.196</v>
      </c>
      <c r="Q1019" s="2">
        <v>1.175</v>
      </c>
      <c r="R1019" s="2">
        <v>1.1779999999999999</v>
      </c>
      <c r="S1019" s="2">
        <v>1.5680000000000001</v>
      </c>
      <c r="T1019" s="2">
        <v>2.0400000000000001E-5</v>
      </c>
      <c r="U1019" s="2" t="s">
        <v>29</v>
      </c>
      <c r="V1019" s="2"/>
      <c r="Y1019" s="2" t="s">
        <v>6897</v>
      </c>
      <c r="Z1019" s="2" t="s">
        <v>6898</v>
      </c>
      <c r="AA1019" s="2" t="s">
        <v>4282</v>
      </c>
      <c r="AB1019" s="2" t="s">
        <v>6899</v>
      </c>
      <c r="AC1019" s="2" t="s">
        <v>6900</v>
      </c>
    </row>
    <row r="1020" spans="1:29" ht="14.25" x14ac:dyDescent="0.2">
      <c r="A1020" s="2" t="s">
        <v>14364</v>
      </c>
      <c r="B1020" s="2">
        <v>621</v>
      </c>
      <c r="C1020" s="2" t="s">
        <v>26</v>
      </c>
      <c r="D1020" s="2" t="s">
        <v>14365</v>
      </c>
      <c r="E1020" s="2">
        <v>0.96335300000000001</v>
      </c>
      <c r="F1020" s="2">
        <v>8.4222099999999994E-3</v>
      </c>
      <c r="G1020" s="2">
        <v>48.283999999999999</v>
      </c>
      <c r="H1020" s="2" t="s">
        <v>14366</v>
      </c>
      <c r="I1020" s="3" t="s">
        <v>16300</v>
      </c>
      <c r="J1020" s="2">
        <v>3</v>
      </c>
      <c r="K1020" s="2">
        <v>-1.1011</v>
      </c>
      <c r="L1020" s="2">
        <v>1</v>
      </c>
      <c r="M1020" s="2">
        <v>0.65400000000000003</v>
      </c>
      <c r="N1020" s="2">
        <v>0.80100000000000005</v>
      </c>
      <c r="O1020" s="2">
        <v>0.80500000000000005</v>
      </c>
      <c r="P1020" s="2">
        <v>1.2410000000000001</v>
      </c>
      <c r="Q1020" s="2">
        <v>1.159</v>
      </c>
      <c r="R1020" s="2">
        <v>1.143</v>
      </c>
      <c r="S1020" s="2">
        <v>1.5680000000000001</v>
      </c>
      <c r="T1020" s="2">
        <v>1.8243700000000001E-3</v>
      </c>
      <c r="U1020" s="2" t="s">
        <v>29</v>
      </c>
      <c r="V1020" s="2" t="s">
        <v>14367</v>
      </c>
      <c r="W1020" s="2" t="s">
        <v>14368</v>
      </c>
      <c r="X1020" s="2" t="s">
        <v>14369</v>
      </c>
      <c r="Y1020" s="2" t="s">
        <v>14370</v>
      </c>
      <c r="Z1020" s="2" t="s">
        <v>14371</v>
      </c>
      <c r="AA1020" s="2" t="s">
        <v>3451</v>
      </c>
      <c r="AB1020" s="2" t="s">
        <v>14372</v>
      </c>
      <c r="AC1020" s="2" t="s">
        <v>14373</v>
      </c>
    </row>
    <row r="1021" spans="1:29" ht="14.25" x14ac:dyDescent="0.2">
      <c r="A1021" s="2" t="s">
        <v>8126</v>
      </c>
      <c r="B1021" s="2">
        <v>420</v>
      </c>
      <c r="C1021" s="2" t="s">
        <v>72</v>
      </c>
      <c r="D1021" s="2" t="s">
        <v>8127</v>
      </c>
      <c r="E1021" s="2">
        <v>0.99819899999999995</v>
      </c>
      <c r="F1021" s="2">
        <v>1.2185400000000001E-2</v>
      </c>
      <c r="G1021" s="2">
        <v>46.514000000000003</v>
      </c>
      <c r="H1021" s="2" t="s">
        <v>8128</v>
      </c>
      <c r="I1021" s="3" t="s">
        <v>16310</v>
      </c>
      <c r="J1021" s="2">
        <v>2</v>
      </c>
      <c r="K1021" s="2">
        <v>1.1731</v>
      </c>
      <c r="L1021" s="2">
        <v>1</v>
      </c>
      <c r="M1021" s="2">
        <v>0.72099999999999997</v>
      </c>
      <c r="N1021" s="2">
        <v>0.73199999999999998</v>
      </c>
      <c r="O1021" s="2">
        <v>0.80800000000000005</v>
      </c>
      <c r="P1021" s="2">
        <v>1.298</v>
      </c>
      <c r="Q1021" s="2">
        <v>1.2130000000000001</v>
      </c>
      <c r="R1021" s="2">
        <v>1.0329999999999999</v>
      </c>
      <c r="S1021" s="2">
        <v>1.5669999999999999</v>
      </c>
      <c r="T1021" s="2">
        <v>6.6630999999999999E-3</v>
      </c>
      <c r="U1021" s="2" t="s">
        <v>29</v>
      </c>
      <c r="V1021" s="2"/>
      <c r="AB1021" s="2" t="s">
        <v>1884</v>
      </c>
      <c r="AC1021" s="2" t="s">
        <v>1885</v>
      </c>
    </row>
    <row r="1022" spans="1:29" ht="14.25" x14ac:dyDescent="0.2">
      <c r="A1022" s="2" t="s">
        <v>5750</v>
      </c>
      <c r="B1022" s="2">
        <v>1678</v>
      </c>
      <c r="C1022" s="2" t="s">
        <v>26</v>
      </c>
      <c r="D1022" s="2" t="s">
        <v>5751</v>
      </c>
      <c r="E1022" s="2">
        <v>0.97235300000000002</v>
      </c>
      <c r="F1022" s="2">
        <v>9.3599999999999998E-5</v>
      </c>
      <c r="G1022" s="2">
        <v>70.197000000000003</v>
      </c>
      <c r="H1022" s="2" t="s">
        <v>5756</v>
      </c>
      <c r="I1022" s="3" t="s">
        <v>16301</v>
      </c>
      <c r="J1022" s="2">
        <v>3</v>
      </c>
      <c r="K1022" s="2">
        <v>-0.42293999999999998</v>
      </c>
      <c r="L1022" s="2">
        <v>3</v>
      </c>
      <c r="M1022" s="2">
        <v>0.78</v>
      </c>
      <c r="N1022" s="2">
        <v>0.64600000000000002</v>
      </c>
      <c r="O1022" s="2">
        <v>0.83599999999999997</v>
      </c>
      <c r="P1022" s="2">
        <v>1.0860000000000001</v>
      </c>
      <c r="Q1022" s="2">
        <v>1.222</v>
      </c>
      <c r="R1022" s="2">
        <v>1.2350000000000001</v>
      </c>
      <c r="S1022" s="2">
        <v>1.5660000000000001</v>
      </c>
      <c r="T1022" s="2">
        <v>4.4378000000000004E-3</v>
      </c>
      <c r="U1022" s="2" t="s">
        <v>29</v>
      </c>
      <c r="V1022" s="2"/>
      <c r="W1022" s="2"/>
      <c r="X1022" s="2" t="s">
        <v>3176</v>
      </c>
      <c r="Y1022" s="2" t="s">
        <v>5753</v>
      </c>
      <c r="AB1022" s="2" t="s">
        <v>5754</v>
      </c>
      <c r="AC1022" s="2" t="s">
        <v>5755</v>
      </c>
    </row>
    <row r="1023" spans="1:29" ht="14.25" x14ac:dyDescent="0.2">
      <c r="A1023" s="2" t="s">
        <v>9025</v>
      </c>
      <c r="B1023" s="2">
        <v>624</v>
      </c>
      <c r="C1023" s="2" t="s">
        <v>26</v>
      </c>
      <c r="D1023" s="2" t="s">
        <v>9026</v>
      </c>
      <c r="E1023" s="2">
        <v>0.99999700000000002</v>
      </c>
      <c r="F1023" s="2">
        <v>1.69E-56</v>
      </c>
      <c r="G1023" s="2">
        <v>181.61</v>
      </c>
      <c r="H1023" s="2" t="s">
        <v>9031</v>
      </c>
      <c r="I1023" s="3" t="s">
        <v>16302</v>
      </c>
      <c r="J1023" s="2">
        <v>3</v>
      </c>
      <c r="K1023" s="2">
        <v>1.2987</v>
      </c>
      <c r="L1023" s="2">
        <v>2</v>
      </c>
      <c r="M1023" s="2">
        <v>0.78200000000000003</v>
      </c>
      <c r="N1023" s="2">
        <v>0.76</v>
      </c>
      <c r="O1023" s="2">
        <v>0.72599999999999998</v>
      </c>
      <c r="P1023" s="2">
        <v>1.19</v>
      </c>
      <c r="Q1023" s="2">
        <v>1.169</v>
      </c>
      <c r="R1023" s="2">
        <v>1.19</v>
      </c>
      <c r="S1023" s="2">
        <v>1.5649999999999999</v>
      </c>
      <c r="T1023" s="2">
        <v>1.88E-5</v>
      </c>
      <c r="U1023" s="2" t="s">
        <v>29</v>
      </c>
      <c r="V1023" s="2"/>
      <c r="W1023" s="2"/>
      <c r="X1023" s="2" t="s">
        <v>2913</v>
      </c>
      <c r="Y1023" s="2" t="s">
        <v>2914</v>
      </c>
      <c r="AB1023" s="2" t="s">
        <v>9028</v>
      </c>
      <c r="AC1023" s="2" t="s">
        <v>9029</v>
      </c>
    </row>
    <row r="1024" spans="1:29" ht="14.25" x14ac:dyDescent="0.2">
      <c r="A1024" s="2" t="s">
        <v>2116</v>
      </c>
      <c r="B1024" s="2">
        <v>484</v>
      </c>
      <c r="C1024" s="2" t="s">
        <v>26</v>
      </c>
      <c r="D1024" s="2" t="s">
        <v>2117</v>
      </c>
      <c r="E1024" s="2">
        <v>0.98673599999999995</v>
      </c>
      <c r="F1024" s="2">
        <v>2.16E-5</v>
      </c>
      <c r="G1024" s="2">
        <v>86.539000000000001</v>
      </c>
      <c r="H1024" s="2" t="s">
        <v>2127</v>
      </c>
      <c r="I1024" s="3" t="s">
        <v>16278</v>
      </c>
      <c r="J1024" s="2">
        <v>2</v>
      </c>
      <c r="K1024" s="2">
        <v>1.5049999999999999</v>
      </c>
      <c r="L1024" s="2">
        <v>3</v>
      </c>
      <c r="M1024" s="2">
        <v>0.73499999999999999</v>
      </c>
      <c r="N1024" s="2">
        <v>0.77</v>
      </c>
      <c r="O1024" s="2">
        <v>0.76100000000000001</v>
      </c>
      <c r="P1024" s="2">
        <v>1.1579999999999999</v>
      </c>
      <c r="Q1024" s="2">
        <v>1.1870000000000001</v>
      </c>
      <c r="R1024" s="2">
        <v>1.198</v>
      </c>
      <c r="S1024" s="2">
        <v>1.5640000000000001</v>
      </c>
      <c r="T1024" s="2">
        <v>1.5800000000000001E-5</v>
      </c>
      <c r="U1024" s="2" t="s">
        <v>29</v>
      </c>
      <c r="V1024" s="2" t="s">
        <v>2119</v>
      </c>
      <c r="W1024" s="2"/>
      <c r="X1024" s="2" t="s">
        <v>2120</v>
      </c>
      <c r="Y1024" s="2" t="s">
        <v>2121</v>
      </c>
      <c r="Z1024" s="2" t="s">
        <v>2122</v>
      </c>
      <c r="AA1024" s="2" t="s">
        <v>2123</v>
      </c>
      <c r="AB1024" s="2" t="s">
        <v>2124</v>
      </c>
      <c r="AC1024" s="2" t="s">
        <v>2125</v>
      </c>
    </row>
    <row r="1025" spans="1:29" ht="14.25" x14ac:dyDescent="0.2">
      <c r="A1025" s="2" t="s">
        <v>3429</v>
      </c>
      <c r="B1025" s="2">
        <v>791</v>
      </c>
      <c r="C1025" s="2" t="s">
        <v>26</v>
      </c>
      <c r="D1025" s="2" t="s">
        <v>3430</v>
      </c>
      <c r="E1025" s="2">
        <v>0.99971500000000002</v>
      </c>
      <c r="F1025" s="2">
        <v>2.9499999999999999E-5</v>
      </c>
      <c r="G1025" s="2">
        <v>53.359000000000002</v>
      </c>
      <c r="H1025" s="2" t="s">
        <v>3431</v>
      </c>
      <c r="I1025" s="3" t="s">
        <v>16279</v>
      </c>
      <c r="J1025" s="2">
        <v>4</v>
      </c>
      <c r="K1025" s="2">
        <v>-1.4919</v>
      </c>
      <c r="L1025" s="2">
        <v>2</v>
      </c>
      <c r="M1025" s="2">
        <v>0.754</v>
      </c>
      <c r="N1025" s="2">
        <v>0.80200000000000005</v>
      </c>
      <c r="O1025" s="2">
        <v>0.71199999999999997</v>
      </c>
      <c r="P1025" s="2">
        <v>1.1990000000000001</v>
      </c>
      <c r="Q1025" s="2">
        <v>1.1399999999999999</v>
      </c>
      <c r="R1025" s="2">
        <v>1.208</v>
      </c>
      <c r="S1025" s="2">
        <v>1.5640000000000001</v>
      </c>
      <c r="T1025" s="2">
        <v>2.2144999999999999E-4</v>
      </c>
      <c r="U1025" s="2" t="s">
        <v>29</v>
      </c>
      <c r="V1025" s="2"/>
      <c r="W1025" s="2"/>
      <c r="X1025" s="2" t="s">
        <v>591</v>
      </c>
      <c r="AB1025" s="2" t="s">
        <v>3432</v>
      </c>
      <c r="AC1025" s="2" t="s">
        <v>3433</v>
      </c>
    </row>
    <row r="1026" spans="1:29" ht="14.25" x14ac:dyDescent="0.2">
      <c r="A1026" s="2" t="s">
        <v>4269</v>
      </c>
      <c r="B1026" s="2">
        <v>1075</v>
      </c>
      <c r="C1026" s="2" t="s">
        <v>26</v>
      </c>
      <c r="D1026" s="2" t="s">
        <v>4270</v>
      </c>
      <c r="E1026" s="2">
        <v>0.93771099999999996</v>
      </c>
      <c r="F1026" s="2">
        <v>4.8751599999999999E-3</v>
      </c>
      <c r="G1026" s="2">
        <v>47.113</v>
      </c>
      <c r="H1026" s="2" t="s">
        <v>4271</v>
      </c>
      <c r="I1026" s="3" t="s">
        <v>16278</v>
      </c>
      <c r="J1026" s="2">
        <v>2</v>
      </c>
      <c r="K1026" s="2">
        <v>-0.24507000000000001</v>
      </c>
      <c r="L1026" s="2">
        <v>1</v>
      </c>
      <c r="M1026" s="2">
        <v>0.79400000000000004</v>
      </c>
      <c r="N1026" s="2">
        <v>0.746</v>
      </c>
      <c r="O1026" s="2">
        <v>0.72899999999999998</v>
      </c>
      <c r="P1026" s="2">
        <v>1.212</v>
      </c>
      <c r="Q1026" s="2">
        <v>1.1379999999999999</v>
      </c>
      <c r="R1026" s="2">
        <v>1.1990000000000001</v>
      </c>
      <c r="S1026" s="2">
        <v>1.5640000000000001</v>
      </c>
      <c r="T1026" s="2">
        <v>1.40832E-4</v>
      </c>
      <c r="U1026" s="2" t="s">
        <v>278</v>
      </c>
      <c r="V1026" s="2" t="s">
        <v>4272</v>
      </c>
      <c r="W1026" s="2" t="s">
        <v>345</v>
      </c>
      <c r="X1026" s="2" t="s">
        <v>4273</v>
      </c>
      <c r="Y1026" s="2" t="s">
        <v>4274</v>
      </c>
      <c r="AB1026" s="2" t="s">
        <v>4275</v>
      </c>
      <c r="AC1026" s="2" t="s">
        <v>4276</v>
      </c>
    </row>
    <row r="1027" spans="1:29" ht="14.25" x14ac:dyDescent="0.2">
      <c r="A1027" s="2" t="s">
        <v>5671</v>
      </c>
      <c r="B1027" s="2">
        <v>261</v>
      </c>
      <c r="C1027" s="2" t="s">
        <v>26</v>
      </c>
      <c r="D1027" s="2" t="s">
        <v>5672</v>
      </c>
      <c r="E1027" s="2">
        <v>0.99497000000000002</v>
      </c>
      <c r="F1027" s="2">
        <v>2.6573900000000003E-4</v>
      </c>
      <c r="G1027" s="2">
        <v>89.355999999999995</v>
      </c>
      <c r="H1027" s="2" t="s">
        <v>5673</v>
      </c>
      <c r="I1027" s="3" t="s">
        <v>16278</v>
      </c>
      <c r="J1027" s="2">
        <v>2</v>
      </c>
      <c r="K1027" s="2">
        <v>-1.6036999999999999</v>
      </c>
      <c r="L1027" s="2">
        <v>1</v>
      </c>
      <c r="M1027" s="2">
        <v>0.77600000000000002</v>
      </c>
      <c r="N1027" s="2">
        <v>0.69399999999999995</v>
      </c>
      <c r="O1027" s="2">
        <v>0.79700000000000004</v>
      </c>
      <c r="P1027" s="2">
        <v>1.204</v>
      </c>
      <c r="Q1027" s="2">
        <v>1.151</v>
      </c>
      <c r="R1027" s="2">
        <v>1.1910000000000001</v>
      </c>
      <c r="S1027" s="2">
        <v>1.5640000000000001</v>
      </c>
      <c r="T1027" s="2">
        <v>2.6386999999999998E-4</v>
      </c>
      <c r="U1027" s="2" t="s">
        <v>29</v>
      </c>
      <c r="V1027" s="2"/>
      <c r="W1027" s="2"/>
      <c r="X1027" s="2" t="s">
        <v>500</v>
      </c>
      <c r="Y1027" s="2" t="s">
        <v>5674</v>
      </c>
      <c r="Z1027" s="2" t="s">
        <v>5675</v>
      </c>
      <c r="AA1027" s="2" t="s">
        <v>1714</v>
      </c>
      <c r="AB1027" s="2" t="s">
        <v>5676</v>
      </c>
      <c r="AC1027" s="2" t="s">
        <v>5677</v>
      </c>
    </row>
    <row r="1028" spans="1:29" ht="14.25" x14ac:dyDescent="0.2">
      <c r="A1028" s="2" t="s">
        <v>14260</v>
      </c>
      <c r="B1028" s="2">
        <v>38</v>
      </c>
      <c r="C1028" s="2" t="s">
        <v>26</v>
      </c>
      <c r="D1028" s="2" t="s">
        <v>14261</v>
      </c>
      <c r="E1028" s="2">
        <v>0.98380699999999999</v>
      </c>
      <c r="F1028" s="2">
        <v>1.05E-18</v>
      </c>
      <c r="G1028" s="2">
        <v>131.9</v>
      </c>
      <c r="H1028" s="2" t="s">
        <v>14262</v>
      </c>
      <c r="I1028" s="3" t="s">
        <v>16275</v>
      </c>
      <c r="J1028" s="2">
        <v>2</v>
      </c>
      <c r="K1028" s="2">
        <v>0.99719999999999998</v>
      </c>
      <c r="L1028" s="2">
        <v>2</v>
      </c>
      <c r="M1028" s="2">
        <v>0.81200000000000006</v>
      </c>
      <c r="N1028" s="2">
        <v>0.69799999999999995</v>
      </c>
      <c r="O1028" s="2">
        <v>0.75800000000000001</v>
      </c>
      <c r="P1028" s="2">
        <v>1.1839999999999999</v>
      </c>
      <c r="Q1028" s="2">
        <v>1.1619999999999999</v>
      </c>
      <c r="R1028" s="2">
        <v>1.202</v>
      </c>
      <c r="S1028" s="2">
        <v>1.5640000000000001</v>
      </c>
      <c r="T1028" s="2">
        <v>2.5846000000000002E-4</v>
      </c>
      <c r="U1028" s="2" t="s">
        <v>63</v>
      </c>
      <c r="V1028" s="2"/>
      <c r="AB1028" s="2"/>
    </row>
    <row r="1029" spans="1:29" ht="14.25" x14ac:dyDescent="0.2">
      <c r="A1029" s="2" t="s">
        <v>5171</v>
      </c>
      <c r="B1029" s="2">
        <v>69</v>
      </c>
      <c r="C1029" s="2" t="s">
        <v>26</v>
      </c>
      <c r="D1029" s="2" t="s">
        <v>5172</v>
      </c>
      <c r="E1029" s="2">
        <v>0.92645599999999995</v>
      </c>
      <c r="F1029" s="2">
        <v>1.7299999999999999E-8</v>
      </c>
      <c r="G1029" s="2">
        <v>105.89</v>
      </c>
      <c r="H1029" s="2" t="s">
        <v>5183</v>
      </c>
      <c r="I1029" s="3"/>
      <c r="J1029" s="2">
        <v>4</v>
      </c>
      <c r="K1029" s="2">
        <v>-1.5927</v>
      </c>
      <c r="L1029" s="2">
        <v>11</v>
      </c>
      <c r="M1029" s="2">
        <v>0.76400000000000001</v>
      </c>
      <c r="N1029" s="2">
        <v>0.75700000000000001</v>
      </c>
      <c r="O1029" s="2">
        <v>0.748</v>
      </c>
      <c r="P1029" s="2">
        <v>1.2170000000000001</v>
      </c>
      <c r="Q1029" s="2">
        <v>1.1259999999999999</v>
      </c>
      <c r="R1029" s="2">
        <v>1.204</v>
      </c>
      <c r="S1029" s="2">
        <v>1.5629999999999999</v>
      </c>
      <c r="T1029" s="2">
        <v>1.2072499999999999E-4</v>
      </c>
      <c r="U1029" s="2" t="s">
        <v>644</v>
      </c>
      <c r="V1029" s="2" t="s">
        <v>130</v>
      </c>
      <c r="W1029" s="2"/>
      <c r="X1029" s="2" t="s">
        <v>5174</v>
      </c>
      <c r="Y1029" s="2" t="s">
        <v>5175</v>
      </c>
      <c r="Z1029" s="2" t="s">
        <v>5176</v>
      </c>
      <c r="AA1029" s="2" t="s">
        <v>5177</v>
      </c>
      <c r="AB1029" s="2" t="s">
        <v>5178</v>
      </c>
      <c r="AC1029" s="2" t="s">
        <v>5179</v>
      </c>
    </row>
    <row r="1030" spans="1:29" ht="14.25" x14ac:dyDescent="0.2">
      <c r="A1030" s="2" t="s">
        <v>5701</v>
      </c>
      <c r="B1030" s="2">
        <v>141</v>
      </c>
      <c r="C1030" s="2" t="s">
        <v>26</v>
      </c>
      <c r="D1030" s="2" t="s">
        <v>5702</v>
      </c>
      <c r="E1030" s="2">
        <v>1</v>
      </c>
      <c r="F1030" s="2">
        <v>7.7599999999999997E-9</v>
      </c>
      <c r="G1030" s="2">
        <v>103.87</v>
      </c>
      <c r="H1030" s="2" t="s">
        <v>5709</v>
      </c>
      <c r="I1030" s="3" t="s">
        <v>16284</v>
      </c>
      <c r="J1030" s="2">
        <v>2</v>
      </c>
      <c r="K1030" s="2">
        <v>0.18423999999999999</v>
      </c>
      <c r="L1030" s="2">
        <v>8</v>
      </c>
      <c r="M1030" s="2">
        <v>0.80900000000000005</v>
      </c>
      <c r="N1030" s="2">
        <v>0.74399999999999999</v>
      </c>
      <c r="O1030" s="2">
        <v>0.71699999999999997</v>
      </c>
      <c r="P1030" s="2">
        <v>1.1579999999999999</v>
      </c>
      <c r="Q1030" s="2">
        <v>1.151</v>
      </c>
      <c r="R1030" s="2">
        <v>1.2390000000000001</v>
      </c>
      <c r="S1030" s="2">
        <v>1.5629999999999999</v>
      </c>
      <c r="T1030" s="2">
        <v>4.1508000000000002E-4</v>
      </c>
      <c r="U1030" s="2" t="s">
        <v>63</v>
      </c>
      <c r="V1030" s="2" t="s">
        <v>5704</v>
      </c>
      <c r="W1030" s="2"/>
      <c r="X1030" s="2" t="s">
        <v>5705</v>
      </c>
      <c r="Y1030" s="2" t="s">
        <v>5706</v>
      </c>
      <c r="AB1030" s="2" t="s">
        <v>5707</v>
      </c>
      <c r="AC1030" s="2" t="s">
        <v>5708</v>
      </c>
    </row>
    <row r="1031" spans="1:29" ht="14.25" x14ac:dyDescent="0.2">
      <c r="A1031" s="2" t="s">
        <v>13406</v>
      </c>
      <c r="B1031" s="2">
        <v>613</v>
      </c>
      <c r="C1031" s="2" t="s">
        <v>26</v>
      </c>
      <c r="D1031" s="2" t="s">
        <v>13407</v>
      </c>
      <c r="E1031" s="2">
        <v>0.81775900000000001</v>
      </c>
      <c r="F1031" s="2">
        <v>1.09523E-2</v>
      </c>
      <c r="G1031" s="2">
        <v>43.167999999999999</v>
      </c>
      <c r="H1031" s="2" t="s">
        <v>13408</v>
      </c>
      <c r="I1031" s="3" t="s">
        <v>16273</v>
      </c>
      <c r="J1031" s="2">
        <v>3</v>
      </c>
      <c r="K1031" s="2">
        <v>0.41070000000000001</v>
      </c>
      <c r="L1031" s="2">
        <v>1</v>
      </c>
      <c r="M1031" s="2">
        <v>0.81899999999999995</v>
      </c>
      <c r="N1031" s="2">
        <v>0.629</v>
      </c>
      <c r="O1031" s="2">
        <v>0.82</v>
      </c>
      <c r="P1031" s="2">
        <v>1.107</v>
      </c>
      <c r="Q1031" s="2">
        <v>1.1559999999999999</v>
      </c>
      <c r="R1031" s="2">
        <v>1.282</v>
      </c>
      <c r="S1031" s="2">
        <v>1.5629999999999999</v>
      </c>
      <c r="T1031" s="2">
        <v>6.6E-3</v>
      </c>
      <c r="U1031" s="2" t="s">
        <v>29</v>
      </c>
      <c r="V1031" s="2" t="s">
        <v>130</v>
      </c>
      <c r="W1031" s="2"/>
      <c r="X1031" s="2" t="s">
        <v>390</v>
      </c>
      <c r="Y1031" s="2" t="s">
        <v>13409</v>
      </c>
      <c r="Z1031" s="2" t="s">
        <v>13410</v>
      </c>
      <c r="AA1031" s="2" t="s">
        <v>68</v>
      </c>
      <c r="AB1031" s="2" t="s">
        <v>12781</v>
      </c>
      <c r="AC1031" s="2" t="s">
        <v>12782</v>
      </c>
    </row>
    <row r="1032" spans="1:29" ht="14.25" x14ac:dyDescent="0.2">
      <c r="A1032" s="2" t="s">
        <v>7328</v>
      </c>
      <c r="B1032" s="2">
        <v>761</v>
      </c>
      <c r="C1032" s="2" t="s">
        <v>26</v>
      </c>
      <c r="D1032" s="2" t="s">
        <v>7329</v>
      </c>
      <c r="E1032" s="2">
        <v>0.99998799999999999</v>
      </c>
      <c r="F1032" s="2">
        <v>6.7599999999999997E-14</v>
      </c>
      <c r="G1032" s="2">
        <v>122.34</v>
      </c>
      <c r="H1032" s="2" t="s">
        <v>7330</v>
      </c>
      <c r="I1032" s="3" t="s">
        <v>16294</v>
      </c>
      <c r="J1032" s="2">
        <v>3</v>
      </c>
      <c r="K1032" s="2">
        <v>1.3262</v>
      </c>
      <c r="L1032" s="2">
        <v>6</v>
      </c>
      <c r="M1032" s="2">
        <v>0.755</v>
      </c>
      <c r="N1032" s="2">
        <v>0.76100000000000001</v>
      </c>
      <c r="O1032" s="2">
        <v>0.754</v>
      </c>
      <c r="P1032" s="2">
        <v>1.1990000000000001</v>
      </c>
      <c r="Q1032" s="2">
        <v>1.167</v>
      </c>
      <c r="R1032" s="2">
        <v>1.1779999999999999</v>
      </c>
      <c r="S1032" s="2">
        <v>1.5609999999999999</v>
      </c>
      <c r="T1032" s="2">
        <v>7.9299999999999997E-7</v>
      </c>
      <c r="U1032" s="2" t="s">
        <v>29</v>
      </c>
      <c r="V1032" s="2"/>
      <c r="W1032" s="2"/>
      <c r="X1032" s="2" t="s">
        <v>101</v>
      </c>
      <c r="Y1032" s="2" t="s">
        <v>7331</v>
      </c>
      <c r="Z1032" s="2" t="s">
        <v>7332</v>
      </c>
      <c r="AA1032" s="2" t="s">
        <v>3680</v>
      </c>
      <c r="AB1032" s="2" t="s">
        <v>961</v>
      </c>
      <c r="AC1032" s="2" t="s">
        <v>962</v>
      </c>
    </row>
    <row r="1033" spans="1:29" ht="14.25" x14ac:dyDescent="0.2">
      <c r="A1033" s="2" t="s">
        <v>13342</v>
      </c>
      <c r="B1033" s="2">
        <v>52</v>
      </c>
      <c r="C1033" s="2" t="s">
        <v>26</v>
      </c>
      <c r="D1033" s="2" t="s">
        <v>13343</v>
      </c>
      <c r="E1033" s="2">
        <v>0.93915800000000005</v>
      </c>
      <c r="F1033" s="2">
        <v>1.76E-15</v>
      </c>
      <c r="G1033" s="2">
        <v>85.337000000000003</v>
      </c>
      <c r="H1033" s="2" t="s">
        <v>13344</v>
      </c>
      <c r="I1033" s="3" t="s">
        <v>16284</v>
      </c>
      <c r="J1033" s="2">
        <v>3</v>
      </c>
      <c r="K1033" s="2">
        <v>7.7073000000000003E-2</v>
      </c>
      <c r="L1033" s="2">
        <v>2</v>
      </c>
      <c r="M1033" s="2">
        <v>0.754</v>
      </c>
      <c r="N1033" s="2">
        <v>0.73899999999999999</v>
      </c>
      <c r="O1033" s="2">
        <v>0.77600000000000002</v>
      </c>
      <c r="P1033" s="2">
        <v>1.1779999999999999</v>
      </c>
      <c r="Q1033" s="2">
        <v>1.181</v>
      </c>
      <c r="R1033" s="2">
        <v>1.1839999999999999</v>
      </c>
      <c r="S1033" s="2">
        <v>1.5609999999999999</v>
      </c>
      <c r="T1033" s="2">
        <v>1.2899999999999999E-6</v>
      </c>
      <c r="U1033" s="2" t="s">
        <v>29</v>
      </c>
      <c r="V1033" s="2"/>
      <c r="W1033" s="2"/>
      <c r="X1033" s="2" t="s">
        <v>373</v>
      </c>
      <c r="Y1033" s="2" t="s">
        <v>13345</v>
      </c>
      <c r="Z1033" s="2" t="s">
        <v>13346</v>
      </c>
      <c r="AA1033" s="2" t="s">
        <v>13347</v>
      </c>
      <c r="AB1033" s="2" t="s">
        <v>2061</v>
      </c>
      <c r="AC1033" s="2" t="s">
        <v>2062</v>
      </c>
    </row>
    <row r="1034" spans="1:29" ht="14.25" x14ac:dyDescent="0.2">
      <c r="A1034" s="2" t="s">
        <v>10022</v>
      </c>
      <c r="B1034" s="2">
        <v>280</v>
      </c>
      <c r="C1034" s="2" t="s">
        <v>26</v>
      </c>
      <c r="D1034" s="2" t="s">
        <v>10023</v>
      </c>
      <c r="E1034" s="2">
        <v>0.99748499999999996</v>
      </c>
      <c r="F1034" s="2">
        <v>9.6700000000000006E-5</v>
      </c>
      <c r="G1034" s="2">
        <v>69.03</v>
      </c>
      <c r="H1034" s="2" t="s">
        <v>10024</v>
      </c>
      <c r="I1034" s="3" t="s">
        <v>16284</v>
      </c>
      <c r="J1034" s="2">
        <v>2</v>
      </c>
      <c r="K1034" s="2">
        <v>-3.1989999999999998</v>
      </c>
      <c r="L1034" s="2">
        <v>2</v>
      </c>
      <c r="M1034" s="2">
        <v>0.76500000000000001</v>
      </c>
      <c r="N1034" s="2">
        <v>0.76800000000000002</v>
      </c>
      <c r="O1034" s="2">
        <v>0.74</v>
      </c>
      <c r="P1034" s="2">
        <v>1.2210000000000001</v>
      </c>
      <c r="Q1034" s="2">
        <v>1.0900000000000001</v>
      </c>
      <c r="R1034" s="2">
        <v>1.2350000000000001</v>
      </c>
      <c r="S1034" s="2">
        <v>1.56</v>
      </c>
      <c r="T1034" s="2">
        <v>8.3761000000000003E-4</v>
      </c>
      <c r="U1034" s="2" t="s">
        <v>278</v>
      </c>
      <c r="V1034" s="2"/>
      <c r="W1034" s="2"/>
      <c r="X1034" s="2" t="s">
        <v>1422</v>
      </c>
      <c r="Y1034" s="2" t="s">
        <v>10025</v>
      </c>
      <c r="AB1034" s="2" t="s">
        <v>10026</v>
      </c>
      <c r="AC1034" s="2" t="s">
        <v>10027</v>
      </c>
    </row>
    <row r="1035" spans="1:29" ht="14.25" x14ac:dyDescent="0.2">
      <c r="A1035" s="2" t="s">
        <v>13373</v>
      </c>
      <c r="B1035" s="2">
        <v>412</v>
      </c>
      <c r="C1035" s="2" t="s">
        <v>26</v>
      </c>
      <c r="D1035" s="2" t="s">
        <v>13374</v>
      </c>
      <c r="E1035" s="2">
        <v>0.96624600000000005</v>
      </c>
      <c r="F1035" s="2">
        <v>3.3400000000000002E-14</v>
      </c>
      <c r="G1035" s="2">
        <v>113.71</v>
      </c>
      <c r="H1035" s="2" t="s">
        <v>13375</v>
      </c>
      <c r="I1035" s="3" t="s">
        <v>16273</v>
      </c>
      <c r="J1035" s="2">
        <v>3</v>
      </c>
      <c r="K1035" s="2">
        <v>1.1891</v>
      </c>
      <c r="L1035" s="2">
        <v>4</v>
      </c>
      <c r="M1035" s="2">
        <v>0.73499999999999999</v>
      </c>
      <c r="N1035" s="2">
        <v>0.74199999999999999</v>
      </c>
      <c r="O1035" s="2">
        <v>0.79300000000000004</v>
      </c>
      <c r="P1035" s="2">
        <v>1.1830000000000001</v>
      </c>
      <c r="Q1035" s="2">
        <v>1.1240000000000001</v>
      </c>
      <c r="R1035" s="2">
        <v>1.2350000000000001</v>
      </c>
      <c r="S1035" s="2">
        <v>1.56</v>
      </c>
      <c r="T1035" s="2">
        <v>3.2388000000000002E-4</v>
      </c>
      <c r="U1035" s="2" t="s">
        <v>278</v>
      </c>
      <c r="V1035" s="2"/>
      <c r="W1035" s="2" t="s">
        <v>7578</v>
      </c>
      <c r="X1035" s="2" t="s">
        <v>1422</v>
      </c>
      <c r="Y1035" s="2" t="s">
        <v>10199</v>
      </c>
      <c r="Z1035" s="2" t="s">
        <v>10200</v>
      </c>
      <c r="AA1035" s="2" t="s">
        <v>10201</v>
      </c>
      <c r="AB1035" s="2" t="s">
        <v>546</v>
      </c>
      <c r="AC1035" s="2" t="s">
        <v>547</v>
      </c>
    </row>
    <row r="1036" spans="1:29" ht="14.25" x14ac:dyDescent="0.2">
      <c r="A1036" s="2" t="s">
        <v>5194</v>
      </c>
      <c r="B1036" s="2">
        <v>108</v>
      </c>
      <c r="C1036" s="2" t="s">
        <v>26</v>
      </c>
      <c r="D1036" s="2" t="s">
        <v>5195</v>
      </c>
      <c r="E1036" s="2">
        <v>1</v>
      </c>
      <c r="F1036" s="2">
        <v>3.0099999999999999E-14</v>
      </c>
      <c r="G1036" s="2">
        <v>123.29</v>
      </c>
      <c r="H1036" s="2" t="s">
        <v>5202</v>
      </c>
      <c r="I1036" s="3"/>
      <c r="J1036" s="2">
        <v>4</v>
      </c>
      <c r="K1036" s="2">
        <v>-1.4253</v>
      </c>
      <c r="L1036" s="2">
        <v>3</v>
      </c>
      <c r="M1036" s="2">
        <v>0.746</v>
      </c>
      <c r="N1036" s="2">
        <v>0.72599999999999998</v>
      </c>
      <c r="O1036" s="2">
        <v>0.8</v>
      </c>
      <c r="P1036" s="2">
        <v>1.252</v>
      </c>
      <c r="Q1036" s="2">
        <v>1.137</v>
      </c>
      <c r="R1036" s="2">
        <v>1.1519999999999999</v>
      </c>
      <c r="S1036" s="2">
        <v>1.5589999999999999</v>
      </c>
      <c r="T1036" s="2">
        <v>5.6159000000000005E-4</v>
      </c>
      <c r="U1036" s="2" t="s">
        <v>63</v>
      </c>
      <c r="V1036" s="2"/>
      <c r="W1036" s="2"/>
      <c r="X1036" s="2" t="s">
        <v>101</v>
      </c>
      <c r="Y1036" s="2" t="s">
        <v>5197</v>
      </c>
      <c r="Z1036" s="2" t="s">
        <v>5198</v>
      </c>
      <c r="AA1036" s="2" t="s">
        <v>5199</v>
      </c>
      <c r="AB1036" s="2" t="s">
        <v>5200</v>
      </c>
      <c r="AC1036" s="2" t="s">
        <v>5201</v>
      </c>
    </row>
    <row r="1037" spans="1:29" ht="14.25" x14ac:dyDescent="0.2">
      <c r="A1037" s="2" t="s">
        <v>6113</v>
      </c>
      <c r="B1037" s="2">
        <v>800</v>
      </c>
      <c r="C1037" s="2" t="s">
        <v>26</v>
      </c>
      <c r="D1037" s="2" t="s">
        <v>6114</v>
      </c>
      <c r="E1037" s="2">
        <v>0.99999800000000005</v>
      </c>
      <c r="F1037" s="2">
        <v>4.7999999999999996E-7</v>
      </c>
      <c r="G1037" s="2">
        <v>108.58</v>
      </c>
      <c r="H1037" s="2" t="s">
        <v>6130</v>
      </c>
      <c r="I1037" s="3" t="s">
        <v>16275</v>
      </c>
      <c r="J1037" s="2">
        <v>3</v>
      </c>
      <c r="K1037" s="2">
        <v>-7.7748999999999999E-2</v>
      </c>
      <c r="L1037" s="2">
        <v>2</v>
      </c>
      <c r="M1037" s="2">
        <v>0.76</v>
      </c>
      <c r="N1037" s="2">
        <v>0.76800000000000002</v>
      </c>
      <c r="O1037" s="2">
        <v>0.74199999999999999</v>
      </c>
      <c r="P1037" s="2">
        <v>1.06</v>
      </c>
      <c r="Q1037" s="2">
        <v>1.2130000000000001</v>
      </c>
      <c r="R1037" s="2">
        <v>1.266</v>
      </c>
      <c r="S1037" s="2">
        <v>1.5589999999999999</v>
      </c>
      <c r="T1037" s="2">
        <v>2.0964E-2</v>
      </c>
      <c r="U1037" s="2" t="s">
        <v>29</v>
      </c>
      <c r="V1037" s="2"/>
      <c r="AB1037" s="2" t="s">
        <v>6116</v>
      </c>
      <c r="AC1037" s="2" t="s">
        <v>6117</v>
      </c>
    </row>
    <row r="1038" spans="1:29" ht="14.25" x14ac:dyDescent="0.2">
      <c r="A1038" s="2" t="s">
        <v>15869</v>
      </c>
      <c r="B1038" s="2">
        <v>204</v>
      </c>
      <c r="C1038" s="2" t="s">
        <v>26</v>
      </c>
      <c r="D1038" s="2" t="s">
        <v>15870</v>
      </c>
      <c r="E1038" s="2">
        <v>0.99675800000000003</v>
      </c>
      <c r="F1038" s="2">
        <v>7.5899999999999997E-14</v>
      </c>
      <c r="G1038" s="2">
        <v>121.38</v>
      </c>
      <c r="H1038" s="2" t="s">
        <v>15876</v>
      </c>
      <c r="I1038" s="3" t="s">
        <v>16275</v>
      </c>
      <c r="J1038" s="2">
        <v>3</v>
      </c>
      <c r="K1038" s="2">
        <v>3.6348000000000001E-3</v>
      </c>
      <c r="L1038" s="2">
        <v>13</v>
      </c>
      <c r="M1038" s="2">
        <v>0.745</v>
      </c>
      <c r="N1038" s="2">
        <v>0.77500000000000002</v>
      </c>
      <c r="O1038" s="2">
        <v>0.752</v>
      </c>
      <c r="P1038" s="2">
        <v>1.1990000000000001</v>
      </c>
      <c r="Q1038" s="2">
        <v>1.2</v>
      </c>
      <c r="R1038" s="2">
        <v>1.1399999999999999</v>
      </c>
      <c r="S1038" s="2">
        <v>1.5580000000000001</v>
      </c>
      <c r="T1038" s="2">
        <v>4.1E-5</v>
      </c>
      <c r="U1038" s="2" t="s">
        <v>100</v>
      </c>
      <c r="V1038" s="2" t="s">
        <v>15872</v>
      </c>
      <c r="Y1038" s="2" t="s">
        <v>15873</v>
      </c>
      <c r="Z1038" s="2" t="s">
        <v>15874</v>
      </c>
      <c r="AA1038" s="2" t="s">
        <v>15875</v>
      </c>
      <c r="AB1038" s="2"/>
    </row>
    <row r="1039" spans="1:29" ht="14.25" x14ac:dyDescent="0.2">
      <c r="A1039" s="2" t="s">
        <v>9802</v>
      </c>
      <c r="B1039" s="2">
        <v>305</v>
      </c>
      <c r="C1039" s="2" t="s">
        <v>26</v>
      </c>
      <c r="D1039" s="2" t="s">
        <v>9803</v>
      </c>
      <c r="E1039" s="2">
        <v>0.81365900000000002</v>
      </c>
      <c r="F1039" s="2">
        <v>1.1199999999999999E-27</v>
      </c>
      <c r="G1039" s="2">
        <v>160.47</v>
      </c>
      <c r="H1039" s="2" t="s">
        <v>9807</v>
      </c>
      <c r="I1039" s="3" t="s">
        <v>16278</v>
      </c>
      <c r="J1039" s="2">
        <v>2</v>
      </c>
      <c r="K1039" s="2">
        <v>-1.1970000000000001</v>
      </c>
      <c r="L1039" s="2">
        <v>1</v>
      </c>
      <c r="M1039" s="2">
        <v>0.754</v>
      </c>
      <c r="N1039" s="2">
        <v>0.77300000000000002</v>
      </c>
      <c r="O1039" s="2">
        <v>0.748</v>
      </c>
      <c r="P1039" s="2">
        <v>1.216</v>
      </c>
      <c r="Q1039" s="2">
        <v>1.081</v>
      </c>
      <c r="R1039" s="2">
        <v>1.246</v>
      </c>
      <c r="S1039" s="2">
        <v>1.5569999999999999</v>
      </c>
      <c r="T1039" s="2">
        <v>1.4416999999999999E-2</v>
      </c>
      <c r="U1039" s="2" t="s">
        <v>644</v>
      </c>
      <c r="V1039" s="2"/>
      <c r="W1039" s="2"/>
      <c r="X1039" s="2" t="s">
        <v>101</v>
      </c>
      <c r="AB1039" s="2" t="s">
        <v>2161</v>
      </c>
      <c r="AC1039" s="2" t="s">
        <v>2162</v>
      </c>
    </row>
    <row r="1040" spans="1:29" ht="14.25" x14ac:dyDescent="0.2">
      <c r="A1040" s="2" t="s">
        <v>3356</v>
      </c>
      <c r="B1040" s="2">
        <v>1488</v>
      </c>
      <c r="C1040" s="2" t="s">
        <v>26</v>
      </c>
      <c r="D1040" s="2" t="s">
        <v>3357</v>
      </c>
      <c r="E1040" s="2">
        <v>0.936585</v>
      </c>
      <c r="F1040" s="2">
        <v>2.4299999999999999E-8</v>
      </c>
      <c r="G1040" s="2">
        <v>103.01</v>
      </c>
      <c r="H1040" s="2" t="s">
        <v>3367</v>
      </c>
      <c r="I1040" s="3" t="s">
        <v>16284</v>
      </c>
      <c r="J1040" s="2">
        <v>2</v>
      </c>
      <c r="K1040" s="2">
        <v>7.7737000000000001E-2</v>
      </c>
      <c r="L1040" s="2">
        <v>1</v>
      </c>
      <c r="M1040" s="2">
        <v>0.78</v>
      </c>
      <c r="N1040" s="2">
        <v>0.74299999999999999</v>
      </c>
      <c r="O1040" s="2">
        <v>0.754</v>
      </c>
      <c r="P1040" s="2">
        <v>1.27</v>
      </c>
      <c r="Q1040" s="2">
        <v>1.1259999999999999</v>
      </c>
      <c r="R1040" s="2">
        <v>1.1459999999999999</v>
      </c>
      <c r="S1040" s="2">
        <v>1.556</v>
      </c>
      <c r="T1040" s="2">
        <v>8.0497000000000001E-4</v>
      </c>
      <c r="U1040" s="2" t="s">
        <v>29</v>
      </c>
      <c r="V1040" s="2"/>
      <c r="W1040" s="2"/>
      <c r="X1040" s="2" t="s">
        <v>584</v>
      </c>
      <c r="Y1040" s="2" t="s">
        <v>3359</v>
      </c>
      <c r="Z1040" s="2" t="s">
        <v>3360</v>
      </c>
      <c r="AA1040" s="2" t="s">
        <v>3361</v>
      </c>
      <c r="AB1040" s="2" t="s">
        <v>3362</v>
      </c>
      <c r="AC1040" s="2" t="s">
        <v>3363</v>
      </c>
    </row>
    <row r="1041" spans="1:29" ht="14.25" x14ac:dyDescent="0.2">
      <c r="A1041" s="2" t="s">
        <v>10794</v>
      </c>
      <c r="B1041" s="2">
        <v>1093</v>
      </c>
      <c r="C1041" s="2" t="s">
        <v>26</v>
      </c>
      <c r="D1041" s="2" t="s">
        <v>10795</v>
      </c>
      <c r="E1041" s="2">
        <v>0.82138699999999998</v>
      </c>
      <c r="F1041" s="2">
        <v>2.99E-12</v>
      </c>
      <c r="G1041" s="2">
        <v>123.76</v>
      </c>
      <c r="H1041" s="2" t="s">
        <v>10803</v>
      </c>
      <c r="I1041" s="3" t="s">
        <v>16294</v>
      </c>
      <c r="J1041" s="2">
        <v>2</v>
      </c>
      <c r="K1041" s="2">
        <v>-1.4992000000000001</v>
      </c>
      <c r="L1041" s="2">
        <v>3</v>
      </c>
      <c r="M1041" s="2">
        <v>0.77500000000000002</v>
      </c>
      <c r="N1041" s="2">
        <v>0.76100000000000001</v>
      </c>
      <c r="O1041" s="2">
        <v>0.74</v>
      </c>
      <c r="P1041" s="2">
        <v>1.1970000000000001</v>
      </c>
      <c r="Q1041" s="2">
        <v>1.1830000000000001</v>
      </c>
      <c r="R1041" s="2">
        <v>1.161</v>
      </c>
      <c r="S1041" s="2">
        <v>1.556</v>
      </c>
      <c r="T1041" s="2">
        <v>4.2799999999999997E-6</v>
      </c>
      <c r="U1041" s="2" t="s">
        <v>29</v>
      </c>
      <c r="V1041" s="2"/>
      <c r="W1041" s="2"/>
      <c r="X1041" s="2" t="s">
        <v>101</v>
      </c>
      <c r="Y1041" s="2" t="s">
        <v>10797</v>
      </c>
      <c r="AB1041" s="2" t="s">
        <v>10798</v>
      </c>
      <c r="AC1041" s="2" t="s">
        <v>10799</v>
      </c>
    </row>
    <row r="1042" spans="1:29" ht="14.25" x14ac:dyDescent="0.2">
      <c r="A1042" s="2" t="s">
        <v>12959</v>
      </c>
      <c r="B1042" s="2">
        <v>1048</v>
      </c>
      <c r="C1042" s="2" t="s">
        <v>26</v>
      </c>
      <c r="D1042" s="2" t="s">
        <v>12960</v>
      </c>
      <c r="E1042" s="2">
        <v>0.99999700000000002</v>
      </c>
      <c r="F1042" s="2">
        <v>3.8699999999999999E-17</v>
      </c>
      <c r="G1042" s="2">
        <v>91.436999999999998</v>
      </c>
      <c r="H1042" s="2" t="s">
        <v>12965</v>
      </c>
      <c r="I1042" s="3" t="s">
        <v>16298</v>
      </c>
      <c r="J1042" s="2">
        <v>4</v>
      </c>
      <c r="K1042" s="2">
        <v>-0.1762</v>
      </c>
      <c r="L1042" s="2">
        <v>7</v>
      </c>
      <c r="M1042" s="2">
        <v>0.74299999999999999</v>
      </c>
      <c r="N1042" s="2">
        <v>0.78800000000000003</v>
      </c>
      <c r="O1042" s="2">
        <v>0.74399999999999999</v>
      </c>
      <c r="P1042" s="2">
        <v>1.1990000000000001</v>
      </c>
      <c r="Q1042" s="2">
        <v>1.141</v>
      </c>
      <c r="R1042" s="2">
        <v>1.2</v>
      </c>
      <c r="S1042" s="2">
        <v>1.556</v>
      </c>
      <c r="T1042" s="2">
        <v>6.3499999999999999E-5</v>
      </c>
      <c r="U1042" s="2" t="s">
        <v>29</v>
      </c>
      <c r="V1042" s="2"/>
      <c r="Y1042" s="2" t="s">
        <v>12962</v>
      </c>
      <c r="AB1042" s="2" t="s">
        <v>12963</v>
      </c>
      <c r="AC1042" s="2" t="s">
        <v>12964</v>
      </c>
    </row>
    <row r="1043" spans="1:29" ht="14.25" x14ac:dyDescent="0.2">
      <c r="A1043" s="2" t="s">
        <v>9612</v>
      </c>
      <c r="B1043" s="2">
        <v>231</v>
      </c>
      <c r="C1043" s="2" t="s">
        <v>26</v>
      </c>
      <c r="D1043" s="2" t="s">
        <v>9613</v>
      </c>
      <c r="E1043" s="2">
        <v>0.77370000000000005</v>
      </c>
      <c r="F1043" s="2">
        <v>7.6705799999999998E-3</v>
      </c>
      <c r="G1043" s="2">
        <v>45.991999999999997</v>
      </c>
      <c r="H1043" s="2" t="s">
        <v>9614</v>
      </c>
      <c r="I1043" s="3" t="s">
        <v>16284</v>
      </c>
      <c r="J1043" s="2">
        <v>3</v>
      </c>
      <c r="K1043" s="2">
        <v>-0.50255000000000005</v>
      </c>
      <c r="L1043" s="2">
        <v>1</v>
      </c>
      <c r="M1043" s="2">
        <v>0.73099999999999998</v>
      </c>
      <c r="N1043" s="2">
        <v>0.73</v>
      </c>
      <c r="O1043" s="2">
        <v>0.81299999999999994</v>
      </c>
      <c r="P1043" s="2">
        <v>1.302</v>
      </c>
      <c r="Q1043" s="2">
        <v>1.1910000000000001</v>
      </c>
      <c r="R1043" s="2">
        <v>1.0429999999999999</v>
      </c>
      <c r="S1043" s="2">
        <v>1.5549999999999999</v>
      </c>
      <c r="T1043" s="2">
        <v>6.2372E-3</v>
      </c>
      <c r="U1043" s="2" t="s">
        <v>29</v>
      </c>
      <c r="V1043" s="2"/>
      <c r="W1043" s="2" t="s">
        <v>76</v>
      </c>
      <c r="X1043" s="2" t="s">
        <v>600</v>
      </c>
      <c r="Y1043" s="2" t="s">
        <v>9615</v>
      </c>
      <c r="AB1043" s="2" t="s">
        <v>9474</v>
      </c>
      <c r="AC1043" s="2" t="s">
        <v>9475</v>
      </c>
    </row>
    <row r="1044" spans="1:29" ht="14.25" x14ac:dyDescent="0.2">
      <c r="A1044" s="2" t="s">
        <v>11099</v>
      </c>
      <c r="B1044" s="2">
        <v>192</v>
      </c>
      <c r="C1044" s="2" t="s">
        <v>26</v>
      </c>
      <c r="D1044" s="2" t="s">
        <v>11100</v>
      </c>
      <c r="E1044" s="2">
        <v>0.87326899999999996</v>
      </c>
      <c r="F1044" s="2">
        <v>1.6900000000000001E-60</v>
      </c>
      <c r="G1044" s="2">
        <v>183.65</v>
      </c>
      <c r="H1044" s="2" t="s">
        <v>11101</v>
      </c>
      <c r="I1044" s="3" t="s">
        <v>16281</v>
      </c>
      <c r="J1044" s="2">
        <v>2</v>
      </c>
      <c r="K1044" s="2">
        <v>-0.81486999999999998</v>
      </c>
      <c r="L1044" s="2">
        <v>3</v>
      </c>
      <c r="M1044" s="2">
        <v>0.80300000000000005</v>
      </c>
      <c r="N1044" s="2">
        <v>0.73799999999999999</v>
      </c>
      <c r="O1044" s="2">
        <v>0.73599999999999999</v>
      </c>
      <c r="P1044" s="2">
        <v>1.175</v>
      </c>
      <c r="Q1044" s="2">
        <v>1.1819999999999999</v>
      </c>
      <c r="R1044" s="2">
        <v>1.1830000000000001</v>
      </c>
      <c r="S1044" s="2">
        <v>1.5549999999999999</v>
      </c>
      <c r="T1044" s="2">
        <v>2.7585000000000001E-3</v>
      </c>
      <c r="U1044" s="2" t="s">
        <v>100</v>
      </c>
      <c r="V1044" s="2" t="s">
        <v>11102</v>
      </c>
      <c r="W1044" s="2"/>
      <c r="X1044" s="2" t="s">
        <v>101</v>
      </c>
      <c r="Y1044" s="2" t="s">
        <v>11103</v>
      </c>
      <c r="Z1044" s="2" t="s">
        <v>11104</v>
      </c>
      <c r="AA1044" s="2" t="s">
        <v>11105</v>
      </c>
      <c r="AB1044" s="2" t="s">
        <v>11106</v>
      </c>
      <c r="AC1044" s="2" t="s">
        <v>11107</v>
      </c>
    </row>
    <row r="1045" spans="1:29" ht="14.25" x14ac:dyDescent="0.2">
      <c r="A1045" s="2" t="s">
        <v>12434</v>
      </c>
      <c r="B1045" s="2">
        <v>640</v>
      </c>
      <c r="C1045" s="2" t="s">
        <v>26</v>
      </c>
      <c r="D1045" s="2" t="s">
        <v>12435</v>
      </c>
      <c r="E1045" s="2">
        <v>0.833287</v>
      </c>
      <c r="F1045" s="2">
        <v>1.6700000000000001E-6</v>
      </c>
      <c r="G1045" s="2">
        <v>53.064</v>
      </c>
      <c r="H1045" s="2" t="s">
        <v>12436</v>
      </c>
      <c r="I1045" s="3" t="s">
        <v>16283</v>
      </c>
      <c r="J1045" s="2">
        <v>4</v>
      </c>
      <c r="K1045" s="2">
        <v>-0.38468999999999998</v>
      </c>
      <c r="L1045" s="2">
        <v>2</v>
      </c>
      <c r="M1045" s="2">
        <v>0.76700000000000002</v>
      </c>
      <c r="N1045" s="2">
        <v>0.74099999999999999</v>
      </c>
      <c r="O1045" s="2">
        <v>0.76900000000000002</v>
      </c>
      <c r="P1045" s="2">
        <v>1.26</v>
      </c>
      <c r="Q1045" s="2">
        <v>1.1379999999999999</v>
      </c>
      <c r="R1045" s="2">
        <v>1.143</v>
      </c>
      <c r="S1045" s="2">
        <v>1.5549999999999999</v>
      </c>
      <c r="T1045" s="2">
        <v>4.9965999999999997E-4</v>
      </c>
      <c r="U1045" s="2" t="s">
        <v>63</v>
      </c>
      <c r="V1045" s="2" t="s">
        <v>4494</v>
      </c>
      <c r="W1045" s="2"/>
      <c r="X1045" s="2" t="s">
        <v>10128</v>
      </c>
      <c r="Y1045" s="2" t="s">
        <v>12437</v>
      </c>
      <c r="Z1045" s="2" t="s">
        <v>12438</v>
      </c>
      <c r="AA1045" s="2" t="s">
        <v>12439</v>
      </c>
      <c r="AB1045" s="2" t="s">
        <v>10132</v>
      </c>
      <c r="AC1045" s="2" t="s">
        <v>10133</v>
      </c>
    </row>
    <row r="1046" spans="1:29" ht="14.25" x14ac:dyDescent="0.2">
      <c r="A1046" s="2" t="s">
        <v>83</v>
      </c>
      <c r="B1046" s="2">
        <v>351</v>
      </c>
      <c r="C1046" s="2" t="s">
        <v>26</v>
      </c>
      <c r="D1046" s="2" t="s">
        <v>84</v>
      </c>
      <c r="E1046" s="2">
        <v>0.996336</v>
      </c>
      <c r="F1046" s="2">
        <v>9.1399999999999994E-15</v>
      </c>
      <c r="G1046" s="2">
        <v>85.849000000000004</v>
      </c>
      <c r="H1046" s="2" t="s">
        <v>85</v>
      </c>
      <c r="I1046" s="3" t="s">
        <v>16282</v>
      </c>
      <c r="J1046" s="2">
        <v>3</v>
      </c>
      <c r="K1046" s="2">
        <v>-0.27634999999999998</v>
      </c>
      <c r="L1046" s="2">
        <v>3</v>
      </c>
      <c r="M1046" s="2">
        <v>0.79300000000000004</v>
      </c>
      <c r="N1046" s="2">
        <v>0.72</v>
      </c>
      <c r="O1046" s="2">
        <v>0.76400000000000001</v>
      </c>
      <c r="P1046" s="2">
        <v>1.1379999999999999</v>
      </c>
      <c r="Q1046" s="2">
        <v>1.181</v>
      </c>
      <c r="R1046" s="2">
        <v>1.22</v>
      </c>
      <c r="S1046" s="2">
        <v>1.554</v>
      </c>
      <c r="T1046" s="2">
        <v>1.8432E-4</v>
      </c>
      <c r="U1046" s="2" t="s">
        <v>29</v>
      </c>
      <c r="V1046" s="2"/>
      <c r="Y1046" s="2" t="s">
        <v>86</v>
      </c>
      <c r="Z1046" s="2" t="s">
        <v>87</v>
      </c>
      <c r="AA1046" s="2" t="s">
        <v>88</v>
      </c>
      <c r="AB1046" s="2"/>
    </row>
    <row r="1047" spans="1:29" ht="14.25" x14ac:dyDescent="0.2">
      <c r="A1047" s="2" t="s">
        <v>1925</v>
      </c>
      <c r="B1047" s="2">
        <v>248</v>
      </c>
      <c r="C1047" s="2" t="s">
        <v>26</v>
      </c>
      <c r="D1047" s="2" t="s">
        <v>1926</v>
      </c>
      <c r="E1047" s="2">
        <v>0.99992000000000003</v>
      </c>
      <c r="F1047" s="2">
        <v>3.8600000000000003E-6</v>
      </c>
      <c r="G1047" s="2">
        <v>123.01</v>
      </c>
      <c r="H1047" s="2" t="s">
        <v>1932</v>
      </c>
      <c r="I1047" s="3" t="s">
        <v>16297</v>
      </c>
      <c r="J1047" s="2">
        <v>2</v>
      </c>
      <c r="K1047" s="2">
        <v>-0.37208999999999998</v>
      </c>
      <c r="L1047" s="2">
        <v>5</v>
      </c>
      <c r="M1047" s="2">
        <v>0.79200000000000004</v>
      </c>
      <c r="N1047" s="2">
        <v>0.73499999999999999</v>
      </c>
      <c r="O1047" s="2">
        <v>0.752</v>
      </c>
      <c r="P1047" s="2">
        <v>1.24</v>
      </c>
      <c r="Q1047" s="2">
        <v>1.147</v>
      </c>
      <c r="R1047" s="2">
        <v>1.153</v>
      </c>
      <c r="S1047" s="2">
        <v>1.5529999999999999</v>
      </c>
      <c r="T1047" s="2">
        <v>2.5986E-4</v>
      </c>
      <c r="U1047" s="2" t="s">
        <v>29</v>
      </c>
      <c r="V1047" s="2"/>
      <c r="W1047" s="2" t="s">
        <v>1631</v>
      </c>
      <c r="X1047" s="2" t="s">
        <v>101</v>
      </c>
      <c r="Y1047" s="2" t="s">
        <v>1928</v>
      </c>
      <c r="AB1047" s="2" t="s">
        <v>1929</v>
      </c>
      <c r="AC1047" s="2" t="s">
        <v>1930</v>
      </c>
    </row>
    <row r="1048" spans="1:29" ht="14.25" x14ac:dyDescent="0.2">
      <c r="A1048" s="2" t="s">
        <v>14503</v>
      </c>
      <c r="B1048" s="2">
        <v>120</v>
      </c>
      <c r="C1048" s="2" t="s">
        <v>26</v>
      </c>
      <c r="D1048" s="2" t="s">
        <v>14504</v>
      </c>
      <c r="E1048" s="2">
        <v>0.99640799999999996</v>
      </c>
      <c r="F1048" s="2">
        <v>5.3100000000000002E-17</v>
      </c>
      <c r="G1048" s="2">
        <v>93.171999999999997</v>
      </c>
      <c r="H1048" s="2" t="s">
        <v>14506</v>
      </c>
      <c r="I1048" s="3" t="s">
        <v>16302</v>
      </c>
      <c r="J1048" s="2">
        <v>4</v>
      </c>
      <c r="K1048" s="2">
        <v>0.51</v>
      </c>
      <c r="L1048" s="2">
        <v>1</v>
      </c>
      <c r="M1048" s="2">
        <v>0.79300000000000004</v>
      </c>
      <c r="N1048" s="2">
        <v>0.72299999999999998</v>
      </c>
      <c r="O1048" s="2">
        <v>0.76400000000000001</v>
      </c>
      <c r="P1048" s="2">
        <v>1.1819999999999999</v>
      </c>
      <c r="Q1048" s="2">
        <v>1.169</v>
      </c>
      <c r="R1048" s="2">
        <v>1.1879999999999999</v>
      </c>
      <c r="S1048" s="2">
        <v>1.552</v>
      </c>
      <c r="T1048" s="2">
        <v>3.8699999999999999E-5</v>
      </c>
      <c r="U1048" s="2" t="s">
        <v>29</v>
      </c>
      <c r="V1048" s="2"/>
      <c r="W1048" s="2"/>
      <c r="X1048" s="2" t="s">
        <v>101</v>
      </c>
      <c r="AB1048" s="2" t="s">
        <v>7414</v>
      </c>
      <c r="AC1048" s="2" t="s">
        <v>7415</v>
      </c>
    </row>
    <row r="1049" spans="1:29" ht="14.25" x14ac:dyDescent="0.2">
      <c r="A1049" s="2" t="s">
        <v>15115</v>
      </c>
      <c r="B1049" s="2">
        <v>671</v>
      </c>
      <c r="C1049" s="2" t="s">
        <v>26</v>
      </c>
      <c r="D1049" s="2" t="s">
        <v>15116</v>
      </c>
      <c r="E1049" s="2">
        <v>1</v>
      </c>
      <c r="F1049" s="2">
        <v>5.4403999999999997E-3</v>
      </c>
      <c r="G1049" s="2">
        <v>82.635000000000005</v>
      </c>
      <c r="H1049" s="2" t="s">
        <v>15118</v>
      </c>
      <c r="I1049" s="3" t="s">
        <v>16299</v>
      </c>
      <c r="J1049" s="2">
        <v>3</v>
      </c>
      <c r="K1049" s="2">
        <v>1.2423999999999999</v>
      </c>
      <c r="L1049" s="2">
        <v>1</v>
      </c>
      <c r="M1049" s="2">
        <v>0.60699999999999998</v>
      </c>
      <c r="N1049" s="2">
        <v>0.84499999999999997</v>
      </c>
      <c r="O1049" s="2">
        <v>0.82399999999999995</v>
      </c>
      <c r="P1049" s="2">
        <v>1.2649999999999999</v>
      </c>
      <c r="Q1049" s="2">
        <v>1.002</v>
      </c>
      <c r="R1049" s="2">
        <v>1.266</v>
      </c>
      <c r="S1049" s="2">
        <v>1.552</v>
      </c>
      <c r="T1049" s="2">
        <v>2.264E-2</v>
      </c>
      <c r="U1049" s="2" t="s">
        <v>29</v>
      </c>
      <c r="V1049" s="2"/>
      <c r="W1049" s="2"/>
      <c r="X1049" s="2" t="s">
        <v>500</v>
      </c>
      <c r="Y1049" s="2" t="s">
        <v>10075</v>
      </c>
      <c r="AB1049" s="2" t="s">
        <v>10076</v>
      </c>
      <c r="AC1049" s="2" t="s">
        <v>10077</v>
      </c>
    </row>
    <row r="1050" spans="1:29" ht="14.25" x14ac:dyDescent="0.2">
      <c r="A1050" s="2" t="s">
        <v>9273</v>
      </c>
      <c r="B1050" s="2">
        <v>286</v>
      </c>
      <c r="C1050" s="2" t="s">
        <v>72</v>
      </c>
      <c r="D1050" s="2" t="s">
        <v>9274</v>
      </c>
      <c r="E1050" s="2">
        <v>0.93113199999999996</v>
      </c>
      <c r="F1050" s="2">
        <v>2.2200000000000001E-16</v>
      </c>
      <c r="G1050" s="2">
        <v>88.394000000000005</v>
      </c>
      <c r="H1050" s="2" t="s">
        <v>9275</v>
      </c>
      <c r="I1050" s="3"/>
      <c r="J1050" s="2">
        <v>3</v>
      </c>
      <c r="K1050" s="2">
        <v>2.5735999999999999</v>
      </c>
      <c r="L1050" s="2">
        <v>2</v>
      </c>
      <c r="M1050" s="2">
        <v>0.68700000000000006</v>
      </c>
      <c r="N1050" s="2">
        <v>0.78100000000000003</v>
      </c>
      <c r="O1050" s="2">
        <v>0.80800000000000005</v>
      </c>
      <c r="P1050" s="2">
        <v>1.1220000000000001</v>
      </c>
      <c r="Q1050" s="2">
        <v>1.1659999999999999</v>
      </c>
      <c r="R1050" s="2">
        <v>1.2430000000000001</v>
      </c>
      <c r="S1050" s="2">
        <v>1.5509999999999999</v>
      </c>
      <c r="T1050" s="2">
        <v>1.19922E-3</v>
      </c>
      <c r="U1050" s="2" t="s">
        <v>29</v>
      </c>
      <c r="V1050" s="2" t="s">
        <v>9260</v>
      </c>
      <c r="W1050" s="2" t="s">
        <v>76</v>
      </c>
      <c r="X1050" s="2" t="s">
        <v>6363</v>
      </c>
      <c r="Y1050" s="2" t="s">
        <v>9276</v>
      </c>
      <c r="AB1050" s="2" t="s">
        <v>6365</v>
      </c>
      <c r="AC1050" s="2" t="s">
        <v>6366</v>
      </c>
    </row>
    <row r="1051" spans="1:29" ht="14.25" x14ac:dyDescent="0.2">
      <c r="A1051" s="2" t="s">
        <v>11185</v>
      </c>
      <c r="B1051" s="2">
        <v>516</v>
      </c>
      <c r="C1051" s="2" t="s">
        <v>26</v>
      </c>
      <c r="D1051" s="2" t="s">
        <v>11186</v>
      </c>
      <c r="E1051" s="2">
        <v>1</v>
      </c>
      <c r="F1051" s="2">
        <v>1.47627E-3</v>
      </c>
      <c r="G1051" s="2">
        <v>68.971999999999994</v>
      </c>
      <c r="H1051" s="2" t="s">
        <v>11187</v>
      </c>
      <c r="I1051" s="3" t="s">
        <v>16280</v>
      </c>
      <c r="J1051" s="2">
        <v>2</v>
      </c>
      <c r="K1051" s="2">
        <v>-1.9446000000000001E-2</v>
      </c>
      <c r="L1051" s="2">
        <v>1</v>
      </c>
      <c r="M1051" s="2">
        <v>0.76500000000000001</v>
      </c>
      <c r="N1051" s="2">
        <v>0.79900000000000004</v>
      </c>
      <c r="O1051" s="2">
        <v>0.71899999999999997</v>
      </c>
      <c r="P1051" s="2">
        <v>1.2310000000000001</v>
      </c>
      <c r="Q1051" s="2">
        <v>1.073</v>
      </c>
      <c r="R1051" s="2">
        <v>1.238</v>
      </c>
      <c r="S1051" s="2">
        <v>1.5509999999999999</v>
      </c>
      <c r="T1051" s="2">
        <v>2.0190999999999998E-3</v>
      </c>
      <c r="U1051" s="2" t="s">
        <v>29</v>
      </c>
      <c r="V1051" s="2" t="s">
        <v>271</v>
      </c>
      <c r="W1051" s="2"/>
      <c r="X1051" s="2" t="s">
        <v>951</v>
      </c>
      <c r="Y1051" s="2" t="s">
        <v>11188</v>
      </c>
      <c r="AB1051" s="2" t="s">
        <v>955</v>
      </c>
      <c r="AC1051" s="2" t="s">
        <v>956</v>
      </c>
    </row>
    <row r="1052" spans="1:29" ht="14.25" x14ac:dyDescent="0.2">
      <c r="A1052" s="2" t="s">
        <v>15379</v>
      </c>
      <c r="B1052" s="2">
        <v>69</v>
      </c>
      <c r="C1052" s="2" t="s">
        <v>26</v>
      </c>
      <c r="D1052" s="2" t="s">
        <v>15380</v>
      </c>
      <c r="E1052" s="2">
        <v>0.95802900000000002</v>
      </c>
      <c r="F1052" s="2">
        <v>1.59E-5</v>
      </c>
      <c r="G1052" s="2">
        <v>90.718000000000004</v>
      </c>
      <c r="H1052" s="2" t="s">
        <v>15381</v>
      </c>
      <c r="I1052" s="3" t="s">
        <v>16276</v>
      </c>
      <c r="J1052" s="2">
        <v>2</v>
      </c>
      <c r="K1052" s="2">
        <v>-0.17946999999999999</v>
      </c>
      <c r="L1052" s="2">
        <v>1</v>
      </c>
      <c r="M1052" s="2">
        <v>0.60699999999999998</v>
      </c>
      <c r="N1052" s="2">
        <v>0.77100000000000002</v>
      </c>
      <c r="O1052" s="2">
        <v>0.89300000000000002</v>
      </c>
      <c r="P1052" s="2">
        <v>1.1359999999999999</v>
      </c>
      <c r="Q1052" s="2">
        <v>1.2050000000000001</v>
      </c>
      <c r="R1052" s="2">
        <v>1.1819999999999999</v>
      </c>
      <c r="S1052" s="2">
        <v>1.5509999999999999</v>
      </c>
      <c r="T1052" s="2">
        <v>8.0843000000000009E-3</v>
      </c>
      <c r="U1052" s="2" t="s">
        <v>29</v>
      </c>
      <c r="V1052" s="2"/>
      <c r="Y1052" s="2" t="s">
        <v>11400</v>
      </c>
      <c r="AB1052" s="2" t="s">
        <v>1626</v>
      </c>
      <c r="AC1052" s="2" t="s">
        <v>1627</v>
      </c>
    </row>
    <row r="1053" spans="1:29" ht="14.25" x14ac:dyDescent="0.2">
      <c r="A1053" s="2" t="s">
        <v>11499</v>
      </c>
      <c r="B1053" s="2">
        <v>155</v>
      </c>
      <c r="C1053" s="2" t="s">
        <v>26</v>
      </c>
      <c r="D1053" s="2" t="s">
        <v>11500</v>
      </c>
      <c r="E1053" s="2">
        <v>0.96376600000000001</v>
      </c>
      <c r="F1053" s="2">
        <v>3.2499999999999998E-6</v>
      </c>
      <c r="G1053" s="2">
        <v>92.65</v>
      </c>
      <c r="H1053" s="2" t="s">
        <v>11501</v>
      </c>
      <c r="I1053" s="3" t="s">
        <v>16279</v>
      </c>
      <c r="J1053" s="2">
        <v>3</v>
      </c>
      <c r="K1053" s="2">
        <v>-0.30212</v>
      </c>
      <c r="L1053" s="2">
        <v>1</v>
      </c>
      <c r="M1053" s="2">
        <v>0.71799999999999997</v>
      </c>
      <c r="N1053" s="2">
        <v>0.76900000000000002</v>
      </c>
      <c r="O1053" s="2">
        <v>0.79300000000000004</v>
      </c>
      <c r="P1053" s="2">
        <v>1.25</v>
      </c>
      <c r="Q1053" s="2">
        <v>1.129</v>
      </c>
      <c r="R1053" s="2">
        <v>1.155</v>
      </c>
      <c r="S1053" s="2">
        <v>1.55</v>
      </c>
      <c r="T1053" s="2">
        <v>6.2100999999999996E-4</v>
      </c>
      <c r="U1053" s="2" t="s">
        <v>29</v>
      </c>
      <c r="V1053" s="2" t="s">
        <v>140</v>
      </c>
      <c r="W1053" s="2" t="s">
        <v>76</v>
      </c>
      <c r="X1053" s="2" t="s">
        <v>584</v>
      </c>
      <c r="Y1053" s="2" t="s">
        <v>9918</v>
      </c>
      <c r="AB1053" s="2" t="s">
        <v>11502</v>
      </c>
      <c r="AC1053" s="2" t="s">
        <v>11503</v>
      </c>
    </row>
    <row r="1054" spans="1:29" ht="14.25" x14ac:dyDescent="0.2">
      <c r="A1054" s="2" t="s">
        <v>4561</v>
      </c>
      <c r="B1054" s="2">
        <v>142</v>
      </c>
      <c r="C1054" s="2" t="s">
        <v>72</v>
      </c>
      <c r="D1054" s="2" t="s">
        <v>4562</v>
      </c>
      <c r="E1054" s="2">
        <v>1</v>
      </c>
      <c r="F1054" s="2">
        <v>2.9000000000000002E-8</v>
      </c>
      <c r="G1054" s="2">
        <v>82.945999999999998</v>
      </c>
      <c r="H1054" s="2" t="s">
        <v>4569</v>
      </c>
      <c r="I1054" s="3" t="s">
        <v>16304</v>
      </c>
      <c r="J1054" s="2">
        <v>5</v>
      </c>
      <c r="K1054" s="2">
        <v>1.7291000000000001</v>
      </c>
      <c r="L1054" s="2">
        <v>2</v>
      </c>
      <c r="M1054" s="2">
        <v>0.82299999999999995</v>
      </c>
      <c r="N1054" s="2">
        <v>0.72299999999999998</v>
      </c>
      <c r="O1054" s="2">
        <v>0.73899999999999999</v>
      </c>
      <c r="P1054" s="2">
        <v>1.1859999999999999</v>
      </c>
      <c r="Q1054" s="2">
        <v>1.121</v>
      </c>
      <c r="R1054" s="2">
        <v>1.232</v>
      </c>
      <c r="S1054" s="2">
        <v>1.5489999999999999</v>
      </c>
      <c r="T1054" s="2">
        <v>7.2428E-4</v>
      </c>
      <c r="U1054" s="2" t="s">
        <v>278</v>
      </c>
      <c r="V1054" s="2"/>
      <c r="W1054" s="2"/>
      <c r="X1054" s="2" t="s">
        <v>1422</v>
      </c>
      <c r="Y1054" s="2" t="s">
        <v>4564</v>
      </c>
      <c r="Z1054" s="2" t="s">
        <v>4565</v>
      </c>
      <c r="AA1054" s="2" t="s">
        <v>1714</v>
      </c>
      <c r="AB1054" s="2" t="s">
        <v>4566</v>
      </c>
      <c r="AC1054" s="2" t="s">
        <v>4567</v>
      </c>
    </row>
    <row r="1055" spans="1:29" ht="14.25" x14ac:dyDescent="0.2">
      <c r="A1055" s="2" t="s">
        <v>5944</v>
      </c>
      <c r="B1055" s="2">
        <v>215</v>
      </c>
      <c r="C1055" s="2" t="s">
        <v>26</v>
      </c>
      <c r="D1055" s="2" t="s">
        <v>5945</v>
      </c>
      <c r="E1055" s="2">
        <v>1</v>
      </c>
      <c r="F1055" s="2">
        <v>4.1141000000000002E-4</v>
      </c>
      <c r="G1055" s="2">
        <v>81.525000000000006</v>
      </c>
      <c r="H1055" s="2" t="s">
        <v>5946</v>
      </c>
      <c r="I1055" s="3" t="s">
        <v>16294</v>
      </c>
      <c r="J1055" s="2">
        <v>3</v>
      </c>
      <c r="K1055" s="2">
        <v>-0.30889</v>
      </c>
      <c r="L1055" s="2">
        <v>3</v>
      </c>
      <c r="M1055" s="2">
        <v>0.81499999999999995</v>
      </c>
      <c r="N1055" s="2">
        <v>0.754</v>
      </c>
      <c r="O1055" s="2">
        <v>0.71499999999999997</v>
      </c>
      <c r="P1055" s="2">
        <v>1.139</v>
      </c>
      <c r="Q1055" s="2">
        <v>1.1599999999999999</v>
      </c>
      <c r="R1055" s="2">
        <v>1.238</v>
      </c>
      <c r="S1055" s="2">
        <v>1.5489999999999999</v>
      </c>
      <c r="T1055" s="2">
        <v>5.6391999999999998E-4</v>
      </c>
      <c r="U1055" s="2" t="s">
        <v>29</v>
      </c>
      <c r="V1055" s="2"/>
      <c r="Y1055" s="2" t="s">
        <v>5947</v>
      </c>
      <c r="Z1055" s="2" t="s">
        <v>5948</v>
      </c>
      <c r="AA1055" s="2" t="s">
        <v>1714</v>
      </c>
      <c r="AB1055" s="2" t="s">
        <v>5949</v>
      </c>
      <c r="AC1055" s="2" t="s">
        <v>5950</v>
      </c>
    </row>
    <row r="1056" spans="1:29" ht="14.25" x14ac:dyDescent="0.2">
      <c r="A1056" s="2" t="s">
        <v>10705</v>
      </c>
      <c r="B1056" s="2">
        <v>1740</v>
      </c>
      <c r="C1056" s="2" t="s">
        <v>26</v>
      </c>
      <c r="D1056" s="2" t="s">
        <v>10706</v>
      </c>
      <c r="E1056" s="2">
        <v>0.88695599999999997</v>
      </c>
      <c r="F1056" s="2">
        <v>9.0700000000000001E-78</v>
      </c>
      <c r="G1056" s="2">
        <v>207.43</v>
      </c>
      <c r="H1056" s="2" t="s">
        <v>10707</v>
      </c>
      <c r="I1056" s="3" t="s">
        <v>16302</v>
      </c>
      <c r="J1056" s="2">
        <v>3</v>
      </c>
      <c r="K1056" s="2">
        <v>-0.62282000000000004</v>
      </c>
      <c r="L1056" s="2">
        <v>5</v>
      </c>
      <c r="M1056" s="2">
        <v>0.80300000000000005</v>
      </c>
      <c r="N1056" s="2">
        <v>0.73899999999999999</v>
      </c>
      <c r="O1056" s="2">
        <v>0.74199999999999999</v>
      </c>
      <c r="P1056" s="2">
        <v>1.2030000000000001</v>
      </c>
      <c r="Q1056" s="2">
        <v>1.1359999999999999</v>
      </c>
      <c r="R1056" s="2">
        <v>1.198</v>
      </c>
      <c r="S1056" s="2">
        <v>1.5489999999999999</v>
      </c>
      <c r="T1056" s="2">
        <v>1.5702899999999999E-4</v>
      </c>
      <c r="U1056" s="2" t="s">
        <v>29</v>
      </c>
      <c r="V1056" s="2" t="s">
        <v>113</v>
      </c>
      <c r="W1056" s="2"/>
      <c r="X1056" s="2" t="s">
        <v>114</v>
      </c>
      <c r="Y1056" s="2" t="s">
        <v>10708</v>
      </c>
      <c r="AB1056" s="2" t="s">
        <v>10709</v>
      </c>
      <c r="AC1056" s="2" t="s">
        <v>10710</v>
      </c>
    </row>
    <row r="1057" spans="1:29" ht="14.25" x14ac:dyDescent="0.2">
      <c r="A1057" s="2" t="s">
        <v>4548</v>
      </c>
      <c r="B1057" s="2">
        <v>312</v>
      </c>
      <c r="C1057" s="2" t="s">
        <v>26</v>
      </c>
      <c r="D1057" s="2" t="s">
        <v>4549</v>
      </c>
      <c r="E1057" s="2">
        <v>0.95942300000000003</v>
      </c>
      <c r="F1057" s="2">
        <v>1.99E-7</v>
      </c>
      <c r="G1057" s="2">
        <v>106.66</v>
      </c>
      <c r="H1057" s="2" t="s">
        <v>4556</v>
      </c>
      <c r="I1057" s="3" t="s">
        <v>16282</v>
      </c>
      <c r="J1057" s="2">
        <v>2</v>
      </c>
      <c r="K1057" s="2">
        <v>-1.2616000000000001</v>
      </c>
      <c r="L1057" s="2">
        <v>4</v>
      </c>
      <c r="M1057" s="2">
        <v>0.81599999999999995</v>
      </c>
      <c r="N1057" s="2">
        <v>0.73899999999999999</v>
      </c>
      <c r="O1057" s="2">
        <v>0.73</v>
      </c>
      <c r="P1057" s="2">
        <v>1.147</v>
      </c>
      <c r="Q1057" s="2">
        <v>1.1479999999999999</v>
      </c>
      <c r="R1057" s="2">
        <v>1.242</v>
      </c>
      <c r="S1057" s="2">
        <v>1.548</v>
      </c>
      <c r="T1057" s="2">
        <v>5.5957999999999995E-4</v>
      </c>
      <c r="U1057" s="2" t="s">
        <v>29</v>
      </c>
      <c r="V1057" s="2"/>
      <c r="W1057" s="2"/>
      <c r="X1057" s="2" t="s">
        <v>4551</v>
      </c>
      <c r="Y1057" s="2" t="s">
        <v>4552</v>
      </c>
      <c r="Z1057" s="2" t="s">
        <v>4553</v>
      </c>
      <c r="AA1057" s="2" t="s">
        <v>4073</v>
      </c>
      <c r="AB1057" s="2" t="s">
        <v>4554</v>
      </c>
      <c r="AC1057" s="2" t="s">
        <v>4555</v>
      </c>
    </row>
    <row r="1058" spans="1:29" ht="14.25" x14ac:dyDescent="0.2">
      <c r="A1058" s="2" t="s">
        <v>1836</v>
      </c>
      <c r="B1058" s="2">
        <v>526</v>
      </c>
      <c r="C1058" s="2" t="s">
        <v>72</v>
      </c>
      <c r="D1058" s="2" t="s">
        <v>1837</v>
      </c>
      <c r="E1058" s="2">
        <v>0.98172999999999999</v>
      </c>
      <c r="F1058" s="2">
        <v>3.11E-15</v>
      </c>
      <c r="G1058" s="2">
        <v>125.39</v>
      </c>
      <c r="H1058" s="2" t="s">
        <v>1848</v>
      </c>
      <c r="I1058" s="3" t="s">
        <v>16308</v>
      </c>
      <c r="J1058" s="2">
        <v>2</v>
      </c>
      <c r="K1058" s="2">
        <v>-1.1553</v>
      </c>
      <c r="L1058" s="2">
        <v>8</v>
      </c>
      <c r="M1058" s="2">
        <v>0.76500000000000001</v>
      </c>
      <c r="N1058" s="2">
        <v>0.77100000000000002</v>
      </c>
      <c r="O1058" s="2">
        <v>0.748</v>
      </c>
      <c r="P1058" s="2">
        <v>1.216</v>
      </c>
      <c r="Q1058" s="2">
        <v>1.159</v>
      </c>
      <c r="R1058" s="2">
        <v>1.1579999999999999</v>
      </c>
      <c r="S1058" s="2">
        <v>1.5469999999999999</v>
      </c>
      <c r="T1058" s="2">
        <v>3.6900000000000002E-5</v>
      </c>
      <c r="U1058" s="2" t="s">
        <v>29</v>
      </c>
      <c r="V1058" s="2" t="s">
        <v>1839</v>
      </c>
      <c r="W1058" s="2" t="s">
        <v>1840</v>
      </c>
      <c r="X1058" s="2" t="s">
        <v>1841</v>
      </c>
      <c r="Y1058" s="2" t="s">
        <v>1842</v>
      </c>
      <c r="Z1058" s="2" t="s">
        <v>1843</v>
      </c>
      <c r="AA1058" s="2" t="s">
        <v>731</v>
      </c>
      <c r="AB1058" s="2" t="s">
        <v>1844</v>
      </c>
      <c r="AC1058" s="2" t="s">
        <v>1845</v>
      </c>
    </row>
    <row r="1059" spans="1:29" ht="14.25" x14ac:dyDescent="0.2">
      <c r="A1059" s="2" t="s">
        <v>12045</v>
      </c>
      <c r="B1059" s="2">
        <v>2216</v>
      </c>
      <c r="C1059" s="2" t="s">
        <v>26</v>
      </c>
      <c r="D1059" s="2" t="s">
        <v>12046</v>
      </c>
      <c r="E1059" s="2">
        <v>0.878942</v>
      </c>
      <c r="F1059" s="2">
        <v>6.9199999999999998E-6</v>
      </c>
      <c r="G1059" s="2">
        <v>95.658000000000001</v>
      </c>
      <c r="H1059" s="2" t="s">
        <v>12050</v>
      </c>
      <c r="I1059" s="3"/>
      <c r="J1059" s="2">
        <v>2</v>
      </c>
      <c r="K1059" s="2">
        <v>0.46933000000000002</v>
      </c>
      <c r="L1059" s="2">
        <v>1</v>
      </c>
      <c r="M1059" s="2">
        <v>0.80600000000000005</v>
      </c>
      <c r="N1059" s="2">
        <v>0.71099999999999997</v>
      </c>
      <c r="O1059" s="2">
        <v>0.76900000000000002</v>
      </c>
      <c r="P1059" s="2">
        <v>1.2350000000000001</v>
      </c>
      <c r="Q1059" s="2">
        <v>1.1399999999999999</v>
      </c>
      <c r="R1059" s="2">
        <v>1.1619999999999999</v>
      </c>
      <c r="S1059" s="2">
        <v>1.5469999999999999</v>
      </c>
      <c r="T1059" s="2">
        <v>4.7584999999999999E-4</v>
      </c>
      <c r="U1059" s="2" t="s">
        <v>29</v>
      </c>
      <c r="V1059" s="2"/>
      <c r="W1059" s="2"/>
      <c r="X1059" s="2" t="s">
        <v>591</v>
      </c>
      <c r="AB1059" s="2" t="s">
        <v>12048</v>
      </c>
      <c r="AC1059" s="2" t="s">
        <v>12049</v>
      </c>
    </row>
    <row r="1060" spans="1:29" ht="14.25" x14ac:dyDescent="0.2">
      <c r="A1060" s="2" t="s">
        <v>15202</v>
      </c>
      <c r="B1060" s="2">
        <v>188</v>
      </c>
      <c r="C1060" s="2" t="s">
        <v>26</v>
      </c>
      <c r="D1060" s="2" t="s">
        <v>15203</v>
      </c>
      <c r="E1060" s="2">
        <v>0.99863500000000005</v>
      </c>
      <c r="F1060" s="2">
        <v>6.27285E-4</v>
      </c>
      <c r="G1060" s="2">
        <v>61.164999999999999</v>
      </c>
      <c r="H1060" s="2" t="s">
        <v>15205</v>
      </c>
      <c r="I1060" s="3" t="s">
        <v>16285</v>
      </c>
      <c r="J1060" s="2">
        <v>3</v>
      </c>
      <c r="K1060" s="2">
        <v>0.65322999999999998</v>
      </c>
      <c r="L1060" s="2">
        <v>1</v>
      </c>
      <c r="M1060" s="2">
        <v>0.71199999999999997</v>
      </c>
      <c r="N1060" s="2">
        <v>0.79200000000000004</v>
      </c>
      <c r="O1060" s="2">
        <v>0.78</v>
      </c>
      <c r="P1060" s="2">
        <v>1.21</v>
      </c>
      <c r="Q1060" s="2">
        <v>1.099</v>
      </c>
      <c r="R1060" s="2">
        <v>1.224</v>
      </c>
      <c r="S1060" s="2">
        <v>1.5469999999999999</v>
      </c>
      <c r="T1060" s="2">
        <v>8.7872000000000004E-4</v>
      </c>
      <c r="U1060" s="2" t="s">
        <v>644</v>
      </c>
      <c r="V1060" s="2" t="s">
        <v>440</v>
      </c>
      <c r="W1060" s="2"/>
      <c r="X1060" s="2" t="s">
        <v>3269</v>
      </c>
      <c r="Y1060" s="2" t="s">
        <v>14007</v>
      </c>
      <c r="Z1060" s="2" t="s">
        <v>14008</v>
      </c>
      <c r="AA1060" s="2" t="s">
        <v>882</v>
      </c>
      <c r="AB1060" s="2" t="s">
        <v>14009</v>
      </c>
      <c r="AC1060" s="2" t="s">
        <v>14010</v>
      </c>
    </row>
    <row r="1061" spans="1:29" ht="14.25" x14ac:dyDescent="0.2">
      <c r="A1061" s="2" t="s">
        <v>15677</v>
      </c>
      <c r="B1061" s="2">
        <v>1179</v>
      </c>
      <c r="C1061" s="2" t="s">
        <v>26</v>
      </c>
      <c r="D1061" s="2" t="s">
        <v>15678</v>
      </c>
      <c r="E1061" s="2">
        <v>0.99637799999999999</v>
      </c>
      <c r="F1061" s="2">
        <v>1.04E-12</v>
      </c>
      <c r="G1061" s="2">
        <v>114.75</v>
      </c>
      <c r="H1061" s="2" t="s">
        <v>15679</v>
      </c>
      <c r="I1061" s="3" t="s">
        <v>16278</v>
      </c>
      <c r="J1061" s="2">
        <v>2</v>
      </c>
      <c r="K1061" s="2">
        <v>0.82420000000000004</v>
      </c>
      <c r="L1061" s="2">
        <v>2</v>
      </c>
      <c r="M1061" s="2">
        <v>0.78500000000000003</v>
      </c>
      <c r="N1061" s="2">
        <v>0.77400000000000002</v>
      </c>
      <c r="O1061" s="2">
        <v>0.72599999999999998</v>
      </c>
      <c r="P1061" s="2">
        <v>1.159</v>
      </c>
      <c r="Q1061" s="2">
        <v>1.181</v>
      </c>
      <c r="R1061" s="2">
        <v>1.194</v>
      </c>
      <c r="S1061" s="2">
        <v>1.5469999999999999</v>
      </c>
      <c r="T1061" s="2">
        <v>3.8399999999999998E-5</v>
      </c>
      <c r="U1061" s="2" t="s">
        <v>29</v>
      </c>
      <c r="V1061" s="2" t="s">
        <v>15680</v>
      </c>
      <c r="W1061" s="2" t="s">
        <v>10622</v>
      </c>
      <c r="X1061" s="2" t="s">
        <v>3176</v>
      </c>
      <c r="Y1061" s="2" t="s">
        <v>15681</v>
      </c>
      <c r="Z1061" s="2" t="s">
        <v>15682</v>
      </c>
      <c r="AA1061" s="2" t="s">
        <v>10625</v>
      </c>
      <c r="AB1061" s="2" t="s">
        <v>15683</v>
      </c>
      <c r="AC1061" s="2" t="s">
        <v>15684</v>
      </c>
    </row>
    <row r="1062" spans="1:29" ht="14.25" x14ac:dyDescent="0.2">
      <c r="A1062" s="2" t="s">
        <v>1879</v>
      </c>
      <c r="B1062" s="2">
        <v>124</v>
      </c>
      <c r="C1062" s="2" t="s">
        <v>26</v>
      </c>
      <c r="D1062" s="2" t="s">
        <v>1880</v>
      </c>
      <c r="E1062" s="2">
        <v>0.82865900000000003</v>
      </c>
      <c r="F1062" s="2">
        <v>4.0400000000000001E-28</v>
      </c>
      <c r="G1062" s="2">
        <v>148.1</v>
      </c>
      <c r="H1062" s="2" t="s">
        <v>1886</v>
      </c>
      <c r="I1062" s="3" t="s">
        <v>16307</v>
      </c>
      <c r="J1062" s="2">
        <v>3</v>
      </c>
      <c r="K1062" s="2">
        <v>-4.0308000000000002</v>
      </c>
      <c r="L1062" s="2">
        <v>4</v>
      </c>
      <c r="M1062" s="2">
        <v>0.81100000000000005</v>
      </c>
      <c r="N1062" s="2">
        <v>0.73499999999999999</v>
      </c>
      <c r="O1062" s="2">
        <v>0.74</v>
      </c>
      <c r="P1062" s="2">
        <v>1.155</v>
      </c>
      <c r="Q1062" s="2">
        <v>1.169</v>
      </c>
      <c r="R1062" s="2">
        <v>1.2110000000000001</v>
      </c>
      <c r="S1062" s="2">
        <v>1.546</v>
      </c>
      <c r="T1062" s="2">
        <v>1.5568900000000001E-4</v>
      </c>
      <c r="U1062" s="2" t="s">
        <v>63</v>
      </c>
      <c r="V1062" s="2" t="s">
        <v>1882</v>
      </c>
      <c r="W1062" s="2"/>
      <c r="X1062" s="2" t="s">
        <v>1883</v>
      </c>
      <c r="AB1062" s="2" t="s">
        <v>1884</v>
      </c>
      <c r="AC1062" s="2" t="s">
        <v>1885</v>
      </c>
    </row>
    <row r="1063" spans="1:29" ht="14.25" x14ac:dyDescent="0.2">
      <c r="A1063" s="2" t="s">
        <v>4745</v>
      </c>
      <c r="B1063" s="2">
        <v>930</v>
      </c>
      <c r="C1063" s="2" t="s">
        <v>26</v>
      </c>
      <c r="D1063" s="2" t="s">
        <v>4746</v>
      </c>
      <c r="E1063" s="2">
        <v>1</v>
      </c>
      <c r="F1063" s="2">
        <v>2.0695700000000002E-3</v>
      </c>
      <c r="G1063" s="2">
        <v>70.941999999999993</v>
      </c>
      <c r="H1063" s="2" t="s">
        <v>4747</v>
      </c>
      <c r="I1063" s="3" t="s">
        <v>16283</v>
      </c>
      <c r="J1063" s="2">
        <v>3</v>
      </c>
      <c r="K1063" s="2">
        <v>0.85646999999999995</v>
      </c>
      <c r="L1063" s="2">
        <v>1</v>
      </c>
      <c r="M1063" s="2">
        <v>0.93500000000000005</v>
      </c>
      <c r="N1063" s="2">
        <v>0.76800000000000002</v>
      </c>
      <c r="O1063" s="2">
        <v>0.58799999999999997</v>
      </c>
      <c r="P1063" s="2">
        <v>1.159</v>
      </c>
      <c r="Q1063" s="2">
        <v>1.262</v>
      </c>
      <c r="R1063" s="2">
        <v>1.1220000000000001</v>
      </c>
      <c r="S1063" s="2">
        <v>1.546</v>
      </c>
      <c r="T1063" s="2">
        <v>1.8416200000000001E-2</v>
      </c>
      <c r="U1063" s="2" t="s">
        <v>278</v>
      </c>
      <c r="V1063" s="2" t="s">
        <v>4748</v>
      </c>
      <c r="W1063" s="2" t="s">
        <v>345</v>
      </c>
      <c r="X1063" s="2" t="s">
        <v>4749</v>
      </c>
      <c r="Y1063" s="2" t="s">
        <v>4750</v>
      </c>
      <c r="AB1063" s="2" t="s">
        <v>4751</v>
      </c>
      <c r="AC1063" s="2" t="s">
        <v>4752</v>
      </c>
    </row>
    <row r="1064" spans="1:29" ht="14.25" x14ac:dyDescent="0.2">
      <c r="A1064" s="2" t="s">
        <v>8831</v>
      </c>
      <c r="B1064" s="2">
        <v>340</v>
      </c>
      <c r="C1064" s="2" t="s">
        <v>26</v>
      </c>
      <c r="D1064" s="2" t="s">
        <v>8832</v>
      </c>
      <c r="E1064" s="2">
        <v>0.99868400000000002</v>
      </c>
      <c r="F1064" s="2">
        <v>3.01E-5</v>
      </c>
      <c r="G1064" s="2">
        <v>84.753</v>
      </c>
      <c r="H1064" s="2" t="s">
        <v>8843</v>
      </c>
      <c r="I1064" s="3" t="s">
        <v>16274</v>
      </c>
      <c r="J1064" s="2">
        <v>3</v>
      </c>
      <c r="K1064" s="2">
        <v>-0.74238000000000004</v>
      </c>
      <c r="L1064" s="2">
        <v>4</v>
      </c>
      <c r="M1064" s="2">
        <v>0.76700000000000002</v>
      </c>
      <c r="N1064" s="2">
        <v>0.76100000000000001</v>
      </c>
      <c r="O1064" s="2">
        <v>0.75700000000000001</v>
      </c>
      <c r="P1064" s="2">
        <v>1.1759999999999999</v>
      </c>
      <c r="Q1064" s="2">
        <v>1.21</v>
      </c>
      <c r="R1064" s="2">
        <v>1.1439999999999999</v>
      </c>
      <c r="S1064" s="2">
        <v>1.5449999999999999</v>
      </c>
      <c r="T1064" s="2">
        <v>2.1551999999999999E-3</v>
      </c>
      <c r="U1064" s="2" t="s">
        <v>29</v>
      </c>
      <c r="V1064" s="2" t="s">
        <v>8834</v>
      </c>
      <c r="W1064" s="2" t="s">
        <v>76</v>
      </c>
      <c r="X1064" s="2" t="s">
        <v>8835</v>
      </c>
      <c r="Y1064" s="2" t="s">
        <v>8836</v>
      </c>
      <c r="Z1064" s="2" t="s">
        <v>8837</v>
      </c>
      <c r="AA1064" s="2" t="s">
        <v>7878</v>
      </c>
      <c r="AB1064" s="2" t="s">
        <v>8838</v>
      </c>
      <c r="AC1064" s="2" t="s">
        <v>8839</v>
      </c>
    </row>
    <row r="1065" spans="1:29" ht="14.25" x14ac:dyDescent="0.2">
      <c r="A1065" s="2" t="s">
        <v>13744</v>
      </c>
      <c r="B1065" s="2">
        <v>505</v>
      </c>
      <c r="C1065" s="2" t="s">
        <v>26</v>
      </c>
      <c r="D1065" s="2" t="s">
        <v>13745</v>
      </c>
      <c r="E1065" s="2">
        <v>1</v>
      </c>
      <c r="F1065" s="2">
        <v>1.49143E-2</v>
      </c>
      <c r="G1065" s="2">
        <v>40.372999999999998</v>
      </c>
      <c r="H1065" s="2" t="s">
        <v>13751</v>
      </c>
      <c r="I1065" s="3" t="s">
        <v>16282</v>
      </c>
      <c r="J1065" s="2">
        <v>3</v>
      </c>
      <c r="K1065" s="2">
        <v>0.88615999999999995</v>
      </c>
      <c r="L1065" s="2">
        <v>1</v>
      </c>
      <c r="M1065" s="2">
        <v>0.70399999999999996</v>
      </c>
      <c r="N1065" s="2">
        <v>0.78900000000000003</v>
      </c>
      <c r="O1065" s="2">
        <v>0.79300000000000004</v>
      </c>
      <c r="P1065" s="2">
        <v>1.264</v>
      </c>
      <c r="Q1065" s="2">
        <v>1.069</v>
      </c>
      <c r="R1065" s="2">
        <v>1.198</v>
      </c>
      <c r="S1065" s="2">
        <v>1.5449999999999999</v>
      </c>
      <c r="T1065" s="2">
        <v>2.9447000000000002E-3</v>
      </c>
      <c r="U1065" s="2" t="s">
        <v>63</v>
      </c>
      <c r="V1065" s="2"/>
      <c r="W1065" s="2"/>
      <c r="X1065" s="2" t="s">
        <v>101</v>
      </c>
      <c r="Y1065" s="2" t="s">
        <v>13747</v>
      </c>
      <c r="AB1065" s="2" t="s">
        <v>13748</v>
      </c>
      <c r="AC1065" s="2" t="s">
        <v>13749</v>
      </c>
    </row>
    <row r="1066" spans="1:29" ht="14.25" x14ac:dyDescent="0.2">
      <c r="A1066" s="2" t="s">
        <v>11359</v>
      </c>
      <c r="B1066" s="2">
        <v>313</v>
      </c>
      <c r="C1066" s="2" t="s">
        <v>26</v>
      </c>
      <c r="D1066" s="2" t="s">
        <v>11360</v>
      </c>
      <c r="E1066" s="2">
        <v>0.97435899999999998</v>
      </c>
      <c r="F1066" s="2">
        <v>5.84E-6</v>
      </c>
      <c r="G1066" s="2">
        <v>94.122</v>
      </c>
      <c r="H1066" s="2" t="s">
        <v>11365</v>
      </c>
      <c r="I1066" s="3"/>
      <c r="J1066" s="2">
        <v>3</v>
      </c>
      <c r="K1066" s="2">
        <v>-0.48725000000000002</v>
      </c>
      <c r="L1066" s="2">
        <v>1</v>
      </c>
      <c r="M1066" s="2">
        <v>0.85799999999999998</v>
      </c>
      <c r="N1066" s="2">
        <v>0.68100000000000005</v>
      </c>
      <c r="O1066" s="2">
        <v>0.752</v>
      </c>
      <c r="P1066" s="2">
        <v>1.179</v>
      </c>
      <c r="Q1066" s="2">
        <v>1.1120000000000001</v>
      </c>
      <c r="R1066" s="2">
        <v>1.246</v>
      </c>
      <c r="S1066" s="2">
        <v>1.544</v>
      </c>
      <c r="T1066" s="2">
        <v>2.9635E-3</v>
      </c>
      <c r="U1066" s="2" t="s">
        <v>63</v>
      </c>
      <c r="V1066" s="2" t="s">
        <v>130</v>
      </c>
      <c r="W1066" s="2"/>
      <c r="X1066" s="2" t="s">
        <v>1867</v>
      </c>
      <c r="Y1066" s="2" t="s">
        <v>11362</v>
      </c>
      <c r="AB1066" s="2" t="s">
        <v>11363</v>
      </c>
      <c r="AC1066" s="2" t="s">
        <v>11364</v>
      </c>
    </row>
    <row r="1067" spans="1:29" ht="14.25" x14ac:dyDescent="0.2">
      <c r="A1067" s="2" t="s">
        <v>3725</v>
      </c>
      <c r="B1067" s="2">
        <v>882</v>
      </c>
      <c r="C1067" s="2" t="s">
        <v>127</v>
      </c>
      <c r="D1067" s="2" t="s">
        <v>3726</v>
      </c>
      <c r="E1067" s="2">
        <v>0.97764700000000004</v>
      </c>
      <c r="F1067" s="2">
        <v>4.4200000000000001E-74</v>
      </c>
      <c r="G1067" s="2">
        <v>201.27</v>
      </c>
      <c r="H1067" s="2" t="s">
        <v>3729</v>
      </c>
      <c r="I1067" s="3"/>
      <c r="J1067" s="2">
        <v>3</v>
      </c>
      <c r="K1067" s="2">
        <v>1.2821</v>
      </c>
      <c r="L1067" s="2">
        <v>4</v>
      </c>
      <c r="M1067" s="2">
        <v>0.72099999999999997</v>
      </c>
      <c r="N1067" s="2">
        <v>0.82699999999999996</v>
      </c>
      <c r="O1067" s="2">
        <v>0.74199999999999999</v>
      </c>
      <c r="P1067" s="2">
        <v>1.169</v>
      </c>
      <c r="Q1067" s="2">
        <v>1.159</v>
      </c>
      <c r="R1067" s="2">
        <v>1.1990000000000001</v>
      </c>
      <c r="S1067" s="2">
        <v>1.54</v>
      </c>
      <c r="T1067" s="2">
        <v>2.8141E-4</v>
      </c>
      <c r="U1067" s="2" t="s">
        <v>29</v>
      </c>
      <c r="V1067" s="2" t="s">
        <v>130</v>
      </c>
      <c r="W1067" s="2"/>
      <c r="X1067" s="2" t="s">
        <v>390</v>
      </c>
      <c r="Y1067" s="2" t="s">
        <v>3728</v>
      </c>
      <c r="AB1067" s="2" t="s">
        <v>135</v>
      </c>
      <c r="AC1067" s="2" t="s">
        <v>136</v>
      </c>
    </row>
    <row r="1068" spans="1:29" ht="14.25" x14ac:dyDescent="0.2">
      <c r="A1068" s="2" t="s">
        <v>7393</v>
      </c>
      <c r="B1068" s="2">
        <v>131</v>
      </c>
      <c r="C1068" s="2" t="s">
        <v>26</v>
      </c>
      <c r="D1068" s="2" t="s">
        <v>7394</v>
      </c>
      <c r="E1068" s="2">
        <v>0.99671299999999996</v>
      </c>
      <c r="F1068" s="2">
        <v>1.12E-13</v>
      </c>
      <c r="G1068" s="2">
        <v>121.26</v>
      </c>
      <c r="H1068" s="2" t="s">
        <v>7395</v>
      </c>
      <c r="I1068" s="3" t="s">
        <v>16284</v>
      </c>
      <c r="J1068" s="2">
        <v>3</v>
      </c>
      <c r="K1068" s="2">
        <v>-1.2528999999999999</v>
      </c>
      <c r="L1068" s="2">
        <v>1</v>
      </c>
      <c r="M1068" s="2">
        <v>0.84599999999999997</v>
      </c>
      <c r="N1068" s="2">
        <v>0.71799999999999997</v>
      </c>
      <c r="O1068" s="2">
        <v>0.72699999999999998</v>
      </c>
      <c r="P1068" s="2">
        <v>1.101</v>
      </c>
      <c r="Q1068" s="2">
        <v>1.286</v>
      </c>
      <c r="R1068" s="2">
        <v>1.1399999999999999</v>
      </c>
      <c r="S1068" s="2">
        <v>1.54</v>
      </c>
      <c r="T1068" s="2">
        <v>4.1208E-3</v>
      </c>
      <c r="U1068" s="2" t="s">
        <v>63</v>
      </c>
      <c r="V1068" s="2" t="s">
        <v>7396</v>
      </c>
      <c r="W1068" s="2"/>
      <c r="X1068" s="2" t="s">
        <v>7397</v>
      </c>
      <c r="Y1068" s="2" t="s">
        <v>7398</v>
      </c>
      <c r="Z1068" s="2" t="s">
        <v>7399</v>
      </c>
      <c r="AA1068" s="2" t="s">
        <v>2689</v>
      </c>
      <c r="AB1068" s="2" t="s">
        <v>7400</v>
      </c>
      <c r="AC1068" s="2" t="s">
        <v>7401</v>
      </c>
    </row>
    <row r="1069" spans="1:29" ht="14.25" x14ac:dyDescent="0.2">
      <c r="A1069" s="2" t="s">
        <v>8895</v>
      </c>
      <c r="B1069" s="2">
        <v>693</v>
      </c>
      <c r="C1069" s="2" t="s">
        <v>26</v>
      </c>
      <c r="D1069" s="2" t="s">
        <v>8896</v>
      </c>
      <c r="E1069" s="2">
        <v>0.96264400000000006</v>
      </c>
      <c r="F1069" s="2">
        <v>3.7013200000000001E-3</v>
      </c>
      <c r="G1069" s="2">
        <v>82.417000000000002</v>
      </c>
      <c r="H1069" s="2" t="s">
        <v>8897</v>
      </c>
      <c r="I1069" s="3" t="s">
        <v>16273</v>
      </c>
      <c r="J1069" s="2">
        <v>2</v>
      </c>
      <c r="K1069" s="2">
        <v>-0.24229999999999999</v>
      </c>
      <c r="L1069" s="2">
        <v>3</v>
      </c>
      <c r="M1069" s="2">
        <v>0.77900000000000003</v>
      </c>
      <c r="N1069" s="2">
        <v>0.73899999999999999</v>
      </c>
      <c r="O1069" s="2">
        <v>0.77400000000000002</v>
      </c>
      <c r="P1069" s="2">
        <v>1.1819999999999999</v>
      </c>
      <c r="Q1069" s="2">
        <v>1.171</v>
      </c>
      <c r="R1069" s="2">
        <v>1.1739999999999999</v>
      </c>
      <c r="S1069" s="2">
        <v>1.5389999999999999</v>
      </c>
      <c r="T1069" s="2">
        <v>2.9699999999999999E-6</v>
      </c>
      <c r="U1069" s="2" t="s">
        <v>278</v>
      </c>
      <c r="V1069" s="2" t="s">
        <v>8898</v>
      </c>
      <c r="W1069" s="2" t="s">
        <v>345</v>
      </c>
      <c r="X1069" s="2" t="s">
        <v>8899</v>
      </c>
      <c r="Y1069" s="2" t="s">
        <v>8900</v>
      </c>
      <c r="Z1069" s="2" t="s">
        <v>8901</v>
      </c>
      <c r="AA1069" s="2" t="s">
        <v>8902</v>
      </c>
      <c r="AB1069" s="2" t="s">
        <v>8903</v>
      </c>
      <c r="AC1069" s="2" t="s">
        <v>8904</v>
      </c>
    </row>
    <row r="1070" spans="1:29" ht="14.25" x14ac:dyDescent="0.2">
      <c r="A1070" s="2" t="s">
        <v>11794</v>
      </c>
      <c r="B1070" s="2">
        <v>66</v>
      </c>
      <c r="C1070" s="2" t="s">
        <v>26</v>
      </c>
      <c r="D1070" s="2" t="s">
        <v>11795</v>
      </c>
      <c r="E1070" s="2">
        <v>0.979244</v>
      </c>
      <c r="F1070" s="2">
        <v>2.1299999999999999E-6</v>
      </c>
      <c r="G1070" s="2">
        <v>91.932000000000002</v>
      </c>
      <c r="H1070" s="2" t="s">
        <v>11801</v>
      </c>
      <c r="I1070" s="3" t="s">
        <v>16278</v>
      </c>
      <c r="J1070" s="2">
        <v>3</v>
      </c>
      <c r="K1070" s="2">
        <v>0.1729</v>
      </c>
      <c r="L1070" s="2">
        <v>4</v>
      </c>
      <c r="M1070" s="2">
        <v>0.75900000000000001</v>
      </c>
      <c r="N1070" s="2">
        <v>0.76100000000000001</v>
      </c>
      <c r="O1070" s="2">
        <v>0.77300000000000002</v>
      </c>
      <c r="P1070" s="2">
        <v>1.2689999999999999</v>
      </c>
      <c r="Q1070" s="2">
        <v>1.1040000000000001</v>
      </c>
      <c r="R1070" s="2">
        <v>1.157</v>
      </c>
      <c r="S1070" s="2">
        <v>1.5389999999999999</v>
      </c>
      <c r="T1070" s="2">
        <v>1.3738500000000001E-2</v>
      </c>
      <c r="U1070" s="2" t="s">
        <v>29</v>
      </c>
      <c r="V1070" s="2"/>
      <c r="Y1070" s="2" t="s">
        <v>11797</v>
      </c>
      <c r="Z1070" s="2" t="s">
        <v>11798</v>
      </c>
      <c r="AA1070" s="2" t="s">
        <v>1521</v>
      </c>
      <c r="AB1070" s="2" t="s">
        <v>11799</v>
      </c>
      <c r="AC1070" s="2" t="s">
        <v>11800</v>
      </c>
    </row>
    <row r="1071" spans="1:29" ht="14.25" x14ac:dyDescent="0.2">
      <c r="A1071" s="2" t="s">
        <v>14618</v>
      </c>
      <c r="B1071" s="2">
        <v>1643</v>
      </c>
      <c r="C1071" s="2" t="s">
        <v>26</v>
      </c>
      <c r="D1071" s="2" t="s">
        <v>14619</v>
      </c>
      <c r="E1071" s="2">
        <v>0.99508399999999997</v>
      </c>
      <c r="F1071" s="2">
        <v>4.8241000000000001E-4</v>
      </c>
      <c r="G1071" s="2">
        <v>78.323999999999998</v>
      </c>
      <c r="H1071" s="2" t="s">
        <v>14620</v>
      </c>
      <c r="I1071" s="3" t="s">
        <v>16273</v>
      </c>
      <c r="J1071" s="2">
        <v>3</v>
      </c>
      <c r="K1071" s="2">
        <v>1.1525000000000001</v>
      </c>
      <c r="L1071" s="2">
        <v>1</v>
      </c>
      <c r="M1071" s="2">
        <v>0.76300000000000001</v>
      </c>
      <c r="N1071" s="2">
        <v>0.77600000000000002</v>
      </c>
      <c r="O1071" s="2">
        <v>0.754</v>
      </c>
      <c r="P1071" s="2">
        <v>1.1499999999999999</v>
      </c>
      <c r="Q1071" s="2">
        <v>1.147</v>
      </c>
      <c r="R1071" s="2">
        <v>1.23</v>
      </c>
      <c r="S1071" s="2">
        <v>1.538</v>
      </c>
      <c r="T1071" s="2">
        <v>1.2177599999999999E-4</v>
      </c>
      <c r="U1071" s="2" t="s">
        <v>29</v>
      </c>
      <c r="V1071" s="2"/>
      <c r="W1071" s="2" t="s">
        <v>76</v>
      </c>
      <c r="X1071" s="2" t="s">
        <v>591</v>
      </c>
      <c r="Y1071" s="2" t="s">
        <v>14621</v>
      </c>
      <c r="Z1071" s="2" t="s">
        <v>14622</v>
      </c>
      <c r="AA1071" s="2" t="s">
        <v>3451</v>
      </c>
      <c r="AB1071" s="2" t="s">
        <v>14623</v>
      </c>
      <c r="AC1071" s="2" t="s">
        <v>14624</v>
      </c>
    </row>
    <row r="1072" spans="1:29" ht="14.25" x14ac:dyDescent="0.2">
      <c r="A1072" s="2" t="s">
        <v>4879</v>
      </c>
      <c r="B1072" s="2">
        <v>118</v>
      </c>
      <c r="C1072" s="2" t="s">
        <v>26</v>
      </c>
      <c r="D1072" s="2" t="s">
        <v>4880</v>
      </c>
      <c r="E1072" s="2">
        <v>0.99493699999999996</v>
      </c>
      <c r="F1072" s="2">
        <v>3.1600000000000002E-5</v>
      </c>
      <c r="G1072" s="2">
        <v>84.168999999999997</v>
      </c>
      <c r="H1072" s="2" t="s">
        <v>4881</v>
      </c>
      <c r="I1072" s="3" t="s">
        <v>16282</v>
      </c>
      <c r="J1072" s="2">
        <v>3</v>
      </c>
      <c r="K1072" s="2">
        <v>-0.60521999999999998</v>
      </c>
      <c r="L1072" s="2">
        <v>3</v>
      </c>
      <c r="M1072" s="2">
        <v>0.72</v>
      </c>
      <c r="N1072" s="2">
        <v>0.80700000000000005</v>
      </c>
      <c r="O1072" s="2">
        <v>0.76600000000000001</v>
      </c>
      <c r="P1072" s="2">
        <v>1.1739999999999999</v>
      </c>
      <c r="Q1072" s="2">
        <v>1.202</v>
      </c>
      <c r="R1072" s="2">
        <v>1.1459999999999999</v>
      </c>
      <c r="S1072" s="2">
        <v>1.536</v>
      </c>
      <c r="T1072" s="2">
        <v>1.61967E-4</v>
      </c>
      <c r="U1072" s="2" t="s">
        <v>29</v>
      </c>
      <c r="V1072" s="2" t="s">
        <v>1672</v>
      </c>
      <c r="W1072" s="2" t="s">
        <v>4764</v>
      </c>
      <c r="Y1072" s="2" t="s">
        <v>4765</v>
      </c>
      <c r="Z1072" s="2" t="s">
        <v>4766</v>
      </c>
      <c r="AA1072" s="2" t="s">
        <v>4767</v>
      </c>
      <c r="AB1072" s="2" t="s">
        <v>4768</v>
      </c>
      <c r="AC1072" s="2" t="s">
        <v>4769</v>
      </c>
    </row>
    <row r="1073" spans="1:29" ht="14.25" x14ac:dyDescent="0.2">
      <c r="A1073" s="2" t="s">
        <v>6113</v>
      </c>
      <c r="B1073" s="2">
        <v>305</v>
      </c>
      <c r="C1073" s="2" t="s">
        <v>72</v>
      </c>
      <c r="D1073" s="2" t="s">
        <v>6114</v>
      </c>
      <c r="E1073" s="2">
        <v>0.93593700000000002</v>
      </c>
      <c r="F1073" s="2">
        <v>2.8831499999999998E-4</v>
      </c>
      <c r="G1073" s="2">
        <v>62.860999999999997</v>
      </c>
      <c r="H1073" s="2" t="s">
        <v>6129</v>
      </c>
      <c r="I1073" s="3"/>
      <c r="J1073" s="2">
        <v>3</v>
      </c>
      <c r="K1073" s="2">
        <v>0.50326000000000004</v>
      </c>
      <c r="L1073" s="2">
        <v>3</v>
      </c>
      <c r="M1073" s="2">
        <v>0.60899999999999999</v>
      </c>
      <c r="N1073" s="2">
        <v>0.877</v>
      </c>
      <c r="O1073" s="2">
        <v>0.80700000000000005</v>
      </c>
      <c r="P1073" s="2">
        <v>1.3340000000000001</v>
      </c>
      <c r="Q1073" s="2">
        <v>1.024</v>
      </c>
      <c r="R1073" s="2">
        <v>1.165</v>
      </c>
      <c r="S1073" s="2">
        <v>1.536</v>
      </c>
      <c r="T1073" s="2">
        <v>2.7064999999999999E-2</v>
      </c>
      <c r="U1073" s="2" t="s">
        <v>29</v>
      </c>
      <c r="V1073" s="2"/>
      <c r="AB1073" s="2" t="s">
        <v>6116</v>
      </c>
      <c r="AC1073" s="2" t="s">
        <v>6117</v>
      </c>
    </row>
    <row r="1074" spans="1:29" ht="14.25" x14ac:dyDescent="0.2">
      <c r="A1074" s="2" t="s">
        <v>12959</v>
      </c>
      <c r="B1074" s="2">
        <v>311</v>
      </c>
      <c r="C1074" s="2" t="s">
        <v>26</v>
      </c>
      <c r="D1074" s="2" t="s">
        <v>12960</v>
      </c>
      <c r="E1074" s="2">
        <v>0.81235000000000002</v>
      </c>
      <c r="F1074" s="2">
        <v>1.6200000000000001E-5</v>
      </c>
      <c r="G1074" s="2">
        <v>43.921999999999997</v>
      </c>
      <c r="H1074" s="2" t="s">
        <v>12966</v>
      </c>
      <c r="I1074" s="3" t="s">
        <v>16284</v>
      </c>
      <c r="J1074" s="2">
        <v>4</v>
      </c>
      <c r="K1074" s="2">
        <v>0.14530999999999999</v>
      </c>
      <c r="L1074" s="2">
        <v>1</v>
      </c>
      <c r="M1074" s="2">
        <v>0.83899999999999997</v>
      </c>
      <c r="N1074" s="2">
        <v>0.71699999999999997</v>
      </c>
      <c r="O1074" s="2">
        <v>0.74299999999999999</v>
      </c>
      <c r="P1074" s="2">
        <v>1.266</v>
      </c>
      <c r="Q1074" s="2">
        <v>1.115</v>
      </c>
      <c r="R1074" s="2">
        <v>1.151</v>
      </c>
      <c r="S1074" s="2">
        <v>1.536</v>
      </c>
      <c r="T1074" s="2">
        <v>2.1976000000000001E-3</v>
      </c>
      <c r="U1074" s="2" t="s">
        <v>29</v>
      </c>
      <c r="V1074" s="2"/>
      <c r="Y1074" s="2" t="s">
        <v>12962</v>
      </c>
      <c r="AB1074" s="2" t="s">
        <v>12963</v>
      </c>
      <c r="AC1074" s="2" t="s">
        <v>12964</v>
      </c>
    </row>
    <row r="1075" spans="1:29" ht="14.25" x14ac:dyDescent="0.2">
      <c r="A1075" s="2" t="s">
        <v>11055</v>
      </c>
      <c r="B1075" s="2">
        <v>483</v>
      </c>
      <c r="C1075" s="2" t="s">
        <v>26</v>
      </c>
      <c r="D1075" s="2" t="s">
        <v>11056</v>
      </c>
      <c r="E1075" s="2">
        <v>1</v>
      </c>
      <c r="F1075" s="2">
        <v>1.7099999999999999E-5</v>
      </c>
      <c r="G1075" s="2">
        <v>84.947999999999993</v>
      </c>
      <c r="H1075" s="2" t="s">
        <v>11057</v>
      </c>
      <c r="I1075" s="3" t="s">
        <v>16285</v>
      </c>
      <c r="J1075" s="2">
        <v>3</v>
      </c>
      <c r="K1075" s="2">
        <v>1.2475000000000001</v>
      </c>
      <c r="L1075" s="2">
        <v>1</v>
      </c>
      <c r="M1075" s="2">
        <v>0.69899999999999995</v>
      </c>
      <c r="N1075" s="2">
        <v>0.84899999999999998</v>
      </c>
      <c r="O1075" s="2">
        <v>0.746</v>
      </c>
      <c r="P1075" s="2">
        <v>1.1519999999999999</v>
      </c>
      <c r="Q1075" s="2">
        <v>1.18</v>
      </c>
      <c r="R1075" s="2">
        <v>1.1890000000000001</v>
      </c>
      <c r="S1075" s="2">
        <v>1.5349999999999999</v>
      </c>
      <c r="T1075" s="2">
        <v>8.6021000000000003E-4</v>
      </c>
      <c r="U1075" s="2" t="s">
        <v>29</v>
      </c>
      <c r="V1075" s="2" t="s">
        <v>271</v>
      </c>
      <c r="W1075" s="2"/>
      <c r="X1075" s="2" t="s">
        <v>272</v>
      </c>
      <c r="Y1075" s="2" t="s">
        <v>11058</v>
      </c>
      <c r="Z1075" s="2" t="s">
        <v>11059</v>
      </c>
      <c r="AA1075" s="2" t="s">
        <v>5040</v>
      </c>
      <c r="AB1075" s="2" t="s">
        <v>11060</v>
      </c>
      <c r="AC1075" s="2" t="s">
        <v>11061</v>
      </c>
    </row>
    <row r="1076" spans="1:29" ht="14.25" x14ac:dyDescent="0.2">
      <c r="A1076" s="2" t="s">
        <v>11055</v>
      </c>
      <c r="B1076" s="2">
        <v>492</v>
      </c>
      <c r="C1076" s="2" t="s">
        <v>26</v>
      </c>
      <c r="D1076" s="2" t="s">
        <v>11056</v>
      </c>
      <c r="E1076" s="2">
        <v>0.94092200000000004</v>
      </c>
      <c r="F1076" s="2">
        <v>1.7099999999999999E-5</v>
      </c>
      <c r="G1076" s="2">
        <v>84.947999999999993</v>
      </c>
      <c r="H1076" s="2" t="s">
        <v>11057</v>
      </c>
      <c r="I1076" s="3" t="s">
        <v>16273</v>
      </c>
      <c r="J1076" s="2">
        <v>3</v>
      </c>
      <c r="K1076" s="2">
        <v>1.2475000000000001</v>
      </c>
      <c r="L1076" s="2">
        <v>1</v>
      </c>
      <c r="M1076" s="2">
        <v>0.69899999999999995</v>
      </c>
      <c r="N1076" s="2">
        <v>0.84899999999999998</v>
      </c>
      <c r="O1076" s="2">
        <v>0.746</v>
      </c>
      <c r="P1076" s="2">
        <v>1.1519999999999999</v>
      </c>
      <c r="Q1076" s="2">
        <v>1.18</v>
      </c>
      <c r="R1076" s="2">
        <v>1.1890000000000001</v>
      </c>
      <c r="S1076" s="2">
        <v>1.5349999999999999</v>
      </c>
      <c r="T1076" s="2">
        <v>8.6021000000000003E-4</v>
      </c>
      <c r="U1076" s="2" t="s">
        <v>29</v>
      </c>
      <c r="V1076" s="2" t="s">
        <v>271</v>
      </c>
      <c r="W1076" s="2"/>
      <c r="X1076" s="2" t="s">
        <v>272</v>
      </c>
      <c r="Y1076" s="2" t="s">
        <v>11058</v>
      </c>
      <c r="Z1076" s="2" t="s">
        <v>11059</v>
      </c>
      <c r="AA1076" s="2" t="s">
        <v>5040</v>
      </c>
      <c r="AB1076" s="2" t="s">
        <v>11060</v>
      </c>
      <c r="AC1076" s="2" t="s">
        <v>11061</v>
      </c>
    </row>
    <row r="1077" spans="1:29" ht="14.25" x14ac:dyDescent="0.2">
      <c r="A1077" s="2" t="s">
        <v>15566</v>
      </c>
      <c r="B1077" s="2">
        <v>389</v>
      </c>
      <c r="C1077" s="2" t="s">
        <v>26</v>
      </c>
      <c r="D1077" s="2" t="s">
        <v>15567</v>
      </c>
      <c r="E1077" s="2">
        <v>0.99990599999999996</v>
      </c>
      <c r="F1077" s="2">
        <v>8.3699999999999999E-7</v>
      </c>
      <c r="G1077" s="2">
        <v>94.569000000000003</v>
      </c>
      <c r="H1077" s="2" t="s">
        <v>15571</v>
      </c>
      <c r="I1077" s="3" t="s">
        <v>16283</v>
      </c>
      <c r="J1077" s="2">
        <v>4</v>
      </c>
      <c r="K1077" s="2">
        <v>-0.65759999999999996</v>
      </c>
      <c r="L1077" s="2">
        <v>2</v>
      </c>
      <c r="M1077" s="2">
        <v>0.80300000000000005</v>
      </c>
      <c r="N1077" s="2">
        <v>0.745</v>
      </c>
      <c r="O1077" s="2">
        <v>0.752</v>
      </c>
      <c r="P1077" s="2">
        <v>1.2629999999999999</v>
      </c>
      <c r="Q1077" s="2">
        <v>1.0469999999999999</v>
      </c>
      <c r="R1077" s="2">
        <v>1.2210000000000001</v>
      </c>
      <c r="S1077" s="2">
        <v>1.5349999999999999</v>
      </c>
      <c r="T1077" s="2">
        <v>3.9233999999999996E-3</v>
      </c>
      <c r="U1077" s="2" t="s">
        <v>29</v>
      </c>
      <c r="V1077" s="2"/>
      <c r="W1077" s="2" t="s">
        <v>895</v>
      </c>
      <c r="X1077" s="2" t="s">
        <v>3879</v>
      </c>
      <c r="AB1077" s="2" t="s">
        <v>15569</v>
      </c>
      <c r="AC1077" s="2" t="s">
        <v>15570</v>
      </c>
    </row>
    <row r="1078" spans="1:29" ht="14.25" x14ac:dyDescent="0.2">
      <c r="A1078" s="2" t="s">
        <v>4679</v>
      </c>
      <c r="B1078" s="2">
        <v>65</v>
      </c>
      <c r="C1078" s="2" t="s">
        <v>26</v>
      </c>
      <c r="D1078" s="2" t="s">
        <v>4680</v>
      </c>
      <c r="E1078" s="2">
        <v>0.99780400000000002</v>
      </c>
      <c r="F1078" s="2">
        <v>1.9599999999999999E-6</v>
      </c>
      <c r="G1078" s="2">
        <v>83.691999999999993</v>
      </c>
      <c r="H1078" s="2" t="s">
        <v>4688</v>
      </c>
      <c r="I1078" s="3" t="s">
        <v>16279</v>
      </c>
      <c r="J1078" s="2">
        <v>4</v>
      </c>
      <c r="K1078" s="2">
        <v>0.97743000000000002</v>
      </c>
      <c r="L1078" s="2">
        <v>9</v>
      </c>
      <c r="M1078" s="2">
        <v>0.77900000000000003</v>
      </c>
      <c r="N1078" s="2">
        <v>0.77700000000000002</v>
      </c>
      <c r="O1078" s="2">
        <v>0.74299999999999999</v>
      </c>
      <c r="P1078" s="2">
        <v>1.2050000000000001</v>
      </c>
      <c r="Q1078" s="2">
        <v>1.1279999999999999</v>
      </c>
      <c r="R1078" s="2">
        <v>1.1930000000000001</v>
      </c>
      <c r="S1078" s="2">
        <v>1.534</v>
      </c>
      <c r="T1078" s="2">
        <v>1.0233700000000001E-4</v>
      </c>
      <c r="U1078" s="2" t="s">
        <v>167</v>
      </c>
      <c r="V1078" s="2" t="s">
        <v>4682</v>
      </c>
      <c r="W1078" s="2"/>
      <c r="X1078" s="2" t="s">
        <v>4683</v>
      </c>
      <c r="Y1078" s="2" t="s">
        <v>4684</v>
      </c>
      <c r="Z1078" s="2" t="s">
        <v>4685</v>
      </c>
      <c r="AA1078" s="2" t="s">
        <v>4686</v>
      </c>
      <c r="AB1078" s="2"/>
    </row>
    <row r="1079" spans="1:29" ht="14.25" x14ac:dyDescent="0.2">
      <c r="A1079" s="2" t="s">
        <v>6610</v>
      </c>
      <c r="B1079" s="2">
        <v>167</v>
      </c>
      <c r="C1079" s="2" t="s">
        <v>26</v>
      </c>
      <c r="D1079" s="2" t="s">
        <v>6611</v>
      </c>
      <c r="E1079" s="2">
        <v>0.994919</v>
      </c>
      <c r="F1079" s="2">
        <v>1.2E-9</v>
      </c>
      <c r="G1079" s="2">
        <v>53.552999999999997</v>
      </c>
      <c r="H1079" s="2" t="s">
        <v>6618</v>
      </c>
      <c r="I1079" s="3" t="s">
        <v>16298</v>
      </c>
      <c r="J1079" s="2">
        <v>4</v>
      </c>
      <c r="K1079" s="2">
        <v>0.16791</v>
      </c>
      <c r="L1079" s="2">
        <v>1</v>
      </c>
      <c r="M1079" s="2">
        <v>0.84399999999999997</v>
      </c>
      <c r="N1079" s="2">
        <v>0.76100000000000001</v>
      </c>
      <c r="O1079" s="2">
        <v>0.69699999999999995</v>
      </c>
      <c r="P1079" s="2">
        <v>1.306</v>
      </c>
      <c r="Q1079" s="2">
        <v>1.121</v>
      </c>
      <c r="R1079" s="2">
        <v>1.105</v>
      </c>
      <c r="S1079" s="2">
        <v>1.534</v>
      </c>
      <c r="T1079" s="2">
        <v>6.0613000000000004E-3</v>
      </c>
      <c r="U1079" s="2" t="s">
        <v>100</v>
      </c>
      <c r="V1079" s="2" t="s">
        <v>6613</v>
      </c>
      <c r="W1079" s="2" t="s">
        <v>76</v>
      </c>
      <c r="X1079" s="2" t="s">
        <v>6614</v>
      </c>
      <c r="Y1079" s="2" t="s">
        <v>6615</v>
      </c>
      <c r="AB1079" s="2" t="s">
        <v>6616</v>
      </c>
      <c r="AC1079" s="2" t="s">
        <v>6617</v>
      </c>
    </row>
    <row r="1080" spans="1:29" ht="14.25" x14ac:dyDescent="0.2">
      <c r="A1080" s="2" t="s">
        <v>9351</v>
      </c>
      <c r="B1080" s="2">
        <v>572</v>
      </c>
      <c r="C1080" s="2" t="s">
        <v>26</v>
      </c>
      <c r="D1080" s="2" t="s">
        <v>9352</v>
      </c>
      <c r="E1080" s="2">
        <v>0.79970799999999997</v>
      </c>
      <c r="F1080" s="2">
        <v>3.0894800000000002E-4</v>
      </c>
      <c r="G1080" s="2">
        <v>74.296000000000006</v>
      </c>
      <c r="H1080" s="2" t="s">
        <v>9353</v>
      </c>
      <c r="I1080" s="3" t="s">
        <v>16279</v>
      </c>
      <c r="J1080" s="2">
        <v>2</v>
      </c>
      <c r="K1080" s="2">
        <v>1.4999</v>
      </c>
      <c r="L1080" s="2">
        <v>1</v>
      </c>
      <c r="M1080" s="2">
        <v>0.71499999999999997</v>
      </c>
      <c r="N1080" s="2">
        <v>0.72599999999999998</v>
      </c>
      <c r="O1080" s="2">
        <v>0.85099999999999998</v>
      </c>
      <c r="P1080" s="2">
        <v>1.046</v>
      </c>
      <c r="Q1080" s="2">
        <v>1.1719999999999999</v>
      </c>
      <c r="R1080" s="2">
        <v>1.298</v>
      </c>
      <c r="S1080" s="2">
        <v>1.534</v>
      </c>
      <c r="T1080" s="2">
        <v>8.5819999999999994E-3</v>
      </c>
      <c r="U1080" s="2" t="s">
        <v>29</v>
      </c>
      <c r="V1080" s="2"/>
      <c r="W1080" s="2"/>
      <c r="X1080" s="2" t="s">
        <v>211</v>
      </c>
      <c r="AB1080" s="2"/>
    </row>
    <row r="1081" spans="1:29" ht="14.25" x14ac:dyDescent="0.2">
      <c r="A1081" s="2" t="s">
        <v>12748</v>
      </c>
      <c r="B1081" s="2">
        <v>343</v>
      </c>
      <c r="C1081" s="2" t="s">
        <v>26</v>
      </c>
      <c r="D1081" s="2" t="s">
        <v>12749</v>
      </c>
      <c r="E1081" s="2">
        <v>1</v>
      </c>
      <c r="F1081" s="2">
        <v>9.239999999999999E-13</v>
      </c>
      <c r="G1081" s="2">
        <v>113.42</v>
      </c>
      <c r="H1081" s="2" t="s">
        <v>12750</v>
      </c>
      <c r="I1081" s="3" t="s">
        <v>16285</v>
      </c>
      <c r="J1081" s="2">
        <v>3</v>
      </c>
      <c r="K1081" s="2">
        <v>0.43640000000000001</v>
      </c>
      <c r="L1081" s="2">
        <v>1</v>
      </c>
      <c r="M1081" s="2">
        <v>0.85699999999999998</v>
      </c>
      <c r="N1081" s="2">
        <v>0.746</v>
      </c>
      <c r="O1081" s="2">
        <v>0.69699999999999995</v>
      </c>
      <c r="P1081" s="2">
        <v>1.1850000000000001</v>
      </c>
      <c r="Q1081" s="2">
        <v>1.1819999999999999</v>
      </c>
      <c r="R1081" s="2">
        <v>1.1619999999999999</v>
      </c>
      <c r="S1081" s="2">
        <v>1.534</v>
      </c>
      <c r="T1081" s="2">
        <v>1.33823E-2</v>
      </c>
      <c r="U1081" s="2" t="s">
        <v>63</v>
      </c>
      <c r="V1081" s="2" t="s">
        <v>12751</v>
      </c>
      <c r="W1081" s="2"/>
      <c r="X1081" s="2" t="s">
        <v>12752</v>
      </c>
      <c r="Y1081" s="2" t="s">
        <v>12753</v>
      </c>
      <c r="Z1081" s="2" t="s">
        <v>12754</v>
      </c>
      <c r="AA1081" s="2" t="s">
        <v>12755</v>
      </c>
      <c r="AB1081" s="2" t="s">
        <v>12756</v>
      </c>
      <c r="AC1081" s="2" t="s">
        <v>12757</v>
      </c>
    </row>
    <row r="1082" spans="1:29" ht="14.25" x14ac:dyDescent="0.2">
      <c r="A1082" s="2" t="s">
        <v>5548</v>
      </c>
      <c r="B1082" s="2">
        <v>166</v>
      </c>
      <c r="C1082" s="2" t="s">
        <v>26</v>
      </c>
      <c r="D1082" s="2" t="s">
        <v>5549</v>
      </c>
      <c r="E1082" s="2">
        <v>0.99771500000000002</v>
      </c>
      <c r="F1082" s="2">
        <v>2.56028E-4</v>
      </c>
      <c r="G1082" s="2">
        <v>76.727999999999994</v>
      </c>
      <c r="H1082" s="2" t="s">
        <v>5550</v>
      </c>
      <c r="I1082" s="3" t="s">
        <v>16299</v>
      </c>
      <c r="J1082" s="2">
        <v>2</v>
      </c>
      <c r="K1082" s="2">
        <v>0.85043999999999997</v>
      </c>
      <c r="L1082" s="2">
        <v>1</v>
      </c>
      <c r="M1082" s="2">
        <v>0.63200000000000001</v>
      </c>
      <c r="N1082" s="2">
        <v>0.83099999999999996</v>
      </c>
      <c r="O1082" s="2">
        <v>0.82899999999999996</v>
      </c>
      <c r="P1082" s="2">
        <v>1.1140000000000001</v>
      </c>
      <c r="Q1082" s="2">
        <v>1.139</v>
      </c>
      <c r="R1082" s="2">
        <v>1.2609999999999999</v>
      </c>
      <c r="S1082" s="2">
        <v>1.5329999999999999</v>
      </c>
      <c r="T1082" s="2">
        <v>7.0596000000000001E-3</v>
      </c>
      <c r="U1082" s="2" t="s">
        <v>29</v>
      </c>
      <c r="V1082" s="2"/>
      <c r="AB1082" s="2" t="s">
        <v>5551</v>
      </c>
      <c r="AC1082" s="2" t="s">
        <v>5552</v>
      </c>
    </row>
    <row r="1083" spans="1:29" ht="14.25" x14ac:dyDescent="0.2">
      <c r="A1083" s="2" t="s">
        <v>8516</v>
      </c>
      <c r="B1083" s="2">
        <v>429</v>
      </c>
      <c r="C1083" s="2" t="s">
        <v>26</v>
      </c>
      <c r="D1083" s="2" t="s">
        <v>8517</v>
      </c>
      <c r="E1083" s="2">
        <v>0.87683</v>
      </c>
      <c r="F1083" s="2">
        <v>2.6600000000000002E-14</v>
      </c>
      <c r="G1083" s="2">
        <v>82.992000000000004</v>
      </c>
      <c r="H1083" s="2" t="s">
        <v>8521</v>
      </c>
      <c r="I1083" s="3" t="s">
        <v>16279</v>
      </c>
      <c r="J1083" s="2">
        <v>4</v>
      </c>
      <c r="K1083" s="2">
        <v>-0.78759000000000001</v>
      </c>
      <c r="L1083" s="2">
        <v>1</v>
      </c>
      <c r="M1083" s="2">
        <v>0.73399999999999999</v>
      </c>
      <c r="N1083" s="2">
        <v>0.83899999999999997</v>
      </c>
      <c r="O1083" s="2">
        <v>0.72499999999999998</v>
      </c>
      <c r="P1083" s="2">
        <v>1.169</v>
      </c>
      <c r="Q1083" s="2">
        <v>1.1830000000000001</v>
      </c>
      <c r="R1083" s="2">
        <v>1.17</v>
      </c>
      <c r="S1083" s="2">
        <v>1.5329999999999999</v>
      </c>
      <c r="T1083" s="2">
        <v>8.0636000000000006E-3</v>
      </c>
      <c r="U1083" s="2" t="s">
        <v>167</v>
      </c>
      <c r="V1083" s="2"/>
      <c r="W1083" s="2"/>
      <c r="X1083" s="2" t="s">
        <v>101</v>
      </c>
      <c r="Y1083" s="2" t="s">
        <v>8519</v>
      </c>
      <c r="AB1083" s="2" t="s">
        <v>1652</v>
      </c>
      <c r="AC1083" s="2" t="s">
        <v>1653</v>
      </c>
    </row>
    <row r="1084" spans="1:29" ht="14.25" x14ac:dyDescent="0.2">
      <c r="A1084" s="2" t="s">
        <v>11847</v>
      </c>
      <c r="B1084" s="2">
        <v>770</v>
      </c>
      <c r="C1084" s="2" t="s">
        <v>26</v>
      </c>
      <c r="D1084" s="2" t="s">
        <v>11848</v>
      </c>
      <c r="E1084" s="2">
        <v>0.94030800000000003</v>
      </c>
      <c r="F1084" s="2">
        <v>1.39E-9</v>
      </c>
      <c r="G1084" s="2">
        <v>107.88</v>
      </c>
      <c r="H1084" s="2" t="s">
        <v>11849</v>
      </c>
      <c r="I1084" s="3"/>
      <c r="J1084" s="2">
        <v>3</v>
      </c>
      <c r="K1084" s="2">
        <v>-0.34688000000000002</v>
      </c>
      <c r="L1084" s="2">
        <v>2</v>
      </c>
      <c r="M1084" s="2">
        <v>0.748</v>
      </c>
      <c r="N1084" s="2">
        <v>0.751</v>
      </c>
      <c r="O1084" s="2">
        <v>0.79900000000000004</v>
      </c>
      <c r="P1084" s="2">
        <v>1.206</v>
      </c>
      <c r="Q1084" s="2">
        <v>1.1160000000000001</v>
      </c>
      <c r="R1084" s="2">
        <v>1.2</v>
      </c>
      <c r="S1084" s="2">
        <v>1.5329999999999999</v>
      </c>
      <c r="T1084" s="2">
        <v>2.5923999999999999E-4</v>
      </c>
      <c r="U1084" s="2" t="s">
        <v>29</v>
      </c>
      <c r="V1084" s="2"/>
      <c r="W1084" s="2"/>
      <c r="X1084" s="2" t="s">
        <v>3176</v>
      </c>
      <c r="Y1084" s="2" t="s">
        <v>11850</v>
      </c>
      <c r="AB1084" s="2" t="s">
        <v>11851</v>
      </c>
      <c r="AC1084" s="2" t="s">
        <v>11852</v>
      </c>
    </row>
    <row r="1085" spans="1:29" ht="14.25" x14ac:dyDescent="0.2">
      <c r="A1085" s="2" t="s">
        <v>11459</v>
      </c>
      <c r="B1085" s="2">
        <v>871</v>
      </c>
      <c r="C1085" s="2" t="s">
        <v>72</v>
      </c>
      <c r="D1085" s="2" t="s">
        <v>11460</v>
      </c>
      <c r="E1085" s="2">
        <v>0.97541900000000004</v>
      </c>
      <c r="F1085" s="2">
        <v>2.23566E-3</v>
      </c>
      <c r="G1085" s="2">
        <v>49.484999999999999</v>
      </c>
      <c r="H1085" s="2" t="s">
        <v>11461</v>
      </c>
      <c r="I1085" s="3" t="s">
        <v>16290</v>
      </c>
      <c r="J1085" s="2">
        <v>3</v>
      </c>
      <c r="K1085" s="2">
        <v>-8.9974999999999999E-2</v>
      </c>
      <c r="L1085" s="2">
        <v>1</v>
      </c>
      <c r="M1085" s="2">
        <v>0.71699999999999997</v>
      </c>
      <c r="N1085" s="2">
        <v>0.85599999999999998</v>
      </c>
      <c r="O1085" s="2">
        <v>0.72399999999999998</v>
      </c>
      <c r="P1085" s="2">
        <v>1.157</v>
      </c>
      <c r="Q1085" s="2">
        <v>1.208</v>
      </c>
      <c r="R1085" s="2">
        <v>1.155</v>
      </c>
      <c r="S1085" s="2">
        <v>1.532</v>
      </c>
      <c r="T1085" s="2">
        <v>1.0849500000000001E-3</v>
      </c>
      <c r="U1085" s="2" t="s">
        <v>644</v>
      </c>
      <c r="V1085" s="2" t="s">
        <v>4049</v>
      </c>
      <c r="W1085" s="2"/>
      <c r="X1085" s="2" t="s">
        <v>380</v>
      </c>
      <c r="Y1085" s="2" t="s">
        <v>11462</v>
      </c>
      <c r="Z1085" s="2" t="s">
        <v>11463</v>
      </c>
      <c r="AA1085" s="2" t="s">
        <v>11464</v>
      </c>
      <c r="AB1085" s="2" t="s">
        <v>11465</v>
      </c>
      <c r="AC1085" s="2" t="s">
        <v>11466</v>
      </c>
    </row>
    <row r="1086" spans="1:29" ht="14.25" x14ac:dyDescent="0.2">
      <c r="A1086" s="2" t="s">
        <v>2734</v>
      </c>
      <c r="B1086" s="2">
        <v>312</v>
      </c>
      <c r="C1086" s="2" t="s">
        <v>26</v>
      </c>
      <c r="D1086" s="2" t="s">
        <v>2735</v>
      </c>
      <c r="E1086" s="2">
        <v>0.96477999999999997</v>
      </c>
      <c r="F1086" s="2">
        <v>2.0693E-2</v>
      </c>
      <c r="G1086" s="2">
        <v>53.567</v>
      </c>
      <c r="H1086" s="2" t="s">
        <v>2736</v>
      </c>
      <c r="I1086" s="3" t="s">
        <v>16294</v>
      </c>
      <c r="J1086" s="2">
        <v>2</v>
      </c>
      <c r="K1086" s="2">
        <v>0.94884999999999997</v>
      </c>
      <c r="L1086" s="2">
        <v>1</v>
      </c>
      <c r="M1086" s="2">
        <v>0.75600000000000001</v>
      </c>
      <c r="N1086" s="2">
        <v>0.72899999999999998</v>
      </c>
      <c r="O1086" s="2">
        <v>0.81499999999999995</v>
      </c>
      <c r="P1086" s="2">
        <v>1.206</v>
      </c>
      <c r="Q1086" s="2">
        <v>1.159</v>
      </c>
      <c r="R1086" s="2">
        <v>1.1539999999999999</v>
      </c>
      <c r="S1086" s="2">
        <v>1.53</v>
      </c>
      <c r="T1086" s="2">
        <v>1.7961499999999999E-4</v>
      </c>
      <c r="U1086" s="2" t="s">
        <v>29</v>
      </c>
      <c r="V1086" s="2"/>
      <c r="W1086" s="2"/>
      <c r="X1086" s="2" t="s">
        <v>101</v>
      </c>
      <c r="AB1086" s="2" t="s">
        <v>2737</v>
      </c>
      <c r="AC1086" s="2" t="s">
        <v>2738</v>
      </c>
    </row>
    <row r="1087" spans="1:29" ht="14.25" x14ac:dyDescent="0.2">
      <c r="A1087" s="2" t="s">
        <v>2794</v>
      </c>
      <c r="B1087" s="2">
        <v>95</v>
      </c>
      <c r="C1087" s="2" t="s">
        <v>26</v>
      </c>
      <c r="D1087" s="2" t="s">
        <v>2795</v>
      </c>
      <c r="E1087" s="2">
        <v>1</v>
      </c>
      <c r="F1087" s="2">
        <v>8.3700000000000004E-33</v>
      </c>
      <c r="G1087" s="2">
        <v>135.79</v>
      </c>
      <c r="H1087" s="2" t="s">
        <v>2796</v>
      </c>
      <c r="I1087" s="3" t="s">
        <v>16292</v>
      </c>
      <c r="J1087" s="2">
        <v>5</v>
      </c>
      <c r="K1087" s="2">
        <v>1.1123000000000001</v>
      </c>
      <c r="L1087" s="2">
        <v>2</v>
      </c>
      <c r="M1087" s="2">
        <v>0.77200000000000002</v>
      </c>
      <c r="N1087" s="2">
        <v>0.82399999999999995</v>
      </c>
      <c r="O1087" s="2">
        <v>0.70499999999999996</v>
      </c>
      <c r="P1087" s="2">
        <v>1.149</v>
      </c>
      <c r="Q1087" s="2">
        <v>1.218</v>
      </c>
      <c r="R1087" s="2">
        <v>1.1539999999999999</v>
      </c>
      <c r="S1087" s="2">
        <v>1.53</v>
      </c>
      <c r="T1087" s="2">
        <v>5.7961000000000004E-4</v>
      </c>
      <c r="U1087" s="2" t="s">
        <v>644</v>
      </c>
      <c r="V1087" s="2"/>
      <c r="W1087" s="2"/>
      <c r="X1087" s="2" t="s">
        <v>101</v>
      </c>
      <c r="Y1087" s="2" t="s">
        <v>2797</v>
      </c>
      <c r="Z1087" s="2" t="s">
        <v>2798</v>
      </c>
      <c r="AA1087" s="2" t="s">
        <v>123</v>
      </c>
      <c r="AB1087" s="2" t="s">
        <v>2799</v>
      </c>
      <c r="AC1087" s="2" t="s">
        <v>2800</v>
      </c>
    </row>
    <row r="1088" spans="1:29" ht="14.25" x14ac:dyDescent="0.2">
      <c r="A1088" s="2" t="s">
        <v>3390</v>
      </c>
      <c r="B1088" s="2">
        <v>111</v>
      </c>
      <c r="C1088" s="2" t="s">
        <v>26</v>
      </c>
      <c r="D1088" s="2" t="s">
        <v>3391</v>
      </c>
      <c r="E1088" s="2">
        <v>1</v>
      </c>
      <c r="F1088" s="2">
        <v>1.7299999999999999E-27</v>
      </c>
      <c r="G1088" s="2">
        <v>150.63</v>
      </c>
      <c r="H1088" s="2" t="s">
        <v>3397</v>
      </c>
      <c r="I1088" s="3" t="s">
        <v>16303</v>
      </c>
      <c r="J1088" s="2">
        <v>4</v>
      </c>
      <c r="K1088" s="2">
        <v>-0.62082999999999999</v>
      </c>
      <c r="L1088" s="2">
        <v>24</v>
      </c>
      <c r="M1088" s="2">
        <v>0.76</v>
      </c>
      <c r="N1088" s="2">
        <v>0.78300000000000003</v>
      </c>
      <c r="O1088" s="2">
        <v>0.75700000000000001</v>
      </c>
      <c r="P1088" s="2">
        <v>1.1830000000000001</v>
      </c>
      <c r="Q1088" s="2">
        <v>1.1970000000000001</v>
      </c>
      <c r="R1088" s="2">
        <v>1.1399999999999999</v>
      </c>
      <c r="S1088" s="2">
        <v>1.53</v>
      </c>
      <c r="T1088" s="2">
        <v>2.41E-5</v>
      </c>
      <c r="U1088" s="2" t="s">
        <v>29</v>
      </c>
      <c r="V1088" s="2"/>
      <c r="W1088" s="2" t="s">
        <v>1203</v>
      </c>
      <c r="X1088" s="2" t="s">
        <v>101</v>
      </c>
      <c r="Y1088" s="2" t="s">
        <v>3393</v>
      </c>
      <c r="Z1088" s="2" t="s">
        <v>3394</v>
      </c>
      <c r="AA1088" s="2" t="s">
        <v>1504</v>
      </c>
      <c r="AB1088" s="2" t="s">
        <v>3395</v>
      </c>
      <c r="AC1088" s="2" t="s">
        <v>3396</v>
      </c>
    </row>
    <row r="1089" spans="1:29" ht="14.25" x14ac:dyDescent="0.2">
      <c r="A1089" s="2" t="s">
        <v>4636</v>
      </c>
      <c r="B1089" s="2">
        <v>1002</v>
      </c>
      <c r="C1089" s="2" t="s">
        <v>26</v>
      </c>
      <c r="D1089" s="2" t="s">
        <v>4637</v>
      </c>
      <c r="E1089" s="2">
        <v>0.971557</v>
      </c>
      <c r="F1089" s="2">
        <v>1.89386E-3</v>
      </c>
      <c r="G1089" s="2">
        <v>43.945999999999998</v>
      </c>
      <c r="H1089" s="2" t="s">
        <v>4638</v>
      </c>
      <c r="I1089" s="3" t="s">
        <v>16276</v>
      </c>
      <c r="J1089" s="2">
        <v>4</v>
      </c>
      <c r="K1089" s="2">
        <v>0.60214999999999996</v>
      </c>
      <c r="L1089" s="2">
        <v>1</v>
      </c>
      <c r="M1089" s="2">
        <v>0.69399999999999995</v>
      </c>
      <c r="N1089" s="2">
        <v>0.82</v>
      </c>
      <c r="O1089" s="2">
        <v>0.78500000000000003</v>
      </c>
      <c r="P1089" s="2">
        <v>1.131</v>
      </c>
      <c r="Q1089" s="2">
        <v>1.151</v>
      </c>
      <c r="R1089" s="2">
        <v>1.2330000000000001</v>
      </c>
      <c r="S1089" s="2">
        <v>1.5289999999999999</v>
      </c>
      <c r="T1089" s="2">
        <v>1.1448599999999999E-3</v>
      </c>
      <c r="U1089" s="2" t="s">
        <v>29</v>
      </c>
      <c r="V1089" s="2"/>
      <c r="Y1089" s="2" t="s">
        <v>4639</v>
      </c>
      <c r="AB1089" s="2" t="s">
        <v>4640</v>
      </c>
      <c r="AC1089" s="2" t="s">
        <v>4641</v>
      </c>
    </row>
    <row r="1090" spans="1:29" ht="14.25" x14ac:dyDescent="0.2">
      <c r="A1090" s="2" t="s">
        <v>1879</v>
      </c>
      <c r="B1090" s="2">
        <v>114</v>
      </c>
      <c r="C1090" s="2" t="s">
        <v>26</v>
      </c>
      <c r="D1090" s="2" t="s">
        <v>1880</v>
      </c>
      <c r="E1090" s="2">
        <v>0.99997800000000003</v>
      </c>
      <c r="F1090" s="2">
        <v>5.0699999999999997E-7</v>
      </c>
      <c r="G1090" s="2">
        <v>98.061999999999998</v>
      </c>
      <c r="H1090" s="2" t="s">
        <v>1888</v>
      </c>
      <c r="I1090" s="3" t="s">
        <v>16306</v>
      </c>
      <c r="J1090" s="2">
        <v>4</v>
      </c>
      <c r="K1090" s="2">
        <v>-0.12703999999999999</v>
      </c>
      <c r="L1090" s="2">
        <v>2</v>
      </c>
      <c r="M1090" s="2">
        <v>0.73799999999999999</v>
      </c>
      <c r="N1090" s="2">
        <v>0.81399999999999995</v>
      </c>
      <c r="O1090" s="2">
        <v>0.75</v>
      </c>
      <c r="P1090" s="2">
        <v>1.17</v>
      </c>
      <c r="Q1090" s="2">
        <v>1.1559999999999999</v>
      </c>
      <c r="R1090" s="2">
        <v>1.1919999999999999</v>
      </c>
      <c r="S1090" s="2">
        <v>1.528</v>
      </c>
      <c r="T1090" s="2">
        <v>9.7999999999999997E-5</v>
      </c>
      <c r="U1090" s="2" t="s">
        <v>63</v>
      </c>
      <c r="V1090" s="2" t="s">
        <v>1882</v>
      </c>
      <c r="W1090" s="2"/>
      <c r="X1090" s="2" t="s">
        <v>1883</v>
      </c>
      <c r="AB1090" s="2" t="s">
        <v>1884</v>
      </c>
      <c r="AC1090" s="2" t="s">
        <v>1885</v>
      </c>
    </row>
    <row r="1091" spans="1:29" ht="14.25" x14ac:dyDescent="0.2">
      <c r="A1091" s="2" t="s">
        <v>13396</v>
      </c>
      <c r="B1091" s="2">
        <v>1194</v>
      </c>
      <c r="C1091" s="2" t="s">
        <v>26</v>
      </c>
      <c r="D1091" s="2" t="s">
        <v>13397</v>
      </c>
      <c r="E1091" s="2">
        <v>0.76223200000000002</v>
      </c>
      <c r="F1091" s="2">
        <v>1.4197400000000001E-2</v>
      </c>
      <c r="G1091" s="2">
        <v>41.088000000000001</v>
      </c>
      <c r="H1091" s="2" t="s">
        <v>13405</v>
      </c>
      <c r="I1091" s="3" t="s">
        <v>16294</v>
      </c>
      <c r="J1091" s="2">
        <v>3</v>
      </c>
      <c r="K1091" s="2">
        <v>1.2191000000000001</v>
      </c>
      <c r="L1091" s="2">
        <v>1</v>
      </c>
      <c r="M1091" s="2">
        <v>0.80500000000000005</v>
      </c>
      <c r="N1091" s="2">
        <v>0.79400000000000004</v>
      </c>
      <c r="O1091" s="2">
        <v>0.70599999999999996</v>
      </c>
      <c r="P1091" s="2">
        <v>1.1819999999999999</v>
      </c>
      <c r="Q1091" s="2">
        <v>1.1930000000000001</v>
      </c>
      <c r="R1091" s="2">
        <v>1.147</v>
      </c>
      <c r="S1091" s="2">
        <v>1.528</v>
      </c>
      <c r="T1091" s="2">
        <v>2.9563000000000001E-4</v>
      </c>
      <c r="U1091" s="2" t="s">
        <v>63</v>
      </c>
      <c r="V1091" s="2"/>
      <c r="W1091" s="2"/>
      <c r="X1091" s="2" t="s">
        <v>500</v>
      </c>
      <c r="AB1091" s="2" t="s">
        <v>13399</v>
      </c>
      <c r="AC1091" s="2" t="s">
        <v>13400</v>
      </c>
    </row>
    <row r="1092" spans="1:29" ht="14.25" x14ac:dyDescent="0.2">
      <c r="A1092" s="2" t="s">
        <v>3305</v>
      </c>
      <c r="B1092" s="2">
        <v>624</v>
      </c>
      <c r="C1092" s="2" t="s">
        <v>26</v>
      </c>
      <c r="D1092" s="2" t="s">
        <v>3306</v>
      </c>
      <c r="E1092" s="2">
        <v>0.99722599999999995</v>
      </c>
      <c r="F1092" s="2">
        <v>9.5999999999999999E-8</v>
      </c>
      <c r="G1092" s="2">
        <v>74.876000000000005</v>
      </c>
      <c r="H1092" s="2" t="s">
        <v>3308</v>
      </c>
      <c r="I1092" s="3" t="s">
        <v>16291</v>
      </c>
      <c r="J1092" s="2">
        <v>3</v>
      </c>
      <c r="K1092" s="2">
        <v>-0.88548000000000004</v>
      </c>
      <c r="L1092" s="2">
        <v>1</v>
      </c>
      <c r="M1092" s="2">
        <v>0.79200000000000004</v>
      </c>
      <c r="N1092" s="2">
        <v>0.75800000000000001</v>
      </c>
      <c r="O1092" s="2">
        <v>0.75700000000000001</v>
      </c>
      <c r="P1092" s="2">
        <v>1.161</v>
      </c>
      <c r="Q1092" s="2">
        <v>1.103</v>
      </c>
      <c r="R1092" s="2">
        <v>1.258</v>
      </c>
      <c r="S1092" s="2">
        <v>1.5269999999999999</v>
      </c>
      <c r="T1092" s="2">
        <v>9.6462999999999996E-4</v>
      </c>
      <c r="U1092" s="2" t="s">
        <v>319</v>
      </c>
      <c r="V1092" s="2"/>
      <c r="AB1092" s="2"/>
    </row>
    <row r="1093" spans="1:29" ht="14.25" x14ac:dyDescent="0.2">
      <c r="A1093" s="2" t="s">
        <v>3341</v>
      </c>
      <c r="B1093" s="2">
        <v>690</v>
      </c>
      <c r="C1093" s="2" t="s">
        <v>26</v>
      </c>
      <c r="D1093" s="2" t="s">
        <v>3342</v>
      </c>
      <c r="E1093" s="2">
        <v>1</v>
      </c>
      <c r="F1093" s="2">
        <v>4.0600000000000001E-6</v>
      </c>
      <c r="G1093" s="2">
        <v>88.561000000000007</v>
      </c>
      <c r="H1093" s="2" t="s">
        <v>3343</v>
      </c>
      <c r="I1093" s="3"/>
      <c r="J1093" s="2">
        <v>2</v>
      </c>
      <c r="K1093" s="2">
        <v>1.1256999999999999</v>
      </c>
      <c r="L1093" s="2">
        <v>2</v>
      </c>
      <c r="M1093" s="2">
        <v>0.82</v>
      </c>
      <c r="N1093" s="2">
        <v>0.77400000000000002</v>
      </c>
      <c r="O1093" s="2">
        <v>0.71199999999999997</v>
      </c>
      <c r="P1093" s="2">
        <v>1.149</v>
      </c>
      <c r="Q1093" s="2">
        <v>1.1839999999999999</v>
      </c>
      <c r="R1093" s="2">
        <v>1.1879999999999999</v>
      </c>
      <c r="S1093" s="2">
        <v>1.5269999999999999</v>
      </c>
      <c r="T1093" s="2">
        <v>2.7667000000000002E-4</v>
      </c>
      <c r="U1093" s="2" t="s">
        <v>29</v>
      </c>
      <c r="V1093" s="2" t="s">
        <v>684</v>
      </c>
      <c r="W1093" s="2"/>
      <c r="X1093" s="2" t="s">
        <v>3344</v>
      </c>
      <c r="Y1093" s="2" t="s">
        <v>3345</v>
      </c>
      <c r="Z1093" s="2" t="s">
        <v>3346</v>
      </c>
      <c r="AA1093" s="2" t="s">
        <v>3347</v>
      </c>
      <c r="AB1093" s="2"/>
    </row>
    <row r="1094" spans="1:29" ht="14.25" x14ac:dyDescent="0.2">
      <c r="A1094" s="2" t="s">
        <v>11866</v>
      </c>
      <c r="B1094" s="2">
        <v>449</v>
      </c>
      <c r="C1094" s="2" t="s">
        <v>72</v>
      </c>
      <c r="D1094" s="2" t="s">
        <v>11867</v>
      </c>
      <c r="E1094" s="2">
        <v>1</v>
      </c>
      <c r="F1094" s="2">
        <v>3.4399999999999998E-20</v>
      </c>
      <c r="G1094" s="2">
        <v>129.5</v>
      </c>
      <c r="H1094" s="2" t="s">
        <v>11868</v>
      </c>
      <c r="I1094" s="3" t="s">
        <v>16290</v>
      </c>
      <c r="J1094" s="2">
        <v>3</v>
      </c>
      <c r="K1094" s="2">
        <v>0.83004999999999995</v>
      </c>
      <c r="L1094" s="2">
        <v>1</v>
      </c>
      <c r="M1094" s="2">
        <v>0.84099999999999997</v>
      </c>
      <c r="N1094" s="2">
        <v>0.86199999999999999</v>
      </c>
      <c r="O1094" s="2">
        <v>0.60699999999999998</v>
      </c>
      <c r="P1094" s="2">
        <v>1.1399999999999999</v>
      </c>
      <c r="Q1094" s="2">
        <v>1.089</v>
      </c>
      <c r="R1094" s="2">
        <v>1.298</v>
      </c>
      <c r="S1094" s="2">
        <v>1.5269999999999999</v>
      </c>
      <c r="T1094" s="2">
        <v>1.7057800000000001E-2</v>
      </c>
      <c r="U1094" s="2" t="s">
        <v>29</v>
      </c>
      <c r="V1094" s="2"/>
      <c r="W1094" s="2"/>
      <c r="X1094" s="2" t="s">
        <v>500</v>
      </c>
      <c r="Y1094" s="2" t="s">
        <v>11869</v>
      </c>
      <c r="AB1094" s="2" t="s">
        <v>11870</v>
      </c>
      <c r="AC1094" s="2" t="s">
        <v>11871</v>
      </c>
    </row>
    <row r="1095" spans="1:29" ht="14.25" x14ac:dyDescent="0.2">
      <c r="A1095" s="2" t="s">
        <v>11963</v>
      </c>
      <c r="B1095" s="2">
        <v>467</v>
      </c>
      <c r="C1095" s="2" t="s">
        <v>26</v>
      </c>
      <c r="D1095" s="2" t="s">
        <v>11964</v>
      </c>
      <c r="E1095" s="2">
        <v>1</v>
      </c>
      <c r="F1095" s="2">
        <v>1.0650300000000001E-4</v>
      </c>
      <c r="G1095" s="2">
        <v>86.114000000000004</v>
      </c>
      <c r="H1095" s="2" t="s">
        <v>11965</v>
      </c>
      <c r="I1095" s="3" t="s">
        <v>16282</v>
      </c>
      <c r="J1095" s="2">
        <v>3</v>
      </c>
      <c r="K1095" s="2">
        <v>0.82528000000000001</v>
      </c>
      <c r="L1095" s="2">
        <v>2</v>
      </c>
      <c r="M1095" s="2">
        <v>0.72799999999999998</v>
      </c>
      <c r="N1095" s="2">
        <v>0.748</v>
      </c>
      <c r="O1095" s="2">
        <v>0.82499999999999996</v>
      </c>
      <c r="P1095" s="2">
        <v>1.155</v>
      </c>
      <c r="Q1095" s="2">
        <v>1.1859999999999999</v>
      </c>
      <c r="R1095" s="2">
        <v>1.1719999999999999</v>
      </c>
      <c r="S1095" s="2">
        <v>1.5269999999999999</v>
      </c>
      <c r="T1095" s="2">
        <v>1.98753E-4</v>
      </c>
      <c r="U1095" s="2" t="s">
        <v>29</v>
      </c>
      <c r="V1095" s="2"/>
      <c r="W1095" s="2" t="s">
        <v>895</v>
      </c>
      <c r="X1095" s="2" t="s">
        <v>1250</v>
      </c>
      <c r="AB1095" s="2" t="s">
        <v>11966</v>
      </c>
      <c r="AC1095" s="2" t="s">
        <v>11967</v>
      </c>
    </row>
    <row r="1096" spans="1:29" ht="14.25" x14ac:dyDescent="0.2">
      <c r="A1096" s="2" t="s">
        <v>11613</v>
      </c>
      <c r="B1096" s="2">
        <v>571</v>
      </c>
      <c r="C1096" s="2" t="s">
        <v>26</v>
      </c>
      <c r="D1096" s="2" t="s">
        <v>11614</v>
      </c>
      <c r="E1096" s="2">
        <v>0.99999300000000002</v>
      </c>
      <c r="F1096" s="2">
        <v>5.4600000000000002E-6</v>
      </c>
      <c r="G1096" s="2">
        <v>89.468000000000004</v>
      </c>
      <c r="H1096" s="2" t="s">
        <v>11615</v>
      </c>
      <c r="I1096" s="3" t="s">
        <v>16285</v>
      </c>
      <c r="J1096" s="2">
        <v>4</v>
      </c>
      <c r="K1096" s="2">
        <v>-0.35017999999999999</v>
      </c>
      <c r="L1096" s="2">
        <v>2</v>
      </c>
      <c r="M1096" s="2">
        <v>0.68700000000000006</v>
      </c>
      <c r="N1096" s="2">
        <v>0.83299999999999996</v>
      </c>
      <c r="O1096" s="2">
        <v>0.78500000000000003</v>
      </c>
      <c r="P1096" s="2">
        <v>1.226</v>
      </c>
      <c r="Q1096" s="2">
        <v>1.0720000000000001</v>
      </c>
      <c r="R1096" s="2">
        <v>1.2190000000000001</v>
      </c>
      <c r="S1096" s="2">
        <v>1.526</v>
      </c>
      <c r="T1096" s="2">
        <v>3.6218999999999999E-3</v>
      </c>
      <c r="U1096" s="2" t="s">
        <v>29</v>
      </c>
      <c r="V1096" s="2" t="s">
        <v>795</v>
      </c>
      <c r="W1096" s="2" t="s">
        <v>4649</v>
      </c>
      <c r="X1096" s="2" t="s">
        <v>11616</v>
      </c>
      <c r="Y1096" s="2" t="s">
        <v>4651</v>
      </c>
      <c r="Z1096" s="2" t="s">
        <v>4652</v>
      </c>
      <c r="AA1096" s="2" t="s">
        <v>4653</v>
      </c>
      <c r="AB1096" s="2" t="s">
        <v>2108</v>
      </c>
      <c r="AC1096" s="2" t="s">
        <v>2109</v>
      </c>
    </row>
    <row r="1097" spans="1:29" ht="14.25" x14ac:dyDescent="0.2">
      <c r="A1097" s="2" t="s">
        <v>4152</v>
      </c>
      <c r="B1097" s="2">
        <v>120</v>
      </c>
      <c r="C1097" s="2" t="s">
        <v>26</v>
      </c>
      <c r="D1097" s="2" t="s">
        <v>4153</v>
      </c>
      <c r="E1097" s="2">
        <v>0.99369399999999997</v>
      </c>
      <c r="F1097" s="2">
        <v>8.64E-15</v>
      </c>
      <c r="G1097" s="2">
        <v>122.18</v>
      </c>
      <c r="H1097" s="2" t="s">
        <v>4157</v>
      </c>
      <c r="I1097" s="3" t="s">
        <v>16305</v>
      </c>
      <c r="J1097" s="2">
        <v>4</v>
      </c>
      <c r="K1097" s="2">
        <v>0.30864999999999998</v>
      </c>
      <c r="L1097" s="2">
        <v>2</v>
      </c>
      <c r="M1097" s="2">
        <v>0.68200000000000005</v>
      </c>
      <c r="N1097" s="2">
        <v>0.73699999999999999</v>
      </c>
      <c r="O1097" s="2">
        <v>0.88100000000000001</v>
      </c>
      <c r="P1097" s="2">
        <v>1.0589999999999999</v>
      </c>
      <c r="Q1097" s="2">
        <v>1.2729999999999999</v>
      </c>
      <c r="R1097" s="2">
        <v>1.1719999999999999</v>
      </c>
      <c r="S1097" s="2">
        <v>1.5229999999999999</v>
      </c>
      <c r="T1097" s="2">
        <v>9.4187999999999997E-3</v>
      </c>
      <c r="U1097" s="2" t="s">
        <v>29</v>
      </c>
      <c r="V1097" s="2"/>
      <c r="AB1097" s="2" t="s">
        <v>4155</v>
      </c>
      <c r="AC1097" s="2" t="s">
        <v>4156</v>
      </c>
    </row>
    <row r="1098" spans="1:29" ht="14.25" x14ac:dyDescent="0.2">
      <c r="A1098" s="2" t="s">
        <v>7381</v>
      </c>
      <c r="B1098" s="2">
        <v>64</v>
      </c>
      <c r="C1098" s="2" t="s">
        <v>26</v>
      </c>
      <c r="D1098" s="2" t="s">
        <v>7382</v>
      </c>
      <c r="E1098" s="2">
        <v>0.93503099999999995</v>
      </c>
      <c r="F1098" s="2">
        <v>2.6640799999999999E-4</v>
      </c>
      <c r="G1098" s="2">
        <v>61.164999999999999</v>
      </c>
      <c r="H1098" s="2" t="s">
        <v>7386</v>
      </c>
      <c r="I1098" s="3" t="s">
        <v>16274</v>
      </c>
      <c r="J1098" s="2">
        <v>3</v>
      </c>
      <c r="K1098" s="2">
        <v>-0.37454999999999999</v>
      </c>
      <c r="L1098" s="2">
        <v>2</v>
      </c>
      <c r="M1098" s="2">
        <v>0.64800000000000002</v>
      </c>
      <c r="N1098" s="2">
        <v>0.81</v>
      </c>
      <c r="O1098" s="2">
        <v>0.84399999999999997</v>
      </c>
      <c r="P1098" s="2">
        <v>1.1259999999999999</v>
      </c>
      <c r="Q1098" s="2">
        <v>1.268</v>
      </c>
      <c r="R1098" s="2">
        <v>1.111</v>
      </c>
      <c r="S1098" s="2">
        <v>1.5229999999999999</v>
      </c>
      <c r="T1098" s="2">
        <v>6.9375000000000001E-3</v>
      </c>
      <c r="U1098" s="2" t="s">
        <v>29</v>
      </c>
      <c r="V1098" s="2"/>
      <c r="Y1098" s="2" t="s">
        <v>7384</v>
      </c>
      <c r="AB1098" s="2"/>
    </row>
    <row r="1099" spans="1:29" ht="14.25" x14ac:dyDescent="0.2">
      <c r="A1099" s="2" t="s">
        <v>8234</v>
      </c>
      <c r="B1099" s="2">
        <v>203</v>
      </c>
      <c r="C1099" s="2" t="s">
        <v>26</v>
      </c>
      <c r="D1099" s="2" t="s">
        <v>8235</v>
      </c>
      <c r="E1099" s="2">
        <v>0.79979500000000003</v>
      </c>
      <c r="F1099" s="2">
        <v>7.1755899999999999E-3</v>
      </c>
      <c r="G1099" s="2">
        <v>66.320999999999998</v>
      </c>
      <c r="H1099" s="2" t="s">
        <v>8236</v>
      </c>
      <c r="I1099" s="3" t="s">
        <v>16277</v>
      </c>
      <c r="J1099" s="2">
        <v>2</v>
      </c>
      <c r="K1099" s="2">
        <v>0.46677999999999997</v>
      </c>
      <c r="L1099" s="2">
        <v>1</v>
      </c>
      <c r="M1099" s="2">
        <v>0.84799999999999998</v>
      </c>
      <c r="N1099" s="2">
        <v>0.754</v>
      </c>
      <c r="O1099" s="2">
        <v>0.70699999999999996</v>
      </c>
      <c r="P1099" s="2">
        <v>1.1299999999999999</v>
      </c>
      <c r="Q1099" s="2">
        <v>1.248</v>
      </c>
      <c r="R1099" s="2">
        <v>1.139</v>
      </c>
      <c r="S1099" s="2">
        <v>1.5229999999999999</v>
      </c>
      <c r="T1099" s="2">
        <v>2.003E-3</v>
      </c>
      <c r="U1099" s="2" t="s">
        <v>29</v>
      </c>
      <c r="V1099" s="2"/>
      <c r="AB1099" s="2" t="s">
        <v>8237</v>
      </c>
      <c r="AC1099" s="2" t="s">
        <v>8238</v>
      </c>
    </row>
    <row r="1100" spans="1:29" ht="14.25" x14ac:dyDescent="0.2">
      <c r="A1100" s="2" t="s">
        <v>845</v>
      </c>
      <c r="B1100" s="2">
        <v>337</v>
      </c>
      <c r="C1100" s="2" t="s">
        <v>26</v>
      </c>
      <c r="D1100" s="2" t="s">
        <v>846</v>
      </c>
      <c r="E1100" s="2">
        <v>0.852267</v>
      </c>
      <c r="F1100" s="2">
        <v>1.13E-13</v>
      </c>
      <c r="G1100" s="2">
        <v>73.790999999999997</v>
      </c>
      <c r="H1100" s="2" t="s">
        <v>847</v>
      </c>
      <c r="I1100" s="3" t="s">
        <v>16284</v>
      </c>
      <c r="J1100" s="2">
        <v>3</v>
      </c>
      <c r="K1100" s="2">
        <v>-1.3720000000000001</v>
      </c>
      <c r="L1100" s="2">
        <v>2</v>
      </c>
      <c r="M1100" s="2">
        <v>0.84899999999999998</v>
      </c>
      <c r="N1100" s="2">
        <v>0.73099999999999998</v>
      </c>
      <c r="O1100" s="2">
        <v>0.73199999999999998</v>
      </c>
      <c r="P1100" s="2">
        <v>1.1839999999999999</v>
      </c>
      <c r="Q1100" s="2">
        <v>1.143</v>
      </c>
      <c r="R1100" s="2">
        <v>1.1930000000000001</v>
      </c>
      <c r="S1100" s="2">
        <v>1.522</v>
      </c>
      <c r="T1100" s="2">
        <v>6.6323E-4</v>
      </c>
      <c r="U1100" s="2" t="s">
        <v>29</v>
      </c>
      <c r="V1100" s="2"/>
      <c r="W1100" s="2"/>
      <c r="X1100" s="2" t="s">
        <v>591</v>
      </c>
      <c r="AB1100" s="2" t="s">
        <v>848</v>
      </c>
      <c r="AC1100" s="2" t="s">
        <v>849</v>
      </c>
    </row>
    <row r="1101" spans="1:29" ht="14.25" x14ac:dyDescent="0.2">
      <c r="A1101" s="2" t="s">
        <v>2209</v>
      </c>
      <c r="B1101" s="2">
        <v>21</v>
      </c>
      <c r="C1101" s="2" t="s">
        <v>26</v>
      </c>
      <c r="D1101" s="2" t="s">
        <v>2210</v>
      </c>
      <c r="E1101" s="2">
        <v>0.99958199999999997</v>
      </c>
      <c r="F1101" s="2">
        <v>8.6099999999999994E-14</v>
      </c>
      <c r="G1101" s="2">
        <v>108.9</v>
      </c>
      <c r="H1101" s="2" t="s">
        <v>2211</v>
      </c>
      <c r="I1101" s="3" t="s">
        <v>16274</v>
      </c>
      <c r="J1101" s="2">
        <v>3</v>
      </c>
      <c r="K1101" s="2">
        <v>2.3426</v>
      </c>
      <c r="L1101" s="2">
        <v>3</v>
      </c>
      <c r="M1101" s="2">
        <v>0.81399999999999995</v>
      </c>
      <c r="N1101" s="2">
        <v>0.73099999999999998</v>
      </c>
      <c r="O1101" s="2">
        <v>0.76600000000000001</v>
      </c>
      <c r="P1101" s="2">
        <v>1.171</v>
      </c>
      <c r="Q1101" s="2">
        <v>1.204</v>
      </c>
      <c r="R1101" s="2">
        <v>1.1399999999999999</v>
      </c>
      <c r="S1101" s="2">
        <v>1.5209999999999999</v>
      </c>
      <c r="T1101" s="2">
        <v>1.8430200000000001E-4</v>
      </c>
      <c r="U1101" s="2" t="s">
        <v>29</v>
      </c>
      <c r="V1101" s="2" t="s">
        <v>140</v>
      </c>
      <c r="W1101" s="2" t="s">
        <v>76</v>
      </c>
      <c r="X1101" s="2" t="s">
        <v>2190</v>
      </c>
      <c r="Y1101" s="2" t="s">
        <v>2212</v>
      </c>
      <c r="Z1101" s="2" t="s">
        <v>2213</v>
      </c>
      <c r="AA1101" s="2" t="s">
        <v>1477</v>
      </c>
      <c r="AB1101" s="2" t="s">
        <v>2214</v>
      </c>
      <c r="AC1101" s="2" t="s">
        <v>2215</v>
      </c>
    </row>
    <row r="1102" spans="1:29" ht="14.25" x14ac:dyDescent="0.2">
      <c r="A1102" s="2" t="s">
        <v>2209</v>
      </c>
      <c r="B1102" s="2">
        <v>17</v>
      </c>
      <c r="C1102" s="2" t="s">
        <v>72</v>
      </c>
      <c r="D1102" s="2" t="s">
        <v>2210</v>
      </c>
      <c r="E1102" s="2">
        <v>0.94795600000000002</v>
      </c>
      <c r="F1102" s="2">
        <v>8.6099999999999994E-14</v>
      </c>
      <c r="G1102" s="2">
        <v>108.9</v>
      </c>
      <c r="H1102" s="2" t="s">
        <v>2211</v>
      </c>
      <c r="I1102" s="3" t="s">
        <v>16290</v>
      </c>
      <c r="J1102" s="2">
        <v>3</v>
      </c>
      <c r="K1102" s="2">
        <v>2.3426</v>
      </c>
      <c r="L1102" s="2">
        <v>3</v>
      </c>
      <c r="M1102" s="2">
        <v>0.81399999999999995</v>
      </c>
      <c r="N1102" s="2">
        <v>0.73099999999999998</v>
      </c>
      <c r="O1102" s="2">
        <v>0.76600000000000001</v>
      </c>
      <c r="P1102" s="2">
        <v>1.171</v>
      </c>
      <c r="Q1102" s="2">
        <v>1.204</v>
      </c>
      <c r="R1102" s="2">
        <v>1.1399999999999999</v>
      </c>
      <c r="S1102" s="2">
        <v>1.5209999999999999</v>
      </c>
      <c r="T1102" s="2">
        <v>1.8430200000000001E-4</v>
      </c>
      <c r="U1102" s="2" t="s">
        <v>29</v>
      </c>
      <c r="V1102" s="2" t="s">
        <v>140</v>
      </c>
      <c r="W1102" s="2" t="s">
        <v>76</v>
      </c>
      <c r="X1102" s="2" t="s">
        <v>2190</v>
      </c>
      <c r="Y1102" s="2" t="s">
        <v>2212</v>
      </c>
      <c r="Z1102" s="2" t="s">
        <v>2213</v>
      </c>
      <c r="AA1102" s="2" t="s">
        <v>1477</v>
      </c>
      <c r="AB1102" s="2" t="s">
        <v>2214</v>
      </c>
      <c r="AC1102" s="2" t="s">
        <v>2215</v>
      </c>
    </row>
    <row r="1103" spans="1:29" ht="14.25" x14ac:dyDescent="0.2">
      <c r="A1103" s="2" t="s">
        <v>543</v>
      </c>
      <c r="B1103" s="2">
        <v>167</v>
      </c>
      <c r="C1103" s="2" t="s">
        <v>26</v>
      </c>
      <c r="D1103" s="2" t="s">
        <v>544</v>
      </c>
      <c r="E1103" s="2">
        <v>0.99921800000000005</v>
      </c>
      <c r="F1103" s="2">
        <v>1.6900000000000001E-5</v>
      </c>
      <c r="G1103" s="2">
        <v>82.662999999999997</v>
      </c>
      <c r="H1103" s="2" t="s">
        <v>552</v>
      </c>
      <c r="I1103" s="3" t="s">
        <v>16281</v>
      </c>
      <c r="J1103" s="2">
        <v>3</v>
      </c>
      <c r="K1103" s="2">
        <v>0.41814000000000001</v>
      </c>
      <c r="L1103" s="2">
        <v>2</v>
      </c>
      <c r="M1103" s="2">
        <v>0.76300000000000001</v>
      </c>
      <c r="N1103" s="2">
        <v>0.76800000000000002</v>
      </c>
      <c r="O1103" s="2">
        <v>0.78</v>
      </c>
      <c r="P1103" s="2">
        <v>1.1930000000000001</v>
      </c>
      <c r="Q1103" s="2">
        <v>1.149</v>
      </c>
      <c r="R1103" s="2">
        <v>1.171</v>
      </c>
      <c r="S1103" s="2">
        <v>1.52</v>
      </c>
      <c r="T1103" s="2">
        <v>4.0300000000000004E-6</v>
      </c>
      <c r="U1103" s="2" t="s">
        <v>29</v>
      </c>
      <c r="V1103" s="2"/>
      <c r="W1103" s="2"/>
      <c r="X1103" s="2" t="s">
        <v>101</v>
      </c>
      <c r="AB1103" s="2" t="s">
        <v>546</v>
      </c>
      <c r="AC1103" s="2" t="s">
        <v>547</v>
      </c>
    </row>
    <row r="1104" spans="1:29" ht="14.25" x14ac:dyDescent="0.2">
      <c r="A1104" s="2" t="s">
        <v>13686</v>
      </c>
      <c r="B1104" s="2">
        <v>31</v>
      </c>
      <c r="C1104" s="2" t="s">
        <v>26</v>
      </c>
      <c r="D1104" s="2" t="s">
        <v>13687</v>
      </c>
      <c r="E1104" s="2">
        <v>0.84802900000000003</v>
      </c>
      <c r="F1104" s="2">
        <v>5.6161199999999996E-3</v>
      </c>
      <c r="G1104" s="2">
        <v>46.796999999999997</v>
      </c>
      <c r="H1104" s="2" t="s">
        <v>13691</v>
      </c>
      <c r="I1104" s="3" t="s">
        <v>16279</v>
      </c>
      <c r="J1104" s="2">
        <v>3</v>
      </c>
      <c r="K1104" s="2">
        <v>-0.29754999999999998</v>
      </c>
      <c r="L1104" s="2">
        <v>1</v>
      </c>
      <c r="M1104" s="2">
        <v>0.81799999999999995</v>
      </c>
      <c r="N1104" s="2">
        <v>0.81200000000000006</v>
      </c>
      <c r="O1104" s="2">
        <v>0.68600000000000005</v>
      </c>
      <c r="P1104" s="2">
        <v>1.214</v>
      </c>
      <c r="Q1104" s="2">
        <v>1.101</v>
      </c>
      <c r="R1104" s="2">
        <v>1.2050000000000001</v>
      </c>
      <c r="S1104" s="2">
        <v>1.52</v>
      </c>
      <c r="T1104" s="2">
        <v>2.042E-3</v>
      </c>
      <c r="U1104" s="2" t="s">
        <v>29</v>
      </c>
      <c r="V1104" s="2" t="s">
        <v>130</v>
      </c>
      <c r="W1104" s="2"/>
      <c r="X1104" s="2" t="s">
        <v>390</v>
      </c>
      <c r="AB1104" s="2" t="s">
        <v>135</v>
      </c>
      <c r="AC1104" s="2" t="s">
        <v>136</v>
      </c>
    </row>
    <row r="1105" spans="1:29" ht="14.25" x14ac:dyDescent="0.2">
      <c r="A1105" s="2" t="s">
        <v>14026</v>
      </c>
      <c r="B1105" s="2">
        <v>214</v>
      </c>
      <c r="C1105" s="2" t="s">
        <v>26</v>
      </c>
      <c r="D1105" s="2" t="s">
        <v>14027</v>
      </c>
      <c r="E1105" s="2">
        <v>0.77619300000000002</v>
      </c>
      <c r="F1105" s="2">
        <v>6.6400000000000001E-5</v>
      </c>
      <c r="G1105" s="2">
        <v>53.997999999999998</v>
      </c>
      <c r="H1105" s="2" t="s">
        <v>14033</v>
      </c>
      <c r="I1105" s="3" t="s">
        <v>16282</v>
      </c>
      <c r="J1105" s="2">
        <v>3</v>
      </c>
      <c r="K1105" s="2">
        <v>0.38729000000000002</v>
      </c>
      <c r="L1105" s="2">
        <v>1</v>
      </c>
      <c r="M1105" s="2">
        <v>0.86499999999999999</v>
      </c>
      <c r="N1105" s="2">
        <v>0.63900000000000001</v>
      </c>
      <c r="O1105" s="2">
        <v>0.80900000000000005</v>
      </c>
      <c r="P1105" s="2">
        <v>1.22</v>
      </c>
      <c r="Q1105" s="2">
        <v>1.2</v>
      </c>
      <c r="R1105" s="2">
        <v>1.095</v>
      </c>
      <c r="S1105" s="2">
        <v>1.52</v>
      </c>
      <c r="T1105" s="2">
        <v>6.8792999999999997E-3</v>
      </c>
      <c r="U1105" s="2" t="s">
        <v>29</v>
      </c>
      <c r="V1105" s="2"/>
      <c r="W1105" s="2"/>
      <c r="X1105" s="2" t="s">
        <v>1147</v>
      </c>
      <c r="AB1105" s="2" t="s">
        <v>2849</v>
      </c>
      <c r="AC1105" s="2" t="s">
        <v>2850</v>
      </c>
    </row>
    <row r="1106" spans="1:29" ht="14.25" x14ac:dyDescent="0.2">
      <c r="A1106" s="2" t="s">
        <v>13420</v>
      </c>
      <c r="B1106" s="2">
        <v>963</v>
      </c>
      <c r="C1106" s="2" t="s">
        <v>26</v>
      </c>
      <c r="D1106" s="2" t="s">
        <v>13421</v>
      </c>
      <c r="E1106" s="2">
        <v>1</v>
      </c>
      <c r="F1106" s="2">
        <v>4.5399999999999997E-6</v>
      </c>
      <c r="G1106" s="2">
        <v>89.010999999999996</v>
      </c>
      <c r="H1106" s="2" t="s">
        <v>13422</v>
      </c>
      <c r="I1106" s="3" t="s">
        <v>16298</v>
      </c>
      <c r="J1106" s="2">
        <v>4</v>
      </c>
      <c r="K1106" s="2">
        <v>3.2080000000000002</v>
      </c>
      <c r="L1106" s="2">
        <v>1</v>
      </c>
      <c r="M1106" s="2">
        <v>0.86</v>
      </c>
      <c r="N1106" s="2">
        <v>0.73199999999999998</v>
      </c>
      <c r="O1106" s="2">
        <v>0.72599999999999998</v>
      </c>
      <c r="P1106" s="2">
        <v>1.17</v>
      </c>
      <c r="Q1106" s="2">
        <v>1.133</v>
      </c>
      <c r="R1106" s="2">
        <v>1.214</v>
      </c>
      <c r="S1106" s="2">
        <v>1.5169999999999999</v>
      </c>
      <c r="T1106" s="2">
        <v>1.2829300000000001E-3</v>
      </c>
      <c r="U1106" s="2" t="s">
        <v>278</v>
      </c>
      <c r="V1106" s="2"/>
      <c r="W1106" s="2" t="s">
        <v>13423</v>
      </c>
      <c r="Y1106" s="2" t="s">
        <v>13424</v>
      </c>
      <c r="Z1106" s="2" t="s">
        <v>13425</v>
      </c>
      <c r="AA1106" s="2" t="s">
        <v>3353</v>
      </c>
      <c r="AB1106" s="2"/>
    </row>
    <row r="1107" spans="1:29" ht="14.25" x14ac:dyDescent="0.2">
      <c r="A1107" s="2" t="s">
        <v>4179</v>
      </c>
      <c r="B1107" s="2">
        <v>47</v>
      </c>
      <c r="C1107" s="2" t="s">
        <v>26</v>
      </c>
      <c r="D1107" s="2" t="s">
        <v>4180</v>
      </c>
      <c r="E1107" s="2">
        <v>0.99922900000000003</v>
      </c>
      <c r="F1107" s="2">
        <v>1.91526E-3</v>
      </c>
      <c r="G1107" s="2">
        <v>75.739000000000004</v>
      </c>
      <c r="H1107" s="2" t="s">
        <v>4181</v>
      </c>
      <c r="I1107" s="3" t="s">
        <v>16276</v>
      </c>
      <c r="J1107" s="2">
        <v>2</v>
      </c>
      <c r="K1107" s="2">
        <v>0.62738000000000005</v>
      </c>
      <c r="L1107" s="2">
        <v>1</v>
      </c>
      <c r="M1107" s="2">
        <v>0.83699999999999997</v>
      </c>
      <c r="N1107" s="2">
        <v>0.77100000000000002</v>
      </c>
      <c r="O1107" s="2">
        <v>0.71</v>
      </c>
      <c r="P1107" s="2">
        <v>1.093</v>
      </c>
      <c r="Q1107" s="2">
        <v>1.1759999999999999</v>
      </c>
      <c r="R1107" s="2">
        <v>1.244</v>
      </c>
      <c r="S1107" s="2">
        <v>1.516</v>
      </c>
      <c r="T1107" s="2">
        <v>2.2043000000000002E-3</v>
      </c>
      <c r="U1107" s="2" t="s">
        <v>278</v>
      </c>
      <c r="V1107" s="2"/>
      <c r="Y1107" s="2" t="s">
        <v>4182</v>
      </c>
      <c r="AB1107" s="2"/>
    </row>
    <row r="1108" spans="1:29" ht="14.25" x14ac:dyDescent="0.2">
      <c r="A1108" s="2" t="s">
        <v>15862</v>
      </c>
      <c r="B1108" s="2">
        <v>1019</v>
      </c>
      <c r="C1108" s="2" t="s">
        <v>26</v>
      </c>
      <c r="D1108" s="2" t="s">
        <v>15863</v>
      </c>
      <c r="E1108" s="2">
        <v>0.95074999999999998</v>
      </c>
      <c r="F1108" s="2">
        <v>1.0631E-3</v>
      </c>
      <c r="G1108" s="2">
        <v>48.899000000000001</v>
      </c>
      <c r="H1108" s="2" t="s">
        <v>15868</v>
      </c>
      <c r="I1108" s="3" t="s">
        <v>16284</v>
      </c>
      <c r="J1108" s="2">
        <v>3</v>
      </c>
      <c r="K1108" s="2">
        <v>8.3284999999999998E-2</v>
      </c>
      <c r="L1108" s="2">
        <v>1</v>
      </c>
      <c r="M1108" s="2">
        <v>0.82199999999999995</v>
      </c>
      <c r="N1108" s="2">
        <v>0.78500000000000003</v>
      </c>
      <c r="O1108" s="2">
        <v>0.71199999999999997</v>
      </c>
      <c r="P1108" s="2">
        <v>1.2509999999999999</v>
      </c>
      <c r="Q1108" s="2">
        <v>1.131</v>
      </c>
      <c r="R1108" s="2">
        <v>1.1339999999999999</v>
      </c>
      <c r="S1108" s="2">
        <v>1.516</v>
      </c>
      <c r="T1108" s="2">
        <v>1.4427699999999999E-3</v>
      </c>
      <c r="U1108" s="2" t="s">
        <v>29</v>
      </c>
      <c r="V1108" s="2" t="s">
        <v>2144</v>
      </c>
      <c r="W1108" s="2"/>
      <c r="X1108" s="2" t="s">
        <v>591</v>
      </c>
      <c r="AB1108" s="2" t="s">
        <v>15865</v>
      </c>
      <c r="AC1108" s="2" t="s">
        <v>15866</v>
      </c>
    </row>
    <row r="1109" spans="1:29" ht="14.25" x14ac:dyDescent="0.2">
      <c r="A1109" s="2" t="s">
        <v>13954</v>
      </c>
      <c r="B1109" s="2">
        <v>572</v>
      </c>
      <c r="C1109" s="2" t="s">
        <v>26</v>
      </c>
      <c r="D1109" s="2" t="s">
        <v>13955</v>
      </c>
      <c r="E1109" s="2">
        <v>0.75070000000000003</v>
      </c>
      <c r="F1109" s="2">
        <v>6.5399999999999999E-18</v>
      </c>
      <c r="G1109" s="2">
        <v>145.61000000000001</v>
      </c>
      <c r="H1109" s="2" t="s">
        <v>13956</v>
      </c>
      <c r="I1109" s="3" t="s">
        <v>16275</v>
      </c>
      <c r="J1109" s="2">
        <v>3</v>
      </c>
      <c r="K1109" s="2">
        <v>2.992</v>
      </c>
      <c r="L1109" s="2">
        <v>1</v>
      </c>
      <c r="M1109" s="2">
        <v>0.876</v>
      </c>
      <c r="N1109" s="2">
        <v>0.77</v>
      </c>
      <c r="O1109" s="2">
        <v>0.67300000000000004</v>
      </c>
      <c r="P1109" s="2">
        <v>1.1060000000000001</v>
      </c>
      <c r="Q1109" s="2">
        <v>1.2669999999999999</v>
      </c>
      <c r="R1109" s="2">
        <v>1.141</v>
      </c>
      <c r="S1109" s="2">
        <v>1.5149999999999999</v>
      </c>
      <c r="T1109" s="2">
        <v>6.4371000000000003E-3</v>
      </c>
      <c r="U1109" s="2" t="s">
        <v>29</v>
      </c>
      <c r="V1109" s="2"/>
      <c r="W1109" s="2"/>
      <c r="X1109" s="2" t="s">
        <v>101</v>
      </c>
      <c r="Y1109" s="2" t="s">
        <v>13957</v>
      </c>
      <c r="Z1109" s="2" t="s">
        <v>13958</v>
      </c>
      <c r="AA1109" s="2" t="s">
        <v>13959</v>
      </c>
      <c r="AB1109" s="2" t="s">
        <v>13960</v>
      </c>
      <c r="AC1109" s="2" t="s">
        <v>13961</v>
      </c>
    </row>
    <row r="1110" spans="1:29" ht="14.25" x14ac:dyDescent="0.2">
      <c r="A1110" s="2" t="s">
        <v>8137</v>
      </c>
      <c r="B1110" s="2">
        <v>739</v>
      </c>
      <c r="C1110" s="2" t="s">
        <v>26</v>
      </c>
      <c r="D1110" s="2" t="s">
        <v>8138</v>
      </c>
      <c r="E1110" s="2">
        <v>0.871286</v>
      </c>
      <c r="F1110" s="2">
        <v>2.0299999999999999E-5</v>
      </c>
      <c r="G1110" s="2">
        <v>80.738</v>
      </c>
      <c r="H1110" s="2" t="s">
        <v>8144</v>
      </c>
      <c r="I1110" s="3" t="s">
        <v>16282</v>
      </c>
      <c r="J1110" s="2">
        <v>4</v>
      </c>
      <c r="K1110" s="2">
        <v>-0.51614000000000004</v>
      </c>
      <c r="L1110" s="2">
        <v>6</v>
      </c>
      <c r="M1110" s="2">
        <v>0.748</v>
      </c>
      <c r="N1110" s="2">
        <v>0.78100000000000003</v>
      </c>
      <c r="O1110" s="2">
        <v>0.78800000000000003</v>
      </c>
      <c r="P1110" s="2">
        <v>1.1870000000000001</v>
      </c>
      <c r="Q1110" s="2">
        <v>1.127</v>
      </c>
      <c r="R1110" s="2">
        <v>1.194</v>
      </c>
      <c r="S1110" s="2">
        <v>1.514</v>
      </c>
      <c r="T1110" s="2">
        <v>8.2999999999999998E-5</v>
      </c>
      <c r="U1110" s="2" t="s">
        <v>29</v>
      </c>
      <c r="V1110" s="2"/>
      <c r="W1110" s="2"/>
      <c r="X1110" s="2" t="s">
        <v>591</v>
      </c>
      <c r="Y1110" s="2" t="s">
        <v>8140</v>
      </c>
      <c r="AB1110" s="2" t="s">
        <v>8141</v>
      </c>
      <c r="AC1110" s="2" t="s">
        <v>8142</v>
      </c>
    </row>
    <row r="1111" spans="1:29" ht="14.25" x14ac:dyDescent="0.2">
      <c r="A1111" s="2" t="s">
        <v>10140</v>
      </c>
      <c r="B1111" s="2">
        <v>746</v>
      </c>
      <c r="C1111" s="2" t="s">
        <v>26</v>
      </c>
      <c r="D1111" s="2" t="s">
        <v>10141</v>
      </c>
      <c r="E1111" s="2">
        <v>0.99954799999999999</v>
      </c>
      <c r="F1111" s="2">
        <v>9.6648600000000002E-4</v>
      </c>
      <c r="G1111" s="2">
        <v>58.814</v>
      </c>
      <c r="H1111" s="2" t="s">
        <v>10146</v>
      </c>
      <c r="I1111" s="3" t="s">
        <v>16282</v>
      </c>
      <c r="J1111" s="2">
        <v>2</v>
      </c>
      <c r="K1111" s="2">
        <v>-0.18218999999999999</v>
      </c>
      <c r="L1111" s="2">
        <v>1</v>
      </c>
      <c r="M1111" s="2">
        <v>0.74099999999999999</v>
      </c>
      <c r="N1111" s="2">
        <v>0.71699999999999997</v>
      </c>
      <c r="O1111" s="2">
        <v>0.85799999999999998</v>
      </c>
      <c r="P1111" s="2">
        <v>1.2589999999999999</v>
      </c>
      <c r="Q1111" s="2">
        <v>1.1990000000000001</v>
      </c>
      <c r="R1111" s="2">
        <v>1.046</v>
      </c>
      <c r="S1111" s="2">
        <v>1.5129999999999999</v>
      </c>
      <c r="T1111" s="2">
        <v>6.7577000000000002E-3</v>
      </c>
      <c r="U1111" s="2" t="s">
        <v>29</v>
      </c>
      <c r="V1111" s="2"/>
      <c r="AB1111" s="2" t="s">
        <v>10143</v>
      </c>
      <c r="AC1111" s="2" t="s">
        <v>10144</v>
      </c>
    </row>
    <row r="1112" spans="1:29" ht="14.25" x14ac:dyDescent="0.2">
      <c r="A1112" s="2" t="s">
        <v>12271</v>
      </c>
      <c r="B1112" s="2">
        <v>605</v>
      </c>
      <c r="C1112" s="2" t="s">
        <v>26</v>
      </c>
      <c r="D1112" s="2" t="s">
        <v>12272</v>
      </c>
      <c r="E1112" s="2">
        <v>1</v>
      </c>
      <c r="F1112" s="2">
        <v>2.68636E-3</v>
      </c>
      <c r="G1112" s="2">
        <v>44.924999999999997</v>
      </c>
      <c r="H1112" s="2" t="s">
        <v>12273</v>
      </c>
      <c r="I1112" s="3" t="s">
        <v>16301</v>
      </c>
      <c r="J1112" s="2">
        <v>4</v>
      </c>
      <c r="K1112" s="2">
        <v>0.68864000000000003</v>
      </c>
      <c r="L1112" s="2">
        <v>1</v>
      </c>
      <c r="M1112" s="2">
        <v>0.76700000000000002</v>
      </c>
      <c r="N1112" s="2">
        <v>0.83799999999999997</v>
      </c>
      <c r="O1112" s="2">
        <v>0.71399999999999997</v>
      </c>
      <c r="P1112" s="2">
        <v>1.075</v>
      </c>
      <c r="Q1112" s="2">
        <v>1.1539999999999999</v>
      </c>
      <c r="R1112" s="2">
        <v>1.2789999999999999</v>
      </c>
      <c r="S1112" s="2">
        <v>1.5129999999999999</v>
      </c>
      <c r="T1112" s="2">
        <v>4.6553999999999996E-3</v>
      </c>
      <c r="U1112" s="2" t="s">
        <v>29</v>
      </c>
      <c r="V1112" s="2"/>
      <c r="W1112" s="2"/>
      <c r="X1112" s="2" t="s">
        <v>8991</v>
      </c>
      <c r="AB1112" s="2" t="s">
        <v>12274</v>
      </c>
      <c r="AC1112" s="2" t="s">
        <v>12275</v>
      </c>
    </row>
    <row r="1113" spans="1:29" ht="14.25" x14ac:dyDescent="0.2">
      <c r="A1113" s="2" t="s">
        <v>12809</v>
      </c>
      <c r="B1113" s="2">
        <v>448</v>
      </c>
      <c r="C1113" s="2" t="s">
        <v>26</v>
      </c>
      <c r="D1113" s="2" t="s">
        <v>12810</v>
      </c>
      <c r="E1113" s="2">
        <v>0.99779799999999996</v>
      </c>
      <c r="F1113" s="2">
        <v>6.2600000000000004E-5</v>
      </c>
      <c r="G1113" s="2">
        <v>78.287000000000006</v>
      </c>
      <c r="H1113" s="2" t="s">
        <v>12811</v>
      </c>
      <c r="I1113" s="3" t="s">
        <v>16274</v>
      </c>
      <c r="J1113" s="2">
        <v>3</v>
      </c>
      <c r="K1113" s="2">
        <v>0.44996000000000003</v>
      </c>
      <c r="L1113" s="2">
        <v>2</v>
      </c>
      <c r="M1113" s="2">
        <v>0.72799999999999998</v>
      </c>
      <c r="N1113" s="2">
        <v>0.82099999999999995</v>
      </c>
      <c r="O1113" s="2">
        <v>0.77200000000000002</v>
      </c>
      <c r="P1113" s="2">
        <v>1.2290000000000001</v>
      </c>
      <c r="Q1113" s="2">
        <v>1.1339999999999999</v>
      </c>
      <c r="R1113" s="2">
        <v>1.143</v>
      </c>
      <c r="S1113" s="2">
        <v>1.5109999999999999</v>
      </c>
      <c r="T1113" s="2">
        <v>6.1879999999999997E-4</v>
      </c>
      <c r="U1113" s="2" t="s">
        <v>29</v>
      </c>
      <c r="V1113" s="2" t="s">
        <v>140</v>
      </c>
      <c r="W1113" s="2" t="s">
        <v>76</v>
      </c>
      <c r="X1113" s="2" t="s">
        <v>12812</v>
      </c>
      <c r="AB1113" s="2" t="s">
        <v>12813</v>
      </c>
      <c r="AC1113" s="2" t="s">
        <v>12814</v>
      </c>
    </row>
    <row r="1114" spans="1:29" ht="14.25" x14ac:dyDescent="0.2">
      <c r="A1114" s="2" t="s">
        <v>1524</v>
      </c>
      <c r="B1114" s="2">
        <v>438</v>
      </c>
      <c r="C1114" s="2" t="s">
        <v>26</v>
      </c>
      <c r="D1114" s="2" t="s">
        <v>1525</v>
      </c>
      <c r="E1114" s="2">
        <v>0.99914800000000004</v>
      </c>
      <c r="F1114" s="2">
        <v>1.5599999999999999E-7</v>
      </c>
      <c r="G1114" s="2">
        <v>61.344999999999999</v>
      </c>
      <c r="H1114" s="2" t="s">
        <v>1532</v>
      </c>
      <c r="I1114" s="3" t="s">
        <v>16291</v>
      </c>
      <c r="J1114" s="2">
        <v>3</v>
      </c>
      <c r="K1114" s="2">
        <v>0.96628000000000003</v>
      </c>
      <c r="L1114" s="2">
        <v>2</v>
      </c>
      <c r="M1114" s="2">
        <v>0.75900000000000001</v>
      </c>
      <c r="N1114" s="2">
        <v>0.8</v>
      </c>
      <c r="O1114" s="2">
        <v>0.76300000000000001</v>
      </c>
      <c r="P1114" s="2">
        <v>1.1890000000000001</v>
      </c>
      <c r="Q1114" s="2">
        <v>1.149</v>
      </c>
      <c r="R1114" s="2">
        <v>1.1679999999999999</v>
      </c>
      <c r="S1114" s="2">
        <v>1.51</v>
      </c>
      <c r="T1114" s="2">
        <v>2.1299999999999999E-5</v>
      </c>
      <c r="U1114" s="2" t="s">
        <v>63</v>
      </c>
      <c r="V1114" s="2"/>
      <c r="W1114" s="2"/>
      <c r="X1114" s="2" t="s">
        <v>1527</v>
      </c>
      <c r="Y1114" s="2" t="s">
        <v>1528</v>
      </c>
      <c r="Z1114" s="2" t="s">
        <v>1529</v>
      </c>
      <c r="AA1114" s="2" t="s">
        <v>882</v>
      </c>
      <c r="AB1114" s="2" t="s">
        <v>1530</v>
      </c>
      <c r="AC1114" s="2" t="s">
        <v>1531</v>
      </c>
    </row>
    <row r="1115" spans="1:29" ht="14.25" x14ac:dyDescent="0.2">
      <c r="A1115" s="2" t="s">
        <v>4966</v>
      </c>
      <c r="B1115" s="2">
        <v>19</v>
      </c>
      <c r="C1115" s="2" t="s">
        <v>26</v>
      </c>
      <c r="D1115" s="2" t="s">
        <v>4967</v>
      </c>
      <c r="E1115" s="2">
        <v>0.87830200000000003</v>
      </c>
      <c r="F1115" s="2">
        <v>5.2899999999999997E-9</v>
      </c>
      <c r="G1115" s="2">
        <v>105.51</v>
      </c>
      <c r="H1115" s="2" t="s">
        <v>4974</v>
      </c>
      <c r="I1115" s="3" t="s">
        <v>16278</v>
      </c>
      <c r="J1115" s="2">
        <v>2</v>
      </c>
      <c r="K1115" s="2">
        <v>-2.7972000000000001</v>
      </c>
      <c r="L1115" s="2">
        <v>2</v>
      </c>
      <c r="M1115" s="2">
        <v>0.77100000000000002</v>
      </c>
      <c r="N1115" s="2">
        <v>0.81699999999999995</v>
      </c>
      <c r="O1115" s="2">
        <v>0.73899999999999999</v>
      </c>
      <c r="P1115" s="2">
        <v>1.194</v>
      </c>
      <c r="Q1115" s="2">
        <v>1.145</v>
      </c>
      <c r="R1115" s="2">
        <v>1.165</v>
      </c>
      <c r="S1115" s="2">
        <v>1.506</v>
      </c>
      <c r="T1115" s="2">
        <v>1.22736E-4</v>
      </c>
      <c r="U1115" s="2" t="s">
        <v>167</v>
      </c>
      <c r="V1115" s="2"/>
      <c r="W1115" s="2"/>
      <c r="X1115" s="2" t="s">
        <v>743</v>
      </c>
      <c r="Y1115" s="2" t="s">
        <v>4969</v>
      </c>
      <c r="Z1115" s="2" t="s">
        <v>4970</v>
      </c>
      <c r="AA1115" s="2" t="s">
        <v>4971</v>
      </c>
      <c r="AB1115" s="2" t="s">
        <v>4972</v>
      </c>
      <c r="AC1115" s="2" t="s">
        <v>4973</v>
      </c>
    </row>
    <row r="1116" spans="1:29" ht="14.25" x14ac:dyDescent="0.2">
      <c r="A1116" s="2" t="s">
        <v>8831</v>
      </c>
      <c r="B1116" s="2">
        <v>1077</v>
      </c>
      <c r="C1116" s="2" t="s">
        <v>26</v>
      </c>
      <c r="D1116" s="2" t="s">
        <v>8832</v>
      </c>
      <c r="E1116" s="2">
        <v>0.96259600000000001</v>
      </c>
      <c r="F1116" s="2">
        <v>4.5204300000000001E-4</v>
      </c>
      <c r="G1116" s="2">
        <v>99.787999999999997</v>
      </c>
      <c r="H1116" s="2" t="s">
        <v>8840</v>
      </c>
      <c r="I1116" s="3" t="s">
        <v>16301</v>
      </c>
      <c r="J1116" s="2">
        <v>3</v>
      </c>
      <c r="K1116" s="2">
        <v>-0.23701</v>
      </c>
      <c r="L1116" s="2">
        <v>3</v>
      </c>
      <c r="M1116" s="2">
        <v>0.77700000000000002</v>
      </c>
      <c r="N1116" s="2">
        <v>0.755</v>
      </c>
      <c r="O1116" s="2">
        <v>0.79200000000000004</v>
      </c>
      <c r="P1116" s="2">
        <v>1.1639999999999999</v>
      </c>
      <c r="Q1116" s="2">
        <v>1.177</v>
      </c>
      <c r="R1116" s="2">
        <v>1.1599999999999999</v>
      </c>
      <c r="S1116" s="2">
        <v>1.506</v>
      </c>
      <c r="T1116" s="2">
        <v>2.5299999999999999E-6</v>
      </c>
      <c r="U1116" s="2" t="s">
        <v>29</v>
      </c>
      <c r="V1116" s="2" t="s">
        <v>8834</v>
      </c>
      <c r="W1116" s="2" t="s">
        <v>76</v>
      </c>
      <c r="X1116" s="2" t="s">
        <v>8835</v>
      </c>
      <c r="Y1116" s="2" t="s">
        <v>8836</v>
      </c>
      <c r="Z1116" s="2" t="s">
        <v>8837</v>
      </c>
      <c r="AA1116" s="2" t="s">
        <v>7878</v>
      </c>
      <c r="AB1116" s="2" t="s">
        <v>8838</v>
      </c>
      <c r="AC1116" s="2" t="s">
        <v>8839</v>
      </c>
    </row>
    <row r="1117" spans="1:29" ht="14.25" x14ac:dyDescent="0.2">
      <c r="A1117" s="2" t="s">
        <v>5041</v>
      </c>
      <c r="B1117" s="2">
        <v>1364</v>
      </c>
      <c r="C1117" s="2" t="s">
        <v>26</v>
      </c>
      <c r="D1117" s="2" t="s">
        <v>5042</v>
      </c>
      <c r="E1117" s="2">
        <v>1</v>
      </c>
      <c r="F1117" s="2">
        <v>8.3200000000000001E-17</v>
      </c>
      <c r="G1117" s="2">
        <v>136.26</v>
      </c>
      <c r="H1117" s="2" t="s">
        <v>5043</v>
      </c>
      <c r="I1117" s="3" t="s">
        <v>16277</v>
      </c>
      <c r="J1117" s="2">
        <v>3</v>
      </c>
      <c r="K1117" s="2">
        <v>-0.27251999999999998</v>
      </c>
      <c r="L1117" s="2">
        <v>1</v>
      </c>
      <c r="M1117" s="2">
        <v>0.79300000000000004</v>
      </c>
      <c r="N1117" s="2">
        <v>0.755</v>
      </c>
      <c r="O1117" s="2">
        <v>0.77900000000000003</v>
      </c>
      <c r="P1117" s="2">
        <v>1.2150000000000001</v>
      </c>
      <c r="Q1117" s="2">
        <v>1.1739999999999999</v>
      </c>
      <c r="R1117" s="2">
        <v>1.1140000000000001</v>
      </c>
      <c r="S1117" s="2">
        <v>1.5049999999999999</v>
      </c>
      <c r="T1117" s="2">
        <v>2.3775000000000001E-4</v>
      </c>
      <c r="U1117" s="2" t="s">
        <v>29</v>
      </c>
      <c r="V1117" s="2" t="s">
        <v>113</v>
      </c>
      <c r="W1117" s="2"/>
      <c r="X1117" s="2" t="s">
        <v>114</v>
      </c>
      <c r="Y1117" s="2" t="s">
        <v>5044</v>
      </c>
      <c r="AB1117" s="2" t="s">
        <v>5045</v>
      </c>
      <c r="AC1117" s="2" t="s">
        <v>5046</v>
      </c>
    </row>
    <row r="1118" spans="1:29" ht="14.25" x14ac:dyDescent="0.2">
      <c r="A1118" s="2" t="s">
        <v>8831</v>
      </c>
      <c r="B1118" s="2">
        <v>378</v>
      </c>
      <c r="C1118" s="2" t="s">
        <v>26</v>
      </c>
      <c r="D1118" s="2" t="s">
        <v>8832</v>
      </c>
      <c r="E1118" s="2">
        <v>0.97138999999999998</v>
      </c>
      <c r="F1118" s="2">
        <v>1.4500000000000001E-6</v>
      </c>
      <c r="G1118" s="2">
        <v>62.052</v>
      </c>
      <c r="H1118" s="2" t="s">
        <v>8844</v>
      </c>
      <c r="I1118" s="3"/>
      <c r="J1118" s="2">
        <v>3</v>
      </c>
      <c r="K1118" s="2">
        <v>1.1488</v>
      </c>
      <c r="L1118" s="2">
        <v>1</v>
      </c>
      <c r="M1118" s="2">
        <v>0.64300000000000002</v>
      </c>
      <c r="N1118" s="2">
        <v>0.97699999999999998</v>
      </c>
      <c r="O1118" s="2">
        <v>0.70699999999999996</v>
      </c>
      <c r="P1118" s="2">
        <v>1.24</v>
      </c>
      <c r="Q1118" s="2">
        <v>1.1200000000000001</v>
      </c>
      <c r="R1118" s="2">
        <v>1.1379999999999999</v>
      </c>
      <c r="S1118" s="2">
        <v>1.5029999999999999</v>
      </c>
      <c r="T1118" s="2">
        <v>2.3118E-2</v>
      </c>
      <c r="U1118" s="2" t="s">
        <v>29</v>
      </c>
      <c r="V1118" s="2" t="s">
        <v>8834</v>
      </c>
      <c r="W1118" s="2" t="s">
        <v>76</v>
      </c>
      <c r="X1118" s="2" t="s">
        <v>8835</v>
      </c>
      <c r="Y1118" s="2" t="s">
        <v>8836</v>
      </c>
      <c r="Z1118" s="2" t="s">
        <v>8837</v>
      </c>
      <c r="AA1118" s="2" t="s">
        <v>7878</v>
      </c>
      <c r="AB1118" s="2" t="s">
        <v>8838</v>
      </c>
      <c r="AC1118" s="2" t="s">
        <v>8839</v>
      </c>
    </row>
    <row r="1119" spans="1:29" ht="14.25" x14ac:dyDescent="0.2">
      <c r="A1119" s="2" t="s">
        <v>4788</v>
      </c>
      <c r="B1119" s="2">
        <v>838</v>
      </c>
      <c r="C1119" s="2" t="s">
        <v>26</v>
      </c>
      <c r="D1119" s="2" t="s">
        <v>4789</v>
      </c>
      <c r="E1119" s="2">
        <v>0.96473399999999998</v>
      </c>
      <c r="F1119" s="2">
        <v>9.6699999999999999E-8</v>
      </c>
      <c r="G1119" s="2">
        <v>79.662999999999997</v>
      </c>
      <c r="H1119" s="2" t="s">
        <v>4796</v>
      </c>
      <c r="I1119" s="3" t="s">
        <v>16278</v>
      </c>
      <c r="J1119" s="2">
        <v>3</v>
      </c>
      <c r="K1119" s="2">
        <v>-0.67266999999999999</v>
      </c>
      <c r="L1119" s="2">
        <v>2</v>
      </c>
      <c r="M1119" s="2">
        <v>0.80300000000000005</v>
      </c>
      <c r="N1119" s="2">
        <v>0.77500000000000002</v>
      </c>
      <c r="O1119" s="2">
        <v>0.754</v>
      </c>
      <c r="P1119" s="2">
        <v>1.175</v>
      </c>
      <c r="Q1119" s="2">
        <v>1.133</v>
      </c>
      <c r="R1119" s="2">
        <v>1.1930000000000001</v>
      </c>
      <c r="S1119" s="2">
        <v>1.5009999999999999</v>
      </c>
      <c r="T1119" s="2">
        <v>6.41E-5</v>
      </c>
      <c r="U1119" s="2" t="s">
        <v>29</v>
      </c>
      <c r="V1119" s="2" t="s">
        <v>2473</v>
      </c>
      <c r="W1119" s="2" t="s">
        <v>280</v>
      </c>
      <c r="Y1119" s="2" t="s">
        <v>2474</v>
      </c>
      <c r="AB1119" s="2"/>
    </row>
    <row r="1120" spans="1:29" ht="14.25" x14ac:dyDescent="0.2">
      <c r="A1120" s="2" t="s">
        <v>1013</v>
      </c>
      <c r="B1120" s="2">
        <v>338</v>
      </c>
      <c r="C1120" s="2" t="s">
        <v>26</v>
      </c>
      <c r="D1120" s="2" t="s">
        <v>1014</v>
      </c>
      <c r="E1120" s="2">
        <v>0.979487</v>
      </c>
      <c r="F1120" s="2">
        <v>7.7724300000000005E-4</v>
      </c>
      <c r="G1120" s="2">
        <v>48.906999999999996</v>
      </c>
      <c r="H1120" s="2" t="s">
        <v>1015</v>
      </c>
      <c r="I1120" s="3" t="s">
        <v>16278</v>
      </c>
      <c r="J1120" s="2">
        <v>3</v>
      </c>
      <c r="K1120" s="2">
        <v>0.34427000000000002</v>
      </c>
      <c r="L1120" s="2">
        <v>1</v>
      </c>
      <c r="M1120" s="2">
        <v>0.9</v>
      </c>
      <c r="N1120" s="2">
        <v>0.70699999999999996</v>
      </c>
      <c r="O1120" s="2">
        <v>0.73299999999999998</v>
      </c>
      <c r="P1120" s="2">
        <v>1.2669999999999999</v>
      </c>
      <c r="Q1120" s="2">
        <v>1.034</v>
      </c>
      <c r="R1120" s="2">
        <v>1.208</v>
      </c>
      <c r="S1120" s="2">
        <v>1.5</v>
      </c>
      <c r="T1120" s="2">
        <v>1.3537499999999999E-2</v>
      </c>
      <c r="U1120" s="2" t="s">
        <v>29</v>
      </c>
      <c r="V1120" s="2" t="s">
        <v>1016</v>
      </c>
      <c r="W1120" s="2" t="s">
        <v>576</v>
      </c>
      <c r="X1120" s="2" t="s">
        <v>1017</v>
      </c>
      <c r="AB1120" s="2" t="s">
        <v>1018</v>
      </c>
      <c r="AC1120" s="2" t="s">
        <v>1019</v>
      </c>
    </row>
    <row r="1121" spans="1:29" ht="14.25" x14ac:dyDescent="0.2">
      <c r="A1121" s="2" t="s">
        <v>4458</v>
      </c>
      <c r="B1121" s="2">
        <v>248</v>
      </c>
      <c r="C1121" s="2" t="s">
        <v>26</v>
      </c>
      <c r="D1121" s="2" t="s">
        <v>4459</v>
      </c>
      <c r="E1121" s="2">
        <v>0.99998699999999996</v>
      </c>
      <c r="F1121" s="2">
        <v>9.1458399999999997E-4</v>
      </c>
      <c r="G1121" s="2">
        <v>79.492000000000004</v>
      </c>
      <c r="H1121" s="2" t="s">
        <v>4460</v>
      </c>
      <c r="I1121" s="3"/>
      <c r="J1121" s="2">
        <v>2</v>
      </c>
      <c r="K1121" s="2">
        <v>-0.38672000000000001</v>
      </c>
      <c r="L1121" s="2">
        <v>2</v>
      </c>
      <c r="M1121" s="2">
        <v>0.75600000000000001</v>
      </c>
      <c r="N1121" s="2">
        <v>0.76900000000000002</v>
      </c>
      <c r="O1121" s="2">
        <v>0.80600000000000005</v>
      </c>
      <c r="P1121" s="2">
        <v>1.173</v>
      </c>
      <c r="Q1121" s="2">
        <v>1.159</v>
      </c>
      <c r="R1121" s="2">
        <v>1.1639999999999999</v>
      </c>
      <c r="S1121" s="2">
        <v>1.5</v>
      </c>
      <c r="T1121" s="2">
        <v>1.7600000000000001E-5</v>
      </c>
      <c r="U1121" s="2" t="s">
        <v>63</v>
      </c>
      <c r="V1121" s="2" t="s">
        <v>4461</v>
      </c>
      <c r="W1121" s="2" t="s">
        <v>4462</v>
      </c>
      <c r="X1121" s="2" t="s">
        <v>1537</v>
      </c>
      <c r="Y1121" s="2" t="s">
        <v>4463</v>
      </c>
      <c r="Z1121" s="2" t="s">
        <v>4464</v>
      </c>
      <c r="AA1121" s="2" t="s">
        <v>4465</v>
      </c>
      <c r="AB1121" s="2" t="s">
        <v>4466</v>
      </c>
      <c r="AC1121" s="2" t="s">
        <v>4467</v>
      </c>
    </row>
    <row r="1122" spans="1:29" ht="14.25" x14ac:dyDescent="0.2">
      <c r="A1122" s="2" t="s">
        <v>2294</v>
      </c>
      <c r="B1122" s="2">
        <v>1385</v>
      </c>
      <c r="C1122" s="2" t="s">
        <v>26</v>
      </c>
      <c r="D1122" s="2" t="s">
        <v>2295</v>
      </c>
      <c r="E1122" s="2">
        <v>0.94924799999999998</v>
      </c>
      <c r="F1122" s="2">
        <v>7.0900000000000004E-37</v>
      </c>
      <c r="G1122" s="2">
        <v>157.56</v>
      </c>
      <c r="H1122" s="2" t="s">
        <v>2330</v>
      </c>
      <c r="I1122" s="3" t="s">
        <v>16284</v>
      </c>
      <c r="J1122" s="2">
        <v>2</v>
      </c>
      <c r="K1122" s="2">
        <v>-1.1698999999999999</v>
      </c>
      <c r="L1122" s="2">
        <v>6</v>
      </c>
      <c r="M1122" s="2">
        <v>0.78</v>
      </c>
      <c r="N1122" s="2">
        <v>0.77900000000000003</v>
      </c>
      <c r="O1122" s="2">
        <v>0.77400000000000002</v>
      </c>
      <c r="P1122" s="2">
        <v>1.1539999999999999</v>
      </c>
      <c r="Q1122" s="2">
        <v>1.1659999999999999</v>
      </c>
      <c r="R1122" s="2">
        <v>1.1779999999999999</v>
      </c>
      <c r="S1122" s="2">
        <v>1.4990000000000001</v>
      </c>
      <c r="T1122" s="2">
        <v>3.4799999999999999E-7</v>
      </c>
      <c r="U1122" s="2" t="s">
        <v>29</v>
      </c>
      <c r="V1122" s="2"/>
      <c r="W1122" s="2"/>
      <c r="X1122" s="2" t="s">
        <v>101</v>
      </c>
      <c r="Y1122" s="2" t="s">
        <v>2297</v>
      </c>
      <c r="AB1122" s="2" t="s">
        <v>2298</v>
      </c>
      <c r="AC1122" s="2" t="s">
        <v>2299</v>
      </c>
    </row>
    <row r="1123" spans="1:29" ht="14.25" x14ac:dyDescent="0.2">
      <c r="A1123" s="2" t="s">
        <v>10556</v>
      </c>
      <c r="B1123" s="2">
        <v>386</v>
      </c>
      <c r="C1123" s="2" t="s">
        <v>26</v>
      </c>
      <c r="D1123" s="2" t="s">
        <v>10557</v>
      </c>
      <c r="E1123" s="2">
        <v>1</v>
      </c>
      <c r="F1123" s="2">
        <v>2.5259499999999999E-3</v>
      </c>
      <c r="G1123" s="2">
        <v>57.531999999999996</v>
      </c>
      <c r="H1123" s="2" t="s">
        <v>10564</v>
      </c>
      <c r="I1123" s="3" t="s">
        <v>16292</v>
      </c>
      <c r="J1123" s="2">
        <v>2</v>
      </c>
      <c r="K1123" s="2">
        <v>0.69294</v>
      </c>
      <c r="L1123" s="2">
        <v>3</v>
      </c>
      <c r="M1123" s="2">
        <v>0.86599999999999999</v>
      </c>
      <c r="N1123" s="2">
        <v>0.73799999999999999</v>
      </c>
      <c r="O1123" s="2">
        <v>0.73399999999999999</v>
      </c>
      <c r="P1123" s="2">
        <v>1.0980000000000001</v>
      </c>
      <c r="Q1123" s="2">
        <v>1.1459999999999999</v>
      </c>
      <c r="R1123" s="2">
        <v>1.258</v>
      </c>
      <c r="S1123" s="2">
        <v>1.498</v>
      </c>
      <c r="T1123" s="2">
        <v>3.7842000000000002E-3</v>
      </c>
      <c r="U1123" s="2" t="s">
        <v>29</v>
      </c>
      <c r="V1123" s="2" t="s">
        <v>3878</v>
      </c>
      <c r="W1123" s="2" t="s">
        <v>895</v>
      </c>
      <c r="X1123" s="2" t="s">
        <v>3879</v>
      </c>
      <c r="Y1123" s="2" t="s">
        <v>3880</v>
      </c>
      <c r="AB1123" s="2" t="s">
        <v>10559</v>
      </c>
      <c r="AC1123" s="2" t="s">
        <v>10560</v>
      </c>
    </row>
    <row r="1124" spans="1:29" ht="14.25" x14ac:dyDescent="0.2">
      <c r="A1124" s="2" t="s">
        <v>3480</v>
      </c>
      <c r="B1124" s="2">
        <v>931</v>
      </c>
      <c r="C1124" s="2" t="s">
        <v>26</v>
      </c>
      <c r="D1124" s="2" t="s">
        <v>3481</v>
      </c>
      <c r="E1124" s="2">
        <v>0.99730200000000002</v>
      </c>
      <c r="F1124" s="2">
        <v>3.4900000000000001E-7</v>
      </c>
      <c r="G1124" s="2">
        <v>94.801000000000002</v>
      </c>
      <c r="H1124" s="2" t="s">
        <v>3494</v>
      </c>
      <c r="I1124" s="3" t="s">
        <v>16284</v>
      </c>
      <c r="J1124" s="2">
        <v>2</v>
      </c>
      <c r="K1124" s="2">
        <v>-0.32268999999999998</v>
      </c>
      <c r="L1124" s="2">
        <v>4</v>
      </c>
      <c r="M1124" s="2">
        <v>0.72599999999999998</v>
      </c>
      <c r="N1124" s="2">
        <v>0.79100000000000004</v>
      </c>
      <c r="O1124" s="2">
        <v>0.81699999999999995</v>
      </c>
      <c r="P1124" s="2">
        <v>1.1919999999999999</v>
      </c>
      <c r="Q1124" s="2">
        <v>1.1439999999999999</v>
      </c>
      <c r="R1124" s="2">
        <v>1.157</v>
      </c>
      <c r="S1124" s="2">
        <v>1.4970000000000001</v>
      </c>
      <c r="T1124" s="2">
        <v>2.2363E-4</v>
      </c>
      <c r="U1124" s="2" t="s">
        <v>29</v>
      </c>
      <c r="V1124" s="2" t="s">
        <v>1599</v>
      </c>
      <c r="W1124" s="2"/>
      <c r="X1124" s="2" t="s">
        <v>101</v>
      </c>
      <c r="Y1124" s="2" t="s">
        <v>3483</v>
      </c>
      <c r="AB1124" s="2" t="s">
        <v>3484</v>
      </c>
      <c r="AC1124" s="2" t="s">
        <v>3485</v>
      </c>
    </row>
    <row r="1125" spans="1:29" ht="14.25" x14ac:dyDescent="0.2">
      <c r="A1125" s="2" t="s">
        <v>1227</v>
      </c>
      <c r="B1125" s="2">
        <v>110</v>
      </c>
      <c r="C1125" s="2" t="s">
        <v>26</v>
      </c>
      <c r="D1125" s="2" t="s">
        <v>1228</v>
      </c>
      <c r="E1125" s="2">
        <v>0.99931599999999998</v>
      </c>
      <c r="F1125" s="2">
        <v>1.3200000000000001E-42</v>
      </c>
      <c r="G1125" s="2">
        <v>174.01</v>
      </c>
      <c r="H1125" s="2" t="s">
        <v>1229</v>
      </c>
      <c r="I1125" s="3" t="s">
        <v>16284</v>
      </c>
      <c r="J1125" s="2">
        <v>3</v>
      </c>
      <c r="K1125" s="2">
        <v>2.1882999999999999</v>
      </c>
      <c r="L1125" s="2">
        <v>7</v>
      </c>
      <c r="M1125" s="2">
        <v>0.80200000000000005</v>
      </c>
      <c r="N1125" s="2">
        <v>0.73599999999999999</v>
      </c>
      <c r="O1125" s="2">
        <v>0.80100000000000005</v>
      </c>
      <c r="P1125" s="2">
        <v>1.181</v>
      </c>
      <c r="Q1125" s="2">
        <v>1.115</v>
      </c>
      <c r="R1125" s="2">
        <v>1.1990000000000001</v>
      </c>
      <c r="S1125" s="2">
        <v>1.494</v>
      </c>
      <c r="T1125" s="2">
        <v>3.2493000000000002E-4</v>
      </c>
      <c r="U1125" s="2" t="s">
        <v>63</v>
      </c>
      <c r="V1125" s="2"/>
      <c r="W1125" s="2"/>
      <c r="X1125" s="2" t="s">
        <v>101</v>
      </c>
      <c r="Y1125" s="2" t="s">
        <v>1230</v>
      </c>
      <c r="Z1125" s="2" t="s">
        <v>1231</v>
      </c>
      <c r="AA1125" s="2" t="s">
        <v>1232</v>
      </c>
      <c r="AB1125" s="2" t="s">
        <v>1233</v>
      </c>
      <c r="AC1125" s="2" t="s">
        <v>1234</v>
      </c>
    </row>
    <row r="1126" spans="1:29" ht="14.25" x14ac:dyDescent="0.2">
      <c r="A1126" s="2" t="s">
        <v>15959</v>
      </c>
      <c r="B1126" s="2">
        <v>125</v>
      </c>
      <c r="C1126" s="2" t="s">
        <v>26</v>
      </c>
      <c r="D1126" s="2" t="s">
        <v>15960</v>
      </c>
      <c r="E1126" s="2">
        <v>0.92600800000000005</v>
      </c>
      <c r="F1126" s="2">
        <v>3.3700000000000003E-10</v>
      </c>
      <c r="G1126" s="2">
        <v>60.219000000000001</v>
      </c>
      <c r="H1126" s="2" t="s">
        <v>15961</v>
      </c>
      <c r="I1126" s="3" t="s">
        <v>16298</v>
      </c>
      <c r="J1126" s="2">
        <v>4</v>
      </c>
      <c r="K1126" s="2">
        <v>1.8711</v>
      </c>
      <c r="L1126" s="2">
        <v>4</v>
      </c>
      <c r="M1126" s="2">
        <v>0.77600000000000002</v>
      </c>
      <c r="N1126" s="2">
        <v>0.76700000000000002</v>
      </c>
      <c r="O1126" s="2">
        <v>0.79700000000000004</v>
      </c>
      <c r="P1126" s="2">
        <v>1.196</v>
      </c>
      <c r="Q1126" s="2">
        <v>1.123</v>
      </c>
      <c r="R1126" s="2">
        <v>1.1739999999999999</v>
      </c>
      <c r="S1126" s="2">
        <v>1.4930000000000001</v>
      </c>
      <c r="T1126" s="2">
        <v>8.0099999999999995E-5</v>
      </c>
      <c r="U1126" s="2" t="s">
        <v>63</v>
      </c>
      <c r="V1126" s="2" t="s">
        <v>362</v>
      </c>
      <c r="W1126" s="2" t="s">
        <v>76</v>
      </c>
      <c r="Y1126" s="2" t="s">
        <v>15962</v>
      </c>
      <c r="AB1126" s="2"/>
    </row>
    <row r="1127" spans="1:29" ht="14.25" x14ac:dyDescent="0.2">
      <c r="A1127" s="2" t="s">
        <v>2294</v>
      </c>
      <c r="B1127" s="2">
        <v>2337</v>
      </c>
      <c r="C1127" s="2" t="s">
        <v>72</v>
      </c>
      <c r="D1127" s="2" t="s">
        <v>2295</v>
      </c>
      <c r="E1127" s="2">
        <v>0.999996</v>
      </c>
      <c r="F1127" s="2">
        <v>1.8675600000000001E-3</v>
      </c>
      <c r="G1127" s="2">
        <v>60.55</v>
      </c>
      <c r="H1127" s="2" t="s">
        <v>2343</v>
      </c>
      <c r="I1127" s="3" t="s">
        <v>16290</v>
      </c>
      <c r="J1127" s="2">
        <v>2</v>
      </c>
      <c r="K1127" s="2">
        <v>-1.5595000000000001</v>
      </c>
      <c r="L1127" s="2">
        <v>1</v>
      </c>
      <c r="M1127" s="2">
        <v>0.81799999999999995</v>
      </c>
      <c r="N1127" s="2">
        <v>0.75800000000000001</v>
      </c>
      <c r="O1127" s="2">
        <v>0.76700000000000002</v>
      </c>
      <c r="P1127" s="2">
        <v>1.236</v>
      </c>
      <c r="Q1127" s="2">
        <v>1.121</v>
      </c>
      <c r="R1127" s="2">
        <v>1.1379999999999999</v>
      </c>
      <c r="S1127" s="2">
        <v>1.492</v>
      </c>
      <c r="T1127" s="2">
        <v>6.824E-4</v>
      </c>
      <c r="U1127" s="2" t="s">
        <v>29</v>
      </c>
      <c r="V1127" s="2"/>
      <c r="W1127" s="2"/>
      <c r="X1127" s="2" t="s">
        <v>101</v>
      </c>
      <c r="Y1127" s="2" t="s">
        <v>2297</v>
      </c>
      <c r="AB1127" s="2" t="s">
        <v>2298</v>
      </c>
      <c r="AC1127" s="2" t="s">
        <v>2299</v>
      </c>
    </row>
    <row r="1128" spans="1:29" ht="14.25" x14ac:dyDescent="0.2">
      <c r="A1128" s="2" t="s">
        <v>5887</v>
      </c>
      <c r="B1128" s="2">
        <v>441</v>
      </c>
      <c r="C1128" s="2" t="s">
        <v>26</v>
      </c>
      <c r="D1128" s="2" t="s">
        <v>5888</v>
      </c>
      <c r="E1128" s="2">
        <v>0.98973500000000003</v>
      </c>
      <c r="F1128" s="2">
        <v>8.7057300000000001E-3</v>
      </c>
      <c r="G1128" s="2">
        <v>47.706000000000003</v>
      </c>
      <c r="H1128" s="2" t="s">
        <v>5889</v>
      </c>
      <c r="I1128" s="3" t="s">
        <v>16288</v>
      </c>
      <c r="J1128" s="2">
        <v>3</v>
      </c>
      <c r="K1128" s="2">
        <v>-0.57067000000000001</v>
      </c>
      <c r="L1128" s="2">
        <v>1</v>
      </c>
      <c r="M1128" s="2">
        <v>0.84</v>
      </c>
      <c r="N1128" s="2">
        <v>0.68100000000000005</v>
      </c>
      <c r="O1128" s="2">
        <v>0.81899999999999995</v>
      </c>
      <c r="P1128" s="2">
        <v>1.143</v>
      </c>
      <c r="Q1128" s="2">
        <v>1.177</v>
      </c>
      <c r="R1128" s="2">
        <v>1.1719999999999999</v>
      </c>
      <c r="S1128" s="2">
        <v>1.492</v>
      </c>
      <c r="T1128" s="2">
        <v>1.6620199999999999E-3</v>
      </c>
      <c r="U1128" s="2" t="s">
        <v>167</v>
      </c>
      <c r="V1128" s="2" t="s">
        <v>5890</v>
      </c>
      <c r="W1128" s="2" t="s">
        <v>1484</v>
      </c>
      <c r="X1128" s="2" t="s">
        <v>5891</v>
      </c>
      <c r="Y1128" s="2" t="s">
        <v>5892</v>
      </c>
      <c r="Z1128" s="2" t="s">
        <v>5893</v>
      </c>
      <c r="AA1128" s="2" t="s">
        <v>3680</v>
      </c>
      <c r="AB1128" s="2" t="s">
        <v>5894</v>
      </c>
      <c r="AC1128" s="2" t="s">
        <v>5895</v>
      </c>
    </row>
    <row r="1129" spans="1:29" ht="14.25" x14ac:dyDescent="0.2">
      <c r="A1129" s="2" t="s">
        <v>15115</v>
      </c>
      <c r="B1129" s="2">
        <v>295</v>
      </c>
      <c r="C1129" s="2" t="s">
        <v>26</v>
      </c>
      <c r="D1129" s="2" t="s">
        <v>15116</v>
      </c>
      <c r="E1129" s="2">
        <v>0.93065699999999996</v>
      </c>
      <c r="F1129" s="2">
        <v>2.5400000000000002E-7</v>
      </c>
      <c r="G1129" s="2">
        <v>105.08</v>
      </c>
      <c r="H1129" s="2" t="s">
        <v>15120</v>
      </c>
      <c r="I1129" s="3" t="s">
        <v>16281</v>
      </c>
      <c r="J1129" s="2">
        <v>2</v>
      </c>
      <c r="K1129" s="2">
        <v>0.93106999999999995</v>
      </c>
      <c r="L1129" s="2">
        <v>3</v>
      </c>
      <c r="M1129" s="2">
        <v>0.81200000000000006</v>
      </c>
      <c r="N1129" s="2">
        <v>0.73699999999999999</v>
      </c>
      <c r="O1129" s="2">
        <v>0.79100000000000004</v>
      </c>
      <c r="P1129" s="2">
        <v>1.109</v>
      </c>
      <c r="Q1129" s="2">
        <v>1.169</v>
      </c>
      <c r="R1129" s="2">
        <v>1.214</v>
      </c>
      <c r="S1129" s="2">
        <v>1.492</v>
      </c>
      <c r="T1129" s="2">
        <v>5.2264E-4</v>
      </c>
      <c r="U1129" s="2" t="s">
        <v>29</v>
      </c>
      <c r="V1129" s="2"/>
      <c r="W1129" s="2"/>
      <c r="X1129" s="2" t="s">
        <v>500</v>
      </c>
      <c r="Y1129" s="2" t="s">
        <v>10075</v>
      </c>
      <c r="AB1129" s="2" t="s">
        <v>10076</v>
      </c>
      <c r="AC1129" s="2" t="s">
        <v>10077</v>
      </c>
    </row>
    <row r="1130" spans="1:29" ht="14.25" x14ac:dyDescent="0.2">
      <c r="A1130" s="2" t="s">
        <v>1358</v>
      </c>
      <c r="B1130" s="2">
        <v>710</v>
      </c>
      <c r="C1130" s="2" t="s">
        <v>26</v>
      </c>
      <c r="D1130" s="2" t="s">
        <v>1359</v>
      </c>
      <c r="E1130" s="2">
        <v>1</v>
      </c>
      <c r="F1130" s="2">
        <v>7.4983699999999999E-3</v>
      </c>
      <c r="G1130" s="2">
        <v>48.115000000000002</v>
      </c>
      <c r="H1130" s="2" t="s">
        <v>1365</v>
      </c>
      <c r="I1130" s="3" t="s">
        <v>16282</v>
      </c>
      <c r="J1130" s="2">
        <v>3</v>
      </c>
      <c r="K1130" s="2">
        <v>-0.27916000000000002</v>
      </c>
      <c r="L1130" s="2">
        <v>1</v>
      </c>
      <c r="M1130" s="2">
        <v>0.79600000000000004</v>
      </c>
      <c r="N1130" s="2">
        <v>0.81599999999999995</v>
      </c>
      <c r="O1130" s="2">
        <v>0.73199999999999998</v>
      </c>
      <c r="P1130" s="2">
        <v>1.19</v>
      </c>
      <c r="Q1130" s="2">
        <v>1.1539999999999999</v>
      </c>
      <c r="R1130" s="2">
        <v>1.1499999999999999</v>
      </c>
      <c r="S1130" s="2">
        <v>1.4910000000000001</v>
      </c>
      <c r="T1130" s="2">
        <v>1.76532E-4</v>
      </c>
      <c r="U1130" s="2" t="s">
        <v>29</v>
      </c>
      <c r="V1130" s="2"/>
      <c r="W1130" s="2"/>
      <c r="X1130" s="2" t="s">
        <v>500</v>
      </c>
      <c r="Y1130" s="2" t="s">
        <v>1361</v>
      </c>
      <c r="AB1130" s="2" t="s">
        <v>1362</v>
      </c>
      <c r="AC1130" s="2" t="s">
        <v>1363</v>
      </c>
    </row>
    <row r="1131" spans="1:29" ht="14.25" x14ac:dyDescent="0.2">
      <c r="A1131" s="2" t="s">
        <v>6204</v>
      </c>
      <c r="B1131" s="2">
        <v>284</v>
      </c>
      <c r="C1131" s="2" t="s">
        <v>26</v>
      </c>
      <c r="D1131" s="2" t="s">
        <v>6205</v>
      </c>
      <c r="E1131" s="2">
        <v>1</v>
      </c>
      <c r="F1131" s="2">
        <v>3.6100000000000002E-12</v>
      </c>
      <c r="G1131" s="2">
        <v>97.188000000000002</v>
      </c>
      <c r="H1131" s="2" t="s">
        <v>6206</v>
      </c>
      <c r="I1131" s="3" t="s">
        <v>16274</v>
      </c>
      <c r="J1131" s="2">
        <v>5</v>
      </c>
      <c r="K1131" s="2">
        <v>-0.66242999999999996</v>
      </c>
      <c r="L1131" s="2">
        <v>2</v>
      </c>
      <c r="M1131" s="2">
        <v>0.72899999999999998</v>
      </c>
      <c r="N1131" s="2">
        <v>0.82099999999999995</v>
      </c>
      <c r="O1131" s="2">
        <v>0.79</v>
      </c>
      <c r="P1131" s="2">
        <v>1.1990000000000001</v>
      </c>
      <c r="Q1131" s="2">
        <v>1.1180000000000001</v>
      </c>
      <c r="R1131" s="2">
        <v>1.173</v>
      </c>
      <c r="S1131" s="2">
        <v>1.4910000000000001</v>
      </c>
      <c r="T1131" s="2">
        <v>4.4171999999999999E-4</v>
      </c>
      <c r="U1131" s="2" t="s">
        <v>644</v>
      </c>
      <c r="V1131" s="2"/>
      <c r="AB1131" s="2"/>
    </row>
    <row r="1132" spans="1:29" ht="14.25" x14ac:dyDescent="0.2">
      <c r="A1132" s="2" t="s">
        <v>9237</v>
      </c>
      <c r="B1132" s="2">
        <v>821</v>
      </c>
      <c r="C1132" s="2" t="s">
        <v>26</v>
      </c>
      <c r="D1132" s="2" t="s">
        <v>9238</v>
      </c>
      <c r="E1132" s="2">
        <v>0.99261999999999995</v>
      </c>
      <c r="F1132" s="2">
        <v>2.85E-8</v>
      </c>
      <c r="G1132" s="2">
        <v>88.394999999999996</v>
      </c>
      <c r="H1132" s="2" t="s">
        <v>9246</v>
      </c>
      <c r="I1132" s="3" t="s">
        <v>16273</v>
      </c>
      <c r="J1132" s="2">
        <v>3</v>
      </c>
      <c r="K1132" s="2">
        <v>-1.2279</v>
      </c>
      <c r="L1132" s="2">
        <v>3</v>
      </c>
      <c r="M1132" s="2">
        <v>0.78900000000000003</v>
      </c>
      <c r="N1132" s="2">
        <v>0.79600000000000004</v>
      </c>
      <c r="O1132" s="2">
        <v>0.75800000000000001</v>
      </c>
      <c r="P1132" s="2">
        <v>1.198</v>
      </c>
      <c r="Q1132" s="2">
        <v>1.1539999999999999</v>
      </c>
      <c r="R1132" s="2">
        <v>1.141</v>
      </c>
      <c r="S1132" s="2">
        <v>1.4910000000000001</v>
      </c>
      <c r="T1132" s="2">
        <v>5.5600000000000003E-5</v>
      </c>
      <c r="U1132" s="2" t="s">
        <v>29</v>
      </c>
      <c r="V1132" s="2"/>
      <c r="W1132" s="2"/>
      <c r="X1132" s="2" t="s">
        <v>101</v>
      </c>
      <c r="Y1132" s="2" t="s">
        <v>9240</v>
      </c>
      <c r="Z1132" s="2" t="s">
        <v>9241</v>
      </c>
      <c r="AA1132" s="2" t="s">
        <v>9242</v>
      </c>
      <c r="AB1132" s="2" t="s">
        <v>859</v>
      </c>
      <c r="AC1132" s="2" t="s">
        <v>860</v>
      </c>
    </row>
    <row r="1133" spans="1:29" ht="14.25" x14ac:dyDescent="0.2">
      <c r="A1133" s="2" t="s">
        <v>6340</v>
      </c>
      <c r="B1133" s="2">
        <v>736</v>
      </c>
      <c r="C1133" s="2" t="s">
        <v>72</v>
      </c>
      <c r="D1133" s="2" t="s">
        <v>6341</v>
      </c>
      <c r="E1133" s="2">
        <v>0.99997400000000003</v>
      </c>
      <c r="F1133" s="2">
        <v>7.0744000000000004E-4</v>
      </c>
      <c r="G1133" s="2">
        <v>66.152000000000001</v>
      </c>
      <c r="H1133" s="2" t="s">
        <v>6342</v>
      </c>
      <c r="I1133" s="3" t="s">
        <v>16304</v>
      </c>
      <c r="J1133" s="2">
        <v>3</v>
      </c>
      <c r="K1133" s="2">
        <v>-0.81777999999999995</v>
      </c>
      <c r="L1133" s="2">
        <v>1</v>
      </c>
      <c r="M1133" s="2">
        <v>0.87</v>
      </c>
      <c r="N1133" s="2">
        <v>0.70099999999999996</v>
      </c>
      <c r="O1133" s="2">
        <v>0.77400000000000002</v>
      </c>
      <c r="P1133" s="2">
        <v>1.1759999999999999</v>
      </c>
      <c r="Q1133" s="2">
        <v>1.1399999999999999</v>
      </c>
      <c r="R1133" s="2">
        <v>1.1779999999999999</v>
      </c>
      <c r="S1133" s="2">
        <v>1.49</v>
      </c>
      <c r="T1133" s="2">
        <v>1.6186900000000001E-3</v>
      </c>
      <c r="U1133" s="2" t="s">
        <v>278</v>
      </c>
      <c r="V1133" s="2"/>
      <c r="AB1133" s="2" t="s">
        <v>6343</v>
      </c>
      <c r="AC1133" s="2" t="s">
        <v>6344</v>
      </c>
    </row>
    <row r="1134" spans="1:29" ht="14.25" x14ac:dyDescent="0.2">
      <c r="A1134" s="2" t="s">
        <v>12413</v>
      </c>
      <c r="B1134" s="2">
        <v>226</v>
      </c>
      <c r="C1134" s="2" t="s">
        <v>26</v>
      </c>
      <c r="D1134" s="2" t="s">
        <v>12414</v>
      </c>
      <c r="E1134" s="2">
        <v>1</v>
      </c>
      <c r="F1134" s="2">
        <v>5.7299999999999999E-9</v>
      </c>
      <c r="G1134" s="2">
        <v>107.78</v>
      </c>
      <c r="H1134" s="2" t="s">
        <v>12415</v>
      </c>
      <c r="I1134" s="3" t="s">
        <v>16284</v>
      </c>
      <c r="J1134" s="2">
        <v>3</v>
      </c>
      <c r="K1134" s="2">
        <v>-1.9382E-2</v>
      </c>
      <c r="L1134" s="2">
        <v>1</v>
      </c>
      <c r="M1134" s="2">
        <v>0.71599999999999997</v>
      </c>
      <c r="N1134" s="2">
        <v>0.79600000000000004</v>
      </c>
      <c r="O1134" s="2">
        <v>0.83</v>
      </c>
      <c r="P1134" s="2">
        <v>1.292</v>
      </c>
      <c r="Q1134" s="2">
        <v>1.0940000000000001</v>
      </c>
      <c r="R1134" s="2">
        <v>1.103</v>
      </c>
      <c r="S1134" s="2">
        <v>1.49</v>
      </c>
      <c r="T1134" s="2">
        <v>6.3042000000000003E-3</v>
      </c>
      <c r="U1134" s="2" t="s">
        <v>29</v>
      </c>
      <c r="V1134" s="2" t="s">
        <v>12416</v>
      </c>
      <c r="W1134" s="2" t="s">
        <v>11164</v>
      </c>
      <c r="Y1134" s="2" t="s">
        <v>12417</v>
      </c>
      <c r="AB1134" s="2" t="s">
        <v>12418</v>
      </c>
      <c r="AC1134" s="2" t="s">
        <v>12419</v>
      </c>
    </row>
    <row r="1135" spans="1:29" ht="14.25" x14ac:dyDescent="0.2">
      <c r="A1135" s="2" t="s">
        <v>1879</v>
      </c>
      <c r="B1135" s="2">
        <v>348</v>
      </c>
      <c r="C1135" s="2" t="s">
        <v>26</v>
      </c>
      <c r="D1135" s="2" t="s">
        <v>1880</v>
      </c>
      <c r="E1135" s="2">
        <v>0.992506</v>
      </c>
      <c r="F1135" s="2">
        <v>1.2200000000000001E-13</v>
      </c>
      <c r="G1135" s="2">
        <v>127.79</v>
      </c>
      <c r="H1135" s="2" t="s">
        <v>1881</v>
      </c>
      <c r="I1135" s="3" t="s">
        <v>16305</v>
      </c>
      <c r="J1135" s="2">
        <v>2</v>
      </c>
      <c r="K1135" s="2">
        <v>0.55015999999999998</v>
      </c>
      <c r="L1135" s="2">
        <v>4</v>
      </c>
      <c r="M1135" s="2">
        <v>0.80200000000000005</v>
      </c>
      <c r="N1135" s="2">
        <v>0.78700000000000003</v>
      </c>
      <c r="O1135" s="2">
        <v>0.755</v>
      </c>
      <c r="P1135" s="2">
        <v>1.1459999999999999</v>
      </c>
      <c r="Q1135" s="2">
        <v>1.1930000000000001</v>
      </c>
      <c r="R1135" s="2">
        <v>1.151</v>
      </c>
      <c r="S1135" s="2">
        <v>1.4890000000000001</v>
      </c>
      <c r="T1135" s="2">
        <v>4.3699999999999998E-5</v>
      </c>
      <c r="U1135" s="2" t="s">
        <v>63</v>
      </c>
      <c r="V1135" s="2" t="s">
        <v>1882</v>
      </c>
      <c r="W1135" s="2"/>
      <c r="X1135" s="2" t="s">
        <v>1883</v>
      </c>
      <c r="AB1135" s="2" t="s">
        <v>1884</v>
      </c>
      <c r="AC1135" s="2" t="s">
        <v>1885</v>
      </c>
    </row>
    <row r="1136" spans="1:29" ht="14.25" x14ac:dyDescent="0.2">
      <c r="A1136" s="2" t="s">
        <v>6528</v>
      </c>
      <c r="B1136" s="2">
        <v>383</v>
      </c>
      <c r="C1136" s="2" t="s">
        <v>26</v>
      </c>
      <c r="D1136" s="2" t="s">
        <v>6529</v>
      </c>
      <c r="E1136" s="2">
        <v>1</v>
      </c>
      <c r="F1136" s="2">
        <v>4.4300200000000001E-4</v>
      </c>
      <c r="G1136" s="2">
        <v>84.364999999999995</v>
      </c>
      <c r="H1136" s="2" t="s">
        <v>6531</v>
      </c>
      <c r="I1136" s="3" t="s">
        <v>16282</v>
      </c>
      <c r="J1136" s="2">
        <v>3</v>
      </c>
      <c r="K1136" s="2">
        <v>-2.4865999999999999E-2</v>
      </c>
      <c r="L1136" s="2">
        <v>5</v>
      </c>
      <c r="M1136" s="2">
        <v>0.76700000000000002</v>
      </c>
      <c r="N1136" s="2">
        <v>0.77400000000000002</v>
      </c>
      <c r="O1136" s="2">
        <v>0.80200000000000005</v>
      </c>
      <c r="P1136" s="2">
        <v>1.1779999999999999</v>
      </c>
      <c r="Q1136" s="2">
        <v>1.159</v>
      </c>
      <c r="R1136" s="2">
        <v>1.151</v>
      </c>
      <c r="S1136" s="2">
        <v>1.4890000000000001</v>
      </c>
      <c r="T1136" s="2">
        <v>4.4700000000000004E-6</v>
      </c>
      <c r="U1136" s="2" t="s">
        <v>63</v>
      </c>
      <c r="V1136" s="2"/>
      <c r="Y1136" s="2" t="s">
        <v>2420</v>
      </c>
      <c r="AB1136" s="2" t="s">
        <v>2421</v>
      </c>
      <c r="AC1136" s="2" t="s">
        <v>2422</v>
      </c>
    </row>
    <row r="1137" spans="1:29" ht="14.25" x14ac:dyDescent="0.2">
      <c r="A1137" s="2" t="s">
        <v>9390</v>
      </c>
      <c r="B1137" s="2">
        <v>144</v>
      </c>
      <c r="C1137" s="2" t="s">
        <v>26</v>
      </c>
      <c r="D1137" s="2" t="s">
        <v>9391</v>
      </c>
      <c r="E1137" s="2">
        <v>0.99957099999999999</v>
      </c>
      <c r="F1137" s="2">
        <v>5.7000000000000003E-5</v>
      </c>
      <c r="G1137" s="2">
        <v>73.262</v>
      </c>
      <c r="H1137" s="2" t="s">
        <v>9392</v>
      </c>
      <c r="I1137" s="3" t="s">
        <v>16277</v>
      </c>
      <c r="J1137" s="2">
        <v>3</v>
      </c>
      <c r="K1137" s="2">
        <v>0.25802999999999998</v>
      </c>
      <c r="L1137" s="2">
        <v>2</v>
      </c>
      <c r="M1137" s="2">
        <v>0.78200000000000003</v>
      </c>
      <c r="N1137" s="2">
        <v>0.73199999999999998</v>
      </c>
      <c r="O1137" s="2">
        <v>0.82799999999999996</v>
      </c>
      <c r="P1137" s="2">
        <v>1.17</v>
      </c>
      <c r="Q1137" s="2">
        <v>1.139</v>
      </c>
      <c r="R1137" s="2">
        <v>1.179</v>
      </c>
      <c r="S1137" s="2">
        <v>1.4890000000000001</v>
      </c>
      <c r="T1137" s="2">
        <v>2.2322999999999999E-4</v>
      </c>
      <c r="U1137" s="2" t="s">
        <v>278</v>
      </c>
      <c r="V1137" s="2"/>
      <c r="AB1137" s="2"/>
    </row>
    <row r="1138" spans="1:29" ht="14.25" x14ac:dyDescent="0.2">
      <c r="A1138" s="2" t="s">
        <v>14775</v>
      </c>
      <c r="B1138" s="2">
        <v>646</v>
      </c>
      <c r="C1138" s="2" t="s">
        <v>26</v>
      </c>
      <c r="D1138" s="2" t="s">
        <v>14776</v>
      </c>
      <c r="E1138" s="2">
        <v>1</v>
      </c>
      <c r="F1138" s="2">
        <v>2.1770700000000001E-3</v>
      </c>
      <c r="G1138" s="2">
        <v>68.355000000000004</v>
      </c>
      <c r="H1138" s="2" t="s">
        <v>14780</v>
      </c>
      <c r="I1138" s="3" t="s">
        <v>16281</v>
      </c>
      <c r="J1138" s="2">
        <v>3</v>
      </c>
      <c r="K1138" s="2">
        <v>-0.14421</v>
      </c>
      <c r="L1138" s="2">
        <v>16</v>
      </c>
      <c r="M1138" s="2">
        <v>0.745</v>
      </c>
      <c r="N1138" s="2">
        <v>0.78100000000000003</v>
      </c>
      <c r="O1138" s="2">
        <v>0.81699999999999995</v>
      </c>
      <c r="P1138" s="2">
        <v>1.1859999999999999</v>
      </c>
      <c r="Q1138" s="2">
        <v>1.1259999999999999</v>
      </c>
      <c r="R1138" s="2">
        <v>1.1759999999999999</v>
      </c>
      <c r="S1138" s="2">
        <v>1.4890000000000001</v>
      </c>
      <c r="T1138" s="2">
        <v>1.6228600000000001E-4</v>
      </c>
      <c r="U1138" s="2" t="s">
        <v>29</v>
      </c>
      <c r="V1138" s="2"/>
      <c r="Y1138" s="2" t="s">
        <v>14778</v>
      </c>
      <c r="AB1138" s="2"/>
    </row>
    <row r="1139" spans="1:29" ht="14.25" x14ac:dyDescent="0.2">
      <c r="A1139" s="2" t="s">
        <v>13268</v>
      </c>
      <c r="B1139" s="2">
        <v>269</v>
      </c>
      <c r="C1139" s="2" t="s">
        <v>26</v>
      </c>
      <c r="D1139" s="2" t="s">
        <v>13269</v>
      </c>
      <c r="E1139" s="2">
        <v>0.82364999999999999</v>
      </c>
      <c r="F1139" s="2">
        <v>4.6999999999999997E-5</v>
      </c>
      <c r="G1139" s="2">
        <v>73.834000000000003</v>
      </c>
      <c r="H1139" s="2" t="s">
        <v>13270</v>
      </c>
      <c r="I1139" s="3" t="s">
        <v>16281</v>
      </c>
      <c r="J1139" s="2">
        <v>4</v>
      </c>
      <c r="K1139" s="2">
        <v>-0.57987999999999995</v>
      </c>
      <c r="L1139" s="2">
        <v>2</v>
      </c>
      <c r="M1139" s="2">
        <v>0.77500000000000002</v>
      </c>
      <c r="N1139" s="2">
        <v>0.76600000000000001</v>
      </c>
      <c r="O1139" s="2">
        <v>0.80600000000000005</v>
      </c>
      <c r="P1139" s="2">
        <v>1.27</v>
      </c>
      <c r="Q1139" s="2">
        <v>1.0649999999999999</v>
      </c>
      <c r="R1139" s="2">
        <v>1.1579999999999999</v>
      </c>
      <c r="S1139" s="2">
        <v>1.488</v>
      </c>
      <c r="T1139" s="2">
        <v>3.2179000000000001E-3</v>
      </c>
      <c r="U1139" s="2" t="s">
        <v>644</v>
      </c>
      <c r="V1139" s="2"/>
      <c r="Y1139" s="2" t="s">
        <v>13271</v>
      </c>
      <c r="AB1139" s="2"/>
    </row>
    <row r="1140" spans="1:29" ht="14.25" x14ac:dyDescent="0.2">
      <c r="A1140" s="2" t="s">
        <v>15777</v>
      </c>
      <c r="B1140" s="2">
        <v>46</v>
      </c>
      <c r="C1140" s="2" t="s">
        <v>26</v>
      </c>
      <c r="D1140" s="2" t="s">
        <v>15778</v>
      </c>
      <c r="E1140" s="2">
        <v>1</v>
      </c>
      <c r="F1140" s="2">
        <v>9.1711199999999996E-3</v>
      </c>
      <c r="G1140" s="2">
        <v>46.88</v>
      </c>
      <c r="H1140" s="2" t="s">
        <v>15784</v>
      </c>
      <c r="I1140" s="3" t="s">
        <v>16284</v>
      </c>
      <c r="J1140" s="2">
        <v>3</v>
      </c>
      <c r="K1140" s="2">
        <v>-0.34372999999999998</v>
      </c>
      <c r="L1140" s="2">
        <v>1</v>
      </c>
      <c r="M1140" s="2">
        <v>0.84399999999999997</v>
      </c>
      <c r="N1140" s="2">
        <v>0.72099999999999997</v>
      </c>
      <c r="O1140" s="2">
        <v>0.78</v>
      </c>
      <c r="P1140" s="2">
        <v>1.1180000000000001</v>
      </c>
      <c r="Q1140" s="2">
        <v>1.1759999999999999</v>
      </c>
      <c r="R1140" s="2">
        <v>1.196</v>
      </c>
      <c r="S1140" s="2">
        <v>1.488</v>
      </c>
      <c r="T1140" s="2">
        <v>8.5651E-4</v>
      </c>
      <c r="U1140" s="2" t="s">
        <v>29</v>
      </c>
      <c r="V1140" s="2" t="s">
        <v>140</v>
      </c>
      <c r="W1140" s="2" t="s">
        <v>76</v>
      </c>
      <c r="X1140" s="2" t="s">
        <v>591</v>
      </c>
      <c r="Y1140" s="2" t="s">
        <v>15780</v>
      </c>
      <c r="Z1140" s="2" t="s">
        <v>15781</v>
      </c>
      <c r="AA1140" s="2" t="s">
        <v>3451</v>
      </c>
      <c r="AB1140" s="2" t="s">
        <v>15782</v>
      </c>
      <c r="AC1140" s="2" t="s">
        <v>15783</v>
      </c>
    </row>
    <row r="1141" spans="1:29" ht="14.25" x14ac:dyDescent="0.2">
      <c r="A1141" s="2" t="s">
        <v>4927</v>
      </c>
      <c r="B1141" s="2">
        <v>189</v>
      </c>
      <c r="C1141" s="2" t="s">
        <v>26</v>
      </c>
      <c r="D1141" s="2" t="s">
        <v>4928</v>
      </c>
      <c r="E1141" s="2">
        <v>0.98109000000000002</v>
      </c>
      <c r="F1141" s="2">
        <v>8.1799999999999995E-12</v>
      </c>
      <c r="G1141" s="2">
        <v>85.936999999999998</v>
      </c>
      <c r="H1141" s="2" t="s">
        <v>4929</v>
      </c>
      <c r="I1141" s="3" t="s">
        <v>16283</v>
      </c>
      <c r="J1141" s="2">
        <v>4</v>
      </c>
      <c r="K1141" s="2">
        <v>1.7976000000000001</v>
      </c>
      <c r="L1141" s="2">
        <v>2</v>
      </c>
      <c r="M1141" s="2">
        <v>0.78</v>
      </c>
      <c r="N1141" s="2">
        <v>0.79600000000000004</v>
      </c>
      <c r="O1141" s="2">
        <v>0.76900000000000002</v>
      </c>
      <c r="P1141" s="2">
        <v>1.117</v>
      </c>
      <c r="Q1141" s="2">
        <v>1.194</v>
      </c>
      <c r="R1141" s="2">
        <v>1.175</v>
      </c>
      <c r="S1141" s="2">
        <v>1.4870000000000001</v>
      </c>
      <c r="T1141" s="2">
        <v>9.9900000000000002E-5</v>
      </c>
      <c r="U1141" s="2" t="s">
        <v>29</v>
      </c>
      <c r="V1141" s="2"/>
      <c r="W1141" s="2"/>
      <c r="X1141" s="2" t="s">
        <v>101</v>
      </c>
      <c r="AB1141" s="2" t="s">
        <v>4930</v>
      </c>
      <c r="AC1141" s="2" t="s">
        <v>4931</v>
      </c>
    </row>
    <row r="1142" spans="1:29" ht="14.25" x14ac:dyDescent="0.2">
      <c r="A1142" s="2" t="s">
        <v>8428</v>
      </c>
      <c r="B1142" s="2">
        <v>700</v>
      </c>
      <c r="C1142" s="2" t="s">
        <v>26</v>
      </c>
      <c r="D1142" s="2" t="s">
        <v>8429</v>
      </c>
      <c r="E1142" s="2">
        <v>0.99995000000000001</v>
      </c>
      <c r="F1142" s="2">
        <v>5.6656700000000003E-4</v>
      </c>
      <c r="G1142" s="2">
        <v>74.53</v>
      </c>
      <c r="H1142" s="2" t="s">
        <v>8435</v>
      </c>
      <c r="I1142" s="3" t="s">
        <v>16291</v>
      </c>
      <c r="J1142" s="2">
        <v>3</v>
      </c>
      <c r="K1142" s="2">
        <v>1.3541000000000001</v>
      </c>
      <c r="L1142" s="2">
        <v>1</v>
      </c>
      <c r="M1142" s="2">
        <v>0.73799999999999999</v>
      </c>
      <c r="N1142" s="2">
        <v>0.86599999999999999</v>
      </c>
      <c r="O1142" s="2">
        <v>0.745</v>
      </c>
      <c r="P1142" s="2">
        <v>1.226</v>
      </c>
      <c r="Q1142" s="2">
        <v>1.0249999999999999</v>
      </c>
      <c r="R1142" s="2">
        <v>1.242</v>
      </c>
      <c r="S1142" s="2">
        <v>1.4870000000000001</v>
      </c>
      <c r="T1142" s="2">
        <v>9.3567000000000008E-3</v>
      </c>
      <c r="U1142" s="2" t="s">
        <v>29</v>
      </c>
      <c r="V1142" s="2" t="s">
        <v>271</v>
      </c>
      <c r="W1142" s="2"/>
      <c r="X1142" s="2" t="s">
        <v>951</v>
      </c>
      <c r="Y1142" s="2" t="s">
        <v>8431</v>
      </c>
      <c r="AB1142" s="2" t="s">
        <v>8432</v>
      </c>
      <c r="AC1142" s="2" t="s">
        <v>8433</v>
      </c>
    </row>
    <row r="1143" spans="1:29" ht="14.25" x14ac:dyDescent="0.2">
      <c r="A1143" s="2" t="s">
        <v>7713</v>
      </c>
      <c r="B1143" s="2">
        <v>130</v>
      </c>
      <c r="C1143" s="2" t="s">
        <v>26</v>
      </c>
      <c r="D1143" s="2" t="s">
        <v>7714</v>
      </c>
      <c r="E1143" s="2">
        <v>0.96362300000000001</v>
      </c>
      <c r="F1143" s="2">
        <v>4.5900000000000002E-7</v>
      </c>
      <c r="G1143" s="2">
        <v>98.561999999999998</v>
      </c>
      <c r="H1143" s="2" t="s">
        <v>7715</v>
      </c>
      <c r="I1143" s="3" t="s">
        <v>16284</v>
      </c>
      <c r="J1143" s="2">
        <v>3</v>
      </c>
      <c r="K1143" s="2">
        <v>-0.90264</v>
      </c>
      <c r="L1143" s="2">
        <v>2</v>
      </c>
      <c r="M1143" s="2">
        <v>0.80900000000000005</v>
      </c>
      <c r="N1143" s="2">
        <v>0.81399999999999995</v>
      </c>
      <c r="O1143" s="2">
        <v>0.72599999999999998</v>
      </c>
      <c r="P1143" s="2">
        <v>1.1859999999999999</v>
      </c>
      <c r="Q1143" s="2">
        <v>1.143</v>
      </c>
      <c r="R1143" s="2">
        <v>1.1619999999999999</v>
      </c>
      <c r="S1143" s="2">
        <v>1.486</v>
      </c>
      <c r="T1143" s="2">
        <v>2.5839999999999999E-4</v>
      </c>
      <c r="U1143" s="2" t="s">
        <v>29</v>
      </c>
      <c r="V1143" s="2"/>
      <c r="W1143" s="2"/>
      <c r="X1143" s="2" t="s">
        <v>3325</v>
      </c>
      <c r="Y1143" s="2" t="s">
        <v>7716</v>
      </c>
      <c r="AB1143" s="2" t="s">
        <v>7717</v>
      </c>
      <c r="AC1143" s="2" t="s">
        <v>7718</v>
      </c>
    </row>
    <row r="1144" spans="1:29" ht="14.25" x14ac:dyDescent="0.2">
      <c r="A1144" s="2" t="s">
        <v>10518</v>
      </c>
      <c r="B1144" s="2">
        <v>745</v>
      </c>
      <c r="C1144" s="2" t="s">
        <v>26</v>
      </c>
      <c r="D1144" s="2" t="s">
        <v>10519</v>
      </c>
      <c r="E1144" s="2">
        <v>1</v>
      </c>
      <c r="F1144" s="2">
        <v>7.9080999999999997E-4</v>
      </c>
      <c r="G1144" s="2">
        <v>69.344999999999999</v>
      </c>
      <c r="H1144" s="2" t="s">
        <v>10520</v>
      </c>
      <c r="I1144" s="3" t="s">
        <v>16301</v>
      </c>
      <c r="J1144" s="2">
        <v>2</v>
      </c>
      <c r="K1144" s="2">
        <v>1.2101</v>
      </c>
      <c r="L1144" s="2">
        <v>2</v>
      </c>
      <c r="M1144" s="2">
        <v>0.71099999999999997</v>
      </c>
      <c r="N1144" s="2">
        <v>0.82599999999999996</v>
      </c>
      <c r="O1144" s="2">
        <v>0.81100000000000005</v>
      </c>
      <c r="P1144" s="2">
        <v>1.278</v>
      </c>
      <c r="Q1144" s="2">
        <v>1.056</v>
      </c>
      <c r="R1144" s="2">
        <v>1.151</v>
      </c>
      <c r="S1144" s="2">
        <v>1.484</v>
      </c>
      <c r="T1144" s="2">
        <v>6.7971000000000004E-3</v>
      </c>
      <c r="U1144" s="2" t="s">
        <v>29</v>
      </c>
      <c r="V1144" s="2" t="s">
        <v>667</v>
      </c>
      <c r="W1144" s="2" t="s">
        <v>280</v>
      </c>
      <c r="X1144" s="2" t="s">
        <v>8268</v>
      </c>
      <c r="Y1144" s="2" t="s">
        <v>8269</v>
      </c>
      <c r="Z1144" s="2" t="s">
        <v>8270</v>
      </c>
      <c r="AA1144" s="2" t="s">
        <v>882</v>
      </c>
      <c r="AB1144" s="2" t="s">
        <v>8271</v>
      </c>
      <c r="AC1144" s="2" t="s">
        <v>8272</v>
      </c>
    </row>
    <row r="1145" spans="1:29" ht="14.25" x14ac:dyDescent="0.2">
      <c r="A1145" s="2" t="s">
        <v>7756</v>
      </c>
      <c r="B1145" s="2">
        <v>1225</v>
      </c>
      <c r="C1145" s="2" t="s">
        <v>26</v>
      </c>
      <c r="D1145" s="2" t="s">
        <v>7757</v>
      </c>
      <c r="E1145" s="2">
        <v>0.99995199999999995</v>
      </c>
      <c r="F1145" s="2">
        <v>8.2299999999999995E-5</v>
      </c>
      <c r="G1145" s="2">
        <v>103.44</v>
      </c>
      <c r="H1145" s="2" t="s">
        <v>7764</v>
      </c>
      <c r="I1145" s="3" t="s">
        <v>16297</v>
      </c>
      <c r="J1145" s="2">
        <v>3</v>
      </c>
      <c r="K1145" s="2">
        <v>-1.0811999999999999</v>
      </c>
      <c r="L1145" s="2">
        <v>4</v>
      </c>
      <c r="M1145" s="2">
        <v>0.73799999999999999</v>
      </c>
      <c r="N1145" s="2">
        <v>0.79400000000000004</v>
      </c>
      <c r="O1145" s="2">
        <v>0.81699999999999995</v>
      </c>
      <c r="P1145" s="2">
        <v>1.1719999999999999</v>
      </c>
      <c r="Q1145" s="2">
        <v>1.119</v>
      </c>
      <c r="R1145" s="2">
        <v>1.1930000000000001</v>
      </c>
      <c r="S1145" s="2">
        <v>1.4830000000000001</v>
      </c>
      <c r="T1145" s="2">
        <v>2.9960000000000002E-4</v>
      </c>
      <c r="U1145" s="2" t="s">
        <v>278</v>
      </c>
      <c r="V1145" s="2"/>
      <c r="Y1145" s="2" t="s">
        <v>7759</v>
      </c>
      <c r="AB1145" s="2" t="s">
        <v>7760</v>
      </c>
      <c r="AC1145" s="2" t="s">
        <v>7761</v>
      </c>
    </row>
    <row r="1146" spans="1:29" ht="14.25" x14ac:dyDescent="0.2">
      <c r="A1146" s="2" t="s">
        <v>2294</v>
      </c>
      <c r="B1146" s="2">
        <v>1837</v>
      </c>
      <c r="C1146" s="2" t="s">
        <v>72</v>
      </c>
      <c r="D1146" s="2" t="s">
        <v>2295</v>
      </c>
      <c r="E1146" s="2">
        <v>0.75946599999999997</v>
      </c>
      <c r="F1146" s="2">
        <v>1.1224400000000001E-2</v>
      </c>
      <c r="G1146" s="2">
        <v>60.118000000000002</v>
      </c>
      <c r="H1146" s="2" t="s">
        <v>2335</v>
      </c>
      <c r="I1146" s="3" t="s">
        <v>16310</v>
      </c>
      <c r="J1146" s="2">
        <v>3</v>
      </c>
      <c r="K1146" s="2">
        <v>-0.54349999999999998</v>
      </c>
      <c r="L1146" s="2">
        <v>5</v>
      </c>
      <c r="M1146" s="2">
        <v>0.56699999999999995</v>
      </c>
      <c r="N1146" s="2">
        <v>0.95799999999999996</v>
      </c>
      <c r="O1146" s="2">
        <v>0.82</v>
      </c>
      <c r="P1146" s="2">
        <v>1.2589999999999999</v>
      </c>
      <c r="Q1146" s="2">
        <v>1.21</v>
      </c>
      <c r="R1146" s="2">
        <v>1.0029999999999999</v>
      </c>
      <c r="S1146" s="2">
        <v>1.4810000000000001</v>
      </c>
      <c r="T1146" s="2">
        <v>5.3719000000000003E-2</v>
      </c>
      <c r="U1146" s="2" t="s">
        <v>29</v>
      </c>
      <c r="V1146" s="2"/>
      <c r="W1146" s="2"/>
      <c r="X1146" s="2" t="s">
        <v>101</v>
      </c>
      <c r="Y1146" s="2" t="s">
        <v>2297</v>
      </c>
      <c r="AB1146" s="2" t="s">
        <v>2298</v>
      </c>
      <c r="AC1146" s="2" t="s">
        <v>2299</v>
      </c>
    </row>
    <row r="1147" spans="1:29" ht="14.25" x14ac:dyDescent="0.2">
      <c r="A1147" s="2" t="s">
        <v>8933</v>
      </c>
      <c r="B1147" s="2">
        <v>83</v>
      </c>
      <c r="C1147" s="2" t="s">
        <v>26</v>
      </c>
      <c r="D1147" s="2" t="s">
        <v>8934</v>
      </c>
      <c r="E1147" s="2">
        <v>1</v>
      </c>
      <c r="F1147" s="2">
        <v>2.3323800000000001E-4</v>
      </c>
      <c r="G1147" s="2">
        <v>77.775999999999996</v>
      </c>
      <c r="H1147" s="2" t="s">
        <v>8935</v>
      </c>
      <c r="I1147" s="3" t="s">
        <v>16284</v>
      </c>
      <c r="J1147" s="2">
        <v>2</v>
      </c>
      <c r="K1147" s="2">
        <v>-0.55611999999999995</v>
      </c>
      <c r="L1147" s="2">
        <v>1</v>
      </c>
      <c r="M1147" s="2">
        <v>0.79300000000000004</v>
      </c>
      <c r="N1147" s="2">
        <v>0.80600000000000005</v>
      </c>
      <c r="O1147" s="2">
        <v>0.755</v>
      </c>
      <c r="P1147" s="2">
        <v>1.2450000000000001</v>
      </c>
      <c r="Q1147" s="2">
        <v>1.147</v>
      </c>
      <c r="R1147" s="2">
        <v>1.0940000000000001</v>
      </c>
      <c r="S1147" s="2">
        <v>1.4810000000000001</v>
      </c>
      <c r="T1147" s="2">
        <v>1.2826999999999999E-3</v>
      </c>
      <c r="U1147" s="2" t="s">
        <v>29</v>
      </c>
      <c r="V1147" s="2"/>
      <c r="W1147" s="2"/>
      <c r="X1147" s="2" t="s">
        <v>500</v>
      </c>
      <c r="Y1147" s="2" t="s">
        <v>8936</v>
      </c>
      <c r="AB1147" s="2" t="s">
        <v>8937</v>
      </c>
      <c r="AC1147" s="2" t="s">
        <v>8938</v>
      </c>
    </row>
    <row r="1148" spans="1:29" ht="14.25" x14ac:dyDescent="0.2">
      <c r="A1148" s="2" t="s">
        <v>11760</v>
      </c>
      <c r="B1148" s="2">
        <v>115</v>
      </c>
      <c r="C1148" s="2" t="s">
        <v>26</v>
      </c>
      <c r="D1148" s="2" t="s">
        <v>11761</v>
      </c>
      <c r="E1148" s="2">
        <v>0.99882199999999999</v>
      </c>
      <c r="F1148" s="2">
        <v>1.5900000000000001E-11</v>
      </c>
      <c r="G1148" s="2">
        <v>114.64</v>
      </c>
      <c r="H1148" s="2" t="s">
        <v>11762</v>
      </c>
      <c r="I1148" s="3" t="s">
        <v>16306</v>
      </c>
      <c r="J1148" s="2">
        <v>3</v>
      </c>
      <c r="K1148" s="2">
        <v>0.23241000000000001</v>
      </c>
      <c r="L1148" s="2">
        <v>2</v>
      </c>
      <c r="M1148" s="2">
        <v>0.79300000000000004</v>
      </c>
      <c r="N1148" s="2">
        <v>0.79200000000000004</v>
      </c>
      <c r="O1148" s="2">
        <v>0.77100000000000002</v>
      </c>
      <c r="P1148" s="2">
        <v>1.1890000000000001</v>
      </c>
      <c r="Q1148" s="2">
        <v>1.0880000000000001</v>
      </c>
      <c r="R1148" s="2">
        <v>1.2090000000000001</v>
      </c>
      <c r="S1148" s="2">
        <v>1.48</v>
      </c>
      <c r="T1148" s="2">
        <v>5.8456999999999997E-4</v>
      </c>
      <c r="U1148" s="2" t="s">
        <v>63</v>
      </c>
      <c r="V1148" s="2" t="s">
        <v>11763</v>
      </c>
      <c r="W1148" s="2" t="s">
        <v>11764</v>
      </c>
      <c r="X1148" s="2" t="s">
        <v>11765</v>
      </c>
      <c r="Y1148" s="2" t="s">
        <v>11766</v>
      </c>
      <c r="Z1148" s="2" t="s">
        <v>11767</v>
      </c>
      <c r="AA1148" s="2" t="s">
        <v>11768</v>
      </c>
      <c r="AB1148" s="2" t="s">
        <v>11769</v>
      </c>
      <c r="AC1148" s="2" t="s">
        <v>11770</v>
      </c>
    </row>
    <row r="1149" spans="1:29" ht="14.25" x14ac:dyDescent="0.2">
      <c r="A1149" s="2" t="s">
        <v>15600</v>
      </c>
      <c r="B1149" s="2">
        <v>44</v>
      </c>
      <c r="C1149" s="2" t="s">
        <v>26</v>
      </c>
      <c r="D1149" s="2" t="s">
        <v>15601</v>
      </c>
      <c r="E1149" s="2">
        <v>1</v>
      </c>
      <c r="F1149" s="2">
        <v>1.9E-48</v>
      </c>
      <c r="G1149" s="2">
        <v>165.48</v>
      </c>
      <c r="H1149" s="2" t="s">
        <v>15603</v>
      </c>
      <c r="I1149" s="3" t="s">
        <v>16291</v>
      </c>
      <c r="J1149" s="2">
        <v>4</v>
      </c>
      <c r="K1149" s="2">
        <v>1.7854000000000001</v>
      </c>
      <c r="L1149" s="2">
        <v>2</v>
      </c>
      <c r="M1149" s="2">
        <v>0.75600000000000001</v>
      </c>
      <c r="N1149" s="2">
        <v>0.78800000000000003</v>
      </c>
      <c r="O1149" s="2">
        <v>0.80900000000000005</v>
      </c>
      <c r="P1149" s="2">
        <v>1.1819999999999999</v>
      </c>
      <c r="Q1149" s="2">
        <v>1.169</v>
      </c>
      <c r="R1149" s="2">
        <v>1.1279999999999999</v>
      </c>
      <c r="S1149" s="2">
        <v>1.4790000000000001</v>
      </c>
      <c r="T1149" s="2">
        <v>7.7200000000000006E-5</v>
      </c>
      <c r="U1149" s="2" t="s">
        <v>100</v>
      </c>
      <c r="V1149" s="2"/>
      <c r="W1149" s="2"/>
      <c r="X1149" s="2" t="s">
        <v>743</v>
      </c>
      <c r="AB1149" s="2" t="s">
        <v>4344</v>
      </c>
      <c r="AC1149" s="2" t="s">
        <v>4345</v>
      </c>
    </row>
    <row r="1150" spans="1:29" ht="14.25" x14ac:dyDescent="0.2">
      <c r="A1150" s="2" t="s">
        <v>2294</v>
      </c>
      <c r="B1150" s="2">
        <v>1038</v>
      </c>
      <c r="C1150" s="2" t="s">
        <v>72</v>
      </c>
      <c r="D1150" s="2" t="s">
        <v>2295</v>
      </c>
      <c r="E1150" s="2">
        <v>0.83662000000000003</v>
      </c>
      <c r="F1150" s="2">
        <v>6.15E-13</v>
      </c>
      <c r="G1150" s="2">
        <v>126.12</v>
      </c>
      <c r="H1150" s="2" t="s">
        <v>2333</v>
      </c>
      <c r="I1150" s="3" t="s">
        <v>16290</v>
      </c>
      <c r="J1150" s="2">
        <v>2</v>
      </c>
      <c r="K1150" s="2">
        <v>-0.57933000000000001</v>
      </c>
      <c r="L1150" s="2">
        <v>13</v>
      </c>
      <c r="M1150" s="2">
        <v>0.77700000000000002</v>
      </c>
      <c r="N1150" s="2">
        <v>0.79800000000000004</v>
      </c>
      <c r="O1150" s="2">
        <v>0.78100000000000003</v>
      </c>
      <c r="P1150" s="2">
        <v>1.1639999999999999</v>
      </c>
      <c r="Q1150" s="2">
        <v>1.145</v>
      </c>
      <c r="R1150" s="2">
        <v>1.1719999999999999</v>
      </c>
      <c r="S1150" s="2">
        <v>1.478</v>
      </c>
      <c r="T1150" s="2">
        <v>1.68E-6</v>
      </c>
      <c r="U1150" s="2" t="s">
        <v>29</v>
      </c>
      <c r="V1150" s="2"/>
      <c r="W1150" s="2"/>
      <c r="X1150" s="2" t="s">
        <v>101</v>
      </c>
      <c r="Y1150" s="2" t="s">
        <v>2297</v>
      </c>
      <c r="AB1150" s="2" t="s">
        <v>2298</v>
      </c>
      <c r="AC1150" s="2" t="s">
        <v>2299</v>
      </c>
    </row>
    <row r="1151" spans="1:29" ht="14.25" x14ac:dyDescent="0.2">
      <c r="A1151" s="2" t="s">
        <v>13331</v>
      </c>
      <c r="B1151" s="2">
        <v>162</v>
      </c>
      <c r="C1151" s="2" t="s">
        <v>26</v>
      </c>
      <c r="D1151" s="2" t="s">
        <v>13332</v>
      </c>
      <c r="E1151" s="2">
        <v>1</v>
      </c>
      <c r="F1151" s="2">
        <v>5.8900000000000002E-5</v>
      </c>
      <c r="G1151" s="2">
        <v>73.057000000000002</v>
      </c>
      <c r="H1151" s="2" t="s">
        <v>13333</v>
      </c>
      <c r="I1151" s="3" t="s">
        <v>16276</v>
      </c>
      <c r="J1151" s="2">
        <v>2</v>
      </c>
      <c r="K1151" s="2">
        <v>0.64946999999999999</v>
      </c>
      <c r="L1151" s="2">
        <v>2</v>
      </c>
      <c r="M1151" s="2">
        <v>0.81599999999999995</v>
      </c>
      <c r="N1151" s="2">
        <v>0.751</v>
      </c>
      <c r="O1151" s="2">
        <v>0.79</v>
      </c>
      <c r="P1151" s="2">
        <v>1.1539999999999999</v>
      </c>
      <c r="Q1151" s="2">
        <v>1.089</v>
      </c>
      <c r="R1151" s="2">
        <v>1.2410000000000001</v>
      </c>
      <c r="S1151" s="2">
        <v>1.478</v>
      </c>
      <c r="T1151" s="2">
        <v>1.4245E-3</v>
      </c>
      <c r="U1151" s="2" t="s">
        <v>278</v>
      </c>
      <c r="V1151" s="2"/>
      <c r="W1151" s="2" t="s">
        <v>280</v>
      </c>
      <c r="Y1151" s="2" t="s">
        <v>13334</v>
      </c>
      <c r="Z1151" s="2" t="s">
        <v>13335</v>
      </c>
      <c r="AA1151" s="2" t="s">
        <v>1504</v>
      </c>
      <c r="AB1151" s="2" t="s">
        <v>13336</v>
      </c>
      <c r="AC1151" s="2" t="s">
        <v>13337</v>
      </c>
    </row>
    <row r="1152" spans="1:29" ht="14.25" x14ac:dyDescent="0.2">
      <c r="A1152" s="2" t="s">
        <v>3155</v>
      </c>
      <c r="B1152" s="2">
        <v>144</v>
      </c>
      <c r="C1152" s="2" t="s">
        <v>26</v>
      </c>
      <c r="D1152" s="2" t="s">
        <v>3156</v>
      </c>
      <c r="E1152" s="2">
        <v>0.96651399999999998</v>
      </c>
      <c r="F1152" s="2">
        <v>2.03E-6</v>
      </c>
      <c r="G1152" s="2">
        <v>96.447000000000003</v>
      </c>
      <c r="H1152" s="2" t="s">
        <v>3163</v>
      </c>
      <c r="I1152" s="3" t="s">
        <v>16284</v>
      </c>
      <c r="J1152" s="2">
        <v>3</v>
      </c>
      <c r="K1152" s="2">
        <v>3.3163</v>
      </c>
      <c r="L1152" s="2">
        <v>1</v>
      </c>
      <c r="M1152" s="2">
        <v>0.72799999999999998</v>
      </c>
      <c r="N1152" s="2">
        <v>0.83</v>
      </c>
      <c r="O1152" s="2">
        <v>0.79900000000000004</v>
      </c>
      <c r="P1152" s="2">
        <v>1.167</v>
      </c>
      <c r="Q1152" s="2">
        <v>1.095</v>
      </c>
      <c r="R1152" s="2">
        <v>1.216</v>
      </c>
      <c r="S1152" s="2">
        <v>1.476</v>
      </c>
      <c r="T1152" s="2">
        <v>1.2816399999999999E-3</v>
      </c>
      <c r="U1152" s="2" t="s">
        <v>29</v>
      </c>
      <c r="V1152" s="2"/>
      <c r="W1152" s="2"/>
      <c r="X1152" s="2" t="s">
        <v>3158</v>
      </c>
      <c r="Y1152" s="2" t="s">
        <v>3159</v>
      </c>
      <c r="Z1152" s="2" t="s">
        <v>3160</v>
      </c>
      <c r="AA1152" s="2" t="s">
        <v>3161</v>
      </c>
      <c r="AB1152" s="2"/>
    </row>
    <row r="1153" spans="1:29" ht="14.25" x14ac:dyDescent="0.2">
      <c r="A1153" s="2" t="s">
        <v>3941</v>
      </c>
      <c r="B1153" s="2">
        <v>129</v>
      </c>
      <c r="C1153" s="2" t="s">
        <v>26</v>
      </c>
      <c r="D1153" s="2" t="s">
        <v>3942</v>
      </c>
      <c r="E1153" s="2">
        <v>0.99205699999999997</v>
      </c>
      <c r="F1153" s="2">
        <v>6.0100000000000004E-14</v>
      </c>
      <c r="G1153" s="2">
        <v>78.552000000000007</v>
      </c>
      <c r="H1153" s="2" t="s">
        <v>3943</v>
      </c>
      <c r="I1153" s="3" t="s">
        <v>16297</v>
      </c>
      <c r="J1153" s="2">
        <v>3</v>
      </c>
      <c r="K1153" s="2">
        <v>-2.0649000000000002</v>
      </c>
      <c r="L1153" s="2">
        <v>2</v>
      </c>
      <c r="M1153" s="2">
        <v>0.79300000000000004</v>
      </c>
      <c r="N1153" s="2">
        <v>0.76900000000000002</v>
      </c>
      <c r="O1153" s="2">
        <v>0.79700000000000004</v>
      </c>
      <c r="P1153" s="2">
        <v>1.1819999999999999</v>
      </c>
      <c r="Q1153" s="2">
        <v>1.1339999999999999</v>
      </c>
      <c r="R1153" s="2">
        <v>1.1639999999999999</v>
      </c>
      <c r="S1153" s="2">
        <v>1.4750000000000001</v>
      </c>
      <c r="T1153" s="2">
        <v>2.1299999999999999E-5</v>
      </c>
      <c r="U1153" s="2" t="s">
        <v>278</v>
      </c>
      <c r="V1153" s="2" t="s">
        <v>3944</v>
      </c>
      <c r="W1153" s="2" t="s">
        <v>345</v>
      </c>
      <c r="X1153" s="2" t="s">
        <v>3945</v>
      </c>
      <c r="Y1153" s="2" t="s">
        <v>3946</v>
      </c>
      <c r="Z1153" s="2" t="s">
        <v>3947</v>
      </c>
      <c r="AA1153" s="2" t="s">
        <v>3948</v>
      </c>
      <c r="AB1153" s="2" t="s">
        <v>3949</v>
      </c>
      <c r="AC1153" s="2" t="s">
        <v>3950</v>
      </c>
    </row>
    <row r="1154" spans="1:29" ht="14.25" x14ac:dyDescent="0.2">
      <c r="A1154" s="2" t="s">
        <v>8185</v>
      </c>
      <c r="B1154" s="2">
        <v>168</v>
      </c>
      <c r="C1154" s="2" t="s">
        <v>26</v>
      </c>
      <c r="D1154" s="2" t="s">
        <v>8186</v>
      </c>
      <c r="E1154" s="2">
        <v>0.99788299999999996</v>
      </c>
      <c r="F1154" s="2">
        <v>1.3600000000000001E-25</v>
      </c>
      <c r="G1154" s="2">
        <v>150.22999999999999</v>
      </c>
      <c r="H1154" s="2" t="s">
        <v>8187</v>
      </c>
      <c r="I1154" s="3" t="s">
        <v>16284</v>
      </c>
      <c r="J1154" s="2">
        <v>3</v>
      </c>
      <c r="K1154" s="2">
        <v>0.96011000000000002</v>
      </c>
      <c r="L1154" s="2">
        <v>2</v>
      </c>
      <c r="M1154" s="2">
        <v>0.78800000000000003</v>
      </c>
      <c r="N1154" s="2">
        <v>0.81</v>
      </c>
      <c r="O1154" s="2">
        <v>0.76200000000000001</v>
      </c>
      <c r="P1154" s="2">
        <v>1.1870000000000001</v>
      </c>
      <c r="Q1154" s="2">
        <v>1.1240000000000001</v>
      </c>
      <c r="R1154" s="2">
        <v>1.171</v>
      </c>
      <c r="S1154" s="2">
        <v>1.4750000000000001</v>
      </c>
      <c r="T1154" s="2">
        <v>9.5199999999999997E-5</v>
      </c>
      <c r="U1154" s="2" t="s">
        <v>29</v>
      </c>
      <c r="V1154" s="2"/>
      <c r="W1154" s="2"/>
      <c r="X1154" s="2" t="s">
        <v>500</v>
      </c>
      <c r="Y1154" s="2" t="s">
        <v>8188</v>
      </c>
      <c r="AB1154" s="2" t="s">
        <v>1693</v>
      </c>
      <c r="AC1154" s="2" t="s">
        <v>1694</v>
      </c>
    </row>
    <row r="1155" spans="1:29" ht="14.25" x14ac:dyDescent="0.2">
      <c r="A1155" s="2" t="s">
        <v>11721</v>
      </c>
      <c r="B1155" s="2">
        <v>169</v>
      </c>
      <c r="C1155" s="2" t="s">
        <v>26</v>
      </c>
      <c r="D1155" s="2" t="s">
        <v>11722</v>
      </c>
      <c r="E1155" s="2">
        <v>0.99984499999999998</v>
      </c>
      <c r="F1155" s="2">
        <v>5.9800000000000004E-32</v>
      </c>
      <c r="G1155" s="2">
        <v>155.49</v>
      </c>
      <c r="H1155" s="2" t="s">
        <v>11726</v>
      </c>
      <c r="I1155" s="3" t="s">
        <v>16282</v>
      </c>
      <c r="J1155" s="2">
        <v>3</v>
      </c>
      <c r="K1155" s="2">
        <v>-2.8692000000000002</v>
      </c>
      <c r="L1155" s="2">
        <v>11</v>
      </c>
      <c r="M1155" s="2">
        <v>0.78600000000000003</v>
      </c>
      <c r="N1155" s="2">
        <v>0.80200000000000005</v>
      </c>
      <c r="O1155" s="2">
        <v>0.77</v>
      </c>
      <c r="P1155" s="2">
        <v>1.1459999999999999</v>
      </c>
      <c r="Q1155" s="2">
        <v>1.129</v>
      </c>
      <c r="R1155" s="2">
        <v>1.204</v>
      </c>
      <c r="S1155" s="2">
        <v>1.4750000000000001</v>
      </c>
      <c r="T1155" s="2">
        <v>1.03983E-4</v>
      </c>
      <c r="U1155" s="2" t="s">
        <v>167</v>
      </c>
      <c r="V1155" s="2"/>
      <c r="Y1155" s="2" t="s">
        <v>11724</v>
      </c>
      <c r="AB1155" s="2"/>
    </row>
    <row r="1156" spans="1:29" ht="14.25" x14ac:dyDescent="0.2">
      <c r="A1156" s="2" t="s">
        <v>14011</v>
      </c>
      <c r="B1156" s="2">
        <v>124</v>
      </c>
      <c r="C1156" s="2" t="s">
        <v>26</v>
      </c>
      <c r="D1156" s="2" t="s">
        <v>14012</v>
      </c>
      <c r="E1156" s="2">
        <v>0.99958999999999998</v>
      </c>
      <c r="F1156" s="2">
        <v>2.3863700000000001E-3</v>
      </c>
      <c r="G1156" s="2">
        <v>69.671999999999997</v>
      </c>
      <c r="H1156" s="2" t="s">
        <v>14013</v>
      </c>
      <c r="I1156" s="3"/>
      <c r="J1156" s="2">
        <v>3</v>
      </c>
      <c r="K1156" s="2">
        <v>-0.44616</v>
      </c>
      <c r="L1156" s="2">
        <v>1</v>
      </c>
      <c r="M1156" s="2">
        <v>0.59399999999999997</v>
      </c>
      <c r="N1156" s="2">
        <v>0.82</v>
      </c>
      <c r="O1156" s="2">
        <v>0.93300000000000005</v>
      </c>
      <c r="P1156" s="2">
        <v>1.2010000000000001</v>
      </c>
      <c r="Q1156" s="2">
        <v>1.284</v>
      </c>
      <c r="R1156" s="2">
        <v>0.97599999999999998</v>
      </c>
      <c r="S1156" s="2">
        <v>1.4750000000000001</v>
      </c>
      <c r="T1156" s="2">
        <v>5.2023E-2</v>
      </c>
      <c r="U1156" s="2" t="s">
        <v>63</v>
      </c>
      <c r="V1156" s="2" t="s">
        <v>14014</v>
      </c>
      <c r="W1156" s="2" t="s">
        <v>14015</v>
      </c>
      <c r="Y1156" s="2" t="s">
        <v>14016</v>
      </c>
      <c r="Z1156" s="2" t="s">
        <v>14017</v>
      </c>
      <c r="AA1156" s="2" t="s">
        <v>2266</v>
      </c>
      <c r="AB1156" s="2"/>
    </row>
    <row r="1157" spans="1:29" ht="14.25" x14ac:dyDescent="0.2">
      <c r="A1157" s="2" t="s">
        <v>11639</v>
      </c>
      <c r="B1157" s="2">
        <v>349</v>
      </c>
      <c r="C1157" s="2" t="s">
        <v>26</v>
      </c>
      <c r="D1157" s="2" t="s">
        <v>11640</v>
      </c>
      <c r="E1157" s="2">
        <v>0.99981799999999998</v>
      </c>
      <c r="F1157" s="2">
        <v>1.25E-9</v>
      </c>
      <c r="G1157" s="2">
        <v>129.74</v>
      </c>
      <c r="H1157" s="2" t="s">
        <v>11651</v>
      </c>
      <c r="I1157" s="3" t="s">
        <v>16291</v>
      </c>
      <c r="J1157" s="2">
        <v>2</v>
      </c>
      <c r="K1157" s="2">
        <v>-0.69513999999999998</v>
      </c>
      <c r="L1157" s="2">
        <v>17</v>
      </c>
      <c r="M1157" s="2">
        <v>0.74099999999999999</v>
      </c>
      <c r="N1157" s="2">
        <v>0.80800000000000005</v>
      </c>
      <c r="O1157" s="2">
        <v>0.80900000000000005</v>
      </c>
      <c r="P1157" s="2">
        <v>1.2070000000000001</v>
      </c>
      <c r="Q1157" s="2">
        <v>1.1830000000000001</v>
      </c>
      <c r="R1157" s="2">
        <v>1.0860000000000001</v>
      </c>
      <c r="S1157" s="2">
        <v>1.474</v>
      </c>
      <c r="T1157" s="2">
        <v>1.00059E-3</v>
      </c>
      <c r="U1157" s="2" t="s">
        <v>29</v>
      </c>
      <c r="V1157" s="2"/>
      <c r="W1157" s="2"/>
      <c r="X1157" s="2" t="s">
        <v>101</v>
      </c>
      <c r="Y1157" s="2" t="s">
        <v>11642</v>
      </c>
      <c r="Z1157" s="2" t="s">
        <v>11643</v>
      </c>
      <c r="AA1157" s="2" t="s">
        <v>11644</v>
      </c>
      <c r="AB1157" s="2" t="s">
        <v>546</v>
      </c>
      <c r="AC1157" s="2" t="s">
        <v>547</v>
      </c>
    </row>
    <row r="1158" spans="1:29" ht="14.25" x14ac:dyDescent="0.2">
      <c r="A1158" s="2" t="s">
        <v>12199</v>
      </c>
      <c r="B1158" s="2">
        <v>422</v>
      </c>
      <c r="C1158" s="2" t="s">
        <v>26</v>
      </c>
      <c r="D1158" s="2" t="s">
        <v>12200</v>
      </c>
      <c r="E1158" s="2">
        <v>0.99988699999999997</v>
      </c>
      <c r="F1158" s="2">
        <v>1.9399999999999998E-17</v>
      </c>
      <c r="G1158" s="2">
        <v>117.04</v>
      </c>
      <c r="H1158" s="2" t="s">
        <v>12201</v>
      </c>
      <c r="I1158" s="3" t="s">
        <v>16291</v>
      </c>
      <c r="J1158" s="2">
        <v>5</v>
      </c>
      <c r="K1158" s="2">
        <v>0.55086000000000002</v>
      </c>
      <c r="L1158" s="2">
        <v>2</v>
      </c>
      <c r="M1158" s="2">
        <v>0.83599999999999997</v>
      </c>
      <c r="N1158" s="2">
        <v>0.74099999999999999</v>
      </c>
      <c r="O1158" s="2">
        <v>0.78500000000000003</v>
      </c>
      <c r="P1158" s="2">
        <v>1.169</v>
      </c>
      <c r="Q1158" s="2">
        <v>1.165</v>
      </c>
      <c r="R1158" s="2">
        <v>1.145</v>
      </c>
      <c r="S1158" s="2">
        <v>1.4730000000000001</v>
      </c>
      <c r="T1158" s="2">
        <v>1.9819999999999999E-4</v>
      </c>
      <c r="U1158" s="2" t="s">
        <v>100</v>
      </c>
      <c r="V1158" s="2"/>
      <c r="W1158" s="2"/>
      <c r="X1158" s="2" t="s">
        <v>101</v>
      </c>
      <c r="Y1158" s="2" t="s">
        <v>12202</v>
      </c>
      <c r="Z1158" s="2" t="s">
        <v>12203</v>
      </c>
      <c r="AA1158" s="2" t="s">
        <v>12204</v>
      </c>
      <c r="AB1158" s="2" t="s">
        <v>12205</v>
      </c>
      <c r="AC1158" s="2" t="s">
        <v>12206</v>
      </c>
    </row>
    <row r="1159" spans="1:29" ht="14.25" x14ac:dyDescent="0.2">
      <c r="A1159" s="2" t="s">
        <v>9669</v>
      </c>
      <c r="B1159" s="2">
        <v>305</v>
      </c>
      <c r="C1159" s="2" t="s">
        <v>26</v>
      </c>
      <c r="D1159" s="2" t="s">
        <v>9670</v>
      </c>
      <c r="E1159" s="2">
        <v>0.82797200000000004</v>
      </c>
      <c r="F1159" s="2">
        <v>1.9827500000000001E-4</v>
      </c>
      <c r="G1159" s="2">
        <v>70.134</v>
      </c>
      <c r="H1159" s="2" t="s">
        <v>9671</v>
      </c>
      <c r="I1159" s="3" t="s">
        <v>16292</v>
      </c>
      <c r="J1159" s="2">
        <v>3</v>
      </c>
      <c r="K1159" s="2">
        <v>2.1438000000000001</v>
      </c>
      <c r="L1159" s="2">
        <v>8</v>
      </c>
      <c r="M1159" s="2">
        <v>0.81100000000000005</v>
      </c>
      <c r="N1159" s="2">
        <v>0.76900000000000002</v>
      </c>
      <c r="O1159" s="2">
        <v>0.78300000000000003</v>
      </c>
      <c r="P1159" s="2">
        <v>1.17</v>
      </c>
      <c r="Q1159" s="2">
        <v>1.1519999999999999</v>
      </c>
      <c r="R1159" s="2">
        <v>1.155</v>
      </c>
      <c r="S1159" s="2">
        <v>1.4710000000000001</v>
      </c>
      <c r="T1159" s="2">
        <v>1.5299999999999999E-5</v>
      </c>
      <c r="U1159" s="2" t="s">
        <v>29</v>
      </c>
      <c r="V1159" s="2"/>
      <c r="W1159" s="2"/>
      <c r="X1159" s="2" t="s">
        <v>500</v>
      </c>
      <c r="Y1159" s="2" t="s">
        <v>9672</v>
      </c>
      <c r="Z1159" s="2" t="s">
        <v>9673</v>
      </c>
      <c r="AA1159" s="2" t="s">
        <v>9674</v>
      </c>
      <c r="AB1159" s="2" t="s">
        <v>1693</v>
      </c>
      <c r="AC1159" s="2" t="s">
        <v>1694</v>
      </c>
    </row>
    <row r="1160" spans="1:29" ht="14.25" x14ac:dyDescent="0.2">
      <c r="A1160" s="2" t="s">
        <v>10523</v>
      </c>
      <c r="B1160" s="2">
        <v>143</v>
      </c>
      <c r="C1160" s="2" t="s">
        <v>26</v>
      </c>
      <c r="D1160" s="2" t="s">
        <v>10524</v>
      </c>
      <c r="E1160" s="2">
        <v>0.99999800000000005</v>
      </c>
      <c r="F1160" s="2">
        <v>2.9800000000000002E-51</v>
      </c>
      <c r="G1160" s="2">
        <v>180.31</v>
      </c>
      <c r="H1160" s="2" t="s">
        <v>10525</v>
      </c>
      <c r="I1160" s="3" t="s">
        <v>16302</v>
      </c>
      <c r="J1160" s="2">
        <v>3</v>
      </c>
      <c r="K1160" s="2">
        <v>3.3022999999999997E-2</v>
      </c>
      <c r="L1160" s="2">
        <v>3</v>
      </c>
      <c r="M1160" s="2">
        <v>0.80600000000000005</v>
      </c>
      <c r="N1160" s="2">
        <v>0.79600000000000004</v>
      </c>
      <c r="O1160" s="2">
        <v>0.76300000000000001</v>
      </c>
      <c r="P1160" s="2">
        <v>1.1739999999999999</v>
      </c>
      <c r="Q1160" s="2">
        <v>1.1240000000000001</v>
      </c>
      <c r="R1160" s="2">
        <v>1.18</v>
      </c>
      <c r="S1160" s="2">
        <v>1.4710000000000001</v>
      </c>
      <c r="T1160" s="2">
        <v>7.6199999999999995E-5</v>
      </c>
      <c r="U1160" s="2" t="s">
        <v>278</v>
      </c>
      <c r="V1160" s="2"/>
      <c r="W1160" s="2" t="s">
        <v>10526</v>
      </c>
      <c r="X1160" s="2" t="s">
        <v>500</v>
      </c>
      <c r="Y1160" s="2" t="s">
        <v>10527</v>
      </c>
      <c r="AB1160" s="2" t="s">
        <v>10528</v>
      </c>
      <c r="AC1160" s="2" t="s">
        <v>10529</v>
      </c>
    </row>
    <row r="1161" spans="1:29" ht="14.25" x14ac:dyDescent="0.2">
      <c r="A1161" s="2" t="s">
        <v>12106</v>
      </c>
      <c r="B1161" s="2">
        <v>1180</v>
      </c>
      <c r="C1161" s="2" t="s">
        <v>26</v>
      </c>
      <c r="D1161" s="2" t="s">
        <v>12107</v>
      </c>
      <c r="E1161" s="2">
        <v>0.99916499999999997</v>
      </c>
      <c r="F1161" s="2">
        <v>1.92E-8</v>
      </c>
      <c r="G1161" s="2">
        <v>106.44</v>
      </c>
      <c r="H1161" s="2" t="s">
        <v>12114</v>
      </c>
      <c r="I1161" s="3" t="s">
        <v>16302</v>
      </c>
      <c r="J1161" s="2">
        <v>3</v>
      </c>
      <c r="K1161" s="2">
        <v>-1.1037999999999999</v>
      </c>
      <c r="L1161" s="2">
        <v>3</v>
      </c>
      <c r="M1161" s="2">
        <v>0.83499999999999996</v>
      </c>
      <c r="N1161" s="2">
        <v>0.78700000000000003</v>
      </c>
      <c r="O1161" s="2">
        <v>0.74099999999999999</v>
      </c>
      <c r="P1161" s="2">
        <v>1.075</v>
      </c>
      <c r="Q1161" s="2">
        <v>1.212</v>
      </c>
      <c r="R1161" s="2">
        <v>1.19</v>
      </c>
      <c r="S1161" s="2">
        <v>1.4710000000000001</v>
      </c>
      <c r="T1161" s="2">
        <v>1.8045800000000001E-3</v>
      </c>
      <c r="U1161" s="2" t="s">
        <v>29</v>
      </c>
      <c r="V1161" s="2" t="s">
        <v>667</v>
      </c>
      <c r="W1161" s="2"/>
      <c r="X1161" s="2" t="s">
        <v>668</v>
      </c>
      <c r="Y1161" s="2" t="s">
        <v>12109</v>
      </c>
      <c r="Z1161" s="2" t="s">
        <v>12110</v>
      </c>
      <c r="AA1161" s="2" t="s">
        <v>12111</v>
      </c>
      <c r="AB1161" s="2" t="s">
        <v>12112</v>
      </c>
      <c r="AC1161" s="2" t="s">
        <v>12113</v>
      </c>
    </row>
    <row r="1162" spans="1:29" ht="14.25" x14ac:dyDescent="0.2">
      <c r="A1162" s="2" t="s">
        <v>8137</v>
      </c>
      <c r="B1162" s="2">
        <v>598</v>
      </c>
      <c r="C1162" s="2" t="s">
        <v>26</v>
      </c>
      <c r="D1162" s="2" t="s">
        <v>8138</v>
      </c>
      <c r="E1162" s="2">
        <v>1</v>
      </c>
      <c r="F1162" s="2">
        <v>1.9799999999999999E-13</v>
      </c>
      <c r="G1162" s="2">
        <v>114.15</v>
      </c>
      <c r="H1162" s="2" t="s">
        <v>8139</v>
      </c>
      <c r="I1162" s="3" t="s">
        <v>16279</v>
      </c>
      <c r="J1162" s="2">
        <v>3</v>
      </c>
      <c r="K1162" s="2">
        <v>-0.69891000000000003</v>
      </c>
      <c r="L1162" s="2">
        <v>5</v>
      </c>
      <c r="M1162" s="2">
        <v>0.78400000000000003</v>
      </c>
      <c r="N1162" s="2">
        <v>0.83</v>
      </c>
      <c r="O1162" s="2">
        <v>0.753</v>
      </c>
      <c r="P1162" s="2">
        <v>1.246</v>
      </c>
      <c r="Q1162" s="2">
        <v>1.0740000000000001</v>
      </c>
      <c r="R1162" s="2">
        <v>1.1579999999999999</v>
      </c>
      <c r="S1162" s="2">
        <v>1.4690000000000001</v>
      </c>
      <c r="T1162" s="2">
        <v>2.4417000000000002E-3</v>
      </c>
      <c r="U1162" s="2" t="s">
        <v>29</v>
      </c>
      <c r="V1162" s="2"/>
      <c r="W1162" s="2"/>
      <c r="X1162" s="2" t="s">
        <v>591</v>
      </c>
      <c r="Y1162" s="2" t="s">
        <v>8140</v>
      </c>
      <c r="AB1162" s="2" t="s">
        <v>8141</v>
      </c>
      <c r="AC1162" s="2" t="s">
        <v>8142</v>
      </c>
    </row>
    <row r="1163" spans="1:29" ht="14.25" x14ac:dyDescent="0.2">
      <c r="A1163" s="2" t="s">
        <v>2814</v>
      </c>
      <c r="B1163" s="2">
        <v>738</v>
      </c>
      <c r="C1163" s="2" t="s">
        <v>26</v>
      </c>
      <c r="D1163" s="2" t="s">
        <v>2815</v>
      </c>
      <c r="E1163" s="2">
        <v>1</v>
      </c>
      <c r="F1163" s="2">
        <v>4.5400000000000003E-8</v>
      </c>
      <c r="G1163" s="2">
        <v>100.59</v>
      </c>
      <c r="H1163" s="2" t="s">
        <v>2822</v>
      </c>
      <c r="I1163" s="3"/>
      <c r="J1163" s="2">
        <v>2</v>
      </c>
      <c r="K1163" s="2">
        <v>1.4286000000000001</v>
      </c>
      <c r="L1163" s="2">
        <v>3</v>
      </c>
      <c r="M1163" s="2">
        <v>0.87</v>
      </c>
      <c r="N1163" s="2">
        <v>0.77100000000000002</v>
      </c>
      <c r="O1163" s="2">
        <v>0.72899999999999998</v>
      </c>
      <c r="P1163" s="2">
        <v>1.145</v>
      </c>
      <c r="Q1163" s="2">
        <v>1.165</v>
      </c>
      <c r="R1163" s="2">
        <v>1.1679999999999999</v>
      </c>
      <c r="S1163" s="2">
        <v>1.468</v>
      </c>
      <c r="T1163" s="2">
        <v>9.5896999999999996E-4</v>
      </c>
      <c r="U1163" s="2" t="s">
        <v>29</v>
      </c>
      <c r="V1163" s="2"/>
      <c r="W1163" s="2" t="s">
        <v>1500</v>
      </c>
      <c r="X1163" s="2" t="s">
        <v>1501</v>
      </c>
      <c r="Y1163" s="2" t="s">
        <v>2817</v>
      </c>
      <c r="Z1163" s="2" t="s">
        <v>2818</v>
      </c>
      <c r="AA1163" s="2" t="s">
        <v>2819</v>
      </c>
      <c r="AB1163" s="2" t="s">
        <v>2820</v>
      </c>
      <c r="AC1163" s="2" t="s">
        <v>2821</v>
      </c>
    </row>
    <row r="1164" spans="1:29" ht="14.25" x14ac:dyDescent="0.2">
      <c r="A1164" s="2" t="s">
        <v>8137</v>
      </c>
      <c r="B1164" s="2">
        <v>255</v>
      </c>
      <c r="C1164" s="2" t="s">
        <v>26</v>
      </c>
      <c r="D1164" s="2" t="s">
        <v>8138</v>
      </c>
      <c r="E1164" s="2">
        <v>0.99457899999999999</v>
      </c>
      <c r="F1164" s="2">
        <v>3.7463799999999998E-2</v>
      </c>
      <c r="G1164" s="2">
        <v>41.241999999999997</v>
      </c>
      <c r="H1164" s="2" t="s">
        <v>8143</v>
      </c>
      <c r="I1164" s="3" t="s">
        <v>16280</v>
      </c>
      <c r="J1164" s="2">
        <v>2</v>
      </c>
      <c r="K1164" s="2">
        <v>0.94438999999999995</v>
      </c>
      <c r="L1164" s="2">
        <v>1</v>
      </c>
      <c r="M1164" s="2">
        <v>0.78</v>
      </c>
      <c r="N1164" s="2">
        <v>0.752</v>
      </c>
      <c r="O1164" s="2">
        <v>0.83299999999999996</v>
      </c>
      <c r="P1164" s="2">
        <v>1.216</v>
      </c>
      <c r="Q1164" s="2">
        <v>1.153</v>
      </c>
      <c r="R1164" s="2">
        <v>1.1040000000000001</v>
      </c>
      <c r="S1164" s="2">
        <v>1.468</v>
      </c>
      <c r="T1164" s="2">
        <v>7.7923000000000001E-4</v>
      </c>
      <c r="U1164" s="2" t="s">
        <v>29</v>
      </c>
      <c r="V1164" s="2"/>
      <c r="W1164" s="2"/>
      <c r="X1164" s="2" t="s">
        <v>591</v>
      </c>
      <c r="Y1164" s="2" t="s">
        <v>8140</v>
      </c>
      <c r="AB1164" s="2" t="s">
        <v>8141</v>
      </c>
      <c r="AC1164" s="2" t="s">
        <v>8142</v>
      </c>
    </row>
    <row r="1165" spans="1:29" ht="14.25" x14ac:dyDescent="0.2">
      <c r="A1165" s="2" t="s">
        <v>3322</v>
      </c>
      <c r="B1165" s="2">
        <v>138</v>
      </c>
      <c r="C1165" s="2" t="s">
        <v>26</v>
      </c>
      <c r="D1165" s="2" t="s">
        <v>3323</v>
      </c>
      <c r="E1165" s="2">
        <v>0.99999099999999996</v>
      </c>
      <c r="F1165" s="2">
        <v>5.7999999999999995E-7</v>
      </c>
      <c r="G1165" s="2">
        <v>71.001999999999995</v>
      </c>
      <c r="H1165" s="2" t="s">
        <v>3324</v>
      </c>
      <c r="I1165" s="3" t="s">
        <v>16282</v>
      </c>
      <c r="J1165" s="2">
        <v>3</v>
      </c>
      <c r="K1165" s="2">
        <v>3.2465000000000002</v>
      </c>
      <c r="L1165" s="2">
        <v>1</v>
      </c>
      <c r="M1165" s="2">
        <v>0.82699999999999996</v>
      </c>
      <c r="N1165" s="2">
        <v>0.70699999999999996</v>
      </c>
      <c r="O1165" s="2">
        <v>0.83399999999999996</v>
      </c>
      <c r="P1165" s="2">
        <v>1.2070000000000001</v>
      </c>
      <c r="Q1165" s="2">
        <v>1.1379999999999999</v>
      </c>
      <c r="R1165" s="2">
        <v>1.129</v>
      </c>
      <c r="S1165" s="2">
        <v>1.4670000000000001</v>
      </c>
      <c r="T1165" s="2">
        <v>1.5438100000000001E-3</v>
      </c>
      <c r="U1165" s="2" t="s">
        <v>29</v>
      </c>
      <c r="V1165" s="2"/>
      <c r="W1165" s="2"/>
      <c r="X1165" s="2" t="s">
        <v>3325</v>
      </c>
      <c r="Y1165" s="2" t="s">
        <v>3326</v>
      </c>
      <c r="AB1165" s="2" t="s">
        <v>3327</v>
      </c>
      <c r="AC1165" s="2" t="s">
        <v>3328</v>
      </c>
    </row>
    <row r="1166" spans="1:29" ht="14.25" x14ac:dyDescent="0.2">
      <c r="A1166" s="2" t="s">
        <v>12876</v>
      </c>
      <c r="B1166" s="2">
        <v>125</v>
      </c>
      <c r="C1166" s="2" t="s">
        <v>26</v>
      </c>
      <c r="D1166" s="2" t="s">
        <v>12877</v>
      </c>
      <c r="E1166" s="2">
        <v>1</v>
      </c>
      <c r="F1166" s="2">
        <v>1.5900000000000001E-27</v>
      </c>
      <c r="G1166" s="2">
        <v>129.5</v>
      </c>
      <c r="H1166" s="2" t="s">
        <v>12878</v>
      </c>
      <c r="I1166" s="3" t="s">
        <v>16275</v>
      </c>
      <c r="J1166" s="2">
        <v>4</v>
      </c>
      <c r="K1166" s="2">
        <v>-1.9160999999999999</v>
      </c>
      <c r="L1166" s="2">
        <v>44</v>
      </c>
      <c r="M1166" s="2">
        <v>0.77900000000000003</v>
      </c>
      <c r="N1166" s="2">
        <v>0.78</v>
      </c>
      <c r="O1166" s="2">
        <v>0.80800000000000005</v>
      </c>
      <c r="P1166" s="2">
        <v>1.175</v>
      </c>
      <c r="Q1166" s="2">
        <v>1.149</v>
      </c>
      <c r="R1166" s="2">
        <v>1.1479999999999999</v>
      </c>
      <c r="S1166" s="2">
        <v>1.4670000000000001</v>
      </c>
      <c r="T1166" s="2">
        <v>4.5900000000000001E-6</v>
      </c>
      <c r="U1166" s="2" t="s">
        <v>29</v>
      </c>
      <c r="V1166" s="2"/>
      <c r="AB1166" s="2" t="s">
        <v>12879</v>
      </c>
      <c r="AC1166" s="2" t="s">
        <v>12880</v>
      </c>
    </row>
    <row r="1167" spans="1:29" ht="14.25" x14ac:dyDescent="0.2">
      <c r="A1167" s="2" t="s">
        <v>6253</v>
      </c>
      <c r="B1167" s="2">
        <v>218</v>
      </c>
      <c r="C1167" s="2" t="s">
        <v>26</v>
      </c>
      <c r="D1167" s="2" t="s">
        <v>6254</v>
      </c>
      <c r="E1167" s="2">
        <v>1</v>
      </c>
      <c r="F1167" s="2">
        <v>5.4299999999999997E-9</v>
      </c>
      <c r="G1167" s="2">
        <v>104.23</v>
      </c>
      <c r="H1167" s="2" t="s">
        <v>6258</v>
      </c>
      <c r="I1167" s="3" t="s">
        <v>16284</v>
      </c>
      <c r="J1167" s="2">
        <v>4</v>
      </c>
      <c r="K1167" s="2">
        <v>1.0243</v>
      </c>
      <c r="L1167" s="2">
        <v>3</v>
      </c>
      <c r="M1167" s="2">
        <v>0.75</v>
      </c>
      <c r="N1167" s="2">
        <v>0.82599999999999996</v>
      </c>
      <c r="O1167" s="2">
        <v>0.79100000000000004</v>
      </c>
      <c r="P1167" s="2">
        <v>1.1739999999999999</v>
      </c>
      <c r="Q1167" s="2">
        <v>1.129</v>
      </c>
      <c r="R1167" s="2">
        <v>1.167</v>
      </c>
      <c r="S1167" s="2">
        <v>1.466</v>
      </c>
      <c r="T1167" s="2">
        <v>1.4296299999999999E-4</v>
      </c>
      <c r="U1167" s="2" t="s">
        <v>29</v>
      </c>
      <c r="V1167" s="2"/>
      <c r="W1167" s="2"/>
      <c r="X1167" s="2" t="s">
        <v>1147</v>
      </c>
      <c r="Y1167" s="2" t="s">
        <v>6256</v>
      </c>
      <c r="AB1167" s="2" t="s">
        <v>2849</v>
      </c>
      <c r="AC1167" s="2" t="s">
        <v>2850</v>
      </c>
    </row>
    <row r="1168" spans="1:29" ht="14.25" x14ac:dyDescent="0.2">
      <c r="A1168" s="2" t="s">
        <v>13692</v>
      </c>
      <c r="B1168" s="2">
        <v>542</v>
      </c>
      <c r="C1168" s="2" t="s">
        <v>26</v>
      </c>
      <c r="D1168" s="2" t="s">
        <v>13693</v>
      </c>
      <c r="E1168" s="2">
        <v>0.99994499999999997</v>
      </c>
      <c r="F1168" s="2">
        <v>7.4200000000000003E-17</v>
      </c>
      <c r="G1168" s="2">
        <v>89.722999999999999</v>
      </c>
      <c r="H1168" s="2" t="s">
        <v>13694</v>
      </c>
      <c r="I1168" s="3" t="s">
        <v>16282</v>
      </c>
      <c r="J1168" s="2">
        <v>4</v>
      </c>
      <c r="K1168" s="2">
        <v>-2.8555999999999999</v>
      </c>
      <c r="L1168" s="2">
        <v>4</v>
      </c>
      <c r="M1168" s="2">
        <v>0.77700000000000002</v>
      </c>
      <c r="N1168" s="2">
        <v>0.85</v>
      </c>
      <c r="O1168" s="2">
        <v>0.74199999999999999</v>
      </c>
      <c r="P1168" s="2">
        <v>1.157</v>
      </c>
      <c r="Q1168" s="2">
        <v>1.1539999999999999</v>
      </c>
      <c r="R1168" s="2">
        <v>1.163</v>
      </c>
      <c r="S1168" s="2">
        <v>1.466</v>
      </c>
      <c r="T1168" s="2">
        <v>7.4241000000000003E-3</v>
      </c>
      <c r="U1168" s="2" t="s">
        <v>167</v>
      </c>
      <c r="V1168" s="2"/>
      <c r="W1168" s="2" t="s">
        <v>76</v>
      </c>
      <c r="Y1168" s="2" t="s">
        <v>13695</v>
      </c>
      <c r="Z1168" s="2" t="s">
        <v>13696</v>
      </c>
      <c r="AA1168" s="2" t="s">
        <v>1477</v>
      </c>
      <c r="AB1168" s="2"/>
    </row>
    <row r="1169" spans="1:29" ht="14.25" x14ac:dyDescent="0.2">
      <c r="A1169" s="2" t="s">
        <v>3356</v>
      </c>
      <c r="B1169" s="2">
        <v>1297</v>
      </c>
      <c r="C1169" s="2" t="s">
        <v>26</v>
      </c>
      <c r="D1169" s="2" t="s">
        <v>3357</v>
      </c>
      <c r="E1169" s="2">
        <v>0.94246200000000002</v>
      </c>
      <c r="F1169" s="2">
        <v>1.43553E-2</v>
      </c>
      <c r="G1169" s="2">
        <v>40.767000000000003</v>
      </c>
      <c r="H1169" s="2" t="s">
        <v>3370</v>
      </c>
      <c r="I1169" s="3" t="s">
        <v>16279</v>
      </c>
      <c r="J1169" s="2">
        <v>3</v>
      </c>
      <c r="K1169" s="2">
        <v>0.13322000000000001</v>
      </c>
      <c r="L1169" s="2">
        <v>1</v>
      </c>
      <c r="M1169" s="2">
        <v>0.65400000000000003</v>
      </c>
      <c r="N1169" s="2">
        <v>0.83199999999999996</v>
      </c>
      <c r="O1169" s="2">
        <v>0.877</v>
      </c>
      <c r="P1169" s="2">
        <v>1.157</v>
      </c>
      <c r="Q1169" s="2">
        <v>1.1639999999999999</v>
      </c>
      <c r="R1169" s="2">
        <v>1.141</v>
      </c>
      <c r="S1169" s="2">
        <v>1.4650000000000001</v>
      </c>
      <c r="T1169" s="2">
        <v>3.3160000000000002E-2</v>
      </c>
      <c r="U1169" s="2" t="s">
        <v>29</v>
      </c>
      <c r="V1169" s="2"/>
      <c r="W1169" s="2"/>
      <c r="X1169" s="2" t="s">
        <v>584</v>
      </c>
      <c r="Y1169" s="2" t="s">
        <v>3359</v>
      </c>
      <c r="Z1169" s="2" t="s">
        <v>3360</v>
      </c>
      <c r="AA1169" s="2" t="s">
        <v>3361</v>
      </c>
      <c r="AB1169" s="2" t="s">
        <v>3362</v>
      </c>
      <c r="AC1169" s="2" t="s">
        <v>3363</v>
      </c>
    </row>
    <row r="1170" spans="1:29" ht="14.25" x14ac:dyDescent="0.2">
      <c r="A1170" s="2" t="s">
        <v>12612</v>
      </c>
      <c r="B1170" s="2">
        <v>471</v>
      </c>
      <c r="C1170" s="2" t="s">
        <v>26</v>
      </c>
      <c r="D1170" s="2" t="s">
        <v>12613</v>
      </c>
      <c r="E1170" s="2">
        <v>0.95732099999999998</v>
      </c>
      <c r="F1170" s="2">
        <v>1.45613E-4</v>
      </c>
      <c r="G1170" s="2">
        <v>69.484999999999999</v>
      </c>
      <c r="H1170" s="2" t="s">
        <v>12619</v>
      </c>
      <c r="I1170" s="3"/>
      <c r="J1170" s="2">
        <v>3</v>
      </c>
      <c r="K1170" s="2">
        <v>-0.19963</v>
      </c>
      <c r="L1170" s="2">
        <v>2</v>
      </c>
      <c r="M1170" s="2">
        <v>0.76200000000000001</v>
      </c>
      <c r="N1170" s="2">
        <v>0.74199999999999999</v>
      </c>
      <c r="O1170" s="2">
        <v>0.86599999999999999</v>
      </c>
      <c r="P1170" s="2">
        <v>1.2509999999999999</v>
      </c>
      <c r="Q1170" s="2">
        <v>1.159</v>
      </c>
      <c r="R1170" s="2">
        <v>1.0569999999999999</v>
      </c>
      <c r="S1170" s="2">
        <v>1.4630000000000001</v>
      </c>
      <c r="T1170" s="2">
        <v>5.7607999999999999E-3</v>
      </c>
      <c r="U1170" s="2" t="s">
        <v>167</v>
      </c>
      <c r="V1170" s="2"/>
      <c r="W1170" s="2" t="s">
        <v>12615</v>
      </c>
      <c r="Y1170" s="2" t="s">
        <v>12616</v>
      </c>
      <c r="Z1170" s="2" t="s">
        <v>12617</v>
      </c>
      <c r="AA1170" s="2" t="s">
        <v>1647</v>
      </c>
      <c r="AB1170" s="2"/>
    </row>
    <row r="1171" spans="1:29" ht="14.25" x14ac:dyDescent="0.2">
      <c r="A1171" s="2" t="s">
        <v>3029</v>
      </c>
      <c r="B1171" s="2">
        <v>554</v>
      </c>
      <c r="C1171" s="2" t="s">
        <v>26</v>
      </c>
      <c r="D1171" s="2" t="s">
        <v>3030</v>
      </c>
      <c r="E1171" s="2">
        <v>0.82340599999999997</v>
      </c>
      <c r="F1171" s="2">
        <v>1.0499999999999999E-19</v>
      </c>
      <c r="G1171" s="2">
        <v>132.88</v>
      </c>
      <c r="H1171" s="2" t="s">
        <v>3035</v>
      </c>
      <c r="I1171" s="3" t="s">
        <v>16300</v>
      </c>
      <c r="J1171" s="2">
        <v>2</v>
      </c>
      <c r="K1171" s="2">
        <v>0.34245999999999999</v>
      </c>
      <c r="L1171" s="2">
        <v>1</v>
      </c>
      <c r="M1171" s="2">
        <v>0.77700000000000002</v>
      </c>
      <c r="N1171" s="2">
        <v>0.78</v>
      </c>
      <c r="O1171" s="2">
        <v>0.81499999999999995</v>
      </c>
      <c r="P1171" s="2">
        <v>1.1759999999999999</v>
      </c>
      <c r="Q1171" s="2">
        <v>1.1639999999999999</v>
      </c>
      <c r="R1171" s="2">
        <v>1.1279999999999999</v>
      </c>
      <c r="S1171" s="2">
        <v>1.462</v>
      </c>
      <c r="T1171" s="2">
        <v>4.1100000000000003E-5</v>
      </c>
      <c r="U1171" s="2" t="s">
        <v>29</v>
      </c>
      <c r="V1171" s="2" t="s">
        <v>3032</v>
      </c>
      <c r="W1171" s="2"/>
      <c r="X1171" s="2" t="s">
        <v>1299</v>
      </c>
      <c r="AB1171" s="2" t="s">
        <v>3033</v>
      </c>
      <c r="AC1171" s="2" t="s">
        <v>3034</v>
      </c>
    </row>
    <row r="1172" spans="1:29" ht="14.25" x14ac:dyDescent="0.2">
      <c r="A1172" s="2" t="s">
        <v>8234</v>
      </c>
      <c r="B1172" s="2">
        <v>19</v>
      </c>
      <c r="C1172" s="2" t="s">
        <v>26</v>
      </c>
      <c r="D1172" s="2" t="s">
        <v>8235</v>
      </c>
      <c r="E1172" s="2">
        <v>1</v>
      </c>
      <c r="F1172" s="2">
        <v>3.91881E-3</v>
      </c>
      <c r="G1172" s="2">
        <v>71.707999999999998</v>
      </c>
      <c r="H1172" s="2" t="s">
        <v>8243</v>
      </c>
      <c r="I1172" s="3" t="s">
        <v>16297</v>
      </c>
      <c r="J1172" s="2">
        <v>2</v>
      </c>
      <c r="K1172" s="2">
        <v>0.42296</v>
      </c>
      <c r="L1172" s="2">
        <v>2</v>
      </c>
      <c r="M1172" s="2">
        <v>0.78400000000000003</v>
      </c>
      <c r="N1172" s="2">
        <v>0.77300000000000002</v>
      </c>
      <c r="O1172" s="2">
        <v>0.81799999999999995</v>
      </c>
      <c r="P1172" s="2">
        <v>1.2569999999999999</v>
      </c>
      <c r="Q1172" s="2">
        <v>1.075</v>
      </c>
      <c r="R1172" s="2">
        <v>1.139</v>
      </c>
      <c r="S1172" s="2">
        <v>1.4610000000000001</v>
      </c>
      <c r="T1172" s="2">
        <v>2.663E-3</v>
      </c>
      <c r="U1172" s="2" t="s">
        <v>29</v>
      </c>
      <c r="V1172" s="2"/>
      <c r="AB1172" s="2" t="s">
        <v>8237</v>
      </c>
      <c r="AC1172" s="2" t="s">
        <v>8238</v>
      </c>
    </row>
    <row r="1173" spans="1:29" ht="14.25" x14ac:dyDescent="0.2">
      <c r="A1173" s="2" t="s">
        <v>7132</v>
      </c>
      <c r="B1173" s="2">
        <v>2467</v>
      </c>
      <c r="C1173" s="2" t="s">
        <v>26</v>
      </c>
      <c r="D1173" s="2" t="s">
        <v>7133</v>
      </c>
      <c r="E1173" s="2">
        <v>0.99975199999999997</v>
      </c>
      <c r="F1173" s="2">
        <v>5.8699999999999998E-9</v>
      </c>
      <c r="G1173" s="2">
        <v>105.06</v>
      </c>
      <c r="H1173" s="2" t="s">
        <v>7139</v>
      </c>
      <c r="I1173" s="3" t="s">
        <v>16284</v>
      </c>
      <c r="J1173" s="2">
        <v>3</v>
      </c>
      <c r="K1173" s="2">
        <v>1.1943999999999999</v>
      </c>
      <c r="L1173" s="2">
        <v>1</v>
      </c>
      <c r="M1173" s="2">
        <v>0.755</v>
      </c>
      <c r="N1173" s="2">
        <v>0.79100000000000004</v>
      </c>
      <c r="O1173" s="2">
        <v>0.82799999999999996</v>
      </c>
      <c r="P1173" s="2">
        <v>1.179</v>
      </c>
      <c r="Q1173" s="2">
        <v>1.1180000000000001</v>
      </c>
      <c r="R1173" s="2">
        <v>1.169</v>
      </c>
      <c r="S1173" s="2">
        <v>1.46</v>
      </c>
      <c r="T1173" s="2">
        <v>2.1532999999999999E-4</v>
      </c>
      <c r="U1173" s="2" t="s">
        <v>29</v>
      </c>
      <c r="V1173" s="2"/>
      <c r="W1173" s="2"/>
      <c r="X1173" s="2" t="s">
        <v>7135</v>
      </c>
      <c r="AB1173" s="2" t="s">
        <v>7136</v>
      </c>
      <c r="AC1173" s="2" t="s">
        <v>7137</v>
      </c>
    </row>
    <row r="1174" spans="1:29" ht="14.25" x14ac:dyDescent="0.2">
      <c r="A1174" s="2" t="s">
        <v>12693</v>
      </c>
      <c r="B1174" s="2">
        <v>460</v>
      </c>
      <c r="C1174" s="2" t="s">
        <v>26</v>
      </c>
      <c r="D1174" s="2" t="s">
        <v>12694</v>
      </c>
      <c r="E1174" s="2">
        <v>0.99955400000000005</v>
      </c>
      <c r="F1174" s="2">
        <v>5.93E-13</v>
      </c>
      <c r="G1174" s="2">
        <v>112.48</v>
      </c>
      <c r="H1174" s="2" t="s">
        <v>12702</v>
      </c>
      <c r="I1174" s="3" t="s">
        <v>16279</v>
      </c>
      <c r="J1174" s="2">
        <v>3</v>
      </c>
      <c r="K1174" s="2">
        <v>9.2895000000000005E-2</v>
      </c>
      <c r="L1174" s="2">
        <v>1</v>
      </c>
      <c r="M1174" s="2">
        <v>0.78900000000000003</v>
      </c>
      <c r="N1174" s="2">
        <v>0.81100000000000005</v>
      </c>
      <c r="O1174" s="2">
        <v>0.77600000000000002</v>
      </c>
      <c r="P1174" s="2">
        <v>1.2310000000000001</v>
      </c>
      <c r="Q1174" s="2">
        <v>1.1120000000000001</v>
      </c>
      <c r="R1174" s="2">
        <v>1.127</v>
      </c>
      <c r="S1174" s="2">
        <v>1.46</v>
      </c>
      <c r="T1174" s="2">
        <v>7.1664000000000005E-4</v>
      </c>
      <c r="U1174" s="2" t="s">
        <v>29</v>
      </c>
      <c r="V1174" s="2"/>
      <c r="W1174" s="2" t="s">
        <v>1203</v>
      </c>
      <c r="X1174" s="2" t="s">
        <v>101</v>
      </c>
      <c r="Y1174" s="2" t="s">
        <v>12696</v>
      </c>
      <c r="Z1174" s="2" t="s">
        <v>12697</v>
      </c>
      <c r="AA1174" s="2" t="s">
        <v>1504</v>
      </c>
      <c r="AB1174" s="2" t="s">
        <v>12698</v>
      </c>
      <c r="AC1174" s="2" t="s">
        <v>12699</v>
      </c>
    </row>
    <row r="1175" spans="1:29" ht="14.25" x14ac:dyDescent="0.2">
      <c r="A1175" s="2" t="s">
        <v>875</v>
      </c>
      <c r="B1175" s="2">
        <v>1508</v>
      </c>
      <c r="C1175" s="2" t="s">
        <v>26</v>
      </c>
      <c r="D1175" s="2" t="s">
        <v>876</v>
      </c>
      <c r="E1175" s="2">
        <v>0.77958899999999998</v>
      </c>
      <c r="F1175" s="2">
        <v>3.6600000000000002E-5</v>
      </c>
      <c r="G1175" s="2">
        <v>53.997999999999998</v>
      </c>
      <c r="H1175" s="2" t="s">
        <v>888</v>
      </c>
      <c r="I1175" s="3" t="s">
        <v>16291</v>
      </c>
      <c r="J1175" s="2">
        <v>3</v>
      </c>
      <c r="K1175" s="2">
        <v>0.72430000000000005</v>
      </c>
      <c r="L1175" s="2">
        <v>2</v>
      </c>
      <c r="M1175" s="2">
        <v>0.83699999999999997</v>
      </c>
      <c r="N1175" s="2">
        <v>0.79900000000000004</v>
      </c>
      <c r="O1175" s="2">
        <v>0.74299999999999999</v>
      </c>
      <c r="P1175" s="2">
        <v>1.1819999999999999</v>
      </c>
      <c r="Q1175" s="2">
        <v>1.109</v>
      </c>
      <c r="R1175" s="2">
        <v>1.179</v>
      </c>
      <c r="S1175" s="2">
        <v>1.4590000000000001</v>
      </c>
      <c r="T1175" s="2">
        <v>5.5754999999999997E-4</v>
      </c>
      <c r="U1175" s="2" t="s">
        <v>63</v>
      </c>
      <c r="V1175" s="2" t="s">
        <v>878</v>
      </c>
      <c r="W1175" s="2"/>
      <c r="X1175" s="2" t="s">
        <v>879</v>
      </c>
      <c r="Y1175" s="2" t="s">
        <v>880</v>
      </c>
      <c r="Z1175" s="2" t="s">
        <v>881</v>
      </c>
      <c r="AA1175" s="2" t="s">
        <v>882</v>
      </c>
      <c r="AB1175" s="2" t="s">
        <v>883</v>
      </c>
      <c r="AC1175" s="2" t="s">
        <v>884</v>
      </c>
    </row>
    <row r="1176" spans="1:29" ht="14.25" x14ac:dyDescent="0.2">
      <c r="A1176" s="2" t="s">
        <v>7157</v>
      </c>
      <c r="B1176" s="2">
        <v>410</v>
      </c>
      <c r="C1176" s="2" t="s">
        <v>26</v>
      </c>
      <c r="D1176" s="2" t="s">
        <v>7158</v>
      </c>
      <c r="E1176" s="2">
        <v>1</v>
      </c>
      <c r="F1176" s="2">
        <v>1.1799999999999999E-6</v>
      </c>
      <c r="G1176" s="2">
        <v>97.234999999999999</v>
      </c>
      <c r="H1176" s="2" t="s">
        <v>7159</v>
      </c>
      <c r="I1176" s="3" t="s">
        <v>16278</v>
      </c>
      <c r="J1176" s="2">
        <v>3</v>
      </c>
      <c r="K1176" s="2">
        <v>-0.58321000000000001</v>
      </c>
      <c r="L1176" s="2">
        <v>2</v>
      </c>
      <c r="M1176" s="2">
        <v>0.81499999999999995</v>
      </c>
      <c r="N1176" s="2">
        <v>0.77</v>
      </c>
      <c r="O1176" s="2">
        <v>0.79100000000000004</v>
      </c>
      <c r="P1176" s="2">
        <v>1.171</v>
      </c>
      <c r="Q1176" s="2">
        <v>1.1599999999999999</v>
      </c>
      <c r="R1176" s="2">
        <v>1.1359999999999999</v>
      </c>
      <c r="S1176" s="2">
        <v>1.4590000000000001</v>
      </c>
      <c r="T1176" s="2">
        <v>2.2900000000000001E-5</v>
      </c>
      <c r="U1176" s="2" t="s">
        <v>29</v>
      </c>
      <c r="V1176" s="2"/>
      <c r="Y1176" s="2" t="s">
        <v>3142</v>
      </c>
      <c r="AB1176" s="2"/>
    </row>
    <row r="1177" spans="1:29" ht="14.25" x14ac:dyDescent="0.2">
      <c r="A1177" s="2" t="s">
        <v>10588</v>
      </c>
      <c r="B1177" s="2">
        <v>445</v>
      </c>
      <c r="C1177" s="2" t="s">
        <v>26</v>
      </c>
      <c r="D1177" s="2" t="s">
        <v>10589</v>
      </c>
      <c r="E1177" s="2">
        <v>0.94612700000000005</v>
      </c>
      <c r="F1177" s="2">
        <v>1.74063E-2</v>
      </c>
      <c r="G1177" s="2">
        <v>64.840999999999994</v>
      </c>
      <c r="H1177" s="2" t="s">
        <v>10590</v>
      </c>
      <c r="I1177" s="3" t="s">
        <v>16277</v>
      </c>
      <c r="J1177" s="2">
        <v>2</v>
      </c>
      <c r="K1177" s="2">
        <v>-2.2111999999999998</v>
      </c>
      <c r="L1177" s="2">
        <v>1</v>
      </c>
      <c r="M1177" s="2">
        <v>0.81599999999999995</v>
      </c>
      <c r="N1177" s="2">
        <v>0.73199999999999998</v>
      </c>
      <c r="O1177" s="2">
        <v>0.83</v>
      </c>
      <c r="P1177" s="2">
        <v>1.1919999999999999</v>
      </c>
      <c r="Q1177" s="2">
        <v>1.103</v>
      </c>
      <c r="R1177" s="2">
        <v>1.171</v>
      </c>
      <c r="S1177" s="2">
        <v>1.458</v>
      </c>
      <c r="T1177" s="2">
        <v>8.7909999999999996E-4</v>
      </c>
      <c r="U1177" s="2" t="s">
        <v>29</v>
      </c>
      <c r="V1177" s="2" t="s">
        <v>130</v>
      </c>
      <c r="W1177" s="2"/>
      <c r="X1177" s="2" t="s">
        <v>390</v>
      </c>
      <c r="Y1177" s="2" t="s">
        <v>10591</v>
      </c>
      <c r="Z1177" s="2" t="s">
        <v>10592</v>
      </c>
      <c r="AA1177" s="2" t="s">
        <v>68</v>
      </c>
      <c r="AB1177" s="2" t="s">
        <v>135</v>
      </c>
      <c r="AC1177" s="2" t="s">
        <v>136</v>
      </c>
    </row>
    <row r="1178" spans="1:29" ht="14.25" x14ac:dyDescent="0.2">
      <c r="A1178" s="2" t="s">
        <v>10546</v>
      </c>
      <c r="B1178" s="2">
        <v>1442</v>
      </c>
      <c r="C1178" s="2" t="s">
        <v>72</v>
      </c>
      <c r="D1178" s="2" t="s">
        <v>10547</v>
      </c>
      <c r="E1178" s="2">
        <v>0.95772100000000004</v>
      </c>
      <c r="F1178" s="2">
        <v>5.5215100000000003E-3</v>
      </c>
      <c r="G1178" s="2">
        <v>46.317999999999998</v>
      </c>
      <c r="H1178" s="2" t="s">
        <v>10548</v>
      </c>
      <c r="I1178" s="3" t="s">
        <v>16290</v>
      </c>
      <c r="J1178" s="2">
        <v>3</v>
      </c>
      <c r="K1178" s="2">
        <v>-0.86168</v>
      </c>
      <c r="L1178" s="2">
        <v>1</v>
      </c>
      <c r="M1178" s="2">
        <v>0.87</v>
      </c>
      <c r="N1178" s="2">
        <v>0.73299999999999998</v>
      </c>
      <c r="O1178" s="2">
        <v>0.77600000000000002</v>
      </c>
      <c r="P1178" s="2">
        <v>1.0209999999999999</v>
      </c>
      <c r="Q1178" s="2">
        <v>1.21</v>
      </c>
      <c r="R1178" s="2">
        <v>1.2350000000000001</v>
      </c>
      <c r="S1178" s="2">
        <v>1.4570000000000001</v>
      </c>
      <c r="T1178" s="2">
        <v>1.0018900000000001E-2</v>
      </c>
      <c r="U1178" s="2" t="s">
        <v>63</v>
      </c>
      <c r="V1178" s="2"/>
      <c r="Y1178" s="2" t="s">
        <v>10549</v>
      </c>
      <c r="Z1178" s="2" t="s">
        <v>10550</v>
      </c>
      <c r="AA1178" s="2" t="s">
        <v>10551</v>
      </c>
      <c r="AB1178" s="2" t="s">
        <v>10552</v>
      </c>
      <c r="AC1178" s="2" t="s">
        <v>10553</v>
      </c>
    </row>
    <row r="1179" spans="1:29" ht="14.25" x14ac:dyDescent="0.2">
      <c r="A1179" s="2" t="s">
        <v>2294</v>
      </c>
      <c r="B1179" s="2">
        <v>2378</v>
      </c>
      <c r="C1179" s="2" t="s">
        <v>26</v>
      </c>
      <c r="D1179" s="2" t="s">
        <v>2295</v>
      </c>
      <c r="E1179" s="2">
        <v>0.81717200000000001</v>
      </c>
      <c r="F1179" s="2">
        <v>2.11305E-3</v>
      </c>
      <c r="G1179" s="2">
        <v>94.308999999999997</v>
      </c>
      <c r="H1179" s="2" t="s">
        <v>2314</v>
      </c>
      <c r="I1179" s="3" t="s">
        <v>16282</v>
      </c>
      <c r="J1179" s="2">
        <v>2</v>
      </c>
      <c r="K1179" s="2">
        <v>-0.31773000000000001</v>
      </c>
      <c r="L1179" s="2">
        <v>2</v>
      </c>
      <c r="M1179" s="2">
        <v>0.84599999999999997</v>
      </c>
      <c r="N1179" s="2">
        <v>0.76900000000000002</v>
      </c>
      <c r="O1179" s="2">
        <v>0.76400000000000001</v>
      </c>
      <c r="P1179" s="2">
        <v>1.1200000000000001</v>
      </c>
      <c r="Q1179" s="2">
        <v>1.21</v>
      </c>
      <c r="R1179" s="2">
        <v>1.135</v>
      </c>
      <c r="S1179" s="2">
        <v>1.456</v>
      </c>
      <c r="T1179" s="2">
        <v>7.1515999999999995E-4</v>
      </c>
      <c r="U1179" s="2" t="s">
        <v>29</v>
      </c>
      <c r="V1179" s="2"/>
      <c r="W1179" s="2"/>
      <c r="X1179" s="2" t="s">
        <v>101</v>
      </c>
      <c r="Y1179" s="2" t="s">
        <v>2297</v>
      </c>
      <c r="AB1179" s="2" t="s">
        <v>2298</v>
      </c>
      <c r="AC1179" s="2" t="s">
        <v>2299</v>
      </c>
    </row>
    <row r="1180" spans="1:29" ht="14.25" x14ac:dyDescent="0.2">
      <c r="A1180" s="2" t="s">
        <v>5656</v>
      </c>
      <c r="B1180" s="2">
        <v>1034</v>
      </c>
      <c r="C1180" s="2" t="s">
        <v>72</v>
      </c>
      <c r="D1180" s="2" t="s">
        <v>5657</v>
      </c>
      <c r="E1180" s="2">
        <v>0.99994000000000005</v>
      </c>
      <c r="F1180" s="2">
        <v>1.4494900000000001E-4</v>
      </c>
      <c r="G1180" s="2">
        <v>116.37</v>
      </c>
      <c r="H1180" s="2" t="s">
        <v>5667</v>
      </c>
      <c r="I1180" s="3" t="s">
        <v>16290</v>
      </c>
      <c r="J1180" s="2">
        <v>3</v>
      </c>
      <c r="K1180" s="2">
        <v>4.5227999999999997E-2</v>
      </c>
      <c r="L1180" s="2">
        <v>2</v>
      </c>
      <c r="M1180" s="2">
        <v>0.76</v>
      </c>
      <c r="N1180" s="2">
        <v>0.81200000000000006</v>
      </c>
      <c r="O1180" s="2">
        <v>0.80800000000000005</v>
      </c>
      <c r="P1180" s="2">
        <v>1.2350000000000001</v>
      </c>
      <c r="Q1180" s="2">
        <v>1.0820000000000001</v>
      </c>
      <c r="R1180" s="2">
        <v>1.1479999999999999</v>
      </c>
      <c r="S1180" s="2">
        <v>1.456</v>
      </c>
      <c r="T1180" s="2">
        <v>1.5790999999999999E-3</v>
      </c>
      <c r="U1180" s="2" t="s">
        <v>29</v>
      </c>
      <c r="V1180" s="2"/>
      <c r="W1180" s="2"/>
      <c r="X1180" s="2" t="s">
        <v>1147</v>
      </c>
      <c r="AB1180" s="2" t="s">
        <v>2259</v>
      </c>
      <c r="AC1180" s="2" t="s">
        <v>2260</v>
      </c>
    </row>
    <row r="1181" spans="1:29" ht="14.25" x14ac:dyDescent="0.2">
      <c r="A1181" s="2" t="s">
        <v>7440</v>
      </c>
      <c r="B1181" s="2">
        <v>1692</v>
      </c>
      <c r="C1181" s="2" t="s">
        <v>26</v>
      </c>
      <c r="D1181" s="2" t="s">
        <v>7441</v>
      </c>
      <c r="E1181" s="2">
        <v>0.99999000000000005</v>
      </c>
      <c r="F1181" s="2">
        <v>3.0300000000000001E-61</v>
      </c>
      <c r="G1181" s="2">
        <v>187.45</v>
      </c>
      <c r="H1181" s="2" t="s">
        <v>7445</v>
      </c>
      <c r="I1181" s="3" t="s">
        <v>16294</v>
      </c>
      <c r="J1181" s="2">
        <v>3</v>
      </c>
      <c r="K1181" s="2">
        <v>-2.0825999999999998</v>
      </c>
      <c r="L1181" s="2">
        <v>6</v>
      </c>
      <c r="M1181" s="2">
        <v>0.79600000000000004</v>
      </c>
      <c r="N1181" s="2">
        <v>0.79400000000000004</v>
      </c>
      <c r="O1181" s="2">
        <v>0.79</v>
      </c>
      <c r="P1181" s="2">
        <v>1.208</v>
      </c>
      <c r="Q1181" s="2">
        <v>1.1299999999999999</v>
      </c>
      <c r="R1181" s="2">
        <v>1.127</v>
      </c>
      <c r="S1181" s="2">
        <v>1.456</v>
      </c>
      <c r="T1181" s="2">
        <v>5.3575000000000003E-3</v>
      </c>
      <c r="U1181" s="2" t="s">
        <v>29</v>
      </c>
      <c r="V1181" s="2"/>
      <c r="W1181" s="2"/>
      <c r="X1181" s="2" t="s">
        <v>101</v>
      </c>
      <c r="AB1181" s="2" t="s">
        <v>7443</v>
      </c>
      <c r="AC1181" s="2" t="s">
        <v>7444</v>
      </c>
    </row>
    <row r="1182" spans="1:29" ht="14.25" x14ac:dyDescent="0.2">
      <c r="A1182" s="2" t="s">
        <v>7549</v>
      </c>
      <c r="B1182" s="2">
        <v>119</v>
      </c>
      <c r="C1182" s="2" t="s">
        <v>26</v>
      </c>
      <c r="D1182" s="2" t="s">
        <v>7550</v>
      </c>
      <c r="E1182" s="2">
        <v>1</v>
      </c>
      <c r="F1182" s="2">
        <v>8.5449099999999997E-4</v>
      </c>
      <c r="G1182" s="2">
        <v>67.334000000000003</v>
      </c>
      <c r="H1182" s="2" t="s">
        <v>7553</v>
      </c>
      <c r="I1182" s="3" t="s">
        <v>16279</v>
      </c>
      <c r="J1182" s="2">
        <v>2</v>
      </c>
      <c r="K1182" s="2">
        <v>0.22316</v>
      </c>
      <c r="L1182" s="2">
        <v>8</v>
      </c>
      <c r="M1182" s="2">
        <v>0.84599999999999997</v>
      </c>
      <c r="N1182" s="2">
        <v>0.77400000000000002</v>
      </c>
      <c r="O1182" s="2">
        <v>0.76200000000000001</v>
      </c>
      <c r="P1182" s="2">
        <v>1.2190000000000001</v>
      </c>
      <c r="Q1182" s="2">
        <v>1.153</v>
      </c>
      <c r="R1182" s="2">
        <v>1.097</v>
      </c>
      <c r="S1182" s="2">
        <v>1.456</v>
      </c>
      <c r="T1182" s="2">
        <v>1.1800300000000001E-3</v>
      </c>
      <c r="U1182" s="2" t="s">
        <v>29</v>
      </c>
      <c r="V1182" s="2"/>
      <c r="W1182" s="2"/>
      <c r="X1182" s="2" t="s">
        <v>500</v>
      </c>
      <c r="Y1182" s="2" t="s">
        <v>7552</v>
      </c>
      <c r="AB1182" s="2" t="s">
        <v>1693</v>
      </c>
      <c r="AC1182" s="2" t="s">
        <v>1694</v>
      </c>
    </row>
    <row r="1183" spans="1:29" ht="14.25" x14ac:dyDescent="0.2">
      <c r="A1183" s="2" t="s">
        <v>3037</v>
      </c>
      <c r="B1183" s="2">
        <v>722</v>
      </c>
      <c r="C1183" s="2" t="s">
        <v>26</v>
      </c>
      <c r="D1183" s="2" t="s">
        <v>3038</v>
      </c>
      <c r="E1183" s="2">
        <v>0.86762099999999998</v>
      </c>
      <c r="F1183" s="2">
        <v>1.64274E-3</v>
      </c>
      <c r="G1183" s="2">
        <v>79.200999999999993</v>
      </c>
      <c r="H1183" s="2" t="s">
        <v>3039</v>
      </c>
      <c r="I1183" s="3"/>
      <c r="J1183" s="2">
        <v>2</v>
      </c>
      <c r="K1183" s="2">
        <v>-1.1172</v>
      </c>
      <c r="L1183" s="2">
        <v>1</v>
      </c>
      <c r="M1183" s="2">
        <v>0.83199999999999996</v>
      </c>
      <c r="N1183" s="2">
        <v>0.80600000000000005</v>
      </c>
      <c r="O1183" s="2">
        <v>0.746</v>
      </c>
      <c r="P1183" s="2">
        <v>1.1599999999999999</v>
      </c>
      <c r="Q1183" s="2">
        <v>1.0840000000000001</v>
      </c>
      <c r="R1183" s="2">
        <v>1.2250000000000001</v>
      </c>
      <c r="S1183" s="2">
        <v>1.4550000000000001</v>
      </c>
      <c r="T1183" s="2">
        <v>1.66391E-3</v>
      </c>
      <c r="U1183" s="2" t="s">
        <v>63</v>
      </c>
      <c r="V1183" s="2"/>
      <c r="W1183" s="2"/>
      <c r="X1183" s="2" t="s">
        <v>101</v>
      </c>
      <c r="Y1183" s="2" t="s">
        <v>3040</v>
      </c>
      <c r="Z1183" s="2" t="s">
        <v>3041</v>
      </c>
      <c r="AA1183" s="2" t="s">
        <v>3042</v>
      </c>
      <c r="AB1183" s="2" t="s">
        <v>3043</v>
      </c>
      <c r="AC1183" s="2" t="s">
        <v>3044</v>
      </c>
    </row>
    <row r="1184" spans="1:29" ht="14.25" x14ac:dyDescent="0.2">
      <c r="A1184" s="2" t="s">
        <v>6207</v>
      </c>
      <c r="B1184" s="2">
        <v>973</v>
      </c>
      <c r="C1184" s="2" t="s">
        <v>26</v>
      </c>
      <c r="D1184" s="2" t="s">
        <v>6208</v>
      </c>
      <c r="E1184" s="2">
        <v>0.96027200000000001</v>
      </c>
      <c r="F1184" s="2">
        <v>5.4700000000000003E-40</v>
      </c>
      <c r="G1184" s="2">
        <v>164.97</v>
      </c>
      <c r="H1184" s="2" t="s">
        <v>6214</v>
      </c>
      <c r="I1184" s="3" t="s">
        <v>16309</v>
      </c>
      <c r="J1184" s="2">
        <v>2</v>
      </c>
      <c r="K1184" s="2">
        <v>-0.33273999999999998</v>
      </c>
      <c r="L1184" s="2">
        <v>3</v>
      </c>
      <c r="M1184" s="2">
        <v>0.79</v>
      </c>
      <c r="N1184" s="2">
        <v>0.78</v>
      </c>
      <c r="O1184" s="2">
        <v>0.81</v>
      </c>
      <c r="P1184" s="2">
        <v>1.155</v>
      </c>
      <c r="Q1184" s="2">
        <v>1.159</v>
      </c>
      <c r="R1184" s="2">
        <v>1.1479999999999999</v>
      </c>
      <c r="S1184" s="2">
        <v>1.4550000000000001</v>
      </c>
      <c r="T1184" s="2">
        <v>1.37E-6</v>
      </c>
      <c r="U1184" s="2" t="s">
        <v>644</v>
      </c>
      <c r="V1184" s="2"/>
      <c r="W1184" s="2"/>
      <c r="X1184" s="2" t="s">
        <v>1140</v>
      </c>
      <c r="Y1184" s="2" t="s">
        <v>6210</v>
      </c>
      <c r="AB1184" s="2" t="s">
        <v>6211</v>
      </c>
      <c r="AC1184" s="2" t="s">
        <v>6212</v>
      </c>
    </row>
    <row r="1185" spans="1:29" ht="14.25" x14ac:dyDescent="0.2">
      <c r="A1185" s="2" t="s">
        <v>9864</v>
      </c>
      <c r="B1185" s="2">
        <v>304</v>
      </c>
      <c r="C1185" s="2" t="s">
        <v>26</v>
      </c>
      <c r="D1185" s="2" t="s">
        <v>9865</v>
      </c>
      <c r="E1185" s="2">
        <v>0.99990500000000004</v>
      </c>
      <c r="F1185" s="2">
        <v>3.93E-5</v>
      </c>
      <c r="G1185" s="2">
        <v>84.753</v>
      </c>
      <c r="H1185" s="2" t="s">
        <v>9866</v>
      </c>
      <c r="I1185" s="3"/>
      <c r="J1185" s="2">
        <v>2</v>
      </c>
      <c r="K1185" s="2">
        <v>-1.4191</v>
      </c>
      <c r="L1185" s="2">
        <v>5</v>
      </c>
      <c r="M1185" s="2">
        <v>0.77700000000000002</v>
      </c>
      <c r="N1185" s="2">
        <v>0.78800000000000003</v>
      </c>
      <c r="O1185" s="2">
        <v>0.81499999999999995</v>
      </c>
      <c r="P1185" s="2">
        <v>1.181</v>
      </c>
      <c r="Q1185" s="2">
        <v>1.139</v>
      </c>
      <c r="R1185" s="2">
        <v>1.1419999999999999</v>
      </c>
      <c r="S1185" s="2">
        <v>1.4550000000000001</v>
      </c>
      <c r="T1185" s="2">
        <v>3.68E-5</v>
      </c>
      <c r="U1185" s="2" t="s">
        <v>167</v>
      </c>
      <c r="V1185" s="2" t="s">
        <v>9867</v>
      </c>
      <c r="W1185" s="2"/>
      <c r="X1185" s="2" t="s">
        <v>9868</v>
      </c>
      <c r="Y1185" s="2" t="s">
        <v>9869</v>
      </c>
      <c r="Z1185" s="2" t="s">
        <v>9870</v>
      </c>
      <c r="AA1185" s="2" t="s">
        <v>9871</v>
      </c>
      <c r="AB1185" s="2" t="s">
        <v>9872</v>
      </c>
      <c r="AC1185" s="2" t="s">
        <v>9873</v>
      </c>
    </row>
    <row r="1186" spans="1:29" ht="14.25" x14ac:dyDescent="0.2">
      <c r="A1186" s="2" t="s">
        <v>8751</v>
      </c>
      <c r="B1186" s="2">
        <v>61</v>
      </c>
      <c r="C1186" s="2" t="s">
        <v>26</v>
      </c>
      <c r="D1186" s="2" t="s">
        <v>8752</v>
      </c>
      <c r="E1186" s="2">
        <v>0.94990300000000005</v>
      </c>
      <c r="F1186" s="2">
        <v>7.40852E-3</v>
      </c>
      <c r="G1186" s="2">
        <v>46.351999999999997</v>
      </c>
      <c r="H1186" s="2" t="s">
        <v>8759</v>
      </c>
      <c r="I1186" s="3" t="s">
        <v>16305</v>
      </c>
      <c r="J1186" s="2">
        <v>2</v>
      </c>
      <c r="K1186" s="2">
        <v>-0.15081</v>
      </c>
      <c r="L1186" s="2">
        <v>1</v>
      </c>
      <c r="M1186" s="2">
        <v>0.70899999999999996</v>
      </c>
      <c r="N1186" s="2">
        <v>0.89800000000000002</v>
      </c>
      <c r="O1186" s="2">
        <v>0.77400000000000002</v>
      </c>
      <c r="P1186" s="2">
        <v>1.3480000000000001</v>
      </c>
      <c r="Q1186" s="2">
        <v>1.1779999999999999</v>
      </c>
      <c r="R1186" s="2">
        <v>0.93500000000000005</v>
      </c>
      <c r="S1186" s="2">
        <v>1.454</v>
      </c>
      <c r="T1186" s="2">
        <v>5.2639999999999999E-2</v>
      </c>
      <c r="U1186" s="2" t="s">
        <v>29</v>
      </c>
      <c r="V1186" s="2"/>
      <c r="W1186" s="2"/>
      <c r="X1186" s="2" t="s">
        <v>141</v>
      </c>
      <c r="Y1186" s="2" t="s">
        <v>8754</v>
      </c>
      <c r="AB1186" s="2" t="s">
        <v>8755</v>
      </c>
      <c r="AC1186" s="2" t="s">
        <v>8756</v>
      </c>
    </row>
    <row r="1187" spans="1:29" ht="14.25" x14ac:dyDescent="0.2">
      <c r="A1187" s="2" t="s">
        <v>15344</v>
      </c>
      <c r="B1187" s="2">
        <v>666</v>
      </c>
      <c r="C1187" s="2" t="s">
        <v>26</v>
      </c>
      <c r="D1187" s="2" t="s">
        <v>15345</v>
      </c>
      <c r="E1187" s="2">
        <v>0.99966299999999997</v>
      </c>
      <c r="F1187" s="2">
        <v>4.4799999999999999E-7</v>
      </c>
      <c r="G1187" s="2">
        <v>88.394000000000005</v>
      </c>
      <c r="H1187" s="2" t="s">
        <v>15349</v>
      </c>
      <c r="I1187" s="3"/>
      <c r="J1187" s="2">
        <v>3</v>
      </c>
      <c r="K1187" s="2">
        <v>1.0859000000000001</v>
      </c>
      <c r="L1187" s="2">
        <v>5</v>
      </c>
      <c r="M1187" s="2">
        <v>0.77300000000000002</v>
      </c>
      <c r="N1187" s="2">
        <v>0.79300000000000004</v>
      </c>
      <c r="O1187" s="2">
        <v>0.81399999999999995</v>
      </c>
      <c r="P1187" s="2">
        <v>1.165</v>
      </c>
      <c r="Q1187" s="2">
        <v>1.1839999999999999</v>
      </c>
      <c r="R1187" s="2">
        <v>1.111</v>
      </c>
      <c r="S1187" s="2">
        <v>1.454</v>
      </c>
      <c r="T1187" s="2">
        <v>1.36148E-4</v>
      </c>
      <c r="U1187" s="2" t="s">
        <v>167</v>
      </c>
      <c r="V1187" s="2"/>
      <c r="AB1187" s="2" t="s">
        <v>15347</v>
      </c>
      <c r="AC1187" s="2" t="s">
        <v>15348</v>
      </c>
    </row>
    <row r="1188" spans="1:29" ht="14.25" x14ac:dyDescent="0.2">
      <c r="A1188" s="2" t="s">
        <v>10863</v>
      </c>
      <c r="B1188" s="2">
        <v>323</v>
      </c>
      <c r="C1188" s="2" t="s">
        <v>26</v>
      </c>
      <c r="D1188" s="2" t="s">
        <v>10864</v>
      </c>
      <c r="E1188" s="2">
        <v>0.99998500000000001</v>
      </c>
      <c r="F1188" s="2">
        <v>3.5300000000000001E-6</v>
      </c>
      <c r="G1188" s="2">
        <v>84.68</v>
      </c>
      <c r="H1188" s="2" t="s">
        <v>10865</v>
      </c>
      <c r="I1188" s="3" t="s">
        <v>16274</v>
      </c>
      <c r="J1188" s="2">
        <v>3</v>
      </c>
      <c r="K1188" s="2">
        <v>0.22073999999999999</v>
      </c>
      <c r="L1188" s="2">
        <v>3</v>
      </c>
      <c r="M1188" s="2">
        <v>0.75600000000000001</v>
      </c>
      <c r="N1188" s="2">
        <v>0.80600000000000005</v>
      </c>
      <c r="O1188" s="2">
        <v>0.82</v>
      </c>
      <c r="P1188" s="2">
        <v>1.1870000000000001</v>
      </c>
      <c r="Q1188" s="2">
        <v>1.075</v>
      </c>
      <c r="R1188" s="2">
        <v>1.198</v>
      </c>
      <c r="S1188" s="2">
        <v>1.4530000000000001</v>
      </c>
      <c r="T1188" s="2">
        <v>1.20323E-3</v>
      </c>
      <c r="U1188" s="2" t="s">
        <v>8735</v>
      </c>
      <c r="V1188" s="2"/>
      <c r="Y1188" s="2" t="s">
        <v>10866</v>
      </c>
      <c r="Z1188" s="2" t="s">
        <v>10867</v>
      </c>
      <c r="AA1188" s="2" t="s">
        <v>10868</v>
      </c>
      <c r="AB1188" s="2"/>
    </row>
    <row r="1189" spans="1:29" ht="14.25" x14ac:dyDescent="0.2">
      <c r="A1189" s="2" t="s">
        <v>4723</v>
      </c>
      <c r="B1189" s="2">
        <v>309</v>
      </c>
      <c r="C1189" s="2" t="s">
        <v>26</v>
      </c>
      <c r="D1189" s="2" t="s">
        <v>4724</v>
      </c>
      <c r="E1189" s="2">
        <v>0.75615100000000002</v>
      </c>
      <c r="F1189" s="2">
        <v>3.8975300000000002E-3</v>
      </c>
      <c r="G1189" s="2">
        <v>56.338999999999999</v>
      </c>
      <c r="H1189" s="2" t="s">
        <v>4727</v>
      </c>
      <c r="I1189" s="3" t="s">
        <v>16306</v>
      </c>
      <c r="J1189" s="2">
        <v>2</v>
      </c>
      <c r="K1189" s="2">
        <v>-0.70565</v>
      </c>
      <c r="L1189" s="2">
        <v>1</v>
      </c>
      <c r="M1189" s="2">
        <v>0.84499999999999997</v>
      </c>
      <c r="N1189" s="2">
        <v>0.76900000000000002</v>
      </c>
      <c r="O1189" s="2">
        <v>0.77200000000000002</v>
      </c>
      <c r="P1189" s="2">
        <v>1.1990000000000001</v>
      </c>
      <c r="Q1189" s="2">
        <v>1.1479999999999999</v>
      </c>
      <c r="R1189" s="2">
        <v>1.1180000000000001</v>
      </c>
      <c r="S1189" s="2">
        <v>1.452</v>
      </c>
      <c r="T1189" s="2">
        <v>4.6377000000000001E-4</v>
      </c>
      <c r="U1189" s="2" t="s">
        <v>63</v>
      </c>
      <c r="V1189" s="2" t="s">
        <v>4726</v>
      </c>
      <c r="AB1189" s="2"/>
    </row>
    <row r="1190" spans="1:29" ht="14.25" x14ac:dyDescent="0.2">
      <c r="A1190" s="2" t="s">
        <v>6005</v>
      </c>
      <c r="B1190" s="2">
        <v>288</v>
      </c>
      <c r="C1190" s="2" t="s">
        <v>26</v>
      </c>
      <c r="D1190" s="2" t="s">
        <v>6006</v>
      </c>
      <c r="E1190" s="2">
        <v>0.95230000000000004</v>
      </c>
      <c r="F1190" s="2">
        <v>5.0099999999999999E-9</v>
      </c>
      <c r="G1190" s="2">
        <v>108.18</v>
      </c>
      <c r="H1190" s="2" t="s">
        <v>6007</v>
      </c>
      <c r="I1190" s="3" t="s">
        <v>16311</v>
      </c>
      <c r="J1190" s="2">
        <v>3</v>
      </c>
      <c r="K1190" s="2">
        <v>2.5034000000000001</v>
      </c>
      <c r="L1190" s="2">
        <v>2</v>
      </c>
      <c r="M1190" s="2">
        <v>0.80300000000000005</v>
      </c>
      <c r="N1190" s="2">
        <v>0.73899999999999999</v>
      </c>
      <c r="O1190" s="2">
        <v>0.84299999999999997</v>
      </c>
      <c r="P1190" s="2">
        <v>1.1870000000000001</v>
      </c>
      <c r="Q1190" s="2">
        <v>1.091</v>
      </c>
      <c r="R1190" s="2">
        <v>1.1839999999999999</v>
      </c>
      <c r="S1190" s="2">
        <v>1.452</v>
      </c>
      <c r="T1190" s="2">
        <v>1.1987199999999999E-3</v>
      </c>
      <c r="U1190" s="2" t="s">
        <v>63</v>
      </c>
      <c r="V1190" s="2" t="s">
        <v>1672</v>
      </c>
      <c r="W1190" s="2" t="s">
        <v>280</v>
      </c>
      <c r="X1190" s="2" t="s">
        <v>6008</v>
      </c>
      <c r="Y1190" s="2" t="s">
        <v>6009</v>
      </c>
      <c r="Z1190" s="2" t="s">
        <v>6010</v>
      </c>
      <c r="AA1190" s="2" t="s">
        <v>6011</v>
      </c>
      <c r="AB1190" s="2" t="s">
        <v>6012</v>
      </c>
      <c r="AC1190" s="2" t="s">
        <v>6013</v>
      </c>
    </row>
    <row r="1191" spans="1:29" ht="14.25" x14ac:dyDescent="0.2">
      <c r="A1191" s="2" t="s">
        <v>13662</v>
      </c>
      <c r="B1191" s="2">
        <v>431</v>
      </c>
      <c r="C1191" s="2" t="s">
        <v>26</v>
      </c>
      <c r="D1191" s="2" t="s">
        <v>13663</v>
      </c>
      <c r="E1191" s="2">
        <v>0.98546800000000001</v>
      </c>
      <c r="F1191" s="2">
        <v>5.5799999999999996E-22</v>
      </c>
      <c r="G1191" s="2">
        <v>122.75</v>
      </c>
      <c r="H1191" s="2" t="s">
        <v>13671</v>
      </c>
      <c r="I1191" s="3" t="s">
        <v>16299</v>
      </c>
      <c r="J1191" s="2">
        <v>3</v>
      </c>
      <c r="K1191" s="2">
        <v>-0.52288000000000001</v>
      </c>
      <c r="L1191" s="2">
        <v>1</v>
      </c>
      <c r="M1191" s="2">
        <v>0.80600000000000005</v>
      </c>
      <c r="N1191" s="2">
        <v>0.70199999999999996</v>
      </c>
      <c r="O1191" s="2">
        <v>0.86799999999999999</v>
      </c>
      <c r="P1191" s="2">
        <v>1.0469999999999999</v>
      </c>
      <c r="Q1191" s="2">
        <v>1.3520000000000001</v>
      </c>
      <c r="R1191" s="2">
        <v>1.052</v>
      </c>
      <c r="S1191" s="2">
        <v>1.452</v>
      </c>
      <c r="T1191" s="2">
        <v>3.2800999999999997E-2</v>
      </c>
      <c r="U1191" s="2" t="s">
        <v>29</v>
      </c>
      <c r="V1191" s="2"/>
      <c r="Y1191" s="2" t="s">
        <v>2742</v>
      </c>
      <c r="AB1191" s="2" t="s">
        <v>2743</v>
      </c>
      <c r="AC1191" s="2" t="s">
        <v>2744</v>
      </c>
    </row>
    <row r="1192" spans="1:29" ht="14.25" x14ac:dyDescent="0.2">
      <c r="A1192" s="2" t="s">
        <v>16206</v>
      </c>
      <c r="B1192" s="2">
        <v>139</v>
      </c>
      <c r="C1192" s="2" t="s">
        <v>26</v>
      </c>
      <c r="D1192" s="2" t="s">
        <v>16207</v>
      </c>
      <c r="E1192" s="2">
        <v>0.98603300000000005</v>
      </c>
      <c r="F1192" s="2">
        <v>4.7840299999999999E-3</v>
      </c>
      <c r="G1192" s="2">
        <v>46.88</v>
      </c>
      <c r="H1192" s="2" t="s">
        <v>16212</v>
      </c>
      <c r="I1192" s="3" t="s">
        <v>16294</v>
      </c>
      <c r="J1192" s="2">
        <v>3</v>
      </c>
      <c r="K1192" s="2">
        <v>-0.22420000000000001</v>
      </c>
      <c r="L1192" s="2">
        <v>1</v>
      </c>
      <c r="M1192" s="2">
        <v>0.88300000000000001</v>
      </c>
      <c r="N1192" s="2">
        <v>0.76400000000000001</v>
      </c>
      <c r="O1192" s="2">
        <v>0.73899999999999999</v>
      </c>
      <c r="P1192" s="2">
        <v>1.036</v>
      </c>
      <c r="Q1192" s="2">
        <v>1.163</v>
      </c>
      <c r="R1192" s="2">
        <v>1.2649999999999999</v>
      </c>
      <c r="S1192" s="2">
        <v>1.452</v>
      </c>
      <c r="T1192" s="2">
        <v>1.07787E-2</v>
      </c>
      <c r="U1192" s="2" t="s">
        <v>63</v>
      </c>
      <c r="V1192" s="2" t="s">
        <v>795</v>
      </c>
      <c r="W1192" s="2"/>
      <c r="X1192" s="2" t="s">
        <v>8983</v>
      </c>
      <c r="Y1192" s="2" t="s">
        <v>4306</v>
      </c>
      <c r="Z1192" s="2" t="s">
        <v>4307</v>
      </c>
      <c r="AA1192" s="2" t="s">
        <v>4308</v>
      </c>
      <c r="AB1192" s="2" t="s">
        <v>16209</v>
      </c>
      <c r="AC1192" s="2" t="s">
        <v>16210</v>
      </c>
    </row>
    <row r="1193" spans="1:29" ht="14.25" x14ac:dyDescent="0.2">
      <c r="A1193" s="2" t="s">
        <v>10374</v>
      </c>
      <c r="B1193" s="2">
        <v>588</v>
      </c>
      <c r="C1193" s="2" t="s">
        <v>26</v>
      </c>
      <c r="D1193" s="2" t="s">
        <v>10375</v>
      </c>
      <c r="E1193" s="2">
        <v>0.99617100000000003</v>
      </c>
      <c r="F1193" s="2">
        <v>5.6587100000000002E-4</v>
      </c>
      <c r="G1193" s="2">
        <v>66.058999999999997</v>
      </c>
      <c r="H1193" s="2" t="s">
        <v>10376</v>
      </c>
      <c r="I1193" s="3" t="s">
        <v>16281</v>
      </c>
      <c r="J1193" s="2">
        <v>2</v>
      </c>
      <c r="K1193" s="2">
        <v>-0.94166000000000005</v>
      </c>
      <c r="L1193" s="2">
        <v>1</v>
      </c>
      <c r="M1193" s="2">
        <v>0.91400000000000003</v>
      </c>
      <c r="N1193" s="2">
        <v>0.754</v>
      </c>
      <c r="O1193" s="2">
        <v>0.72199999999999998</v>
      </c>
      <c r="P1193" s="2">
        <v>1.135</v>
      </c>
      <c r="Q1193" s="2">
        <v>1.1850000000000001</v>
      </c>
      <c r="R1193" s="2">
        <v>1.147</v>
      </c>
      <c r="S1193" s="2">
        <v>1.4510000000000001</v>
      </c>
      <c r="T1193" s="2">
        <v>4.2374999999999999E-3</v>
      </c>
      <c r="U1193" s="2" t="s">
        <v>100</v>
      </c>
      <c r="V1193" s="2" t="s">
        <v>10377</v>
      </c>
      <c r="W1193" s="2" t="s">
        <v>10378</v>
      </c>
      <c r="X1193" s="2" t="s">
        <v>101</v>
      </c>
      <c r="Y1193" s="2" t="s">
        <v>10379</v>
      </c>
      <c r="Z1193" s="2" t="s">
        <v>10380</v>
      </c>
      <c r="AA1193" s="2" t="s">
        <v>5208</v>
      </c>
      <c r="AB1193" s="2" t="s">
        <v>10381</v>
      </c>
      <c r="AC1193" s="2" t="s">
        <v>10382</v>
      </c>
    </row>
    <row r="1194" spans="1:29" ht="14.25" x14ac:dyDescent="0.2">
      <c r="A1194" s="2" t="s">
        <v>715</v>
      </c>
      <c r="B1194" s="2">
        <v>93</v>
      </c>
      <c r="C1194" s="2" t="s">
        <v>26</v>
      </c>
      <c r="D1194" s="2" t="s">
        <v>716</v>
      </c>
      <c r="E1194" s="2">
        <v>1</v>
      </c>
      <c r="F1194" s="2">
        <v>4.9578100000000004E-4</v>
      </c>
      <c r="G1194" s="2">
        <v>50.404000000000003</v>
      </c>
      <c r="H1194" s="2" t="s">
        <v>717</v>
      </c>
      <c r="I1194" s="3" t="s">
        <v>16305</v>
      </c>
      <c r="J1194" s="2">
        <v>3</v>
      </c>
      <c r="K1194" s="2">
        <v>1.6611</v>
      </c>
      <c r="L1194" s="2">
        <v>1</v>
      </c>
      <c r="M1194" s="2">
        <v>0.72399999999999998</v>
      </c>
      <c r="N1194" s="2">
        <v>0.88200000000000001</v>
      </c>
      <c r="O1194" s="2">
        <v>0.77600000000000002</v>
      </c>
      <c r="P1194" s="2">
        <v>1.1140000000000001</v>
      </c>
      <c r="Q1194" s="2">
        <v>1.2509999999999999</v>
      </c>
      <c r="R1194" s="2">
        <v>1.089</v>
      </c>
      <c r="S1194" s="2">
        <v>1.45</v>
      </c>
      <c r="T1194" s="2">
        <v>6.4568999999999998E-3</v>
      </c>
      <c r="U1194" s="2" t="s">
        <v>29</v>
      </c>
      <c r="V1194" s="2" t="s">
        <v>140</v>
      </c>
      <c r="W1194" s="2" t="s">
        <v>76</v>
      </c>
      <c r="X1194" s="2" t="s">
        <v>718</v>
      </c>
      <c r="AB1194" s="2" t="s">
        <v>719</v>
      </c>
      <c r="AC1194" s="2" t="s">
        <v>720</v>
      </c>
    </row>
    <row r="1195" spans="1:29" ht="14.25" x14ac:dyDescent="0.2">
      <c r="A1195" s="2" t="s">
        <v>9574</v>
      </c>
      <c r="B1195" s="2">
        <v>737</v>
      </c>
      <c r="C1195" s="2" t="s">
        <v>26</v>
      </c>
      <c r="D1195" s="2" t="s">
        <v>9575</v>
      </c>
      <c r="E1195" s="2">
        <v>0.99381299999999995</v>
      </c>
      <c r="F1195" s="2">
        <v>2.4399999999999998E-15</v>
      </c>
      <c r="G1195" s="2">
        <v>132.4</v>
      </c>
      <c r="H1195" s="2" t="s">
        <v>9582</v>
      </c>
      <c r="I1195" s="3" t="s">
        <v>16277</v>
      </c>
      <c r="J1195" s="2">
        <v>2</v>
      </c>
      <c r="K1195" s="2">
        <v>1.0621</v>
      </c>
      <c r="L1195" s="2">
        <v>4</v>
      </c>
      <c r="M1195" s="2">
        <v>0.80200000000000005</v>
      </c>
      <c r="N1195" s="2">
        <v>0.79500000000000004</v>
      </c>
      <c r="O1195" s="2">
        <v>0.78900000000000003</v>
      </c>
      <c r="P1195" s="2">
        <v>1.1499999999999999</v>
      </c>
      <c r="Q1195" s="2">
        <v>1.1779999999999999</v>
      </c>
      <c r="R1195" s="2">
        <v>1.131</v>
      </c>
      <c r="S1195" s="2">
        <v>1.45</v>
      </c>
      <c r="T1195" s="2">
        <v>1.73E-5</v>
      </c>
      <c r="U1195" s="2" t="s">
        <v>29</v>
      </c>
      <c r="V1195" s="2"/>
      <c r="W1195" s="2"/>
      <c r="X1195" s="2" t="s">
        <v>2643</v>
      </c>
      <c r="AB1195" s="2" t="s">
        <v>9577</v>
      </c>
      <c r="AC1195" s="2" t="s">
        <v>9578</v>
      </c>
    </row>
    <row r="1196" spans="1:29" ht="14.25" x14ac:dyDescent="0.2">
      <c r="A1196" s="2" t="s">
        <v>11639</v>
      </c>
      <c r="B1196" s="2">
        <v>908</v>
      </c>
      <c r="C1196" s="2" t="s">
        <v>26</v>
      </c>
      <c r="D1196" s="2" t="s">
        <v>11640</v>
      </c>
      <c r="E1196" s="2">
        <v>0.99819199999999997</v>
      </c>
      <c r="F1196" s="2">
        <v>8.1000000000000004E-6</v>
      </c>
      <c r="G1196" s="2">
        <v>93.909000000000006</v>
      </c>
      <c r="H1196" s="2" t="s">
        <v>11650</v>
      </c>
      <c r="I1196" s="3"/>
      <c r="J1196" s="2">
        <v>2</v>
      </c>
      <c r="K1196" s="2">
        <v>-2.0131000000000001</v>
      </c>
      <c r="L1196" s="2">
        <v>4</v>
      </c>
      <c r="M1196" s="2">
        <v>0.78</v>
      </c>
      <c r="N1196" s="2">
        <v>0.82399999999999995</v>
      </c>
      <c r="O1196" s="2">
        <v>0.78200000000000003</v>
      </c>
      <c r="P1196" s="2">
        <v>1.1639999999999999</v>
      </c>
      <c r="Q1196" s="2">
        <v>1.1879999999999999</v>
      </c>
      <c r="R1196" s="2">
        <v>1.105</v>
      </c>
      <c r="S1196" s="2">
        <v>1.4490000000000001</v>
      </c>
      <c r="T1196" s="2">
        <v>2.3729999999999999E-4</v>
      </c>
      <c r="U1196" s="2" t="s">
        <v>29</v>
      </c>
      <c r="V1196" s="2"/>
      <c r="W1196" s="2"/>
      <c r="X1196" s="2" t="s">
        <v>101</v>
      </c>
      <c r="Y1196" s="2" t="s">
        <v>11642</v>
      </c>
      <c r="Z1196" s="2" t="s">
        <v>11643</v>
      </c>
      <c r="AA1196" s="2" t="s">
        <v>11644</v>
      </c>
      <c r="AB1196" s="2" t="s">
        <v>546</v>
      </c>
      <c r="AC1196" s="2" t="s">
        <v>547</v>
      </c>
    </row>
    <row r="1197" spans="1:29" ht="14.25" x14ac:dyDescent="0.2">
      <c r="A1197" s="2" t="s">
        <v>8189</v>
      </c>
      <c r="B1197" s="2">
        <v>78</v>
      </c>
      <c r="C1197" s="2" t="s">
        <v>26</v>
      </c>
      <c r="D1197" s="2" t="s">
        <v>8190</v>
      </c>
      <c r="E1197" s="2">
        <v>0.77302400000000004</v>
      </c>
      <c r="F1197" s="2">
        <v>2.5428499999999998E-4</v>
      </c>
      <c r="G1197" s="2">
        <v>60.656999999999996</v>
      </c>
      <c r="H1197" s="2" t="s">
        <v>8199</v>
      </c>
      <c r="I1197" s="3" t="s">
        <v>16285</v>
      </c>
      <c r="J1197" s="2">
        <v>4</v>
      </c>
      <c r="K1197" s="2">
        <v>-0.39139000000000002</v>
      </c>
      <c r="L1197" s="2">
        <v>1</v>
      </c>
      <c r="M1197" s="2">
        <v>0.70699999999999996</v>
      </c>
      <c r="N1197" s="2">
        <v>0.83799999999999997</v>
      </c>
      <c r="O1197" s="2">
        <v>0.84399999999999997</v>
      </c>
      <c r="P1197" s="2">
        <v>1.2410000000000001</v>
      </c>
      <c r="Q1197" s="2">
        <v>1.0349999999999999</v>
      </c>
      <c r="R1197" s="2">
        <v>1.18</v>
      </c>
      <c r="S1197" s="2">
        <v>1.4470000000000001</v>
      </c>
      <c r="T1197" s="2">
        <v>9.3197999999999996E-3</v>
      </c>
      <c r="U1197" s="2" t="s">
        <v>63</v>
      </c>
      <c r="V1197" s="2" t="s">
        <v>8192</v>
      </c>
      <c r="W1197" s="2"/>
      <c r="X1197" s="2" t="s">
        <v>8193</v>
      </c>
      <c r="Y1197" s="2" t="s">
        <v>8194</v>
      </c>
      <c r="Z1197" s="2" t="s">
        <v>8195</v>
      </c>
      <c r="AA1197" s="2" t="s">
        <v>8196</v>
      </c>
      <c r="AB1197" s="2" t="s">
        <v>8197</v>
      </c>
      <c r="AC1197" s="2" t="s">
        <v>8198</v>
      </c>
    </row>
    <row r="1198" spans="1:29" ht="14.25" x14ac:dyDescent="0.2">
      <c r="A1198" s="2" t="s">
        <v>9283</v>
      </c>
      <c r="B1198" s="2">
        <v>64</v>
      </c>
      <c r="C1198" s="2" t="s">
        <v>26</v>
      </c>
      <c r="D1198" s="2" t="s">
        <v>9284</v>
      </c>
      <c r="E1198" s="2">
        <v>0.96809900000000004</v>
      </c>
      <c r="F1198" s="2">
        <v>8.1200000000000002E-7</v>
      </c>
      <c r="G1198" s="2">
        <v>68.656999999999996</v>
      </c>
      <c r="H1198" s="2" t="s">
        <v>9285</v>
      </c>
      <c r="I1198" s="3" t="s">
        <v>16302</v>
      </c>
      <c r="J1198" s="2">
        <v>4</v>
      </c>
      <c r="K1198" s="2">
        <v>1.6553</v>
      </c>
      <c r="L1198" s="2">
        <v>2</v>
      </c>
      <c r="M1198" s="2">
        <v>0.78</v>
      </c>
      <c r="N1198" s="2">
        <v>0.80100000000000005</v>
      </c>
      <c r="O1198" s="2">
        <v>0.80800000000000005</v>
      </c>
      <c r="P1198" s="2">
        <v>1.19</v>
      </c>
      <c r="Q1198" s="2">
        <v>1.151</v>
      </c>
      <c r="R1198" s="2">
        <v>1.115</v>
      </c>
      <c r="S1198" s="2">
        <v>1.4470000000000001</v>
      </c>
      <c r="T1198" s="2">
        <v>1.0310399999999999E-4</v>
      </c>
      <c r="U1198" s="2" t="s">
        <v>278</v>
      </c>
      <c r="V1198" s="2"/>
      <c r="Y1198" s="2" t="s">
        <v>9286</v>
      </c>
      <c r="AB1198" s="2" t="s">
        <v>9287</v>
      </c>
      <c r="AC1198" s="2" t="s">
        <v>9288</v>
      </c>
    </row>
    <row r="1199" spans="1:29" ht="14.25" x14ac:dyDescent="0.2">
      <c r="A1199" s="2" t="s">
        <v>9843</v>
      </c>
      <c r="B1199" s="2">
        <v>252</v>
      </c>
      <c r="C1199" s="2" t="s">
        <v>26</v>
      </c>
      <c r="D1199" s="2" t="s">
        <v>9844</v>
      </c>
      <c r="E1199" s="2">
        <v>0.77379299999999995</v>
      </c>
      <c r="F1199" s="2">
        <v>1.43E-7</v>
      </c>
      <c r="G1199" s="2">
        <v>83.602000000000004</v>
      </c>
      <c r="H1199" s="2" t="s">
        <v>9848</v>
      </c>
      <c r="I1199" s="3" t="s">
        <v>16278</v>
      </c>
      <c r="J1199" s="2">
        <v>3</v>
      </c>
      <c r="K1199" s="2">
        <v>1.8071999999999999</v>
      </c>
      <c r="L1199" s="2">
        <v>2</v>
      </c>
      <c r="M1199" s="2">
        <v>0.79600000000000004</v>
      </c>
      <c r="N1199" s="2">
        <v>0.82099999999999995</v>
      </c>
      <c r="O1199" s="2">
        <v>0.77600000000000002</v>
      </c>
      <c r="P1199" s="2">
        <v>1.149</v>
      </c>
      <c r="Q1199" s="2">
        <v>1.0640000000000001</v>
      </c>
      <c r="R1199" s="2">
        <v>1.2450000000000001</v>
      </c>
      <c r="S1199" s="2">
        <v>1.4450000000000001</v>
      </c>
      <c r="T1199" s="2">
        <v>2.7439000000000001E-3</v>
      </c>
      <c r="U1199" s="2" t="s">
        <v>29</v>
      </c>
      <c r="V1199" s="2" t="s">
        <v>7737</v>
      </c>
      <c r="W1199" s="2"/>
      <c r="X1199" s="2" t="s">
        <v>397</v>
      </c>
      <c r="Y1199" s="2" t="s">
        <v>9846</v>
      </c>
      <c r="Z1199" s="2" t="s">
        <v>9847</v>
      </c>
      <c r="AA1199" s="2" t="s">
        <v>954</v>
      </c>
      <c r="AB1199" s="2" t="s">
        <v>401</v>
      </c>
      <c r="AC1199" s="2" t="s">
        <v>402</v>
      </c>
    </row>
    <row r="1200" spans="1:29" ht="14.25" x14ac:dyDescent="0.2">
      <c r="A1200" s="2" t="s">
        <v>3775</v>
      </c>
      <c r="B1200" s="2">
        <v>283</v>
      </c>
      <c r="C1200" s="2" t="s">
        <v>26</v>
      </c>
      <c r="D1200" s="2" t="s">
        <v>3776</v>
      </c>
      <c r="E1200" s="2">
        <v>0.81992600000000004</v>
      </c>
      <c r="F1200" s="2">
        <v>1.6363400000000001E-4</v>
      </c>
      <c r="G1200" s="2">
        <v>60.55</v>
      </c>
      <c r="H1200" s="2" t="s">
        <v>3777</v>
      </c>
      <c r="I1200" s="3"/>
      <c r="J1200" s="2">
        <v>3</v>
      </c>
      <c r="K1200" s="2">
        <v>1.3303</v>
      </c>
      <c r="L1200" s="2">
        <v>1</v>
      </c>
      <c r="M1200" s="2">
        <v>0.81499999999999995</v>
      </c>
      <c r="N1200" s="2">
        <v>0.84599999999999997</v>
      </c>
      <c r="O1200" s="2">
        <v>0.73299999999999998</v>
      </c>
      <c r="P1200" s="2">
        <v>1.2130000000000001</v>
      </c>
      <c r="Q1200" s="2">
        <v>1.1439999999999999</v>
      </c>
      <c r="R1200" s="2">
        <v>1.101</v>
      </c>
      <c r="S1200" s="2">
        <v>1.444</v>
      </c>
      <c r="T1200" s="2">
        <v>1.6400399999999999E-3</v>
      </c>
      <c r="U1200" s="2" t="s">
        <v>278</v>
      </c>
      <c r="V1200" s="2" t="s">
        <v>3778</v>
      </c>
      <c r="W1200" s="2" t="s">
        <v>280</v>
      </c>
      <c r="X1200" s="2" t="s">
        <v>3779</v>
      </c>
      <c r="Y1200" s="2" t="s">
        <v>3780</v>
      </c>
      <c r="Z1200" s="2" t="s">
        <v>3781</v>
      </c>
      <c r="AA1200" s="2" t="s">
        <v>2751</v>
      </c>
      <c r="AB1200" s="2" t="s">
        <v>3782</v>
      </c>
      <c r="AC1200" s="2" t="s">
        <v>3783</v>
      </c>
    </row>
    <row r="1201" spans="1:29" ht="14.25" x14ac:dyDescent="0.2">
      <c r="A1201" s="2" t="s">
        <v>5429</v>
      </c>
      <c r="B1201" s="2">
        <v>7</v>
      </c>
      <c r="C1201" s="2" t="s">
        <v>26</v>
      </c>
      <c r="D1201" s="2" t="s">
        <v>5430</v>
      </c>
      <c r="E1201" s="2">
        <v>0.85406199999999999</v>
      </c>
      <c r="F1201" s="2">
        <v>6.3300000000000004E-25</v>
      </c>
      <c r="G1201" s="2">
        <v>146.78</v>
      </c>
      <c r="H1201" s="2" t="s">
        <v>5431</v>
      </c>
      <c r="I1201" s="3" t="s">
        <v>16279</v>
      </c>
      <c r="J1201" s="2">
        <v>2</v>
      </c>
      <c r="K1201" s="2">
        <v>1.147</v>
      </c>
      <c r="L1201" s="2">
        <v>1</v>
      </c>
      <c r="M1201" s="2">
        <v>0.81100000000000005</v>
      </c>
      <c r="N1201" s="2">
        <v>0.83699999999999997</v>
      </c>
      <c r="O1201" s="2">
        <v>0.748</v>
      </c>
      <c r="P1201" s="2">
        <v>1.196</v>
      </c>
      <c r="Q1201" s="2">
        <v>1.0669999999999999</v>
      </c>
      <c r="R1201" s="2">
        <v>1.1970000000000001</v>
      </c>
      <c r="S1201" s="2">
        <v>1.444</v>
      </c>
      <c r="T1201" s="2">
        <v>2.1816000000000001E-3</v>
      </c>
      <c r="U1201" s="2" t="s">
        <v>29</v>
      </c>
      <c r="V1201" s="2" t="s">
        <v>140</v>
      </c>
      <c r="W1201" s="2" t="s">
        <v>372</v>
      </c>
      <c r="X1201" s="2" t="s">
        <v>373</v>
      </c>
      <c r="Y1201" s="2" t="s">
        <v>374</v>
      </c>
      <c r="AB1201" s="2" t="s">
        <v>5432</v>
      </c>
      <c r="AC1201" s="2" t="s">
        <v>5433</v>
      </c>
    </row>
    <row r="1202" spans="1:29" ht="14.25" x14ac:dyDescent="0.2">
      <c r="A1202" s="2" t="s">
        <v>10725</v>
      </c>
      <c r="B1202" s="2">
        <v>152</v>
      </c>
      <c r="C1202" s="2" t="s">
        <v>26</v>
      </c>
      <c r="D1202" s="2" t="s">
        <v>10726</v>
      </c>
      <c r="E1202" s="2">
        <v>0.99733300000000003</v>
      </c>
      <c r="F1202" s="2">
        <v>4.2172399999999997E-3</v>
      </c>
      <c r="G1202" s="2">
        <v>80.013999999999996</v>
      </c>
      <c r="H1202" s="2" t="s">
        <v>10727</v>
      </c>
      <c r="I1202" s="3" t="s">
        <v>16286</v>
      </c>
      <c r="J1202" s="2">
        <v>2</v>
      </c>
      <c r="K1202" s="2">
        <v>1.4550000000000001</v>
      </c>
      <c r="L1202" s="2">
        <v>4</v>
      </c>
      <c r="M1202" s="2">
        <v>0.81200000000000006</v>
      </c>
      <c r="N1202" s="2">
        <v>0.81200000000000006</v>
      </c>
      <c r="O1202" s="2">
        <v>0.77</v>
      </c>
      <c r="P1202" s="2">
        <v>1.155</v>
      </c>
      <c r="Q1202" s="2">
        <v>1.1439999999999999</v>
      </c>
      <c r="R1202" s="2">
        <v>1.157</v>
      </c>
      <c r="S1202" s="2">
        <v>1.444</v>
      </c>
      <c r="T1202" s="2">
        <v>1.8499999999999999E-5</v>
      </c>
      <c r="U1202" s="2" t="s">
        <v>100</v>
      </c>
      <c r="V1202" s="2"/>
      <c r="Y1202" s="2" t="s">
        <v>10728</v>
      </c>
      <c r="AB1202" s="2"/>
    </row>
    <row r="1203" spans="1:29" ht="14.25" x14ac:dyDescent="0.2">
      <c r="A1203" s="2" t="s">
        <v>11267</v>
      </c>
      <c r="B1203" s="2">
        <v>232</v>
      </c>
      <c r="C1203" s="2" t="s">
        <v>26</v>
      </c>
      <c r="D1203" s="2" t="s">
        <v>11268</v>
      </c>
      <c r="E1203" s="2">
        <v>0.99818499999999999</v>
      </c>
      <c r="F1203" s="2">
        <v>4.3078000000000002E-4</v>
      </c>
      <c r="G1203" s="2">
        <v>54.828000000000003</v>
      </c>
      <c r="H1203" s="2" t="s">
        <v>11269</v>
      </c>
      <c r="I1203" s="3" t="s">
        <v>16285</v>
      </c>
      <c r="J1203" s="2">
        <v>3</v>
      </c>
      <c r="K1203" s="2">
        <v>-1.8145</v>
      </c>
      <c r="L1203" s="2">
        <v>1</v>
      </c>
      <c r="M1203" s="2">
        <v>0.75800000000000001</v>
      </c>
      <c r="N1203" s="2">
        <v>0.81299999999999994</v>
      </c>
      <c r="O1203" s="2">
        <v>0.82</v>
      </c>
      <c r="P1203" s="2">
        <v>1.169</v>
      </c>
      <c r="Q1203" s="2">
        <v>1.1459999999999999</v>
      </c>
      <c r="R1203" s="2">
        <v>1.137</v>
      </c>
      <c r="S1203" s="2">
        <v>1.444</v>
      </c>
      <c r="T1203" s="2">
        <v>8.2200000000000006E-5</v>
      </c>
      <c r="U1203" s="2" t="s">
        <v>29</v>
      </c>
      <c r="V1203" s="2"/>
      <c r="AB1203" s="2"/>
    </row>
    <row r="1204" spans="1:29" ht="14.25" x14ac:dyDescent="0.2">
      <c r="A1204" s="2" t="s">
        <v>3705</v>
      </c>
      <c r="B1204" s="2">
        <v>38</v>
      </c>
      <c r="C1204" s="2" t="s">
        <v>26</v>
      </c>
      <c r="D1204" s="2" t="s">
        <v>3706</v>
      </c>
      <c r="E1204" s="2">
        <v>1</v>
      </c>
      <c r="F1204" s="2">
        <v>9.7699999999999995E-8</v>
      </c>
      <c r="G1204" s="2">
        <v>125.74</v>
      </c>
      <c r="H1204" s="2" t="s">
        <v>3707</v>
      </c>
      <c r="I1204" s="3" t="s">
        <v>16285</v>
      </c>
      <c r="J1204" s="2">
        <v>3</v>
      </c>
      <c r="K1204" s="2">
        <v>-5.7356999999999998E-2</v>
      </c>
      <c r="L1204" s="2">
        <v>2</v>
      </c>
      <c r="M1204" s="2">
        <v>0.83099999999999996</v>
      </c>
      <c r="N1204" s="2">
        <v>0.81899999999999995</v>
      </c>
      <c r="O1204" s="2">
        <v>0.745</v>
      </c>
      <c r="P1204" s="2">
        <v>1.1140000000000001</v>
      </c>
      <c r="Q1204" s="2">
        <v>1.18</v>
      </c>
      <c r="R1204" s="2">
        <v>1.1619999999999999</v>
      </c>
      <c r="S1204" s="2">
        <v>1.4430000000000001</v>
      </c>
      <c r="T1204" s="2">
        <v>4.4334000000000002E-4</v>
      </c>
      <c r="U1204" s="2" t="s">
        <v>29</v>
      </c>
      <c r="V1204" s="2" t="s">
        <v>64</v>
      </c>
      <c r="W1204" s="2"/>
      <c r="X1204" s="2" t="s">
        <v>2361</v>
      </c>
      <c r="Y1204" s="2" t="s">
        <v>2362</v>
      </c>
      <c r="Z1204" s="2" t="s">
        <v>2363</v>
      </c>
      <c r="AA1204" s="2" t="s">
        <v>2364</v>
      </c>
      <c r="AB1204" s="2" t="s">
        <v>2365</v>
      </c>
      <c r="AC1204" s="2" t="s">
        <v>2366</v>
      </c>
    </row>
    <row r="1205" spans="1:29" ht="14.25" x14ac:dyDescent="0.2">
      <c r="A1205" s="2" t="s">
        <v>4499</v>
      </c>
      <c r="B1205" s="2">
        <v>24</v>
      </c>
      <c r="C1205" s="2" t="s">
        <v>26</v>
      </c>
      <c r="D1205" s="2" t="s">
        <v>4500</v>
      </c>
      <c r="E1205" s="2">
        <v>0.98819900000000005</v>
      </c>
      <c r="F1205" s="2">
        <v>1.32977E-4</v>
      </c>
      <c r="G1205" s="2">
        <v>66.977000000000004</v>
      </c>
      <c r="H1205" s="2" t="s">
        <v>4508</v>
      </c>
      <c r="I1205" s="3"/>
      <c r="J1205" s="2">
        <v>3</v>
      </c>
      <c r="K1205" s="2">
        <v>0.30762</v>
      </c>
      <c r="L1205" s="2">
        <v>4</v>
      </c>
      <c r="M1205" s="2">
        <v>0.79800000000000004</v>
      </c>
      <c r="N1205" s="2">
        <v>0.80400000000000005</v>
      </c>
      <c r="O1205" s="2">
        <v>0.79100000000000004</v>
      </c>
      <c r="P1205" s="2">
        <v>1.1739999999999999</v>
      </c>
      <c r="Q1205" s="2">
        <v>1.135</v>
      </c>
      <c r="R1205" s="2">
        <v>1.145</v>
      </c>
      <c r="S1205" s="2">
        <v>1.4430000000000001</v>
      </c>
      <c r="T1205" s="2">
        <v>4.33E-6</v>
      </c>
      <c r="U1205" s="2" t="s">
        <v>29</v>
      </c>
      <c r="V1205" s="2"/>
      <c r="W1205" s="2" t="s">
        <v>4502</v>
      </c>
      <c r="X1205" s="2" t="s">
        <v>35</v>
      </c>
      <c r="Y1205" s="2" t="s">
        <v>4503</v>
      </c>
      <c r="AB1205" s="2" t="s">
        <v>4504</v>
      </c>
      <c r="AC1205" s="2" t="s">
        <v>4505</v>
      </c>
    </row>
    <row r="1206" spans="1:29" ht="14.25" x14ac:dyDescent="0.2">
      <c r="A1206" s="2" t="s">
        <v>14473</v>
      </c>
      <c r="B1206" s="2">
        <v>201</v>
      </c>
      <c r="C1206" s="2" t="s">
        <v>26</v>
      </c>
      <c r="D1206" s="2" t="s">
        <v>14474</v>
      </c>
      <c r="E1206" s="2">
        <v>0.99998799999999999</v>
      </c>
      <c r="F1206" s="2">
        <v>1.3300000000000001E-19</v>
      </c>
      <c r="G1206" s="2">
        <v>135.76</v>
      </c>
      <c r="H1206" s="2" t="s">
        <v>14476</v>
      </c>
      <c r="I1206" s="3" t="s">
        <v>16274</v>
      </c>
      <c r="J1206" s="2">
        <v>3</v>
      </c>
      <c r="K1206" s="2">
        <v>-0.72763999999999995</v>
      </c>
      <c r="L1206" s="2">
        <v>10</v>
      </c>
      <c r="M1206" s="2">
        <v>0.80900000000000005</v>
      </c>
      <c r="N1206" s="2">
        <v>0.79100000000000004</v>
      </c>
      <c r="O1206" s="2">
        <v>0.79500000000000004</v>
      </c>
      <c r="P1206" s="2">
        <v>1.173</v>
      </c>
      <c r="Q1206" s="2">
        <v>1.121</v>
      </c>
      <c r="R1206" s="2">
        <v>1.163</v>
      </c>
      <c r="S1206" s="2">
        <v>1.4430000000000001</v>
      </c>
      <c r="T1206" s="2">
        <v>3.5099999999999999E-5</v>
      </c>
      <c r="U1206" s="2" t="s">
        <v>644</v>
      </c>
      <c r="V1206" s="2"/>
      <c r="W1206" s="2"/>
      <c r="X1206" s="2" t="s">
        <v>101</v>
      </c>
      <c r="AB1206" s="2" t="s">
        <v>5589</v>
      </c>
      <c r="AC1206" s="2" t="s">
        <v>5590</v>
      </c>
    </row>
    <row r="1207" spans="1:29" ht="14.25" x14ac:dyDescent="0.2">
      <c r="A1207" s="2" t="s">
        <v>12792</v>
      </c>
      <c r="B1207" s="2">
        <v>551</v>
      </c>
      <c r="C1207" s="2" t="s">
        <v>26</v>
      </c>
      <c r="D1207" s="2" t="s">
        <v>12793</v>
      </c>
      <c r="E1207" s="2">
        <v>0.97390399999999999</v>
      </c>
      <c r="F1207" s="2">
        <v>1.31E-5</v>
      </c>
      <c r="G1207" s="2">
        <v>89.623999999999995</v>
      </c>
      <c r="H1207" s="2" t="s">
        <v>12794</v>
      </c>
      <c r="I1207" s="3" t="s">
        <v>16289</v>
      </c>
      <c r="J1207" s="2">
        <v>2</v>
      </c>
      <c r="K1207" s="2">
        <v>0.52698</v>
      </c>
      <c r="L1207" s="2">
        <v>1</v>
      </c>
      <c r="M1207" s="2">
        <v>0.77100000000000002</v>
      </c>
      <c r="N1207" s="2">
        <v>0.83299999999999996</v>
      </c>
      <c r="O1207" s="2">
        <v>0.79</v>
      </c>
      <c r="P1207" s="2">
        <v>1.179</v>
      </c>
      <c r="Q1207" s="2">
        <v>1.1240000000000001</v>
      </c>
      <c r="R1207" s="2">
        <v>1.149</v>
      </c>
      <c r="S1207" s="2">
        <v>1.4419999999999999</v>
      </c>
      <c r="T1207" s="2">
        <v>1.3523300000000001E-4</v>
      </c>
      <c r="U1207" s="2" t="s">
        <v>63</v>
      </c>
      <c r="V1207" s="2"/>
      <c r="Y1207" s="2" t="s">
        <v>12795</v>
      </c>
      <c r="AB1207" s="2" t="s">
        <v>12796</v>
      </c>
      <c r="AC1207" s="2" t="s">
        <v>12797</v>
      </c>
    </row>
    <row r="1208" spans="1:29" ht="14.25" x14ac:dyDescent="0.2">
      <c r="A1208" s="2" t="s">
        <v>4561</v>
      </c>
      <c r="B1208" s="2">
        <v>129</v>
      </c>
      <c r="C1208" s="2" t="s">
        <v>26</v>
      </c>
      <c r="D1208" s="2" t="s">
        <v>4562</v>
      </c>
      <c r="E1208" s="2">
        <v>0.99101300000000003</v>
      </c>
      <c r="F1208" s="2">
        <v>2.9000000000000002E-8</v>
      </c>
      <c r="G1208" s="2">
        <v>84.945999999999998</v>
      </c>
      <c r="H1208" s="2" t="s">
        <v>4573</v>
      </c>
      <c r="I1208" s="3" t="s">
        <v>16299</v>
      </c>
      <c r="J1208" s="2">
        <v>4</v>
      </c>
      <c r="K1208" s="2">
        <v>1.3847</v>
      </c>
      <c r="L1208" s="2">
        <v>6</v>
      </c>
      <c r="M1208" s="2">
        <v>0.83499999999999996</v>
      </c>
      <c r="N1208" s="2">
        <v>0.81399999999999995</v>
      </c>
      <c r="O1208" s="2">
        <v>0.751</v>
      </c>
      <c r="P1208" s="2">
        <v>1.1579999999999999</v>
      </c>
      <c r="Q1208" s="2">
        <v>1.121</v>
      </c>
      <c r="R1208" s="2">
        <v>1.177</v>
      </c>
      <c r="S1208" s="2">
        <v>1.44</v>
      </c>
      <c r="T1208" s="2">
        <v>3.0330999999999999E-4</v>
      </c>
      <c r="U1208" s="2" t="s">
        <v>278</v>
      </c>
      <c r="V1208" s="2"/>
      <c r="W1208" s="2"/>
      <c r="X1208" s="2" t="s">
        <v>1422</v>
      </c>
      <c r="Y1208" s="2" t="s">
        <v>4564</v>
      </c>
      <c r="Z1208" s="2" t="s">
        <v>4565</v>
      </c>
      <c r="AA1208" s="2" t="s">
        <v>1714</v>
      </c>
      <c r="AB1208" s="2" t="s">
        <v>4566</v>
      </c>
      <c r="AC1208" s="2" t="s">
        <v>4567</v>
      </c>
    </row>
    <row r="1209" spans="1:29" ht="14.25" x14ac:dyDescent="0.2">
      <c r="A1209" s="2" t="s">
        <v>11366</v>
      </c>
      <c r="B1209" s="2">
        <v>278</v>
      </c>
      <c r="C1209" s="2" t="s">
        <v>127</v>
      </c>
      <c r="D1209" s="2" t="s">
        <v>11367</v>
      </c>
      <c r="E1209" s="2">
        <v>0.98075800000000002</v>
      </c>
      <c r="F1209" s="2">
        <v>2.7308700000000002E-2</v>
      </c>
      <c r="G1209" s="2">
        <v>52.725000000000001</v>
      </c>
      <c r="H1209" s="2" t="s">
        <v>11368</v>
      </c>
      <c r="I1209" s="3"/>
      <c r="J1209" s="2">
        <v>3</v>
      </c>
      <c r="K1209" s="2">
        <v>-0.30465999999999999</v>
      </c>
      <c r="L1209" s="2">
        <v>1</v>
      </c>
      <c r="M1209" s="2">
        <v>0.67500000000000004</v>
      </c>
      <c r="N1209" s="2">
        <v>0.97699999999999998</v>
      </c>
      <c r="O1209" s="2">
        <v>0.74099999999999999</v>
      </c>
      <c r="P1209" s="2">
        <v>1.2430000000000001</v>
      </c>
      <c r="Q1209" s="2">
        <v>1.234</v>
      </c>
      <c r="R1209" s="2">
        <v>0.96899999999999997</v>
      </c>
      <c r="S1209" s="2">
        <v>1.44</v>
      </c>
      <c r="T1209" s="2">
        <v>5.2218000000000001E-2</v>
      </c>
      <c r="U1209" s="2" t="s">
        <v>29</v>
      </c>
      <c r="V1209" s="2" t="s">
        <v>11369</v>
      </c>
      <c r="W1209" s="2" t="s">
        <v>11370</v>
      </c>
      <c r="X1209" s="2" t="s">
        <v>11371</v>
      </c>
      <c r="Y1209" s="2" t="s">
        <v>11372</v>
      </c>
      <c r="Z1209" s="2" t="s">
        <v>11373</v>
      </c>
      <c r="AA1209" s="2" t="s">
        <v>11374</v>
      </c>
      <c r="AB1209" s="2" t="s">
        <v>11375</v>
      </c>
      <c r="AC1209" s="2" t="s">
        <v>11376</v>
      </c>
    </row>
    <row r="1210" spans="1:29" ht="14.25" x14ac:dyDescent="0.2">
      <c r="A1210" s="2" t="s">
        <v>6862</v>
      </c>
      <c r="B1210" s="2">
        <v>632</v>
      </c>
      <c r="C1210" s="2" t="s">
        <v>26</v>
      </c>
      <c r="D1210" s="2" t="s">
        <v>6863</v>
      </c>
      <c r="E1210" s="2">
        <v>0.79616699999999996</v>
      </c>
      <c r="F1210" s="2">
        <v>4.4883600000000003E-3</v>
      </c>
      <c r="G1210" s="2">
        <v>51.726999999999997</v>
      </c>
      <c r="H1210" s="2" t="s">
        <v>6869</v>
      </c>
      <c r="I1210" s="3"/>
      <c r="J1210" s="2">
        <v>3</v>
      </c>
      <c r="K1210" s="2">
        <v>-0.90481</v>
      </c>
      <c r="L1210" s="2">
        <v>1</v>
      </c>
      <c r="M1210" s="2">
        <v>0.70799999999999996</v>
      </c>
      <c r="N1210" s="2">
        <v>0.85199999999999998</v>
      </c>
      <c r="O1210" s="2">
        <v>0.83399999999999996</v>
      </c>
      <c r="P1210" s="2">
        <v>1.3149999999999999</v>
      </c>
      <c r="Q1210" s="2">
        <v>1.2110000000000001</v>
      </c>
      <c r="R1210" s="2">
        <v>0.92</v>
      </c>
      <c r="S1210" s="2">
        <v>1.4390000000000001</v>
      </c>
      <c r="T1210" s="2">
        <v>5.0324000000000001E-2</v>
      </c>
      <c r="U1210" s="2" t="s">
        <v>63</v>
      </c>
      <c r="V1210" s="2"/>
      <c r="W1210" s="2"/>
      <c r="X1210" s="2" t="s">
        <v>6865</v>
      </c>
      <c r="Y1210" s="2" t="s">
        <v>6866</v>
      </c>
      <c r="AB1210" s="2" t="s">
        <v>6867</v>
      </c>
      <c r="AC1210" s="2" t="s">
        <v>6868</v>
      </c>
    </row>
    <row r="1211" spans="1:29" ht="14.25" x14ac:dyDescent="0.2">
      <c r="A1211" s="2" t="s">
        <v>7196</v>
      </c>
      <c r="B1211" s="2">
        <v>51</v>
      </c>
      <c r="C1211" s="2" t="s">
        <v>26</v>
      </c>
      <c r="D1211" s="2" t="s">
        <v>7197</v>
      </c>
      <c r="E1211" s="2">
        <v>1</v>
      </c>
      <c r="F1211" s="2">
        <v>2.9500000000000001E-6</v>
      </c>
      <c r="G1211" s="2">
        <v>93.21</v>
      </c>
      <c r="H1211" s="2" t="s">
        <v>7203</v>
      </c>
      <c r="I1211" s="3" t="s">
        <v>16301</v>
      </c>
      <c r="J1211" s="2">
        <v>3</v>
      </c>
      <c r="K1211" s="2">
        <v>0.22819999999999999</v>
      </c>
      <c r="L1211" s="2">
        <v>4</v>
      </c>
      <c r="M1211" s="2">
        <v>0.78600000000000003</v>
      </c>
      <c r="N1211" s="2">
        <v>0.80800000000000005</v>
      </c>
      <c r="O1211" s="2">
        <v>0.80200000000000005</v>
      </c>
      <c r="P1211" s="2">
        <v>1.0669999999999999</v>
      </c>
      <c r="Q1211" s="2">
        <v>1.1779999999999999</v>
      </c>
      <c r="R1211" s="2">
        <v>1.2030000000000001</v>
      </c>
      <c r="S1211" s="2">
        <v>1.4390000000000001</v>
      </c>
      <c r="T1211" s="2">
        <v>1.42428E-2</v>
      </c>
      <c r="U1211" s="2" t="s">
        <v>63</v>
      </c>
      <c r="V1211" s="2"/>
      <c r="W1211" s="2"/>
      <c r="X1211" s="2" t="s">
        <v>4141</v>
      </c>
      <c r="Y1211" s="2" t="s">
        <v>7199</v>
      </c>
      <c r="Z1211" s="2" t="s">
        <v>7200</v>
      </c>
      <c r="AA1211" s="2" t="s">
        <v>4032</v>
      </c>
      <c r="AB1211" s="2" t="s">
        <v>7201</v>
      </c>
      <c r="AC1211" s="2" t="s">
        <v>7202</v>
      </c>
    </row>
    <row r="1212" spans="1:29" ht="14.25" x14ac:dyDescent="0.2">
      <c r="A1212" s="2" t="s">
        <v>11897</v>
      </c>
      <c r="B1212" s="2">
        <v>222</v>
      </c>
      <c r="C1212" s="2" t="s">
        <v>26</v>
      </c>
      <c r="D1212" s="2" t="s">
        <v>11898</v>
      </c>
      <c r="E1212" s="2">
        <v>0.76230100000000001</v>
      </c>
      <c r="F1212" s="2">
        <v>9.5500000000000006E-11</v>
      </c>
      <c r="G1212" s="2">
        <v>109.65</v>
      </c>
      <c r="H1212" s="2" t="s">
        <v>11906</v>
      </c>
      <c r="I1212" s="3" t="s">
        <v>16281</v>
      </c>
      <c r="J1212" s="2">
        <v>3</v>
      </c>
      <c r="K1212" s="2">
        <v>1.8002</v>
      </c>
      <c r="L1212" s="2">
        <v>5</v>
      </c>
      <c r="M1212" s="2">
        <v>0.80100000000000005</v>
      </c>
      <c r="N1212" s="2">
        <v>0.77400000000000002</v>
      </c>
      <c r="O1212" s="2">
        <v>0.82399999999999995</v>
      </c>
      <c r="P1212" s="2">
        <v>1.2070000000000001</v>
      </c>
      <c r="Q1212" s="2">
        <v>1.109</v>
      </c>
      <c r="R1212" s="2">
        <v>1.135</v>
      </c>
      <c r="S1212" s="2">
        <v>1.4390000000000001</v>
      </c>
      <c r="T1212" s="2">
        <v>4.2372999999999998E-4</v>
      </c>
      <c r="U1212" s="2" t="s">
        <v>29</v>
      </c>
      <c r="V1212" s="2"/>
      <c r="W1212" s="2"/>
      <c r="X1212" s="2" t="s">
        <v>500</v>
      </c>
      <c r="Y1212" s="2" t="s">
        <v>11900</v>
      </c>
      <c r="Z1212" s="2" t="s">
        <v>11901</v>
      </c>
      <c r="AA1212" s="2" t="s">
        <v>1714</v>
      </c>
      <c r="AB1212" s="2" t="s">
        <v>11902</v>
      </c>
      <c r="AC1212" s="2" t="s">
        <v>11903</v>
      </c>
    </row>
    <row r="1213" spans="1:29" ht="14.25" x14ac:dyDescent="0.2">
      <c r="A1213" s="2" t="s">
        <v>12985</v>
      </c>
      <c r="B1213" s="2">
        <v>704</v>
      </c>
      <c r="C1213" s="2" t="s">
        <v>26</v>
      </c>
      <c r="D1213" s="2" t="s">
        <v>12986</v>
      </c>
      <c r="E1213" s="2">
        <v>0.918686</v>
      </c>
      <c r="F1213" s="2">
        <v>1.3679500000000001E-2</v>
      </c>
      <c r="G1213" s="2">
        <v>53.6</v>
      </c>
      <c r="H1213" s="2" t="s">
        <v>12993</v>
      </c>
      <c r="I1213" s="3" t="s">
        <v>16307</v>
      </c>
      <c r="J1213" s="2">
        <v>2</v>
      </c>
      <c r="K1213" s="2">
        <v>0.31373000000000001</v>
      </c>
      <c r="L1213" s="2">
        <v>1</v>
      </c>
      <c r="M1213" s="2">
        <v>0.751</v>
      </c>
      <c r="N1213" s="2">
        <v>0.84799999999999998</v>
      </c>
      <c r="O1213" s="2">
        <v>0.79800000000000004</v>
      </c>
      <c r="P1213" s="2">
        <v>1.155</v>
      </c>
      <c r="Q1213" s="2">
        <v>1.1180000000000001</v>
      </c>
      <c r="R1213" s="2">
        <v>1.177</v>
      </c>
      <c r="S1213" s="2">
        <v>1.4390000000000001</v>
      </c>
      <c r="T1213" s="2">
        <v>4.3792000000000001E-4</v>
      </c>
      <c r="U1213" s="2" t="s">
        <v>319</v>
      </c>
      <c r="V1213" s="2" t="s">
        <v>1720</v>
      </c>
      <c r="W1213" s="2" t="s">
        <v>1721</v>
      </c>
      <c r="X1213" s="2" t="s">
        <v>743</v>
      </c>
      <c r="Y1213" s="2" t="s">
        <v>12988</v>
      </c>
      <c r="Z1213" s="2" t="s">
        <v>12989</v>
      </c>
      <c r="AA1213" s="2" t="s">
        <v>2899</v>
      </c>
      <c r="AB1213" s="2" t="s">
        <v>12990</v>
      </c>
      <c r="AC1213" s="2" t="s">
        <v>12991</v>
      </c>
    </row>
    <row r="1214" spans="1:29" ht="14.25" x14ac:dyDescent="0.2">
      <c r="A1214" s="2" t="s">
        <v>2294</v>
      </c>
      <c r="B1214" s="2">
        <v>1368</v>
      </c>
      <c r="C1214" s="2" t="s">
        <v>26</v>
      </c>
      <c r="D1214" s="2" t="s">
        <v>2295</v>
      </c>
      <c r="E1214" s="2">
        <v>0.99998200000000004</v>
      </c>
      <c r="F1214" s="2">
        <v>4.2900000000000002E-34</v>
      </c>
      <c r="G1214" s="2">
        <v>169.4</v>
      </c>
      <c r="H1214" s="2" t="s">
        <v>2345</v>
      </c>
      <c r="I1214" s="3" t="s">
        <v>16306</v>
      </c>
      <c r="J1214" s="2">
        <v>2</v>
      </c>
      <c r="K1214" s="2">
        <v>3.9253999999999997E-2</v>
      </c>
      <c r="L1214" s="2">
        <v>9</v>
      </c>
      <c r="M1214" s="2">
        <v>0.79700000000000004</v>
      </c>
      <c r="N1214" s="2">
        <v>0.80600000000000005</v>
      </c>
      <c r="O1214" s="2">
        <v>0.79700000000000004</v>
      </c>
      <c r="P1214" s="2">
        <v>1.196</v>
      </c>
      <c r="Q1214" s="2">
        <v>1.1140000000000001</v>
      </c>
      <c r="R1214" s="2">
        <v>1.141</v>
      </c>
      <c r="S1214" s="2">
        <v>1.4379999999999999</v>
      </c>
      <c r="T1214" s="2">
        <v>4.7809000000000003E-3</v>
      </c>
      <c r="U1214" s="2" t="s">
        <v>29</v>
      </c>
      <c r="V1214" s="2"/>
      <c r="W1214" s="2"/>
      <c r="X1214" s="2" t="s">
        <v>101</v>
      </c>
      <c r="Y1214" s="2" t="s">
        <v>2297</v>
      </c>
      <c r="AB1214" s="2" t="s">
        <v>2298</v>
      </c>
      <c r="AC1214" s="2" t="s">
        <v>2299</v>
      </c>
    </row>
    <row r="1215" spans="1:29" ht="14.25" x14ac:dyDescent="0.2">
      <c r="A1215" s="2" t="s">
        <v>13487</v>
      </c>
      <c r="B1215" s="2">
        <v>459</v>
      </c>
      <c r="C1215" s="2" t="s">
        <v>26</v>
      </c>
      <c r="D1215" s="2" t="s">
        <v>13488</v>
      </c>
      <c r="E1215" s="2">
        <v>0.956959</v>
      </c>
      <c r="F1215" s="2">
        <v>1.9596100000000002E-2</v>
      </c>
      <c r="G1215" s="2">
        <v>54.198</v>
      </c>
      <c r="H1215" s="2" t="s">
        <v>13489</v>
      </c>
      <c r="I1215" s="3" t="s">
        <v>16280</v>
      </c>
      <c r="J1215" s="2">
        <v>2</v>
      </c>
      <c r="K1215" s="2">
        <v>-1.6073</v>
      </c>
      <c r="L1215" s="2">
        <v>1</v>
      </c>
      <c r="M1215" s="2">
        <v>0.80300000000000005</v>
      </c>
      <c r="N1215" s="2">
        <v>0.82899999999999996</v>
      </c>
      <c r="O1215" s="2">
        <v>0.76800000000000002</v>
      </c>
      <c r="P1215" s="2">
        <v>1.169</v>
      </c>
      <c r="Q1215" s="2">
        <v>1.149</v>
      </c>
      <c r="R1215" s="2">
        <v>1.1339999999999999</v>
      </c>
      <c r="S1215" s="2">
        <v>1.4379999999999999</v>
      </c>
      <c r="T1215" s="2">
        <v>6.3399999999999996E-5</v>
      </c>
      <c r="U1215" s="2" t="s">
        <v>63</v>
      </c>
      <c r="V1215" s="2"/>
      <c r="W1215" s="2"/>
      <c r="X1215" s="2" t="s">
        <v>174</v>
      </c>
      <c r="Y1215" s="2" t="s">
        <v>8366</v>
      </c>
      <c r="Z1215" s="2" t="s">
        <v>8367</v>
      </c>
      <c r="AA1215" s="2" t="s">
        <v>8368</v>
      </c>
      <c r="AB1215" s="2" t="s">
        <v>8224</v>
      </c>
      <c r="AC1215" s="2" t="s">
        <v>8225</v>
      </c>
    </row>
    <row r="1216" spans="1:29" ht="14.25" x14ac:dyDescent="0.2">
      <c r="A1216" s="2" t="s">
        <v>4117</v>
      </c>
      <c r="B1216" s="2">
        <v>75</v>
      </c>
      <c r="C1216" s="2" t="s">
        <v>26</v>
      </c>
      <c r="D1216" s="2" t="s">
        <v>4118</v>
      </c>
      <c r="E1216" s="2">
        <v>0.90943799999999997</v>
      </c>
      <c r="F1216" s="2">
        <v>1.8807700000000001E-4</v>
      </c>
      <c r="G1216" s="2">
        <v>55.011000000000003</v>
      </c>
      <c r="H1216" s="2" t="s">
        <v>4119</v>
      </c>
      <c r="I1216" s="3" t="s">
        <v>16282</v>
      </c>
      <c r="J1216" s="2">
        <v>3</v>
      </c>
      <c r="K1216" s="2">
        <v>7.4540999999999996E-2</v>
      </c>
      <c r="L1216" s="2">
        <v>2</v>
      </c>
      <c r="M1216" s="2">
        <v>0.81799999999999995</v>
      </c>
      <c r="N1216" s="2">
        <v>0.82599999999999996</v>
      </c>
      <c r="O1216" s="2">
        <v>0.75900000000000001</v>
      </c>
      <c r="P1216" s="2">
        <v>1.179</v>
      </c>
      <c r="Q1216" s="2">
        <v>1.101</v>
      </c>
      <c r="R1216" s="2">
        <v>1.1719999999999999</v>
      </c>
      <c r="S1216" s="2">
        <v>1.4370000000000001</v>
      </c>
      <c r="T1216" s="2">
        <v>4.3581000000000002E-4</v>
      </c>
      <c r="U1216" s="2" t="s">
        <v>63</v>
      </c>
      <c r="V1216" s="2"/>
      <c r="AB1216" s="2" t="s">
        <v>4120</v>
      </c>
      <c r="AC1216" s="2" t="s">
        <v>4121</v>
      </c>
    </row>
    <row r="1217" spans="1:29" ht="14.25" x14ac:dyDescent="0.2">
      <c r="A1217" s="2" t="s">
        <v>7232</v>
      </c>
      <c r="B1217" s="2">
        <v>13</v>
      </c>
      <c r="C1217" s="2" t="s">
        <v>26</v>
      </c>
      <c r="D1217" s="2" t="s">
        <v>7233</v>
      </c>
      <c r="E1217" s="2">
        <v>1</v>
      </c>
      <c r="F1217" s="2">
        <v>2.12E-25</v>
      </c>
      <c r="G1217" s="2">
        <v>148.06</v>
      </c>
      <c r="H1217" s="2" t="s">
        <v>7234</v>
      </c>
      <c r="I1217" s="3" t="s">
        <v>16309</v>
      </c>
      <c r="J1217" s="2">
        <v>3</v>
      </c>
      <c r="K1217" s="2">
        <v>1.2184999999999999</v>
      </c>
      <c r="L1217" s="2">
        <v>10</v>
      </c>
      <c r="M1217" s="2">
        <v>0.81399999999999995</v>
      </c>
      <c r="N1217" s="2">
        <v>0.80200000000000005</v>
      </c>
      <c r="O1217" s="2">
        <v>0.78500000000000003</v>
      </c>
      <c r="P1217" s="2">
        <v>1.129</v>
      </c>
      <c r="Q1217" s="2">
        <v>1.153</v>
      </c>
      <c r="R1217" s="2">
        <v>1.1679999999999999</v>
      </c>
      <c r="S1217" s="2">
        <v>1.4370000000000001</v>
      </c>
      <c r="T1217" s="2">
        <v>1.7900000000000001E-5</v>
      </c>
      <c r="U1217" s="2" t="s">
        <v>63</v>
      </c>
      <c r="V1217" s="2" t="s">
        <v>7235</v>
      </c>
      <c r="W1217" s="2"/>
      <c r="X1217" s="2" t="s">
        <v>7236</v>
      </c>
      <c r="Y1217" s="2" t="s">
        <v>7237</v>
      </c>
      <c r="Z1217" s="2" t="s">
        <v>7238</v>
      </c>
      <c r="AA1217" s="2" t="s">
        <v>7239</v>
      </c>
      <c r="AB1217" s="2" t="s">
        <v>6317</v>
      </c>
      <c r="AC1217" s="2" t="s">
        <v>6318</v>
      </c>
    </row>
    <row r="1218" spans="1:29" ht="14.25" x14ac:dyDescent="0.2">
      <c r="A1218" s="2" t="s">
        <v>7827</v>
      </c>
      <c r="B1218" s="2">
        <v>660</v>
      </c>
      <c r="C1218" s="2" t="s">
        <v>26</v>
      </c>
      <c r="D1218" s="2" t="s">
        <v>7828</v>
      </c>
      <c r="E1218" s="2">
        <v>0.96343199999999996</v>
      </c>
      <c r="F1218" s="2">
        <v>9.1399999999999999E-5</v>
      </c>
      <c r="G1218" s="2">
        <v>77.08</v>
      </c>
      <c r="H1218" s="2" t="s">
        <v>7829</v>
      </c>
      <c r="I1218" s="3" t="s">
        <v>16284</v>
      </c>
      <c r="J1218" s="2">
        <v>3</v>
      </c>
      <c r="K1218" s="2">
        <v>0.64095000000000002</v>
      </c>
      <c r="L1218" s="2">
        <v>2</v>
      </c>
      <c r="M1218" s="2">
        <v>0.81100000000000005</v>
      </c>
      <c r="N1218" s="2">
        <v>0.78900000000000003</v>
      </c>
      <c r="O1218" s="2">
        <v>0.8</v>
      </c>
      <c r="P1218" s="2">
        <v>1.147</v>
      </c>
      <c r="Q1218" s="2">
        <v>1.1499999999999999</v>
      </c>
      <c r="R1218" s="2">
        <v>1.151</v>
      </c>
      <c r="S1218" s="2">
        <v>1.4370000000000001</v>
      </c>
      <c r="T1218" s="2">
        <v>3.5100000000000001E-7</v>
      </c>
      <c r="U1218" s="2" t="s">
        <v>644</v>
      </c>
      <c r="V1218" s="2"/>
      <c r="Y1218" s="2" t="s">
        <v>7830</v>
      </c>
      <c r="AB1218" s="2" t="s">
        <v>2421</v>
      </c>
      <c r="AC1218" s="2" t="s">
        <v>2422</v>
      </c>
    </row>
    <row r="1219" spans="1:29" ht="14.25" x14ac:dyDescent="0.2">
      <c r="A1219" s="2" t="s">
        <v>10072</v>
      </c>
      <c r="B1219" s="2">
        <v>538</v>
      </c>
      <c r="C1219" s="2" t="s">
        <v>72</v>
      </c>
      <c r="D1219" s="2" t="s">
        <v>10073</v>
      </c>
      <c r="E1219" s="2">
        <v>0.99999300000000002</v>
      </c>
      <c r="F1219" s="2">
        <v>1.45E-5</v>
      </c>
      <c r="G1219" s="2">
        <v>85.51</v>
      </c>
      <c r="H1219" s="2" t="s">
        <v>10079</v>
      </c>
      <c r="I1219" s="3" t="s">
        <v>16290</v>
      </c>
      <c r="J1219" s="2">
        <v>4</v>
      </c>
      <c r="K1219" s="2">
        <v>-5.0058999999999999E-2</v>
      </c>
      <c r="L1219" s="2">
        <v>4</v>
      </c>
      <c r="M1219" s="2">
        <v>0.83099999999999996</v>
      </c>
      <c r="N1219" s="2">
        <v>0.80500000000000005</v>
      </c>
      <c r="O1219" s="2">
        <v>0.76800000000000002</v>
      </c>
      <c r="P1219" s="2">
        <v>1.1719999999999999</v>
      </c>
      <c r="Q1219" s="2">
        <v>1.121</v>
      </c>
      <c r="R1219" s="2">
        <v>1.1579999999999999</v>
      </c>
      <c r="S1219" s="2">
        <v>1.4359999999999999</v>
      </c>
      <c r="T1219" s="2">
        <v>1.22726E-4</v>
      </c>
      <c r="U1219" s="2" t="s">
        <v>29</v>
      </c>
      <c r="V1219" s="2"/>
      <c r="W1219" s="2"/>
      <c r="X1219" s="2" t="s">
        <v>500</v>
      </c>
      <c r="Y1219" s="2" t="s">
        <v>10075</v>
      </c>
      <c r="AB1219" s="2" t="s">
        <v>10076</v>
      </c>
      <c r="AC1219" s="2" t="s">
        <v>10077</v>
      </c>
    </row>
    <row r="1220" spans="1:29" ht="14.25" x14ac:dyDescent="0.2">
      <c r="A1220" s="2" t="s">
        <v>11803</v>
      </c>
      <c r="B1220" s="2">
        <v>201</v>
      </c>
      <c r="C1220" s="2" t="s">
        <v>26</v>
      </c>
      <c r="D1220" s="2" t="s">
        <v>11804</v>
      </c>
      <c r="E1220" s="2">
        <v>0.99998900000000002</v>
      </c>
      <c r="F1220" s="2">
        <v>9.3700000000000001E-6</v>
      </c>
      <c r="G1220" s="2">
        <v>69.959000000000003</v>
      </c>
      <c r="H1220" s="2" t="s">
        <v>11805</v>
      </c>
      <c r="I1220" s="3" t="s">
        <v>16291</v>
      </c>
      <c r="J1220" s="2">
        <v>3</v>
      </c>
      <c r="K1220" s="2">
        <v>-0.61382999999999999</v>
      </c>
      <c r="L1220" s="2">
        <v>1</v>
      </c>
      <c r="M1220" s="2">
        <v>0.78900000000000003</v>
      </c>
      <c r="N1220" s="2">
        <v>0.86</v>
      </c>
      <c r="O1220" s="2">
        <v>0.754</v>
      </c>
      <c r="P1220" s="2">
        <v>1.1890000000000001</v>
      </c>
      <c r="Q1220" s="2">
        <v>1.109</v>
      </c>
      <c r="R1220" s="2">
        <v>1.153</v>
      </c>
      <c r="S1220" s="2">
        <v>1.4359999999999999</v>
      </c>
      <c r="T1220" s="2">
        <v>8.4238E-4</v>
      </c>
      <c r="U1220" s="2" t="s">
        <v>100</v>
      </c>
      <c r="V1220" s="2"/>
      <c r="Y1220" s="2" t="s">
        <v>11806</v>
      </c>
      <c r="Z1220" s="2" t="s">
        <v>11807</v>
      </c>
      <c r="AA1220" s="2" t="s">
        <v>1585</v>
      </c>
      <c r="AB1220" s="2" t="s">
        <v>11808</v>
      </c>
      <c r="AC1220" s="2" t="s">
        <v>11809</v>
      </c>
    </row>
    <row r="1221" spans="1:29" ht="14.25" x14ac:dyDescent="0.2">
      <c r="A1221" s="2" t="s">
        <v>2294</v>
      </c>
      <c r="B1221" s="2">
        <v>322</v>
      </c>
      <c r="C1221" s="2" t="s">
        <v>26</v>
      </c>
      <c r="D1221" s="2" t="s">
        <v>2295</v>
      </c>
      <c r="E1221" s="2">
        <v>0.99831300000000001</v>
      </c>
      <c r="F1221" s="2">
        <v>1.1000000000000001E-11</v>
      </c>
      <c r="G1221" s="2">
        <v>89.024000000000001</v>
      </c>
      <c r="H1221" s="2" t="s">
        <v>2323</v>
      </c>
      <c r="I1221" s="3" t="s">
        <v>16306</v>
      </c>
      <c r="J1221" s="2">
        <v>4</v>
      </c>
      <c r="K1221" s="2">
        <v>3.4770000000000002E-2</v>
      </c>
      <c r="L1221" s="2">
        <v>12</v>
      </c>
      <c r="M1221" s="2">
        <v>0.78900000000000003</v>
      </c>
      <c r="N1221" s="2">
        <v>0.80500000000000005</v>
      </c>
      <c r="O1221" s="2">
        <v>0.80900000000000005</v>
      </c>
      <c r="P1221" s="2">
        <v>1.169</v>
      </c>
      <c r="Q1221" s="2">
        <v>1.123</v>
      </c>
      <c r="R1221" s="2">
        <v>1.1559999999999999</v>
      </c>
      <c r="S1221" s="2">
        <v>1.4350000000000001</v>
      </c>
      <c r="T1221" s="2">
        <v>2.02E-5</v>
      </c>
      <c r="U1221" s="2" t="s">
        <v>29</v>
      </c>
      <c r="V1221" s="2"/>
      <c r="W1221" s="2"/>
      <c r="X1221" s="2" t="s">
        <v>101</v>
      </c>
      <c r="Y1221" s="2" t="s">
        <v>2297</v>
      </c>
      <c r="AB1221" s="2" t="s">
        <v>2298</v>
      </c>
      <c r="AC1221" s="2" t="s">
        <v>2299</v>
      </c>
    </row>
    <row r="1222" spans="1:29" ht="14.25" x14ac:dyDescent="0.2">
      <c r="A1222" s="2" t="s">
        <v>6346</v>
      </c>
      <c r="B1222" s="2">
        <v>1025</v>
      </c>
      <c r="C1222" s="2" t="s">
        <v>26</v>
      </c>
      <c r="D1222" s="2" t="s">
        <v>6347</v>
      </c>
      <c r="E1222" s="2">
        <v>0.99164600000000003</v>
      </c>
      <c r="F1222" s="2">
        <v>6E-9</v>
      </c>
      <c r="G1222" s="2">
        <v>80.117000000000004</v>
      </c>
      <c r="H1222" s="2" t="s">
        <v>6348</v>
      </c>
      <c r="I1222" s="3" t="s">
        <v>16274</v>
      </c>
      <c r="J1222" s="2">
        <v>3</v>
      </c>
      <c r="K1222" s="2">
        <v>-1.5033000000000001</v>
      </c>
      <c r="L1222" s="2">
        <v>1</v>
      </c>
      <c r="M1222" s="2">
        <v>0.748</v>
      </c>
      <c r="N1222" s="2">
        <v>0.80100000000000005</v>
      </c>
      <c r="O1222" s="2">
        <v>0.85299999999999998</v>
      </c>
      <c r="P1222" s="2">
        <v>1.2350000000000001</v>
      </c>
      <c r="Q1222" s="2">
        <v>1.1180000000000001</v>
      </c>
      <c r="R1222" s="2">
        <v>1.091</v>
      </c>
      <c r="S1222" s="2">
        <v>1.4339999999999999</v>
      </c>
      <c r="T1222" s="2">
        <v>2.9204000000000001E-3</v>
      </c>
      <c r="U1222" s="2" t="s">
        <v>63</v>
      </c>
      <c r="V1222" s="2" t="s">
        <v>130</v>
      </c>
      <c r="W1222" s="2"/>
      <c r="X1222" s="2" t="s">
        <v>390</v>
      </c>
      <c r="Y1222" s="2" t="s">
        <v>6349</v>
      </c>
      <c r="Z1222" s="2" t="s">
        <v>6350</v>
      </c>
      <c r="AA1222" s="2" t="s">
        <v>6351</v>
      </c>
      <c r="AB1222" s="2" t="s">
        <v>6352</v>
      </c>
      <c r="AC1222" s="2" t="s">
        <v>6353</v>
      </c>
    </row>
    <row r="1223" spans="1:29" ht="14.25" x14ac:dyDescent="0.2">
      <c r="A1223" s="2" t="s">
        <v>7003</v>
      </c>
      <c r="B1223" s="2">
        <v>218</v>
      </c>
      <c r="C1223" s="2" t="s">
        <v>26</v>
      </c>
      <c r="D1223" s="2" t="s">
        <v>7004</v>
      </c>
      <c r="E1223" s="2">
        <v>0.95727399999999996</v>
      </c>
      <c r="F1223" s="2">
        <v>3.6357300000000002E-3</v>
      </c>
      <c r="G1223" s="2">
        <v>40.085999999999999</v>
      </c>
      <c r="H1223" s="2" t="s">
        <v>7009</v>
      </c>
      <c r="I1223" s="3" t="s">
        <v>16282</v>
      </c>
      <c r="J1223" s="2">
        <v>2</v>
      </c>
      <c r="K1223" s="2">
        <v>0.21425</v>
      </c>
      <c r="L1223" s="2">
        <v>1</v>
      </c>
      <c r="M1223" s="2">
        <v>0.79700000000000004</v>
      </c>
      <c r="N1223" s="2">
        <v>0.70499999999999996</v>
      </c>
      <c r="O1223" s="2">
        <v>0.89800000000000002</v>
      </c>
      <c r="P1223" s="2">
        <v>1.103</v>
      </c>
      <c r="Q1223" s="2">
        <v>1.1950000000000001</v>
      </c>
      <c r="R1223" s="2">
        <v>1.1439999999999999</v>
      </c>
      <c r="S1223" s="2">
        <v>1.4339999999999999</v>
      </c>
      <c r="T1223" s="2">
        <v>4.9179999999999996E-3</v>
      </c>
      <c r="U1223" s="2" t="s">
        <v>29</v>
      </c>
      <c r="V1223" s="2"/>
      <c r="W1223" s="2"/>
      <c r="X1223" s="2" t="s">
        <v>141</v>
      </c>
      <c r="AB1223" s="2" t="s">
        <v>7006</v>
      </c>
      <c r="AC1223" s="2" t="s">
        <v>7007</v>
      </c>
    </row>
    <row r="1224" spans="1:29" ht="14.25" x14ac:dyDescent="0.2">
      <c r="A1224" s="2" t="s">
        <v>9396</v>
      </c>
      <c r="B1224" s="2">
        <v>174</v>
      </c>
      <c r="C1224" s="2" t="s">
        <v>26</v>
      </c>
      <c r="D1224" s="2" t="s">
        <v>9397</v>
      </c>
      <c r="E1224" s="2">
        <v>1</v>
      </c>
      <c r="F1224" s="2">
        <v>7.9500000000000001E-9</v>
      </c>
      <c r="G1224" s="2">
        <v>103.66</v>
      </c>
      <c r="H1224" s="2" t="s">
        <v>9405</v>
      </c>
      <c r="I1224" s="3" t="s">
        <v>16278</v>
      </c>
      <c r="J1224" s="2">
        <v>3</v>
      </c>
      <c r="K1224" s="2">
        <v>1.9876</v>
      </c>
      <c r="L1224" s="2">
        <v>1</v>
      </c>
      <c r="M1224" s="2">
        <v>0.878</v>
      </c>
      <c r="N1224" s="2">
        <v>0.75600000000000001</v>
      </c>
      <c r="O1224" s="2">
        <v>0.77300000000000002</v>
      </c>
      <c r="P1224" s="2">
        <v>1.099</v>
      </c>
      <c r="Q1224" s="2">
        <v>1.093</v>
      </c>
      <c r="R1224" s="2">
        <v>1.2589999999999999</v>
      </c>
      <c r="S1224" s="2">
        <v>1.4339999999999999</v>
      </c>
      <c r="T1224" s="2">
        <v>6.3401000000000004E-3</v>
      </c>
      <c r="U1224" s="2" t="s">
        <v>29</v>
      </c>
      <c r="V1224" s="2"/>
      <c r="Y1224" s="2" t="s">
        <v>9399</v>
      </c>
      <c r="Z1224" s="2" t="s">
        <v>9400</v>
      </c>
      <c r="AA1224" s="2" t="s">
        <v>9401</v>
      </c>
      <c r="AB1224" s="2"/>
    </row>
    <row r="1225" spans="1:29" ht="14.25" x14ac:dyDescent="0.2">
      <c r="A1225" s="2" t="s">
        <v>15758</v>
      </c>
      <c r="B1225" s="2">
        <v>260</v>
      </c>
      <c r="C1225" s="2" t="s">
        <v>72</v>
      </c>
      <c r="D1225" s="2" t="s">
        <v>15759</v>
      </c>
      <c r="E1225" s="2">
        <v>0.93765100000000001</v>
      </c>
      <c r="F1225" s="2">
        <v>1.37997E-4</v>
      </c>
      <c r="G1225" s="2">
        <v>66.067999999999998</v>
      </c>
      <c r="H1225" s="2" t="s">
        <v>15760</v>
      </c>
      <c r="I1225" s="3" t="s">
        <v>16293</v>
      </c>
      <c r="J1225" s="2">
        <v>4</v>
      </c>
      <c r="K1225" s="2">
        <v>0.15572</v>
      </c>
      <c r="L1225" s="2">
        <v>1</v>
      </c>
      <c r="M1225" s="2">
        <v>0.878</v>
      </c>
      <c r="N1225" s="2">
        <v>0.80500000000000005</v>
      </c>
      <c r="O1225" s="2">
        <v>0.72099999999999997</v>
      </c>
      <c r="P1225" s="2">
        <v>1.0369999999999999</v>
      </c>
      <c r="Q1225" s="2">
        <v>1.2529999999999999</v>
      </c>
      <c r="R1225" s="2">
        <v>1.1579999999999999</v>
      </c>
      <c r="S1225" s="2">
        <v>1.4339999999999999</v>
      </c>
      <c r="T1225" s="2">
        <v>1.0776000000000001E-2</v>
      </c>
      <c r="U1225" s="2" t="s">
        <v>278</v>
      </c>
      <c r="V1225" s="2"/>
      <c r="W1225" s="2"/>
      <c r="X1225" s="2" t="s">
        <v>101</v>
      </c>
      <c r="Y1225" s="2" t="s">
        <v>15761</v>
      </c>
      <c r="Z1225" s="2" t="s">
        <v>15762</v>
      </c>
      <c r="AA1225" s="2" t="s">
        <v>15763</v>
      </c>
      <c r="AB1225" s="2" t="s">
        <v>15764</v>
      </c>
      <c r="AC1225" s="2" t="s">
        <v>15765</v>
      </c>
    </row>
    <row r="1226" spans="1:29" ht="14.25" x14ac:dyDescent="0.2">
      <c r="A1226" s="2" t="s">
        <v>7569</v>
      </c>
      <c r="B1226" s="2">
        <v>209</v>
      </c>
      <c r="C1226" s="2" t="s">
        <v>72</v>
      </c>
      <c r="D1226" s="2" t="s">
        <v>7570</v>
      </c>
      <c r="E1226" s="2">
        <v>0.82181700000000002</v>
      </c>
      <c r="F1226" s="2">
        <v>8.1299999999999997E-5</v>
      </c>
      <c r="G1226" s="2">
        <v>86.488</v>
      </c>
      <c r="H1226" s="2" t="s">
        <v>7571</v>
      </c>
      <c r="I1226" s="3"/>
      <c r="J1226" s="2">
        <v>2</v>
      </c>
      <c r="K1226" s="2">
        <v>1.6023000000000001</v>
      </c>
      <c r="L1226" s="2">
        <v>1</v>
      </c>
      <c r="M1226" s="2">
        <v>0.76</v>
      </c>
      <c r="N1226" s="2">
        <v>0.79800000000000004</v>
      </c>
      <c r="O1226" s="2">
        <v>0.84499999999999997</v>
      </c>
      <c r="P1226" s="2">
        <v>1.1930000000000001</v>
      </c>
      <c r="Q1226" s="2">
        <v>1.135</v>
      </c>
      <c r="R1226" s="2">
        <v>1.115</v>
      </c>
      <c r="S1226" s="2">
        <v>1.4330000000000001</v>
      </c>
      <c r="T1226" s="2">
        <v>5.1864999999999995E-4</v>
      </c>
      <c r="U1226" s="2" t="s">
        <v>278</v>
      </c>
      <c r="V1226" s="2"/>
      <c r="W1226" s="2" t="s">
        <v>7572</v>
      </c>
      <c r="X1226" s="2" t="s">
        <v>35</v>
      </c>
      <c r="Y1226" s="2" t="s">
        <v>6329</v>
      </c>
      <c r="Z1226" s="2" t="s">
        <v>6330</v>
      </c>
      <c r="AA1226" s="2" t="s">
        <v>6331</v>
      </c>
      <c r="AB1226" s="2"/>
    </row>
    <row r="1227" spans="1:29" ht="14.25" x14ac:dyDescent="0.2">
      <c r="A1227" s="2" t="s">
        <v>10230</v>
      </c>
      <c r="B1227" s="2">
        <v>777</v>
      </c>
      <c r="C1227" s="2" t="s">
        <v>26</v>
      </c>
      <c r="D1227" s="2" t="s">
        <v>10231</v>
      </c>
      <c r="E1227" s="2">
        <v>0.99995999999999996</v>
      </c>
      <c r="F1227" s="2">
        <v>3.8299999999999998E-6</v>
      </c>
      <c r="G1227" s="2">
        <v>51.323</v>
      </c>
      <c r="H1227" s="2" t="s">
        <v>10238</v>
      </c>
      <c r="I1227" s="3" t="s">
        <v>16281</v>
      </c>
      <c r="J1227" s="2">
        <v>4</v>
      </c>
      <c r="K1227" s="2">
        <v>2.2050999999999998</v>
      </c>
      <c r="L1227" s="2">
        <v>2</v>
      </c>
      <c r="M1227" s="2">
        <v>0.71099999999999997</v>
      </c>
      <c r="N1227" s="2">
        <v>0.86799999999999999</v>
      </c>
      <c r="O1227" s="2">
        <v>0.82399999999999995</v>
      </c>
      <c r="P1227" s="2">
        <v>1.105</v>
      </c>
      <c r="Q1227" s="2">
        <v>1.1160000000000001</v>
      </c>
      <c r="R1227" s="2">
        <v>1.2210000000000001</v>
      </c>
      <c r="S1227" s="2">
        <v>1.4319999999999999</v>
      </c>
      <c r="T1227" s="2">
        <v>4.3632999999999996E-3</v>
      </c>
      <c r="U1227" s="2" t="s">
        <v>29</v>
      </c>
      <c r="V1227" s="2"/>
      <c r="Y1227" s="2" t="s">
        <v>10233</v>
      </c>
      <c r="AB1227" s="2" t="s">
        <v>10234</v>
      </c>
      <c r="AC1227" s="2" t="s">
        <v>10235</v>
      </c>
    </row>
    <row r="1228" spans="1:29" ht="14.25" x14ac:dyDescent="0.2">
      <c r="A1228" s="2" t="s">
        <v>10932</v>
      </c>
      <c r="B1228" s="2">
        <v>235</v>
      </c>
      <c r="C1228" s="2" t="s">
        <v>26</v>
      </c>
      <c r="D1228" s="2" t="s">
        <v>10933</v>
      </c>
      <c r="E1228" s="2">
        <v>0.89850399999999997</v>
      </c>
      <c r="F1228" s="2">
        <v>4.3472600000000003E-4</v>
      </c>
      <c r="G1228" s="2">
        <v>65.022000000000006</v>
      </c>
      <c r="H1228" s="2" t="s">
        <v>10934</v>
      </c>
      <c r="I1228" s="3"/>
      <c r="J1228" s="2">
        <v>2</v>
      </c>
      <c r="K1228" s="2">
        <v>2.0882999999999998</v>
      </c>
      <c r="L1228" s="2">
        <v>1</v>
      </c>
      <c r="M1228" s="2">
        <v>0.876</v>
      </c>
      <c r="N1228" s="2">
        <v>0.71</v>
      </c>
      <c r="O1228" s="2">
        <v>0.82099999999999995</v>
      </c>
      <c r="P1228" s="2">
        <v>1.145</v>
      </c>
      <c r="Q1228" s="2">
        <v>1.1399999999999999</v>
      </c>
      <c r="R1228" s="2">
        <v>1.163</v>
      </c>
      <c r="S1228" s="2">
        <v>1.4319999999999999</v>
      </c>
      <c r="T1228" s="2">
        <v>1.9603800000000001E-2</v>
      </c>
      <c r="U1228" s="2" t="s">
        <v>100</v>
      </c>
      <c r="V1228" s="2"/>
      <c r="W1228" s="2" t="s">
        <v>280</v>
      </c>
      <c r="X1228" s="2" t="s">
        <v>7262</v>
      </c>
      <c r="Y1228" s="2" t="s">
        <v>10935</v>
      </c>
      <c r="Z1228" s="2" t="s">
        <v>10936</v>
      </c>
      <c r="AA1228" s="2" t="s">
        <v>10937</v>
      </c>
      <c r="AB1228" s="2"/>
    </row>
    <row r="1229" spans="1:29" ht="14.25" x14ac:dyDescent="0.2">
      <c r="A1229" s="2" t="s">
        <v>11346</v>
      </c>
      <c r="B1229" s="2">
        <v>1288</v>
      </c>
      <c r="C1229" s="2" t="s">
        <v>26</v>
      </c>
      <c r="D1229" s="2" t="s">
        <v>11347</v>
      </c>
      <c r="E1229" s="2">
        <v>0.96904599999999996</v>
      </c>
      <c r="F1229" s="2">
        <v>7.4512799999999996E-4</v>
      </c>
      <c r="G1229" s="2">
        <v>41.908000000000001</v>
      </c>
      <c r="H1229" s="2" t="s">
        <v>11348</v>
      </c>
      <c r="I1229" s="3" t="s">
        <v>16281</v>
      </c>
      <c r="J1229" s="2">
        <v>3</v>
      </c>
      <c r="K1229" s="2">
        <v>-1.2131000000000001</v>
      </c>
      <c r="L1229" s="2">
        <v>1</v>
      </c>
      <c r="M1229" s="2">
        <v>0.73899999999999999</v>
      </c>
      <c r="N1229" s="2">
        <v>0.78700000000000003</v>
      </c>
      <c r="O1229" s="2">
        <v>0.875</v>
      </c>
      <c r="P1229" s="2">
        <v>1.141</v>
      </c>
      <c r="Q1229" s="2">
        <v>1.2230000000000001</v>
      </c>
      <c r="R1229" s="2">
        <v>1.0720000000000001</v>
      </c>
      <c r="S1229" s="2">
        <v>1.431</v>
      </c>
      <c r="T1229" s="2">
        <v>4.2836999999999997E-3</v>
      </c>
      <c r="U1229" s="2" t="s">
        <v>167</v>
      </c>
      <c r="V1229" s="2"/>
      <c r="AB1229" s="2"/>
    </row>
    <row r="1230" spans="1:29" ht="14.25" x14ac:dyDescent="0.2">
      <c r="A1230" s="2" t="s">
        <v>1200</v>
      </c>
      <c r="B1230" s="2">
        <v>968</v>
      </c>
      <c r="C1230" s="2" t="s">
        <v>26</v>
      </c>
      <c r="D1230" s="2" t="s">
        <v>1201</v>
      </c>
      <c r="E1230" s="2">
        <v>0.99625300000000006</v>
      </c>
      <c r="F1230" s="2">
        <v>4.4200000000000001E-74</v>
      </c>
      <c r="G1230" s="2">
        <v>201.15</v>
      </c>
      <c r="H1230" s="2" t="s">
        <v>1202</v>
      </c>
      <c r="I1230" s="3" t="s">
        <v>16284</v>
      </c>
      <c r="J1230" s="2">
        <v>2</v>
      </c>
      <c r="K1230" s="2">
        <v>1.9905999999999999</v>
      </c>
      <c r="L1230" s="2">
        <v>6</v>
      </c>
      <c r="M1230" s="2">
        <v>0.79800000000000004</v>
      </c>
      <c r="N1230" s="2">
        <v>0.83</v>
      </c>
      <c r="O1230" s="2">
        <v>0.78200000000000003</v>
      </c>
      <c r="P1230" s="2">
        <v>1.1679999999999999</v>
      </c>
      <c r="Q1230" s="2">
        <v>1.1439999999999999</v>
      </c>
      <c r="R1230" s="2">
        <v>1.131</v>
      </c>
      <c r="S1230" s="2">
        <v>1.429</v>
      </c>
      <c r="T1230" s="2">
        <v>4.1E-5</v>
      </c>
      <c r="U1230" s="2" t="s">
        <v>29</v>
      </c>
      <c r="V1230" s="2"/>
      <c r="W1230" s="2" t="s">
        <v>1203</v>
      </c>
      <c r="X1230" s="2" t="s">
        <v>101</v>
      </c>
      <c r="Y1230" s="2" t="s">
        <v>1204</v>
      </c>
      <c r="Z1230" s="2" t="s">
        <v>1205</v>
      </c>
      <c r="AA1230" s="2" t="s">
        <v>1206</v>
      </c>
      <c r="AB1230" s="2" t="s">
        <v>1207</v>
      </c>
      <c r="AC1230" s="2" t="s">
        <v>1208</v>
      </c>
    </row>
    <row r="1231" spans="1:29" ht="14.25" x14ac:dyDescent="0.2">
      <c r="A1231" s="2" t="s">
        <v>12985</v>
      </c>
      <c r="B1231" s="2">
        <v>707</v>
      </c>
      <c r="C1231" s="2" t="s">
        <v>26</v>
      </c>
      <c r="D1231" s="2" t="s">
        <v>12986</v>
      </c>
      <c r="E1231" s="2">
        <v>0.99310699999999996</v>
      </c>
      <c r="F1231" s="2">
        <v>1.5883900000000001E-3</v>
      </c>
      <c r="G1231" s="2">
        <v>64.120999999999995</v>
      </c>
      <c r="H1231" s="2" t="s">
        <v>12992</v>
      </c>
      <c r="I1231" s="3"/>
      <c r="J1231" s="2">
        <v>3</v>
      </c>
      <c r="K1231" s="2">
        <v>0.17645</v>
      </c>
      <c r="L1231" s="2">
        <v>2</v>
      </c>
      <c r="M1231" s="2">
        <v>0.748</v>
      </c>
      <c r="N1231" s="2">
        <v>0.84099999999999997</v>
      </c>
      <c r="O1231" s="2">
        <v>0.81799999999999995</v>
      </c>
      <c r="P1231" s="2">
        <v>1.1499999999999999</v>
      </c>
      <c r="Q1231" s="2">
        <v>1.1659999999999999</v>
      </c>
      <c r="R1231" s="2">
        <v>1.123</v>
      </c>
      <c r="S1231" s="2">
        <v>1.429</v>
      </c>
      <c r="T1231" s="2">
        <v>3.5951000000000001E-4</v>
      </c>
      <c r="U1231" s="2" t="s">
        <v>319</v>
      </c>
      <c r="V1231" s="2" t="s">
        <v>1720</v>
      </c>
      <c r="W1231" s="2" t="s">
        <v>1721</v>
      </c>
      <c r="X1231" s="2" t="s">
        <v>743</v>
      </c>
      <c r="Y1231" s="2" t="s">
        <v>12988</v>
      </c>
      <c r="Z1231" s="2" t="s">
        <v>12989</v>
      </c>
      <c r="AA1231" s="2" t="s">
        <v>2899</v>
      </c>
      <c r="AB1231" s="2" t="s">
        <v>12990</v>
      </c>
      <c r="AC1231" s="2" t="s">
        <v>12991</v>
      </c>
    </row>
    <row r="1232" spans="1:29" ht="14.25" x14ac:dyDescent="0.2">
      <c r="A1232" s="2" t="s">
        <v>11550</v>
      </c>
      <c r="B1232" s="2">
        <v>29</v>
      </c>
      <c r="C1232" s="2" t="s">
        <v>26</v>
      </c>
      <c r="D1232" s="2" t="s">
        <v>11551</v>
      </c>
      <c r="E1232" s="2">
        <v>0.92845599999999995</v>
      </c>
      <c r="F1232" s="2">
        <v>1.17E-6</v>
      </c>
      <c r="G1232" s="2">
        <v>62.031999999999996</v>
      </c>
      <c r="H1232" s="2" t="s">
        <v>11552</v>
      </c>
      <c r="I1232" s="3" t="s">
        <v>16284</v>
      </c>
      <c r="J1232" s="2">
        <v>3</v>
      </c>
      <c r="K1232" s="2">
        <v>-0.34083000000000002</v>
      </c>
      <c r="L1232" s="2">
        <v>1</v>
      </c>
      <c r="M1232" s="2">
        <v>0.78900000000000003</v>
      </c>
      <c r="N1232" s="2">
        <v>0.89900000000000002</v>
      </c>
      <c r="O1232" s="2">
        <v>0.72499999999999998</v>
      </c>
      <c r="P1232" s="2">
        <v>1.1970000000000001</v>
      </c>
      <c r="Q1232" s="2">
        <v>1.1080000000000001</v>
      </c>
      <c r="R1232" s="2">
        <v>1.141</v>
      </c>
      <c r="S1232" s="2">
        <v>1.4279999999999999</v>
      </c>
      <c r="T1232" s="2">
        <v>3.8015000000000002E-3</v>
      </c>
      <c r="U1232" s="2" t="s">
        <v>29</v>
      </c>
      <c r="V1232" s="2"/>
      <c r="W1232" s="2"/>
      <c r="X1232" s="2" t="s">
        <v>373</v>
      </c>
      <c r="Y1232" s="2" t="s">
        <v>11553</v>
      </c>
      <c r="AB1232" s="2" t="s">
        <v>2061</v>
      </c>
      <c r="AC1232" s="2" t="s">
        <v>2062</v>
      </c>
    </row>
    <row r="1233" spans="1:29" ht="14.25" x14ac:dyDescent="0.2">
      <c r="A1233" s="2" t="s">
        <v>10230</v>
      </c>
      <c r="B1233" s="2">
        <v>439</v>
      </c>
      <c r="C1233" s="2" t="s">
        <v>26</v>
      </c>
      <c r="D1233" s="2" t="s">
        <v>10231</v>
      </c>
      <c r="E1233" s="2">
        <v>0.99064600000000003</v>
      </c>
      <c r="F1233" s="2">
        <v>1.0699999999999999E-6</v>
      </c>
      <c r="G1233" s="2">
        <v>49.209000000000003</v>
      </c>
      <c r="H1233" s="2" t="s">
        <v>10241</v>
      </c>
      <c r="I1233" s="3" t="s">
        <v>16284</v>
      </c>
      <c r="J1233" s="2">
        <v>3</v>
      </c>
      <c r="K1233" s="2">
        <v>0.46499000000000001</v>
      </c>
      <c r="L1233" s="2">
        <v>1</v>
      </c>
      <c r="M1233" s="2">
        <v>0.69399999999999995</v>
      </c>
      <c r="N1233" s="2">
        <v>0.875</v>
      </c>
      <c r="O1233" s="2">
        <v>0.83899999999999997</v>
      </c>
      <c r="P1233" s="2">
        <v>1.1599999999999999</v>
      </c>
      <c r="Q1233" s="2">
        <v>1.117</v>
      </c>
      <c r="R1233" s="2">
        <v>1.1599999999999999</v>
      </c>
      <c r="S1233" s="2">
        <v>1.427</v>
      </c>
      <c r="T1233" s="2">
        <v>3.8785999999999998E-3</v>
      </c>
      <c r="U1233" s="2" t="s">
        <v>29</v>
      </c>
      <c r="V1233" s="2"/>
      <c r="Y1233" s="2" t="s">
        <v>10233</v>
      </c>
      <c r="AB1233" s="2" t="s">
        <v>10234</v>
      </c>
      <c r="AC1233" s="2" t="s">
        <v>10235</v>
      </c>
    </row>
    <row r="1234" spans="1:29" ht="14.25" x14ac:dyDescent="0.2">
      <c r="A1234" s="2" t="s">
        <v>13954</v>
      </c>
      <c r="B1234" s="2">
        <v>668</v>
      </c>
      <c r="C1234" s="2" t="s">
        <v>26</v>
      </c>
      <c r="D1234" s="2" t="s">
        <v>13955</v>
      </c>
      <c r="E1234" s="2">
        <v>1</v>
      </c>
      <c r="F1234" s="2">
        <v>7.2953899999999997E-4</v>
      </c>
      <c r="G1234" s="2">
        <v>66.266999999999996</v>
      </c>
      <c r="H1234" s="2" t="s">
        <v>13963</v>
      </c>
      <c r="I1234" s="3" t="s">
        <v>16284</v>
      </c>
      <c r="J1234" s="2">
        <v>3</v>
      </c>
      <c r="K1234" s="2">
        <v>-1.08</v>
      </c>
      <c r="L1234" s="2">
        <v>1</v>
      </c>
      <c r="M1234" s="2">
        <v>0.875</v>
      </c>
      <c r="N1234" s="2">
        <v>0.72099999999999997</v>
      </c>
      <c r="O1234" s="2">
        <v>0.81599999999999995</v>
      </c>
      <c r="P1234" s="2">
        <v>1.0660000000000001</v>
      </c>
      <c r="Q1234" s="2">
        <v>1.147</v>
      </c>
      <c r="R1234" s="2">
        <v>1.23</v>
      </c>
      <c r="S1234" s="2">
        <v>1.427</v>
      </c>
      <c r="T1234" s="2">
        <v>6.2176000000000002E-3</v>
      </c>
      <c r="U1234" s="2" t="s">
        <v>29</v>
      </c>
      <c r="V1234" s="2"/>
      <c r="W1234" s="2"/>
      <c r="X1234" s="2" t="s">
        <v>101</v>
      </c>
      <c r="Y1234" s="2" t="s">
        <v>13957</v>
      </c>
      <c r="Z1234" s="2" t="s">
        <v>13958</v>
      </c>
      <c r="AA1234" s="2" t="s">
        <v>13959</v>
      </c>
      <c r="AB1234" s="2" t="s">
        <v>13960</v>
      </c>
      <c r="AC1234" s="2" t="s">
        <v>13961</v>
      </c>
    </row>
    <row r="1235" spans="1:29" ht="14.25" x14ac:dyDescent="0.2">
      <c r="A1235" s="2" t="s">
        <v>15058</v>
      </c>
      <c r="B1235" s="2">
        <v>217</v>
      </c>
      <c r="C1235" s="2" t="s">
        <v>26</v>
      </c>
      <c r="D1235" s="2" t="s">
        <v>15059</v>
      </c>
      <c r="E1235" s="2">
        <v>0.89607400000000004</v>
      </c>
      <c r="F1235" s="2">
        <v>1.5400000000000001E-9</v>
      </c>
      <c r="G1235" s="2">
        <v>109.55</v>
      </c>
      <c r="H1235" s="2" t="s">
        <v>15060</v>
      </c>
      <c r="I1235" s="3" t="s">
        <v>16279</v>
      </c>
      <c r="J1235" s="2">
        <v>3</v>
      </c>
      <c r="K1235" s="2">
        <v>0.81384000000000001</v>
      </c>
      <c r="L1235" s="2">
        <v>1</v>
      </c>
      <c r="M1235" s="2">
        <v>0.85799999999999998</v>
      </c>
      <c r="N1235" s="2">
        <v>0.74199999999999999</v>
      </c>
      <c r="O1235" s="2">
        <v>0.81299999999999994</v>
      </c>
      <c r="P1235" s="2">
        <v>1.1020000000000001</v>
      </c>
      <c r="Q1235" s="2">
        <v>1.109</v>
      </c>
      <c r="R1235" s="2">
        <v>1.232</v>
      </c>
      <c r="S1235" s="2">
        <v>1.427</v>
      </c>
      <c r="T1235" s="2">
        <v>3.1443999999999999E-3</v>
      </c>
      <c r="U1235" s="2" t="s">
        <v>29</v>
      </c>
      <c r="V1235" s="2"/>
      <c r="Y1235" s="2" t="s">
        <v>15061</v>
      </c>
      <c r="Z1235" s="2" t="s">
        <v>15062</v>
      </c>
      <c r="AA1235" s="2" t="s">
        <v>1504</v>
      </c>
      <c r="AB1235" s="2"/>
    </row>
    <row r="1236" spans="1:29" ht="14.25" x14ac:dyDescent="0.2">
      <c r="A1236" s="2" t="s">
        <v>461</v>
      </c>
      <c r="B1236" s="2">
        <v>674</v>
      </c>
      <c r="C1236" s="2" t="s">
        <v>26</v>
      </c>
      <c r="D1236" s="2" t="s">
        <v>462</v>
      </c>
      <c r="E1236" s="2">
        <v>0.83313700000000002</v>
      </c>
      <c r="F1236" s="2">
        <v>2.2577599999999999E-4</v>
      </c>
      <c r="G1236" s="2">
        <v>79.875</v>
      </c>
      <c r="H1236" s="2" t="s">
        <v>468</v>
      </c>
      <c r="I1236" s="3" t="s">
        <v>16285</v>
      </c>
      <c r="J1236" s="2">
        <v>3</v>
      </c>
      <c r="K1236" s="2">
        <v>-7.2498000000000007E-2</v>
      </c>
      <c r="L1236" s="2">
        <v>1</v>
      </c>
      <c r="M1236" s="2">
        <v>1.0069999999999999</v>
      </c>
      <c r="N1236" s="2">
        <v>0.77</v>
      </c>
      <c r="O1236" s="2">
        <v>0.64700000000000002</v>
      </c>
      <c r="P1236" s="2">
        <v>1.2070000000000001</v>
      </c>
      <c r="Q1236" s="2">
        <v>1.099</v>
      </c>
      <c r="R1236" s="2">
        <v>1.149</v>
      </c>
      <c r="S1236" s="2">
        <v>1.425</v>
      </c>
      <c r="T1236" s="2">
        <v>3.5536999999999999E-2</v>
      </c>
      <c r="U1236" s="2" t="s">
        <v>167</v>
      </c>
      <c r="V1236" s="2" t="s">
        <v>113</v>
      </c>
      <c r="W1236" s="2"/>
      <c r="X1236" s="2" t="s">
        <v>464</v>
      </c>
      <c r="Y1236" s="2" t="s">
        <v>465</v>
      </c>
      <c r="AB1236" s="2" t="s">
        <v>466</v>
      </c>
      <c r="AC1236" s="2" t="s">
        <v>467</v>
      </c>
    </row>
    <row r="1237" spans="1:29" ht="14.25" x14ac:dyDescent="0.2">
      <c r="A1237" s="2" t="s">
        <v>7402</v>
      </c>
      <c r="B1237" s="2">
        <v>1403</v>
      </c>
      <c r="C1237" s="2" t="s">
        <v>26</v>
      </c>
      <c r="D1237" s="2" t="s">
        <v>7403</v>
      </c>
      <c r="E1237" s="2">
        <v>0.99921800000000005</v>
      </c>
      <c r="F1237" s="2">
        <v>7.8100000000000001E-5</v>
      </c>
      <c r="G1237" s="2">
        <v>83.894000000000005</v>
      </c>
      <c r="H1237" s="2" t="s">
        <v>7408</v>
      </c>
      <c r="I1237" s="3" t="s">
        <v>16282</v>
      </c>
      <c r="J1237" s="2">
        <v>3</v>
      </c>
      <c r="K1237" s="2">
        <v>-0.10496999999999999</v>
      </c>
      <c r="L1237" s="2">
        <v>2</v>
      </c>
      <c r="M1237" s="2">
        <v>0.84399999999999997</v>
      </c>
      <c r="N1237" s="2">
        <v>0.81100000000000005</v>
      </c>
      <c r="O1237" s="2">
        <v>0.76100000000000001</v>
      </c>
      <c r="P1237" s="2">
        <v>1.1000000000000001</v>
      </c>
      <c r="Q1237" s="2">
        <v>1.143</v>
      </c>
      <c r="R1237" s="2">
        <v>1.1990000000000001</v>
      </c>
      <c r="S1237" s="2">
        <v>1.425</v>
      </c>
      <c r="T1237" s="2">
        <v>7.9949000000000003E-4</v>
      </c>
      <c r="U1237" s="2" t="s">
        <v>29</v>
      </c>
      <c r="V1237" s="2"/>
      <c r="W1237" s="2"/>
      <c r="X1237" s="2" t="s">
        <v>500</v>
      </c>
      <c r="Y1237" s="2" t="s">
        <v>7405</v>
      </c>
      <c r="AB1237" s="2" t="s">
        <v>7406</v>
      </c>
      <c r="AC1237" s="2" t="s">
        <v>7407</v>
      </c>
    </row>
    <row r="1238" spans="1:29" ht="14.25" x14ac:dyDescent="0.2">
      <c r="A1238" s="2" t="s">
        <v>14218</v>
      </c>
      <c r="B1238" s="2">
        <v>80</v>
      </c>
      <c r="C1238" s="2" t="s">
        <v>26</v>
      </c>
      <c r="D1238" s="2" t="s">
        <v>14219</v>
      </c>
      <c r="E1238" s="2">
        <v>0.99252300000000004</v>
      </c>
      <c r="F1238" s="2">
        <v>6.6699999999999996E-12</v>
      </c>
      <c r="G1238" s="2">
        <v>94.15</v>
      </c>
      <c r="H1238" s="2" t="s">
        <v>14220</v>
      </c>
      <c r="I1238" s="3" t="s">
        <v>16302</v>
      </c>
      <c r="J1238" s="2">
        <v>3</v>
      </c>
      <c r="K1238" s="2">
        <v>0.10557</v>
      </c>
      <c r="L1238" s="2">
        <v>1</v>
      </c>
      <c r="M1238" s="2">
        <v>0.70499999999999996</v>
      </c>
      <c r="N1238" s="2">
        <v>0.93700000000000006</v>
      </c>
      <c r="O1238" s="2">
        <v>0.77</v>
      </c>
      <c r="P1238" s="2">
        <v>1.1379999999999999</v>
      </c>
      <c r="Q1238" s="2">
        <v>1.1040000000000001</v>
      </c>
      <c r="R1238" s="2">
        <v>1.196</v>
      </c>
      <c r="S1238" s="2">
        <v>1.425</v>
      </c>
      <c r="T1238" s="2">
        <v>9.9352999999999993E-3</v>
      </c>
      <c r="U1238" s="2" t="s">
        <v>63</v>
      </c>
      <c r="V1238" s="2"/>
      <c r="AB1238" s="2" t="s">
        <v>14221</v>
      </c>
      <c r="AC1238" s="2" t="s">
        <v>14222</v>
      </c>
    </row>
    <row r="1239" spans="1:29" ht="14.25" x14ac:dyDescent="0.2">
      <c r="A1239" s="2" t="s">
        <v>6049</v>
      </c>
      <c r="B1239" s="2">
        <v>641</v>
      </c>
      <c r="C1239" s="2" t="s">
        <v>26</v>
      </c>
      <c r="D1239" s="2" t="s">
        <v>6050</v>
      </c>
      <c r="E1239" s="2">
        <v>0.99992499999999995</v>
      </c>
      <c r="F1239" s="2">
        <v>1.72E-13</v>
      </c>
      <c r="G1239" s="2">
        <v>130.01</v>
      </c>
      <c r="H1239" s="2" t="s">
        <v>6051</v>
      </c>
      <c r="I1239" s="3" t="s">
        <v>16292</v>
      </c>
      <c r="J1239" s="2">
        <v>2</v>
      </c>
      <c r="K1239" s="2">
        <v>0.43198999999999999</v>
      </c>
      <c r="L1239" s="2">
        <v>2</v>
      </c>
      <c r="M1239" s="2">
        <v>0.79800000000000004</v>
      </c>
      <c r="N1239" s="2">
        <v>0.81299999999999994</v>
      </c>
      <c r="O1239" s="2">
        <v>0.80400000000000005</v>
      </c>
      <c r="P1239" s="2">
        <v>1.1619999999999999</v>
      </c>
      <c r="Q1239" s="2">
        <v>1.1240000000000001</v>
      </c>
      <c r="R1239" s="2">
        <v>1.153</v>
      </c>
      <c r="S1239" s="2">
        <v>1.4239999999999999</v>
      </c>
      <c r="T1239" s="2">
        <v>4.9599999999999999E-6</v>
      </c>
      <c r="U1239" s="2" t="s">
        <v>63</v>
      </c>
      <c r="V1239" s="2" t="s">
        <v>3012</v>
      </c>
      <c r="Y1239" s="2" t="s">
        <v>6052</v>
      </c>
      <c r="Z1239" s="2" t="s">
        <v>6053</v>
      </c>
      <c r="AA1239" s="2" t="s">
        <v>1521</v>
      </c>
      <c r="AB1239" s="2" t="s">
        <v>6054</v>
      </c>
      <c r="AC1239" s="2" t="s">
        <v>6055</v>
      </c>
    </row>
    <row r="1240" spans="1:29" ht="14.25" x14ac:dyDescent="0.2">
      <c r="A1240" s="2" t="s">
        <v>1561</v>
      </c>
      <c r="B1240" s="2">
        <v>835</v>
      </c>
      <c r="C1240" s="2" t="s">
        <v>26</v>
      </c>
      <c r="D1240" s="2" t="s">
        <v>1562</v>
      </c>
      <c r="E1240" s="2">
        <v>0.99484799999999995</v>
      </c>
      <c r="F1240" s="2">
        <v>1.8034600000000001E-2</v>
      </c>
      <c r="G1240" s="2">
        <v>61.161000000000001</v>
      </c>
      <c r="H1240" s="2" t="s">
        <v>1563</v>
      </c>
      <c r="I1240" s="3" t="s">
        <v>16297</v>
      </c>
      <c r="J1240" s="2">
        <v>2</v>
      </c>
      <c r="K1240" s="2">
        <v>1.1354</v>
      </c>
      <c r="L1240" s="2">
        <v>1</v>
      </c>
      <c r="M1240" s="2">
        <v>0.83299999999999996</v>
      </c>
      <c r="N1240" s="2">
        <v>0.79400000000000004</v>
      </c>
      <c r="O1240" s="2">
        <v>0.79100000000000004</v>
      </c>
      <c r="P1240" s="2">
        <v>1.1830000000000001</v>
      </c>
      <c r="Q1240" s="2">
        <v>1.0760000000000001</v>
      </c>
      <c r="R1240" s="2">
        <v>1.1830000000000001</v>
      </c>
      <c r="S1240" s="2">
        <v>1.423</v>
      </c>
      <c r="T1240" s="2">
        <v>8.6140000000000001E-4</v>
      </c>
      <c r="U1240" s="2" t="s">
        <v>644</v>
      </c>
      <c r="V1240" s="2"/>
      <c r="Y1240" s="2" t="s">
        <v>1564</v>
      </c>
      <c r="AB1240" s="2" t="s">
        <v>1565</v>
      </c>
      <c r="AC1240" s="2" t="s">
        <v>1566</v>
      </c>
    </row>
    <row r="1241" spans="1:29" ht="14.25" x14ac:dyDescent="0.2">
      <c r="A1241" s="2" t="s">
        <v>4430</v>
      </c>
      <c r="B1241" s="2">
        <v>197</v>
      </c>
      <c r="C1241" s="2" t="s">
        <v>26</v>
      </c>
      <c r="D1241" s="2" t="s">
        <v>4431</v>
      </c>
      <c r="E1241" s="2">
        <v>0.94821599999999995</v>
      </c>
      <c r="F1241" s="2">
        <v>5.8700000000000001E-22</v>
      </c>
      <c r="G1241" s="2">
        <v>121.93</v>
      </c>
      <c r="H1241" s="2" t="s">
        <v>4432</v>
      </c>
      <c r="I1241" s="3" t="s">
        <v>16273</v>
      </c>
      <c r="J1241" s="2">
        <v>3</v>
      </c>
      <c r="K1241" s="2">
        <v>-1.3471</v>
      </c>
      <c r="L1241" s="2">
        <v>3</v>
      </c>
      <c r="M1241" s="2">
        <v>0.83299999999999996</v>
      </c>
      <c r="N1241" s="2">
        <v>0.81699999999999995</v>
      </c>
      <c r="O1241" s="2">
        <v>0.76700000000000002</v>
      </c>
      <c r="P1241" s="2">
        <v>1.1399999999999999</v>
      </c>
      <c r="Q1241" s="2">
        <v>1.173</v>
      </c>
      <c r="R1241" s="2">
        <v>1.1259999999999999</v>
      </c>
      <c r="S1241" s="2">
        <v>1.423</v>
      </c>
      <c r="T1241" s="2">
        <v>1.44783E-4</v>
      </c>
      <c r="U1241" s="2" t="s">
        <v>63</v>
      </c>
      <c r="V1241" s="2" t="s">
        <v>4433</v>
      </c>
      <c r="W1241" s="2"/>
      <c r="X1241" s="2" t="s">
        <v>4434</v>
      </c>
      <c r="Y1241" s="2" t="s">
        <v>4435</v>
      </c>
      <c r="AB1241" s="2" t="s">
        <v>4436</v>
      </c>
      <c r="AC1241" s="2" t="s">
        <v>4437</v>
      </c>
    </row>
    <row r="1242" spans="1:29" ht="14.25" x14ac:dyDescent="0.2">
      <c r="A1242" s="2" t="s">
        <v>6844</v>
      </c>
      <c r="B1242" s="2">
        <v>36</v>
      </c>
      <c r="C1242" s="2" t="s">
        <v>26</v>
      </c>
      <c r="D1242" s="2" t="s">
        <v>6845</v>
      </c>
      <c r="E1242" s="2">
        <v>0.99957499999999999</v>
      </c>
      <c r="F1242" s="2">
        <v>7.6799999999999999E-8</v>
      </c>
      <c r="G1242" s="2">
        <v>83.992000000000004</v>
      </c>
      <c r="H1242" s="2" t="s">
        <v>6846</v>
      </c>
      <c r="I1242" s="3" t="s">
        <v>16305</v>
      </c>
      <c r="J1242" s="2">
        <v>5</v>
      </c>
      <c r="K1242" s="2">
        <v>5.3506999999999999E-2</v>
      </c>
      <c r="L1242" s="2">
        <v>3</v>
      </c>
      <c r="M1242" s="2">
        <v>0.84299999999999997</v>
      </c>
      <c r="N1242" s="2">
        <v>0.82399999999999995</v>
      </c>
      <c r="O1242" s="2">
        <v>0.751</v>
      </c>
      <c r="P1242" s="2">
        <v>1.107</v>
      </c>
      <c r="Q1242" s="2">
        <v>1.157</v>
      </c>
      <c r="R1242" s="2">
        <v>1.177</v>
      </c>
      <c r="S1242" s="2">
        <v>1.423</v>
      </c>
      <c r="T1242" s="2">
        <v>6.1819000000000002E-4</v>
      </c>
      <c r="U1242" s="2" t="s">
        <v>167</v>
      </c>
      <c r="V1242" s="2"/>
      <c r="AB1242" s="2"/>
    </row>
    <row r="1243" spans="1:29" ht="14.25" x14ac:dyDescent="0.2">
      <c r="A1243" s="2" t="s">
        <v>7359</v>
      </c>
      <c r="B1243" s="2">
        <v>92</v>
      </c>
      <c r="C1243" s="2" t="s">
        <v>26</v>
      </c>
      <c r="D1243" s="2" t="s">
        <v>7360</v>
      </c>
      <c r="E1243" s="2">
        <v>0.96789599999999998</v>
      </c>
      <c r="F1243" s="2">
        <v>1.87755E-3</v>
      </c>
      <c r="G1243" s="2">
        <v>41.475000000000001</v>
      </c>
      <c r="H1243" s="2" t="s">
        <v>7361</v>
      </c>
      <c r="I1243" s="3"/>
      <c r="J1243" s="2">
        <v>3</v>
      </c>
      <c r="K1243" s="2">
        <v>0.57779999999999998</v>
      </c>
      <c r="L1243" s="2">
        <v>1</v>
      </c>
      <c r="M1243" s="2">
        <v>0.65200000000000002</v>
      </c>
      <c r="N1243" s="2">
        <v>0.89900000000000002</v>
      </c>
      <c r="O1243" s="2">
        <v>0.86199999999999999</v>
      </c>
      <c r="P1243" s="2">
        <v>1.3149999999999999</v>
      </c>
      <c r="Q1243" s="2">
        <v>1.079</v>
      </c>
      <c r="R1243" s="2">
        <v>1.0389999999999999</v>
      </c>
      <c r="S1243" s="2">
        <v>1.423</v>
      </c>
      <c r="T1243" s="2">
        <v>4.2183999999999999E-2</v>
      </c>
      <c r="U1243" s="2" t="s">
        <v>29</v>
      </c>
      <c r="V1243" s="2" t="s">
        <v>140</v>
      </c>
      <c r="W1243" s="2" t="s">
        <v>7362</v>
      </c>
      <c r="X1243" s="2" t="s">
        <v>584</v>
      </c>
      <c r="Y1243" s="2" t="s">
        <v>7363</v>
      </c>
      <c r="AB1243" s="2"/>
    </row>
    <row r="1244" spans="1:29" ht="14.25" x14ac:dyDescent="0.2">
      <c r="A1244" s="2" t="s">
        <v>7359</v>
      </c>
      <c r="B1244" s="2">
        <v>91</v>
      </c>
      <c r="C1244" s="2" t="s">
        <v>26</v>
      </c>
      <c r="D1244" s="2" t="s">
        <v>7360</v>
      </c>
      <c r="E1244" s="2">
        <v>0.91320199999999996</v>
      </c>
      <c r="F1244" s="2">
        <v>1.87755E-3</v>
      </c>
      <c r="G1244" s="2">
        <v>41.475000000000001</v>
      </c>
      <c r="H1244" s="2" t="s">
        <v>7361</v>
      </c>
      <c r="I1244" s="3"/>
      <c r="J1244" s="2">
        <v>3</v>
      </c>
      <c r="K1244" s="2">
        <v>0.57779999999999998</v>
      </c>
      <c r="L1244" s="2">
        <v>1</v>
      </c>
      <c r="M1244" s="2">
        <v>0.65200000000000002</v>
      </c>
      <c r="N1244" s="2">
        <v>0.89900000000000002</v>
      </c>
      <c r="O1244" s="2">
        <v>0.86199999999999999</v>
      </c>
      <c r="P1244" s="2">
        <v>1.3149999999999999</v>
      </c>
      <c r="Q1244" s="2">
        <v>1.079</v>
      </c>
      <c r="R1244" s="2">
        <v>1.0389999999999999</v>
      </c>
      <c r="S1244" s="2">
        <v>1.423</v>
      </c>
      <c r="T1244" s="2">
        <v>4.2183999999999999E-2</v>
      </c>
      <c r="U1244" s="2" t="s">
        <v>29</v>
      </c>
      <c r="V1244" s="2" t="s">
        <v>140</v>
      </c>
      <c r="W1244" s="2" t="s">
        <v>7362</v>
      </c>
      <c r="X1244" s="2" t="s">
        <v>584</v>
      </c>
      <c r="Y1244" s="2" t="s">
        <v>7363</v>
      </c>
      <c r="AB1244" s="2"/>
    </row>
    <row r="1245" spans="1:29" ht="14.25" x14ac:dyDescent="0.2">
      <c r="A1245" s="2" t="s">
        <v>15454</v>
      </c>
      <c r="B1245" s="2">
        <v>114</v>
      </c>
      <c r="C1245" s="2" t="s">
        <v>26</v>
      </c>
      <c r="D1245" s="2" t="s">
        <v>15455</v>
      </c>
      <c r="E1245" s="2">
        <v>1</v>
      </c>
      <c r="F1245" s="2">
        <v>3.6400000000000001E-14</v>
      </c>
      <c r="G1245" s="2">
        <v>137.21</v>
      </c>
      <c r="H1245" s="2" t="s">
        <v>15461</v>
      </c>
      <c r="I1245" s="3" t="s">
        <v>16281</v>
      </c>
      <c r="J1245" s="2">
        <v>2</v>
      </c>
      <c r="K1245" s="2">
        <v>0.66332999999999998</v>
      </c>
      <c r="L1245" s="2">
        <v>8</v>
      </c>
      <c r="M1245" s="2">
        <v>0.75600000000000001</v>
      </c>
      <c r="N1245" s="2">
        <v>0.83299999999999996</v>
      </c>
      <c r="O1245" s="2">
        <v>0.82699999999999996</v>
      </c>
      <c r="P1245" s="2">
        <v>1.2350000000000001</v>
      </c>
      <c r="Q1245" s="2">
        <v>1.0740000000000001</v>
      </c>
      <c r="R1245" s="2">
        <v>1.129</v>
      </c>
      <c r="S1245" s="2">
        <v>1.423</v>
      </c>
      <c r="T1245" s="2">
        <v>3.0809000000000001E-3</v>
      </c>
      <c r="U1245" s="2" t="s">
        <v>29</v>
      </c>
      <c r="V1245" s="2"/>
      <c r="W1245" s="2"/>
      <c r="X1245" s="2" t="s">
        <v>101</v>
      </c>
      <c r="Y1245" s="2" t="s">
        <v>15457</v>
      </c>
      <c r="Z1245" s="2" t="s">
        <v>15458</v>
      </c>
      <c r="AA1245" s="2" t="s">
        <v>3680</v>
      </c>
      <c r="AB1245" s="2" t="s">
        <v>15459</v>
      </c>
      <c r="AC1245" s="2" t="s">
        <v>15460</v>
      </c>
    </row>
    <row r="1246" spans="1:29" ht="14.25" x14ac:dyDescent="0.2">
      <c r="A1246" s="2" t="s">
        <v>4203</v>
      </c>
      <c r="B1246" s="2">
        <v>183</v>
      </c>
      <c r="C1246" s="2" t="s">
        <v>26</v>
      </c>
      <c r="D1246" s="2" t="s">
        <v>4204</v>
      </c>
      <c r="E1246" s="2">
        <v>1</v>
      </c>
      <c r="F1246" s="2">
        <v>6.7400000000000003E-9</v>
      </c>
      <c r="G1246" s="2">
        <v>106.75</v>
      </c>
      <c r="H1246" s="2" t="s">
        <v>4205</v>
      </c>
      <c r="I1246" s="3" t="s">
        <v>16300</v>
      </c>
      <c r="J1246" s="2">
        <v>3</v>
      </c>
      <c r="K1246" s="2">
        <v>-0.80349999999999999</v>
      </c>
      <c r="L1246" s="2">
        <v>2</v>
      </c>
      <c r="M1246" s="2">
        <v>0.81899999999999995</v>
      </c>
      <c r="N1246" s="2">
        <v>0.77500000000000002</v>
      </c>
      <c r="O1246" s="2">
        <v>0.82399999999999995</v>
      </c>
      <c r="P1246" s="2">
        <v>1.1359999999999999</v>
      </c>
      <c r="Q1246" s="2">
        <v>1.101</v>
      </c>
      <c r="R1246" s="2">
        <v>1.2010000000000001</v>
      </c>
      <c r="S1246" s="2">
        <v>1.4219999999999999</v>
      </c>
      <c r="T1246" s="2">
        <v>5.1553000000000005E-4</v>
      </c>
      <c r="U1246" s="2" t="s">
        <v>29</v>
      </c>
      <c r="V1246" s="2"/>
      <c r="W1246" s="2"/>
      <c r="X1246" s="2" t="s">
        <v>591</v>
      </c>
      <c r="Y1246" s="2" t="s">
        <v>4206</v>
      </c>
      <c r="Z1246" s="2" t="s">
        <v>4207</v>
      </c>
      <c r="AA1246" s="2" t="s">
        <v>4208</v>
      </c>
      <c r="AB1246" s="2" t="s">
        <v>4209</v>
      </c>
      <c r="AC1246" s="2" t="s">
        <v>4210</v>
      </c>
    </row>
    <row r="1247" spans="1:29" ht="14.25" x14ac:dyDescent="0.2">
      <c r="A1247" s="2" t="s">
        <v>14686</v>
      </c>
      <c r="B1247" s="2">
        <v>269</v>
      </c>
      <c r="C1247" s="2" t="s">
        <v>26</v>
      </c>
      <c r="D1247" s="2" t="s">
        <v>14687</v>
      </c>
      <c r="E1247" s="2">
        <v>1</v>
      </c>
      <c r="F1247" s="2">
        <v>4.8946800000000002E-3</v>
      </c>
      <c r="G1247" s="2">
        <v>62.088000000000001</v>
      </c>
      <c r="H1247" s="2" t="s">
        <v>14688</v>
      </c>
      <c r="I1247" s="3" t="s">
        <v>16283</v>
      </c>
      <c r="J1247" s="2">
        <v>2</v>
      </c>
      <c r="K1247" s="2">
        <v>-3.6265000000000001</v>
      </c>
      <c r="L1247" s="2">
        <v>1</v>
      </c>
      <c r="M1247" s="2">
        <v>0.83499999999999996</v>
      </c>
      <c r="N1247" s="2">
        <v>0.81899999999999995</v>
      </c>
      <c r="O1247" s="2">
        <v>0.76400000000000001</v>
      </c>
      <c r="P1247" s="2">
        <v>1.165</v>
      </c>
      <c r="Q1247" s="2">
        <v>1.151</v>
      </c>
      <c r="R1247" s="2">
        <v>1.123</v>
      </c>
      <c r="S1247" s="2">
        <v>1.4219999999999999</v>
      </c>
      <c r="T1247" s="2">
        <v>1.61607E-4</v>
      </c>
      <c r="U1247" s="2" t="s">
        <v>29</v>
      </c>
      <c r="V1247" s="2"/>
      <c r="W1247" s="2"/>
      <c r="X1247" s="2" t="s">
        <v>101</v>
      </c>
      <c r="AB1247" s="2" t="s">
        <v>14689</v>
      </c>
      <c r="AC1247" s="2" t="s">
        <v>14690</v>
      </c>
    </row>
    <row r="1248" spans="1:29" ht="14.25" x14ac:dyDescent="0.2">
      <c r="A1248" s="2" t="s">
        <v>8652</v>
      </c>
      <c r="B1248" s="2">
        <v>186</v>
      </c>
      <c r="C1248" s="2" t="s">
        <v>26</v>
      </c>
      <c r="D1248" s="2" t="s">
        <v>8653</v>
      </c>
      <c r="E1248" s="2">
        <v>0.99683900000000003</v>
      </c>
      <c r="F1248" s="2">
        <v>3.3899999999999997E-5</v>
      </c>
      <c r="G1248" s="2">
        <v>81.156999999999996</v>
      </c>
      <c r="H1248" s="2" t="s">
        <v>8654</v>
      </c>
      <c r="I1248" s="3" t="s">
        <v>16301</v>
      </c>
      <c r="J1248" s="2">
        <v>2</v>
      </c>
      <c r="K1248" s="2">
        <v>1.1146</v>
      </c>
      <c r="L1248" s="2">
        <v>6</v>
      </c>
      <c r="M1248" s="2">
        <v>0.79800000000000004</v>
      </c>
      <c r="N1248" s="2">
        <v>0.83299999999999996</v>
      </c>
      <c r="O1248" s="2">
        <v>0.78700000000000003</v>
      </c>
      <c r="P1248" s="2">
        <v>1.1990000000000001</v>
      </c>
      <c r="Q1248" s="2">
        <v>1.1299999999999999</v>
      </c>
      <c r="R1248" s="2">
        <v>1.107</v>
      </c>
      <c r="S1248" s="2">
        <v>1.421</v>
      </c>
      <c r="T1248" s="2">
        <v>3.9599999999999998E-4</v>
      </c>
      <c r="U1248" s="2" t="s">
        <v>63</v>
      </c>
      <c r="V1248" s="2" t="s">
        <v>667</v>
      </c>
      <c r="W1248" s="2" t="s">
        <v>280</v>
      </c>
      <c r="X1248" s="2" t="s">
        <v>668</v>
      </c>
      <c r="Y1248" s="2" t="s">
        <v>8655</v>
      </c>
      <c r="Z1248" s="2" t="s">
        <v>8656</v>
      </c>
      <c r="AA1248" s="2" t="s">
        <v>8657</v>
      </c>
      <c r="AB1248" s="2" t="s">
        <v>672</v>
      </c>
      <c r="AC1248" s="2" t="s">
        <v>673</v>
      </c>
    </row>
    <row r="1249" spans="1:29" ht="14.25" x14ac:dyDescent="0.2">
      <c r="A1249" s="2" t="s">
        <v>8845</v>
      </c>
      <c r="B1249" s="2">
        <v>704</v>
      </c>
      <c r="C1249" s="2" t="s">
        <v>26</v>
      </c>
      <c r="D1249" s="2" t="s">
        <v>8846</v>
      </c>
      <c r="E1249" s="2">
        <v>1</v>
      </c>
      <c r="F1249" s="2">
        <v>4.9799999999999998E-9</v>
      </c>
      <c r="G1249" s="2">
        <v>105.02</v>
      </c>
      <c r="H1249" s="2" t="s">
        <v>8850</v>
      </c>
      <c r="I1249" s="3" t="s">
        <v>16273</v>
      </c>
      <c r="J1249" s="2">
        <v>4</v>
      </c>
      <c r="K1249" s="2">
        <v>2.7118000000000002</v>
      </c>
      <c r="L1249" s="2">
        <v>1</v>
      </c>
      <c r="M1249" s="2">
        <v>0.85399999999999998</v>
      </c>
      <c r="N1249" s="2">
        <v>0.748</v>
      </c>
      <c r="O1249" s="2">
        <v>0.81899999999999995</v>
      </c>
      <c r="P1249" s="2">
        <v>1.161</v>
      </c>
      <c r="Q1249" s="2">
        <v>1.123</v>
      </c>
      <c r="R1249" s="2">
        <v>1.153</v>
      </c>
      <c r="S1249" s="2">
        <v>1.42</v>
      </c>
      <c r="T1249" s="2">
        <v>5.2194999999999997E-4</v>
      </c>
      <c r="U1249" s="2" t="s">
        <v>29</v>
      </c>
      <c r="V1249" s="2"/>
      <c r="Y1249" s="2" t="s">
        <v>8848</v>
      </c>
      <c r="Z1249" s="2" t="s">
        <v>8849</v>
      </c>
      <c r="AA1249" s="2" t="s">
        <v>80</v>
      </c>
      <c r="AB1249" s="2" t="s">
        <v>449</v>
      </c>
      <c r="AC1249" s="2" t="s">
        <v>450</v>
      </c>
    </row>
    <row r="1250" spans="1:29" ht="14.25" x14ac:dyDescent="0.2">
      <c r="A1250" s="2" t="s">
        <v>10057</v>
      </c>
      <c r="B1250" s="2">
        <v>83</v>
      </c>
      <c r="C1250" s="2" t="s">
        <v>26</v>
      </c>
      <c r="D1250" s="2" t="s">
        <v>10058</v>
      </c>
      <c r="E1250" s="2">
        <v>0.75848199999999999</v>
      </c>
      <c r="F1250" s="2">
        <v>2.7837000000000001E-2</v>
      </c>
      <c r="G1250" s="2">
        <v>55.084000000000003</v>
      </c>
      <c r="H1250" s="2" t="s">
        <v>10059</v>
      </c>
      <c r="I1250" s="3" t="s">
        <v>16285</v>
      </c>
      <c r="J1250" s="2">
        <v>2</v>
      </c>
      <c r="K1250" s="2">
        <v>0.80625999999999998</v>
      </c>
      <c r="L1250" s="2">
        <v>1</v>
      </c>
      <c r="M1250" s="2">
        <v>0.85</v>
      </c>
      <c r="N1250" s="2">
        <v>0.73099999999999998</v>
      </c>
      <c r="O1250" s="2">
        <v>0.83899999999999997</v>
      </c>
      <c r="P1250" s="2">
        <v>1.125</v>
      </c>
      <c r="Q1250" s="2">
        <v>1.093</v>
      </c>
      <c r="R1250" s="2">
        <v>1.218</v>
      </c>
      <c r="S1250" s="2">
        <v>1.42</v>
      </c>
      <c r="T1250" s="2">
        <v>3.1580000000000002E-3</v>
      </c>
      <c r="U1250" s="2" t="s">
        <v>29</v>
      </c>
      <c r="V1250" s="2"/>
      <c r="Y1250" s="2" t="s">
        <v>10060</v>
      </c>
      <c r="Z1250" s="2" t="s">
        <v>10061</v>
      </c>
      <c r="AA1250" s="2" t="s">
        <v>10062</v>
      </c>
      <c r="AB1250" s="2" t="s">
        <v>10063</v>
      </c>
      <c r="AC1250" s="2" t="s">
        <v>10064</v>
      </c>
    </row>
    <row r="1251" spans="1:29" ht="14.25" x14ac:dyDescent="0.2">
      <c r="A1251" s="2" t="s">
        <v>10453</v>
      </c>
      <c r="B1251" s="2">
        <v>188</v>
      </c>
      <c r="C1251" s="2" t="s">
        <v>26</v>
      </c>
      <c r="D1251" s="2" t="s">
        <v>10454</v>
      </c>
      <c r="E1251" s="2">
        <v>0.99798600000000004</v>
      </c>
      <c r="F1251" s="2">
        <v>7.0894299999999996E-4</v>
      </c>
      <c r="G1251" s="2">
        <v>61.423000000000002</v>
      </c>
      <c r="H1251" s="2" t="s">
        <v>10457</v>
      </c>
      <c r="I1251" s="3" t="s">
        <v>16275</v>
      </c>
      <c r="J1251" s="2">
        <v>2</v>
      </c>
      <c r="K1251" s="2">
        <v>2.6372</v>
      </c>
      <c r="L1251" s="2">
        <v>4</v>
      </c>
      <c r="M1251" s="2">
        <v>0.80600000000000005</v>
      </c>
      <c r="N1251" s="2">
        <v>0.8</v>
      </c>
      <c r="O1251" s="2">
        <v>0.81399999999999995</v>
      </c>
      <c r="P1251" s="2">
        <v>1.1639999999999999</v>
      </c>
      <c r="Q1251" s="2">
        <v>1.117</v>
      </c>
      <c r="R1251" s="2">
        <v>1.155</v>
      </c>
      <c r="S1251" s="2">
        <v>1.42</v>
      </c>
      <c r="T1251" s="2">
        <v>2.1299999999999999E-5</v>
      </c>
      <c r="U1251" s="2" t="s">
        <v>29</v>
      </c>
      <c r="V1251" s="2" t="s">
        <v>878</v>
      </c>
      <c r="W1251" s="2"/>
      <c r="X1251" s="2" t="s">
        <v>7595</v>
      </c>
      <c r="Y1251" s="2" t="s">
        <v>7596</v>
      </c>
      <c r="Z1251" s="2" t="s">
        <v>7597</v>
      </c>
      <c r="AA1251" s="2" t="s">
        <v>882</v>
      </c>
      <c r="AB1251" s="2" t="s">
        <v>7598</v>
      </c>
      <c r="AC1251" s="2" t="s">
        <v>7599</v>
      </c>
    </row>
    <row r="1252" spans="1:29" ht="14.25" x14ac:dyDescent="0.2">
      <c r="A1252" s="2" t="s">
        <v>4285</v>
      </c>
      <c r="B1252" s="2">
        <v>312</v>
      </c>
      <c r="C1252" s="2" t="s">
        <v>26</v>
      </c>
      <c r="D1252" s="2" t="s">
        <v>4286</v>
      </c>
      <c r="E1252" s="2">
        <v>0.97448900000000005</v>
      </c>
      <c r="F1252" s="2">
        <v>5.6700000000000003E-5</v>
      </c>
      <c r="G1252" s="2">
        <v>78.902000000000001</v>
      </c>
      <c r="H1252" s="2" t="s">
        <v>4287</v>
      </c>
      <c r="I1252" s="3" t="s">
        <v>16299</v>
      </c>
      <c r="J1252" s="2">
        <v>3</v>
      </c>
      <c r="K1252" s="2">
        <v>0.80727000000000004</v>
      </c>
      <c r="L1252" s="2">
        <v>2</v>
      </c>
      <c r="M1252" s="2">
        <v>0.77700000000000002</v>
      </c>
      <c r="N1252" s="2">
        <v>0.79300000000000004</v>
      </c>
      <c r="O1252" s="2">
        <v>0.84799999999999998</v>
      </c>
      <c r="P1252" s="2">
        <v>1.145</v>
      </c>
      <c r="Q1252" s="2">
        <v>1.1240000000000001</v>
      </c>
      <c r="R1252" s="2">
        <v>1.163</v>
      </c>
      <c r="S1252" s="2">
        <v>1.419</v>
      </c>
      <c r="T1252" s="2">
        <v>1.57159E-4</v>
      </c>
      <c r="U1252" s="2" t="s">
        <v>29</v>
      </c>
      <c r="V1252" s="2"/>
      <c r="W1252" s="2" t="s">
        <v>76</v>
      </c>
      <c r="Y1252" s="2" t="s">
        <v>4288</v>
      </c>
      <c r="AB1252" s="2" t="s">
        <v>4289</v>
      </c>
      <c r="AC1252" s="2" t="s">
        <v>4290</v>
      </c>
    </row>
    <row r="1253" spans="1:29" ht="14.25" x14ac:dyDescent="0.2">
      <c r="A1253" s="2" t="s">
        <v>431</v>
      </c>
      <c r="B1253" s="2">
        <v>87</v>
      </c>
      <c r="C1253" s="2" t="s">
        <v>26</v>
      </c>
      <c r="D1253" s="2" t="s">
        <v>432</v>
      </c>
      <c r="E1253" s="2">
        <v>1</v>
      </c>
      <c r="F1253" s="2">
        <v>2.13108E-3</v>
      </c>
      <c r="G1253" s="2">
        <v>72.847999999999999</v>
      </c>
      <c r="H1253" s="2" t="s">
        <v>433</v>
      </c>
      <c r="I1253" s="3" t="s">
        <v>16283</v>
      </c>
      <c r="J1253" s="2">
        <v>3</v>
      </c>
      <c r="K1253" s="2">
        <v>-8.7000999999999995E-2</v>
      </c>
      <c r="L1253" s="2">
        <v>4</v>
      </c>
      <c r="M1253" s="2">
        <v>0.81499999999999995</v>
      </c>
      <c r="N1253" s="2">
        <v>0.82899999999999996</v>
      </c>
      <c r="O1253" s="2">
        <v>0.77900000000000003</v>
      </c>
      <c r="P1253" s="2">
        <v>1.2070000000000001</v>
      </c>
      <c r="Q1253" s="2">
        <v>1.119</v>
      </c>
      <c r="R1253" s="2">
        <v>1.111</v>
      </c>
      <c r="S1253" s="2">
        <v>1.4179999999999999</v>
      </c>
      <c r="T1253" s="2">
        <v>5.8308000000000003E-4</v>
      </c>
      <c r="U1253" s="2" t="s">
        <v>29</v>
      </c>
      <c r="V1253" s="2"/>
      <c r="Y1253" s="2" t="s">
        <v>434</v>
      </c>
      <c r="AB1253" s="2" t="s">
        <v>435</v>
      </c>
      <c r="AC1253" s="2" t="s">
        <v>436</v>
      </c>
    </row>
    <row r="1254" spans="1:29" ht="14.25" x14ac:dyDescent="0.2">
      <c r="A1254" s="2" t="s">
        <v>14487</v>
      </c>
      <c r="B1254" s="2">
        <v>375</v>
      </c>
      <c r="C1254" s="2" t="s">
        <v>26</v>
      </c>
      <c r="D1254" s="2" t="s">
        <v>14488</v>
      </c>
      <c r="E1254" s="2">
        <v>0.95182699999999998</v>
      </c>
      <c r="F1254" s="2">
        <v>8.8299999999999995E-16</v>
      </c>
      <c r="G1254" s="2">
        <v>102.75</v>
      </c>
      <c r="H1254" s="2" t="s">
        <v>14489</v>
      </c>
      <c r="I1254" s="3" t="s">
        <v>16298</v>
      </c>
      <c r="J1254" s="2">
        <v>3</v>
      </c>
      <c r="K1254" s="2">
        <v>0.41416999999999998</v>
      </c>
      <c r="L1254" s="2">
        <v>1</v>
      </c>
      <c r="M1254" s="2">
        <v>0.79700000000000004</v>
      </c>
      <c r="N1254" s="2">
        <v>0.82</v>
      </c>
      <c r="O1254" s="2">
        <v>0.80500000000000005</v>
      </c>
      <c r="P1254" s="2">
        <v>1.2090000000000001</v>
      </c>
      <c r="Q1254" s="2">
        <v>1.111</v>
      </c>
      <c r="R1254" s="2">
        <v>1.115</v>
      </c>
      <c r="S1254" s="2">
        <v>1.4179999999999999</v>
      </c>
      <c r="T1254" s="2">
        <v>4.9879999999999998E-4</v>
      </c>
      <c r="U1254" s="2" t="s">
        <v>29</v>
      </c>
      <c r="V1254" s="2"/>
      <c r="W1254" s="2"/>
      <c r="X1254" s="2" t="s">
        <v>101</v>
      </c>
      <c r="Y1254" s="2" t="s">
        <v>14490</v>
      </c>
      <c r="AB1254" s="2" t="s">
        <v>7884</v>
      </c>
      <c r="AC1254" s="2" t="s">
        <v>7885</v>
      </c>
    </row>
    <row r="1255" spans="1:29" ht="14.25" x14ac:dyDescent="0.2">
      <c r="A1255" s="2" t="s">
        <v>14487</v>
      </c>
      <c r="B1255" s="2">
        <v>372</v>
      </c>
      <c r="C1255" s="2" t="s">
        <v>26</v>
      </c>
      <c r="D1255" s="2" t="s">
        <v>14488</v>
      </c>
      <c r="E1255" s="2">
        <v>0.76073500000000005</v>
      </c>
      <c r="F1255" s="2">
        <v>8.8299999999999995E-16</v>
      </c>
      <c r="G1255" s="2">
        <v>102.75</v>
      </c>
      <c r="H1255" s="2" t="s">
        <v>14489</v>
      </c>
      <c r="I1255" s="3" t="s">
        <v>16276</v>
      </c>
      <c r="J1255" s="2">
        <v>3</v>
      </c>
      <c r="K1255" s="2">
        <v>0.41416999999999998</v>
      </c>
      <c r="L1255" s="2">
        <v>1</v>
      </c>
      <c r="M1255" s="2">
        <v>0.79700000000000004</v>
      </c>
      <c r="N1255" s="2">
        <v>0.82</v>
      </c>
      <c r="O1255" s="2">
        <v>0.80500000000000005</v>
      </c>
      <c r="P1255" s="2">
        <v>1.2090000000000001</v>
      </c>
      <c r="Q1255" s="2">
        <v>1.111</v>
      </c>
      <c r="R1255" s="2">
        <v>1.115</v>
      </c>
      <c r="S1255" s="2">
        <v>1.4179999999999999</v>
      </c>
      <c r="T1255" s="2">
        <v>4.9879999999999998E-4</v>
      </c>
      <c r="U1255" s="2" t="s">
        <v>29</v>
      </c>
      <c r="V1255" s="2"/>
      <c r="W1255" s="2"/>
      <c r="X1255" s="2" t="s">
        <v>101</v>
      </c>
      <c r="Y1255" s="2" t="s">
        <v>14490</v>
      </c>
      <c r="AB1255" s="2" t="s">
        <v>7884</v>
      </c>
      <c r="AC1255" s="2" t="s">
        <v>7885</v>
      </c>
    </row>
    <row r="1256" spans="1:29" ht="14.25" x14ac:dyDescent="0.2">
      <c r="A1256" s="2" t="s">
        <v>4927</v>
      </c>
      <c r="B1256" s="2">
        <v>182</v>
      </c>
      <c r="C1256" s="2" t="s">
        <v>26</v>
      </c>
      <c r="D1256" s="2" t="s">
        <v>4928</v>
      </c>
      <c r="E1256" s="2">
        <v>0.99168199999999995</v>
      </c>
      <c r="F1256" s="2">
        <v>9.7134999999999995E-4</v>
      </c>
      <c r="G1256" s="2">
        <v>57.524999999999999</v>
      </c>
      <c r="H1256" s="2" t="s">
        <v>4932</v>
      </c>
      <c r="I1256" s="3" t="s">
        <v>16291</v>
      </c>
      <c r="J1256" s="2">
        <v>2</v>
      </c>
      <c r="K1256" s="2">
        <v>-0.93745000000000001</v>
      </c>
      <c r="L1256" s="2">
        <v>2</v>
      </c>
      <c r="M1256" s="2">
        <v>0.76400000000000001</v>
      </c>
      <c r="N1256" s="2">
        <v>0.85499999999999998</v>
      </c>
      <c r="O1256" s="2">
        <v>0.80400000000000005</v>
      </c>
      <c r="P1256" s="2">
        <v>1.1679999999999999</v>
      </c>
      <c r="Q1256" s="2">
        <v>1.159</v>
      </c>
      <c r="R1256" s="2">
        <v>1.103</v>
      </c>
      <c r="S1256" s="2">
        <v>1.4159999999999999</v>
      </c>
      <c r="T1256" s="2">
        <v>5.4149999999999999E-4</v>
      </c>
      <c r="U1256" s="2" t="s">
        <v>29</v>
      </c>
      <c r="V1256" s="2"/>
      <c r="W1256" s="2"/>
      <c r="X1256" s="2" t="s">
        <v>101</v>
      </c>
      <c r="AB1256" s="2" t="s">
        <v>4930</v>
      </c>
      <c r="AC1256" s="2" t="s">
        <v>4931</v>
      </c>
    </row>
    <row r="1257" spans="1:29" ht="14.25" x14ac:dyDescent="0.2">
      <c r="A1257" s="2" t="s">
        <v>6549</v>
      </c>
      <c r="B1257" s="2">
        <v>1125</v>
      </c>
      <c r="C1257" s="2" t="s">
        <v>72</v>
      </c>
      <c r="D1257" s="2" t="s">
        <v>6550</v>
      </c>
      <c r="E1257" s="2">
        <v>0.99976500000000001</v>
      </c>
      <c r="F1257" s="2">
        <v>7.5799999999999995E-38</v>
      </c>
      <c r="G1257" s="2">
        <v>155.72999999999999</v>
      </c>
      <c r="H1257" s="2" t="s">
        <v>6564</v>
      </c>
      <c r="I1257" s="3"/>
      <c r="J1257" s="2">
        <v>3</v>
      </c>
      <c r="K1257" s="2">
        <v>0.49163000000000001</v>
      </c>
      <c r="L1257" s="2">
        <v>2</v>
      </c>
      <c r="M1257" s="2">
        <v>0.75800000000000001</v>
      </c>
      <c r="N1257" s="2">
        <v>0.83499999999999996</v>
      </c>
      <c r="O1257" s="2">
        <v>0.82299999999999995</v>
      </c>
      <c r="P1257" s="2">
        <v>1.002</v>
      </c>
      <c r="Q1257" s="2">
        <v>1.367</v>
      </c>
      <c r="R1257" s="2">
        <v>1.052</v>
      </c>
      <c r="S1257" s="2">
        <v>1.4159999999999999</v>
      </c>
      <c r="T1257" s="2">
        <v>4.5464999999999998E-2</v>
      </c>
      <c r="U1257" s="2" t="s">
        <v>644</v>
      </c>
      <c r="V1257" s="2" t="s">
        <v>6552</v>
      </c>
      <c r="Y1257" s="2" t="s">
        <v>6553</v>
      </c>
      <c r="AB1257" s="2" t="s">
        <v>6554</v>
      </c>
      <c r="AC1257" s="2" t="s">
        <v>6555</v>
      </c>
    </row>
    <row r="1258" spans="1:29" ht="14.25" x14ac:dyDescent="0.2">
      <c r="A1258" s="2" t="s">
        <v>7204</v>
      </c>
      <c r="B1258" s="2">
        <v>704</v>
      </c>
      <c r="C1258" s="2" t="s">
        <v>26</v>
      </c>
      <c r="D1258" s="2" t="s">
        <v>7205</v>
      </c>
      <c r="E1258" s="2">
        <v>1</v>
      </c>
      <c r="F1258" s="2">
        <v>3.5784499999999997E-4</v>
      </c>
      <c r="G1258" s="2">
        <v>72.891000000000005</v>
      </c>
      <c r="H1258" s="2" t="s">
        <v>7214</v>
      </c>
      <c r="I1258" s="3" t="s">
        <v>16285</v>
      </c>
      <c r="J1258" s="2">
        <v>4</v>
      </c>
      <c r="K1258" s="2">
        <v>-0.92979000000000001</v>
      </c>
      <c r="L1258" s="2">
        <v>2</v>
      </c>
      <c r="M1258" s="2">
        <v>0.82899999999999996</v>
      </c>
      <c r="N1258" s="2">
        <v>0.80500000000000005</v>
      </c>
      <c r="O1258" s="2">
        <v>0.79300000000000004</v>
      </c>
      <c r="P1258" s="2">
        <v>1.2350000000000001</v>
      </c>
      <c r="Q1258" s="2">
        <v>1.022</v>
      </c>
      <c r="R1258" s="2">
        <v>1.18</v>
      </c>
      <c r="S1258" s="2">
        <v>1.4159999999999999</v>
      </c>
      <c r="T1258" s="2">
        <v>6.5021000000000002E-3</v>
      </c>
      <c r="U1258" s="2" t="s">
        <v>29</v>
      </c>
      <c r="V1258" s="2"/>
      <c r="W1258" s="2"/>
      <c r="X1258" s="2" t="s">
        <v>500</v>
      </c>
      <c r="Y1258" s="2" t="s">
        <v>7207</v>
      </c>
      <c r="Z1258" s="2" t="s">
        <v>7208</v>
      </c>
      <c r="AA1258" s="2" t="s">
        <v>7209</v>
      </c>
      <c r="AB1258" s="2" t="s">
        <v>7210</v>
      </c>
      <c r="AC1258" s="2" t="s">
        <v>7211</v>
      </c>
    </row>
    <row r="1259" spans="1:29" ht="14.25" x14ac:dyDescent="0.2">
      <c r="A1259" s="2" t="s">
        <v>9507</v>
      </c>
      <c r="B1259" s="2">
        <v>89</v>
      </c>
      <c r="C1259" s="2" t="s">
        <v>26</v>
      </c>
      <c r="D1259" s="2" t="s">
        <v>9508</v>
      </c>
      <c r="E1259" s="2">
        <v>0.89174100000000001</v>
      </c>
      <c r="F1259" s="2">
        <v>1.27922E-3</v>
      </c>
      <c r="G1259" s="2">
        <v>52.171999999999997</v>
      </c>
      <c r="H1259" s="2" t="s">
        <v>9513</v>
      </c>
      <c r="I1259" s="3" t="s">
        <v>16283</v>
      </c>
      <c r="J1259" s="2">
        <v>3</v>
      </c>
      <c r="K1259" s="2">
        <v>-1.1681999999999999</v>
      </c>
      <c r="L1259" s="2">
        <v>1</v>
      </c>
      <c r="M1259" s="2">
        <v>0.87</v>
      </c>
      <c r="N1259" s="2">
        <v>0.78900000000000003</v>
      </c>
      <c r="O1259" s="2">
        <v>0.76800000000000002</v>
      </c>
      <c r="P1259" s="2">
        <v>1.157</v>
      </c>
      <c r="Q1259" s="2">
        <v>1.1120000000000001</v>
      </c>
      <c r="R1259" s="2">
        <v>1.1679999999999999</v>
      </c>
      <c r="S1259" s="2">
        <v>1.4159999999999999</v>
      </c>
      <c r="T1259" s="2">
        <v>6.9501999999999997E-4</v>
      </c>
      <c r="U1259" s="2" t="s">
        <v>29</v>
      </c>
      <c r="V1259" s="2"/>
      <c r="W1259" s="2"/>
      <c r="X1259" s="2" t="s">
        <v>2678</v>
      </c>
      <c r="Y1259" s="2" t="s">
        <v>9510</v>
      </c>
      <c r="Z1259" s="2" t="s">
        <v>9511</v>
      </c>
      <c r="AA1259" s="2" t="s">
        <v>9512</v>
      </c>
      <c r="AB1259" s="2" t="s">
        <v>2680</v>
      </c>
      <c r="AC1259" s="2" t="s">
        <v>2681</v>
      </c>
    </row>
    <row r="1260" spans="1:29" ht="14.25" x14ac:dyDescent="0.2">
      <c r="A1260" s="2" t="s">
        <v>14026</v>
      </c>
      <c r="B1260" s="2">
        <v>183</v>
      </c>
      <c r="C1260" s="2" t="s">
        <v>26</v>
      </c>
      <c r="D1260" s="2" t="s">
        <v>14027</v>
      </c>
      <c r="E1260" s="2">
        <v>0.96914100000000003</v>
      </c>
      <c r="F1260" s="2">
        <v>6.5800000000000004E-17</v>
      </c>
      <c r="G1260" s="2">
        <v>90.867000000000004</v>
      </c>
      <c r="H1260" s="2" t="s">
        <v>14028</v>
      </c>
      <c r="I1260" s="3" t="s">
        <v>16282</v>
      </c>
      <c r="J1260" s="2">
        <v>4</v>
      </c>
      <c r="K1260" s="2">
        <v>2.7566000000000002</v>
      </c>
      <c r="L1260" s="2">
        <v>2</v>
      </c>
      <c r="M1260" s="2">
        <v>0.78900000000000003</v>
      </c>
      <c r="N1260" s="2">
        <v>0.745</v>
      </c>
      <c r="O1260" s="2">
        <v>0.88700000000000001</v>
      </c>
      <c r="P1260" s="2">
        <v>1.109</v>
      </c>
      <c r="Q1260" s="2">
        <v>1.109</v>
      </c>
      <c r="R1260" s="2">
        <v>1.2110000000000001</v>
      </c>
      <c r="S1260" s="2">
        <v>1.4159999999999999</v>
      </c>
      <c r="T1260" s="2">
        <v>3.3998000000000001E-3</v>
      </c>
      <c r="U1260" s="2" t="s">
        <v>29</v>
      </c>
      <c r="V1260" s="2"/>
      <c r="W1260" s="2"/>
      <c r="X1260" s="2" t="s">
        <v>1147</v>
      </c>
      <c r="AB1260" s="2" t="s">
        <v>2849</v>
      </c>
      <c r="AC1260" s="2" t="s">
        <v>2850</v>
      </c>
    </row>
    <row r="1261" spans="1:29" ht="14.25" x14ac:dyDescent="0.2">
      <c r="A1261" s="2" t="s">
        <v>8822</v>
      </c>
      <c r="B1261" s="2">
        <v>208</v>
      </c>
      <c r="C1261" s="2" t="s">
        <v>72</v>
      </c>
      <c r="D1261" s="2" t="s">
        <v>8823</v>
      </c>
      <c r="E1261" s="2">
        <v>0.99719000000000002</v>
      </c>
      <c r="F1261" s="2">
        <v>2.9436299999999999E-2</v>
      </c>
      <c r="G1261" s="2">
        <v>60.255000000000003</v>
      </c>
      <c r="H1261" s="2" t="s">
        <v>8830</v>
      </c>
      <c r="I1261" s="3" t="s">
        <v>16308</v>
      </c>
      <c r="J1261" s="2">
        <v>3</v>
      </c>
      <c r="K1261" s="2">
        <v>1.0888</v>
      </c>
      <c r="L1261" s="2">
        <v>1</v>
      </c>
      <c r="M1261" s="2">
        <v>0.80600000000000005</v>
      </c>
      <c r="N1261" s="2">
        <v>0.84399999999999997</v>
      </c>
      <c r="O1261" s="2">
        <v>0.77800000000000002</v>
      </c>
      <c r="P1261" s="2">
        <v>1.238</v>
      </c>
      <c r="Q1261" s="2">
        <v>1.093</v>
      </c>
      <c r="R1261" s="2">
        <v>1.1040000000000001</v>
      </c>
      <c r="S1261" s="2">
        <v>1.415</v>
      </c>
      <c r="T1261" s="2">
        <v>2.6381E-3</v>
      </c>
      <c r="U1261" s="2" t="s">
        <v>1282</v>
      </c>
      <c r="V1261" s="2"/>
      <c r="W1261" s="2"/>
      <c r="X1261" s="2" t="s">
        <v>584</v>
      </c>
      <c r="AB1261" s="2" t="s">
        <v>8825</v>
      </c>
      <c r="AC1261" s="2" t="s">
        <v>8826</v>
      </c>
    </row>
    <row r="1262" spans="1:29" ht="14.25" x14ac:dyDescent="0.2">
      <c r="A1262" s="2" t="s">
        <v>15862</v>
      </c>
      <c r="B1262" s="2">
        <v>1041</v>
      </c>
      <c r="C1262" s="2" t="s">
        <v>26</v>
      </c>
      <c r="D1262" s="2" t="s">
        <v>15863</v>
      </c>
      <c r="E1262" s="2">
        <v>0.99909899999999996</v>
      </c>
      <c r="F1262" s="2">
        <v>7.8999999999999996E-5</v>
      </c>
      <c r="G1262" s="2">
        <v>70.167000000000002</v>
      </c>
      <c r="H1262" s="2" t="s">
        <v>15867</v>
      </c>
      <c r="I1262" s="3" t="s">
        <v>16282</v>
      </c>
      <c r="J1262" s="2">
        <v>3</v>
      </c>
      <c r="K1262" s="2">
        <v>2.5874999999999999</v>
      </c>
      <c r="L1262" s="2">
        <v>1</v>
      </c>
      <c r="M1262" s="2">
        <v>0.92500000000000004</v>
      </c>
      <c r="N1262" s="2">
        <v>0.71799999999999997</v>
      </c>
      <c r="O1262" s="2">
        <v>0.78600000000000003</v>
      </c>
      <c r="P1262" s="2">
        <v>1.133</v>
      </c>
      <c r="Q1262" s="2">
        <v>1.169</v>
      </c>
      <c r="R1262" s="2">
        <v>1.135</v>
      </c>
      <c r="S1262" s="2">
        <v>1.415</v>
      </c>
      <c r="T1262" s="2">
        <v>5.6239000000000003E-3</v>
      </c>
      <c r="U1262" s="2" t="s">
        <v>29</v>
      </c>
      <c r="V1262" s="2" t="s">
        <v>2144</v>
      </c>
      <c r="W1262" s="2"/>
      <c r="X1262" s="2" t="s">
        <v>591</v>
      </c>
      <c r="AB1262" s="2" t="s">
        <v>15865</v>
      </c>
      <c r="AC1262" s="2" t="s">
        <v>15866</v>
      </c>
    </row>
    <row r="1263" spans="1:29" ht="14.25" x14ac:dyDescent="0.2">
      <c r="A1263" s="2" t="s">
        <v>13654</v>
      </c>
      <c r="B1263" s="2">
        <v>484</v>
      </c>
      <c r="C1263" s="2" t="s">
        <v>26</v>
      </c>
      <c r="D1263" s="2" t="s">
        <v>13655</v>
      </c>
      <c r="E1263" s="2">
        <v>0.93440199999999995</v>
      </c>
      <c r="F1263" s="2">
        <v>2.8999999999999998E-7</v>
      </c>
      <c r="G1263" s="2">
        <v>110.04</v>
      </c>
      <c r="H1263" s="2" t="s">
        <v>13656</v>
      </c>
      <c r="I1263" s="3"/>
      <c r="J1263" s="2">
        <v>2</v>
      </c>
      <c r="K1263" s="2">
        <v>-3.2475999999999998</v>
      </c>
      <c r="L1263" s="2">
        <v>2</v>
      </c>
      <c r="M1263" s="2">
        <v>0.82399999999999995</v>
      </c>
      <c r="N1263" s="2">
        <v>0.80100000000000005</v>
      </c>
      <c r="O1263" s="2">
        <v>0.80200000000000005</v>
      </c>
      <c r="P1263" s="2">
        <v>1.1459999999999999</v>
      </c>
      <c r="Q1263" s="2">
        <v>1.1240000000000001</v>
      </c>
      <c r="R1263" s="2">
        <v>1.161</v>
      </c>
      <c r="S1263" s="2">
        <v>1.4139999999999999</v>
      </c>
      <c r="T1263" s="2">
        <v>1.7E-5</v>
      </c>
      <c r="U1263" s="2" t="s">
        <v>63</v>
      </c>
      <c r="V1263" s="2" t="s">
        <v>5795</v>
      </c>
      <c r="W1263" s="2"/>
      <c r="X1263" s="2" t="s">
        <v>5796</v>
      </c>
      <c r="Y1263" s="2" t="s">
        <v>13657</v>
      </c>
      <c r="Z1263" s="2" t="s">
        <v>13658</v>
      </c>
      <c r="AA1263" s="2" t="s">
        <v>13659</v>
      </c>
      <c r="AB1263" s="2" t="s">
        <v>13660</v>
      </c>
      <c r="AC1263" s="2" t="s">
        <v>13661</v>
      </c>
    </row>
    <row r="1264" spans="1:29" ht="14.25" x14ac:dyDescent="0.2">
      <c r="A1264" s="2" t="s">
        <v>15903</v>
      </c>
      <c r="B1264" s="2">
        <v>493</v>
      </c>
      <c r="C1264" s="2" t="s">
        <v>26</v>
      </c>
      <c r="D1264" s="2" t="s">
        <v>15904</v>
      </c>
      <c r="E1264" s="2">
        <v>0.99943599999999999</v>
      </c>
      <c r="F1264" s="2">
        <v>6.42021E-3</v>
      </c>
      <c r="G1264" s="2">
        <v>52.131999999999998</v>
      </c>
      <c r="H1264" s="2" t="s">
        <v>15912</v>
      </c>
      <c r="I1264" s="3" t="s">
        <v>16279</v>
      </c>
      <c r="J1264" s="2">
        <v>2</v>
      </c>
      <c r="K1264" s="2">
        <v>-0.71557000000000004</v>
      </c>
      <c r="L1264" s="2">
        <v>2</v>
      </c>
      <c r="M1264" s="2">
        <v>0.85</v>
      </c>
      <c r="N1264" s="2">
        <v>0.71399999999999997</v>
      </c>
      <c r="O1264" s="2">
        <v>0.86199999999999999</v>
      </c>
      <c r="P1264" s="2">
        <v>1.137</v>
      </c>
      <c r="Q1264" s="2">
        <v>1.153</v>
      </c>
      <c r="R1264" s="2">
        <v>1.141</v>
      </c>
      <c r="S1264" s="2">
        <v>1.4139999999999999</v>
      </c>
      <c r="T1264" s="2">
        <v>1.9680099999999999E-2</v>
      </c>
      <c r="U1264" s="2" t="s">
        <v>29</v>
      </c>
      <c r="V1264" s="2" t="s">
        <v>140</v>
      </c>
      <c r="W1264" s="2" t="s">
        <v>76</v>
      </c>
      <c r="X1264" s="2" t="s">
        <v>3218</v>
      </c>
      <c r="Y1264" s="2" t="s">
        <v>15906</v>
      </c>
      <c r="Z1264" s="2" t="s">
        <v>15907</v>
      </c>
      <c r="AA1264" s="2" t="s">
        <v>975</v>
      </c>
      <c r="AB1264" s="2" t="s">
        <v>15908</v>
      </c>
      <c r="AC1264" s="2" t="s">
        <v>15909</v>
      </c>
    </row>
    <row r="1265" spans="1:29" ht="14.25" x14ac:dyDescent="0.2">
      <c r="A1265" s="2" t="s">
        <v>7504</v>
      </c>
      <c r="B1265" s="2">
        <v>341</v>
      </c>
      <c r="C1265" s="2" t="s">
        <v>26</v>
      </c>
      <c r="D1265" s="2" t="s">
        <v>7505</v>
      </c>
      <c r="E1265" s="2">
        <v>0.89100699999999999</v>
      </c>
      <c r="F1265" s="2">
        <v>2.1599999999999999E-13</v>
      </c>
      <c r="G1265" s="2">
        <v>101.43</v>
      </c>
      <c r="H1265" s="2" t="s">
        <v>7511</v>
      </c>
      <c r="I1265" s="3" t="s">
        <v>16283</v>
      </c>
      <c r="J1265" s="2">
        <v>5</v>
      </c>
      <c r="K1265" s="2">
        <v>-0.24412</v>
      </c>
      <c r="L1265" s="2">
        <v>2</v>
      </c>
      <c r="M1265" s="2">
        <v>0.80900000000000005</v>
      </c>
      <c r="N1265" s="2">
        <v>0.77400000000000002</v>
      </c>
      <c r="O1265" s="2">
        <v>0.84299999999999997</v>
      </c>
      <c r="P1265" s="2">
        <v>1.1200000000000001</v>
      </c>
      <c r="Q1265" s="2">
        <v>1.1859999999999999</v>
      </c>
      <c r="R1265" s="2">
        <v>1.121</v>
      </c>
      <c r="S1265" s="2">
        <v>1.413</v>
      </c>
      <c r="T1265" s="2">
        <v>3.5542000000000001E-4</v>
      </c>
      <c r="U1265" s="2" t="s">
        <v>278</v>
      </c>
      <c r="V1265" s="2" t="s">
        <v>1957</v>
      </c>
      <c r="W1265" s="2" t="s">
        <v>345</v>
      </c>
      <c r="X1265" s="2" t="s">
        <v>7507</v>
      </c>
      <c r="Y1265" s="2" t="s">
        <v>7508</v>
      </c>
      <c r="Z1265" s="2" t="s">
        <v>7509</v>
      </c>
      <c r="AA1265" s="2" t="s">
        <v>7510</v>
      </c>
      <c r="AB1265" s="2"/>
    </row>
    <row r="1266" spans="1:29" ht="14.25" x14ac:dyDescent="0.2">
      <c r="A1266" s="2" t="s">
        <v>8428</v>
      </c>
      <c r="B1266" s="2">
        <v>160</v>
      </c>
      <c r="C1266" s="2" t="s">
        <v>26</v>
      </c>
      <c r="D1266" s="2" t="s">
        <v>8429</v>
      </c>
      <c r="E1266" s="2">
        <v>0.935863</v>
      </c>
      <c r="F1266" s="2">
        <v>8.5899999999999997E-13</v>
      </c>
      <c r="G1266" s="2">
        <v>112.34</v>
      </c>
      <c r="H1266" s="2" t="s">
        <v>8434</v>
      </c>
      <c r="I1266" s="3" t="s">
        <v>16279</v>
      </c>
      <c r="J1266" s="2">
        <v>4</v>
      </c>
      <c r="K1266" s="2">
        <v>0.82277</v>
      </c>
      <c r="L1266" s="2">
        <v>5</v>
      </c>
      <c r="M1266" s="2">
        <v>0.878</v>
      </c>
      <c r="N1266" s="2">
        <v>0.84299999999999997</v>
      </c>
      <c r="O1266" s="2">
        <v>0.71</v>
      </c>
      <c r="P1266" s="2">
        <v>1.0489999999999999</v>
      </c>
      <c r="Q1266" s="2">
        <v>1.137</v>
      </c>
      <c r="R1266" s="2">
        <v>1.2490000000000001</v>
      </c>
      <c r="S1266" s="2">
        <v>1.413</v>
      </c>
      <c r="T1266" s="2">
        <v>1.23249E-2</v>
      </c>
      <c r="U1266" s="2" t="s">
        <v>29</v>
      </c>
      <c r="V1266" s="2" t="s">
        <v>271</v>
      </c>
      <c r="W1266" s="2"/>
      <c r="X1266" s="2" t="s">
        <v>951</v>
      </c>
      <c r="Y1266" s="2" t="s">
        <v>8431</v>
      </c>
      <c r="AB1266" s="2" t="s">
        <v>8432</v>
      </c>
      <c r="AC1266" s="2" t="s">
        <v>8433</v>
      </c>
    </row>
    <row r="1267" spans="1:29" ht="14.25" x14ac:dyDescent="0.2">
      <c r="A1267" s="2" t="s">
        <v>11947</v>
      </c>
      <c r="B1267" s="2">
        <v>161</v>
      </c>
      <c r="C1267" s="2" t="s">
        <v>26</v>
      </c>
      <c r="D1267" s="2" t="s">
        <v>11948</v>
      </c>
      <c r="E1267" s="2">
        <v>0.78150699999999995</v>
      </c>
      <c r="F1267" s="2">
        <v>7.3200000000000004E-5</v>
      </c>
      <c r="G1267" s="2">
        <v>58.093000000000004</v>
      </c>
      <c r="H1267" s="2" t="s">
        <v>11949</v>
      </c>
      <c r="I1267" s="3" t="s">
        <v>16275</v>
      </c>
      <c r="J1267" s="2">
        <v>3</v>
      </c>
      <c r="K1267" s="2">
        <v>-0.30424000000000001</v>
      </c>
      <c r="L1267" s="2">
        <v>2</v>
      </c>
      <c r="M1267" s="2">
        <v>0.871</v>
      </c>
      <c r="N1267" s="2">
        <v>0.78900000000000003</v>
      </c>
      <c r="O1267" s="2">
        <v>0.77100000000000002</v>
      </c>
      <c r="P1267" s="2">
        <v>1.1919999999999999</v>
      </c>
      <c r="Q1267" s="2">
        <v>1.099</v>
      </c>
      <c r="R1267" s="2">
        <v>1.1439999999999999</v>
      </c>
      <c r="S1267" s="2">
        <v>1.413</v>
      </c>
      <c r="T1267" s="2">
        <v>1.20421E-3</v>
      </c>
      <c r="U1267" s="2" t="s">
        <v>100</v>
      </c>
      <c r="V1267" s="2"/>
      <c r="Y1267" s="2" t="s">
        <v>11950</v>
      </c>
      <c r="AB1267" s="2"/>
    </row>
    <row r="1268" spans="1:29" ht="14.25" x14ac:dyDescent="0.2">
      <c r="A1268" s="2" t="s">
        <v>12045</v>
      </c>
      <c r="B1268" s="2">
        <v>1870</v>
      </c>
      <c r="C1268" s="2" t="s">
        <v>26</v>
      </c>
      <c r="D1268" s="2" t="s">
        <v>12046</v>
      </c>
      <c r="E1268" s="2">
        <v>0.99990599999999996</v>
      </c>
      <c r="F1268" s="2">
        <v>4.2799999999999997E-6</v>
      </c>
      <c r="G1268" s="2">
        <v>90.347999999999999</v>
      </c>
      <c r="H1268" s="2" t="s">
        <v>12051</v>
      </c>
      <c r="I1268" s="3" t="s">
        <v>16282</v>
      </c>
      <c r="J1268" s="2">
        <v>3</v>
      </c>
      <c r="K1268" s="2">
        <v>-6.7167000000000004E-2</v>
      </c>
      <c r="L1268" s="2">
        <v>1</v>
      </c>
      <c r="M1268" s="2">
        <v>0.77300000000000002</v>
      </c>
      <c r="N1268" s="2">
        <v>0.74199999999999999</v>
      </c>
      <c r="O1268" s="2">
        <v>0.91100000000000003</v>
      </c>
      <c r="P1268" s="2">
        <v>1.1839999999999999</v>
      </c>
      <c r="Q1268" s="2">
        <v>1.0649999999999999</v>
      </c>
      <c r="R1268" s="2">
        <v>1.1779999999999999</v>
      </c>
      <c r="S1268" s="2">
        <v>1.413</v>
      </c>
      <c r="T1268" s="2">
        <v>6.7400999999999997E-3</v>
      </c>
      <c r="U1268" s="2" t="s">
        <v>29</v>
      </c>
      <c r="V1268" s="2"/>
      <c r="W1268" s="2"/>
      <c r="X1268" s="2" t="s">
        <v>591</v>
      </c>
      <c r="AB1268" s="2" t="s">
        <v>12048</v>
      </c>
      <c r="AC1268" s="2" t="s">
        <v>12049</v>
      </c>
    </row>
    <row r="1269" spans="1:29" ht="14.25" x14ac:dyDescent="0.2">
      <c r="A1269" s="2" t="s">
        <v>1303</v>
      </c>
      <c r="B1269" s="2">
        <v>381</v>
      </c>
      <c r="C1269" s="2" t="s">
        <v>72</v>
      </c>
      <c r="D1269" s="2" t="s">
        <v>1304</v>
      </c>
      <c r="E1269" s="2">
        <v>0.97545899999999996</v>
      </c>
      <c r="F1269" s="2">
        <v>6.37E-6</v>
      </c>
      <c r="G1269" s="2">
        <v>89.831000000000003</v>
      </c>
      <c r="H1269" s="2" t="s">
        <v>1305</v>
      </c>
      <c r="I1269" s="3" t="s">
        <v>16290</v>
      </c>
      <c r="J1269" s="2">
        <v>2</v>
      </c>
      <c r="K1269" s="2">
        <v>-1.1096999999999999</v>
      </c>
      <c r="L1269" s="2">
        <v>2</v>
      </c>
      <c r="M1269" s="2">
        <v>0.86699999999999999</v>
      </c>
      <c r="N1269" s="2">
        <v>0.79400000000000004</v>
      </c>
      <c r="O1269" s="2">
        <v>0.77</v>
      </c>
      <c r="P1269" s="2">
        <v>1.161</v>
      </c>
      <c r="Q1269" s="2">
        <v>1.1339999999999999</v>
      </c>
      <c r="R1269" s="2">
        <v>1.1379999999999999</v>
      </c>
      <c r="S1269" s="2">
        <v>1.4119999999999999</v>
      </c>
      <c r="T1269" s="2">
        <v>3.8392E-4</v>
      </c>
      <c r="U1269" s="2" t="s">
        <v>29</v>
      </c>
      <c r="V1269" s="2"/>
      <c r="W1269" s="2"/>
      <c r="X1269" s="2" t="s">
        <v>120</v>
      </c>
      <c r="Y1269" s="2" t="s">
        <v>1306</v>
      </c>
      <c r="Z1269" s="2" t="s">
        <v>1307</v>
      </c>
      <c r="AA1269" s="2" t="s">
        <v>882</v>
      </c>
      <c r="AB1269" s="2"/>
    </row>
    <row r="1270" spans="1:29" ht="14.25" x14ac:dyDescent="0.2">
      <c r="A1270" s="2" t="s">
        <v>10072</v>
      </c>
      <c r="B1270" s="2">
        <v>568</v>
      </c>
      <c r="C1270" s="2" t="s">
        <v>26</v>
      </c>
      <c r="D1270" s="2" t="s">
        <v>10073</v>
      </c>
      <c r="E1270" s="2">
        <v>0.99963400000000002</v>
      </c>
      <c r="F1270" s="2">
        <v>1.5438299999999999E-3</v>
      </c>
      <c r="G1270" s="2">
        <v>70.088999999999999</v>
      </c>
      <c r="H1270" s="2" t="s">
        <v>10080</v>
      </c>
      <c r="I1270" s="3" t="s">
        <v>16285</v>
      </c>
      <c r="J1270" s="2">
        <v>2</v>
      </c>
      <c r="K1270" s="2">
        <v>-0.22520000000000001</v>
      </c>
      <c r="L1270" s="2">
        <v>4</v>
      </c>
      <c r="M1270" s="2">
        <v>0.78400000000000003</v>
      </c>
      <c r="N1270" s="2">
        <v>0.83599999999999997</v>
      </c>
      <c r="O1270" s="2">
        <v>0.80900000000000005</v>
      </c>
      <c r="P1270" s="2">
        <v>1.2190000000000001</v>
      </c>
      <c r="Q1270" s="2">
        <v>1.1120000000000001</v>
      </c>
      <c r="R1270" s="2">
        <v>1.099</v>
      </c>
      <c r="S1270" s="2">
        <v>1.4119999999999999</v>
      </c>
      <c r="T1270" s="2">
        <v>1.2230800000000001E-3</v>
      </c>
      <c r="U1270" s="2" t="s">
        <v>29</v>
      </c>
      <c r="V1270" s="2"/>
      <c r="W1270" s="2"/>
      <c r="X1270" s="2" t="s">
        <v>500</v>
      </c>
      <c r="Y1270" s="2" t="s">
        <v>10075</v>
      </c>
      <c r="AB1270" s="2" t="s">
        <v>10076</v>
      </c>
      <c r="AC1270" s="2" t="s">
        <v>10077</v>
      </c>
    </row>
    <row r="1271" spans="1:29" ht="14.25" x14ac:dyDescent="0.2">
      <c r="A1271" s="2" t="s">
        <v>5742</v>
      </c>
      <c r="B1271" s="2">
        <v>95</v>
      </c>
      <c r="C1271" s="2" t="s">
        <v>127</v>
      </c>
      <c r="D1271" s="2" t="s">
        <v>5743</v>
      </c>
      <c r="E1271" s="2">
        <v>0.94496800000000003</v>
      </c>
      <c r="F1271" s="2">
        <v>3.7801800000000002E-3</v>
      </c>
      <c r="G1271" s="2">
        <v>69.554000000000002</v>
      </c>
      <c r="H1271" s="2" t="s">
        <v>5748</v>
      </c>
      <c r="I1271" s="3"/>
      <c r="J1271" s="2">
        <v>3</v>
      </c>
      <c r="K1271" s="2">
        <v>2.6819999999999999</v>
      </c>
      <c r="L1271" s="2">
        <v>3</v>
      </c>
      <c r="M1271" s="2">
        <v>0.77600000000000002</v>
      </c>
      <c r="N1271" s="2">
        <v>0.82099999999999995</v>
      </c>
      <c r="O1271" s="2">
        <v>0.82799999999999996</v>
      </c>
      <c r="P1271" s="2">
        <v>1.091</v>
      </c>
      <c r="Q1271" s="2">
        <v>1.2</v>
      </c>
      <c r="R1271" s="2">
        <v>1.131</v>
      </c>
      <c r="S1271" s="2">
        <v>1.411</v>
      </c>
      <c r="T1271" s="2">
        <v>7.4297999999999996E-4</v>
      </c>
      <c r="U1271" s="2" t="s">
        <v>29</v>
      </c>
      <c r="V1271" s="2" t="s">
        <v>3012</v>
      </c>
      <c r="W1271" s="2" t="s">
        <v>76</v>
      </c>
      <c r="X1271" s="2" t="s">
        <v>3257</v>
      </c>
      <c r="Y1271" s="2" t="s">
        <v>5745</v>
      </c>
      <c r="AB1271" s="2" t="s">
        <v>5746</v>
      </c>
      <c r="AC1271" s="2" t="s">
        <v>5747</v>
      </c>
    </row>
    <row r="1272" spans="1:29" ht="14.25" x14ac:dyDescent="0.2">
      <c r="A1272" s="2" t="s">
        <v>10860</v>
      </c>
      <c r="B1272" s="2">
        <v>199</v>
      </c>
      <c r="C1272" s="2" t="s">
        <v>26</v>
      </c>
      <c r="D1272" s="2" t="s">
        <v>10861</v>
      </c>
      <c r="E1272" s="2">
        <v>1</v>
      </c>
      <c r="F1272" s="2">
        <v>6.4999999999999994E-5</v>
      </c>
      <c r="G1272" s="2">
        <v>77.894000000000005</v>
      </c>
      <c r="H1272" s="2" t="s">
        <v>10862</v>
      </c>
      <c r="I1272" s="3" t="s">
        <v>16309</v>
      </c>
      <c r="J1272" s="2">
        <v>3</v>
      </c>
      <c r="K1272" s="2">
        <v>-1.4661999999999999</v>
      </c>
      <c r="L1272" s="2">
        <v>1</v>
      </c>
      <c r="M1272" s="2">
        <v>0.77100000000000002</v>
      </c>
      <c r="N1272" s="2">
        <v>0.81100000000000005</v>
      </c>
      <c r="O1272" s="2">
        <v>0.84799999999999998</v>
      </c>
      <c r="P1272" s="2">
        <v>1.238</v>
      </c>
      <c r="Q1272" s="2">
        <v>1.0629999999999999</v>
      </c>
      <c r="R1272" s="2">
        <v>1.127</v>
      </c>
      <c r="S1272" s="2">
        <v>1.411</v>
      </c>
      <c r="T1272" s="2">
        <v>3.9604000000000002E-3</v>
      </c>
      <c r="U1272" s="2" t="s">
        <v>63</v>
      </c>
      <c r="V1272" s="2"/>
      <c r="AB1272" s="2"/>
    </row>
    <row r="1273" spans="1:29" ht="14.25" x14ac:dyDescent="0.2">
      <c r="A1273" s="2" t="s">
        <v>11144</v>
      </c>
      <c r="B1273" s="2">
        <v>231</v>
      </c>
      <c r="C1273" s="2" t="s">
        <v>26</v>
      </c>
      <c r="D1273" s="2" t="s">
        <v>11145</v>
      </c>
      <c r="E1273" s="2">
        <v>1</v>
      </c>
      <c r="F1273" s="2">
        <v>1.13E-18</v>
      </c>
      <c r="G1273" s="2">
        <v>128.29</v>
      </c>
      <c r="H1273" s="2" t="s">
        <v>11146</v>
      </c>
      <c r="I1273" s="3"/>
      <c r="J1273" s="2">
        <v>2</v>
      </c>
      <c r="K1273" s="2">
        <v>-1.5243</v>
      </c>
      <c r="L1273" s="2">
        <v>6</v>
      </c>
      <c r="M1273" s="2">
        <v>0.79600000000000004</v>
      </c>
      <c r="N1273" s="2">
        <v>0.82599999999999996</v>
      </c>
      <c r="O1273" s="2">
        <v>0.80600000000000005</v>
      </c>
      <c r="P1273" s="2">
        <v>1.123</v>
      </c>
      <c r="Q1273" s="2">
        <v>1.1759999999999999</v>
      </c>
      <c r="R1273" s="2">
        <v>1.1259999999999999</v>
      </c>
      <c r="S1273" s="2">
        <v>1.411</v>
      </c>
      <c r="T1273" s="2">
        <v>6.3499999999999999E-5</v>
      </c>
      <c r="U1273" s="2" t="s">
        <v>100</v>
      </c>
      <c r="V1273" s="2"/>
      <c r="Y1273" s="2" t="s">
        <v>11147</v>
      </c>
      <c r="Z1273" s="2" t="s">
        <v>11148</v>
      </c>
      <c r="AA1273" s="2" t="s">
        <v>11149</v>
      </c>
      <c r="AB1273" s="2" t="s">
        <v>11150</v>
      </c>
      <c r="AC1273" s="2" t="s">
        <v>11151</v>
      </c>
    </row>
    <row r="1274" spans="1:29" ht="14.25" x14ac:dyDescent="0.2">
      <c r="A1274" s="2" t="s">
        <v>12460</v>
      </c>
      <c r="B1274" s="2">
        <v>299</v>
      </c>
      <c r="C1274" s="2" t="s">
        <v>26</v>
      </c>
      <c r="D1274" s="2" t="s">
        <v>12461</v>
      </c>
      <c r="E1274" s="2">
        <v>0.999888</v>
      </c>
      <c r="F1274" s="2">
        <v>4.7700000000000001E-6</v>
      </c>
      <c r="G1274" s="2">
        <v>51.619</v>
      </c>
      <c r="H1274" s="2" t="s">
        <v>12462</v>
      </c>
      <c r="I1274" s="3" t="s">
        <v>16274</v>
      </c>
      <c r="J1274" s="2">
        <v>3</v>
      </c>
      <c r="K1274" s="2">
        <v>-1.2272000000000001</v>
      </c>
      <c r="L1274" s="2">
        <v>1</v>
      </c>
      <c r="M1274" s="2">
        <v>0.80500000000000005</v>
      </c>
      <c r="N1274" s="2">
        <v>0.76200000000000001</v>
      </c>
      <c r="O1274" s="2">
        <v>0.86</v>
      </c>
      <c r="P1274" s="2">
        <v>1.1140000000000001</v>
      </c>
      <c r="Q1274" s="2">
        <v>1.1930000000000001</v>
      </c>
      <c r="R1274" s="2">
        <v>1.1180000000000001</v>
      </c>
      <c r="S1274" s="2">
        <v>1.411</v>
      </c>
      <c r="T1274" s="2">
        <v>9.6201000000000001E-4</v>
      </c>
      <c r="U1274" s="2" t="s">
        <v>29</v>
      </c>
      <c r="V1274" s="2" t="s">
        <v>1599</v>
      </c>
      <c r="Y1274" s="2" t="s">
        <v>12463</v>
      </c>
      <c r="Z1274" s="2" t="s">
        <v>12464</v>
      </c>
      <c r="AA1274" s="2" t="s">
        <v>12465</v>
      </c>
      <c r="AB1274" s="2" t="s">
        <v>12466</v>
      </c>
      <c r="AC1274" s="2" t="s">
        <v>12467</v>
      </c>
    </row>
    <row r="1275" spans="1:29" ht="14.25" x14ac:dyDescent="0.2">
      <c r="A1275" s="2" t="s">
        <v>12859</v>
      </c>
      <c r="B1275" s="2">
        <v>388</v>
      </c>
      <c r="C1275" s="2" t="s">
        <v>26</v>
      </c>
      <c r="D1275" s="2" t="s">
        <v>12860</v>
      </c>
      <c r="E1275" s="2">
        <v>0.95618099999999995</v>
      </c>
      <c r="F1275" s="2">
        <v>1.4900000000000001E-16</v>
      </c>
      <c r="G1275" s="2">
        <v>124.17</v>
      </c>
      <c r="H1275" s="2" t="s">
        <v>12869</v>
      </c>
      <c r="I1275" s="3"/>
      <c r="J1275" s="2">
        <v>3</v>
      </c>
      <c r="K1275" s="2">
        <v>0.83030999999999999</v>
      </c>
      <c r="L1275" s="2">
        <v>1</v>
      </c>
      <c r="M1275" s="2">
        <v>0.84899999999999998</v>
      </c>
      <c r="N1275" s="2">
        <v>0.78100000000000003</v>
      </c>
      <c r="O1275" s="2">
        <v>0.80100000000000005</v>
      </c>
      <c r="P1275" s="2">
        <v>1.1220000000000001</v>
      </c>
      <c r="Q1275" s="2">
        <v>1.1539999999999999</v>
      </c>
      <c r="R1275" s="2">
        <v>1.153</v>
      </c>
      <c r="S1275" s="2">
        <v>1.411</v>
      </c>
      <c r="T1275" s="2">
        <v>1.2359099999999999E-4</v>
      </c>
      <c r="U1275" s="2" t="s">
        <v>29</v>
      </c>
      <c r="V1275" s="2"/>
      <c r="W1275" s="2"/>
      <c r="X1275" s="2" t="s">
        <v>4776</v>
      </c>
      <c r="Y1275" s="2" t="s">
        <v>12862</v>
      </c>
      <c r="AB1275" s="2"/>
    </row>
    <row r="1276" spans="1:29" ht="14.25" x14ac:dyDescent="0.2">
      <c r="A1276" s="2" t="s">
        <v>4630</v>
      </c>
      <c r="B1276" s="2">
        <v>424</v>
      </c>
      <c r="C1276" s="2" t="s">
        <v>72</v>
      </c>
      <c r="D1276" s="2" t="s">
        <v>4631</v>
      </c>
      <c r="E1276" s="2">
        <v>0.99922599999999995</v>
      </c>
      <c r="F1276" s="2">
        <v>1E-10</v>
      </c>
      <c r="G1276" s="2">
        <v>104.5</v>
      </c>
      <c r="H1276" s="2" t="s">
        <v>4635</v>
      </c>
      <c r="I1276" s="3" t="s">
        <v>16304</v>
      </c>
      <c r="J1276" s="2">
        <v>4</v>
      </c>
      <c r="K1276" s="2">
        <v>2.8016999999999999</v>
      </c>
      <c r="L1276" s="2">
        <v>1</v>
      </c>
      <c r="M1276" s="2">
        <v>0.80100000000000005</v>
      </c>
      <c r="N1276" s="2">
        <v>0.875</v>
      </c>
      <c r="O1276" s="2">
        <v>0.75700000000000001</v>
      </c>
      <c r="P1276" s="2">
        <v>1.1819999999999999</v>
      </c>
      <c r="Q1276" s="2">
        <v>1.0880000000000001</v>
      </c>
      <c r="R1276" s="2">
        <v>1.1599999999999999</v>
      </c>
      <c r="S1276" s="2">
        <v>1.41</v>
      </c>
      <c r="T1276" s="2">
        <v>1.7380500000000001E-3</v>
      </c>
      <c r="U1276" s="2" t="s">
        <v>29</v>
      </c>
      <c r="V1276" s="2"/>
      <c r="AB1276" s="2" t="s">
        <v>4633</v>
      </c>
      <c r="AC1276" s="2" t="s">
        <v>4634</v>
      </c>
    </row>
    <row r="1277" spans="1:29" ht="14.25" x14ac:dyDescent="0.2">
      <c r="A1277" s="2" t="s">
        <v>5721</v>
      </c>
      <c r="B1277" s="2">
        <v>740</v>
      </c>
      <c r="C1277" s="2" t="s">
        <v>26</v>
      </c>
      <c r="D1277" s="2" t="s">
        <v>5722</v>
      </c>
      <c r="E1277" s="2">
        <v>0.991726</v>
      </c>
      <c r="F1277" s="2">
        <v>3.0800000000000001E-9</v>
      </c>
      <c r="G1277" s="2">
        <v>104.18</v>
      </c>
      <c r="H1277" s="2" t="s">
        <v>5728</v>
      </c>
      <c r="I1277" s="3" t="s">
        <v>16275</v>
      </c>
      <c r="J1277" s="2">
        <v>3</v>
      </c>
      <c r="K1277" s="2">
        <v>1.2230000000000001</v>
      </c>
      <c r="L1277" s="2">
        <v>1</v>
      </c>
      <c r="M1277" s="2">
        <v>0.74299999999999999</v>
      </c>
      <c r="N1277" s="2">
        <v>0.81699999999999995</v>
      </c>
      <c r="O1277" s="2">
        <v>0.86799999999999999</v>
      </c>
      <c r="P1277" s="2">
        <v>1.133</v>
      </c>
      <c r="Q1277" s="2">
        <v>1.1379999999999999</v>
      </c>
      <c r="R1277" s="2">
        <v>1.151</v>
      </c>
      <c r="S1277" s="2">
        <v>1.409</v>
      </c>
      <c r="T1277" s="2">
        <v>1.2037900000000001E-2</v>
      </c>
      <c r="U1277" s="2" t="s">
        <v>29</v>
      </c>
      <c r="V1277" s="2" t="s">
        <v>130</v>
      </c>
      <c r="W1277" s="2"/>
      <c r="X1277" s="2" t="s">
        <v>390</v>
      </c>
      <c r="Y1277" s="2" t="s">
        <v>5724</v>
      </c>
      <c r="AB1277" s="2" t="s">
        <v>1478</v>
      </c>
      <c r="AC1277" s="2" t="s">
        <v>1479</v>
      </c>
    </row>
    <row r="1278" spans="1:29" ht="14.25" x14ac:dyDescent="0.2">
      <c r="A1278" s="2" t="s">
        <v>15822</v>
      </c>
      <c r="B1278" s="2">
        <v>2421</v>
      </c>
      <c r="C1278" s="2" t="s">
        <v>26</v>
      </c>
      <c r="D1278" s="2" t="s">
        <v>15823</v>
      </c>
      <c r="E1278" s="2">
        <v>0.99999899999999997</v>
      </c>
      <c r="F1278" s="2">
        <v>1.45E-31</v>
      </c>
      <c r="G1278" s="2">
        <v>150.82</v>
      </c>
      <c r="H1278" s="2" t="s">
        <v>15824</v>
      </c>
      <c r="I1278" s="3" t="s">
        <v>16295</v>
      </c>
      <c r="J1278" s="2">
        <v>3</v>
      </c>
      <c r="K1278" s="2">
        <v>3.0880000000000001</v>
      </c>
      <c r="L1278" s="2">
        <v>5</v>
      </c>
      <c r="M1278" s="2">
        <v>0.79600000000000004</v>
      </c>
      <c r="N1278" s="2">
        <v>0.80600000000000005</v>
      </c>
      <c r="O1278" s="2">
        <v>0.82799999999999996</v>
      </c>
      <c r="P1278" s="2">
        <v>1.0880000000000001</v>
      </c>
      <c r="Q1278" s="2">
        <v>1.1639999999999999</v>
      </c>
      <c r="R1278" s="2">
        <v>1.171</v>
      </c>
      <c r="S1278" s="2">
        <v>1.409</v>
      </c>
      <c r="T1278" s="2">
        <v>3.0085000000000002E-4</v>
      </c>
      <c r="U1278" s="2" t="s">
        <v>278</v>
      </c>
      <c r="V1278" s="2" t="s">
        <v>499</v>
      </c>
      <c r="W1278" s="2" t="s">
        <v>15825</v>
      </c>
      <c r="X1278" s="2" t="s">
        <v>310</v>
      </c>
      <c r="Y1278" s="2" t="s">
        <v>15826</v>
      </c>
      <c r="Z1278" s="2" t="s">
        <v>15827</v>
      </c>
      <c r="AA1278" s="2" t="s">
        <v>15828</v>
      </c>
      <c r="AB1278" s="2" t="s">
        <v>15829</v>
      </c>
      <c r="AC1278" s="2" t="s">
        <v>15830</v>
      </c>
    </row>
    <row r="1279" spans="1:29" ht="14.25" x14ac:dyDescent="0.2">
      <c r="A1279" s="2" t="s">
        <v>2294</v>
      </c>
      <c r="B1279" s="2">
        <v>1835</v>
      </c>
      <c r="C1279" s="2" t="s">
        <v>26</v>
      </c>
      <c r="D1279" s="2" t="s">
        <v>2295</v>
      </c>
      <c r="E1279" s="2">
        <v>0.87398799999999999</v>
      </c>
      <c r="F1279" s="2">
        <v>3.6614599999999997E-2</v>
      </c>
      <c r="G1279" s="2">
        <v>51.463000000000001</v>
      </c>
      <c r="H1279" s="2" t="s">
        <v>2325</v>
      </c>
      <c r="I1279" s="3" t="s">
        <v>16278</v>
      </c>
      <c r="J1279" s="2">
        <v>3</v>
      </c>
      <c r="K1279" s="2">
        <v>0.98233999999999999</v>
      </c>
      <c r="L1279" s="2">
        <v>4</v>
      </c>
      <c r="M1279" s="2">
        <v>0.56200000000000006</v>
      </c>
      <c r="N1279" s="2">
        <v>1.024</v>
      </c>
      <c r="O1279" s="2">
        <v>0.83799999999999997</v>
      </c>
      <c r="P1279" s="2">
        <v>1.238</v>
      </c>
      <c r="Q1279" s="2">
        <v>1.206</v>
      </c>
      <c r="R1279" s="2">
        <v>0.97</v>
      </c>
      <c r="S1279" s="2">
        <v>1.4079999999999999</v>
      </c>
      <c r="T1279" s="2">
        <v>0.105938</v>
      </c>
      <c r="U1279" s="2" t="s">
        <v>29</v>
      </c>
      <c r="V1279" s="2"/>
      <c r="W1279" s="2"/>
      <c r="X1279" s="2" t="s">
        <v>101</v>
      </c>
      <c r="Y1279" s="2" t="s">
        <v>2297</v>
      </c>
      <c r="AB1279" s="2" t="s">
        <v>2298</v>
      </c>
      <c r="AC1279" s="2" t="s">
        <v>2299</v>
      </c>
    </row>
    <row r="1280" spans="1:29" ht="14.25" x14ac:dyDescent="0.2">
      <c r="A1280" s="2" t="s">
        <v>6396</v>
      </c>
      <c r="B1280" s="2">
        <v>185</v>
      </c>
      <c r="C1280" s="2" t="s">
        <v>26</v>
      </c>
      <c r="D1280" s="2" t="s">
        <v>6397</v>
      </c>
      <c r="E1280" s="2">
        <v>1</v>
      </c>
      <c r="F1280" s="2">
        <v>4.51E-6</v>
      </c>
      <c r="G1280" s="2">
        <v>89.358000000000004</v>
      </c>
      <c r="H1280" s="2" t="s">
        <v>6398</v>
      </c>
      <c r="I1280" s="3" t="s">
        <v>16284</v>
      </c>
      <c r="J1280" s="2">
        <v>4</v>
      </c>
      <c r="K1280" s="2">
        <v>0.53832000000000002</v>
      </c>
      <c r="L1280" s="2">
        <v>2</v>
      </c>
      <c r="M1280" s="2">
        <v>0.83499999999999996</v>
      </c>
      <c r="N1280" s="2">
        <v>0.78200000000000003</v>
      </c>
      <c r="O1280" s="2">
        <v>0.81899999999999995</v>
      </c>
      <c r="P1280" s="2">
        <v>1.21</v>
      </c>
      <c r="Q1280" s="2">
        <v>1.044</v>
      </c>
      <c r="R1280" s="2">
        <v>1.1759999999999999</v>
      </c>
      <c r="S1280" s="2">
        <v>1.4079999999999999</v>
      </c>
      <c r="T1280" s="2">
        <v>3.3395999999999999E-3</v>
      </c>
      <c r="U1280" s="2" t="s">
        <v>29</v>
      </c>
      <c r="V1280" s="2" t="s">
        <v>1078</v>
      </c>
      <c r="W1280" s="2" t="s">
        <v>76</v>
      </c>
      <c r="X1280" s="2" t="s">
        <v>6399</v>
      </c>
      <c r="Y1280" s="2" t="s">
        <v>6400</v>
      </c>
      <c r="Z1280" s="2" t="s">
        <v>6401</v>
      </c>
      <c r="AA1280" s="2" t="s">
        <v>6402</v>
      </c>
      <c r="AB1280" s="2" t="s">
        <v>1081</v>
      </c>
      <c r="AC1280" s="2" t="s">
        <v>1082</v>
      </c>
    </row>
    <row r="1281" spans="1:29" ht="14.25" x14ac:dyDescent="0.2">
      <c r="A1281" s="2" t="s">
        <v>8939</v>
      </c>
      <c r="B1281" s="2">
        <v>2185</v>
      </c>
      <c r="C1281" s="2" t="s">
        <v>72</v>
      </c>
      <c r="D1281" s="2" t="s">
        <v>8940</v>
      </c>
      <c r="E1281" s="2">
        <v>0.99997999999999998</v>
      </c>
      <c r="F1281" s="2">
        <v>3.0123400000000001E-3</v>
      </c>
      <c r="G1281" s="2">
        <v>64.313000000000002</v>
      </c>
      <c r="H1281" s="2" t="s">
        <v>8941</v>
      </c>
      <c r="I1281" s="3" t="s">
        <v>16290</v>
      </c>
      <c r="J1281" s="2">
        <v>3</v>
      </c>
      <c r="K1281" s="2">
        <v>1.4558E-2</v>
      </c>
      <c r="L1281" s="2">
        <v>3</v>
      </c>
      <c r="M1281" s="2">
        <v>0.77100000000000002</v>
      </c>
      <c r="N1281" s="2">
        <v>0.83199999999999996</v>
      </c>
      <c r="O1281" s="2">
        <v>0.82799999999999996</v>
      </c>
      <c r="P1281" s="2">
        <v>1.1339999999999999</v>
      </c>
      <c r="Q1281" s="2">
        <v>1.129</v>
      </c>
      <c r="R1281" s="2">
        <v>1.159</v>
      </c>
      <c r="S1281" s="2">
        <v>1.4079999999999999</v>
      </c>
      <c r="T1281" s="2">
        <v>1.15055E-4</v>
      </c>
      <c r="U1281" s="2" t="s">
        <v>63</v>
      </c>
      <c r="V1281" s="2"/>
      <c r="W1281" s="2" t="s">
        <v>6969</v>
      </c>
      <c r="X1281" s="2" t="s">
        <v>6970</v>
      </c>
      <c r="Y1281" s="2" t="s">
        <v>6971</v>
      </c>
      <c r="AB1281" s="2" t="s">
        <v>6972</v>
      </c>
      <c r="AC1281" s="2" t="s">
        <v>6973</v>
      </c>
    </row>
    <row r="1282" spans="1:29" ht="14.25" x14ac:dyDescent="0.2">
      <c r="A1282" s="2" t="s">
        <v>10072</v>
      </c>
      <c r="B1282" s="2">
        <v>544</v>
      </c>
      <c r="C1282" s="2" t="s">
        <v>127</v>
      </c>
      <c r="D1282" s="2" t="s">
        <v>10073</v>
      </c>
      <c r="E1282" s="2">
        <v>0.82891000000000004</v>
      </c>
      <c r="F1282" s="2">
        <v>4.2532300000000002E-4</v>
      </c>
      <c r="G1282" s="2">
        <v>66.022000000000006</v>
      </c>
      <c r="H1282" s="2" t="s">
        <v>10081</v>
      </c>
      <c r="I1282" s="3"/>
      <c r="J1282" s="2">
        <v>2</v>
      </c>
      <c r="K1282" s="2">
        <v>-1.3666</v>
      </c>
      <c r="L1282" s="2">
        <v>1</v>
      </c>
      <c r="M1282" s="2">
        <v>0.751</v>
      </c>
      <c r="N1282" s="2">
        <v>0.80500000000000005</v>
      </c>
      <c r="O1282" s="2">
        <v>0.876</v>
      </c>
      <c r="P1282" s="2">
        <v>1.228</v>
      </c>
      <c r="Q1282" s="2">
        <v>1.0669999999999999</v>
      </c>
      <c r="R1282" s="2">
        <v>1.129</v>
      </c>
      <c r="S1282" s="2">
        <v>1.4079999999999999</v>
      </c>
      <c r="T1282" s="2">
        <v>5.0441000000000001E-3</v>
      </c>
      <c r="U1282" s="2" t="s">
        <v>29</v>
      </c>
      <c r="V1282" s="2"/>
      <c r="W1282" s="2"/>
      <c r="X1282" s="2" t="s">
        <v>500</v>
      </c>
      <c r="Y1282" s="2" t="s">
        <v>10075</v>
      </c>
      <c r="AB1282" s="2" t="s">
        <v>10076</v>
      </c>
      <c r="AC1282" s="2" t="s">
        <v>10077</v>
      </c>
    </row>
    <row r="1283" spans="1:29" ht="14.25" x14ac:dyDescent="0.2">
      <c r="A1283" s="2" t="s">
        <v>15308</v>
      </c>
      <c r="B1283" s="2">
        <v>127</v>
      </c>
      <c r="C1283" s="2" t="s">
        <v>26</v>
      </c>
      <c r="D1283" s="2" t="s">
        <v>15309</v>
      </c>
      <c r="E1283" s="2">
        <v>0.99997100000000005</v>
      </c>
      <c r="F1283" s="2">
        <v>1.3699999999999999E-32</v>
      </c>
      <c r="G1283" s="2">
        <v>157.11000000000001</v>
      </c>
      <c r="H1283" s="2" t="s">
        <v>15313</v>
      </c>
      <c r="I1283" s="3"/>
      <c r="J1283" s="2">
        <v>3</v>
      </c>
      <c r="K1283" s="2">
        <v>1.8258000000000001</v>
      </c>
      <c r="L1283" s="2">
        <v>1</v>
      </c>
      <c r="M1283" s="2">
        <v>0.89300000000000002</v>
      </c>
      <c r="N1283" s="2">
        <v>0.745</v>
      </c>
      <c r="O1283" s="2">
        <v>0.79700000000000004</v>
      </c>
      <c r="P1283" s="2">
        <v>1.155</v>
      </c>
      <c r="Q1283" s="2">
        <v>1.151</v>
      </c>
      <c r="R1283" s="2">
        <v>1.123</v>
      </c>
      <c r="S1283" s="2">
        <v>1.4079999999999999</v>
      </c>
      <c r="T1283" s="2">
        <v>1.73912E-3</v>
      </c>
      <c r="U1283" s="2" t="s">
        <v>63</v>
      </c>
      <c r="V1283" s="2"/>
      <c r="W1283" s="2"/>
      <c r="X1283" s="2" t="s">
        <v>15311</v>
      </c>
      <c r="Y1283" s="2" t="s">
        <v>15312</v>
      </c>
      <c r="AB1283" s="2"/>
    </row>
    <row r="1284" spans="1:29" ht="14.25" x14ac:dyDescent="0.2">
      <c r="A1284" s="2" t="s">
        <v>15583</v>
      </c>
      <c r="B1284" s="2">
        <v>767</v>
      </c>
      <c r="C1284" s="2" t="s">
        <v>26</v>
      </c>
      <c r="D1284" s="2" t="s">
        <v>15584</v>
      </c>
      <c r="E1284" s="2">
        <v>0.99812400000000001</v>
      </c>
      <c r="F1284" s="2">
        <v>1.03E-7</v>
      </c>
      <c r="G1284" s="2">
        <v>78.757999999999996</v>
      </c>
      <c r="H1284" s="2" t="s">
        <v>15585</v>
      </c>
      <c r="I1284" s="3" t="s">
        <v>16278</v>
      </c>
      <c r="J1284" s="2">
        <v>4</v>
      </c>
      <c r="K1284" s="2">
        <v>-0.98660000000000003</v>
      </c>
      <c r="L1284" s="2">
        <v>1</v>
      </c>
      <c r="M1284" s="2">
        <v>0.82</v>
      </c>
      <c r="N1284" s="2">
        <v>0.88100000000000001</v>
      </c>
      <c r="O1284" s="2">
        <v>0.73299999999999998</v>
      </c>
      <c r="P1284" s="2">
        <v>1.1040000000000001</v>
      </c>
      <c r="Q1284" s="2">
        <v>1.169</v>
      </c>
      <c r="R1284" s="2">
        <v>1.155</v>
      </c>
      <c r="S1284" s="2">
        <v>1.4079999999999999</v>
      </c>
      <c r="T1284" s="2">
        <v>2.1803999999999999E-3</v>
      </c>
      <c r="U1284" s="2" t="s">
        <v>29</v>
      </c>
      <c r="V1284" s="2" t="s">
        <v>2628</v>
      </c>
      <c r="W1284" s="2"/>
      <c r="X1284" s="2" t="s">
        <v>211</v>
      </c>
      <c r="AB1284" s="2" t="s">
        <v>15586</v>
      </c>
      <c r="AC1284" s="2" t="s">
        <v>15587</v>
      </c>
    </row>
    <row r="1285" spans="1:29" ht="14.25" x14ac:dyDescent="0.2">
      <c r="A1285" s="2" t="s">
        <v>4561</v>
      </c>
      <c r="B1285" s="2">
        <v>296</v>
      </c>
      <c r="C1285" s="2" t="s">
        <v>72</v>
      </c>
      <c r="D1285" s="2" t="s">
        <v>4562</v>
      </c>
      <c r="E1285" s="2">
        <v>0.99605299999999997</v>
      </c>
      <c r="F1285" s="2">
        <v>5.2674700000000004E-4</v>
      </c>
      <c r="G1285" s="2">
        <v>62.356999999999999</v>
      </c>
      <c r="H1285" s="2" t="s">
        <v>4576</v>
      </c>
      <c r="I1285" s="3" t="s">
        <v>16293</v>
      </c>
      <c r="J1285" s="2">
        <v>4</v>
      </c>
      <c r="K1285" s="2">
        <v>0.50553000000000003</v>
      </c>
      <c r="L1285" s="2">
        <v>1</v>
      </c>
      <c r="M1285" s="2">
        <v>0.81200000000000006</v>
      </c>
      <c r="N1285" s="2">
        <v>0.78200000000000003</v>
      </c>
      <c r="O1285" s="2">
        <v>0.83699999999999997</v>
      </c>
      <c r="P1285" s="2">
        <v>0.96499999999999997</v>
      </c>
      <c r="Q1285" s="2">
        <v>1.2270000000000001</v>
      </c>
      <c r="R1285" s="2">
        <v>1.2250000000000001</v>
      </c>
      <c r="S1285" s="2">
        <v>1.4059999999999999</v>
      </c>
      <c r="T1285" s="2">
        <v>2.0542000000000001E-2</v>
      </c>
      <c r="U1285" s="2" t="s">
        <v>278</v>
      </c>
      <c r="V1285" s="2"/>
      <c r="W1285" s="2"/>
      <c r="X1285" s="2" t="s">
        <v>1422</v>
      </c>
      <c r="Y1285" s="2" t="s">
        <v>4564</v>
      </c>
      <c r="Z1285" s="2" t="s">
        <v>4565</v>
      </c>
      <c r="AA1285" s="2" t="s">
        <v>1714</v>
      </c>
      <c r="AB1285" s="2" t="s">
        <v>4566</v>
      </c>
      <c r="AC1285" s="2" t="s">
        <v>4567</v>
      </c>
    </row>
    <row r="1286" spans="1:29" ht="14.25" x14ac:dyDescent="0.2">
      <c r="A1286" s="2" t="s">
        <v>12645</v>
      </c>
      <c r="B1286" s="2">
        <v>19</v>
      </c>
      <c r="C1286" s="2" t="s">
        <v>26</v>
      </c>
      <c r="D1286" s="2" t="s">
        <v>12646</v>
      </c>
      <c r="E1286" s="2">
        <v>0.79592700000000005</v>
      </c>
      <c r="F1286" s="2">
        <v>1.26E-5</v>
      </c>
      <c r="G1286" s="2">
        <v>61.16</v>
      </c>
      <c r="H1286" s="2" t="s">
        <v>12652</v>
      </c>
      <c r="I1286" s="3" t="s">
        <v>16284</v>
      </c>
      <c r="J1286" s="2">
        <v>3</v>
      </c>
      <c r="K1286" s="2">
        <v>0.56347000000000003</v>
      </c>
      <c r="L1286" s="2">
        <v>1</v>
      </c>
      <c r="M1286" s="2">
        <v>0.75800000000000001</v>
      </c>
      <c r="N1286" s="2">
        <v>0.77100000000000002</v>
      </c>
      <c r="O1286" s="2">
        <v>0.90400000000000003</v>
      </c>
      <c r="P1286" s="2">
        <v>1.2989999999999999</v>
      </c>
      <c r="Q1286" s="2">
        <v>1.0580000000000001</v>
      </c>
      <c r="R1286" s="2">
        <v>1.0649999999999999</v>
      </c>
      <c r="S1286" s="2">
        <v>1.4059999999999999</v>
      </c>
      <c r="T1286" s="2">
        <v>2.3023999999999999E-2</v>
      </c>
      <c r="U1286" s="2" t="s">
        <v>63</v>
      </c>
      <c r="V1286" s="2" t="s">
        <v>1920</v>
      </c>
      <c r="W1286" s="2"/>
      <c r="X1286" s="2" t="s">
        <v>8600</v>
      </c>
      <c r="Y1286" s="2" t="s">
        <v>12648</v>
      </c>
      <c r="Z1286" s="2" t="s">
        <v>12649</v>
      </c>
      <c r="AA1286" s="2" t="s">
        <v>12035</v>
      </c>
      <c r="AB1286" s="2" t="s">
        <v>12650</v>
      </c>
      <c r="AC1286" s="2" t="s">
        <v>12651</v>
      </c>
    </row>
    <row r="1287" spans="1:29" ht="14.25" x14ac:dyDescent="0.2">
      <c r="A1287" s="2" t="s">
        <v>13331</v>
      </c>
      <c r="B1287" s="2">
        <v>117</v>
      </c>
      <c r="C1287" s="2" t="s">
        <v>26</v>
      </c>
      <c r="D1287" s="2" t="s">
        <v>13332</v>
      </c>
      <c r="E1287" s="2">
        <v>0.98385699999999998</v>
      </c>
      <c r="F1287" s="2">
        <v>2.1037599999999999E-4</v>
      </c>
      <c r="G1287" s="2">
        <v>74.775999999999996</v>
      </c>
      <c r="H1287" s="2" t="s">
        <v>13338</v>
      </c>
      <c r="I1287" s="3" t="s">
        <v>16282</v>
      </c>
      <c r="J1287" s="2">
        <v>2</v>
      </c>
      <c r="K1287" s="2">
        <v>-1.6359999999999999</v>
      </c>
      <c r="L1287" s="2">
        <v>2</v>
      </c>
      <c r="M1287" s="2">
        <v>0.81399999999999995</v>
      </c>
      <c r="N1287" s="2">
        <v>0.76900000000000002</v>
      </c>
      <c r="O1287" s="2">
        <v>0.85099999999999998</v>
      </c>
      <c r="P1287" s="2">
        <v>1.089</v>
      </c>
      <c r="Q1287" s="2">
        <v>1.1830000000000001</v>
      </c>
      <c r="R1287" s="2">
        <v>1.151</v>
      </c>
      <c r="S1287" s="2">
        <v>1.4059999999999999</v>
      </c>
      <c r="T1287" s="2">
        <v>8.2092999999999999E-4</v>
      </c>
      <c r="U1287" s="2" t="s">
        <v>278</v>
      </c>
      <c r="V1287" s="2"/>
      <c r="W1287" s="2" t="s">
        <v>280</v>
      </c>
      <c r="Y1287" s="2" t="s">
        <v>13334</v>
      </c>
      <c r="Z1287" s="2" t="s">
        <v>13335</v>
      </c>
      <c r="AA1287" s="2" t="s">
        <v>1504</v>
      </c>
      <c r="AB1287" s="2" t="s">
        <v>13336</v>
      </c>
      <c r="AC1287" s="2" t="s">
        <v>13337</v>
      </c>
    </row>
    <row r="1288" spans="1:29" ht="14.25" x14ac:dyDescent="0.2">
      <c r="A1288" s="2" t="s">
        <v>14321</v>
      </c>
      <c r="B1288" s="2">
        <v>204</v>
      </c>
      <c r="C1288" s="2" t="s">
        <v>26</v>
      </c>
      <c r="D1288" s="2" t="s">
        <v>14322</v>
      </c>
      <c r="E1288" s="2">
        <v>0.99568100000000004</v>
      </c>
      <c r="F1288" s="2">
        <v>7.6999999999999997E-27</v>
      </c>
      <c r="G1288" s="2">
        <v>131.27000000000001</v>
      </c>
      <c r="H1288" s="2" t="s">
        <v>14324</v>
      </c>
      <c r="I1288" s="3" t="s">
        <v>16302</v>
      </c>
      <c r="J1288" s="2">
        <v>5</v>
      </c>
      <c r="K1288" s="2">
        <v>-0.81920000000000004</v>
      </c>
      <c r="L1288" s="2">
        <v>5</v>
      </c>
      <c r="M1288" s="2">
        <v>0.80200000000000005</v>
      </c>
      <c r="N1288" s="2">
        <v>0.83799999999999997</v>
      </c>
      <c r="O1288" s="2">
        <v>0.79600000000000004</v>
      </c>
      <c r="P1288" s="2">
        <v>1.1559999999999999</v>
      </c>
      <c r="Q1288" s="2">
        <v>1.1160000000000001</v>
      </c>
      <c r="R1288" s="2">
        <v>1.1519999999999999</v>
      </c>
      <c r="S1288" s="2">
        <v>1.4059999999999999</v>
      </c>
      <c r="T1288" s="2">
        <v>5.7800000000000002E-5</v>
      </c>
      <c r="U1288" s="2" t="s">
        <v>29</v>
      </c>
      <c r="V1288" s="2"/>
      <c r="W1288" s="2"/>
      <c r="X1288" s="2" t="s">
        <v>101</v>
      </c>
      <c r="Y1288" s="2" t="s">
        <v>8964</v>
      </c>
      <c r="Z1288" s="2" t="s">
        <v>8965</v>
      </c>
      <c r="AA1288" s="2" t="s">
        <v>882</v>
      </c>
      <c r="AB1288" s="2" t="s">
        <v>13914</v>
      </c>
      <c r="AC1288" s="2" t="s">
        <v>13915</v>
      </c>
    </row>
    <row r="1289" spans="1:29" ht="14.25" x14ac:dyDescent="0.2">
      <c r="A1289" s="2" t="s">
        <v>7734</v>
      </c>
      <c r="B1289" s="2">
        <v>546</v>
      </c>
      <c r="C1289" s="2" t="s">
        <v>26</v>
      </c>
      <c r="D1289" s="2" t="s">
        <v>7735</v>
      </c>
      <c r="E1289" s="2">
        <v>0.98675599999999997</v>
      </c>
      <c r="F1289" s="2">
        <v>2.3100000000000002E-39</v>
      </c>
      <c r="G1289" s="2">
        <v>180.61</v>
      </c>
      <c r="H1289" s="2" t="s">
        <v>7742</v>
      </c>
      <c r="I1289" s="3" t="s">
        <v>16291</v>
      </c>
      <c r="J1289" s="2">
        <v>3</v>
      </c>
      <c r="K1289" s="2">
        <v>-0.99368999999999996</v>
      </c>
      <c r="L1289" s="2">
        <v>3</v>
      </c>
      <c r="M1289" s="2">
        <v>0.83699999999999997</v>
      </c>
      <c r="N1289" s="2">
        <v>0.85</v>
      </c>
      <c r="O1289" s="2">
        <v>0.752</v>
      </c>
      <c r="P1289" s="2">
        <v>1.2230000000000001</v>
      </c>
      <c r="Q1289" s="2">
        <v>1.095</v>
      </c>
      <c r="R1289" s="2">
        <v>1.1100000000000001</v>
      </c>
      <c r="S1289" s="2">
        <v>1.405</v>
      </c>
      <c r="T1289" s="2">
        <v>2.8993000000000001E-3</v>
      </c>
      <c r="U1289" s="2" t="s">
        <v>29</v>
      </c>
      <c r="V1289" s="2" t="s">
        <v>7737</v>
      </c>
      <c r="W1289" s="2"/>
      <c r="X1289" s="2" t="s">
        <v>272</v>
      </c>
      <c r="Y1289" s="2" t="s">
        <v>7738</v>
      </c>
      <c r="AB1289" s="2" t="s">
        <v>7739</v>
      </c>
      <c r="AC1289" s="2" t="s">
        <v>7740</v>
      </c>
    </row>
    <row r="1290" spans="1:29" ht="14.25" x14ac:dyDescent="0.2">
      <c r="A1290" s="2" t="s">
        <v>13733</v>
      </c>
      <c r="B1290" s="2">
        <v>797</v>
      </c>
      <c r="C1290" s="2" t="s">
        <v>26</v>
      </c>
      <c r="D1290" s="2" t="s">
        <v>13734</v>
      </c>
      <c r="E1290" s="2">
        <v>0.89685199999999998</v>
      </c>
      <c r="F1290" s="2">
        <v>1.89E-18</v>
      </c>
      <c r="G1290" s="2">
        <v>126.8</v>
      </c>
      <c r="H1290" s="2" t="s">
        <v>13740</v>
      </c>
      <c r="I1290" s="3" t="s">
        <v>16278</v>
      </c>
      <c r="J1290" s="2">
        <v>2</v>
      </c>
      <c r="K1290" s="2">
        <v>-0.91959000000000002</v>
      </c>
      <c r="L1290" s="2">
        <v>2</v>
      </c>
      <c r="M1290" s="2">
        <v>0.82</v>
      </c>
      <c r="N1290" s="2">
        <v>0.83299999999999996</v>
      </c>
      <c r="O1290" s="2">
        <v>0.78500000000000003</v>
      </c>
      <c r="P1290" s="2">
        <v>1.1659999999999999</v>
      </c>
      <c r="Q1290" s="2">
        <v>1.1279999999999999</v>
      </c>
      <c r="R1290" s="2">
        <v>1.131</v>
      </c>
      <c r="S1290" s="2">
        <v>1.405</v>
      </c>
      <c r="T1290" s="2">
        <v>6.1400000000000002E-5</v>
      </c>
      <c r="U1290" s="2" t="s">
        <v>29</v>
      </c>
      <c r="V1290" s="2" t="s">
        <v>4049</v>
      </c>
      <c r="W1290" s="2"/>
      <c r="X1290" s="2" t="s">
        <v>12071</v>
      </c>
      <c r="AB1290" s="2" t="s">
        <v>13736</v>
      </c>
      <c r="AC1290" s="2" t="s">
        <v>13737</v>
      </c>
    </row>
    <row r="1291" spans="1:29" ht="14.25" x14ac:dyDescent="0.2">
      <c r="A1291" s="2" t="s">
        <v>14019</v>
      </c>
      <c r="B1291" s="2">
        <v>333</v>
      </c>
      <c r="C1291" s="2" t="s">
        <v>72</v>
      </c>
      <c r="D1291" s="2" t="s">
        <v>14020</v>
      </c>
      <c r="E1291" s="2">
        <v>0.89216499999999999</v>
      </c>
      <c r="F1291" s="2">
        <v>8.7599999999999996E-22</v>
      </c>
      <c r="G1291" s="2">
        <v>88.581999999999994</v>
      </c>
      <c r="H1291" s="2" t="s">
        <v>14021</v>
      </c>
      <c r="I1291" s="3" t="s">
        <v>16290</v>
      </c>
      <c r="J1291" s="2">
        <v>5</v>
      </c>
      <c r="K1291" s="2">
        <v>-0.21557000000000001</v>
      </c>
      <c r="L1291" s="2">
        <v>4</v>
      </c>
      <c r="M1291" s="2">
        <v>0.78</v>
      </c>
      <c r="N1291" s="2">
        <v>0.80800000000000005</v>
      </c>
      <c r="O1291" s="2">
        <v>0.84799999999999998</v>
      </c>
      <c r="P1291" s="2">
        <v>1.1200000000000001</v>
      </c>
      <c r="Q1291" s="2">
        <v>1.099</v>
      </c>
      <c r="R1291" s="2">
        <v>1.2030000000000001</v>
      </c>
      <c r="S1291" s="2">
        <v>1.405</v>
      </c>
      <c r="T1291" s="2">
        <v>9.2153999999999999E-4</v>
      </c>
      <c r="U1291" s="2" t="s">
        <v>644</v>
      </c>
      <c r="V1291" s="2"/>
      <c r="W1291" s="2"/>
      <c r="X1291" s="2" t="s">
        <v>101</v>
      </c>
      <c r="Y1291" s="2" t="s">
        <v>14022</v>
      </c>
      <c r="Z1291" s="2" t="s">
        <v>14023</v>
      </c>
      <c r="AA1291" s="2" t="s">
        <v>14024</v>
      </c>
      <c r="AB1291" s="2" t="s">
        <v>2075</v>
      </c>
      <c r="AC1291" s="2" t="s">
        <v>2076</v>
      </c>
    </row>
    <row r="1292" spans="1:29" ht="14.25" x14ac:dyDescent="0.2">
      <c r="A1292" s="2" t="s">
        <v>403</v>
      </c>
      <c r="B1292" s="2">
        <v>19</v>
      </c>
      <c r="C1292" s="2" t="s">
        <v>26</v>
      </c>
      <c r="D1292" s="2" t="s">
        <v>404</v>
      </c>
      <c r="E1292" s="2">
        <v>1</v>
      </c>
      <c r="F1292" s="2">
        <v>1.2600000000000001E-78</v>
      </c>
      <c r="G1292" s="2">
        <v>213.2</v>
      </c>
      <c r="H1292" s="2" t="s">
        <v>408</v>
      </c>
      <c r="I1292" s="3" t="s">
        <v>16291</v>
      </c>
      <c r="J1292" s="2">
        <v>2</v>
      </c>
      <c r="K1292" s="2">
        <v>-1.2112000000000001</v>
      </c>
      <c r="L1292" s="2">
        <v>48</v>
      </c>
      <c r="M1292" s="2">
        <v>0.81899999999999995</v>
      </c>
      <c r="N1292" s="2">
        <v>0.79100000000000004</v>
      </c>
      <c r="O1292" s="2">
        <v>0.82799999999999996</v>
      </c>
      <c r="P1292" s="2">
        <v>1.153</v>
      </c>
      <c r="Q1292" s="2">
        <v>1.1259999999999999</v>
      </c>
      <c r="R1292" s="2">
        <v>1.1439999999999999</v>
      </c>
      <c r="S1292" s="2">
        <v>1.4039999999999999</v>
      </c>
      <c r="T1292" s="2">
        <v>1.8899999999999999E-5</v>
      </c>
      <c r="U1292" s="2" t="s">
        <v>29</v>
      </c>
      <c r="V1292" s="2"/>
      <c r="AB1292" s="2"/>
    </row>
    <row r="1293" spans="1:29" ht="14.25" x14ac:dyDescent="0.2">
      <c r="A1293" s="2" t="s">
        <v>1259</v>
      </c>
      <c r="B1293" s="2">
        <v>769</v>
      </c>
      <c r="C1293" s="2" t="s">
        <v>26</v>
      </c>
      <c r="D1293" s="2" t="s">
        <v>1260</v>
      </c>
      <c r="E1293" s="2">
        <v>0.99981699999999996</v>
      </c>
      <c r="F1293" s="2">
        <v>5.0499999999999996E-15</v>
      </c>
      <c r="G1293" s="2">
        <v>126.16</v>
      </c>
      <c r="H1293" s="2" t="s">
        <v>1269</v>
      </c>
      <c r="I1293" s="3" t="s">
        <v>16287</v>
      </c>
      <c r="J1293" s="2">
        <v>2</v>
      </c>
      <c r="K1293" s="2">
        <v>0.97058999999999995</v>
      </c>
      <c r="L1293" s="2">
        <v>6</v>
      </c>
      <c r="M1293" s="2">
        <v>0.86699999999999999</v>
      </c>
      <c r="N1293" s="2">
        <v>0.74299999999999999</v>
      </c>
      <c r="O1293" s="2">
        <v>0.83</v>
      </c>
      <c r="P1293" s="2">
        <v>1.2050000000000001</v>
      </c>
      <c r="Q1293" s="2">
        <v>1.1160000000000001</v>
      </c>
      <c r="R1293" s="2">
        <v>1.1040000000000001</v>
      </c>
      <c r="S1293" s="2">
        <v>1.4039999999999999</v>
      </c>
      <c r="T1293" s="2">
        <v>2.5152E-3</v>
      </c>
      <c r="U1293" s="2" t="s">
        <v>29</v>
      </c>
      <c r="V1293" s="2"/>
      <c r="Y1293" s="2" t="s">
        <v>1262</v>
      </c>
      <c r="AB1293" s="2" t="s">
        <v>1263</v>
      </c>
      <c r="AC1293" s="2" t="s">
        <v>1264</v>
      </c>
    </row>
    <row r="1294" spans="1:29" ht="14.25" x14ac:dyDescent="0.2">
      <c r="A1294" s="2" t="s">
        <v>13317</v>
      </c>
      <c r="B1294" s="2">
        <v>226</v>
      </c>
      <c r="C1294" s="2" t="s">
        <v>26</v>
      </c>
      <c r="D1294" s="2" t="s">
        <v>13318</v>
      </c>
      <c r="E1294" s="2">
        <v>1</v>
      </c>
      <c r="F1294" s="2">
        <v>7.2100000000000004E-5</v>
      </c>
      <c r="G1294" s="2">
        <v>72.358999999999995</v>
      </c>
      <c r="H1294" s="2" t="s">
        <v>13322</v>
      </c>
      <c r="I1294" s="3" t="s">
        <v>16302</v>
      </c>
      <c r="J1294" s="2">
        <v>3</v>
      </c>
      <c r="K1294" s="2">
        <v>-1.8458000000000001</v>
      </c>
      <c r="L1294" s="2">
        <v>1</v>
      </c>
      <c r="M1294" s="2">
        <v>0.76700000000000002</v>
      </c>
      <c r="N1294" s="2">
        <v>0.84299999999999997</v>
      </c>
      <c r="O1294" s="2">
        <v>0.82599999999999996</v>
      </c>
      <c r="P1294" s="2">
        <v>1.2030000000000001</v>
      </c>
      <c r="Q1294" s="2">
        <v>1.119</v>
      </c>
      <c r="R1294" s="2">
        <v>1.099</v>
      </c>
      <c r="S1294" s="2">
        <v>1.4039999999999999</v>
      </c>
      <c r="T1294" s="2">
        <v>1.12177E-3</v>
      </c>
      <c r="U1294" s="2" t="s">
        <v>63</v>
      </c>
      <c r="V1294" s="2" t="s">
        <v>3693</v>
      </c>
      <c r="W1294" s="2"/>
      <c r="X1294" s="2" t="s">
        <v>3694</v>
      </c>
      <c r="Y1294" s="2" t="s">
        <v>3695</v>
      </c>
      <c r="Z1294" s="2" t="s">
        <v>3696</v>
      </c>
      <c r="AA1294" s="2" t="s">
        <v>3697</v>
      </c>
      <c r="AB1294" s="2" t="s">
        <v>13320</v>
      </c>
      <c r="AC1294" s="2" t="s">
        <v>13321</v>
      </c>
    </row>
    <row r="1295" spans="1:29" ht="14.25" x14ac:dyDescent="0.2">
      <c r="A1295" s="2" t="s">
        <v>1836</v>
      </c>
      <c r="B1295" s="2">
        <v>533</v>
      </c>
      <c r="C1295" s="2" t="s">
        <v>26</v>
      </c>
      <c r="D1295" s="2" t="s">
        <v>1837</v>
      </c>
      <c r="E1295" s="2">
        <v>0.99999700000000002</v>
      </c>
      <c r="F1295" s="2">
        <v>1.08E-15</v>
      </c>
      <c r="G1295" s="2">
        <v>129.05000000000001</v>
      </c>
      <c r="H1295" s="2" t="s">
        <v>1846</v>
      </c>
      <c r="I1295" s="3" t="s">
        <v>16299</v>
      </c>
      <c r="J1295" s="2">
        <v>3</v>
      </c>
      <c r="K1295" s="2">
        <v>-1.411</v>
      </c>
      <c r="L1295" s="2">
        <v>35</v>
      </c>
      <c r="M1295" s="2">
        <v>0.76500000000000001</v>
      </c>
      <c r="N1295" s="2">
        <v>0.82</v>
      </c>
      <c r="O1295" s="2">
        <v>0.85099999999999998</v>
      </c>
      <c r="P1295" s="2">
        <v>1.17</v>
      </c>
      <c r="Q1295" s="2">
        <v>1.1539999999999999</v>
      </c>
      <c r="R1295" s="2">
        <v>1.093</v>
      </c>
      <c r="S1295" s="2">
        <v>1.403</v>
      </c>
      <c r="T1295" s="2">
        <v>6.8141999999999996E-4</v>
      </c>
      <c r="U1295" s="2" t="s">
        <v>29</v>
      </c>
      <c r="V1295" s="2" t="s">
        <v>1839</v>
      </c>
      <c r="W1295" s="2" t="s">
        <v>1840</v>
      </c>
      <c r="X1295" s="2" t="s">
        <v>1841</v>
      </c>
      <c r="Y1295" s="2" t="s">
        <v>1842</v>
      </c>
      <c r="Z1295" s="2" t="s">
        <v>1843</v>
      </c>
      <c r="AA1295" s="2" t="s">
        <v>731</v>
      </c>
      <c r="AB1295" s="2" t="s">
        <v>1844</v>
      </c>
      <c r="AC1295" s="2" t="s">
        <v>1845</v>
      </c>
    </row>
    <row r="1296" spans="1:29" ht="14.25" x14ac:dyDescent="0.2">
      <c r="A1296" s="2" t="s">
        <v>5879</v>
      </c>
      <c r="B1296" s="2">
        <v>838</v>
      </c>
      <c r="C1296" s="2" t="s">
        <v>26</v>
      </c>
      <c r="D1296" s="2" t="s">
        <v>5880</v>
      </c>
      <c r="E1296" s="2">
        <v>0.971221</v>
      </c>
      <c r="F1296" s="2">
        <v>4.5600000000000001E-7</v>
      </c>
      <c r="G1296" s="2">
        <v>59.893000000000001</v>
      </c>
      <c r="H1296" s="2" t="s">
        <v>5886</v>
      </c>
      <c r="I1296" s="3" t="s">
        <v>16282</v>
      </c>
      <c r="J1296" s="2">
        <v>4</v>
      </c>
      <c r="K1296" s="2">
        <v>2.6562000000000001</v>
      </c>
      <c r="L1296" s="2">
        <v>2</v>
      </c>
      <c r="M1296" s="2">
        <v>0.81599999999999995</v>
      </c>
      <c r="N1296" s="2">
        <v>0.78700000000000003</v>
      </c>
      <c r="O1296" s="2">
        <v>0.83599999999999997</v>
      </c>
      <c r="P1296" s="2">
        <v>1.1599999999999999</v>
      </c>
      <c r="Q1296" s="2">
        <v>1.111</v>
      </c>
      <c r="R1296" s="2">
        <v>1.151</v>
      </c>
      <c r="S1296" s="2">
        <v>1.403</v>
      </c>
      <c r="T1296" s="2">
        <v>9.6700000000000006E-5</v>
      </c>
      <c r="U1296" s="2" t="s">
        <v>29</v>
      </c>
      <c r="V1296" s="2"/>
      <c r="AB1296" s="2"/>
    </row>
    <row r="1297" spans="1:29" ht="14.25" x14ac:dyDescent="0.2">
      <c r="A1297" s="2" t="s">
        <v>6049</v>
      </c>
      <c r="B1297" s="2">
        <v>684</v>
      </c>
      <c r="C1297" s="2" t="s">
        <v>26</v>
      </c>
      <c r="D1297" s="2" t="s">
        <v>6050</v>
      </c>
      <c r="E1297" s="2">
        <v>0.96835199999999999</v>
      </c>
      <c r="F1297" s="2">
        <v>2.3266500000000001E-4</v>
      </c>
      <c r="G1297" s="2">
        <v>69.03</v>
      </c>
      <c r="H1297" s="2" t="s">
        <v>6069</v>
      </c>
      <c r="I1297" s="3" t="s">
        <v>16306</v>
      </c>
      <c r="J1297" s="2">
        <v>2</v>
      </c>
      <c r="K1297" s="2">
        <v>-1.1005</v>
      </c>
      <c r="L1297" s="2">
        <v>2</v>
      </c>
      <c r="M1297" s="2">
        <v>0.83499999999999996</v>
      </c>
      <c r="N1297" s="2">
        <v>0.78200000000000003</v>
      </c>
      <c r="O1297" s="2">
        <v>0.82299999999999995</v>
      </c>
      <c r="P1297" s="2">
        <v>1.1479999999999999</v>
      </c>
      <c r="Q1297" s="2">
        <v>1.123</v>
      </c>
      <c r="R1297" s="2">
        <v>1.1519999999999999</v>
      </c>
      <c r="S1297" s="2">
        <v>1.403</v>
      </c>
      <c r="T1297" s="2">
        <v>5.94E-5</v>
      </c>
      <c r="U1297" s="2" t="s">
        <v>63</v>
      </c>
      <c r="V1297" s="2" t="s">
        <v>3012</v>
      </c>
      <c r="Y1297" s="2" t="s">
        <v>6052</v>
      </c>
      <c r="Z1297" s="2" t="s">
        <v>6053</v>
      </c>
      <c r="AA1297" s="2" t="s">
        <v>1521</v>
      </c>
      <c r="AB1297" s="2" t="s">
        <v>6054</v>
      </c>
      <c r="AC1297" s="2" t="s">
        <v>6055</v>
      </c>
    </row>
    <row r="1298" spans="1:29" ht="14.25" x14ac:dyDescent="0.2">
      <c r="A1298" s="2" t="s">
        <v>11229</v>
      </c>
      <c r="B1298" s="2">
        <v>703</v>
      </c>
      <c r="C1298" s="2" t="s">
        <v>26</v>
      </c>
      <c r="D1298" s="2" t="s">
        <v>11230</v>
      </c>
      <c r="E1298" s="2">
        <v>0.99424999999999997</v>
      </c>
      <c r="F1298" s="2">
        <v>3.0599999999999998E-46</v>
      </c>
      <c r="G1298" s="2">
        <v>174.7</v>
      </c>
      <c r="H1298" s="2" t="s">
        <v>11234</v>
      </c>
      <c r="I1298" s="3"/>
      <c r="J1298" s="2">
        <v>4</v>
      </c>
      <c r="K1298" s="2">
        <v>-0.82615000000000005</v>
      </c>
      <c r="L1298" s="2">
        <v>4</v>
      </c>
      <c r="M1298" s="2">
        <v>0.81599999999999995</v>
      </c>
      <c r="N1298" s="2">
        <v>0.81599999999999995</v>
      </c>
      <c r="O1298" s="2">
        <v>0.80700000000000005</v>
      </c>
      <c r="P1298" s="2">
        <v>1.155</v>
      </c>
      <c r="Q1298" s="2">
        <v>1.1000000000000001</v>
      </c>
      <c r="R1298" s="2">
        <v>1.1679999999999999</v>
      </c>
      <c r="S1298" s="2">
        <v>1.403</v>
      </c>
      <c r="T1298" s="2">
        <v>4.0978000000000004E-3</v>
      </c>
      <c r="U1298" s="2" t="s">
        <v>63</v>
      </c>
      <c r="V1298" s="2" t="s">
        <v>11232</v>
      </c>
      <c r="W1298" s="2"/>
      <c r="X1298" s="2" t="s">
        <v>11233</v>
      </c>
      <c r="AB1298" s="2" t="s">
        <v>7732</v>
      </c>
      <c r="AC1298" s="2" t="s">
        <v>7733</v>
      </c>
    </row>
    <row r="1299" spans="1:29" ht="14.25" x14ac:dyDescent="0.2">
      <c r="A1299" s="2" t="s">
        <v>11639</v>
      </c>
      <c r="B1299" s="2">
        <v>268</v>
      </c>
      <c r="C1299" s="2" t="s">
        <v>26</v>
      </c>
      <c r="D1299" s="2" t="s">
        <v>11640</v>
      </c>
      <c r="E1299" s="2">
        <v>0.95165500000000003</v>
      </c>
      <c r="F1299" s="2">
        <v>1.2232599999999999E-4</v>
      </c>
      <c r="G1299" s="2">
        <v>84.605000000000004</v>
      </c>
      <c r="H1299" s="2" t="s">
        <v>11649</v>
      </c>
      <c r="I1299" s="3" t="s">
        <v>16311</v>
      </c>
      <c r="J1299" s="2">
        <v>2</v>
      </c>
      <c r="K1299" s="2">
        <v>0.50082000000000004</v>
      </c>
      <c r="L1299" s="2">
        <v>2</v>
      </c>
      <c r="M1299" s="2">
        <v>0.85799999999999998</v>
      </c>
      <c r="N1299" s="2">
        <v>0.83199999999999996</v>
      </c>
      <c r="O1299" s="2">
        <v>0.754</v>
      </c>
      <c r="P1299" s="2">
        <v>1.238</v>
      </c>
      <c r="Q1299" s="2">
        <v>1.0129999999999999</v>
      </c>
      <c r="R1299" s="2">
        <v>1.177</v>
      </c>
      <c r="S1299" s="2">
        <v>1.403</v>
      </c>
      <c r="T1299" s="2">
        <v>1.1455099999999999E-2</v>
      </c>
      <c r="U1299" s="2" t="s">
        <v>29</v>
      </c>
      <c r="V1299" s="2"/>
      <c r="W1299" s="2"/>
      <c r="X1299" s="2" t="s">
        <v>101</v>
      </c>
      <c r="Y1299" s="2" t="s">
        <v>11642</v>
      </c>
      <c r="Z1299" s="2" t="s">
        <v>11643</v>
      </c>
      <c r="AA1299" s="2" t="s">
        <v>11644</v>
      </c>
      <c r="AB1299" s="2" t="s">
        <v>546</v>
      </c>
      <c r="AC1299" s="2" t="s">
        <v>547</v>
      </c>
    </row>
    <row r="1300" spans="1:29" ht="14.25" x14ac:dyDescent="0.2">
      <c r="A1300" s="2" t="s">
        <v>14835</v>
      </c>
      <c r="B1300" s="2">
        <v>295</v>
      </c>
      <c r="C1300" s="2" t="s">
        <v>26</v>
      </c>
      <c r="D1300" s="2" t="s">
        <v>14836</v>
      </c>
      <c r="E1300" s="2">
        <v>0.95489199999999996</v>
      </c>
      <c r="F1300" s="2">
        <v>3.54E-6</v>
      </c>
      <c r="G1300" s="2">
        <v>92.563000000000002</v>
      </c>
      <c r="H1300" s="2" t="s">
        <v>14838</v>
      </c>
      <c r="I1300" s="3" t="s">
        <v>16295</v>
      </c>
      <c r="J1300" s="2">
        <v>3</v>
      </c>
      <c r="K1300" s="2">
        <v>0.53215000000000001</v>
      </c>
      <c r="L1300" s="2">
        <v>3</v>
      </c>
      <c r="M1300" s="2">
        <v>0.82399999999999995</v>
      </c>
      <c r="N1300" s="2">
        <v>0.83199999999999996</v>
      </c>
      <c r="O1300" s="2">
        <v>0.78500000000000003</v>
      </c>
      <c r="P1300" s="2">
        <v>1.1679999999999999</v>
      </c>
      <c r="Q1300" s="2">
        <v>1.083</v>
      </c>
      <c r="R1300" s="2">
        <v>1.1739999999999999</v>
      </c>
      <c r="S1300" s="2">
        <v>1.403</v>
      </c>
      <c r="T1300" s="2">
        <v>5.6017999999999997E-4</v>
      </c>
      <c r="U1300" s="2" t="s">
        <v>29</v>
      </c>
      <c r="V1300" s="2"/>
      <c r="AB1300" s="2"/>
    </row>
    <row r="1301" spans="1:29" ht="14.25" x14ac:dyDescent="0.2">
      <c r="A1301" s="2" t="s">
        <v>10556</v>
      </c>
      <c r="B1301" s="2">
        <v>506</v>
      </c>
      <c r="C1301" s="2" t="s">
        <v>26</v>
      </c>
      <c r="D1301" s="2" t="s">
        <v>10557</v>
      </c>
      <c r="E1301" s="2">
        <v>1</v>
      </c>
      <c r="F1301" s="2">
        <v>6.7219899999999995E-4</v>
      </c>
      <c r="G1301" s="2">
        <v>72.34</v>
      </c>
      <c r="H1301" s="2" t="s">
        <v>10561</v>
      </c>
      <c r="I1301" s="3"/>
      <c r="J1301" s="2">
        <v>4</v>
      </c>
      <c r="K1301" s="2">
        <v>0.65603999999999996</v>
      </c>
      <c r="L1301" s="2">
        <v>3</v>
      </c>
      <c r="M1301" s="2">
        <v>0.752</v>
      </c>
      <c r="N1301" s="2">
        <v>0.82</v>
      </c>
      <c r="O1301" s="2">
        <v>0.86599999999999999</v>
      </c>
      <c r="P1301" s="2">
        <v>1.165</v>
      </c>
      <c r="Q1301" s="2">
        <v>1.0900000000000001</v>
      </c>
      <c r="R1301" s="2">
        <v>1.1619999999999999</v>
      </c>
      <c r="S1301" s="2">
        <v>1.4019999999999999</v>
      </c>
      <c r="T1301" s="2">
        <v>1.3775E-3</v>
      </c>
      <c r="U1301" s="2" t="s">
        <v>29</v>
      </c>
      <c r="V1301" s="2" t="s">
        <v>3878</v>
      </c>
      <c r="W1301" s="2" t="s">
        <v>895</v>
      </c>
      <c r="X1301" s="2" t="s">
        <v>3879</v>
      </c>
      <c r="Y1301" s="2" t="s">
        <v>3880</v>
      </c>
      <c r="AB1301" s="2" t="s">
        <v>10559</v>
      </c>
      <c r="AC1301" s="2" t="s">
        <v>10560</v>
      </c>
    </row>
    <row r="1302" spans="1:29" ht="14.25" x14ac:dyDescent="0.2">
      <c r="A1302" s="2" t="s">
        <v>12276</v>
      </c>
      <c r="B1302" s="2">
        <v>44</v>
      </c>
      <c r="C1302" s="2" t="s">
        <v>26</v>
      </c>
      <c r="D1302" s="2" t="s">
        <v>12277</v>
      </c>
      <c r="E1302" s="2">
        <v>1</v>
      </c>
      <c r="F1302" s="2">
        <v>5.7699999999999997E-9</v>
      </c>
      <c r="G1302" s="2">
        <v>101.75</v>
      </c>
      <c r="H1302" s="2" t="s">
        <v>12278</v>
      </c>
      <c r="I1302" s="3" t="s">
        <v>16276</v>
      </c>
      <c r="J1302" s="2">
        <v>3</v>
      </c>
      <c r="K1302" s="2">
        <v>-2.3153000000000001</v>
      </c>
      <c r="L1302" s="2">
        <v>1</v>
      </c>
      <c r="M1302" s="2">
        <v>0.81899999999999995</v>
      </c>
      <c r="N1302" s="2">
        <v>0.78</v>
      </c>
      <c r="O1302" s="2">
        <v>0.84</v>
      </c>
      <c r="P1302" s="2">
        <v>1.069</v>
      </c>
      <c r="Q1302" s="2">
        <v>1.085</v>
      </c>
      <c r="R1302" s="2">
        <v>1.2649999999999999</v>
      </c>
      <c r="S1302" s="2">
        <v>1.4019999999999999</v>
      </c>
      <c r="T1302" s="2">
        <v>7.4581999999999999E-3</v>
      </c>
      <c r="U1302" s="2" t="s">
        <v>29</v>
      </c>
      <c r="V1302" s="2"/>
      <c r="Y1302" s="2" t="s">
        <v>12279</v>
      </c>
      <c r="Z1302" s="2" t="s">
        <v>12280</v>
      </c>
      <c r="AA1302" s="2" t="s">
        <v>12281</v>
      </c>
      <c r="AB1302" s="2" t="s">
        <v>12282</v>
      </c>
      <c r="AC1302" s="2" t="s">
        <v>12283</v>
      </c>
    </row>
    <row r="1303" spans="1:29" ht="14.25" x14ac:dyDescent="0.2">
      <c r="A1303" s="2" t="s">
        <v>16035</v>
      </c>
      <c r="B1303" s="2">
        <v>677</v>
      </c>
      <c r="C1303" s="2" t="s">
        <v>26</v>
      </c>
      <c r="D1303" s="2" t="s">
        <v>16036</v>
      </c>
      <c r="E1303" s="2">
        <v>0.97972000000000004</v>
      </c>
      <c r="F1303" s="2">
        <v>3.3699999999999999E-5</v>
      </c>
      <c r="G1303" s="2">
        <v>85.936999999999998</v>
      </c>
      <c r="H1303" s="2" t="s">
        <v>16037</v>
      </c>
      <c r="I1303" s="3" t="s">
        <v>16284</v>
      </c>
      <c r="J1303" s="2">
        <v>4</v>
      </c>
      <c r="K1303" s="2">
        <v>-0.30367</v>
      </c>
      <c r="L1303" s="2">
        <v>6</v>
      </c>
      <c r="M1303" s="2">
        <v>0.82199999999999995</v>
      </c>
      <c r="N1303" s="2">
        <v>0.81799999999999995</v>
      </c>
      <c r="O1303" s="2">
        <v>0.80100000000000005</v>
      </c>
      <c r="P1303" s="2">
        <v>1.149</v>
      </c>
      <c r="Q1303" s="2">
        <v>1.1220000000000001</v>
      </c>
      <c r="R1303" s="2">
        <v>1.151</v>
      </c>
      <c r="S1303" s="2">
        <v>1.4019999999999999</v>
      </c>
      <c r="T1303" s="2">
        <v>4.3200000000000001E-6</v>
      </c>
      <c r="U1303" s="2" t="s">
        <v>63</v>
      </c>
      <c r="V1303" s="2" t="s">
        <v>3012</v>
      </c>
      <c r="W1303" s="2"/>
      <c r="X1303" s="2" t="s">
        <v>500</v>
      </c>
      <c r="Y1303" s="2" t="s">
        <v>16038</v>
      </c>
      <c r="Z1303" s="2" t="s">
        <v>16039</v>
      </c>
      <c r="AA1303" s="2" t="s">
        <v>1714</v>
      </c>
      <c r="AB1303" s="2" t="s">
        <v>16040</v>
      </c>
      <c r="AC1303" s="2" t="s">
        <v>16041</v>
      </c>
    </row>
    <row r="1304" spans="1:29" ht="14.25" x14ac:dyDescent="0.2">
      <c r="A1304" s="2" t="s">
        <v>1396</v>
      </c>
      <c r="B1304" s="2">
        <v>191</v>
      </c>
      <c r="C1304" s="2" t="s">
        <v>26</v>
      </c>
      <c r="D1304" s="2" t="s">
        <v>1397</v>
      </c>
      <c r="E1304" s="2">
        <v>1</v>
      </c>
      <c r="F1304" s="2">
        <v>8.1600000000000005E-5</v>
      </c>
      <c r="G1304" s="2">
        <v>92.039000000000001</v>
      </c>
      <c r="H1304" s="2" t="s">
        <v>1398</v>
      </c>
      <c r="I1304" s="3" t="s">
        <v>16284</v>
      </c>
      <c r="J1304" s="2">
        <v>2</v>
      </c>
      <c r="K1304" s="2">
        <v>-0.86633000000000004</v>
      </c>
      <c r="L1304" s="2">
        <v>9</v>
      </c>
      <c r="M1304" s="2">
        <v>0.85699999999999998</v>
      </c>
      <c r="N1304" s="2">
        <v>0.79600000000000004</v>
      </c>
      <c r="O1304" s="2">
        <v>0.79100000000000004</v>
      </c>
      <c r="P1304" s="2">
        <v>1.1599999999999999</v>
      </c>
      <c r="Q1304" s="2">
        <v>1.0960000000000001</v>
      </c>
      <c r="R1304" s="2">
        <v>1.167</v>
      </c>
      <c r="S1304" s="2">
        <v>1.401</v>
      </c>
      <c r="T1304" s="2">
        <v>4.6001000000000001E-4</v>
      </c>
      <c r="U1304" s="2" t="s">
        <v>644</v>
      </c>
      <c r="V1304" s="2" t="s">
        <v>1399</v>
      </c>
      <c r="W1304" s="2"/>
      <c r="X1304" s="2" t="s">
        <v>1400</v>
      </c>
      <c r="Y1304" s="2" t="s">
        <v>1401</v>
      </c>
      <c r="Z1304" s="2" t="s">
        <v>1402</v>
      </c>
      <c r="AA1304" s="2" t="s">
        <v>1403</v>
      </c>
      <c r="AB1304" s="2" t="s">
        <v>546</v>
      </c>
      <c r="AC1304" s="2" t="s">
        <v>547</v>
      </c>
    </row>
    <row r="1305" spans="1:29" ht="14.25" x14ac:dyDescent="0.2">
      <c r="A1305" s="2" t="s">
        <v>3684</v>
      </c>
      <c r="B1305" s="2">
        <v>115</v>
      </c>
      <c r="C1305" s="2" t="s">
        <v>26</v>
      </c>
      <c r="D1305" s="2" t="s">
        <v>3685</v>
      </c>
      <c r="E1305" s="2">
        <v>0.98325399999999996</v>
      </c>
      <c r="F1305" s="2">
        <v>3.5299999999999997E-5</v>
      </c>
      <c r="G1305" s="2">
        <v>68.676000000000002</v>
      </c>
      <c r="H1305" s="2" t="s">
        <v>3689</v>
      </c>
      <c r="I1305" s="3" t="s">
        <v>16282</v>
      </c>
      <c r="J1305" s="2">
        <v>3</v>
      </c>
      <c r="K1305" s="2">
        <v>0.18672</v>
      </c>
      <c r="L1305" s="2">
        <v>1</v>
      </c>
      <c r="M1305" s="2">
        <v>0.82299999999999995</v>
      </c>
      <c r="N1305" s="2">
        <v>0.84099999999999997</v>
      </c>
      <c r="O1305" s="2">
        <v>0.77700000000000002</v>
      </c>
      <c r="P1305" s="2">
        <v>1.123</v>
      </c>
      <c r="Q1305" s="2">
        <v>1.1539999999999999</v>
      </c>
      <c r="R1305" s="2">
        <v>1.1439999999999999</v>
      </c>
      <c r="S1305" s="2">
        <v>1.401</v>
      </c>
      <c r="T1305" s="2">
        <v>1.0110100000000001E-4</v>
      </c>
      <c r="U1305" s="2" t="s">
        <v>29</v>
      </c>
      <c r="V1305" s="2"/>
      <c r="AB1305" s="2" t="s">
        <v>3687</v>
      </c>
      <c r="AC1305" s="2" t="s">
        <v>3688</v>
      </c>
    </row>
    <row r="1306" spans="1:29" ht="14.25" x14ac:dyDescent="0.2">
      <c r="A1306" s="2" t="s">
        <v>4982</v>
      </c>
      <c r="B1306" s="2">
        <v>98</v>
      </c>
      <c r="C1306" s="2" t="s">
        <v>26</v>
      </c>
      <c r="D1306" s="2" t="s">
        <v>4983</v>
      </c>
      <c r="E1306" s="2">
        <v>0.99186600000000003</v>
      </c>
      <c r="F1306" s="2">
        <v>3.92E-8</v>
      </c>
      <c r="G1306" s="2">
        <v>62.957999999999998</v>
      </c>
      <c r="H1306" s="2" t="s">
        <v>4984</v>
      </c>
      <c r="I1306" s="3" t="s">
        <v>16291</v>
      </c>
      <c r="J1306" s="2">
        <v>4</v>
      </c>
      <c r="K1306" s="2">
        <v>-0.80808999999999997</v>
      </c>
      <c r="L1306" s="2">
        <v>1</v>
      </c>
      <c r="M1306" s="2">
        <v>0.874</v>
      </c>
      <c r="N1306" s="2">
        <v>0.82599999999999996</v>
      </c>
      <c r="O1306" s="2">
        <v>0.75</v>
      </c>
      <c r="P1306" s="2">
        <v>1.2589999999999999</v>
      </c>
      <c r="Q1306" s="2">
        <v>0.92300000000000004</v>
      </c>
      <c r="R1306" s="2">
        <v>1.2509999999999999</v>
      </c>
      <c r="S1306" s="2">
        <v>1.401</v>
      </c>
      <c r="T1306" s="2">
        <v>4.8103E-2</v>
      </c>
      <c r="U1306" s="2" t="s">
        <v>63</v>
      </c>
      <c r="V1306" s="2"/>
      <c r="W1306" s="2"/>
      <c r="X1306" s="2" t="s">
        <v>668</v>
      </c>
      <c r="Y1306" s="2" t="s">
        <v>4985</v>
      </c>
      <c r="Z1306" s="2" t="s">
        <v>4986</v>
      </c>
      <c r="AA1306" s="2" t="s">
        <v>4987</v>
      </c>
      <c r="AB1306" s="2" t="s">
        <v>919</v>
      </c>
      <c r="AC1306" s="2" t="s">
        <v>920</v>
      </c>
    </row>
    <row r="1307" spans="1:29" ht="14.25" x14ac:dyDescent="0.2">
      <c r="A1307" s="2" t="s">
        <v>2767</v>
      </c>
      <c r="B1307" s="2">
        <v>1848</v>
      </c>
      <c r="C1307" s="2" t="s">
        <v>72</v>
      </c>
      <c r="D1307" s="2" t="s">
        <v>2768</v>
      </c>
      <c r="E1307" s="2">
        <v>0.95305399999999996</v>
      </c>
      <c r="F1307" s="2">
        <v>1.86E-6</v>
      </c>
      <c r="G1307" s="2">
        <v>103.83</v>
      </c>
      <c r="H1307" s="2" t="s">
        <v>2769</v>
      </c>
      <c r="I1307" s="3" t="s">
        <v>16290</v>
      </c>
      <c r="J1307" s="2">
        <v>3</v>
      </c>
      <c r="K1307" s="2">
        <v>-5.3341E-2</v>
      </c>
      <c r="L1307" s="2">
        <v>1</v>
      </c>
      <c r="M1307" s="2">
        <v>0.81399999999999995</v>
      </c>
      <c r="N1307" s="2">
        <v>0.78800000000000003</v>
      </c>
      <c r="O1307" s="2">
        <v>0.84</v>
      </c>
      <c r="P1307" s="2">
        <v>1.157</v>
      </c>
      <c r="Q1307" s="2">
        <v>1.1240000000000001</v>
      </c>
      <c r="R1307" s="2">
        <v>1.137</v>
      </c>
      <c r="S1307" s="2">
        <v>1.4</v>
      </c>
      <c r="T1307" s="2">
        <v>5.6499999999999998E-5</v>
      </c>
      <c r="U1307" s="2" t="s">
        <v>29</v>
      </c>
      <c r="V1307" s="2"/>
      <c r="Y1307" s="2" t="s">
        <v>2770</v>
      </c>
      <c r="AB1307" s="2" t="s">
        <v>2771</v>
      </c>
      <c r="AC1307" s="2" t="s">
        <v>2772</v>
      </c>
    </row>
    <row r="1308" spans="1:29" ht="14.25" x14ac:dyDescent="0.2">
      <c r="A1308" s="2" t="s">
        <v>9149</v>
      </c>
      <c r="B1308" s="2">
        <v>335</v>
      </c>
      <c r="C1308" s="2" t="s">
        <v>26</v>
      </c>
      <c r="D1308" s="2" t="s">
        <v>9150</v>
      </c>
      <c r="E1308" s="2">
        <v>0.995224</v>
      </c>
      <c r="F1308" s="2">
        <v>1.6100000000000001E-11</v>
      </c>
      <c r="G1308" s="2">
        <v>86.492999999999995</v>
      </c>
      <c r="H1308" s="2" t="s">
        <v>9151</v>
      </c>
      <c r="I1308" s="3" t="s">
        <v>16283</v>
      </c>
      <c r="J1308" s="2">
        <v>3</v>
      </c>
      <c r="K1308" s="2">
        <v>1.1392</v>
      </c>
      <c r="L1308" s="2">
        <v>4</v>
      </c>
      <c r="M1308" s="2">
        <v>0.77700000000000002</v>
      </c>
      <c r="N1308" s="2">
        <v>0.82599999999999996</v>
      </c>
      <c r="O1308" s="2">
        <v>0.83899999999999997</v>
      </c>
      <c r="P1308" s="2">
        <v>1.145</v>
      </c>
      <c r="Q1308" s="2">
        <v>1.105</v>
      </c>
      <c r="R1308" s="2">
        <v>1.1679999999999999</v>
      </c>
      <c r="S1308" s="2">
        <v>1.4</v>
      </c>
      <c r="T1308" s="2">
        <v>2.4392000000000001E-4</v>
      </c>
      <c r="U1308" s="2" t="s">
        <v>167</v>
      </c>
      <c r="V1308" s="2"/>
      <c r="W1308" s="2"/>
      <c r="X1308" s="2" t="s">
        <v>101</v>
      </c>
      <c r="Y1308" s="2" t="s">
        <v>9152</v>
      </c>
      <c r="Z1308" s="2" t="s">
        <v>9153</v>
      </c>
      <c r="AA1308" s="2" t="s">
        <v>9154</v>
      </c>
      <c r="AB1308" s="2" t="s">
        <v>961</v>
      </c>
      <c r="AC1308" s="2" t="s">
        <v>962</v>
      </c>
    </row>
    <row r="1309" spans="1:29" ht="14.25" x14ac:dyDescent="0.2">
      <c r="A1309" s="2" t="s">
        <v>9612</v>
      </c>
      <c r="B1309" s="2">
        <v>576</v>
      </c>
      <c r="C1309" s="2" t="s">
        <v>26</v>
      </c>
      <c r="D1309" s="2" t="s">
        <v>9613</v>
      </c>
      <c r="E1309" s="2">
        <v>0.98924999999999996</v>
      </c>
      <c r="F1309" s="2">
        <v>2.5900000000000002E-6</v>
      </c>
      <c r="G1309" s="2">
        <v>94.42</v>
      </c>
      <c r="H1309" s="2" t="s">
        <v>9617</v>
      </c>
      <c r="I1309" s="3" t="s">
        <v>16284</v>
      </c>
      <c r="J1309" s="2">
        <v>3</v>
      </c>
      <c r="K1309" s="2">
        <v>6.6652000000000003E-2</v>
      </c>
      <c r="L1309" s="2">
        <v>3</v>
      </c>
      <c r="M1309" s="2">
        <v>0.85799999999999998</v>
      </c>
      <c r="N1309" s="2">
        <v>0.85799999999999998</v>
      </c>
      <c r="O1309" s="2">
        <v>0.72899999999999998</v>
      </c>
      <c r="P1309" s="2">
        <v>1.145</v>
      </c>
      <c r="Q1309" s="2">
        <v>1.121</v>
      </c>
      <c r="R1309" s="2">
        <v>1.157</v>
      </c>
      <c r="S1309" s="2">
        <v>1.4</v>
      </c>
      <c r="T1309" s="2">
        <v>1.8169499999999999E-3</v>
      </c>
      <c r="U1309" s="2" t="s">
        <v>29</v>
      </c>
      <c r="V1309" s="2"/>
      <c r="W1309" s="2" t="s">
        <v>76</v>
      </c>
      <c r="X1309" s="2" t="s">
        <v>600</v>
      </c>
      <c r="Y1309" s="2" t="s">
        <v>9615</v>
      </c>
      <c r="AB1309" s="2" t="s">
        <v>9474</v>
      </c>
      <c r="AC1309" s="2" t="s">
        <v>9475</v>
      </c>
    </row>
    <row r="1310" spans="1:29" ht="14.25" x14ac:dyDescent="0.2">
      <c r="A1310" s="2" t="s">
        <v>11840</v>
      </c>
      <c r="B1310" s="2">
        <v>856</v>
      </c>
      <c r="C1310" s="2" t="s">
        <v>26</v>
      </c>
      <c r="D1310" s="2" t="s">
        <v>11841</v>
      </c>
      <c r="E1310" s="2">
        <v>0.99897499999999995</v>
      </c>
      <c r="F1310" s="2">
        <v>7.5299999999999999E-6</v>
      </c>
      <c r="G1310" s="2">
        <v>88.573999999999998</v>
      </c>
      <c r="H1310" s="2" t="s">
        <v>11846</v>
      </c>
      <c r="I1310" s="3" t="s">
        <v>16274</v>
      </c>
      <c r="J1310" s="2">
        <v>3</v>
      </c>
      <c r="K1310" s="2">
        <v>-0.22599</v>
      </c>
      <c r="L1310" s="2">
        <v>1</v>
      </c>
      <c r="M1310" s="2">
        <v>0.81899999999999995</v>
      </c>
      <c r="N1310" s="2">
        <v>0.79800000000000004</v>
      </c>
      <c r="O1310" s="2">
        <v>0.82499999999999996</v>
      </c>
      <c r="P1310" s="2">
        <v>1.17</v>
      </c>
      <c r="Q1310" s="2">
        <v>1.127</v>
      </c>
      <c r="R1310" s="2">
        <v>1.123</v>
      </c>
      <c r="S1310" s="2">
        <v>1.4</v>
      </c>
      <c r="T1310" s="2">
        <v>4.2400000000000001E-5</v>
      </c>
      <c r="U1310" s="2" t="s">
        <v>278</v>
      </c>
      <c r="V1310" s="2"/>
      <c r="W1310" s="2"/>
      <c r="X1310" s="2" t="s">
        <v>600</v>
      </c>
      <c r="AB1310" s="2" t="s">
        <v>11843</v>
      </c>
      <c r="AC1310" s="2" t="s">
        <v>11844</v>
      </c>
    </row>
    <row r="1311" spans="1:29" ht="14.25" x14ac:dyDescent="0.2">
      <c r="A1311" s="2" t="s">
        <v>15786</v>
      </c>
      <c r="B1311" s="2">
        <v>876</v>
      </c>
      <c r="C1311" s="2" t="s">
        <v>26</v>
      </c>
      <c r="D1311" s="2" t="s">
        <v>15787</v>
      </c>
      <c r="E1311" s="2">
        <v>0.77039199999999997</v>
      </c>
      <c r="F1311" s="2">
        <v>4.3899999999999999E-9</v>
      </c>
      <c r="G1311" s="2">
        <v>107.21</v>
      </c>
      <c r="H1311" s="2" t="s">
        <v>15791</v>
      </c>
      <c r="I1311" s="3" t="s">
        <v>16292</v>
      </c>
      <c r="J1311" s="2">
        <v>2</v>
      </c>
      <c r="K1311" s="2">
        <v>0.36634</v>
      </c>
      <c r="L1311" s="2">
        <v>1</v>
      </c>
      <c r="M1311" s="2">
        <v>0.79400000000000004</v>
      </c>
      <c r="N1311" s="2">
        <v>0.82899999999999996</v>
      </c>
      <c r="O1311" s="2">
        <v>0.82</v>
      </c>
      <c r="P1311" s="2">
        <v>1.248</v>
      </c>
      <c r="Q1311" s="2">
        <v>1.0649999999999999</v>
      </c>
      <c r="R1311" s="2">
        <v>1.107</v>
      </c>
      <c r="S1311" s="2">
        <v>1.4</v>
      </c>
      <c r="T1311" s="2">
        <v>4.4431999999999996E-3</v>
      </c>
      <c r="U1311" s="2" t="s">
        <v>29</v>
      </c>
      <c r="V1311" s="2"/>
      <c r="W1311" s="2"/>
      <c r="X1311" s="2" t="s">
        <v>101</v>
      </c>
      <c r="AB1311" s="2" t="s">
        <v>15789</v>
      </c>
      <c r="AC1311" s="2" t="s">
        <v>15790</v>
      </c>
    </row>
    <row r="1312" spans="1:29" ht="14.25" x14ac:dyDescent="0.2">
      <c r="A1312" s="2" t="s">
        <v>3093</v>
      </c>
      <c r="B1312" s="2">
        <v>31</v>
      </c>
      <c r="C1312" s="2" t="s">
        <v>26</v>
      </c>
      <c r="D1312" s="2" t="s">
        <v>3094</v>
      </c>
      <c r="E1312" s="2">
        <v>0.99060099999999995</v>
      </c>
      <c r="F1312" s="2">
        <v>1.4699999999999999E-21</v>
      </c>
      <c r="G1312" s="2">
        <v>145.79</v>
      </c>
      <c r="H1312" s="2" t="s">
        <v>3095</v>
      </c>
      <c r="I1312" s="3" t="s">
        <v>16278</v>
      </c>
      <c r="J1312" s="2">
        <v>2</v>
      </c>
      <c r="K1312" s="2">
        <v>-1.6635</v>
      </c>
      <c r="L1312" s="2">
        <v>12</v>
      </c>
      <c r="M1312" s="2">
        <v>0.79600000000000004</v>
      </c>
      <c r="N1312" s="2">
        <v>0.82299999999999995</v>
      </c>
      <c r="O1312" s="2">
        <v>0.82499999999999996</v>
      </c>
      <c r="P1312" s="2">
        <v>1.1990000000000001</v>
      </c>
      <c r="Q1312" s="2">
        <v>1.0920000000000001</v>
      </c>
      <c r="R1312" s="2">
        <v>1.1279999999999999</v>
      </c>
      <c r="S1312" s="2">
        <v>1.399</v>
      </c>
      <c r="T1312" s="2">
        <v>5.8102999999999996E-4</v>
      </c>
      <c r="U1312" s="2" t="s">
        <v>167</v>
      </c>
      <c r="V1312" s="2"/>
      <c r="Y1312" s="2" t="s">
        <v>3096</v>
      </c>
      <c r="AB1312" s="2" t="s">
        <v>3097</v>
      </c>
      <c r="AC1312" s="2" t="s">
        <v>3098</v>
      </c>
    </row>
    <row r="1313" spans="1:29" ht="14.25" x14ac:dyDescent="0.2">
      <c r="A1313" s="2" t="s">
        <v>7651</v>
      </c>
      <c r="B1313" s="2">
        <v>887</v>
      </c>
      <c r="C1313" s="2" t="s">
        <v>26</v>
      </c>
      <c r="D1313" s="2" t="s">
        <v>7652</v>
      </c>
      <c r="E1313" s="2">
        <v>1</v>
      </c>
      <c r="F1313" s="2">
        <v>2.8105600000000001E-2</v>
      </c>
      <c r="G1313" s="2">
        <v>43.77</v>
      </c>
      <c r="H1313" s="2" t="s">
        <v>7659</v>
      </c>
      <c r="I1313" s="3" t="s">
        <v>16297</v>
      </c>
      <c r="J1313" s="2">
        <v>3</v>
      </c>
      <c r="K1313" s="2">
        <v>1.4553</v>
      </c>
      <c r="L1313" s="2">
        <v>1</v>
      </c>
      <c r="M1313" s="2">
        <v>0.76400000000000001</v>
      </c>
      <c r="N1313" s="2">
        <v>0.78900000000000003</v>
      </c>
      <c r="O1313" s="2">
        <v>0.88700000000000001</v>
      </c>
      <c r="P1313" s="2">
        <v>1.2190000000000001</v>
      </c>
      <c r="Q1313" s="2">
        <v>1.1579999999999999</v>
      </c>
      <c r="R1313" s="2">
        <v>1.0369999999999999</v>
      </c>
      <c r="S1313" s="2">
        <v>1.399</v>
      </c>
      <c r="T1313" s="2">
        <v>7.6585000000000004E-3</v>
      </c>
      <c r="U1313" s="2" t="s">
        <v>278</v>
      </c>
      <c r="V1313" s="2" t="s">
        <v>7654</v>
      </c>
      <c r="W1313" s="2"/>
      <c r="X1313" s="2" t="s">
        <v>7655</v>
      </c>
      <c r="Y1313" s="2" t="s">
        <v>7656</v>
      </c>
      <c r="AB1313" s="2" t="s">
        <v>7657</v>
      </c>
      <c r="AC1313" s="2" t="s">
        <v>7658</v>
      </c>
    </row>
    <row r="1314" spans="1:29" ht="14.25" x14ac:dyDescent="0.2">
      <c r="A1314" s="2" t="s">
        <v>8780</v>
      </c>
      <c r="B1314" s="2">
        <v>434</v>
      </c>
      <c r="C1314" s="2" t="s">
        <v>26</v>
      </c>
      <c r="D1314" s="2" t="s">
        <v>8781</v>
      </c>
      <c r="E1314" s="2">
        <v>0.99940200000000001</v>
      </c>
      <c r="F1314" s="2">
        <v>7.1000000000000005E-5</v>
      </c>
      <c r="G1314" s="2">
        <v>68.043999999999997</v>
      </c>
      <c r="H1314" s="2" t="s">
        <v>8782</v>
      </c>
      <c r="I1314" s="3" t="s">
        <v>16279</v>
      </c>
      <c r="J1314" s="2">
        <v>2</v>
      </c>
      <c r="K1314" s="2">
        <v>-1.1736</v>
      </c>
      <c r="L1314" s="2">
        <v>4</v>
      </c>
      <c r="M1314" s="2">
        <v>0.81399999999999995</v>
      </c>
      <c r="N1314" s="2">
        <v>0.83699999999999997</v>
      </c>
      <c r="O1314" s="2">
        <v>0.79100000000000004</v>
      </c>
      <c r="P1314" s="2">
        <v>1.069</v>
      </c>
      <c r="Q1314" s="2">
        <v>1.173</v>
      </c>
      <c r="R1314" s="2">
        <v>1.175</v>
      </c>
      <c r="S1314" s="2">
        <v>1.399</v>
      </c>
      <c r="T1314" s="2">
        <v>9.6462000000000002E-4</v>
      </c>
      <c r="U1314" s="2" t="s">
        <v>100</v>
      </c>
      <c r="V1314" s="2"/>
      <c r="W1314" s="2"/>
      <c r="X1314" s="2" t="s">
        <v>101</v>
      </c>
      <c r="AB1314" s="2" t="s">
        <v>2161</v>
      </c>
      <c r="AC1314" s="2" t="s">
        <v>2162</v>
      </c>
    </row>
    <row r="1315" spans="1:29" ht="14.25" x14ac:dyDescent="0.2">
      <c r="A1315" s="2" t="s">
        <v>13377</v>
      </c>
      <c r="B1315" s="2">
        <v>847</v>
      </c>
      <c r="C1315" s="2" t="s">
        <v>26</v>
      </c>
      <c r="D1315" s="2" t="s">
        <v>13378</v>
      </c>
      <c r="E1315" s="2">
        <v>0.99999899999999997</v>
      </c>
      <c r="F1315" s="2">
        <v>2.0099999999999998E-6</v>
      </c>
      <c r="G1315" s="2">
        <v>85.423000000000002</v>
      </c>
      <c r="H1315" s="2" t="s">
        <v>13379</v>
      </c>
      <c r="I1315" s="3" t="s">
        <v>16302</v>
      </c>
      <c r="J1315" s="2">
        <v>3</v>
      </c>
      <c r="K1315" s="2">
        <v>-0.27825</v>
      </c>
      <c r="L1315" s="2">
        <v>5</v>
      </c>
      <c r="M1315" s="2">
        <v>0.85699999999999998</v>
      </c>
      <c r="N1315" s="2">
        <v>0.75800000000000001</v>
      </c>
      <c r="O1315" s="2">
        <v>0.82599999999999996</v>
      </c>
      <c r="P1315" s="2">
        <v>1.0109999999999999</v>
      </c>
      <c r="Q1315" s="2">
        <v>1.2030000000000001</v>
      </c>
      <c r="R1315" s="2">
        <v>1.202</v>
      </c>
      <c r="S1315" s="2">
        <v>1.399</v>
      </c>
      <c r="T1315" s="2">
        <v>9.8175999999999992E-3</v>
      </c>
      <c r="U1315" s="2" t="s">
        <v>29</v>
      </c>
      <c r="V1315" s="2" t="s">
        <v>795</v>
      </c>
      <c r="W1315" s="2"/>
      <c r="X1315" s="2" t="s">
        <v>101</v>
      </c>
      <c r="Y1315" s="2" t="s">
        <v>9099</v>
      </c>
      <c r="Z1315" s="2" t="s">
        <v>9100</v>
      </c>
      <c r="AA1315" s="2" t="s">
        <v>248</v>
      </c>
      <c r="AB1315" s="2" t="s">
        <v>9101</v>
      </c>
      <c r="AC1315" s="2" t="s">
        <v>9102</v>
      </c>
    </row>
    <row r="1316" spans="1:29" ht="14.25" x14ac:dyDescent="0.2">
      <c r="A1316" s="2" t="s">
        <v>11897</v>
      </c>
      <c r="B1316" s="2">
        <v>293</v>
      </c>
      <c r="C1316" s="2" t="s">
        <v>26</v>
      </c>
      <c r="D1316" s="2" t="s">
        <v>11898</v>
      </c>
      <c r="E1316" s="2">
        <v>0.899729</v>
      </c>
      <c r="F1316" s="2">
        <v>2.2703400000000001E-4</v>
      </c>
      <c r="G1316" s="2">
        <v>66.567999999999998</v>
      </c>
      <c r="H1316" s="2" t="s">
        <v>11905</v>
      </c>
      <c r="I1316" s="3" t="s">
        <v>16288</v>
      </c>
      <c r="J1316" s="2">
        <v>3</v>
      </c>
      <c r="K1316" s="2">
        <v>-0.83482000000000001</v>
      </c>
      <c r="L1316" s="2">
        <v>1</v>
      </c>
      <c r="M1316" s="2">
        <v>0.76500000000000001</v>
      </c>
      <c r="N1316" s="2">
        <v>0.84199999999999997</v>
      </c>
      <c r="O1316" s="2">
        <v>0.83499999999999996</v>
      </c>
      <c r="P1316" s="2">
        <v>1.1339999999999999</v>
      </c>
      <c r="Q1316" s="2">
        <v>1.1539999999999999</v>
      </c>
      <c r="R1316" s="2">
        <v>1.1259999999999999</v>
      </c>
      <c r="S1316" s="2">
        <v>1.3979999999999999</v>
      </c>
      <c r="T1316" s="2">
        <v>2.3843000000000001E-4</v>
      </c>
      <c r="U1316" s="2" t="s">
        <v>29</v>
      </c>
      <c r="V1316" s="2"/>
      <c r="W1316" s="2"/>
      <c r="X1316" s="2" t="s">
        <v>500</v>
      </c>
      <c r="Y1316" s="2" t="s">
        <v>11900</v>
      </c>
      <c r="Z1316" s="2" t="s">
        <v>11901</v>
      </c>
      <c r="AA1316" s="2" t="s">
        <v>1714</v>
      </c>
      <c r="AB1316" s="2" t="s">
        <v>11902</v>
      </c>
      <c r="AC1316" s="2" t="s">
        <v>11903</v>
      </c>
    </row>
    <row r="1317" spans="1:29" ht="14.25" x14ac:dyDescent="0.2">
      <c r="A1317" s="2" t="s">
        <v>6253</v>
      </c>
      <c r="B1317" s="2">
        <v>352</v>
      </c>
      <c r="C1317" s="2" t="s">
        <v>26</v>
      </c>
      <c r="D1317" s="2" t="s">
        <v>6254</v>
      </c>
      <c r="E1317" s="2">
        <v>0.955376</v>
      </c>
      <c r="F1317" s="2">
        <v>2.2269500000000001E-2</v>
      </c>
      <c r="G1317" s="2">
        <v>46.984999999999999</v>
      </c>
      <c r="H1317" s="2" t="s">
        <v>6257</v>
      </c>
      <c r="I1317" s="3" t="s">
        <v>16284</v>
      </c>
      <c r="J1317" s="2">
        <v>2</v>
      </c>
      <c r="K1317" s="2">
        <v>-1.154E-2</v>
      </c>
      <c r="L1317" s="2">
        <v>1</v>
      </c>
      <c r="M1317" s="2">
        <v>0.755</v>
      </c>
      <c r="N1317" s="2">
        <v>0.7</v>
      </c>
      <c r="O1317" s="2">
        <v>0.98599999999999999</v>
      </c>
      <c r="P1317" s="2">
        <v>1.282</v>
      </c>
      <c r="Q1317" s="2">
        <v>1.103</v>
      </c>
      <c r="R1317" s="2">
        <v>1.026</v>
      </c>
      <c r="S1317" s="2">
        <v>1.397</v>
      </c>
      <c r="T1317" s="2">
        <v>4.9297000000000001E-2</v>
      </c>
      <c r="U1317" s="2" t="s">
        <v>29</v>
      </c>
      <c r="V1317" s="2"/>
      <c r="W1317" s="2"/>
      <c r="X1317" s="2" t="s">
        <v>1147</v>
      </c>
      <c r="Y1317" s="2" t="s">
        <v>6256</v>
      </c>
      <c r="AB1317" s="2" t="s">
        <v>2849</v>
      </c>
      <c r="AC1317" s="2" t="s">
        <v>2850</v>
      </c>
    </row>
    <row r="1318" spans="1:29" ht="14.25" x14ac:dyDescent="0.2">
      <c r="A1318" s="2" t="s">
        <v>11442</v>
      </c>
      <c r="B1318" s="2">
        <v>644</v>
      </c>
      <c r="C1318" s="2" t="s">
        <v>26</v>
      </c>
      <c r="D1318" s="2" t="s">
        <v>11443</v>
      </c>
      <c r="E1318" s="2">
        <v>0.99920500000000001</v>
      </c>
      <c r="F1318" s="2">
        <v>1.1697599999999999E-3</v>
      </c>
      <c r="G1318" s="2">
        <v>58.32</v>
      </c>
      <c r="H1318" s="2" t="s">
        <v>11444</v>
      </c>
      <c r="I1318" s="3"/>
      <c r="J1318" s="2">
        <v>3</v>
      </c>
      <c r="K1318" s="2">
        <v>1.8568</v>
      </c>
      <c r="L1318" s="2">
        <v>2</v>
      </c>
      <c r="M1318" s="2">
        <v>0.83599999999999997</v>
      </c>
      <c r="N1318" s="2">
        <v>0.72899999999999998</v>
      </c>
      <c r="O1318" s="2">
        <v>0.88100000000000001</v>
      </c>
      <c r="P1318" s="2">
        <v>1.155</v>
      </c>
      <c r="Q1318" s="2">
        <v>1.0580000000000001</v>
      </c>
      <c r="R1318" s="2">
        <v>1.204</v>
      </c>
      <c r="S1318" s="2">
        <v>1.397</v>
      </c>
      <c r="T1318" s="2">
        <v>6.5152999999999999E-3</v>
      </c>
      <c r="U1318" s="2" t="s">
        <v>1087</v>
      </c>
      <c r="V1318" s="2" t="s">
        <v>1672</v>
      </c>
      <c r="W1318" s="2" t="s">
        <v>11445</v>
      </c>
      <c r="X1318" s="2" t="s">
        <v>11446</v>
      </c>
      <c r="Y1318" s="2" t="s">
        <v>11447</v>
      </c>
      <c r="AB1318" s="2" t="s">
        <v>11448</v>
      </c>
      <c r="AC1318" s="2" t="s">
        <v>11449</v>
      </c>
    </row>
    <row r="1319" spans="1:29" ht="14.25" x14ac:dyDescent="0.2">
      <c r="A1319" s="2" t="s">
        <v>1785</v>
      </c>
      <c r="B1319" s="2">
        <v>667</v>
      </c>
      <c r="C1319" s="2" t="s">
        <v>26</v>
      </c>
      <c r="D1319" s="2" t="s">
        <v>1786</v>
      </c>
      <c r="E1319" s="2">
        <v>0.78174699999999997</v>
      </c>
      <c r="F1319" s="2">
        <v>3.6199999999999999E-5</v>
      </c>
      <c r="G1319" s="2">
        <v>77.430999999999997</v>
      </c>
      <c r="H1319" s="2" t="s">
        <v>1787</v>
      </c>
      <c r="I1319" s="3" t="s">
        <v>16281</v>
      </c>
      <c r="J1319" s="2">
        <v>3</v>
      </c>
      <c r="K1319" s="2">
        <v>0.53969</v>
      </c>
      <c r="L1319" s="2">
        <v>3</v>
      </c>
      <c r="M1319" s="2">
        <v>0.81100000000000005</v>
      </c>
      <c r="N1319" s="2">
        <v>0.81599999999999995</v>
      </c>
      <c r="O1319" s="2">
        <v>0.81799999999999995</v>
      </c>
      <c r="P1319" s="2">
        <v>1.089</v>
      </c>
      <c r="Q1319" s="2">
        <v>1.2250000000000001</v>
      </c>
      <c r="R1319" s="2">
        <v>1.097</v>
      </c>
      <c r="S1319" s="2">
        <v>1.395</v>
      </c>
      <c r="T1319" s="2">
        <v>1.8256600000000001E-2</v>
      </c>
      <c r="U1319" s="2" t="s">
        <v>29</v>
      </c>
      <c r="V1319" s="2" t="s">
        <v>1788</v>
      </c>
      <c r="W1319" s="2"/>
      <c r="X1319" s="2" t="s">
        <v>101</v>
      </c>
      <c r="Y1319" s="2" t="s">
        <v>1789</v>
      </c>
      <c r="AB1319" s="2" t="s">
        <v>1790</v>
      </c>
      <c r="AC1319" s="2" t="s">
        <v>1791</v>
      </c>
    </row>
    <row r="1320" spans="1:29" ht="14.25" x14ac:dyDescent="0.2">
      <c r="A1320" s="2" t="s">
        <v>783</v>
      </c>
      <c r="B1320" s="2">
        <v>19</v>
      </c>
      <c r="C1320" s="2" t="s">
        <v>26</v>
      </c>
      <c r="D1320" s="2" t="s">
        <v>784</v>
      </c>
      <c r="E1320" s="2">
        <v>1</v>
      </c>
      <c r="F1320" s="2">
        <v>3.03696E-3</v>
      </c>
      <c r="G1320" s="2">
        <v>56.02</v>
      </c>
      <c r="H1320" s="2" t="s">
        <v>790</v>
      </c>
      <c r="I1320" s="3" t="s">
        <v>16306</v>
      </c>
      <c r="J1320" s="2">
        <v>3</v>
      </c>
      <c r="K1320" s="2">
        <v>2.6614</v>
      </c>
      <c r="L1320" s="2">
        <v>1</v>
      </c>
      <c r="M1320" s="2">
        <v>0.77500000000000002</v>
      </c>
      <c r="N1320" s="2">
        <v>0.81799999999999995</v>
      </c>
      <c r="O1320" s="2">
        <v>0.85499999999999998</v>
      </c>
      <c r="P1320" s="2">
        <v>1.198</v>
      </c>
      <c r="Q1320" s="2">
        <v>1.1160000000000001</v>
      </c>
      <c r="R1320" s="2">
        <v>1.099</v>
      </c>
      <c r="S1320" s="2">
        <v>1.3939999999999999</v>
      </c>
      <c r="T1320" s="2">
        <v>1.1010600000000001E-3</v>
      </c>
      <c r="U1320" s="2" t="s">
        <v>29</v>
      </c>
      <c r="V1320" s="2"/>
      <c r="AB1320" s="2" t="s">
        <v>786</v>
      </c>
      <c r="AC1320" s="2" t="s">
        <v>787</v>
      </c>
    </row>
    <row r="1321" spans="1:29" ht="14.25" x14ac:dyDescent="0.2">
      <c r="A1321" s="2" t="s">
        <v>2149</v>
      </c>
      <c r="B1321" s="2">
        <v>27</v>
      </c>
      <c r="C1321" s="2" t="s">
        <v>26</v>
      </c>
      <c r="D1321" s="2" t="s">
        <v>2150</v>
      </c>
      <c r="E1321" s="2">
        <v>0.91254999999999997</v>
      </c>
      <c r="F1321" s="2">
        <v>1.6699999999999999E-5</v>
      </c>
      <c r="G1321" s="2">
        <v>76.049000000000007</v>
      </c>
      <c r="H1321" s="2" t="s">
        <v>2151</v>
      </c>
      <c r="I1321" s="3" t="s">
        <v>16275</v>
      </c>
      <c r="J1321" s="2">
        <v>3</v>
      </c>
      <c r="K1321" s="2">
        <v>1.2964</v>
      </c>
      <c r="L1321" s="2">
        <v>1</v>
      </c>
      <c r="M1321" s="2">
        <v>0.84899999999999998</v>
      </c>
      <c r="N1321" s="2">
        <v>0.748</v>
      </c>
      <c r="O1321" s="2">
        <v>0.85199999999999998</v>
      </c>
      <c r="P1321" s="2">
        <v>1.119</v>
      </c>
      <c r="Q1321" s="2">
        <v>1.153</v>
      </c>
      <c r="R1321" s="2">
        <v>1.1419999999999999</v>
      </c>
      <c r="S1321" s="2">
        <v>1.3939999999999999</v>
      </c>
      <c r="T1321" s="2">
        <v>8.3624999999999997E-4</v>
      </c>
      <c r="U1321" s="2" t="s">
        <v>29</v>
      </c>
      <c r="V1321" s="2" t="s">
        <v>878</v>
      </c>
      <c r="W1321" s="2"/>
      <c r="X1321" s="2" t="s">
        <v>2152</v>
      </c>
      <c r="Y1321" s="2" t="s">
        <v>2153</v>
      </c>
      <c r="Z1321" s="2" t="s">
        <v>2154</v>
      </c>
      <c r="AA1321" s="2" t="s">
        <v>882</v>
      </c>
      <c r="AB1321" s="2" t="s">
        <v>2155</v>
      </c>
      <c r="AC1321" s="2" t="s">
        <v>2156</v>
      </c>
    </row>
    <row r="1322" spans="1:29" ht="14.25" x14ac:dyDescent="0.2">
      <c r="A1322" s="2" t="s">
        <v>10474</v>
      </c>
      <c r="B1322" s="2">
        <v>603</v>
      </c>
      <c r="C1322" s="2" t="s">
        <v>26</v>
      </c>
      <c r="D1322" s="2" t="s">
        <v>10475</v>
      </c>
      <c r="E1322" s="2">
        <v>0.95588399999999996</v>
      </c>
      <c r="F1322" s="2">
        <v>4.1200000000000002E-12</v>
      </c>
      <c r="G1322" s="2">
        <v>118.96</v>
      </c>
      <c r="H1322" s="2" t="s">
        <v>10480</v>
      </c>
      <c r="I1322" s="3" t="s">
        <v>16278</v>
      </c>
      <c r="J1322" s="2">
        <v>2</v>
      </c>
      <c r="K1322" s="2">
        <v>-8.2603999999999997E-2</v>
      </c>
      <c r="L1322" s="2">
        <v>2</v>
      </c>
      <c r="M1322" s="2">
        <v>0.76900000000000002</v>
      </c>
      <c r="N1322" s="2">
        <v>0.85599999999999998</v>
      </c>
      <c r="O1322" s="2">
        <v>0.82299999999999995</v>
      </c>
      <c r="P1322" s="2">
        <v>1.141</v>
      </c>
      <c r="Q1322" s="2">
        <v>1.123</v>
      </c>
      <c r="R1322" s="2">
        <v>1.1479999999999999</v>
      </c>
      <c r="S1322" s="2">
        <v>1.3939999999999999</v>
      </c>
      <c r="T1322" s="2">
        <v>2.6129000000000001E-4</v>
      </c>
      <c r="U1322" s="2" t="s">
        <v>63</v>
      </c>
      <c r="V1322" s="2"/>
      <c r="W1322" s="2"/>
      <c r="X1322" s="2" t="s">
        <v>1422</v>
      </c>
      <c r="Y1322" s="2" t="s">
        <v>10477</v>
      </c>
      <c r="AB1322" s="2" t="s">
        <v>10478</v>
      </c>
      <c r="AC1322" s="2" t="s">
        <v>10479</v>
      </c>
    </row>
    <row r="1323" spans="1:29" ht="14.25" x14ac:dyDescent="0.2">
      <c r="A1323" s="2" t="s">
        <v>11894</v>
      </c>
      <c r="B1323" s="2">
        <v>244</v>
      </c>
      <c r="C1323" s="2" t="s">
        <v>26</v>
      </c>
      <c r="D1323" s="2" t="s">
        <v>11895</v>
      </c>
      <c r="E1323" s="2">
        <v>1</v>
      </c>
      <c r="F1323" s="2">
        <v>4.6199999999999999E-22</v>
      </c>
      <c r="G1323" s="2">
        <v>122.09</v>
      </c>
      <c r="H1323" s="2" t="s">
        <v>11896</v>
      </c>
      <c r="I1323" s="3" t="s">
        <v>16282</v>
      </c>
      <c r="J1323" s="2">
        <v>5</v>
      </c>
      <c r="K1323" s="2">
        <v>-0.85670999999999997</v>
      </c>
      <c r="L1323" s="2">
        <v>41</v>
      </c>
      <c r="M1323" s="2">
        <v>0.85299999999999998</v>
      </c>
      <c r="N1323" s="2">
        <v>0.77900000000000003</v>
      </c>
      <c r="O1323" s="2">
        <v>0.81799999999999995</v>
      </c>
      <c r="P1323" s="2">
        <v>1.1559999999999999</v>
      </c>
      <c r="Q1323" s="2">
        <v>1.133</v>
      </c>
      <c r="R1323" s="2">
        <v>1.127</v>
      </c>
      <c r="S1323" s="2">
        <v>1.3939999999999999</v>
      </c>
      <c r="T1323" s="2">
        <v>1.5716699999999999E-4</v>
      </c>
      <c r="U1323" s="2" t="s">
        <v>167</v>
      </c>
      <c r="V1323" s="2" t="s">
        <v>4169</v>
      </c>
      <c r="W1323" s="2"/>
      <c r="X1323" s="2" t="s">
        <v>4170</v>
      </c>
      <c r="AB1323" s="2" t="s">
        <v>4171</v>
      </c>
      <c r="AC1323" s="2" t="s">
        <v>4172</v>
      </c>
    </row>
    <row r="1324" spans="1:29" ht="14.25" x14ac:dyDescent="0.2">
      <c r="A1324" s="2" t="s">
        <v>10687</v>
      </c>
      <c r="B1324" s="2">
        <v>231</v>
      </c>
      <c r="C1324" s="2" t="s">
        <v>26</v>
      </c>
      <c r="D1324" s="2" t="s">
        <v>10688</v>
      </c>
      <c r="E1324" s="2">
        <v>1</v>
      </c>
      <c r="F1324" s="2">
        <v>2.8600000000000001E-5</v>
      </c>
      <c r="G1324" s="2">
        <v>83.822999999999993</v>
      </c>
      <c r="H1324" s="2" t="s">
        <v>10692</v>
      </c>
      <c r="I1324" s="3" t="s">
        <v>16279</v>
      </c>
      <c r="J1324" s="2">
        <v>2</v>
      </c>
      <c r="K1324" s="2">
        <v>1.1506000000000001</v>
      </c>
      <c r="L1324" s="2">
        <v>6</v>
      </c>
      <c r="M1324" s="2">
        <v>0.84299999999999997</v>
      </c>
      <c r="N1324" s="2">
        <v>0.77100000000000002</v>
      </c>
      <c r="O1324" s="2">
        <v>0.84</v>
      </c>
      <c r="P1324" s="2">
        <v>1.23</v>
      </c>
      <c r="Q1324" s="2">
        <v>1.079</v>
      </c>
      <c r="R1324" s="2">
        <v>1.105</v>
      </c>
      <c r="S1324" s="2">
        <v>1.391</v>
      </c>
      <c r="T1324" s="2">
        <v>3.5847000000000001E-3</v>
      </c>
      <c r="U1324" s="2" t="s">
        <v>29</v>
      </c>
      <c r="V1324" s="2"/>
      <c r="W1324" s="2" t="s">
        <v>1500</v>
      </c>
      <c r="X1324" s="2" t="s">
        <v>4198</v>
      </c>
      <c r="Y1324" s="2" t="s">
        <v>10690</v>
      </c>
      <c r="Z1324" s="2" t="s">
        <v>10691</v>
      </c>
      <c r="AA1324" s="2" t="s">
        <v>1504</v>
      </c>
      <c r="AB1324" s="2" t="s">
        <v>4200</v>
      </c>
      <c r="AC1324" s="2" t="s">
        <v>4201</v>
      </c>
    </row>
    <row r="1325" spans="1:29" ht="14.25" x14ac:dyDescent="0.2">
      <c r="A1325" s="2" t="s">
        <v>14775</v>
      </c>
      <c r="B1325" s="2">
        <v>304</v>
      </c>
      <c r="C1325" s="2" t="s">
        <v>72</v>
      </c>
      <c r="D1325" s="2" t="s">
        <v>14776</v>
      </c>
      <c r="E1325" s="2">
        <v>0.81701900000000005</v>
      </c>
      <c r="F1325" s="2">
        <v>8.9323600000000003E-3</v>
      </c>
      <c r="G1325" s="2">
        <v>72.34</v>
      </c>
      <c r="H1325" s="2" t="s">
        <v>14779</v>
      </c>
      <c r="I1325" s="3" t="s">
        <v>16293</v>
      </c>
      <c r="J1325" s="2">
        <v>2</v>
      </c>
      <c r="K1325" s="2">
        <v>0.21626999999999999</v>
      </c>
      <c r="L1325" s="2">
        <v>1</v>
      </c>
      <c r="M1325" s="2">
        <v>0.78800000000000003</v>
      </c>
      <c r="N1325" s="2">
        <v>0.85699999999999998</v>
      </c>
      <c r="O1325" s="2">
        <v>0.80600000000000005</v>
      </c>
      <c r="P1325" s="2">
        <v>1.0669999999999999</v>
      </c>
      <c r="Q1325" s="2">
        <v>1.147</v>
      </c>
      <c r="R1325" s="2">
        <v>1.196</v>
      </c>
      <c r="S1325" s="2">
        <v>1.391</v>
      </c>
      <c r="T1325" s="2">
        <v>1.73646E-3</v>
      </c>
      <c r="U1325" s="2" t="s">
        <v>29</v>
      </c>
      <c r="V1325" s="2"/>
      <c r="Y1325" s="2" t="s">
        <v>14778</v>
      </c>
      <c r="AB1325" s="2"/>
    </row>
    <row r="1326" spans="1:29" ht="14.25" x14ac:dyDescent="0.2">
      <c r="A1326" s="2" t="s">
        <v>8800</v>
      </c>
      <c r="B1326" s="2">
        <v>688</v>
      </c>
      <c r="C1326" s="2" t="s">
        <v>26</v>
      </c>
      <c r="D1326" s="2" t="s">
        <v>8801</v>
      </c>
      <c r="E1326" s="2">
        <v>0.99673900000000004</v>
      </c>
      <c r="F1326" s="2">
        <v>8.2599999999999999E-22</v>
      </c>
      <c r="G1326" s="2">
        <v>148.15</v>
      </c>
      <c r="H1326" s="2" t="s">
        <v>8802</v>
      </c>
      <c r="I1326" s="3" t="s">
        <v>16302</v>
      </c>
      <c r="J1326" s="2">
        <v>2</v>
      </c>
      <c r="K1326" s="2">
        <v>0.57972999999999997</v>
      </c>
      <c r="L1326" s="2">
        <v>5</v>
      </c>
      <c r="M1326" s="2">
        <v>0.84</v>
      </c>
      <c r="N1326" s="2">
        <v>0.76300000000000001</v>
      </c>
      <c r="O1326" s="2">
        <v>0.85099999999999998</v>
      </c>
      <c r="P1326" s="2">
        <v>1.137</v>
      </c>
      <c r="Q1326" s="2">
        <v>1.115</v>
      </c>
      <c r="R1326" s="2">
        <v>1.1599999999999999</v>
      </c>
      <c r="S1326" s="2">
        <v>1.39</v>
      </c>
      <c r="T1326" s="2">
        <v>4.7755999999999997E-4</v>
      </c>
      <c r="U1326" s="2" t="s">
        <v>29</v>
      </c>
      <c r="V1326" s="2"/>
      <c r="W1326" s="2"/>
      <c r="X1326" s="2" t="s">
        <v>101</v>
      </c>
      <c r="Y1326" s="2" t="s">
        <v>8803</v>
      </c>
      <c r="Z1326" s="2" t="s">
        <v>8804</v>
      </c>
      <c r="AA1326" s="2" t="s">
        <v>8805</v>
      </c>
      <c r="AB1326" s="2" t="s">
        <v>8806</v>
      </c>
      <c r="AC1326" s="2" t="s">
        <v>8807</v>
      </c>
    </row>
    <row r="1327" spans="1:29" ht="14.25" x14ac:dyDescent="0.2">
      <c r="A1327" s="2" t="s">
        <v>9874</v>
      </c>
      <c r="B1327" s="2">
        <v>1246</v>
      </c>
      <c r="C1327" s="2" t="s">
        <v>26</v>
      </c>
      <c r="D1327" s="2" t="s">
        <v>9875</v>
      </c>
      <c r="E1327" s="2">
        <v>0.821407</v>
      </c>
      <c r="F1327" s="2">
        <v>7.9956099999999996E-4</v>
      </c>
      <c r="G1327" s="2">
        <v>74.78</v>
      </c>
      <c r="H1327" s="2" t="s">
        <v>9876</v>
      </c>
      <c r="I1327" s="3" t="s">
        <v>16284</v>
      </c>
      <c r="J1327" s="2">
        <v>2</v>
      </c>
      <c r="K1327" s="2">
        <v>2.3426</v>
      </c>
      <c r="L1327" s="2">
        <v>1</v>
      </c>
      <c r="M1327" s="2">
        <v>0.90500000000000003</v>
      </c>
      <c r="N1327" s="2">
        <v>0.80600000000000005</v>
      </c>
      <c r="O1327" s="2">
        <v>0.746</v>
      </c>
      <c r="P1327" s="2">
        <v>1.095</v>
      </c>
      <c r="Q1327" s="2">
        <v>1.119</v>
      </c>
      <c r="R1327" s="2">
        <v>1.202</v>
      </c>
      <c r="S1327" s="2">
        <v>1.39</v>
      </c>
      <c r="T1327" s="2">
        <v>4.8351000000000002E-3</v>
      </c>
      <c r="U1327" s="2" t="s">
        <v>29</v>
      </c>
      <c r="V1327" s="2"/>
      <c r="W1327" s="2"/>
      <c r="X1327" s="2" t="s">
        <v>9877</v>
      </c>
      <c r="AB1327" s="2" t="s">
        <v>9878</v>
      </c>
      <c r="AC1327" s="2" t="s">
        <v>9879</v>
      </c>
    </row>
    <row r="1328" spans="1:29" ht="14.25" x14ac:dyDescent="0.2">
      <c r="A1328" s="2" t="s">
        <v>15914</v>
      </c>
      <c r="B1328" s="2">
        <v>163</v>
      </c>
      <c r="C1328" s="2" t="s">
        <v>26</v>
      </c>
      <c r="D1328" s="2" t="s">
        <v>15915</v>
      </c>
      <c r="E1328" s="2">
        <v>0.99348599999999998</v>
      </c>
      <c r="F1328" s="2">
        <v>9.3099999999999997E-13</v>
      </c>
      <c r="G1328" s="2">
        <v>98.977999999999994</v>
      </c>
      <c r="H1328" s="2" t="s">
        <v>15916</v>
      </c>
      <c r="I1328" s="3" t="s">
        <v>16283</v>
      </c>
      <c r="J1328" s="2">
        <v>3</v>
      </c>
      <c r="K1328" s="2">
        <v>1.1609</v>
      </c>
      <c r="L1328" s="2">
        <v>1</v>
      </c>
      <c r="M1328" s="2">
        <v>0.64100000000000001</v>
      </c>
      <c r="N1328" s="2">
        <v>0.89100000000000001</v>
      </c>
      <c r="O1328" s="2">
        <v>0.91700000000000004</v>
      </c>
      <c r="P1328" s="2">
        <v>1.208</v>
      </c>
      <c r="Q1328" s="2">
        <v>1.06</v>
      </c>
      <c r="R1328" s="2">
        <v>1.135</v>
      </c>
      <c r="S1328" s="2">
        <v>1.39</v>
      </c>
      <c r="T1328" s="2">
        <v>3.1341000000000001E-2</v>
      </c>
      <c r="U1328" s="2" t="s">
        <v>29</v>
      </c>
      <c r="V1328" s="2"/>
      <c r="W1328" s="2"/>
      <c r="X1328" s="2" t="s">
        <v>101</v>
      </c>
      <c r="AB1328" s="2" t="s">
        <v>3407</v>
      </c>
      <c r="AC1328" s="2" t="s">
        <v>3408</v>
      </c>
    </row>
    <row r="1329" spans="1:29" ht="14.25" x14ac:dyDescent="0.2">
      <c r="A1329" s="2" t="s">
        <v>15914</v>
      </c>
      <c r="B1329" s="2">
        <v>166</v>
      </c>
      <c r="C1329" s="2" t="s">
        <v>26</v>
      </c>
      <c r="D1329" s="2" t="s">
        <v>15915</v>
      </c>
      <c r="E1329" s="2">
        <v>0.83815700000000004</v>
      </c>
      <c r="F1329" s="2">
        <v>9.3099999999999997E-13</v>
      </c>
      <c r="G1329" s="2">
        <v>98.977999999999994</v>
      </c>
      <c r="H1329" s="2" t="s">
        <v>15916</v>
      </c>
      <c r="I1329" s="3" t="s">
        <v>16287</v>
      </c>
      <c r="J1329" s="2">
        <v>3</v>
      </c>
      <c r="K1329" s="2">
        <v>1.1609</v>
      </c>
      <c r="L1329" s="2">
        <v>1</v>
      </c>
      <c r="M1329" s="2">
        <v>0.64100000000000001</v>
      </c>
      <c r="N1329" s="2">
        <v>0.89100000000000001</v>
      </c>
      <c r="O1329" s="2">
        <v>0.91700000000000004</v>
      </c>
      <c r="P1329" s="2">
        <v>1.208</v>
      </c>
      <c r="Q1329" s="2">
        <v>1.06</v>
      </c>
      <c r="R1329" s="2">
        <v>1.135</v>
      </c>
      <c r="S1329" s="2">
        <v>1.39</v>
      </c>
      <c r="T1329" s="2">
        <v>3.1341000000000001E-2</v>
      </c>
      <c r="U1329" s="2" t="s">
        <v>29</v>
      </c>
      <c r="V1329" s="2"/>
      <c r="W1329" s="2"/>
      <c r="X1329" s="2" t="s">
        <v>101</v>
      </c>
      <c r="AB1329" s="2" t="s">
        <v>3407</v>
      </c>
      <c r="AC1329" s="2" t="s">
        <v>3408</v>
      </c>
    </row>
    <row r="1330" spans="1:29" ht="14.25" x14ac:dyDescent="0.2">
      <c r="A1330" s="2" t="s">
        <v>10371</v>
      </c>
      <c r="B1330" s="2">
        <v>601</v>
      </c>
      <c r="C1330" s="2" t="s">
        <v>26</v>
      </c>
      <c r="D1330" s="2" t="s">
        <v>10372</v>
      </c>
      <c r="E1330" s="2">
        <v>1</v>
      </c>
      <c r="F1330" s="2">
        <v>1.86E-6</v>
      </c>
      <c r="G1330" s="2">
        <v>124.21</v>
      </c>
      <c r="H1330" s="2" t="s">
        <v>10373</v>
      </c>
      <c r="I1330" s="3"/>
      <c r="J1330" s="2">
        <v>2</v>
      </c>
      <c r="K1330" s="2">
        <v>-0.10049</v>
      </c>
      <c r="L1330" s="2">
        <v>5</v>
      </c>
      <c r="M1330" s="2">
        <v>0.84799999999999998</v>
      </c>
      <c r="N1330" s="2">
        <v>0.77600000000000002</v>
      </c>
      <c r="O1330" s="2">
        <v>0.83299999999999996</v>
      </c>
      <c r="P1330" s="2">
        <v>1.1359999999999999</v>
      </c>
      <c r="Q1330" s="2">
        <v>1.097</v>
      </c>
      <c r="R1330" s="2">
        <v>1.179</v>
      </c>
      <c r="S1330" s="2">
        <v>1.389</v>
      </c>
      <c r="T1330" s="2">
        <v>5.9645E-4</v>
      </c>
      <c r="U1330" s="2" t="s">
        <v>29</v>
      </c>
      <c r="V1330" s="2"/>
      <c r="W1330" s="2"/>
      <c r="X1330" s="2" t="s">
        <v>500</v>
      </c>
      <c r="AB1330" s="2" t="s">
        <v>2943</v>
      </c>
      <c r="AC1330" s="2" t="s">
        <v>2944</v>
      </c>
    </row>
    <row r="1331" spans="1:29" ht="14.25" x14ac:dyDescent="0.2">
      <c r="A1331" s="2" t="s">
        <v>11639</v>
      </c>
      <c r="B1331" s="2">
        <v>346</v>
      </c>
      <c r="C1331" s="2" t="s">
        <v>26</v>
      </c>
      <c r="D1331" s="2" t="s">
        <v>11640</v>
      </c>
      <c r="E1331" s="2">
        <v>0.99992700000000001</v>
      </c>
      <c r="F1331" s="2">
        <v>8.1168799999999997E-4</v>
      </c>
      <c r="G1331" s="2">
        <v>72.891000000000005</v>
      </c>
      <c r="H1331" s="2" t="s">
        <v>11648</v>
      </c>
      <c r="I1331" s="3" t="s">
        <v>16297</v>
      </c>
      <c r="J1331" s="2">
        <v>3</v>
      </c>
      <c r="K1331" s="2">
        <v>0.39556000000000002</v>
      </c>
      <c r="L1331" s="2">
        <v>5</v>
      </c>
      <c r="M1331" s="2">
        <v>0.79700000000000004</v>
      </c>
      <c r="N1331" s="2">
        <v>0.82099999999999995</v>
      </c>
      <c r="O1331" s="2">
        <v>0.83399999999999996</v>
      </c>
      <c r="P1331" s="2">
        <v>1.0580000000000001</v>
      </c>
      <c r="Q1331" s="2">
        <v>1.181</v>
      </c>
      <c r="R1331" s="2">
        <v>1.167</v>
      </c>
      <c r="S1331" s="2">
        <v>1.389</v>
      </c>
      <c r="T1331" s="2">
        <v>1.4013599999999999E-3</v>
      </c>
      <c r="U1331" s="2" t="s">
        <v>29</v>
      </c>
      <c r="V1331" s="2"/>
      <c r="W1331" s="2"/>
      <c r="X1331" s="2" t="s">
        <v>101</v>
      </c>
      <c r="Y1331" s="2" t="s">
        <v>11642</v>
      </c>
      <c r="Z1331" s="2" t="s">
        <v>11643</v>
      </c>
      <c r="AA1331" s="2" t="s">
        <v>11644</v>
      </c>
      <c r="AB1331" s="2" t="s">
        <v>546</v>
      </c>
      <c r="AC1331" s="2" t="s">
        <v>547</v>
      </c>
    </row>
    <row r="1332" spans="1:29" ht="14.25" x14ac:dyDescent="0.2">
      <c r="A1332" s="2" t="s">
        <v>15643</v>
      </c>
      <c r="B1332" s="2">
        <v>344</v>
      </c>
      <c r="C1332" s="2" t="s">
        <v>26</v>
      </c>
      <c r="D1332" s="2" t="s">
        <v>15644</v>
      </c>
      <c r="E1332" s="2">
        <v>0.99851699999999999</v>
      </c>
      <c r="F1332" s="2">
        <v>1.0149699999999999E-4</v>
      </c>
      <c r="G1332" s="2">
        <v>64.5</v>
      </c>
      <c r="H1332" s="2" t="s">
        <v>15645</v>
      </c>
      <c r="I1332" s="3" t="s">
        <v>16297</v>
      </c>
      <c r="J1332" s="2">
        <v>3</v>
      </c>
      <c r="K1332" s="2">
        <v>0.39555000000000001</v>
      </c>
      <c r="L1332" s="2">
        <v>1</v>
      </c>
      <c r="M1332" s="2">
        <v>0.89700000000000002</v>
      </c>
      <c r="N1332" s="2">
        <v>0.80700000000000005</v>
      </c>
      <c r="O1332" s="2">
        <v>0.754</v>
      </c>
      <c r="P1332" s="2">
        <v>1.1120000000000001</v>
      </c>
      <c r="Q1332" s="2">
        <v>1.135</v>
      </c>
      <c r="R1332" s="2">
        <v>1.167</v>
      </c>
      <c r="S1332" s="2">
        <v>1.389</v>
      </c>
      <c r="T1332" s="2">
        <v>2.0419000000000001E-3</v>
      </c>
      <c r="U1332" s="2" t="s">
        <v>29</v>
      </c>
      <c r="V1332" s="2"/>
      <c r="Y1332" s="2" t="s">
        <v>15646</v>
      </c>
      <c r="Z1332" s="2" t="s">
        <v>15647</v>
      </c>
      <c r="AA1332" s="2" t="s">
        <v>4282</v>
      </c>
      <c r="AB1332" s="2" t="s">
        <v>4283</v>
      </c>
      <c r="AC1332" s="2" t="s">
        <v>4284</v>
      </c>
    </row>
    <row r="1333" spans="1:29" ht="14.25" x14ac:dyDescent="0.2">
      <c r="A1333" s="2" t="s">
        <v>9675</v>
      </c>
      <c r="B1333" s="2">
        <v>986</v>
      </c>
      <c r="C1333" s="2" t="s">
        <v>72</v>
      </c>
      <c r="D1333" s="2" t="s">
        <v>9676</v>
      </c>
      <c r="E1333" s="2">
        <v>1</v>
      </c>
      <c r="F1333" s="2">
        <v>8.2503300000000002E-3</v>
      </c>
      <c r="G1333" s="2">
        <v>59.908000000000001</v>
      </c>
      <c r="H1333" s="2" t="s">
        <v>9683</v>
      </c>
      <c r="I1333" s="3" t="s">
        <v>16310</v>
      </c>
      <c r="J1333" s="2">
        <v>3</v>
      </c>
      <c r="K1333" s="2">
        <v>-0.14802000000000001</v>
      </c>
      <c r="L1333" s="2">
        <v>1</v>
      </c>
      <c r="M1333" s="2">
        <v>0.77700000000000002</v>
      </c>
      <c r="N1333" s="2">
        <v>0.83299999999999996</v>
      </c>
      <c r="O1333" s="2">
        <v>0.84499999999999997</v>
      </c>
      <c r="P1333" s="2">
        <v>1.1839999999999999</v>
      </c>
      <c r="Q1333" s="2">
        <v>1.119</v>
      </c>
      <c r="R1333" s="2">
        <v>1.1040000000000001</v>
      </c>
      <c r="S1333" s="2">
        <v>1.3879999999999999</v>
      </c>
      <c r="T1333" s="2">
        <v>6.0013999999999998E-4</v>
      </c>
      <c r="U1333" s="2" t="s">
        <v>63</v>
      </c>
      <c r="V1333" s="2"/>
      <c r="W1333" s="2" t="s">
        <v>6969</v>
      </c>
      <c r="X1333" s="2" t="s">
        <v>6970</v>
      </c>
      <c r="Y1333" s="2" t="s">
        <v>6971</v>
      </c>
      <c r="AB1333" s="2" t="s">
        <v>6972</v>
      </c>
      <c r="AC1333" s="2" t="s">
        <v>6973</v>
      </c>
    </row>
    <row r="1334" spans="1:29" ht="14.25" x14ac:dyDescent="0.2">
      <c r="A1334" s="2" t="s">
        <v>3811</v>
      </c>
      <c r="B1334" s="2">
        <v>579</v>
      </c>
      <c r="C1334" s="2" t="s">
        <v>26</v>
      </c>
      <c r="D1334" s="2" t="s">
        <v>3812</v>
      </c>
      <c r="E1334" s="2">
        <v>0.98172999999999999</v>
      </c>
      <c r="F1334" s="2">
        <v>6.1500000000000005E-10</v>
      </c>
      <c r="G1334" s="2">
        <v>118.51</v>
      </c>
      <c r="H1334" s="2" t="s">
        <v>3813</v>
      </c>
      <c r="I1334" s="3" t="s">
        <v>16282</v>
      </c>
      <c r="J1334" s="2">
        <v>3</v>
      </c>
      <c r="K1334" s="2">
        <v>1.6778999999999999</v>
      </c>
      <c r="L1334" s="2">
        <v>3</v>
      </c>
      <c r="M1334" s="2">
        <v>0.85399999999999998</v>
      </c>
      <c r="N1334" s="2">
        <v>0.81100000000000005</v>
      </c>
      <c r="O1334" s="2">
        <v>0.79300000000000004</v>
      </c>
      <c r="P1334" s="2">
        <v>1.119</v>
      </c>
      <c r="Q1334" s="2">
        <v>1.141</v>
      </c>
      <c r="R1334" s="2">
        <v>1.149</v>
      </c>
      <c r="S1334" s="2">
        <v>1.387</v>
      </c>
      <c r="T1334" s="2">
        <v>9.8099999999999999E-5</v>
      </c>
      <c r="U1334" s="2" t="s">
        <v>29</v>
      </c>
      <c r="V1334" s="2" t="s">
        <v>140</v>
      </c>
      <c r="W1334" s="2" t="s">
        <v>76</v>
      </c>
      <c r="X1334" s="2" t="s">
        <v>3078</v>
      </c>
      <c r="Y1334" s="2" t="s">
        <v>3814</v>
      </c>
      <c r="Z1334" s="2" t="s">
        <v>3815</v>
      </c>
      <c r="AA1334" s="2" t="s">
        <v>3451</v>
      </c>
      <c r="AB1334" s="2" t="s">
        <v>2061</v>
      </c>
      <c r="AC1334" s="2" t="s">
        <v>2062</v>
      </c>
    </row>
    <row r="1335" spans="1:29" ht="14.25" x14ac:dyDescent="0.2">
      <c r="A1335" s="2" t="s">
        <v>5656</v>
      </c>
      <c r="B1335" s="2">
        <v>365</v>
      </c>
      <c r="C1335" s="2" t="s">
        <v>72</v>
      </c>
      <c r="D1335" s="2" t="s">
        <v>5657</v>
      </c>
      <c r="E1335" s="2">
        <v>0.75306499999999998</v>
      </c>
      <c r="F1335" s="2">
        <v>2.3303099999999999E-3</v>
      </c>
      <c r="G1335" s="2">
        <v>73.498999999999995</v>
      </c>
      <c r="H1335" s="2" t="s">
        <v>5658</v>
      </c>
      <c r="I1335" s="3" t="s">
        <v>16290</v>
      </c>
      <c r="J1335" s="2">
        <v>3</v>
      </c>
      <c r="K1335" s="2">
        <v>1.0893999999999999</v>
      </c>
      <c r="L1335" s="2">
        <v>1</v>
      </c>
      <c r="M1335" s="2">
        <v>0.79300000000000004</v>
      </c>
      <c r="N1335" s="2">
        <v>0.83</v>
      </c>
      <c r="O1335" s="2">
        <v>0.83199999999999996</v>
      </c>
      <c r="P1335" s="2">
        <v>1.1379999999999999</v>
      </c>
      <c r="Q1335" s="2">
        <v>1.1419999999999999</v>
      </c>
      <c r="R1335" s="2">
        <v>1.1259999999999999</v>
      </c>
      <c r="S1335" s="2">
        <v>1.387</v>
      </c>
      <c r="T1335" s="2">
        <v>1.9899999999999999E-5</v>
      </c>
      <c r="U1335" s="2" t="s">
        <v>29</v>
      </c>
      <c r="V1335" s="2"/>
      <c r="W1335" s="2"/>
      <c r="X1335" s="2" t="s">
        <v>1147</v>
      </c>
      <c r="AB1335" s="2" t="s">
        <v>2259</v>
      </c>
      <c r="AC1335" s="2" t="s">
        <v>2260</v>
      </c>
    </row>
    <row r="1336" spans="1:29" ht="14.25" x14ac:dyDescent="0.2">
      <c r="A1336" s="2" t="s">
        <v>3480</v>
      </c>
      <c r="B1336" s="2">
        <v>483</v>
      </c>
      <c r="C1336" s="2" t="s">
        <v>127</v>
      </c>
      <c r="D1336" s="2" t="s">
        <v>3481</v>
      </c>
      <c r="E1336" s="2">
        <v>0.99854100000000001</v>
      </c>
      <c r="F1336" s="2">
        <v>6.9299999999999997E-7</v>
      </c>
      <c r="G1336" s="2">
        <v>98.941999999999993</v>
      </c>
      <c r="H1336" s="2" t="s">
        <v>3498</v>
      </c>
      <c r="I1336" s="3"/>
      <c r="J1336" s="2">
        <v>3</v>
      </c>
      <c r="K1336" s="2">
        <v>0.67159999999999997</v>
      </c>
      <c r="L1336" s="2">
        <v>6</v>
      </c>
      <c r="M1336" s="2">
        <v>0.85</v>
      </c>
      <c r="N1336" s="2">
        <v>0.80200000000000005</v>
      </c>
      <c r="O1336" s="2">
        <v>0.80500000000000005</v>
      </c>
      <c r="P1336" s="2">
        <v>1.089</v>
      </c>
      <c r="Q1336" s="2">
        <v>1.202</v>
      </c>
      <c r="R1336" s="2">
        <v>1.115</v>
      </c>
      <c r="S1336" s="2">
        <v>1.3859999999999999</v>
      </c>
      <c r="T1336" s="2">
        <v>1.08241E-3</v>
      </c>
      <c r="U1336" s="2" t="s">
        <v>29</v>
      </c>
      <c r="V1336" s="2" t="s">
        <v>1599</v>
      </c>
      <c r="W1336" s="2"/>
      <c r="X1336" s="2" t="s">
        <v>101</v>
      </c>
      <c r="Y1336" s="2" t="s">
        <v>3483</v>
      </c>
      <c r="AB1336" s="2" t="s">
        <v>3484</v>
      </c>
      <c r="AC1336" s="2" t="s">
        <v>3485</v>
      </c>
    </row>
    <row r="1337" spans="1:29" ht="14.25" x14ac:dyDescent="0.2">
      <c r="A1337" s="2" t="s">
        <v>5342</v>
      </c>
      <c r="B1337" s="2">
        <v>989</v>
      </c>
      <c r="C1337" s="2" t="s">
        <v>72</v>
      </c>
      <c r="D1337" s="2" t="s">
        <v>5343</v>
      </c>
      <c r="E1337" s="2">
        <v>0.93209399999999998</v>
      </c>
      <c r="F1337" s="2">
        <v>5.6399999999999998E-14</v>
      </c>
      <c r="G1337" s="2">
        <v>81.180000000000007</v>
      </c>
      <c r="H1337" s="2" t="s">
        <v>5344</v>
      </c>
      <c r="I1337" s="3" t="s">
        <v>16290</v>
      </c>
      <c r="J1337" s="2">
        <v>3</v>
      </c>
      <c r="K1337" s="2">
        <v>1.1414</v>
      </c>
      <c r="L1337" s="2">
        <v>2</v>
      </c>
      <c r="M1337" s="2">
        <v>0.80300000000000005</v>
      </c>
      <c r="N1337" s="2">
        <v>0.86699999999999999</v>
      </c>
      <c r="O1337" s="2">
        <v>0.79300000000000004</v>
      </c>
      <c r="P1337" s="2">
        <v>1.222</v>
      </c>
      <c r="Q1337" s="2">
        <v>1.04</v>
      </c>
      <c r="R1337" s="2">
        <v>1.147</v>
      </c>
      <c r="S1337" s="2">
        <v>1.3839999999999999</v>
      </c>
      <c r="T1337" s="2">
        <v>5.4412999999999996E-3</v>
      </c>
      <c r="U1337" s="2" t="s">
        <v>63</v>
      </c>
      <c r="V1337" s="2"/>
      <c r="W1337" s="2"/>
      <c r="X1337" s="2" t="s">
        <v>101</v>
      </c>
      <c r="Y1337" s="2" t="s">
        <v>5345</v>
      </c>
      <c r="AB1337" s="2" t="s">
        <v>5346</v>
      </c>
      <c r="AC1337" s="2" t="s">
        <v>5347</v>
      </c>
    </row>
    <row r="1338" spans="1:29" ht="14.25" x14ac:dyDescent="0.2">
      <c r="A1338" s="2" t="s">
        <v>7063</v>
      </c>
      <c r="B1338" s="2">
        <v>695</v>
      </c>
      <c r="C1338" s="2" t="s">
        <v>26</v>
      </c>
      <c r="D1338" s="2" t="s">
        <v>7064</v>
      </c>
      <c r="E1338" s="2">
        <v>0.97850300000000001</v>
      </c>
      <c r="F1338" s="2">
        <v>4.8600000000000002E-5</v>
      </c>
      <c r="G1338" s="2">
        <v>58.712000000000003</v>
      </c>
      <c r="H1338" s="2" t="s">
        <v>7065</v>
      </c>
      <c r="I1338" s="3" t="s">
        <v>16285</v>
      </c>
      <c r="J1338" s="2">
        <v>3</v>
      </c>
      <c r="K1338" s="2">
        <v>0.40826000000000001</v>
      </c>
      <c r="L1338" s="2">
        <v>1</v>
      </c>
      <c r="M1338" s="2">
        <v>0.78500000000000003</v>
      </c>
      <c r="N1338" s="2">
        <v>0.84199999999999997</v>
      </c>
      <c r="O1338" s="2">
        <v>0.83399999999999996</v>
      </c>
      <c r="P1338" s="2">
        <v>1.2070000000000001</v>
      </c>
      <c r="Q1338" s="2">
        <v>1.0629999999999999</v>
      </c>
      <c r="R1338" s="2">
        <v>1.137</v>
      </c>
      <c r="S1338" s="2">
        <v>1.3839999999999999</v>
      </c>
      <c r="T1338" s="2">
        <v>2.2228999999999999E-3</v>
      </c>
      <c r="U1338" s="2" t="s">
        <v>278</v>
      </c>
      <c r="V1338" s="2" t="s">
        <v>7066</v>
      </c>
      <c r="W1338" s="2" t="s">
        <v>280</v>
      </c>
      <c r="X1338" s="2" t="s">
        <v>7067</v>
      </c>
      <c r="Y1338" s="2" t="s">
        <v>7068</v>
      </c>
      <c r="Z1338" s="2" t="s">
        <v>7069</v>
      </c>
      <c r="AA1338" s="2" t="s">
        <v>7070</v>
      </c>
      <c r="AB1338" s="2" t="s">
        <v>7071</v>
      </c>
      <c r="AC1338" s="2" t="s">
        <v>7072</v>
      </c>
    </row>
    <row r="1339" spans="1:29" ht="14.25" x14ac:dyDescent="0.2">
      <c r="A1339" s="2" t="s">
        <v>15487</v>
      </c>
      <c r="B1339" s="2">
        <v>619</v>
      </c>
      <c r="C1339" s="2" t="s">
        <v>127</v>
      </c>
      <c r="D1339" s="2" t="s">
        <v>15488</v>
      </c>
      <c r="E1339" s="2">
        <v>0.99579300000000004</v>
      </c>
      <c r="F1339" s="2">
        <v>1.21E-25</v>
      </c>
      <c r="G1339" s="2">
        <v>134.05000000000001</v>
      </c>
      <c r="H1339" s="2" t="s">
        <v>15496</v>
      </c>
      <c r="I1339" s="3"/>
      <c r="J1339" s="2">
        <v>3</v>
      </c>
      <c r="K1339" s="2">
        <v>-4.5636000000000003E-2</v>
      </c>
      <c r="L1339" s="2">
        <v>5</v>
      </c>
      <c r="M1339" s="2">
        <v>0.81</v>
      </c>
      <c r="N1339" s="2">
        <v>0.85</v>
      </c>
      <c r="O1339" s="2">
        <v>0.8</v>
      </c>
      <c r="P1339" s="2">
        <v>1.1539999999999999</v>
      </c>
      <c r="Q1339" s="2">
        <v>1.1659999999999999</v>
      </c>
      <c r="R1339" s="2">
        <v>1.085</v>
      </c>
      <c r="S1339" s="2">
        <v>1.3839999999999999</v>
      </c>
      <c r="T1339" s="2">
        <v>4.3791000000000001E-4</v>
      </c>
      <c r="U1339" s="2" t="s">
        <v>29</v>
      </c>
      <c r="V1339" s="2"/>
      <c r="W1339" s="2"/>
      <c r="X1339" s="2" t="s">
        <v>101</v>
      </c>
      <c r="AB1339" s="2" t="s">
        <v>3279</v>
      </c>
      <c r="AC1339" s="2" t="s">
        <v>3280</v>
      </c>
    </row>
    <row r="1340" spans="1:29" ht="14.25" x14ac:dyDescent="0.2">
      <c r="A1340" s="2" t="s">
        <v>7283</v>
      </c>
      <c r="B1340" s="2">
        <v>210</v>
      </c>
      <c r="C1340" s="2" t="s">
        <v>26</v>
      </c>
      <c r="D1340" s="2" t="s">
        <v>7284</v>
      </c>
      <c r="E1340" s="2">
        <v>0.84331999999999996</v>
      </c>
      <c r="F1340" s="2">
        <v>3.8700000000000003E-20</v>
      </c>
      <c r="G1340" s="2">
        <v>136.02000000000001</v>
      </c>
      <c r="H1340" s="2" t="s">
        <v>7291</v>
      </c>
      <c r="I1340" s="3"/>
      <c r="J1340" s="2">
        <v>3</v>
      </c>
      <c r="K1340" s="2">
        <v>-1.593</v>
      </c>
      <c r="L1340" s="2">
        <v>1</v>
      </c>
      <c r="M1340" s="2">
        <v>0.873</v>
      </c>
      <c r="N1340" s="2">
        <v>0.82499999999999996</v>
      </c>
      <c r="O1340" s="2">
        <v>0.76300000000000001</v>
      </c>
      <c r="P1340" s="2">
        <v>0.97299999999999998</v>
      </c>
      <c r="Q1340" s="2">
        <v>1.24</v>
      </c>
      <c r="R1340" s="2">
        <v>1.1910000000000001</v>
      </c>
      <c r="S1340" s="2">
        <v>1.383</v>
      </c>
      <c r="T1340" s="2">
        <v>2.3356999999999999E-2</v>
      </c>
      <c r="U1340" s="2" t="s">
        <v>644</v>
      </c>
      <c r="V1340" s="2"/>
      <c r="W1340" s="2"/>
      <c r="X1340" s="2" t="s">
        <v>7286</v>
      </c>
      <c r="Y1340" s="2" t="s">
        <v>7287</v>
      </c>
      <c r="AB1340" s="2" t="s">
        <v>7288</v>
      </c>
      <c r="AC1340" s="2" t="s">
        <v>7289</v>
      </c>
    </row>
    <row r="1341" spans="1:29" ht="14.25" x14ac:dyDescent="0.2">
      <c r="A1341" s="2" t="s">
        <v>14859</v>
      </c>
      <c r="B1341" s="2">
        <v>18</v>
      </c>
      <c r="C1341" s="2" t="s">
        <v>26</v>
      </c>
      <c r="D1341" s="2" t="s">
        <v>14860</v>
      </c>
      <c r="E1341" s="2">
        <v>0.95629399999999998</v>
      </c>
      <c r="F1341" s="2">
        <v>1.45E-5</v>
      </c>
      <c r="G1341" s="2">
        <v>90.433999999999997</v>
      </c>
      <c r="H1341" s="2" t="s">
        <v>14861</v>
      </c>
      <c r="I1341" s="3" t="s">
        <v>16278</v>
      </c>
      <c r="J1341" s="2">
        <v>3</v>
      </c>
      <c r="K1341" s="2">
        <v>-0.15017</v>
      </c>
      <c r="L1341" s="2">
        <v>2</v>
      </c>
      <c r="M1341" s="2">
        <v>0.84399999999999997</v>
      </c>
      <c r="N1341" s="2">
        <v>0.81699999999999995</v>
      </c>
      <c r="O1341" s="2">
        <v>0.80400000000000005</v>
      </c>
      <c r="P1341" s="2">
        <v>1.1910000000000001</v>
      </c>
      <c r="Q1341" s="2">
        <v>1.107</v>
      </c>
      <c r="R1341" s="2">
        <v>1.1100000000000001</v>
      </c>
      <c r="S1341" s="2">
        <v>1.383</v>
      </c>
      <c r="T1341" s="2">
        <v>4.6235999999999998E-4</v>
      </c>
      <c r="U1341" s="2" t="s">
        <v>63</v>
      </c>
      <c r="V1341" s="2"/>
      <c r="AB1341" s="2" t="s">
        <v>14862</v>
      </c>
      <c r="AC1341" s="2" t="s">
        <v>14863</v>
      </c>
    </row>
    <row r="1342" spans="1:29" ht="14.25" x14ac:dyDescent="0.2">
      <c r="A1342" s="2" t="s">
        <v>11602</v>
      </c>
      <c r="B1342" s="2">
        <v>13</v>
      </c>
      <c r="C1342" s="2" t="s">
        <v>26</v>
      </c>
      <c r="D1342" s="2" t="s">
        <v>11603</v>
      </c>
      <c r="E1342" s="2">
        <v>0.86202500000000004</v>
      </c>
      <c r="F1342" s="2">
        <v>1.1624599999999999E-3</v>
      </c>
      <c r="G1342" s="2">
        <v>53.326999999999998</v>
      </c>
      <c r="H1342" s="2" t="s">
        <v>11604</v>
      </c>
      <c r="I1342" s="3" t="s">
        <v>16276</v>
      </c>
      <c r="J1342" s="2">
        <v>2</v>
      </c>
      <c r="K1342" s="2">
        <v>-2.5327000000000002</v>
      </c>
      <c r="L1342" s="2">
        <v>1</v>
      </c>
      <c r="M1342" s="2">
        <v>0.77300000000000002</v>
      </c>
      <c r="N1342" s="2">
        <v>0.80700000000000005</v>
      </c>
      <c r="O1342" s="2">
        <v>0.88100000000000001</v>
      </c>
      <c r="P1342" s="2">
        <v>1.248</v>
      </c>
      <c r="Q1342" s="2">
        <v>1.1020000000000001</v>
      </c>
      <c r="R1342" s="2">
        <v>1.052</v>
      </c>
      <c r="S1342" s="2">
        <v>1.3819999999999999</v>
      </c>
      <c r="T1342" s="2">
        <v>9.3804000000000005E-3</v>
      </c>
      <c r="U1342" s="2" t="s">
        <v>167</v>
      </c>
      <c r="V1342" s="2" t="s">
        <v>440</v>
      </c>
      <c r="W1342" s="2" t="s">
        <v>11605</v>
      </c>
      <c r="Y1342" s="2" t="s">
        <v>11606</v>
      </c>
      <c r="Z1342" s="2" t="s">
        <v>11607</v>
      </c>
      <c r="AA1342" s="2" t="s">
        <v>11608</v>
      </c>
      <c r="AB1342" s="2"/>
    </row>
    <row r="1343" spans="1:29" ht="14.25" x14ac:dyDescent="0.2">
      <c r="A1343" s="2" t="s">
        <v>11810</v>
      </c>
      <c r="B1343" s="2">
        <v>596</v>
      </c>
      <c r="C1343" s="2" t="s">
        <v>26</v>
      </c>
      <c r="D1343" s="2" t="s">
        <v>11811</v>
      </c>
      <c r="E1343" s="2">
        <v>0.79944199999999999</v>
      </c>
      <c r="F1343" s="2">
        <v>3.4E-5</v>
      </c>
      <c r="G1343" s="2">
        <v>85.162999999999997</v>
      </c>
      <c r="H1343" s="2" t="s">
        <v>11816</v>
      </c>
      <c r="I1343" s="3" t="s">
        <v>16284</v>
      </c>
      <c r="J1343" s="2">
        <v>2</v>
      </c>
      <c r="K1343" s="2">
        <v>0.51619999999999999</v>
      </c>
      <c r="L1343" s="2">
        <v>3</v>
      </c>
      <c r="M1343" s="2">
        <v>0.81599999999999995</v>
      </c>
      <c r="N1343" s="2">
        <v>0.81299999999999994</v>
      </c>
      <c r="O1343" s="2">
        <v>0.83299999999999996</v>
      </c>
      <c r="P1343" s="2">
        <v>1.1299999999999999</v>
      </c>
      <c r="Q1343" s="2">
        <v>1.161</v>
      </c>
      <c r="R1343" s="2">
        <v>1.111</v>
      </c>
      <c r="S1343" s="2">
        <v>1.3819999999999999</v>
      </c>
      <c r="T1343" s="2">
        <v>3.93E-5</v>
      </c>
      <c r="U1343" s="2" t="s">
        <v>167</v>
      </c>
      <c r="V1343" s="2" t="s">
        <v>64</v>
      </c>
      <c r="W1343" s="2" t="s">
        <v>576</v>
      </c>
      <c r="X1343" s="2" t="s">
        <v>65</v>
      </c>
      <c r="Y1343" s="2" t="s">
        <v>11813</v>
      </c>
      <c r="AB1343" s="2" t="s">
        <v>11814</v>
      </c>
      <c r="AC1343" s="2" t="s">
        <v>11815</v>
      </c>
    </row>
    <row r="1344" spans="1:29" ht="14.25" x14ac:dyDescent="0.2">
      <c r="A1344" s="2" t="s">
        <v>5656</v>
      </c>
      <c r="B1344" s="2">
        <v>198</v>
      </c>
      <c r="C1344" s="2" t="s">
        <v>26</v>
      </c>
      <c r="D1344" s="2" t="s">
        <v>5657</v>
      </c>
      <c r="E1344" s="2">
        <v>1</v>
      </c>
      <c r="F1344" s="2">
        <v>9.8826699999999992E-4</v>
      </c>
      <c r="G1344" s="2">
        <v>71.176000000000002</v>
      </c>
      <c r="H1344" s="2" t="s">
        <v>5661</v>
      </c>
      <c r="I1344" s="3" t="s">
        <v>16273</v>
      </c>
      <c r="J1344" s="2">
        <v>3</v>
      </c>
      <c r="K1344" s="2">
        <v>-1.1948000000000001</v>
      </c>
      <c r="L1344" s="2">
        <v>2</v>
      </c>
      <c r="M1344" s="2">
        <v>0.90300000000000002</v>
      </c>
      <c r="N1344" s="2">
        <v>0.73599999999999999</v>
      </c>
      <c r="O1344" s="2">
        <v>0.83</v>
      </c>
      <c r="P1344" s="2">
        <v>1.1970000000000001</v>
      </c>
      <c r="Q1344" s="2">
        <v>1.127</v>
      </c>
      <c r="R1344" s="2">
        <v>1.0820000000000001</v>
      </c>
      <c r="S1344" s="2">
        <v>1.38</v>
      </c>
      <c r="T1344" s="2">
        <v>6.0368000000000002E-3</v>
      </c>
      <c r="U1344" s="2" t="s">
        <v>29</v>
      </c>
      <c r="V1344" s="2"/>
      <c r="W1344" s="2"/>
      <c r="X1344" s="2" t="s">
        <v>1147</v>
      </c>
      <c r="AB1344" s="2" t="s">
        <v>2259</v>
      </c>
      <c r="AC1344" s="2" t="s">
        <v>2260</v>
      </c>
    </row>
    <row r="1345" spans="1:29" ht="14.25" x14ac:dyDescent="0.2">
      <c r="A1345" s="2" t="s">
        <v>7011</v>
      </c>
      <c r="B1345" s="2">
        <v>335</v>
      </c>
      <c r="C1345" s="2" t="s">
        <v>26</v>
      </c>
      <c r="D1345" s="2" t="s">
        <v>7012</v>
      </c>
      <c r="E1345" s="2">
        <v>1</v>
      </c>
      <c r="F1345" s="2">
        <v>3.4799999999999998E-13</v>
      </c>
      <c r="G1345" s="2">
        <v>129.05000000000001</v>
      </c>
      <c r="H1345" s="2" t="s">
        <v>7013</v>
      </c>
      <c r="I1345" s="3" t="s">
        <v>16274</v>
      </c>
      <c r="J1345" s="2">
        <v>3</v>
      </c>
      <c r="K1345" s="2">
        <v>3.4683999999999999</v>
      </c>
      <c r="L1345" s="2">
        <v>5</v>
      </c>
      <c r="M1345" s="2">
        <v>0.79300000000000004</v>
      </c>
      <c r="N1345" s="2">
        <v>0.77500000000000002</v>
      </c>
      <c r="O1345" s="2">
        <v>0.88500000000000001</v>
      </c>
      <c r="P1345" s="2">
        <v>0.93600000000000005</v>
      </c>
      <c r="Q1345" s="2">
        <v>1.5449999999999999</v>
      </c>
      <c r="R1345" s="2">
        <v>0.90300000000000002</v>
      </c>
      <c r="S1345" s="2">
        <v>1.38</v>
      </c>
      <c r="T1345" s="2">
        <v>0.21615999999999999</v>
      </c>
      <c r="U1345" s="2" t="s">
        <v>29</v>
      </c>
      <c r="V1345" s="2"/>
      <c r="W1345" s="2"/>
      <c r="X1345" s="2" t="s">
        <v>1147</v>
      </c>
      <c r="AB1345" s="2" t="s">
        <v>2259</v>
      </c>
      <c r="AC1345" s="2" t="s">
        <v>2260</v>
      </c>
    </row>
    <row r="1346" spans="1:29" ht="14.25" x14ac:dyDescent="0.2">
      <c r="A1346" s="2" t="s">
        <v>13646</v>
      </c>
      <c r="B1346" s="2">
        <v>129</v>
      </c>
      <c r="C1346" s="2" t="s">
        <v>26</v>
      </c>
      <c r="D1346" s="2" t="s">
        <v>13647</v>
      </c>
      <c r="E1346" s="2">
        <v>0.81465699999999996</v>
      </c>
      <c r="F1346" s="2">
        <v>1.3400000000000001E-6</v>
      </c>
      <c r="G1346" s="2">
        <v>66.635999999999996</v>
      </c>
      <c r="H1346" s="2" t="s">
        <v>13648</v>
      </c>
      <c r="I1346" s="3"/>
      <c r="J1346" s="2">
        <v>3</v>
      </c>
      <c r="K1346" s="2">
        <v>-0.56308999999999998</v>
      </c>
      <c r="L1346" s="2">
        <v>1</v>
      </c>
      <c r="M1346" s="2">
        <v>0.73299999999999998</v>
      </c>
      <c r="N1346" s="2">
        <v>0.90200000000000002</v>
      </c>
      <c r="O1346" s="2">
        <v>0.82899999999999996</v>
      </c>
      <c r="P1346" s="2">
        <v>1.2230000000000001</v>
      </c>
      <c r="Q1346" s="2">
        <v>1.1339999999999999</v>
      </c>
      <c r="R1346" s="2">
        <v>1.0429999999999999</v>
      </c>
      <c r="S1346" s="2">
        <v>1.38</v>
      </c>
      <c r="T1346" s="2">
        <v>1.19591E-2</v>
      </c>
      <c r="U1346" s="2" t="s">
        <v>63</v>
      </c>
      <c r="V1346" s="2" t="s">
        <v>130</v>
      </c>
      <c r="W1346" s="2"/>
      <c r="X1346" s="2" t="s">
        <v>4495</v>
      </c>
      <c r="Y1346" s="2" t="s">
        <v>13649</v>
      </c>
      <c r="Z1346" s="2" t="s">
        <v>13650</v>
      </c>
      <c r="AA1346" s="2" t="s">
        <v>13651</v>
      </c>
      <c r="AB1346" s="2" t="s">
        <v>13652</v>
      </c>
      <c r="AC1346" s="2" t="s">
        <v>13653</v>
      </c>
    </row>
    <row r="1347" spans="1:29" ht="14.25" x14ac:dyDescent="0.2">
      <c r="A1347" s="2" t="s">
        <v>15007</v>
      </c>
      <c r="B1347" s="2">
        <v>909</v>
      </c>
      <c r="C1347" s="2" t="s">
        <v>26</v>
      </c>
      <c r="D1347" s="2" t="s">
        <v>15008</v>
      </c>
      <c r="E1347" s="2">
        <v>0.999888</v>
      </c>
      <c r="F1347" s="2">
        <v>5.0844300000000002E-4</v>
      </c>
      <c r="G1347" s="2">
        <v>68.277000000000001</v>
      </c>
      <c r="H1347" s="2" t="s">
        <v>15015</v>
      </c>
      <c r="I1347" s="3"/>
      <c r="J1347" s="2">
        <v>2</v>
      </c>
      <c r="K1347" s="2">
        <v>-0.22971</v>
      </c>
      <c r="L1347" s="2">
        <v>1</v>
      </c>
      <c r="M1347" s="2">
        <v>0.871</v>
      </c>
      <c r="N1347" s="2">
        <v>0.77</v>
      </c>
      <c r="O1347" s="2">
        <v>0.82499999999999996</v>
      </c>
      <c r="P1347" s="2">
        <v>1.1499999999999999</v>
      </c>
      <c r="Q1347" s="2">
        <v>1.161</v>
      </c>
      <c r="R1347" s="2">
        <v>1.0920000000000001</v>
      </c>
      <c r="S1347" s="2">
        <v>1.38</v>
      </c>
      <c r="T1347" s="2">
        <v>9.9609000000000004E-4</v>
      </c>
      <c r="U1347" s="2" t="s">
        <v>63</v>
      </c>
      <c r="V1347" s="2"/>
      <c r="W1347" s="2"/>
      <c r="X1347" s="2" t="s">
        <v>1140</v>
      </c>
      <c r="Y1347" s="2" t="s">
        <v>15010</v>
      </c>
      <c r="Z1347" s="2" t="s">
        <v>15011</v>
      </c>
      <c r="AA1347" s="2" t="s">
        <v>15012</v>
      </c>
      <c r="AB1347" s="2" t="s">
        <v>15013</v>
      </c>
      <c r="AC1347" s="2" t="s">
        <v>15014</v>
      </c>
    </row>
    <row r="1348" spans="1:29" ht="14.25" x14ac:dyDescent="0.2">
      <c r="A1348" s="2" t="s">
        <v>403</v>
      </c>
      <c r="B1348" s="2">
        <v>180</v>
      </c>
      <c r="C1348" s="2" t="s">
        <v>26</v>
      </c>
      <c r="D1348" s="2" t="s">
        <v>404</v>
      </c>
      <c r="E1348" s="2">
        <v>0.99411499999999997</v>
      </c>
      <c r="F1348" s="2">
        <v>4.8201599999999999E-4</v>
      </c>
      <c r="G1348" s="2">
        <v>81.92</v>
      </c>
      <c r="H1348" s="2" t="s">
        <v>406</v>
      </c>
      <c r="I1348" s="3" t="s">
        <v>16284</v>
      </c>
      <c r="J1348" s="2">
        <v>3</v>
      </c>
      <c r="K1348" s="2">
        <v>0.44716</v>
      </c>
      <c r="L1348" s="2">
        <v>2</v>
      </c>
      <c r="M1348" s="2">
        <v>0.751</v>
      </c>
      <c r="N1348" s="2">
        <v>0.88700000000000001</v>
      </c>
      <c r="O1348" s="2">
        <v>0.82299999999999995</v>
      </c>
      <c r="P1348" s="2">
        <v>1.0660000000000001</v>
      </c>
      <c r="Q1348" s="2">
        <v>1.2749999999999999</v>
      </c>
      <c r="R1348" s="2">
        <v>1.0529999999999999</v>
      </c>
      <c r="S1348" s="2">
        <v>1.379</v>
      </c>
      <c r="T1348" s="2">
        <v>1.9196399999999999E-2</v>
      </c>
      <c r="U1348" s="2" t="s">
        <v>29</v>
      </c>
      <c r="V1348" s="2"/>
      <c r="AB1348" s="2"/>
    </row>
    <row r="1349" spans="1:29" ht="14.25" x14ac:dyDescent="0.2">
      <c r="A1349" s="2" t="s">
        <v>14348</v>
      </c>
      <c r="B1349" s="2">
        <v>71</v>
      </c>
      <c r="C1349" s="2" t="s">
        <v>72</v>
      </c>
      <c r="D1349" s="2" t="s">
        <v>14349</v>
      </c>
      <c r="E1349" s="2">
        <v>1</v>
      </c>
      <c r="F1349" s="2">
        <v>8.57E-9</v>
      </c>
      <c r="G1349" s="2">
        <v>83.933999999999997</v>
      </c>
      <c r="H1349" s="2" t="s">
        <v>14350</v>
      </c>
      <c r="I1349" s="3" t="s">
        <v>16290</v>
      </c>
      <c r="J1349" s="2">
        <v>2</v>
      </c>
      <c r="K1349" s="2">
        <v>0.54390000000000005</v>
      </c>
      <c r="L1349" s="2">
        <v>4</v>
      </c>
      <c r="M1349" s="2">
        <v>0.81200000000000006</v>
      </c>
      <c r="N1349" s="2">
        <v>0.83899999999999997</v>
      </c>
      <c r="O1349" s="2">
        <v>0.81599999999999995</v>
      </c>
      <c r="P1349" s="2">
        <v>1.1919999999999999</v>
      </c>
      <c r="Q1349" s="2">
        <v>1.139</v>
      </c>
      <c r="R1349" s="2">
        <v>1.07</v>
      </c>
      <c r="S1349" s="2">
        <v>1.379</v>
      </c>
      <c r="T1349" s="2">
        <v>1.0179399999999999E-3</v>
      </c>
      <c r="U1349" s="2" t="s">
        <v>63</v>
      </c>
      <c r="V1349" s="2"/>
      <c r="Y1349" s="2" t="s">
        <v>14351</v>
      </c>
      <c r="AB1349" s="2" t="s">
        <v>314</v>
      </c>
      <c r="AC1349" s="2" t="s">
        <v>315</v>
      </c>
    </row>
    <row r="1350" spans="1:29" ht="14.25" x14ac:dyDescent="0.2">
      <c r="A1350" s="2" t="s">
        <v>6775</v>
      </c>
      <c r="B1350" s="2">
        <v>11</v>
      </c>
      <c r="C1350" s="2" t="s">
        <v>26</v>
      </c>
      <c r="D1350" s="2" t="s">
        <v>6776</v>
      </c>
      <c r="E1350" s="2">
        <v>0.99999499999999997</v>
      </c>
      <c r="F1350" s="2">
        <v>2.8500000000000002E-5</v>
      </c>
      <c r="G1350" s="2">
        <v>82.837000000000003</v>
      </c>
      <c r="H1350" s="2" t="s">
        <v>6777</v>
      </c>
      <c r="I1350" s="3" t="s">
        <v>16276</v>
      </c>
      <c r="J1350" s="2">
        <v>3</v>
      </c>
      <c r="K1350" s="2">
        <v>-0.87673000000000001</v>
      </c>
      <c r="L1350" s="2">
        <v>2</v>
      </c>
      <c r="M1350" s="2">
        <v>0.89</v>
      </c>
      <c r="N1350" s="2">
        <v>0.75800000000000001</v>
      </c>
      <c r="O1350" s="2">
        <v>0.82099999999999995</v>
      </c>
      <c r="P1350" s="2">
        <v>1.1299999999999999</v>
      </c>
      <c r="Q1350" s="2">
        <v>1.1419999999999999</v>
      </c>
      <c r="R1350" s="2">
        <v>1.131</v>
      </c>
      <c r="S1350" s="2">
        <v>1.3779999999999999</v>
      </c>
      <c r="T1350" s="2">
        <v>1.4803699999999999E-2</v>
      </c>
      <c r="U1350" s="2" t="s">
        <v>63</v>
      </c>
      <c r="V1350" s="2"/>
      <c r="W1350" s="2"/>
      <c r="X1350" s="2" t="s">
        <v>101</v>
      </c>
      <c r="Y1350" s="2" t="s">
        <v>6778</v>
      </c>
      <c r="Z1350" s="2" t="s">
        <v>6779</v>
      </c>
      <c r="AA1350" s="2" t="s">
        <v>6780</v>
      </c>
      <c r="AB1350" s="2" t="s">
        <v>6781</v>
      </c>
      <c r="AC1350" s="2" t="s">
        <v>6782</v>
      </c>
    </row>
    <row r="1351" spans="1:29" ht="14.25" x14ac:dyDescent="0.2">
      <c r="A1351" s="2" t="s">
        <v>8800</v>
      </c>
      <c r="B1351" s="2">
        <v>598</v>
      </c>
      <c r="C1351" s="2" t="s">
        <v>26</v>
      </c>
      <c r="D1351" s="2" t="s">
        <v>8801</v>
      </c>
      <c r="E1351" s="2">
        <v>0.90356499999999995</v>
      </c>
      <c r="F1351" s="2">
        <v>5.9100000000000004E-7</v>
      </c>
      <c r="G1351" s="2">
        <v>98.391000000000005</v>
      </c>
      <c r="H1351" s="2" t="s">
        <v>8808</v>
      </c>
      <c r="I1351" s="3"/>
      <c r="J1351" s="2">
        <v>3</v>
      </c>
      <c r="K1351" s="2">
        <v>-0.50465000000000004</v>
      </c>
      <c r="L1351" s="2">
        <v>1</v>
      </c>
      <c r="M1351" s="2">
        <v>0.81499999999999995</v>
      </c>
      <c r="N1351" s="2">
        <v>0.80400000000000005</v>
      </c>
      <c r="O1351" s="2">
        <v>0.84899999999999998</v>
      </c>
      <c r="P1351" s="2">
        <v>1.169</v>
      </c>
      <c r="Q1351" s="2">
        <v>1.0629999999999999</v>
      </c>
      <c r="R1351" s="2">
        <v>1.17</v>
      </c>
      <c r="S1351" s="2">
        <v>1.3779999999999999</v>
      </c>
      <c r="T1351" s="2">
        <v>1.2043399999999999E-3</v>
      </c>
      <c r="U1351" s="2" t="s">
        <v>29</v>
      </c>
      <c r="V1351" s="2"/>
      <c r="W1351" s="2"/>
      <c r="X1351" s="2" t="s">
        <v>101</v>
      </c>
      <c r="Y1351" s="2" t="s">
        <v>8803</v>
      </c>
      <c r="Z1351" s="2" t="s">
        <v>8804</v>
      </c>
      <c r="AA1351" s="2" t="s">
        <v>8805</v>
      </c>
      <c r="AB1351" s="2" t="s">
        <v>8806</v>
      </c>
      <c r="AC1351" s="2" t="s">
        <v>8807</v>
      </c>
    </row>
    <row r="1352" spans="1:29" ht="14.25" x14ac:dyDescent="0.2">
      <c r="A1352" s="2" t="s">
        <v>11784</v>
      </c>
      <c r="B1352" s="2">
        <v>954</v>
      </c>
      <c r="C1352" s="2" t="s">
        <v>26</v>
      </c>
      <c r="D1352" s="2" t="s">
        <v>11785</v>
      </c>
      <c r="E1352" s="2">
        <v>0.97950899999999996</v>
      </c>
      <c r="F1352" s="2">
        <v>4.4908500000000002E-3</v>
      </c>
      <c r="G1352" s="2">
        <v>50.158000000000001</v>
      </c>
      <c r="H1352" s="2" t="s">
        <v>11793</v>
      </c>
      <c r="I1352" s="3" t="s">
        <v>16284</v>
      </c>
      <c r="J1352" s="2">
        <v>2</v>
      </c>
      <c r="K1352" s="2">
        <v>2.5996000000000001</v>
      </c>
      <c r="L1352" s="2">
        <v>1</v>
      </c>
      <c r="M1352" s="2">
        <v>0.874</v>
      </c>
      <c r="N1352" s="2">
        <v>0.80800000000000005</v>
      </c>
      <c r="O1352" s="2">
        <v>0.78800000000000003</v>
      </c>
      <c r="P1352" s="2">
        <v>1.1100000000000001</v>
      </c>
      <c r="Q1352" s="2">
        <v>1.099</v>
      </c>
      <c r="R1352" s="2">
        <v>1.1950000000000001</v>
      </c>
      <c r="S1352" s="2">
        <v>1.3779999999999999</v>
      </c>
      <c r="T1352" s="2">
        <v>1.4605499999999999E-3</v>
      </c>
      <c r="U1352" s="2" t="s">
        <v>29</v>
      </c>
      <c r="V1352" s="2" t="s">
        <v>11787</v>
      </c>
      <c r="W1352" s="2"/>
      <c r="X1352" s="2" t="s">
        <v>11788</v>
      </c>
      <c r="Y1352" s="2" t="s">
        <v>11789</v>
      </c>
      <c r="Z1352" s="2" t="s">
        <v>11790</v>
      </c>
      <c r="AA1352" s="2" t="s">
        <v>214</v>
      </c>
      <c r="AB1352" s="2" t="s">
        <v>11791</v>
      </c>
      <c r="AC1352" s="2" t="s">
        <v>11792</v>
      </c>
    </row>
    <row r="1353" spans="1:29" ht="14.25" x14ac:dyDescent="0.2">
      <c r="A1353" s="2" t="s">
        <v>6319</v>
      </c>
      <c r="B1353" s="2">
        <v>125</v>
      </c>
      <c r="C1353" s="2" t="s">
        <v>26</v>
      </c>
      <c r="D1353" s="2" t="s">
        <v>6320</v>
      </c>
      <c r="E1353" s="2">
        <v>0.99999700000000002</v>
      </c>
      <c r="F1353" s="2">
        <v>3.1300000000000001E-22</v>
      </c>
      <c r="G1353" s="2">
        <v>93.494</v>
      </c>
      <c r="H1353" s="2" t="s">
        <v>6321</v>
      </c>
      <c r="I1353" s="3" t="s">
        <v>16275</v>
      </c>
      <c r="J1353" s="2">
        <v>4</v>
      </c>
      <c r="K1353" s="2">
        <v>-0.96725000000000005</v>
      </c>
      <c r="L1353" s="2">
        <v>2</v>
      </c>
      <c r="M1353" s="2">
        <v>0.85399999999999998</v>
      </c>
      <c r="N1353" s="2">
        <v>0.81</v>
      </c>
      <c r="O1353" s="2">
        <v>0.80700000000000005</v>
      </c>
      <c r="P1353" s="2">
        <v>1.1279999999999999</v>
      </c>
      <c r="Q1353" s="2">
        <v>1.1559999999999999</v>
      </c>
      <c r="R1353" s="2">
        <v>1.1160000000000001</v>
      </c>
      <c r="S1353" s="2">
        <v>1.3759999999999999</v>
      </c>
      <c r="T1353" s="2">
        <v>8.3800000000000004E-5</v>
      </c>
      <c r="U1353" s="2" t="s">
        <v>29</v>
      </c>
      <c r="V1353" s="2"/>
      <c r="W1353" s="2"/>
      <c r="X1353" s="2" t="s">
        <v>3657</v>
      </c>
      <c r="Y1353" s="2" t="s">
        <v>6322</v>
      </c>
      <c r="AB1353" s="2" t="s">
        <v>6323</v>
      </c>
      <c r="AC1353" s="2" t="s">
        <v>6324</v>
      </c>
    </row>
    <row r="1354" spans="1:29" ht="14.25" x14ac:dyDescent="0.2">
      <c r="A1354" s="2" t="s">
        <v>2217</v>
      </c>
      <c r="B1354" s="2">
        <v>706</v>
      </c>
      <c r="C1354" s="2" t="s">
        <v>26</v>
      </c>
      <c r="D1354" s="2" t="s">
        <v>2218</v>
      </c>
      <c r="E1354" s="2">
        <v>0.99923200000000001</v>
      </c>
      <c r="F1354" s="2">
        <v>1.18E-26</v>
      </c>
      <c r="G1354" s="2">
        <v>147.87</v>
      </c>
      <c r="H1354" s="2" t="s">
        <v>2226</v>
      </c>
      <c r="I1354" s="3" t="s">
        <v>16284</v>
      </c>
      <c r="J1354" s="2">
        <v>2</v>
      </c>
      <c r="K1354" s="2">
        <v>-0.97565999999999997</v>
      </c>
      <c r="L1354" s="2">
        <v>3</v>
      </c>
      <c r="M1354" s="2">
        <v>0.83899999999999997</v>
      </c>
      <c r="N1354" s="2">
        <v>0.81</v>
      </c>
      <c r="O1354" s="2">
        <v>0.82399999999999995</v>
      </c>
      <c r="P1354" s="2">
        <v>1.143</v>
      </c>
      <c r="Q1354" s="2">
        <v>1.129</v>
      </c>
      <c r="R1354" s="2">
        <v>1.1279999999999999</v>
      </c>
      <c r="S1354" s="2">
        <v>1.375</v>
      </c>
      <c r="T1354" s="2">
        <v>2.8600000000000001E-6</v>
      </c>
      <c r="U1354" s="2" t="s">
        <v>63</v>
      </c>
      <c r="V1354" s="2"/>
      <c r="W1354" s="2"/>
      <c r="X1354" s="2" t="s">
        <v>584</v>
      </c>
      <c r="Y1354" s="2" t="s">
        <v>2199</v>
      </c>
      <c r="AB1354" s="2" t="s">
        <v>2220</v>
      </c>
      <c r="AC1354" s="2" t="s">
        <v>2221</v>
      </c>
    </row>
    <row r="1355" spans="1:29" ht="14.25" x14ac:dyDescent="0.2">
      <c r="A1355" s="2" t="s">
        <v>6305</v>
      </c>
      <c r="B1355" s="2">
        <v>32</v>
      </c>
      <c r="C1355" s="2" t="s">
        <v>26</v>
      </c>
      <c r="D1355" s="2" t="s">
        <v>6306</v>
      </c>
      <c r="E1355" s="2">
        <v>0.95560800000000001</v>
      </c>
      <c r="F1355" s="2">
        <v>4.5918599999999997E-3</v>
      </c>
      <c r="G1355" s="2">
        <v>54.951000000000001</v>
      </c>
      <c r="H1355" s="2" t="s">
        <v>6307</v>
      </c>
      <c r="I1355" s="3" t="s">
        <v>16276</v>
      </c>
      <c r="J1355" s="2">
        <v>2</v>
      </c>
      <c r="K1355" s="2">
        <v>-1.6749000000000001</v>
      </c>
      <c r="L1355" s="2">
        <v>1</v>
      </c>
      <c r="M1355" s="2">
        <v>0.73</v>
      </c>
      <c r="N1355" s="2">
        <v>0.755</v>
      </c>
      <c r="O1355" s="2">
        <v>0.98</v>
      </c>
      <c r="P1355" s="2">
        <v>1.1990000000000001</v>
      </c>
      <c r="Q1355" s="2">
        <v>1.111</v>
      </c>
      <c r="R1355" s="2">
        <v>1.079</v>
      </c>
      <c r="S1355" s="2">
        <v>1.375</v>
      </c>
      <c r="T1355" s="2">
        <v>2.4198999999999998E-2</v>
      </c>
      <c r="U1355" s="2" t="s">
        <v>644</v>
      </c>
      <c r="V1355" s="2"/>
      <c r="W1355" s="2" t="s">
        <v>34</v>
      </c>
      <c r="X1355" s="2" t="s">
        <v>35</v>
      </c>
      <c r="Y1355" s="2" t="s">
        <v>262</v>
      </c>
      <c r="AB1355" s="2"/>
    </row>
    <row r="1356" spans="1:29" ht="14.25" x14ac:dyDescent="0.2">
      <c r="A1356" s="2" t="s">
        <v>10147</v>
      </c>
      <c r="B1356" s="2">
        <v>242</v>
      </c>
      <c r="C1356" s="2" t="s">
        <v>26</v>
      </c>
      <c r="D1356" s="2" t="s">
        <v>10148</v>
      </c>
      <c r="E1356" s="2">
        <v>1</v>
      </c>
      <c r="F1356" s="2">
        <v>1.50283E-2</v>
      </c>
      <c r="G1356" s="2">
        <v>76.221000000000004</v>
      </c>
      <c r="H1356" s="2" t="s">
        <v>10154</v>
      </c>
      <c r="I1356" s="3" t="s">
        <v>16305</v>
      </c>
      <c r="J1356" s="2">
        <v>2</v>
      </c>
      <c r="K1356" s="2">
        <v>0.92432000000000003</v>
      </c>
      <c r="L1356" s="2">
        <v>1</v>
      </c>
      <c r="M1356" s="2">
        <v>0.876</v>
      </c>
      <c r="N1356" s="2">
        <v>0.80700000000000005</v>
      </c>
      <c r="O1356" s="2">
        <v>0.79200000000000004</v>
      </c>
      <c r="P1356" s="2">
        <v>1.1950000000000001</v>
      </c>
      <c r="Q1356" s="2">
        <v>1.075</v>
      </c>
      <c r="R1356" s="2">
        <v>1.131</v>
      </c>
      <c r="S1356" s="2">
        <v>1.3740000000000001</v>
      </c>
      <c r="T1356" s="2">
        <v>2.0395000000000001E-3</v>
      </c>
      <c r="U1356" s="2" t="s">
        <v>167</v>
      </c>
      <c r="V1356" s="2"/>
      <c r="Y1356" s="2" t="s">
        <v>10150</v>
      </c>
      <c r="Z1356" s="2" t="s">
        <v>10151</v>
      </c>
      <c r="AA1356" s="2" t="s">
        <v>5283</v>
      </c>
      <c r="AB1356" s="2" t="s">
        <v>10152</v>
      </c>
      <c r="AC1356" s="2" t="s">
        <v>10153</v>
      </c>
    </row>
    <row r="1357" spans="1:29" ht="14.25" x14ac:dyDescent="0.2">
      <c r="A1357" s="2" t="s">
        <v>11220</v>
      </c>
      <c r="B1357" s="2">
        <v>762</v>
      </c>
      <c r="C1357" s="2" t="s">
        <v>72</v>
      </c>
      <c r="D1357" s="2" t="s">
        <v>11221</v>
      </c>
      <c r="E1357" s="2">
        <v>0.99889499999999998</v>
      </c>
      <c r="F1357" s="2">
        <v>6.1799999999999996E-51</v>
      </c>
      <c r="G1357" s="2">
        <v>178.03</v>
      </c>
      <c r="H1357" s="2" t="s">
        <v>11222</v>
      </c>
      <c r="I1357" s="3"/>
      <c r="J1357" s="2">
        <v>3</v>
      </c>
      <c r="K1357" s="2">
        <v>-0.30903000000000003</v>
      </c>
      <c r="L1357" s="2">
        <v>9</v>
      </c>
      <c r="M1357" s="2">
        <v>0.83599999999999997</v>
      </c>
      <c r="N1357" s="2">
        <v>0.81100000000000005</v>
      </c>
      <c r="O1357" s="2">
        <v>0.82499999999999996</v>
      </c>
      <c r="P1357" s="2">
        <v>1.127</v>
      </c>
      <c r="Q1357" s="2">
        <v>1.133</v>
      </c>
      <c r="R1357" s="2">
        <v>1.137</v>
      </c>
      <c r="S1357" s="2">
        <v>1.3740000000000001</v>
      </c>
      <c r="T1357" s="2">
        <v>1.22E-6</v>
      </c>
      <c r="U1357" s="2" t="s">
        <v>63</v>
      </c>
      <c r="V1357" s="2" t="s">
        <v>1672</v>
      </c>
      <c r="W1357" s="2" t="s">
        <v>11223</v>
      </c>
      <c r="X1357" s="2" t="s">
        <v>1422</v>
      </c>
      <c r="Y1357" s="2" t="s">
        <v>11224</v>
      </c>
      <c r="Z1357" s="2" t="s">
        <v>11225</v>
      </c>
      <c r="AA1357" s="2" t="s">
        <v>4767</v>
      </c>
      <c r="AB1357" s="2" t="s">
        <v>11226</v>
      </c>
      <c r="AC1357" s="2" t="s">
        <v>11227</v>
      </c>
    </row>
    <row r="1358" spans="1:29" ht="14.25" x14ac:dyDescent="0.2">
      <c r="A1358" s="2" t="s">
        <v>15822</v>
      </c>
      <c r="B1358" s="2">
        <v>2492</v>
      </c>
      <c r="C1358" s="2" t="s">
        <v>26</v>
      </c>
      <c r="D1358" s="2" t="s">
        <v>15823</v>
      </c>
      <c r="E1358" s="2">
        <v>1</v>
      </c>
      <c r="F1358" s="2">
        <v>2.4700000000000002E-131</v>
      </c>
      <c r="G1358" s="2">
        <v>246.31</v>
      </c>
      <c r="H1358" s="2" t="s">
        <v>15831</v>
      </c>
      <c r="I1358" s="3" t="s">
        <v>16303</v>
      </c>
      <c r="J1358" s="2">
        <v>3</v>
      </c>
      <c r="K1358" s="2">
        <v>2.4245999999999999</v>
      </c>
      <c r="L1358" s="2">
        <v>21</v>
      </c>
      <c r="M1358" s="2">
        <v>0.84</v>
      </c>
      <c r="N1358" s="2">
        <v>0.81100000000000005</v>
      </c>
      <c r="O1358" s="2">
        <v>0.82099999999999995</v>
      </c>
      <c r="P1358" s="2">
        <v>1.1080000000000001</v>
      </c>
      <c r="Q1358" s="2">
        <v>1.1539999999999999</v>
      </c>
      <c r="R1358" s="2">
        <v>1.135</v>
      </c>
      <c r="S1358" s="2">
        <v>1.3740000000000001</v>
      </c>
      <c r="T1358" s="2">
        <v>4.0500000000000002E-5</v>
      </c>
      <c r="U1358" s="2" t="s">
        <v>278</v>
      </c>
      <c r="V1358" s="2" t="s">
        <v>499</v>
      </c>
      <c r="W1358" s="2" t="s">
        <v>15825</v>
      </c>
      <c r="X1358" s="2" t="s">
        <v>310</v>
      </c>
      <c r="Y1358" s="2" t="s">
        <v>15826</v>
      </c>
      <c r="Z1358" s="2" t="s">
        <v>15827</v>
      </c>
      <c r="AA1358" s="2" t="s">
        <v>15828</v>
      </c>
      <c r="AB1358" s="2" t="s">
        <v>15829</v>
      </c>
      <c r="AC1358" s="2" t="s">
        <v>15830</v>
      </c>
    </row>
    <row r="1359" spans="1:29" ht="14.25" x14ac:dyDescent="0.2">
      <c r="A1359" s="2" t="s">
        <v>2780</v>
      </c>
      <c r="B1359" s="2">
        <v>685</v>
      </c>
      <c r="C1359" s="2" t="s">
        <v>26</v>
      </c>
      <c r="D1359" s="2" t="s">
        <v>2781</v>
      </c>
      <c r="E1359" s="2">
        <v>1</v>
      </c>
      <c r="F1359" s="2">
        <v>2.90403E-4</v>
      </c>
      <c r="G1359" s="2">
        <v>55.436999999999998</v>
      </c>
      <c r="H1359" s="2" t="s">
        <v>2782</v>
      </c>
      <c r="I1359" s="3" t="s">
        <v>16311</v>
      </c>
      <c r="J1359" s="2">
        <v>4</v>
      </c>
      <c r="K1359" s="2">
        <v>1.4038999999999999</v>
      </c>
      <c r="L1359" s="2">
        <v>1</v>
      </c>
      <c r="M1359" s="2">
        <v>0.80700000000000005</v>
      </c>
      <c r="N1359" s="2">
        <v>0.84099999999999997</v>
      </c>
      <c r="O1359" s="2">
        <v>0.82</v>
      </c>
      <c r="P1359" s="2">
        <v>0.93799999999999994</v>
      </c>
      <c r="Q1359" s="2">
        <v>1.2450000000000001</v>
      </c>
      <c r="R1359" s="2">
        <v>1.206</v>
      </c>
      <c r="S1359" s="2">
        <v>1.373</v>
      </c>
      <c r="T1359" s="2">
        <v>8.6999999999999994E-2</v>
      </c>
      <c r="U1359" s="2" t="s">
        <v>29</v>
      </c>
      <c r="V1359" s="2"/>
      <c r="W1359" s="2"/>
      <c r="X1359" s="2" t="s">
        <v>2783</v>
      </c>
      <c r="Y1359" s="2" t="s">
        <v>2784</v>
      </c>
      <c r="Z1359" s="2" t="s">
        <v>2785</v>
      </c>
      <c r="AA1359" s="2" t="s">
        <v>2786</v>
      </c>
      <c r="AB1359" s="2"/>
    </row>
    <row r="1360" spans="1:29" ht="14.25" x14ac:dyDescent="0.2">
      <c r="A1360" s="2" t="s">
        <v>5930</v>
      </c>
      <c r="B1360" s="2">
        <v>13</v>
      </c>
      <c r="C1360" s="2" t="s">
        <v>26</v>
      </c>
      <c r="D1360" s="2" t="s">
        <v>5931</v>
      </c>
      <c r="E1360" s="2">
        <v>0.75801499999999999</v>
      </c>
      <c r="F1360" s="2">
        <v>1.0799999999999999E-11</v>
      </c>
      <c r="G1360" s="2">
        <v>71.873999999999995</v>
      </c>
      <c r="H1360" s="2" t="s">
        <v>5938</v>
      </c>
      <c r="I1360" s="3" t="s">
        <v>16278</v>
      </c>
      <c r="J1360" s="2">
        <v>3</v>
      </c>
      <c r="K1360" s="2">
        <v>1.5879000000000001</v>
      </c>
      <c r="L1360" s="2">
        <v>1</v>
      </c>
      <c r="M1360" s="2">
        <v>0.78400000000000003</v>
      </c>
      <c r="N1360" s="2">
        <v>0.91800000000000004</v>
      </c>
      <c r="O1360" s="2">
        <v>0.77200000000000002</v>
      </c>
      <c r="P1360" s="2">
        <v>1.085</v>
      </c>
      <c r="Q1360" s="2">
        <v>1.071</v>
      </c>
      <c r="R1360" s="2">
        <v>1.2410000000000001</v>
      </c>
      <c r="S1360" s="2">
        <v>1.373</v>
      </c>
      <c r="T1360" s="2">
        <v>1.2804400000000001E-2</v>
      </c>
      <c r="U1360" s="2" t="s">
        <v>29</v>
      </c>
      <c r="V1360" s="2"/>
      <c r="Y1360" s="2" t="s">
        <v>5933</v>
      </c>
      <c r="AB1360" s="2" t="s">
        <v>5934</v>
      </c>
      <c r="AC1360" s="2" t="s">
        <v>5935</v>
      </c>
    </row>
    <row r="1361" spans="1:29" ht="14.25" x14ac:dyDescent="0.2">
      <c r="A1361" s="2" t="s">
        <v>15036</v>
      </c>
      <c r="B1361" s="2">
        <v>456</v>
      </c>
      <c r="C1361" s="2" t="s">
        <v>26</v>
      </c>
      <c r="D1361" s="2" t="s">
        <v>15037</v>
      </c>
      <c r="E1361" s="2">
        <v>1</v>
      </c>
      <c r="F1361" s="2">
        <v>4.1420500000000001E-4</v>
      </c>
      <c r="G1361" s="2">
        <v>97.69</v>
      </c>
      <c r="H1361" s="2" t="s">
        <v>15038</v>
      </c>
      <c r="I1361" s="3" t="s">
        <v>16306</v>
      </c>
      <c r="J1361" s="2">
        <v>2</v>
      </c>
      <c r="K1361" s="2">
        <v>0.38566</v>
      </c>
      <c r="L1361" s="2">
        <v>4</v>
      </c>
      <c r="M1361" s="2">
        <v>0.82199999999999995</v>
      </c>
      <c r="N1361" s="2">
        <v>0.81599999999999995</v>
      </c>
      <c r="O1361" s="2">
        <v>0.83599999999999997</v>
      </c>
      <c r="P1361" s="2">
        <v>1.153</v>
      </c>
      <c r="Q1361" s="2">
        <v>1.0760000000000001</v>
      </c>
      <c r="R1361" s="2">
        <v>1.1679999999999999</v>
      </c>
      <c r="S1361" s="2">
        <v>1.373</v>
      </c>
      <c r="T1361" s="2">
        <v>4.5663000000000002E-4</v>
      </c>
      <c r="U1361" s="2" t="s">
        <v>29</v>
      </c>
      <c r="V1361" s="2"/>
      <c r="W1361" s="2"/>
      <c r="X1361" s="2" t="s">
        <v>15039</v>
      </c>
      <c r="Y1361" s="2" t="s">
        <v>15040</v>
      </c>
      <c r="Z1361" s="2" t="s">
        <v>15041</v>
      </c>
      <c r="AA1361" s="2" t="s">
        <v>1714</v>
      </c>
      <c r="AB1361" s="2" t="s">
        <v>15042</v>
      </c>
      <c r="AC1361" s="2" t="s">
        <v>15043</v>
      </c>
    </row>
    <row r="1362" spans="1:29" ht="14.25" x14ac:dyDescent="0.2">
      <c r="A1362" s="2" t="s">
        <v>4788</v>
      </c>
      <c r="B1362" s="2">
        <v>1180</v>
      </c>
      <c r="C1362" s="2" t="s">
        <v>72</v>
      </c>
      <c r="D1362" s="2" t="s">
        <v>4789</v>
      </c>
      <c r="E1362" s="2">
        <v>0.84639500000000001</v>
      </c>
      <c r="F1362" s="2">
        <v>2.7034200000000002E-3</v>
      </c>
      <c r="G1362" s="2">
        <v>76.867999999999995</v>
      </c>
      <c r="H1362" s="2" t="s">
        <v>4795</v>
      </c>
      <c r="I1362" s="3"/>
      <c r="J1362" s="2">
        <v>2</v>
      </c>
      <c r="K1362" s="2">
        <v>-3.4607000000000001</v>
      </c>
      <c r="L1362" s="2">
        <v>1</v>
      </c>
      <c r="M1362" s="2">
        <v>0.89</v>
      </c>
      <c r="N1362" s="2">
        <v>0.78700000000000003</v>
      </c>
      <c r="O1362" s="2">
        <v>0.8</v>
      </c>
      <c r="P1362" s="2">
        <v>1.0860000000000001</v>
      </c>
      <c r="Q1362" s="2">
        <v>1.133</v>
      </c>
      <c r="R1362" s="2">
        <v>1.18</v>
      </c>
      <c r="S1362" s="2">
        <v>1.3720000000000001</v>
      </c>
      <c r="T1362" s="2">
        <v>1.8988200000000001E-3</v>
      </c>
      <c r="U1362" s="2" t="s">
        <v>29</v>
      </c>
      <c r="V1362" s="2" t="s">
        <v>2473</v>
      </c>
      <c r="W1362" s="2" t="s">
        <v>280</v>
      </c>
      <c r="Y1362" s="2" t="s">
        <v>2474</v>
      </c>
      <c r="AB1362" s="2"/>
    </row>
    <row r="1363" spans="1:29" ht="14.25" x14ac:dyDescent="0.2">
      <c r="A1363" s="2" t="s">
        <v>13296</v>
      </c>
      <c r="B1363" s="2">
        <v>964</v>
      </c>
      <c r="C1363" s="2" t="s">
        <v>26</v>
      </c>
      <c r="D1363" s="2" t="s">
        <v>13297</v>
      </c>
      <c r="E1363" s="2">
        <v>0.97553699999999999</v>
      </c>
      <c r="F1363" s="2">
        <v>2.8700000000000001E-28</v>
      </c>
      <c r="G1363" s="2">
        <v>149.44</v>
      </c>
      <c r="H1363" s="2" t="s">
        <v>13301</v>
      </c>
      <c r="I1363" s="3" t="s">
        <v>16282</v>
      </c>
      <c r="J1363" s="2">
        <v>3</v>
      </c>
      <c r="K1363" s="2">
        <v>0.38170999999999999</v>
      </c>
      <c r="L1363" s="2">
        <v>4</v>
      </c>
      <c r="M1363" s="2">
        <v>0.84899999999999998</v>
      </c>
      <c r="N1363" s="2">
        <v>0.79400000000000004</v>
      </c>
      <c r="O1363" s="2">
        <v>0.83299999999999996</v>
      </c>
      <c r="P1363" s="2">
        <v>1.1299999999999999</v>
      </c>
      <c r="Q1363" s="2">
        <v>1.0920000000000001</v>
      </c>
      <c r="R1363" s="2">
        <v>1.1759999999999999</v>
      </c>
      <c r="S1363" s="2">
        <v>1.3720000000000001</v>
      </c>
      <c r="T1363" s="2">
        <v>4.6247999999999998E-4</v>
      </c>
      <c r="U1363" s="2" t="s">
        <v>63</v>
      </c>
      <c r="V1363" s="2"/>
      <c r="W1363" s="2"/>
      <c r="X1363" s="2" t="s">
        <v>796</v>
      </c>
      <c r="AB1363" s="2" t="s">
        <v>13299</v>
      </c>
      <c r="AC1363" s="2" t="s">
        <v>13300</v>
      </c>
    </row>
    <row r="1364" spans="1:29" ht="14.25" x14ac:dyDescent="0.2">
      <c r="A1364" s="2" t="s">
        <v>3523</v>
      </c>
      <c r="B1364" s="2">
        <v>550</v>
      </c>
      <c r="C1364" s="2" t="s">
        <v>26</v>
      </c>
      <c r="D1364" s="2" t="s">
        <v>3524</v>
      </c>
      <c r="E1364" s="2">
        <v>0.98186399999999996</v>
      </c>
      <c r="F1364" s="2">
        <v>3.2500000000000001E-7</v>
      </c>
      <c r="G1364" s="2">
        <v>83.876999999999995</v>
      </c>
      <c r="H1364" s="2" t="s">
        <v>3528</v>
      </c>
      <c r="I1364" s="3" t="s">
        <v>16282</v>
      </c>
      <c r="J1364" s="2">
        <v>2</v>
      </c>
      <c r="K1364" s="2">
        <v>-2.0150999999999999E-2</v>
      </c>
      <c r="L1364" s="2">
        <v>6</v>
      </c>
      <c r="M1364" s="2">
        <v>0.82399999999999995</v>
      </c>
      <c r="N1364" s="2">
        <v>0.83299999999999996</v>
      </c>
      <c r="O1364" s="2">
        <v>0.82</v>
      </c>
      <c r="P1364" s="2">
        <v>1.1859999999999999</v>
      </c>
      <c r="Q1364" s="2">
        <v>1.099</v>
      </c>
      <c r="R1364" s="2">
        <v>1.111</v>
      </c>
      <c r="S1364" s="2">
        <v>1.371</v>
      </c>
      <c r="T1364" s="2">
        <v>7.9588999999999997E-3</v>
      </c>
      <c r="U1364" s="2" t="s">
        <v>644</v>
      </c>
      <c r="V1364" s="2"/>
      <c r="Y1364" s="2" t="s">
        <v>3526</v>
      </c>
      <c r="AB1364" s="2" t="s">
        <v>2421</v>
      </c>
      <c r="AC1364" s="2" t="s">
        <v>2422</v>
      </c>
    </row>
    <row r="1365" spans="1:29" ht="14.25" x14ac:dyDescent="0.2">
      <c r="A1365" s="2" t="s">
        <v>5211</v>
      </c>
      <c r="B1365" s="2">
        <v>252</v>
      </c>
      <c r="C1365" s="2" t="s">
        <v>26</v>
      </c>
      <c r="D1365" s="2" t="s">
        <v>5212</v>
      </c>
      <c r="E1365" s="2">
        <v>0.97323599999999999</v>
      </c>
      <c r="F1365" s="2">
        <v>5.7500000000000002E-5</v>
      </c>
      <c r="G1365" s="2">
        <v>74.147000000000006</v>
      </c>
      <c r="H1365" s="2" t="s">
        <v>5213</v>
      </c>
      <c r="I1365" s="3" t="s">
        <v>16279</v>
      </c>
      <c r="J1365" s="2">
        <v>3</v>
      </c>
      <c r="K1365" s="2">
        <v>-4.6288999999999997E-2</v>
      </c>
      <c r="L1365" s="2">
        <v>2</v>
      </c>
      <c r="M1365" s="2">
        <v>0.80300000000000005</v>
      </c>
      <c r="N1365" s="2">
        <v>0.85699999999999998</v>
      </c>
      <c r="O1365" s="2">
        <v>0.81799999999999995</v>
      </c>
      <c r="P1365" s="2">
        <v>1.171</v>
      </c>
      <c r="Q1365" s="2">
        <v>1.0269999999999999</v>
      </c>
      <c r="R1365" s="2">
        <v>1.2</v>
      </c>
      <c r="S1365" s="2">
        <v>1.371</v>
      </c>
      <c r="T1365" s="2">
        <v>5.3619000000000002E-3</v>
      </c>
      <c r="U1365" s="2" t="s">
        <v>167</v>
      </c>
      <c r="V1365" s="2"/>
      <c r="AB1365" s="2" t="s">
        <v>5214</v>
      </c>
      <c r="AC1365" s="2" t="s">
        <v>5215</v>
      </c>
    </row>
    <row r="1366" spans="1:29" ht="14.25" x14ac:dyDescent="0.2">
      <c r="A1366" s="2" t="s">
        <v>5721</v>
      </c>
      <c r="B1366" s="2">
        <v>633</v>
      </c>
      <c r="C1366" s="2" t="s">
        <v>26</v>
      </c>
      <c r="D1366" s="2" t="s">
        <v>5722</v>
      </c>
      <c r="E1366" s="2">
        <v>0.82684400000000002</v>
      </c>
      <c r="F1366" s="2">
        <v>2.05E-5</v>
      </c>
      <c r="G1366" s="2">
        <v>86.539000000000001</v>
      </c>
      <c r="H1366" s="2" t="s">
        <v>5731</v>
      </c>
      <c r="I1366" s="3" t="s">
        <v>16301</v>
      </c>
      <c r="J1366" s="2">
        <v>2</v>
      </c>
      <c r="K1366" s="2">
        <v>3.7109999999999999</v>
      </c>
      <c r="L1366" s="2">
        <v>14</v>
      </c>
      <c r="M1366" s="2">
        <v>0.86099999999999999</v>
      </c>
      <c r="N1366" s="2">
        <v>0.82599999999999996</v>
      </c>
      <c r="O1366" s="2">
        <v>0.79100000000000004</v>
      </c>
      <c r="P1366" s="2">
        <v>1.123</v>
      </c>
      <c r="Q1366" s="2">
        <v>1.119</v>
      </c>
      <c r="R1366" s="2">
        <v>1.155</v>
      </c>
      <c r="S1366" s="2">
        <v>1.371</v>
      </c>
      <c r="T1366" s="2">
        <v>1.8498700000000001E-4</v>
      </c>
      <c r="U1366" s="2" t="s">
        <v>29</v>
      </c>
      <c r="V1366" s="2" t="s">
        <v>130</v>
      </c>
      <c r="W1366" s="2"/>
      <c r="X1366" s="2" t="s">
        <v>390</v>
      </c>
      <c r="Y1366" s="2" t="s">
        <v>5724</v>
      </c>
      <c r="AB1366" s="2" t="s">
        <v>1478</v>
      </c>
      <c r="AC1366" s="2" t="s">
        <v>1479</v>
      </c>
    </row>
    <row r="1367" spans="1:29" ht="14.25" x14ac:dyDescent="0.2">
      <c r="A1367" s="2" t="s">
        <v>13275</v>
      </c>
      <c r="B1367" s="2">
        <v>338</v>
      </c>
      <c r="C1367" s="2" t="s">
        <v>26</v>
      </c>
      <c r="D1367" s="2" t="s">
        <v>13276</v>
      </c>
      <c r="E1367" s="2">
        <v>0.78443099999999999</v>
      </c>
      <c r="F1367" s="2">
        <v>7.9500000000000003E-37</v>
      </c>
      <c r="G1367" s="2">
        <v>153.52000000000001</v>
      </c>
      <c r="H1367" s="2" t="s">
        <v>13277</v>
      </c>
      <c r="I1367" s="3"/>
      <c r="J1367" s="2">
        <v>3</v>
      </c>
      <c r="K1367" s="2">
        <v>1.0130999999999999</v>
      </c>
      <c r="L1367" s="2">
        <v>1</v>
      </c>
      <c r="M1367" s="2">
        <v>0.93</v>
      </c>
      <c r="N1367" s="2">
        <v>0.72899999999999998</v>
      </c>
      <c r="O1367" s="2">
        <v>0.82</v>
      </c>
      <c r="P1367" s="2">
        <v>1.1379999999999999</v>
      </c>
      <c r="Q1367" s="2">
        <v>1.1459999999999999</v>
      </c>
      <c r="R1367" s="2">
        <v>1.1140000000000001</v>
      </c>
      <c r="S1367" s="2">
        <v>1.371</v>
      </c>
      <c r="T1367" s="2">
        <v>6.5161000000000004E-3</v>
      </c>
      <c r="U1367" s="2" t="s">
        <v>278</v>
      </c>
      <c r="V1367" s="2" t="s">
        <v>1333</v>
      </c>
      <c r="W1367" s="2" t="s">
        <v>345</v>
      </c>
      <c r="X1367" s="2" t="s">
        <v>1334</v>
      </c>
      <c r="Y1367" s="2" t="s">
        <v>13278</v>
      </c>
      <c r="AB1367" s="2" t="s">
        <v>1336</v>
      </c>
      <c r="AC1367" s="2" t="s">
        <v>1337</v>
      </c>
    </row>
    <row r="1368" spans="1:29" ht="14.25" x14ac:dyDescent="0.2">
      <c r="A1368" s="2" t="s">
        <v>2294</v>
      </c>
      <c r="B1368" s="2">
        <v>1838</v>
      </c>
      <c r="C1368" s="2" t="s">
        <v>26</v>
      </c>
      <c r="D1368" s="2" t="s">
        <v>2295</v>
      </c>
      <c r="E1368" s="2">
        <v>0.86655300000000002</v>
      </c>
      <c r="F1368" s="2">
        <v>6.0616400000000001E-3</v>
      </c>
      <c r="G1368" s="2">
        <v>82.426000000000002</v>
      </c>
      <c r="H1368" s="2" t="s">
        <v>2307</v>
      </c>
      <c r="I1368" s="3" t="s">
        <v>16279</v>
      </c>
      <c r="J1368" s="2">
        <v>2</v>
      </c>
      <c r="K1368" s="2">
        <v>0.63610999999999995</v>
      </c>
      <c r="L1368" s="2">
        <v>6</v>
      </c>
      <c r="M1368" s="2">
        <v>0.69099999999999995</v>
      </c>
      <c r="N1368" s="2">
        <v>0.94899999999999995</v>
      </c>
      <c r="O1368" s="2">
        <v>0.83299999999999996</v>
      </c>
      <c r="P1368" s="2">
        <v>1.232</v>
      </c>
      <c r="Q1368" s="2">
        <v>1.17</v>
      </c>
      <c r="R1368" s="2">
        <v>0.98499999999999999</v>
      </c>
      <c r="S1368" s="2">
        <v>1.37</v>
      </c>
      <c r="T1368" s="2">
        <v>4.4315E-2</v>
      </c>
      <c r="U1368" s="2" t="s">
        <v>29</v>
      </c>
      <c r="V1368" s="2"/>
      <c r="W1368" s="2"/>
      <c r="X1368" s="2" t="s">
        <v>101</v>
      </c>
      <c r="Y1368" s="2" t="s">
        <v>2297</v>
      </c>
      <c r="AB1368" s="2" t="s">
        <v>2298</v>
      </c>
      <c r="AC1368" s="2" t="s">
        <v>2299</v>
      </c>
    </row>
    <row r="1369" spans="1:29" ht="14.25" x14ac:dyDescent="0.2">
      <c r="A1369" s="2" t="s">
        <v>5407</v>
      </c>
      <c r="B1369" s="2">
        <v>1128</v>
      </c>
      <c r="C1369" s="2" t="s">
        <v>26</v>
      </c>
      <c r="D1369" s="2" t="s">
        <v>5408</v>
      </c>
      <c r="E1369" s="2">
        <v>0.78073000000000004</v>
      </c>
      <c r="F1369" s="2">
        <v>1.8932999999999998E-2</v>
      </c>
      <c r="G1369" s="2">
        <v>40.475000000000001</v>
      </c>
      <c r="H1369" s="2" t="s">
        <v>5415</v>
      </c>
      <c r="I1369" s="3" t="s">
        <v>16278</v>
      </c>
      <c r="J1369" s="2">
        <v>3</v>
      </c>
      <c r="K1369" s="2">
        <v>-1.6740999999999999</v>
      </c>
      <c r="L1369" s="2">
        <v>1</v>
      </c>
      <c r="M1369" s="2">
        <v>0.93700000000000006</v>
      </c>
      <c r="N1369" s="2">
        <v>0.74299999999999999</v>
      </c>
      <c r="O1369" s="2">
        <v>0.8</v>
      </c>
      <c r="P1369" s="2">
        <v>1.107</v>
      </c>
      <c r="Q1369" s="2">
        <v>1.21</v>
      </c>
      <c r="R1369" s="2">
        <v>1.0780000000000001</v>
      </c>
      <c r="S1369" s="2">
        <v>1.369</v>
      </c>
      <c r="T1369" s="2">
        <v>1.2163E-2</v>
      </c>
      <c r="U1369" s="2" t="s">
        <v>29</v>
      </c>
      <c r="V1369" s="2"/>
      <c r="W1369" s="2"/>
      <c r="X1369" s="2" t="s">
        <v>141</v>
      </c>
      <c r="Y1369" s="2" t="s">
        <v>4732</v>
      </c>
      <c r="Z1369" s="2" t="s">
        <v>4733</v>
      </c>
      <c r="AA1369" s="2" t="s">
        <v>4734</v>
      </c>
      <c r="AB1369" s="2" t="s">
        <v>5410</v>
      </c>
      <c r="AC1369" s="2" t="s">
        <v>5411</v>
      </c>
    </row>
    <row r="1370" spans="1:29" ht="14.25" x14ac:dyDescent="0.2">
      <c r="A1370" s="2" t="s">
        <v>9237</v>
      </c>
      <c r="B1370" s="2">
        <v>1199</v>
      </c>
      <c r="C1370" s="2" t="s">
        <v>26</v>
      </c>
      <c r="D1370" s="2" t="s">
        <v>9238</v>
      </c>
      <c r="E1370" s="2">
        <v>0.99998399999999998</v>
      </c>
      <c r="F1370" s="2">
        <v>1.14E-9</v>
      </c>
      <c r="G1370" s="2">
        <v>115.73</v>
      </c>
      <c r="H1370" s="2" t="s">
        <v>9248</v>
      </c>
      <c r="I1370" s="3" t="s">
        <v>16285</v>
      </c>
      <c r="J1370" s="2">
        <v>3</v>
      </c>
      <c r="K1370" s="2">
        <v>2.6503999999999999</v>
      </c>
      <c r="L1370" s="2">
        <v>7</v>
      </c>
      <c r="M1370" s="2">
        <v>0.85599999999999998</v>
      </c>
      <c r="N1370" s="2">
        <v>0.80500000000000005</v>
      </c>
      <c r="O1370" s="2">
        <v>0.81799999999999995</v>
      </c>
      <c r="P1370" s="2">
        <v>1.083</v>
      </c>
      <c r="Q1370" s="2">
        <v>1.1479999999999999</v>
      </c>
      <c r="R1370" s="2">
        <v>1.163</v>
      </c>
      <c r="S1370" s="2">
        <v>1.369</v>
      </c>
      <c r="T1370" s="2">
        <v>4.5889999999999999E-4</v>
      </c>
      <c r="U1370" s="2" t="s">
        <v>29</v>
      </c>
      <c r="V1370" s="2"/>
      <c r="W1370" s="2"/>
      <c r="X1370" s="2" t="s">
        <v>101</v>
      </c>
      <c r="Y1370" s="2" t="s">
        <v>9240</v>
      </c>
      <c r="Z1370" s="2" t="s">
        <v>9241</v>
      </c>
      <c r="AA1370" s="2" t="s">
        <v>9242</v>
      </c>
      <c r="AB1370" s="2" t="s">
        <v>859</v>
      </c>
      <c r="AC1370" s="2" t="s">
        <v>860</v>
      </c>
    </row>
    <row r="1371" spans="1:29" ht="14.25" x14ac:dyDescent="0.2">
      <c r="A1371" s="2" t="s">
        <v>12502</v>
      </c>
      <c r="B1371" s="2">
        <v>26</v>
      </c>
      <c r="C1371" s="2" t="s">
        <v>26</v>
      </c>
      <c r="D1371" s="2" t="s">
        <v>12503</v>
      </c>
      <c r="E1371" s="2">
        <v>0.816936</v>
      </c>
      <c r="F1371" s="2">
        <v>8.0999999999999998E-13</v>
      </c>
      <c r="G1371" s="2">
        <v>124.84</v>
      </c>
      <c r="H1371" s="2" t="s">
        <v>12504</v>
      </c>
      <c r="I1371" s="3" t="s">
        <v>16279</v>
      </c>
      <c r="J1371" s="2">
        <v>2</v>
      </c>
      <c r="K1371" s="2">
        <v>-0.95711000000000002</v>
      </c>
      <c r="L1371" s="2">
        <v>3</v>
      </c>
      <c r="M1371" s="2">
        <v>0.89200000000000002</v>
      </c>
      <c r="N1371" s="2">
        <v>0.82699999999999996</v>
      </c>
      <c r="O1371" s="2">
        <v>0.76300000000000001</v>
      </c>
      <c r="P1371" s="2">
        <v>1.115</v>
      </c>
      <c r="Q1371" s="2">
        <v>1.1240000000000001</v>
      </c>
      <c r="R1371" s="2">
        <v>1.1579999999999999</v>
      </c>
      <c r="S1371" s="2">
        <v>1.369</v>
      </c>
      <c r="T1371" s="2">
        <v>1.5154000000000001E-3</v>
      </c>
      <c r="U1371" s="2" t="s">
        <v>29</v>
      </c>
      <c r="V1371" s="2"/>
      <c r="W1371" s="2"/>
      <c r="X1371" s="2" t="s">
        <v>500</v>
      </c>
      <c r="Y1371" s="2" t="s">
        <v>12505</v>
      </c>
      <c r="Z1371" s="2" t="s">
        <v>12506</v>
      </c>
      <c r="AA1371" s="2" t="s">
        <v>9674</v>
      </c>
      <c r="AB1371" s="2" t="s">
        <v>12507</v>
      </c>
      <c r="AC1371" s="2" t="s">
        <v>12508</v>
      </c>
    </row>
    <row r="1372" spans="1:29" ht="14.25" x14ac:dyDescent="0.2">
      <c r="A1372" s="2" t="s">
        <v>13115</v>
      </c>
      <c r="B1372" s="2">
        <v>1952</v>
      </c>
      <c r="C1372" s="2" t="s">
        <v>26</v>
      </c>
      <c r="D1372" s="2" t="s">
        <v>13116</v>
      </c>
      <c r="E1372" s="2">
        <v>1</v>
      </c>
      <c r="F1372" s="2">
        <v>3.6199999999999999E-9</v>
      </c>
      <c r="G1372" s="2">
        <v>104.6</v>
      </c>
      <c r="H1372" s="2" t="s">
        <v>13121</v>
      </c>
      <c r="I1372" s="3" t="s">
        <v>16275</v>
      </c>
      <c r="J1372" s="2">
        <v>3</v>
      </c>
      <c r="K1372" s="2">
        <v>-1.8848</v>
      </c>
      <c r="L1372" s="2">
        <v>2</v>
      </c>
      <c r="M1372" s="2">
        <v>0.83499999999999996</v>
      </c>
      <c r="N1372" s="2">
        <v>0.875</v>
      </c>
      <c r="O1372" s="2">
        <v>0.77</v>
      </c>
      <c r="P1372" s="2">
        <v>1.1719999999999999</v>
      </c>
      <c r="Q1372" s="2">
        <v>1.127</v>
      </c>
      <c r="R1372" s="2">
        <v>1.0960000000000001</v>
      </c>
      <c r="S1372" s="2">
        <v>1.369</v>
      </c>
      <c r="T1372" s="2">
        <v>1.2756600000000001E-3</v>
      </c>
      <c r="U1372" s="2" t="s">
        <v>63</v>
      </c>
      <c r="V1372" s="2"/>
      <c r="W1372" s="2" t="s">
        <v>1500</v>
      </c>
      <c r="X1372" s="2" t="s">
        <v>13118</v>
      </c>
      <c r="Y1372" s="2" t="s">
        <v>1502</v>
      </c>
      <c r="Z1372" s="2" t="s">
        <v>1503</v>
      </c>
      <c r="AA1372" s="2" t="s">
        <v>1504</v>
      </c>
      <c r="AB1372" s="2" t="s">
        <v>13119</v>
      </c>
      <c r="AC1372" s="2" t="s">
        <v>13120</v>
      </c>
    </row>
    <row r="1373" spans="1:29" ht="14.25" x14ac:dyDescent="0.2">
      <c r="A1373" s="2" t="s">
        <v>14814</v>
      </c>
      <c r="B1373" s="2">
        <v>194</v>
      </c>
      <c r="C1373" s="2" t="s">
        <v>26</v>
      </c>
      <c r="D1373" s="2" t="s">
        <v>14815</v>
      </c>
      <c r="E1373" s="2">
        <v>0.96829500000000002</v>
      </c>
      <c r="F1373" s="2">
        <v>5.5500000000000001E-9</v>
      </c>
      <c r="G1373" s="2">
        <v>68.433999999999997</v>
      </c>
      <c r="H1373" s="2" t="s">
        <v>14816</v>
      </c>
      <c r="I1373" s="3" t="s">
        <v>16282</v>
      </c>
      <c r="J1373" s="2">
        <v>5</v>
      </c>
      <c r="K1373" s="2">
        <v>-0.57991000000000004</v>
      </c>
      <c r="L1373" s="2">
        <v>3</v>
      </c>
      <c r="M1373" s="2">
        <v>0.81200000000000006</v>
      </c>
      <c r="N1373" s="2">
        <v>0.78900000000000003</v>
      </c>
      <c r="O1373" s="2">
        <v>0.876</v>
      </c>
      <c r="P1373" s="2">
        <v>1.157</v>
      </c>
      <c r="Q1373" s="2">
        <v>1.0740000000000001</v>
      </c>
      <c r="R1373" s="2">
        <v>1.161</v>
      </c>
      <c r="S1373" s="2">
        <v>1.369</v>
      </c>
      <c r="T1373" s="2">
        <v>1.3764300000000001E-3</v>
      </c>
      <c r="U1373" s="2" t="s">
        <v>1087</v>
      </c>
      <c r="V1373" s="2" t="s">
        <v>14817</v>
      </c>
      <c r="Y1373" s="2" t="s">
        <v>14818</v>
      </c>
      <c r="Z1373" s="2" t="s">
        <v>14819</v>
      </c>
      <c r="AA1373" s="2" t="s">
        <v>14820</v>
      </c>
      <c r="AB1373" s="2" t="s">
        <v>14821</v>
      </c>
      <c r="AC1373" s="2" t="s">
        <v>14822</v>
      </c>
    </row>
    <row r="1374" spans="1:29" ht="14.25" x14ac:dyDescent="0.2">
      <c r="A1374" s="2" t="s">
        <v>732</v>
      </c>
      <c r="B1374" s="2">
        <v>214</v>
      </c>
      <c r="C1374" s="2" t="s">
        <v>26</v>
      </c>
      <c r="D1374" s="2" t="s">
        <v>733</v>
      </c>
      <c r="E1374" s="2">
        <v>0.99944500000000003</v>
      </c>
      <c r="F1374" s="2">
        <v>1.9000000000000001E-5</v>
      </c>
      <c r="G1374" s="2">
        <v>94.716999999999999</v>
      </c>
      <c r="H1374" s="2" t="s">
        <v>734</v>
      </c>
      <c r="I1374" s="3" t="s">
        <v>16299</v>
      </c>
      <c r="J1374" s="2">
        <v>2</v>
      </c>
      <c r="K1374" s="2">
        <v>0.64037999999999995</v>
      </c>
      <c r="L1374" s="2">
        <v>3</v>
      </c>
      <c r="M1374" s="2">
        <v>0.85</v>
      </c>
      <c r="N1374" s="2">
        <v>0.81399999999999995</v>
      </c>
      <c r="O1374" s="2">
        <v>0.81699999999999995</v>
      </c>
      <c r="P1374" s="2">
        <v>1.175</v>
      </c>
      <c r="Q1374" s="2">
        <v>1.1020000000000001</v>
      </c>
      <c r="R1374" s="2">
        <v>1.117</v>
      </c>
      <c r="S1374" s="2">
        <v>1.3680000000000001</v>
      </c>
      <c r="T1374" s="2">
        <v>2.6208999999999998E-4</v>
      </c>
      <c r="U1374" s="2" t="s">
        <v>63</v>
      </c>
      <c r="V1374" s="2" t="s">
        <v>130</v>
      </c>
      <c r="W1374" s="2"/>
      <c r="X1374" s="2" t="s">
        <v>390</v>
      </c>
      <c r="Y1374" s="2" t="s">
        <v>735</v>
      </c>
      <c r="Z1374" s="2" t="s">
        <v>736</v>
      </c>
      <c r="AA1374" s="2" t="s">
        <v>737</v>
      </c>
      <c r="AB1374" s="2" t="s">
        <v>738</v>
      </c>
      <c r="AC1374" s="2" t="s">
        <v>739</v>
      </c>
    </row>
    <row r="1375" spans="1:29" ht="14.25" x14ac:dyDescent="0.2">
      <c r="A1375" s="2" t="s">
        <v>4183</v>
      </c>
      <c r="B1375" s="2">
        <v>66</v>
      </c>
      <c r="C1375" s="2" t="s">
        <v>26</v>
      </c>
      <c r="D1375" s="2" t="s">
        <v>4184</v>
      </c>
      <c r="E1375" s="2">
        <v>0.99991099999999999</v>
      </c>
      <c r="F1375" s="2">
        <v>2.7300000000000001E-18</v>
      </c>
      <c r="G1375" s="2">
        <v>73.856999999999999</v>
      </c>
      <c r="H1375" s="2" t="s">
        <v>4185</v>
      </c>
      <c r="I1375" s="3" t="s">
        <v>16284</v>
      </c>
      <c r="J1375" s="2">
        <v>4</v>
      </c>
      <c r="K1375" s="2">
        <v>1.5309999999999999</v>
      </c>
      <c r="L1375" s="2">
        <v>2</v>
      </c>
      <c r="M1375" s="2">
        <v>0.88300000000000001</v>
      </c>
      <c r="N1375" s="2">
        <v>0.81899999999999995</v>
      </c>
      <c r="O1375" s="2">
        <v>0.78</v>
      </c>
      <c r="P1375" s="2">
        <v>1.127</v>
      </c>
      <c r="Q1375" s="2">
        <v>1.121</v>
      </c>
      <c r="R1375" s="2">
        <v>1.1479999999999999</v>
      </c>
      <c r="S1375" s="2">
        <v>1.3680000000000001</v>
      </c>
      <c r="T1375" s="2">
        <v>6.1503999999999997E-4</v>
      </c>
      <c r="U1375" s="2" t="s">
        <v>29</v>
      </c>
      <c r="V1375" s="2" t="s">
        <v>4186</v>
      </c>
      <c r="W1375" s="2" t="s">
        <v>76</v>
      </c>
      <c r="X1375" s="2" t="s">
        <v>4187</v>
      </c>
      <c r="Y1375" s="2" t="s">
        <v>4188</v>
      </c>
      <c r="AB1375" s="2" t="s">
        <v>4189</v>
      </c>
      <c r="AC1375" s="2" t="s">
        <v>4190</v>
      </c>
    </row>
    <row r="1376" spans="1:29" ht="14.25" x14ac:dyDescent="0.2">
      <c r="A1376" s="2" t="s">
        <v>7560</v>
      </c>
      <c r="B1376" s="2">
        <v>54</v>
      </c>
      <c r="C1376" s="2" t="s">
        <v>26</v>
      </c>
      <c r="D1376" s="2" t="s">
        <v>7561</v>
      </c>
      <c r="E1376" s="2">
        <v>0.99623600000000001</v>
      </c>
      <c r="F1376" s="2">
        <v>1.0928000000000001E-3</v>
      </c>
      <c r="G1376" s="2">
        <v>45.363</v>
      </c>
      <c r="H1376" s="2" t="s">
        <v>7568</v>
      </c>
      <c r="I1376" s="3" t="s">
        <v>16299</v>
      </c>
      <c r="J1376" s="2">
        <v>3</v>
      </c>
      <c r="K1376" s="2">
        <v>-0.45839000000000002</v>
      </c>
      <c r="L1376" s="2">
        <v>1</v>
      </c>
      <c r="M1376" s="2">
        <v>0.86599999999999999</v>
      </c>
      <c r="N1376" s="2">
        <v>0.77600000000000002</v>
      </c>
      <c r="O1376" s="2">
        <v>0.83899999999999997</v>
      </c>
      <c r="P1376" s="2">
        <v>1.141</v>
      </c>
      <c r="Q1376" s="2">
        <v>1.119</v>
      </c>
      <c r="R1376" s="2">
        <v>1.133</v>
      </c>
      <c r="S1376" s="2">
        <v>1.3680000000000001</v>
      </c>
      <c r="T1376" s="2">
        <v>3.7847E-4</v>
      </c>
      <c r="U1376" s="2" t="s">
        <v>29</v>
      </c>
      <c r="V1376" s="2"/>
      <c r="Y1376" s="2" t="s">
        <v>7563</v>
      </c>
      <c r="Z1376" s="2" t="s">
        <v>7564</v>
      </c>
      <c r="AA1376" s="2" t="s">
        <v>7565</v>
      </c>
      <c r="AB1376" s="2"/>
    </row>
    <row r="1377" spans="1:29" ht="14.25" x14ac:dyDescent="0.2">
      <c r="A1377" s="2" t="s">
        <v>11915</v>
      </c>
      <c r="B1377" s="2">
        <v>1064</v>
      </c>
      <c r="C1377" s="2" t="s">
        <v>26</v>
      </c>
      <c r="D1377" s="2" t="s">
        <v>11916</v>
      </c>
      <c r="E1377" s="2">
        <v>1</v>
      </c>
      <c r="F1377" s="2">
        <v>1.6388700000000001E-4</v>
      </c>
      <c r="G1377" s="2">
        <v>65.373999999999995</v>
      </c>
      <c r="H1377" s="2" t="s">
        <v>11917</v>
      </c>
      <c r="I1377" s="3" t="s">
        <v>16302</v>
      </c>
      <c r="J1377" s="2">
        <v>4</v>
      </c>
      <c r="K1377" s="2">
        <v>1.5667</v>
      </c>
      <c r="L1377" s="2">
        <v>6</v>
      </c>
      <c r="M1377" s="2">
        <v>0.754</v>
      </c>
      <c r="N1377" s="2">
        <v>0.876</v>
      </c>
      <c r="O1377" s="2">
        <v>0.84799999999999998</v>
      </c>
      <c r="P1377" s="2">
        <v>1.204</v>
      </c>
      <c r="Q1377" s="2">
        <v>1.079</v>
      </c>
      <c r="R1377" s="2">
        <v>1.1060000000000001</v>
      </c>
      <c r="S1377" s="2">
        <v>1.3680000000000001</v>
      </c>
      <c r="T1377" s="2">
        <v>4.5789999999999997E-3</v>
      </c>
      <c r="U1377" s="2" t="s">
        <v>1282</v>
      </c>
      <c r="V1377" s="2" t="s">
        <v>684</v>
      </c>
      <c r="W1377" s="2" t="s">
        <v>1283</v>
      </c>
      <c r="Y1377" s="2" t="s">
        <v>11918</v>
      </c>
      <c r="Z1377" s="2" t="s">
        <v>11919</v>
      </c>
      <c r="AA1377" s="2" t="s">
        <v>11920</v>
      </c>
      <c r="AB1377" s="2" t="s">
        <v>1287</v>
      </c>
      <c r="AC1377" s="2" t="s">
        <v>1288</v>
      </c>
    </row>
    <row r="1378" spans="1:29" ht="14.25" x14ac:dyDescent="0.2">
      <c r="A1378" s="2" t="s">
        <v>15685</v>
      </c>
      <c r="B1378" s="2">
        <v>153</v>
      </c>
      <c r="C1378" s="2" t="s">
        <v>72</v>
      </c>
      <c r="D1378" s="2" t="s">
        <v>15686</v>
      </c>
      <c r="E1378" s="2">
        <v>0.97466699999999995</v>
      </c>
      <c r="F1378" s="2">
        <v>2.7237400000000001E-3</v>
      </c>
      <c r="G1378" s="2">
        <v>49.534999999999997</v>
      </c>
      <c r="H1378" s="2" t="s">
        <v>15687</v>
      </c>
      <c r="I1378" s="3" t="s">
        <v>16290</v>
      </c>
      <c r="J1378" s="2">
        <v>3</v>
      </c>
      <c r="K1378" s="2">
        <v>-0.75917999999999997</v>
      </c>
      <c r="L1378" s="2">
        <v>1</v>
      </c>
      <c r="M1378" s="2">
        <v>0.88300000000000001</v>
      </c>
      <c r="N1378" s="2">
        <v>0.82099999999999995</v>
      </c>
      <c r="O1378" s="2">
        <v>0.77900000000000003</v>
      </c>
      <c r="P1378" s="2">
        <v>1.1659999999999999</v>
      </c>
      <c r="Q1378" s="2">
        <v>1.1060000000000001</v>
      </c>
      <c r="R1378" s="2">
        <v>1.1240000000000001</v>
      </c>
      <c r="S1378" s="2">
        <v>1.3680000000000001</v>
      </c>
      <c r="T1378" s="2">
        <v>9.6414999999999999E-4</v>
      </c>
      <c r="U1378" s="2" t="s">
        <v>319</v>
      </c>
      <c r="V1378" s="2"/>
      <c r="Y1378" s="2" t="s">
        <v>15688</v>
      </c>
      <c r="AB1378" s="2"/>
    </row>
    <row r="1379" spans="1:29" ht="14.25" x14ac:dyDescent="0.2">
      <c r="A1379" s="2" t="s">
        <v>14539</v>
      </c>
      <c r="B1379" s="2">
        <v>33</v>
      </c>
      <c r="C1379" s="2" t="s">
        <v>26</v>
      </c>
      <c r="D1379" s="2" t="s">
        <v>14540</v>
      </c>
      <c r="E1379" s="2">
        <v>0.84013300000000002</v>
      </c>
      <c r="F1379" s="2">
        <v>1.00365E-3</v>
      </c>
      <c r="G1379" s="2">
        <v>60.55</v>
      </c>
      <c r="H1379" s="2" t="s">
        <v>14541</v>
      </c>
      <c r="I1379" s="3" t="s">
        <v>16302</v>
      </c>
      <c r="J1379" s="2">
        <v>2</v>
      </c>
      <c r="K1379" s="2">
        <v>-0.51148000000000005</v>
      </c>
      <c r="L1379" s="2">
        <v>2</v>
      </c>
      <c r="M1379" s="2">
        <v>0.85399999999999998</v>
      </c>
      <c r="N1379" s="2">
        <v>0.85699999999999998</v>
      </c>
      <c r="O1379" s="2">
        <v>0.77100000000000002</v>
      </c>
      <c r="P1379" s="2">
        <v>1.1559999999999999</v>
      </c>
      <c r="Q1379" s="2">
        <v>1.147</v>
      </c>
      <c r="R1379" s="2">
        <v>1.0900000000000001</v>
      </c>
      <c r="S1379" s="2">
        <v>1.367</v>
      </c>
      <c r="T1379" s="2">
        <v>9.6265999999999995E-4</v>
      </c>
      <c r="U1379" s="2" t="s">
        <v>278</v>
      </c>
      <c r="V1379" s="2"/>
      <c r="W1379" s="2" t="s">
        <v>280</v>
      </c>
      <c r="X1379" s="2" t="s">
        <v>14542</v>
      </c>
      <c r="Y1379" s="2" t="s">
        <v>14543</v>
      </c>
      <c r="Z1379" s="2" t="s">
        <v>14544</v>
      </c>
      <c r="AA1379" s="2" t="s">
        <v>14545</v>
      </c>
      <c r="AB1379" s="2"/>
    </row>
    <row r="1380" spans="1:29" ht="14.25" x14ac:dyDescent="0.2">
      <c r="A1380" s="2" t="s">
        <v>2373</v>
      </c>
      <c r="B1380" s="2">
        <v>420</v>
      </c>
      <c r="C1380" s="2" t="s">
        <v>26</v>
      </c>
      <c r="D1380" s="2" t="s">
        <v>2374</v>
      </c>
      <c r="E1380" s="2">
        <v>0.98688799999999999</v>
      </c>
      <c r="F1380" s="2">
        <v>6.5512900000000004E-3</v>
      </c>
      <c r="G1380" s="2">
        <v>58.780999999999999</v>
      </c>
      <c r="H1380" s="2" t="s">
        <v>2382</v>
      </c>
      <c r="I1380" s="3" t="s">
        <v>16285</v>
      </c>
      <c r="J1380" s="2">
        <v>2</v>
      </c>
      <c r="K1380" s="2">
        <v>-1.079</v>
      </c>
      <c r="L1380" s="2">
        <v>1</v>
      </c>
      <c r="M1380" s="2">
        <v>0.84899999999999998</v>
      </c>
      <c r="N1380" s="2">
        <v>0.72499999999999998</v>
      </c>
      <c r="O1380" s="2">
        <v>0.90300000000000002</v>
      </c>
      <c r="P1380" s="2">
        <v>1.0629999999999999</v>
      </c>
      <c r="Q1380" s="2">
        <v>1.26</v>
      </c>
      <c r="R1380" s="2">
        <v>1.0609999999999999</v>
      </c>
      <c r="S1380" s="2">
        <v>1.3660000000000001</v>
      </c>
      <c r="T1380" s="2">
        <v>2.3175999999999999E-2</v>
      </c>
      <c r="U1380" s="2" t="s">
        <v>29</v>
      </c>
      <c r="V1380" s="2"/>
      <c r="W1380" s="2"/>
      <c r="X1380" s="2" t="s">
        <v>591</v>
      </c>
      <c r="AB1380" s="2" t="s">
        <v>2376</v>
      </c>
      <c r="AC1380" s="2" t="s">
        <v>2377</v>
      </c>
    </row>
    <row r="1381" spans="1:29" ht="14.25" x14ac:dyDescent="0.2">
      <c r="A1381" s="2" t="s">
        <v>10687</v>
      </c>
      <c r="B1381" s="2">
        <v>137</v>
      </c>
      <c r="C1381" s="2" t="s">
        <v>26</v>
      </c>
      <c r="D1381" s="2" t="s">
        <v>10688</v>
      </c>
      <c r="E1381" s="2">
        <v>0.93569199999999997</v>
      </c>
      <c r="F1381" s="2">
        <v>4.91E-36</v>
      </c>
      <c r="G1381" s="2">
        <v>156.19999999999999</v>
      </c>
      <c r="H1381" s="2" t="s">
        <v>10689</v>
      </c>
      <c r="I1381" s="3" t="s">
        <v>16286</v>
      </c>
      <c r="J1381" s="2">
        <v>2</v>
      </c>
      <c r="K1381" s="2">
        <v>3.2181999999999999</v>
      </c>
      <c r="L1381" s="2">
        <v>4</v>
      </c>
      <c r="M1381" s="2">
        <v>0.79800000000000004</v>
      </c>
      <c r="N1381" s="2">
        <v>0.85399999999999998</v>
      </c>
      <c r="O1381" s="2">
        <v>0.82699999999999996</v>
      </c>
      <c r="P1381" s="2">
        <v>1.101</v>
      </c>
      <c r="Q1381" s="2">
        <v>1.1759999999999999</v>
      </c>
      <c r="R1381" s="2">
        <v>1.1100000000000001</v>
      </c>
      <c r="S1381" s="2">
        <v>1.3660000000000001</v>
      </c>
      <c r="T1381" s="2">
        <v>4.5691999999999998E-4</v>
      </c>
      <c r="U1381" s="2" t="s">
        <v>29</v>
      </c>
      <c r="V1381" s="2"/>
      <c r="W1381" s="2" t="s">
        <v>1500</v>
      </c>
      <c r="X1381" s="2" t="s">
        <v>4198</v>
      </c>
      <c r="Y1381" s="2" t="s">
        <v>10690</v>
      </c>
      <c r="Z1381" s="2" t="s">
        <v>10691</v>
      </c>
      <c r="AA1381" s="2" t="s">
        <v>1504</v>
      </c>
      <c r="AB1381" s="2" t="s">
        <v>4200</v>
      </c>
      <c r="AC1381" s="2" t="s">
        <v>4201</v>
      </c>
    </row>
    <row r="1382" spans="1:29" ht="14.25" x14ac:dyDescent="0.2">
      <c r="A1382" s="2" t="s">
        <v>3523</v>
      </c>
      <c r="B1382" s="2">
        <v>537</v>
      </c>
      <c r="C1382" s="2" t="s">
        <v>26</v>
      </c>
      <c r="D1382" s="2" t="s">
        <v>3524</v>
      </c>
      <c r="E1382" s="2">
        <v>0.925898</v>
      </c>
      <c r="F1382" s="2">
        <v>2.1899999999999999E-7</v>
      </c>
      <c r="G1382" s="2">
        <v>99.343000000000004</v>
      </c>
      <c r="H1382" s="2" t="s">
        <v>3529</v>
      </c>
      <c r="I1382" s="3" t="s">
        <v>16275</v>
      </c>
      <c r="J1382" s="2">
        <v>2</v>
      </c>
      <c r="K1382" s="2">
        <v>1.508</v>
      </c>
      <c r="L1382" s="2">
        <v>1</v>
      </c>
      <c r="M1382" s="2">
        <v>0.85599999999999998</v>
      </c>
      <c r="N1382" s="2">
        <v>0.82699999999999996</v>
      </c>
      <c r="O1382" s="2">
        <v>0.80400000000000005</v>
      </c>
      <c r="P1382" s="2">
        <v>1.145</v>
      </c>
      <c r="Q1382" s="2">
        <v>1.0349999999999999</v>
      </c>
      <c r="R1382" s="2">
        <v>1.214</v>
      </c>
      <c r="S1382" s="2">
        <v>1.365</v>
      </c>
      <c r="T1382" s="2">
        <v>5.0803000000000003E-3</v>
      </c>
      <c r="U1382" s="2" t="s">
        <v>644</v>
      </c>
      <c r="V1382" s="2"/>
      <c r="Y1382" s="2" t="s">
        <v>3526</v>
      </c>
      <c r="AB1382" s="2" t="s">
        <v>2421</v>
      </c>
      <c r="AC1382" s="2" t="s">
        <v>2422</v>
      </c>
    </row>
    <row r="1383" spans="1:29" ht="14.25" x14ac:dyDescent="0.2">
      <c r="A1383" s="2" t="s">
        <v>1317</v>
      </c>
      <c r="B1383" s="2">
        <v>812</v>
      </c>
      <c r="C1383" s="2" t="s">
        <v>26</v>
      </c>
      <c r="D1383" s="2" t="s">
        <v>1318</v>
      </c>
      <c r="E1383" s="2">
        <v>1</v>
      </c>
      <c r="F1383" s="2">
        <v>8.8136199999999994E-3</v>
      </c>
      <c r="G1383" s="2">
        <v>50.353000000000002</v>
      </c>
      <c r="H1383" s="2" t="s">
        <v>1322</v>
      </c>
      <c r="I1383" s="3" t="s">
        <v>16277</v>
      </c>
      <c r="J1383" s="2">
        <v>3</v>
      </c>
      <c r="K1383" s="2">
        <v>-0.22570000000000001</v>
      </c>
      <c r="L1383" s="2">
        <v>1</v>
      </c>
      <c r="M1383" s="2">
        <v>0.89100000000000001</v>
      </c>
      <c r="N1383" s="2">
        <v>0.91100000000000003</v>
      </c>
      <c r="O1383" s="2">
        <v>0.68799999999999994</v>
      </c>
      <c r="P1383" s="2">
        <v>1.23</v>
      </c>
      <c r="Q1383" s="2">
        <v>1.1040000000000001</v>
      </c>
      <c r="R1383" s="2">
        <v>1.0629999999999999</v>
      </c>
      <c r="S1383" s="2">
        <v>1.3640000000000001</v>
      </c>
      <c r="T1383" s="2">
        <v>2.5623E-2</v>
      </c>
      <c r="U1383" s="2" t="s">
        <v>29</v>
      </c>
      <c r="V1383" s="2"/>
      <c r="AB1383" s="2" t="s">
        <v>1320</v>
      </c>
      <c r="AC1383" s="2" t="s">
        <v>1321</v>
      </c>
    </row>
    <row r="1384" spans="1:29" ht="14.25" x14ac:dyDescent="0.2">
      <c r="A1384" s="2" t="s">
        <v>7832</v>
      </c>
      <c r="B1384" s="2">
        <v>182</v>
      </c>
      <c r="C1384" s="2" t="s">
        <v>26</v>
      </c>
      <c r="D1384" s="2" t="s">
        <v>7833</v>
      </c>
      <c r="E1384" s="2">
        <v>1</v>
      </c>
      <c r="F1384" s="2">
        <v>1.30875E-2</v>
      </c>
      <c r="G1384" s="2">
        <v>46.954999999999998</v>
      </c>
      <c r="H1384" s="2" t="s">
        <v>7834</v>
      </c>
      <c r="I1384" s="3" t="s">
        <v>16279</v>
      </c>
      <c r="J1384" s="2">
        <v>3</v>
      </c>
      <c r="K1384" s="2">
        <v>-0.64593999999999996</v>
      </c>
      <c r="L1384" s="2">
        <v>1</v>
      </c>
      <c r="M1384" s="2">
        <v>0.85299999999999998</v>
      </c>
      <c r="N1384" s="2">
        <v>0.78</v>
      </c>
      <c r="O1384" s="2">
        <v>0.85299999999999998</v>
      </c>
      <c r="P1384" s="2">
        <v>1.196</v>
      </c>
      <c r="Q1384" s="2">
        <v>1.1080000000000001</v>
      </c>
      <c r="R1384" s="2">
        <v>1.0860000000000001</v>
      </c>
      <c r="S1384" s="2">
        <v>1.3640000000000001</v>
      </c>
      <c r="T1384" s="2">
        <v>1.9044000000000001E-3</v>
      </c>
      <c r="U1384" s="2" t="s">
        <v>29</v>
      </c>
      <c r="V1384" s="2" t="s">
        <v>7835</v>
      </c>
      <c r="W1384" s="2" t="s">
        <v>7836</v>
      </c>
      <c r="Y1384" s="2" t="s">
        <v>7837</v>
      </c>
      <c r="AB1384" s="2"/>
    </row>
    <row r="1385" spans="1:29" ht="14.25" x14ac:dyDescent="0.2">
      <c r="A1385" s="2" t="s">
        <v>9574</v>
      </c>
      <c r="B1385" s="2">
        <v>91</v>
      </c>
      <c r="C1385" s="2" t="s">
        <v>26</v>
      </c>
      <c r="D1385" s="2" t="s">
        <v>9575</v>
      </c>
      <c r="E1385" s="2">
        <v>0.99360199999999999</v>
      </c>
      <c r="F1385" s="2">
        <v>1.9099999999999999E-13</v>
      </c>
      <c r="G1385" s="2">
        <v>124.08</v>
      </c>
      <c r="H1385" s="2" t="s">
        <v>9576</v>
      </c>
      <c r="I1385" s="3" t="s">
        <v>16295</v>
      </c>
      <c r="J1385" s="2">
        <v>3</v>
      </c>
      <c r="K1385" s="2">
        <v>1.7255</v>
      </c>
      <c r="L1385" s="2">
        <v>2</v>
      </c>
      <c r="M1385" s="2">
        <v>0.84099999999999997</v>
      </c>
      <c r="N1385" s="2">
        <v>0.82399999999999995</v>
      </c>
      <c r="O1385" s="2">
        <v>0.82099999999999995</v>
      </c>
      <c r="P1385" s="2">
        <v>1.1879999999999999</v>
      </c>
      <c r="Q1385" s="2">
        <v>1.0529999999999999</v>
      </c>
      <c r="R1385" s="2">
        <v>1.151</v>
      </c>
      <c r="S1385" s="2">
        <v>1.3640000000000001</v>
      </c>
      <c r="T1385" s="2">
        <v>1.7723900000000001E-2</v>
      </c>
      <c r="U1385" s="2" t="s">
        <v>29</v>
      </c>
      <c r="V1385" s="2"/>
      <c r="W1385" s="2"/>
      <c r="X1385" s="2" t="s">
        <v>2643</v>
      </c>
      <c r="AB1385" s="2" t="s">
        <v>9577</v>
      </c>
      <c r="AC1385" s="2" t="s">
        <v>9578</v>
      </c>
    </row>
    <row r="1386" spans="1:29" ht="14.25" x14ac:dyDescent="0.2">
      <c r="A1386" s="2" t="s">
        <v>11175</v>
      </c>
      <c r="B1386" s="2">
        <v>210</v>
      </c>
      <c r="C1386" s="2" t="s">
        <v>26</v>
      </c>
      <c r="D1386" s="2" t="s">
        <v>11176</v>
      </c>
      <c r="E1386" s="2">
        <v>0.99993200000000004</v>
      </c>
      <c r="F1386" s="2">
        <v>1.65126E-4</v>
      </c>
      <c r="G1386" s="2">
        <v>75.018000000000001</v>
      </c>
      <c r="H1386" s="2" t="s">
        <v>11177</v>
      </c>
      <c r="I1386" s="3" t="s">
        <v>16284</v>
      </c>
      <c r="J1386" s="2">
        <v>2</v>
      </c>
      <c r="K1386" s="2">
        <v>-1.2096</v>
      </c>
      <c r="L1386" s="2">
        <v>2</v>
      </c>
      <c r="M1386" s="2">
        <v>0.83499999999999996</v>
      </c>
      <c r="N1386" s="2">
        <v>0.873</v>
      </c>
      <c r="O1386" s="2">
        <v>0.77800000000000002</v>
      </c>
      <c r="P1386" s="2">
        <v>1.163</v>
      </c>
      <c r="Q1386" s="2">
        <v>1.107</v>
      </c>
      <c r="R1386" s="2">
        <v>1.121</v>
      </c>
      <c r="S1386" s="2">
        <v>1.3640000000000001</v>
      </c>
      <c r="T1386" s="2">
        <v>7.3718999999999998E-4</v>
      </c>
      <c r="U1386" s="2" t="s">
        <v>29</v>
      </c>
      <c r="V1386" s="2" t="s">
        <v>11178</v>
      </c>
      <c r="W1386" s="2"/>
      <c r="X1386" s="2" t="s">
        <v>11179</v>
      </c>
      <c r="Y1386" s="2" t="s">
        <v>11180</v>
      </c>
      <c r="Z1386" s="2" t="s">
        <v>11181</v>
      </c>
      <c r="AA1386" s="2" t="s">
        <v>9763</v>
      </c>
      <c r="AB1386" s="2" t="s">
        <v>11182</v>
      </c>
      <c r="AC1386" s="2" t="s">
        <v>11183</v>
      </c>
    </row>
    <row r="1387" spans="1:29" ht="14.25" x14ac:dyDescent="0.2">
      <c r="A1387" s="2" t="s">
        <v>10697</v>
      </c>
      <c r="B1387" s="2">
        <v>260</v>
      </c>
      <c r="C1387" s="2" t="s">
        <v>26</v>
      </c>
      <c r="D1387" s="2" t="s">
        <v>10698</v>
      </c>
      <c r="E1387" s="2">
        <v>0.81537300000000001</v>
      </c>
      <c r="F1387" s="2">
        <v>6.8800000000000005E-5</v>
      </c>
      <c r="G1387" s="2">
        <v>77.191000000000003</v>
      </c>
      <c r="H1387" s="2" t="s">
        <v>10699</v>
      </c>
      <c r="I1387" s="3" t="s">
        <v>16284</v>
      </c>
      <c r="J1387" s="2">
        <v>3</v>
      </c>
      <c r="K1387" s="2">
        <v>2.4672000000000001</v>
      </c>
      <c r="L1387" s="2">
        <v>1</v>
      </c>
      <c r="M1387" s="2">
        <v>0.85799999999999998</v>
      </c>
      <c r="N1387" s="2">
        <v>0.83099999999999996</v>
      </c>
      <c r="O1387" s="2">
        <v>0.79700000000000004</v>
      </c>
      <c r="P1387" s="2">
        <v>1.087</v>
      </c>
      <c r="Q1387" s="2">
        <v>1.117</v>
      </c>
      <c r="R1387" s="2">
        <v>1.1850000000000001</v>
      </c>
      <c r="S1387" s="2">
        <v>1.363</v>
      </c>
      <c r="T1387" s="2">
        <v>8.9641000000000005E-4</v>
      </c>
      <c r="U1387" s="2" t="s">
        <v>29</v>
      </c>
      <c r="V1387" s="2" t="s">
        <v>308</v>
      </c>
      <c r="W1387" s="2" t="s">
        <v>10700</v>
      </c>
      <c r="X1387" s="2" t="s">
        <v>3657</v>
      </c>
      <c r="Y1387" s="2" t="s">
        <v>10701</v>
      </c>
      <c r="Z1387" s="2" t="s">
        <v>10702</v>
      </c>
      <c r="AA1387" s="2" t="s">
        <v>214</v>
      </c>
      <c r="AB1387" s="2" t="s">
        <v>10703</v>
      </c>
      <c r="AC1387" s="2" t="s">
        <v>10704</v>
      </c>
    </row>
    <row r="1388" spans="1:29" ht="14.25" x14ac:dyDescent="0.2">
      <c r="A1388" s="2" t="s">
        <v>4166</v>
      </c>
      <c r="B1388" s="2">
        <v>227</v>
      </c>
      <c r="C1388" s="2" t="s">
        <v>26</v>
      </c>
      <c r="D1388" s="2" t="s">
        <v>4167</v>
      </c>
      <c r="E1388" s="2">
        <v>1</v>
      </c>
      <c r="F1388" s="2">
        <v>1.25E-26</v>
      </c>
      <c r="G1388" s="2">
        <v>128.71</v>
      </c>
      <c r="H1388" s="2" t="s">
        <v>4168</v>
      </c>
      <c r="I1388" s="3" t="s">
        <v>16282</v>
      </c>
      <c r="J1388" s="2">
        <v>3</v>
      </c>
      <c r="K1388" s="2">
        <v>-0.68511</v>
      </c>
      <c r="L1388" s="2">
        <v>15</v>
      </c>
      <c r="M1388" s="2">
        <v>0.86699999999999999</v>
      </c>
      <c r="N1388" s="2">
        <v>0.82399999999999995</v>
      </c>
      <c r="O1388" s="2">
        <v>0.79700000000000004</v>
      </c>
      <c r="P1388" s="2">
        <v>1.1160000000000001</v>
      </c>
      <c r="Q1388" s="2">
        <v>1.137</v>
      </c>
      <c r="R1388" s="2">
        <v>1.1359999999999999</v>
      </c>
      <c r="S1388" s="2">
        <v>1.3620000000000001</v>
      </c>
      <c r="T1388" s="2">
        <v>1.5615799999999999E-4</v>
      </c>
      <c r="U1388" s="2" t="s">
        <v>63</v>
      </c>
      <c r="V1388" s="2" t="s">
        <v>4169</v>
      </c>
      <c r="W1388" s="2"/>
      <c r="X1388" s="2" t="s">
        <v>4170</v>
      </c>
      <c r="AB1388" s="2" t="s">
        <v>4171</v>
      </c>
      <c r="AC1388" s="2" t="s">
        <v>4172</v>
      </c>
    </row>
    <row r="1389" spans="1:29" ht="14.25" x14ac:dyDescent="0.2">
      <c r="A1389" s="2" t="s">
        <v>4679</v>
      </c>
      <c r="B1389" s="2">
        <v>70</v>
      </c>
      <c r="C1389" s="2" t="s">
        <v>72</v>
      </c>
      <c r="D1389" s="2" t="s">
        <v>4680</v>
      </c>
      <c r="E1389" s="2">
        <v>0.97954300000000005</v>
      </c>
      <c r="F1389" s="2">
        <v>3.5499999999999999E-22</v>
      </c>
      <c r="G1389" s="2">
        <v>121.49</v>
      </c>
      <c r="H1389" s="2" t="s">
        <v>4681</v>
      </c>
      <c r="I1389" s="3" t="s">
        <v>16290</v>
      </c>
      <c r="J1389" s="2">
        <v>3</v>
      </c>
      <c r="K1389" s="2">
        <v>0.81491000000000002</v>
      </c>
      <c r="L1389" s="2">
        <v>8</v>
      </c>
      <c r="M1389" s="2">
        <v>0.85</v>
      </c>
      <c r="N1389" s="2">
        <v>0.80400000000000005</v>
      </c>
      <c r="O1389" s="2">
        <v>0.83299999999999996</v>
      </c>
      <c r="P1389" s="2">
        <v>1.107</v>
      </c>
      <c r="Q1389" s="2">
        <v>1.129</v>
      </c>
      <c r="R1389" s="2">
        <v>1.1519999999999999</v>
      </c>
      <c r="S1389" s="2">
        <v>1.3620000000000001</v>
      </c>
      <c r="T1389" s="2">
        <v>8.3800000000000004E-5</v>
      </c>
      <c r="U1389" s="2" t="s">
        <v>167</v>
      </c>
      <c r="V1389" s="2" t="s">
        <v>4682</v>
      </c>
      <c r="W1389" s="2"/>
      <c r="X1389" s="2" t="s">
        <v>4683</v>
      </c>
      <c r="Y1389" s="2" t="s">
        <v>4684</v>
      </c>
      <c r="Z1389" s="2" t="s">
        <v>4685</v>
      </c>
      <c r="AA1389" s="2" t="s">
        <v>4686</v>
      </c>
      <c r="AB1389" s="2"/>
    </row>
    <row r="1390" spans="1:29" ht="14.25" x14ac:dyDescent="0.2">
      <c r="A1390" s="2" t="s">
        <v>11721</v>
      </c>
      <c r="B1390" s="2">
        <v>1858</v>
      </c>
      <c r="C1390" s="2" t="s">
        <v>26</v>
      </c>
      <c r="D1390" s="2" t="s">
        <v>11722</v>
      </c>
      <c r="E1390" s="2">
        <v>0.93970699999999996</v>
      </c>
      <c r="F1390" s="2">
        <v>3.5299999999999997E-5</v>
      </c>
      <c r="G1390" s="2">
        <v>48.18</v>
      </c>
      <c r="H1390" s="2" t="s">
        <v>11727</v>
      </c>
      <c r="I1390" s="3" t="s">
        <v>16281</v>
      </c>
      <c r="J1390" s="2">
        <v>3</v>
      </c>
      <c r="K1390" s="2">
        <v>1.1008</v>
      </c>
      <c r="L1390" s="2">
        <v>1</v>
      </c>
      <c r="M1390" s="2">
        <v>0.871</v>
      </c>
      <c r="N1390" s="2">
        <v>0.78100000000000003</v>
      </c>
      <c r="O1390" s="2">
        <v>0.83599999999999997</v>
      </c>
      <c r="P1390" s="2">
        <v>1.1339999999999999</v>
      </c>
      <c r="Q1390" s="2">
        <v>1.103</v>
      </c>
      <c r="R1390" s="2">
        <v>1.1519999999999999</v>
      </c>
      <c r="S1390" s="2">
        <v>1.3620000000000001</v>
      </c>
      <c r="T1390" s="2">
        <v>5.4434000000000004E-4</v>
      </c>
      <c r="U1390" s="2" t="s">
        <v>167</v>
      </c>
      <c r="V1390" s="2"/>
      <c r="Y1390" s="2" t="s">
        <v>11724</v>
      </c>
      <c r="AB1390" s="2"/>
    </row>
    <row r="1391" spans="1:29" ht="14.25" x14ac:dyDescent="0.2">
      <c r="A1391" s="2" t="s">
        <v>1259</v>
      </c>
      <c r="B1391" s="2">
        <v>777</v>
      </c>
      <c r="C1391" s="2" t="s">
        <v>26</v>
      </c>
      <c r="D1391" s="2" t="s">
        <v>1260</v>
      </c>
      <c r="E1391" s="2">
        <v>0.99912900000000004</v>
      </c>
      <c r="F1391" s="2">
        <v>3.1000000000000003E-11</v>
      </c>
      <c r="G1391" s="2">
        <v>119.45</v>
      </c>
      <c r="H1391" s="2" t="s">
        <v>1266</v>
      </c>
      <c r="I1391" s="3" t="s">
        <v>16274</v>
      </c>
      <c r="J1391" s="2">
        <v>2</v>
      </c>
      <c r="K1391" s="2">
        <v>-0.63795999999999997</v>
      </c>
      <c r="L1391" s="2">
        <v>7</v>
      </c>
      <c r="M1391" s="2">
        <v>0.82299999999999995</v>
      </c>
      <c r="N1391" s="2">
        <v>0.8</v>
      </c>
      <c r="O1391" s="2">
        <v>0.86299999999999999</v>
      </c>
      <c r="P1391" s="2">
        <v>1.135</v>
      </c>
      <c r="Q1391" s="2">
        <v>1.145</v>
      </c>
      <c r="R1391" s="2">
        <v>1.1040000000000001</v>
      </c>
      <c r="S1391" s="2">
        <v>1.361</v>
      </c>
      <c r="T1391" s="2">
        <v>1.7692700000000001E-4</v>
      </c>
      <c r="U1391" s="2" t="s">
        <v>29</v>
      </c>
      <c r="V1391" s="2"/>
      <c r="Y1391" s="2" t="s">
        <v>1262</v>
      </c>
      <c r="AB1391" s="2" t="s">
        <v>1263</v>
      </c>
      <c r="AC1391" s="2" t="s">
        <v>1264</v>
      </c>
    </row>
    <row r="1392" spans="1:29" ht="14.25" x14ac:dyDescent="0.2">
      <c r="A1392" s="2" t="s">
        <v>8814</v>
      </c>
      <c r="B1392" s="2">
        <v>307</v>
      </c>
      <c r="C1392" s="2" t="s">
        <v>26</v>
      </c>
      <c r="D1392" s="2" t="s">
        <v>8815</v>
      </c>
      <c r="E1392" s="2">
        <v>0.99540799999999996</v>
      </c>
      <c r="F1392" s="2">
        <v>1.61E-46</v>
      </c>
      <c r="G1392" s="2">
        <v>172.69</v>
      </c>
      <c r="H1392" s="2" t="s">
        <v>8816</v>
      </c>
      <c r="I1392" s="3"/>
      <c r="J1392" s="2">
        <v>3</v>
      </c>
      <c r="K1392" s="2">
        <v>0.83089000000000002</v>
      </c>
      <c r="L1392" s="2">
        <v>7</v>
      </c>
      <c r="M1392" s="2">
        <v>0.85799999999999998</v>
      </c>
      <c r="N1392" s="2">
        <v>0.79200000000000004</v>
      </c>
      <c r="O1392" s="2">
        <v>0.83899999999999997</v>
      </c>
      <c r="P1392" s="2">
        <v>1.169</v>
      </c>
      <c r="Q1392" s="2">
        <v>1.0960000000000001</v>
      </c>
      <c r="R1392" s="2">
        <v>1.123</v>
      </c>
      <c r="S1392" s="2">
        <v>1.361</v>
      </c>
      <c r="T1392" s="2">
        <v>4.9626E-4</v>
      </c>
      <c r="U1392" s="2" t="s">
        <v>29</v>
      </c>
      <c r="V1392" s="2"/>
      <c r="W1392" s="2" t="s">
        <v>76</v>
      </c>
      <c r="Y1392" s="2" t="s">
        <v>8817</v>
      </c>
      <c r="Z1392" s="2" t="s">
        <v>8818</v>
      </c>
      <c r="AA1392" s="2" t="s">
        <v>1714</v>
      </c>
      <c r="AB1392" s="2" t="s">
        <v>8819</v>
      </c>
      <c r="AC1392" s="2" t="s">
        <v>8820</v>
      </c>
    </row>
    <row r="1393" spans="1:29" ht="14.25" x14ac:dyDescent="0.2">
      <c r="A1393" s="2" t="s">
        <v>1925</v>
      </c>
      <c r="B1393" s="2">
        <v>429</v>
      </c>
      <c r="C1393" s="2" t="s">
        <v>26</v>
      </c>
      <c r="D1393" s="2" t="s">
        <v>1926</v>
      </c>
      <c r="E1393" s="2">
        <v>0.98114400000000002</v>
      </c>
      <c r="F1393" s="2">
        <v>5.0599999999999998E-6</v>
      </c>
      <c r="G1393" s="2">
        <v>94.593999999999994</v>
      </c>
      <c r="H1393" s="2" t="s">
        <v>1934</v>
      </c>
      <c r="I1393" s="3" t="s">
        <v>16301</v>
      </c>
      <c r="J1393" s="2">
        <v>2</v>
      </c>
      <c r="K1393" s="2">
        <v>0.44106000000000001</v>
      </c>
      <c r="L1393" s="2">
        <v>6</v>
      </c>
      <c r="M1393" s="2">
        <v>0.81499999999999995</v>
      </c>
      <c r="N1393" s="2">
        <v>0.85499999999999998</v>
      </c>
      <c r="O1393" s="2">
        <v>0.81899999999999995</v>
      </c>
      <c r="P1393" s="2">
        <v>1.135</v>
      </c>
      <c r="Q1393" s="2">
        <v>1.117</v>
      </c>
      <c r="R1393" s="2">
        <v>1.133</v>
      </c>
      <c r="S1393" s="2">
        <v>1.36</v>
      </c>
      <c r="T1393" s="2">
        <v>2.4000000000000001E-5</v>
      </c>
      <c r="U1393" s="2" t="s">
        <v>29</v>
      </c>
      <c r="V1393" s="2"/>
      <c r="W1393" s="2" t="s">
        <v>1631</v>
      </c>
      <c r="X1393" s="2" t="s">
        <v>101</v>
      </c>
      <c r="Y1393" s="2" t="s">
        <v>1928</v>
      </c>
      <c r="AB1393" s="2" t="s">
        <v>1929</v>
      </c>
      <c r="AC1393" s="2" t="s">
        <v>1930</v>
      </c>
    </row>
    <row r="1394" spans="1:29" ht="14.25" x14ac:dyDescent="0.2">
      <c r="A1394" s="2" t="s">
        <v>3099</v>
      </c>
      <c r="B1394" s="2">
        <v>560</v>
      </c>
      <c r="C1394" s="2" t="s">
        <v>26</v>
      </c>
      <c r="D1394" s="2" t="s">
        <v>3100</v>
      </c>
      <c r="E1394" s="2">
        <v>1</v>
      </c>
      <c r="F1394" s="2">
        <v>1.2300000000000001E-6</v>
      </c>
      <c r="G1394" s="2">
        <v>96.143000000000001</v>
      </c>
      <c r="H1394" s="2" t="s">
        <v>3106</v>
      </c>
      <c r="I1394" s="3" t="s">
        <v>16278</v>
      </c>
      <c r="J1394" s="2">
        <v>4</v>
      </c>
      <c r="K1394" s="2">
        <v>0.99478</v>
      </c>
      <c r="L1394" s="2">
        <v>2</v>
      </c>
      <c r="M1394" s="2">
        <v>0.76400000000000001</v>
      </c>
      <c r="N1394" s="2">
        <v>0.85499999999999998</v>
      </c>
      <c r="O1394" s="2">
        <v>0.86699999999999999</v>
      </c>
      <c r="P1394" s="2">
        <v>1.141</v>
      </c>
      <c r="Q1394" s="2">
        <v>1.1160000000000001</v>
      </c>
      <c r="R1394" s="2">
        <v>1.1240000000000001</v>
      </c>
      <c r="S1394" s="2">
        <v>1.36</v>
      </c>
      <c r="T1394" s="2">
        <v>8.6154000000000005E-4</v>
      </c>
      <c r="U1394" s="2" t="s">
        <v>29</v>
      </c>
      <c r="V1394" s="2" t="s">
        <v>271</v>
      </c>
      <c r="W1394" s="2"/>
      <c r="X1394" s="2" t="s">
        <v>397</v>
      </c>
      <c r="Y1394" s="2" t="s">
        <v>3102</v>
      </c>
      <c r="Z1394" s="2" t="s">
        <v>3103</v>
      </c>
      <c r="AA1394" s="2" t="s">
        <v>954</v>
      </c>
      <c r="AB1394" s="2" t="s">
        <v>3104</v>
      </c>
      <c r="AC1394" s="2" t="s">
        <v>3105</v>
      </c>
    </row>
    <row r="1395" spans="1:29" ht="14.25" x14ac:dyDescent="0.2">
      <c r="A1395" s="2" t="s">
        <v>4158</v>
      </c>
      <c r="B1395" s="2">
        <v>335</v>
      </c>
      <c r="C1395" s="2" t="s">
        <v>26</v>
      </c>
      <c r="D1395" s="2" t="s">
        <v>4159</v>
      </c>
      <c r="E1395" s="2">
        <v>0.99958400000000003</v>
      </c>
      <c r="F1395" s="2">
        <v>2.69E-9</v>
      </c>
      <c r="G1395" s="2">
        <v>85.881</v>
      </c>
      <c r="H1395" s="2" t="s">
        <v>4160</v>
      </c>
      <c r="I1395" s="3" t="s">
        <v>16282</v>
      </c>
      <c r="J1395" s="2">
        <v>2</v>
      </c>
      <c r="K1395" s="2">
        <v>-0.68486999999999998</v>
      </c>
      <c r="L1395" s="2">
        <v>5</v>
      </c>
      <c r="M1395" s="2">
        <v>0.82599999999999996</v>
      </c>
      <c r="N1395" s="2">
        <v>0.83</v>
      </c>
      <c r="O1395" s="2">
        <v>0.83299999999999996</v>
      </c>
      <c r="P1395" s="2">
        <v>1.135</v>
      </c>
      <c r="Q1395" s="2">
        <v>1.107</v>
      </c>
      <c r="R1395" s="2">
        <v>1.1439999999999999</v>
      </c>
      <c r="S1395" s="2">
        <v>1.36</v>
      </c>
      <c r="T1395" s="2">
        <v>1.6099999999999998E-5</v>
      </c>
      <c r="U1395" s="2" t="s">
        <v>63</v>
      </c>
      <c r="V1395" s="2" t="s">
        <v>4161</v>
      </c>
      <c r="W1395" s="2"/>
      <c r="X1395" s="2" t="s">
        <v>4162</v>
      </c>
      <c r="Y1395" s="2" t="s">
        <v>4163</v>
      </c>
      <c r="AB1395" s="2" t="s">
        <v>4164</v>
      </c>
      <c r="AC1395" s="2" t="s">
        <v>4165</v>
      </c>
    </row>
    <row r="1396" spans="1:29" ht="14.25" x14ac:dyDescent="0.2">
      <c r="A1396" s="2" t="s">
        <v>875</v>
      </c>
      <c r="B1396" s="2">
        <v>1522</v>
      </c>
      <c r="C1396" s="2" t="s">
        <v>26</v>
      </c>
      <c r="D1396" s="2" t="s">
        <v>876</v>
      </c>
      <c r="E1396" s="2">
        <v>0.983954</v>
      </c>
      <c r="F1396" s="2">
        <v>1.0099999999999999E-11</v>
      </c>
      <c r="G1396" s="2">
        <v>120.08</v>
      </c>
      <c r="H1396" s="2" t="s">
        <v>885</v>
      </c>
      <c r="I1396" s="3" t="s">
        <v>16296</v>
      </c>
      <c r="J1396" s="2">
        <v>3</v>
      </c>
      <c r="K1396" s="2">
        <v>-0.14651</v>
      </c>
      <c r="L1396" s="2">
        <v>2</v>
      </c>
      <c r="M1396" s="2">
        <v>0.90500000000000003</v>
      </c>
      <c r="N1396" s="2">
        <v>0.80800000000000005</v>
      </c>
      <c r="O1396" s="2">
        <v>0.78</v>
      </c>
      <c r="P1396" s="2">
        <v>1.115</v>
      </c>
      <c r="Q1396" s="2">
        <v>1.1499999999999999</v>
      </c>
      <c r="R1396" s="2">
        <v>1.123</v>
      </c>
      <c r="S1396" s="2">
        <v>1.359</v>
      </c>
      <c r="T1396" s="2">
        <v>1.61962E-3</v>
      </c>
      <c r="U1396" s="2" t="s">
        <v>63</v>
      </c>
      <c r="V1396" s="2" t="s">
        <v>878</v>
      </c>
      <c r="W1396" s="2"/>
      <c r="X1396" s="2" t="s">
        <v>879</v>
      </c>
      <c r="Y1396" s="2" t="s">
        <v>880</v>
      </c>
      <c r="Z1396" s="2" t="s">
        <v>881</v>
      </c>
      <c r="AA1396" s="2" t="s">
        <v>882</v>
      </c>
      <c r="AB1396" s="2" t="s">
        <v>883</v>
      </c>
      <c r="AC1396" s="2" t="s">
        <v>884</v>
      </c>
    </row>
    <row r="1397" spans="1:29" ht="14.25" x14ac:dyDescent="0.2">
      <c r="A1397" s="2" t="s">
        <v>3305</v>
      </c>
      <c r="B1397" s="2">
        <v>573</v>
      </c>
      <c r="C1397" s="2" t="s">
        <v>26</v>
      </c>
      <c r="D1397" s="2" t="s">
        <v>3306</v>
      </c>
      <c r="E1397" s="2">
        <v>0.876888</v>
      </c>
      <c r="F1397" s="2">
        <v>2.7837499999999998E-4</v>
      </c>
      <c r="G1397" s="2">
        <v>48.353999999999999</v>
      </c>
      <c r="H1397" s="2" t="s">
        <v>3309</v>
      </c>
      <c r="I1397" s="3" t="s">
        <v>16282</v>
      </c>
      <c r="J1397" s="2">
        <v>3</v>
      </c>
      <c r="K1397" s="2">
        <v>0.13597999999999999</v>
      </c>
      <c r="L1397" s="2">
        <v>2</v>
      </c>
      <c r="M1397" s="2">
        <v>0.84099999999999997</v>
      </c>
      <c r="N1397" s="2">
        <v>0.82899999999999996</v>
      </c>
      <c r="O1397" s="2">
        <v>0.81899999999999995</v>
      </c>
      <c r="P1397" s="2">
        <v>1.0369999999999999</v>
      </c>
      <c r="Q1397" s="2">
        <v>1.1399999999999999</v>
      </c>
      <c r="R1397" s="2">
        <v>1.206</v>
      </c>
      <c r="S1397" s="2">
        <v>1.359</v>
      </c>
      <c r="T1397" s="2">
        <v>2.6582999999999999E-2</v>
      </c>
      <c r="U1397" s="2" t="s">
        <v>319</v>
      </c>
      <c r="V1397" s="2"/>
      <c r="AB1397" s="2"/>
    </row>
    <row r="1398" spans="1:29" ht="14.25" x14ac:dyDescent="0.2">
      <c r="A1398" s="2" t="s">
        <v>10303</v>
      </c>
      <c r="B1398" s="2">
        <v>328</v>
      </c>
      <c r="C1398" s="2" t="s">
        <v>72</v>
      </c>
      <c r="D1398" s="2" t="s">
        <v>10304</v>
      </c>
      <c r="E1398" s="2">
        <v>0.95095700000000005</v>
      </c>
      <c r="F1398" s="2">
        <v>6.0089200000000001E-4</v>
      </c>
      <c r="G1398" s="2">
        <v>60.061999999999998</v>
      </c>
      <c r="H1398" s="2" t="s">
        <v>10305</v>
      </c>
      <c r="I1398" s="3"/>
      <c r="J1398" s="2">
        <v>3</v>
      </c>
      <c r="K1398" s="2">
        <v>0.97108000000000005</v>
      </c>
      <c r="L1398" s="2">
        <v>1</v>
      </c>
      <c r="M1398" s="2">
        <v>0.80300000000000005</v>
      </c>
      <c r="N1398" s="2">
        <v>0.85799999999999998</v>
      </c>
      <c r="O1398" s="2">
        <v>0.82799999999999996</v>
      </c>
      <c r="P1398" s="2">
        <v>1.1220000000000001</v>
      </c>
      <c r="Q1398" s="2">
        <v>1.0940000000000001</v>
      </c>
      <c r="R1398" s="2">
        <v>1.167</v>
      </c>
      <c r="S1398" s="2">
        <v>1.359</v>
      </c>
      <c r="T1398" s="2">
        <v>3.5941E-4</v>
      </c>
      <c r="U1398" s="2" t="s">
        <v>29</v>
      </c>
      <c r="V1398" s="2"/>
      <c r="W1398" s="2"/>
      <c r="X1398" s="2" t="s">
        <v>101</v>
      </c>
      <c r="Y1398" s="2" t="s">
        <v>10306</v>
      </c>
      <c r="Z1398" s="2" t="s">
        <v>10307</v>
      </c>
      <c r="AA1398" s="2" t="s">
        <v>10308</v>
      </c>
      <c r="AB1398" s="2" t="s">
        <v>961</v>
      </c>
      <c r="AC1398" s="2" t="s">
        <v>962</v>
      </c>
    </row>
    <row r="1399" spans="1:29" ht="14.25" x14ac:dyDescent="0.2">
      <c r="A1399" s="2" t="s">
        <v>11639</v>
      </c>
      <c r="B1399" s="2">
        <v>352</v>
      </c>
      <c r="C1399" s="2" t="s">
        <v>26</v>
      </c>
      <c r="D1399" s="2" t="s">
        <v>11640</v>
      </c>
      <c r="E1399" s="2">
        <v>1</v>
      </c>
      <c r="F1399" s="2">
        <v>4.7199999999999999E-7</v>
      </c>
      <c r="G1399" s="2">
        <v>109</v>
      </c>
      <c r="H1399" s="2" t="s">
        <v>11651</v>
      </c>
      <c r="I1399" s="3"/>
      <c r="J1399" s="2">
        <v>3</v>
      </c>
      <c r="K1399" s="2">
        <v>-1.7333000000000001</v>
      </c>
      <c r="L1399" s="2">
        <v>11</v>
      </c>
      <c r="M1399" s="2">
        <v>0.77500000000000002</v>
      </c>
      <c r="N1399" s="2">
        <v>0.86299999999999999</v>
      </c>
      <c r="O1399" s="2">
        <v>0.85099999999999998</v>
      </c>
      <c r="P1399" s="2">
        <v>1.1719999999999999</v>
      </c>
      <c r="Q1399" s="2">
        <v>1.1399999999999999</v>
      </c>
      <c r="R1399" s="2">
        <v>1.07</v>
      </c>
      <c r="S1399" s="2">
        <v>1.359</v>
      </c>
      <c r="T1399" s="2">
        <v>1.87992E-3</v>
      </c>
      <c r="U1399" s="2" t="s">
        <v>29</v>
      </c>
      <c r="V1399" s="2"/>
      <c r="W1399" s="2"/>
      <c r="X1399" s="2" t="s">
        <v>101</v>
      </c>
      <c r="Y1399" s="2" t="s">
        <v>11642</v>
      </c>
      <c r="Z1399" s="2" t="s">
        <v>11643</v>
      </c>
      <c r="AA1399" s="2" t="s">
        <v>11644</v>
      </c>
      <c r="AB1399" s="2" t="s">
        <v>546</v>
      </c>
      <c r="AC1399" s="2" t="s">
        <v>547</v>
      </c>
    </row>
    <row r="1400" spans="1:29" ht="14.25" x14ac:dyDescent="0.2">
      <c r="A1400" s="2" t="s">
        <v>14710</v>
      </c>
      <c r="B1400" s="2">
        <v>216</v>
      </c>
      <c r="C1400" s="2" t="s">
        <v>127</v>
      </c>
      <c r="D1400" s="2" t="s">
        <v>14711</v>
      </c>
      <c r="E1400" s="2">
        <v>0.99966999999999995</v>
      </c>
      <c r="F1400" s="2">
        <v>4.7099999999999996E-16</v>
      </c>
      <c r="G1400" s="2">
        <v>139.32</v>
      </c>
      <c r="H1400" s="2" t="s">
        <v>14712</v>
      </c>
      <c r="I1400" s="3"/>
      <c r="J1400" s="2">
        <v>3</v>
      </c>
      <c r="K1400" s="2">
        <v>0.10231999999999999</v>
      </c>
      <c r="L1400" s="2">
        <v>8</v>
      </c>
      <c r="M1400" s="2">
        <v>0.85199999999999998</v>
      </c>
      <c r="N1400" s="2">
        <v>0.83599999999999997</v>
      </c>
      <c r="O1400" s="2">
        <v>0.80400000000000005</v>
      </c>
      <c r="P1400" s="2">
        <v>1.0960000000000001</v>
      </c>
      <c r="Q1400" s="2">
        <v>1.119</v>
      </c>
      <c r="R1400" s="2">
        <v>1.171</v>
      </c>
      <c r="S1400" s="2">
        <v>1.359</v>
      </c>
      <c r="T1400" s="2">
        <v>3.4269999999999998E-4</v>
      </c>
      <c r="U1400" s="2" t="s">
        <v>63</v>
      </c>
      <c r="V1400" s="2" t="s">
        <v>130</v>
      </c>
      <c r="W1400" s="2"/>
      <c r="X1400" s="2" t="s">
        <v>390</v>
      </c>
      <c r="Y1400" s="2" t="s">
        <v>14713</v>
      </c>
      <c r="Z1400" s="2" t="s">
        <v>14714</v>
      </c>
      <c r="AA1400" s="2" t="s">
        <v>14715</v>
      </c>
      <c r="AB1400" s="2" t="s">
        <v>135</v>
      </c>
      <c r="AC1400" s="2" t="s">
        <v>136</v>
      </c>
    </row>
    <row r="1401" spans="1:29" ht="14.25" x14ac:dyDescent="0.2">
      <c r="A1401" s="2" t="s">
        <v>426</v>
      </c>
      <c r="B1401" s="2">
        <v>499</v>
      </c>
      <c r="C1401" s="2" t="s">
        <v>26</v>
      </c>
      <c r="D1401" s="2" t="s">
        <v>427</v>
      </c>
      <c r="E1401" s="2">
        <v>0.99409400000000003</v>
      </c>
      <c r="F1401" s="2">
        <v>3.8E-13</v>
      </c>
      <c r="G1401" s="2">
        <v>121.44</v>
      </c>
      <c r="H1401" s="2" t="s">
        <v>430</v>
      </c>
      <c r="I1401" s="3" t="s">
        <v>16282</v>
      </c>
      <c r="J1401" s="2">
        <v>3</v>
      </c>
      <c r="K1401" s="2">
        <v>-1.2258</v>
      </c>
      <c r="L1401" s="2">
        <v>9</v>
      </c>
      <c r="M1401" s="2">
        <v>0.82199999999999995</v>
      </c>
      <c r="N1401" s="2">
        <v>0.86399999999999999</v>
      </c>
      <c r="O1401" s="2">
        <v>0.80700000000000005</v>
      </c>
      <c r="P1401" s="2">
        <v>1.175</v>
      </c>
      <c r="Q1401" s="2">
        <v>1.0740000000000001</v>
      </c>
      <c r="R1401" s="2">
        <v>1.1359999999999999</v>
      </c>
      <c r="S1401" s="2">
        <v>1.3580000000000001</v>
      </c>
      <c r="T1401" s="2">
        <v>9.4094000000000003E-4</v>
      </c>
      <c r="U1401" s="2" t="s">
        <v>63</v>
      </c>
      <c r="V1401" s="2"/>
      <c r="Y1401" s="2" t="s">
        <v>429</v>
      </c>
      <c r="AB1401" s="2"/>
    </row>
    <row r="1402" spans="1:29" ht="14.25" x14ac:dyDescent="0.2">
      <c r="A1402" s="2" t="s">
        <v>15115</v>
      </c>
      <c r="B1402" s="2">
        <v>675</v>
      </c>
      <c r="C1402" s="2" t="s">
        <v>26</v>
      </c>
      <c r="D1402" s="2" t="s">
        <v>15116</v>
      </c>
      <c r="E1402" s="2">
        <v>0.98087999999999997</v>
      </c>
      <c r="F1402" s="2">
        <v>2.7796199999999998E-4</v>
      </c>
      <c r="G1402" s="2">
        <v>82.635000000000005</v>
      </c>
      <c r="H1402" s="2" t="s">
        <v>15118</v>
      </c>
      <c r="I1402" s="3" t="s">
        <v>16284</v>
      </c>
      <c r="J1402" s="2">
        <v>3</v>
      </c>
      <c r="K1402" s="2">
        <v>1.2423999999999999</v>
      </c>
      <c r="L1402" s="2">
        <v>2</v>
      </c>
      <c r="M1402" s="2">
        <v>0.68600000000000005</v>
      </c>
      <c r="N1402" s="2">
        <v>0.91300000000000003</v>
      </c>
      <c r="O1402" s="2">
        <v>0.88900000000000001</v>
      </c>
      <c r="P1402" s="2">
        <v>1.1879999999999999</v>
      </c>
      <c r="Q1402" s="2">
        <v>1.0609999999999999</v>
      </c>
      <c r="R1402" s="2">
        <v>1.1299999999999999</v>
      </c>
      <c r="S1402" s="2">
        <v>1.3580000000000001</v>
      </c>
      <c r="T1402" s="2">
        <v>2.1298999999999998E-2</v>
      </c>
      <c r="U1402" s="2" t="s">
        <v>29</v>
      </c>
      <c r="V1402" s="2"/>
      <c r="W1402" s="2"/>
      <c r="X1402" s="2" t="s">
        <v>500</v>
      </c>
      <c r="Y1402" s="2" t="s">
        <v>10075</v>
      </c>
      <c r="AB1402" s="2" t="s">
        <v>10076</v>
      </c>
      <c r="AC1402" s="2" t="s">
        <v>10077</v>
      </c>
    </row>
    <row r="1403" spans="1:29" ht="14.25" x14ac:dyDescent="0.2">
      <c r="A1403" s="2" t="s">
        <v>8714</v>
      </c>
      <c r="B1403" s="2">
        <v>1922</v>
      </c>
      <c r="C1403" s="2" t="s">
        <v>26</v>
      </c>
      <c r="D1403" s="2" t="s">
        <v>8715</v>
      </c>
      <c r="E1403" s="2">
        <v>0.85118099999999997</v>
      </c>
      <c r="F1403" s="2">
        <v>3.4200000000000002E-14</v>
      </c>
      <c r="G1403" s="2">
        <v>115.54</v>
      </c>
      <c r="H1403" s="2" t="s">
        <v>8719</v>
      </c>
      <c r="I1403" s="3" t="s">
        <v>16282</v>
      </c>
      <c r="J1403" s="2">
        <v>3</v>
      </c>
      <c r="K1403" s="2">
        <v>0.56928000000000001</v>
      </c>
      <c r="L1403" s="2">
        <v>1</v>
      </c>
      <c r="M1403" s="2">
        <v>0.82599999999999996</v>
      </c>
      <c r="N1403" s="2">
        <v>0.85499999999999998</v>
      </c>
      <c r="O1403" s="2">
        <v>0.81299999999999994</v>
      </c>
      <c r="P1403" s="2">
        <v>1.127</v>
      </c>
      <c r="Q1403" s="2">
        <v>1.113</v>
      </c>
      <c r="R1403" s="2">
        <v>1.1439999999999999</v>
      </c>
      <c r="S1403" s="2">
        <v>1.357</v>
      </c>
      <c r="T1403" s="2">
        <v>4.0899999999999998E-5</v>
      </c>
      <c r="U1403" s="2" t="s">
        <v>63</v>
      </c>
      <c r="V1403" s="2"/>
      <c r="W1403" s="2"/>
      <c r="X1403" s="2" t="s">
        <v>101</v>
      </c>
      <c r="AB1403" s="2" t="s">
        <v>8717</v>
      </c>
      <c r="AC1403" s="2" t="s">
        <v>8718</v>
      </c>
    </row>
    <row r="1404" spans="1:29" ht="14.25" x14ac:dyDescent="0.2">
      <c r="A1404" s="2" t="s">
        <v>15290</v>
      </c>
      <c r="B1404" s="2">
        <v>596</v>
      </c>
      <c r="C1404" s="2" t="s">
        <v>26</v>
      </c>
      <c r="D1404" s="2" t="s">
        <v>15291</v>
      </c>
      <c r="E1404" s="2">
        <v>0.98731899999999995</v>
      </c>
      <c r="F1404" s="2">
        <v>3.3699999999999997E-8</v>
      </c>
      <c r="G1404" s="2">
        <v>89.978999999999999</v>
      </c>
      <c r="H1404" s="2" t="s">
        <v>15292</v>
      </c>
      <c r="I1404" s="3" t="s">
        <v>16302</v>
      </c>
      <c r="J1404" s="2">
        <v>4</v>
      </c>
      <c r="K1404" s="2">
        <v>-0.83094000000000001</v>
      </c>
      <c r="L1404" s="2">
        <v>1</v>
      </c>
      <c r="M1404" s="2">
        <v>0.79900000000000004</v>
      </c>
      <c r="N1404" s="2">
        <v>0.82399999999999995</v>
      </c>
      <c r="O1404" s="2">
        <v>0.86799999999999999</v>
      </c>
      <c r="P1404" s="2">
        <v>1.1180000000000001</v>
      </c>
      <c r="Q1404" s="2">
        <v>1.1020000000000001</v>
      </c>
      <c r="R1404" s="2">
        <v>1.1599999999999999</v>
      </c>
      <c r="S1404" s="2">
        <v>1.357</v>
      </c>
      <c r="T1404" s="2">
        <v>3.6389000000000001E-4</v>
      </c>
      <c r="U1404" s="2" t="s">
        <v>29</v>
      </c>
      <c r="V1404" s="2"/>
      <c r="W1404" s="2"/>
      <c r="X1404" s="2" t="s">
        <v>627</v>
      </c>
      <c r="AB1404" s="2" t="s">
        <v>15293</v>
      </c>
      <c r="AC1404" s="2" t="s">
        <v>15294</v>
      </c>
    </row>
    <row r="1405" spans="1:29" ht="14.25" x14ac:dyDescent="0.2">
      <c r="A1405" s="2" t="s">
        <v>1480</v>
      </c>
      <c r="B1405" s="2">
        <v>555</v>
      </c>
      <c r="C1405" s="2" t="s">
        <v>26</v>
      </c>
      <c r="D1405" s="2" t="s">
        <v>1481</v>
      </c>
      <c r="E1405" s="2">
        <v>1</v>
      </c>
      <c r="F1405" s="2">
        <v>2.51E-20</v>
      </c>
      <c r="G1405" s="2">
        <v>137.03</v>
      </c>
      <c r="H1405" s="2" t="s">
        <v>1482</v>
      </c>
      <c r="I1405" s="3" t="s">
        <v>16302</v>
      </c>
      <c r="J1405" s="2">
        <v>3</v>
      </c>
      <c r="K1405" s="2">
        <v>-0.14956</v>
      </c>
      <c r="L1405" s="2">
        <v>8</v>
      </c>
      <c r="M1405" s="2">
        <v>0.82599999999999996</v>
      </c>
      <c r="N1405" s="2">
        <v>0.80100000000000005</v>
      </c>
      <c r="O1405" s="2">
        <v>0.86599999999999999</v>
      </c>
      <c r="P1405" s="2">
        <v>1.17</v>
      </c>
      <c r="Q1405" s="2">
        <v>1.1000000000000001</v>
      </c>
      <c r="R1405" s="2">
        <v>1.111</v>
      </c>
      <c r="S1405" s="2">
        <v>1.3560000000000001</v>
      </c>
      <c r="T1405" s="2">
        <v>5.0341999999999997E-4</v>
      </c>
      <c r="U1405" s="2" t="s">
        <v>319</v>
      </c>
      <c r="V1405" s="2" t="s">
        <v>1483</v>
      </c>
      <c r="W1405" s="2" t="s">
        <v>1484</v>
      </c>
      <c r="X1405" s="2" t="s">
        <v>1485</v>
      </c>
      <c r="Y1405" s="2" t="s">
        <v>1486</v>
      </c>
      <c r="Z1405" s="2" t="s">
        <v>1487</v>
      </c>
      <c r="AA1405" s="2" t="s">
        <v>1488</v>
      </c>
      <c r="AB1405" s="2" t="s">
        <v>1489</v>
      </c>
      <c r="AC1405" s="2" t="s">
        <v>1490</v>
      </c>
    </row>
    <row r="1406" spans="1:29" ht="14.25" x14ac:dyDescent="0.2">
      <c r="A1406" s="2" t="s">
        <v>3356</v>
      </c>
      <c r="B1406" s="2">
        <v>1383</v>
      </c>
      <c r="C1406" s="2" t="s">
        <v>72</v>
      </c>
      <c r="D1406" s="2" t="s">
        <v>3357</v>
      </c>
      <c r="E1406" s="2">
        <v>0.78812099999999996</v>
      </c>
      <c r="F1406" s="2">
        <v>1.82714E-2</v>
      </c>
      <c r="G1406" s="2">
        <v>40.476999999999997</v>
      </c>
      <c r="H1406" s="2" t="s">
        <v>3366</v>
      </c>
      <c r="I1406" s="3" t="s">
        <v>16293</v>
      </c>
      <c r="J1406" s="2">
        <v>3</v>
      </c>
      <c r="K1406" s="2">
        <v>0.70911000000000002</v>
      </c>
      <c r="L1406" s="2">
        <v>1</v>
      </c>
      <c r="M1406" s="2">
        <v>0.76400000000000001</v>
      </c>
      <c r="N1406" s="2">
        <v>0.83599999999999997</v>
      </c>
      <c r="O1406" s="2">
        <v>0.89300000000000002</v>
      </c>
      <c r="P1406" s="2">
        <v>1.2450000000000001</v>
      </c>
      <c r="Q1406" s="2">
        <v>1.044</v>
      </c>
      <c r="R1406" s="2">
        <v>1.0920000000000001</v>
      </c>
      <c r="S1406" s="2">
        <v>1.3560000000000001</v>
      </c>
      <c r="T1406" s="2">
        <v>1.4160000000000001E-2</v>
      </c>
      <c r="U1406" s="2" t="s">
        <v>29</v>
      </c>
      <c r="V1406" s="2"/>
      <c r="W1406" s="2"/>
      <c r="X1406" s="2" t="s">
        <v>584</v>
      </c>
      <c r="Y1406" s="2" t="s">
        <v>3359</v>
      </c>
      <c r="Z1406" s="2" t="s">
        <v>3360</v>
      </c>
      <c r="AA1406" s="2" t="s">
        <v>3361</v>
      </c>
      <c r="AB1406" s="2" t="s">
        <v>3362</v>
      </c>
      <c r="AC1406" s="2" t="s">
        <v>3363</v>
      </c>
    </row>
    <row r="1407" spans="1:29" ht="14.25" x14ac:dyDescent="0.2">
      <c r="A1407" s="2" t="s">
        <v>10458</v>
      </c>
      <c r="B1407" s="2">
        <v>582</v>
      </c>
      <c r="C1407" s="2" t="s">
        <v>26</v>
      </c>
      <c r="D1407" s="2" t="s">
        <v>10459</v>
      </c>
      <c r="E1407" s="2">
        <v>0.99004599999999998</v>
      </c>
      <c r="F1407" s="2">
        <v>9.8704499999999994E-3</v>
      </c>
      <c r="G1407" s="2">
        <v>56.012999999999998</v>
      </c>
      <c r="H1407" s="2" t="s">
        <v>10462</v>
      </c>
      <c r="I1407" s="3" t="s">
        <v>16282</v>
      </c>
      <c r="J1407" s="2">
        <v>3</v>
      </c>
      <c r="K1407" s="2">
        <v>-0.87749999999999995</v>
      </c>
      <c r="L1407" s="2">
        <v>4</v>
      </c>
      <c r="M1407" s="2">
        <v>0.79800000000000004</v>
      </c>
      <c r="N1407" s="2">
        <v>0.90800000000000003</v>
      </c>
      <c r="O1407" s="2">
        <v>0.78800000000000003</v>
      </c>
      <c r="P1407" s="2">
        <v>1.151</v>
      </c>
      <c r="Q1407" s="2">
        <v>1.151</v>
      </c>
      <c r="R1407" s="2">
        <v>1.079</v>
      </c>
      <c r="S1407" s="2">
        <v>1.3560000000000001</v>
      </c>
      <c r="T1407" s="2">
        <v>2.8552E-3</v>
      </c>
      <c r="U1407" s="2" t="s">
        <v>29</v>
      </c>
      <c r="V1407" s="2"/>
      <c r="W1407" s="2"/>
      <c r="X1407" s="2" t="s">
        <v>500</v>
      </c>
      <c r="Y1407" s="2" t="s">
        <v>10461</v>
      </c>
      <c r="AB1407" s="2" t="s">
        <v>1693</v>
      </c>
      <c r="AC1407" s="2" t="s">
        <v>1694</v>
      </c>
    </row>
    <row r="1408" spans="1:29" ht="14.25" x14ac:dyDescent="0.2">
      <c r="A1408" s="2" t="s">
        <v>11050</v>
      </c>
      <c r="B1408" s="2">
        <v>276</v>
      </c>
      <c r="C1408" s="2" t="s">
        <v>26</v>
      </c>
      <c r="D1408" s="2" t="s">
        <v>11051</v>
      </c>
      <c r="E1408" s="2">
        <v>0.99418499999999999</v>
      </c>
      <c r="F1408" s="2">
        <v>3.3051999999999998E-2</v>
      </c>
      <c r="G1408" s="2">
        <v>54.539000000000001</v>
      </c>
      <c r="H1408" s="2" t="s">
        <v>11053</v>
      </c>
      <c r="I1408" s="3" t="s">
        <v>16283</v>
      </c>
      <c r="J1408" s="2">
        <v>2</v>
      </c>
      <c r="K1408" s="2">
        <v>-8.5091E-2</v>
      </c>
      <c r="L1408" s="2">
        <v>1</v>
      </c>
      <c r="M1408" s="2">
        <v>0.84</v>
      </c>
      <c r="N1408" s="2">
        <v>0.89500000000000002</v>
      </c>
      <c r="O1408" s="2">
        <v>0.76</v>
      </c>
      <c r="P1408" s="2">
        <v>1.121</v>
      </c>
      <c r="Q1408" s="2">
        <v>1.119</v>
      </c>
      <c r="R1408" s="2">
        <v>1.1439999999999999</v>
      </c>
      <c r="S1408" s="2">
        <v>1.3560000000000001</v>
      </c>
      <c r="T1408" s="2">
        <v>1.77608E-3</v>
      </c>
      <c r="U1408" s="2" t="s">
        <v>644</v>
      </c>
      <c r="V1408" s="2"/>
      <c r="AB1408" s="2"/>
    </row>
    <row r="1409" spans="1:29" ht="14.25" x14ac:dyDescent="0.2">
      <c r="A1409" s="2" t="s">
        <v>12169</v>
      </c>
      <c r="B1409" s="2">
        <v>122</v>
      </c>
      <c r="C1409" s="2" t="s">
        <v>26</v>
      </c>
      <c r="D1409" s="2" t="s">
        <v>12170</v>
      </c>
      <c r="E1409" s="2">
        <v>0.988124</v>
      </c>
      <c r="F1409" s="2">
        <v>2.5302000000000001E-4</v>
      </c>
      <c r="G1409" s="2">
        <v>90.759</v>
      </c>
      <c r="H1409" s="2" t="s">
        <v>12172</v>
      </c>
      <c r="I1409" s="3"/>
      <c r="J1409" s="2">
        <v>2</v>
      </c>
      <c r="K1409" s="2">
        <v>0.74021000000000003</v>
      </c>
      <c r="L1409" s="2">
        <v>1</v>
      </c>
      <c r="M1409" s="2">
        <v>0.77600000000000002</v>
      </c>
      <c r="N1409" s="2">
        <v>0.89800000000000002</v>
      </c>
      <c r="O1409" s="2">
        <v>0.82</v>
      </c>
      <c r="P1409" s="2">
        <v>1.1639999999999999</v>
      </c>
      <c r="Q1409" s="2">
        <v>1.0609999999999999</v>
      </c>
      <c r="R1409" s="2">
        <v>1.157</v>
      </c>
      <c r="S1409" s="2">
        <v>1.3560000000000001</v>
      </c>
      <c r="T1409" s="2">
        <v>3.7184000000000002E-3</v>
      </c>
      <c r="U1409" s="2" t="s">
        <v>63</v>
      </c>
      <c r="V1409" s="2" t="s">
        <v>4625</v>
      </c>
      <c r="W1409" s="2"/>
      <c r="X1409" s="2" t="s">
        <v>4626</v>
      </c>
      <c r="Y1409" s="2" t="s">
        <v>4627</v>
      </c>
      <c r="Z1409" s="2" t="s">
        <v>4628</v>
      </c>
      <c r="AA1409" s="2" t="s">
        <v>4629</v>
      </c>
      <c r="AB1409" s="2"/>
    </row>
    <row r="1410" spans="1:29" ht="14.25" x14ac:dyDescent="0.2">
      <c r="A1410" s="2" t="s">
        <v>1628</v>
      </c>
      <c r="B1410" s="2">
        <v>217</v>
      </c>
      <c r="C1410" s="2" t="s">
        <v>26</v>
      </c>
      <c r="D1410" s="2" t="s">
        <v>1629</v>
      </c>
      <c r="E1410" s="2">
        <v>0.996201</v>
      </c>
      <c r="F1410" s="2">
        <v>3.7018799999999998E-2</v>
      </c>
      <c r="G1410" s="2">
        <v>44.405999999999999</v>
      </c>
      <c r="H1410" s="2" t="s">
        <v>1630</v>
      </c>
      <c r="I1410" s="3" t="s">
        <v>16278</v>
      </c>
      <c r="J1410" s="2">
        <v>2</v>
      </c>
      <c r="K1410" s="2">
        <v>-0.43325000000000002</v>
      </c>
      <c r="L1410" s="2">
        <v>1</v>
      </c>
      <c r="M1410" s="2">
        <v>0.89700000000000002</v>
      </c>
      <c r="N1410" s="2">
        <v>0.81399999999999995</v>
      </c>
      <c r="O1410" s="2">
        <v>0.78800000000000003</v>
      </c>
      <c r="P1410" s="2">
        <v>1.1739999999999999</v>
      </c>
      <c r="Q1410" s="2">
        <v>1.127</v>
      </c>
      <c r="R1410" s="2">
        <v>1.085</v>
      </c>
      <c r="S1410" s="2">
        <v>1.355</v>
      </c>
      <c r="T1410" s="2">
        <v>2.0971000000000002E-3</v>
      </c>
      <c r="U1410" s="2" t="s">
        <v>63</v>
      </c>
      <c r="V1410" s="2"/>
      <c r="W1410" s="2" t="s">
        <v>1631</v>
      </c>
      <c r="X1410" s="2" t="s">
        <v>101</v>
      </c>
      <c r="AB1410" s="2" t="s">
        <v>1632</v>
      </c>
      <c r="AC1410" s="2" t="s">
        <v>1633</v>
      </c>
    </row>
    <row r="1411" spans="1:29" ht="14.25" x14ac:dyDescent="0.2">
      <c r="A1411" s="2" t="s">
        <v>4622</v>
      </c>
      <c r="B1411" s="2">
        <v>139</v>
      </c>
      <c r="C1411" s="2" t="s">
        <v>26</v>
      </c>
      <c r="D1411" s="2" t="s">
        <v>4623</v>
      </c>
      <c r="E1411" s="2">
        <v>0.87104400000000004</v>
      </c>
      <c r="F1411" s="2">
        <v>1.8666500000000001E-3</v>
      </c>
      <c r="G1411" s="2">
        <v>54.764000000000003</v>
      </c>
      <c r="H1411" s="2" t="s">
        <v>4624</v>
      </c>
      <c r="I1411" s="3" t="s">
        <v>16275</v>
      </c>
      <c r="J1411" s="2">
        <v>2</v>
      </c>
      <c r="K1411" s="2">
        <v>0.84982000000000002</v>
      </c>
      <c r="L1411" s="2">
        <v>1</v>
      </c>
      <c r="M1411" s="2">
        <v>0.68700000000000006</v>
      </c>
      <c r="N1411" s="2">
        <v>0.86899999999999999</v>
      </c>
      <c r="O1411" s="2">
        <v>0.93400000000000005</v>
      </c>
      <c r="P1411" s="2">
        <v>1.2130000000000001</v>
      </c>
      <c r="Q1411" s="2">
        <v>1.089</v>
      </c>
      <c r="R1411" s="2">
        <v>1.071</v>
      </c>
      <c r="S1411" s="2">
        <v>1.355</v>
      </c>
      <c r="T1411" s="2">
        <v>2.7061999999999999E-2</v>
      </c>
      <c r="U1411" s="2" t="s">
        <v>100</v>
      </c>
      <c r="V1411" s="2" t="s">
        <v>4625</v>
      </c>
      <c r="W1411" s="2"/>
      <c r="X1411" s="2" t="s">
        <v>4626</v>
      </c>
      <c r="Y1411" s="2" t="s">
        <v>4627</v>
      </c>
      <c r="Z1411" s="2" t="s">
        <v>4628</v>
      </c>
      <c r="AA1411" s="2" t="s">
        <v>4629</v>
      </c>
      <c r="AB1411" s="2"/>
    </row>
    <row r="1412" spans="1:29" ht="14.25" x14ac:dyDescent="0.2">
      <c r="A1412" s="2" t="s">
        <v>9843</v>
      </c>
      <c r="B1412" s="2">
        <v>215</v>
      </c>
      <c r="C1412" s="2" t="s">
        <v>26</v>
      </c>
      <c r="D1412" s="2" t="s">
        <v>9844</v>
      </c>
      <c r="E1412" s="2">
        <v>0.92347800000000002</v>
      </c>
      <c r="F1412" s="2">
        <v>4.4992699999999998E-4</v>
      </c>
      <c r="G1412" s="2">
        <v>68.575999999999993</v>
      </c>
      <c r="H1412" s="2" t="s">
        <v>9849</v>
      </c>
      <c r="I1412" s="3" t="s">
        <v>16305</v>
      </c>
      <c r="J1412" s="2">
        <v>2</v>
      </c>
      <c r="K1412" s="2">
        <v>-2.1052</v>
      </c>
      <c r="L1412" s="2">
        <v>2</v>
      </c>
      <c r="M1412" s="2">
        <v>0.82299999999999995</v>
      </c>
      <c r="N1412" s="2">
        <v>0.8</v>
      </c>
      <c r="O1412" s="2">
        <v>0.871</v>
      </c>
      <c r="P1412" s="2">
        <v>1.1559999999999999</v>
      </c>
      <c r="Q1412" s="2">
        <v>1.099</v>
      </c>
      <c r="R1412" s="2">
        <v>1.125</v>
      </c>
      <c r="S1412" s="2">
        <v>1.355</v>
      </c>
      <c r="T1412" s="2">
        <v>3.7786999999999999E-4</v>
      </c>
      <c r="U1412" s="2" t="s">
        <v>29</v>
      </c>
      <c r="V1412" s="2" t="s">
        <v>7737</v>
      </c>
      <c r="W1412" s="2"/>
      <c r="X1412" s="2" t="s">
        <v>397</v>
      </c>
      <c r="Y1412" s="2" t="s">
        <v>9846</v>
      </c>
      <c r="Z1412" s="2" t="s">
        <v>9847</v>
      </c>
      <c r="AA1412" s="2" t="s">
        <v>954</v>
      </c>
      <c r="AB1412" s="2" t="s">
        <v>401</v>
      </c>
      <c r="AC1412" s="2" t="s">
        <v>402</v>
      </c>
    </row>
    <row r="1413" spans="1:29" ht="14.25" x14ac:dyDescent="0.2">
      <c r="A1413" s="2" t="s">
        <v>10267</v>
      </c>
      <c r="B1413" s="2">
        <v>43</v>
      </c>
      <c r="C1413" s="2" t="s">
        <v>26</v>
      </c>
      <c r="D1413" s="2" t="s">
        <v>10268</v>
      </c>
      <c r="E1413" s="2">
        <v>0.94642999999999999</v>
      </c>
      <c r="F1413" s="2">
        <v>8.1899999999999999E-8</v>
      </c>
      <c r="G1413" s="2">
        <v>88.239000000000004</v>
      </c>
      <c r="H1413" s="2" t="s">
        <v>10269</v>
      </c>
      <c r="I1413" s="3" t="s">
        <v>16299</v>
      </c>
      <c r="J1413" s="2">
        <v>2</v>
      </c>
      <c r="K1413" s="2">
        <v>0.57430999999999999</v>
      </c>
      <c r="L1413" s="2">
        <v>6</v>
      </c>
      <c r="M1413" s="2">
        <v>0.84499999999999997</v>
      </c>
      <c r="N1413" s="2">
        <v>0.82599999999999996</v>
      </c>
      <c r="O1413" s="2">
        <v>0.82499999999999996</v>
      </c>
      <c r="P1413" s="2">
        <v>1.127</v>
      </c>
      <c r="Q1413" s="2">
        <v>1.097</v>
      </c>
      <c r="R1413" s="2">
        <v>1.1579999999999999</v>
      </c>
      <c r="S1413" s="2">
        <v>1.355</v>
      </c>
      <c r="T1413" s="2">
        <v>9.7700000000000003E-5</v>
      </c>
      <c r="U1413" s="2" t="s">
        <v>167</v>
      </c>
      <c r="V1413" s="2"/>
      <c r="Y1413" s="2" t="s">
        <v>10270</v>
      </c>
      <c r="Z1413" s="2" t="s">
        <v>10271</v>
      </c>
      <c r="AA1413" s="2" t="s">
        <v>10272</v>
      </c>
      <c r="AB1413" s="2" t="s">
        <v>10222</v>
      </c>
      <c r="AC1413" s="2" t="s">
        <v>10223</v>
      </c>
    </row>
    <row r="1414" spans="1:29" ht="14.25" x14ac:dyDescent="0.2">
      <c r="A1414" s="2" t="s">
        <v>10354</v>
      </c>
      <c r="B1414" s="2">
        <v>1067</v>
      </c>
      <c r="C1414" s="2" t="s">
        <v>26</v>
      </c>
      <c r="D1414" s="2" t="s">
        <v>10355</v>
      </c>
      <c r="E1414" s="2">
        <v>0.973939</v>
      </c>
      <c r="F1414" s="2">
        <v>4.1300000000000001E-5</v>
      </c>
      <c r="G1414" s="2">
        <v>53.481000000000002</v>
      </c>
      <c r="H1414" s="2" t="s">
        <v>10356</v>
      </c>
      <c r="I1414" s="3" t="s">
        <v>16295</v>
      </c>
      <c r="J1414" s="2">
        <v>3</v>
      </c>
      <c r="K1414" s="2">
        <v>-1.4392</v>
      </c>
      <c r="L1414" s="2">
        <v>3</v>
      </c>
      <c r="M1414" s="2">
        <v>0.876</v>
      </c>
      <c r="N1414" s="2">
        <v>0.78500000000000003</v>
      </c>
      <c r="O1414" s="2">
        <v>0.83299999999999996</v>
      </c>
      <c r="P1414" s="2">
        <v>1.079</v>
      </c>
      <c r="Q1414" s="2">
        <v>1.2270000000000001</v>
      </c>
      <c r="R1414" s="2">
        <v>1.0740000000000001</v>
      </c>
      <c r="S1414" s="2">
        <v>1.355</v>
      </c>
      <c r="T1414" s="2">
        <v>6.4590999999999997E-3</v>
      </c>
      <c r="U1414" s="2" t="s">
        <v>63</v>
      </c>
      <c r="V1414" s="2" t="s">
        <v>10357</v>
      </c>
      <c r="W1414" s="2" t="s">
        <v>10358</v>
      </c>
      <c r="X1414" s="2" t="s">
        <v>9877</v>
      </c>
      <c r="Y1414" s="2" t="s">
        <v>10359</v>
      </c>
      <c r="Z1414" s="2" t="s">
        <v>10360</v>
      </c>
      <c r="AA1414" s="2" t="s">
        <v>10361</v>
      </c>
      <c r="AB1414" s="2" t="s">
        <v>10362</v>
      </c>
      <c r="AC1414" s="2" t="s">
        <v>10363</v>
      </c>
    </row>
    <row r="1415" spans="1:29" ht="14.25" x14ac:dyDescent="0.2">
      <c r="A1415" s="2" t="s">
        <v>11571</v>
      </c>
      <c r="B1415" s="2">
        <v>1298</v>
      </c>
      <c r="C1415" s="2" t="s">
        <v>26</v>
      </c>
      <c r="D1415" s="2" t="s">
        <v>11572</v>
      </c>
      <c r="E1415" s="2">
        <v>0.97636199999999995</v>
      </c>
      <c r="F1415" s="2">
        <v>4.9099999999999998E-23</v>
      </c>
      <c r="G1415" s="2">
        <v>130.49</v>
      </c>
      <c r="H1415" s="2" t="s">
        <v>11579</v>
      </c>
      <c r="I1415" s="3" t="s">
        <v>16302</v>
      </c>
      <c r="J1415" s="2">
        <v>4</v>
      </c>
      <c r="K1415" s="2">
        <v>0.94830000000000003</v>
      </c>
      <c r="L1415" s="2">
        <v>18</v>
      </c>
      <c r="M1415" s="2">
        <v>0.83199999999999996</v>
      </c>
      <c r="N1415" s="2">
        <v>0.84599999999999997</v>
      </c>
      <c r="O1415" s="2">
        <v>0.81699999999999995</v>
      </c>
      <c r="P1415" s="2">
        <v>1.095</v>
      </c>
      <c r="Q1415" s="2">
        <v>1.1439999999999999</v>
      </c>
      <c r="R1415" s="2">
        <v>1.141</v>
      </c>
      <c r="S1415" s="2">
        <v>1.355</v>
      </c>
      <c r="T1415" s="2">
        <v>8.0000000000000007E-5</v>
      </c>
      <c r="U1415" s="2" t="s">
        <v>63</v>
      </c>
      <c r="V1415" s="2" t="s">
        <v>878</v>
      </c>
      <c r="W1415" s="2"/>
      <c r="X1415" s="2" t="s">
        <v>879</v>
      </c>
      <c r="Y1415" s="2" t="s">
        <v>11574</v>
      </c>
      <c r="Z1415" s="2" t="s">
        <v>11575</v>
      </c>
      <c r="AA1415" s="2" t="s">
        <v>882</v>
      </c>
      <c r="AB1415" s="2" t="s">
        <v>11576</v>
      </c>
      <c r="AC1415" s="2" t="s">
        <v>11577</v>
      </c>
    </row>
    <row r="1416" spans="1:29" ht="14.25" x14ac:dyDescent="0.2">
      <c r="A1416" s="2" t="s">
        <v>13523</v>
      </c>
      <c r="B1416" s="2">
        <v>592</v>
      </c>
      <c r="C1416" s="2" t="s">
        <v>26</v>
      </c>
      <c r="D1416" s="2" t="s">
        <v>13524</v>
      </c>
      <c r="E1416" s="2">
        <v>0.98839600000000005</v>
      </c>
      <c r="F1416" s="2">
        <v>1.11E-5</v>
      </c>
      <c r="G1416" s="2">
        <v>92.772999999999996</v>
      </c>
      <c r="H1416" s="2" t="s">
        <v>13525</v>
      </c>
      <c r="I1416" s="3" t="s">
        <v>16274</v>
      </c>
      <c r="J1416" s="2">
        <v>2</v>
      </c>
      <c r="K1416" s="2">
        <v>7.5560000000000002E-2</v>
      </c>
      <c r="L1416" s="2">
        <v>2</v>
      </c>
      <c r="M1416" s="2">
        <v>0.82299999999999995</v>
      </c>
      <c r="N1416" s="2">
        <v>0.873</v>
      </c>
      <c r="O1416" s="2">
        <v>0.79700000000000004</v>
      </c>
      <c r="P1416" s="2">
        <v>1.03</v>
      </c>
      <c r="Q1416" s="2">
        <v>1.1850000000000001</v>
      </c>
      <c r="R1416" s="2">
        <v>1.1639999999999999</v>
      </c>
      <c r="S1416" s="2">
        <v>1.355</v>
      </c>
      <c r="T1416" s="2">
        <v>5.2354999999999997E-3</v>
      </c>
      <c r="U1416" s="2" t="s">
        <v>29</v>
      </c>
      <c r="V1416" s="2"/>
      <c r="W1416" s="2" t="s">
        <v>372</v>
      </c>
      <c r="X1416" s="2" t="s">
        <v>591</v>
      </c>
      <c r="Y1416" s="2" t="s">
        <v>13526</v>
      </c>
      <c r="AB1416" s="2" t="s">
        <v>13527</v>
      </c>
      <c r="AC1416" s="2" t="s">
        <v>13528</v>
      </c>
    </row>
    <row r="1417" spans="1:29" ht="14.25" x14ac:dyDescent="0.2">
      <c r="A1417" s="2" t="s">
        <v>14546</v>
      </c>
      <c r="B1417" s="2">
        <v>362</v>
      </c>
      <c r="C1417" s="2" t="s">
        <v>26</v>
      </c>
      <c r="D1417" s="2" t="s">
        <v>14547</v>
      </c>
      <c r="E1417" s="2">
        <v>0.99311300000000002</v>
      </c>
      <c r="F1417" s="2">
        <v>1.2300000000000001E-5</v>
      </c>
      <c r="G1417" s="2">
        <v>79.69</v>
      </c>
      <c r="H1417" s="2" t="s">
        <v>14548</v>
      </c>
      <c r="I1417" s="3" t="s">
        <v>16284</v>
      </c>
      <c r="J1417" s="2">
        <v>4</v>
      </c>
      <c r="K1417" s="2">
        <v>0.44006000000000001</v>
      </c>
      <c r="L1417" s="2">
        <v>1</v>
      </c>
      <c r="M1417" s="2">
        <v>0.91</v>
      </c>
      <c r="N1417" s="2">
        <v>0.81200000000000006</v>
      </c>
      <c r="O1417" s="2">
        <v>0.77900000000000003</v>
      </c>
      <c r="P1417" s="2">
        <v>1.246</v>
      </c>
      <c r="Q1417" s="2">
        <v>1.054</v>
      </c>
      <c r="R1417" s="2">
        <v>1.089</v>
      </c>
      <c r="S1417" s="2">
        <v>1.355</v>
      </c>
      <c r="T1417" s="2">
        <v>1.4002199999999999E-2</v>
      </c>
      <c r="U1417" s="2" t="s">
        <v>29</v>
      </c>
      <c r="V1417" s="2"/>
      <c r="Y1417" s="2" t="s">
        <v>14549</v>
      </c>
      <c r="AB1417" s="2" t="s">
        <v>14550</v>
      </c>
      <c r="AC1417" s="2" t="s">
        <v>14551</v>
      </c>
    </row>
    <row r="1418" spans="1:29" ht="14.25" x14ac:dyDescent="0.2">
      <c r="A1418" s="2" t="s">
        <v>2058</v>
      </c>
      <c r="B1418" s="2">
        <v>396</v>
      </c>
      <c r="C1418" s="2" t="s">
        <v>26</v>
      </c>
      <c r="D1418" s="2" t="s">
        <v>2059</v>
      </c>
      <c r="E1418" s="2">
        <v>0.99898699999999996</v>
      </c>
      <c r="F1418" s="2">
        <v>1.9300000000000002E-9</v>
      </c>
      <c r="G1418" s="2">
        <v>118.24</v>
      </c>
      <c r="H1418" s="2" t="s">
        <v>2067</v>
      </c>
      <c r="I1418" s="3" t="s">
        <v>16284</v>
      </c>
      <c r="J1418" s="2">
        <v>3</v>
      </c>
      <c r="K1418" s="2">
        <v>0.65344999999999998</v>
      </c>
      <c r="L1418" s="2">
        <v>2</v>
      </c>
      <c r="M1418" s="2">
        <v>0.874</v>
      </c>
      <c r="N1418" s="2">
        <v>0.84099999999999997</v>
      </c>
      <c r="O1418" s="2">
        <v>0.78500000000000003</v>
      </c>
      <c r="P1418" s="2">
        <v>1.1299999999999999</v>
      </c>
      <c r="Q1418" s="2">
        <v>1.1299999999999999</v>
      </c>
      <c r="R1418" s="2">
        <v>1.1240000000000001</v>
      </c>
      <c r="S1418" s="2">
        <v>1.3540000000000001</v>
      </c>
      <c r="T1418" s="2">
        <v>7.7235000000000003E-3</v>
      </c>
      <c r="U1418" s="2" t="s">
        <v>29</v>
      </c>
      <c r="V1418" s="2"/>
      <c r="W1418" s="2"/>
      <c r="X1418" s="2" t="s">
        <v>373</v>
      </c>
      <c r="AB1418" s="2" t="s">
        <v>2061</v>
      </c>
      <c r="AC1418" s="2" t="s">
        <v>2062</v>
      </c>
    </row>
    <row r="1419" spans="1:29" ht="14.25" x14ac:dyDescent="0.2">
      <c r="A1419" s="2" t="s">
        <v>7524</v>
      </c>
      <c r="B1419" s="2">
        <v>87</v>
      </c>
      <c r="C1419" s="2" t="s">
        <v>26</v>
      </c>
      <c r="D1419" s="2" t="s">
        <v>7525</v>
      </c>
      <c r="E1419" s="2">
        <v>0.98812100000000003</v>
      </c>
      <c r="F1419" s="2">
        <v>8.3699999999999993E-12</v>
      </c>
      <c r="G1419" s="2">
        <v>94.206999999999994</v>
      </c>
      <c r="H1419" s="2" t="s">
        <v>7526</v>
      </c>
      <c r="I1419" s="3" t="s">
        <v>16302</v>
      </c>
      <c r="J1419" s="2">
        <v>3</v>
      </c>
      <c r="K1419" s="2">
        <v>-0.27322000000000002</v>
      </c>
      <c r="L1419" s="2">
        <v>2</v>
      </c>
      <c r="M1419" s="2">
        <v>0.81100000000000005</v>
      </c>
      <c r="N1419" s="2">
        <v>0.874</v>
      </c>
      <c r="O1419" s="2">
        <v>0.81299999999999994</v>
      </c>
      <c r="P1419" s="2">
        <v>1.1759999999999999</v>
      </c>
      <c r="Q1419" s="2">
        <v>1.04</v>
      </c>
      <c r="R1419" s="2">
        <v>1.167</v>
      </c>
      <c r="S1419" s="2">
        <v>1.3540000000000001</v>
      </c>
      <c r="T1419" s="2">
        <v>3.7012E-3</v>
      </c>
      <c r="U1419" s="2" t="s">
        <v>29</v>
      </c>
      <c r="V1419" s="2" t="s">
        <v>5136</v>
      </c>
      <c r="Y1419" s="2" t="s">
        <v>7527</v>
      </c>
      <c r="Z1419" s="2" t="s">
        <v>7528</v>
      </c>
      <c r="AA1419" s="2" t="s">
        <v>6835</v>
      </c>
      <c r="AB1419" s="2" t="s">
        <v>5140</v>
      </c>
      <c r="AC1419" s="2" t="s">
        <v>5141</v>
      </c>
    </row>
    <row r="1420" spans="1:29" ht="14.25" x14ac:dyDescent="0.2">
      <c r="A1420" s="2" t="s">
        <v>9036</v>
      </c>
      <c r="B1420" s="2">
        <v>128</v>
      </c>
      <c r="C1420" s="2" t="s">
        <v>26</v>
      </c>
      <c r="D1420" s="2" t="s">
        <v>9037</v>
      </c>
      <c r="E1420" s="2">
        <v>0.77815100000000004</v>
      </c>
      <c r="F1420" s="2">
        <v>3.8600000000000003E-5</v>
      </c>
      <c r="G1420" s="2">
        <v>88.162999999999997</v>
      </c>
      <c r="H1420" s="2" t="s">
        <v>9038</v>
      </c>
      <c r="I1420" s="3" t="s">
        <v>16284</v>
      </c>
      <c r="J1420" s="2">
        <v>2</v>
      </c>
      <c r="K1420" s="2">
        <v>0.80044999999999999</v>
      </c>
      <c r="L1420" s="2">
        <v>1</v>
      </c>
      <c r="M1420" s="2">
        <v>0.78800000000000003</v>
      </c>
      <c r="N1420" s="2">
        <v>0.875</v>
      </c>
      <c r="O1420" s="2">
        <v>0.83399999999999996</v>
      </c>
      <c r="P1420" s="2">
        <v>1.2070000000000001</v>
      </c>
      <c r="Q1420" s="2">
        <v>1.0309999999999999</v>
      </c>
      <c r="R1420" s="2">
        <v>1.1439999999999999</v>
      </c>
      <c r="S1420" s="2">
        <v>1.3540000000000001</v>
      </c>
      <c r="T1420" s="2">
        <v>6.7441000000000003E-3</v>
      </c>
      <c r="U1420" s="2" t="s">
        <v>63</v>
      </c>
      <c r="V1420" s="2"/>
      <c r="W1420" s="2"/>
      <c r="X1420" s="2" t="s">
        <v>1062</v>
      </c>
      <c r="Y1420" s="2" t="s">
        <v>9039</v>
      </c>
      <c r="AB1420" s="2" t="s">
        <v>9040</v>
      </c>
      <c r="AC1420" s="2" t="s">
        <v>9041</v>
      </c>
    </row>
    <row r="1421" spans="1:29" ht="14.25" x14ac:dyDescent="0.2">
      <c r="A1421" s="2" t="s">
        <v>11010</v>
      </c>
      <c r="B1421" s="2">
        <v>191</v>
      </c>
      <c r="C1421" s="2" t="s">
        <v>26</v>
      </c>
      <c r="D1421" s="2" t="s">
        <v>11011</v>
      </c>
      <c r="E1421" s="2">
        <v>0.99090599999999995</v>
      </c>
      <c r="F1421" s="2">
        <v>1.72E-13</v>
      </c>
      <c r="G1421" s="2">
        <v>120.79</v>
      </c>
      <c r="H1421" s="2" t="s">
        <v>11013</v>
      </c>
      <c r="I1421" s="3" t="s">
        <v>16299</v>
      </c>
      <c r="J1421" s="2">
        <v>2</v>
      </c>
      <c r="K1421" s="2">
        <v>-0.28166999999999998</v>
      </c>
      <c r="L1421" s="2">
        <v>13</v>
      </c>
      <c r="M1421" s="2">
        <v>0.85</v>
      </c>
      <c r="N1421" s="2">
        <v>0.81200000000000006</v>
      </c>
      <c r="O1421" s="2">
        <v>0.83599999999999997</v>
      </c>
      <c r="P1421" s="2">
        <v>1.151</v>
      </c>
      <c r="Q1421" s="2">
        <v>1.1240000000000001</v>
      </c>
      <c r="R1421" s="2">
        <v>1.1040000000000001</v>
      </c>
      <c r="S1421" s="2">
        <v>1.353</v>
      </c>
      <c r="T1421" s="2">
        <v>7.75E-5</v>
      </c>
      <c r="U1421" s="2" t="s">
        <v>29</v>
      </c>
      <c r="V1421" s="2"/>
      <c r="AB1421" s="2"/>
    </row>
    <row r="1422" spans="1:29" ht="14.25" x14ac:dyDescent="0.2">
      <c r="A1422" s="2" t="s">
        <v>12719</v>
      </c>
      <c r="B1422" s="2">
        <v>394</v>
      </c>
      <c r="C1422" s="2" t="s">
        <v>72</v>
      </c>
      <c r="D1422" s="2" t="s">
        <v>12720</v>
      </c>
      <c r="E1422" s="2">
        <v>0.99976699999999996</v>
      </c>
      <c r="F1422" s="2">
        <v>1.57916E-3</v>
      </c>
      <c r="G1422" s="2">
        <v>83.213999999999999</v>
      </c>
      <c r="H1422" s="2" t="s">
        <v>12721</v>
      </c>
      <c r="I1422" s="3" t="s">
        <v>16293</v>
      </c>
      <c r="J1422" s="2">
        <v>3</v>
      </c>
      <c r="K1422" s="2">
        <v>-1.2196</v>
      </c>
      <c r="L1422" s="2">
        <v>2</v>
      </c>
      <c r="M1422" s="2">
        <v>0.90700000000000003</v>
      </c>
      <c r="N1422" s="2">
        <v>0.81399999999999995</v>
      </c>
      <c r="O1422" s="2">
        <v>0.78</v>
      </c>
      <c r="P1422" s="2">
        <v>1.097</v>
      </c>
      <c r="Q1422" s="2">
        <v>1.089</v>
      </c>
      <c r="R1422" s="2">
        <v>1.1990000000000001</v>
      </c>
      <c r="S1422" s="2">
        <v>1.353</v>
      </c>
      <c r="T1422" s="2">
        <v>4.7561000000000001E-3</v>
      </c>
      <c r="U1422" s="2" t="s">
        <v>63</v>
      </c>
      <c r="V1422" s="2" t="s">
        <v>1672</v>
      </c>
      <c r="W1422" s="2" t="s">
        <v>2866</v>
      </c>
      <c r="X1422" s="2" t="s">
        <v>1674</v>
      </c>
      <c r="Y1422" s="2" t="s">
        <v>12722</v>
      </c>
      <c r="Z1422" s="2" t="s">
        <v>12723</v>
      </c>
      <c r="AA1422" s="2" t="s">
        <v>2869</v>
      </c>
      <c r="AB1422" s="2" t="s">
        <v>12724</v>
      </c>
      <c r="AC1422" s="2" t="s">
        <v>12725</v>
      </c>
    </row>
    <row r="1423" spans="1:29" ht="14.25" x14ac:dyDescent="0.2">
      <c r="A1423" s="2" t="s">
        <v>1480</v>
      </c>
      <c r="B1423" s="2">
        <v>584</v>
      </c>
      <c r="C1423" s="2" t="s">
        <v>26</v>
      </c>
      <c r="D1423" s="2" t="s">
        <v>1481</v>
      </c>
      <c r="E1423" s="2">
        <v>1</v>
      </c>
      <c r="F1423" s="2">
        <v>2.2799999999999999E-5</v>
      </c>
      <c r="G1423" s="2">
        <v>82.528999999999996</v>
      </c>
      <c r="H1423" s="2" t="s">
        <v>1491</v>
      </c>
      <c r="I1423" s="3" t="s">
        <v>16284</v>
      </c>
      <c r="J1423" s="2">
        <v>3</v>
      </c>
      <c r="K1423" s="2">
        <v>-2.5253000000000001</v>
      </c>
      <c r="L1423" s="2">
        <v>5</v>
      </c>
      <c r="M1423" s="2">
        <v>0.81100000000000005</v>
      </c>
      <c r="N1423" s="2">
        <v>0.85099999999999998</v>
      </c>
      <c r="O1423" s="2">
        <v>0.83499999999999996</v>
      </c>
      <c r="P1423" s="2">
        <v>1.119</v>
      </c>
      <c r="Q1423" s="2">
        <v>1.119</v>
      </c>
      <c r="R1423" s="2">
        <v>1.139</v>
      </c>
      <c r="S1423" s="2">
        <v>1.3520000000000001</v>
      </c>
      <c r="T1423" s="2">
        <v>2.2900000000000001E-5</v>
      </c>
      <c r="U1423" s="2" t="s">
        <v>319</v>
      </c>
      <c r="V1423" s="2" t="s">
        <v>1483</v>
      </c>
      <c r="W1423" s="2" t="s">
        <v>1484</v>
      </c>
      <c r="X1423" s="2" t="s">
        <v>1485</v>
      </c>
      <c r="Y1423" s="2" t="s">
        <v>1486</v>
      </c>
      <c r="Z1423" s="2" t="s">
        <v>1487</v>
      </c>
      <c r="AA1423" s="2" t="s">
        <v>1488</v>
      </c>
      <c r="AB1423" s="2" t="s">
        <v>1489</v>
      </c>
      <c r="AC1423" s="2" t="s">
        <v>1490</v>
      </c>
    </row>
    <row r="1424" spans="1:29" ht="14.25" x14ac:dyDescent="0.2">
      <c r="A1424" s="2" t="s">
        <v>2294</v>
      </c>
      <c r="B1424" s="2">
        <v>863</v>
      </c>
      <c r="C1424" s="2" t="s">
        <v>72</v>
      </c>
      <c r="D1424" s="2" t="s">
        <v>2295</v>
      </c>
      <c r="E1424" s="2">
        <v>0.88795800000000003</v>
      </c>
      <c r="F1424" s="2">
        <v>6.9399999999999998E-10</v>
      </c>
      <c r="G1424" s="2">
        <v>111.11</v>
      </c>
      <c r="H1424" s="2" t="s">
        <v>2327</v>
      </c>
      <c r="I1424" s="3" t="s">
        <v>16293</v>
      </c>
      <c r="J1424" s="2">
        <v>2</v>
      </c>
      <c r="K1424" s="2">
        <v>0.19223000000000001</v>
      </c>
      <c r="L1424" s="2">
        <v>4</v>
      </c>
      <c r="M1424" s="2">
        <v>0.81499999999999995</v>
      </c>
      <c r="N1424" s="2">
        <v>0.83899999999999997</v>
      </c>
      <c r="O1424" s="2">
        <v>0.84499999999999997</v>
      </c>
      <c r="P1424" s="2">
        <v>1.171</v>
      </c>
      <c r="Q1424" s="2">
        <v>1.07</v>
      </c>
      <c r="R1424" s="2">
        <v>1.137</v>
      </c>
      <c r="S1424" s="2">
        <v>1.3520000000000001</v>
      </c>
      <c r="T1424" s="2">
        <v>7.0177E-4</v>
      </c>
      <c r="U1424" s="2" t="s">
        <v>29</v>
      </c>
      <c r="V1424" s="2"/>
      <c r="W1424" s="2"/>
      <c r="X1424" s="2" t="s">
        <v>101</v>
      </c>
      <c r="Y1424" s="2" t="s">
        <v>2297</v>
      </c>
      <c r="AB1424" s="2" t="s">
        <v>2298</v>
      </c>
      <c r="AC1424" s="2" t="s">
        <v>2299</v>
      </c>
    </row>
    <row r="1425" spans="1:29" ht="14.25" x14ac:dyDescent="0.2">
      <c r="A1425" s="2" t="s">
        <v>4135</v>
      </c>
      <c r="B1425" s="2">
        <v>729</v>
      </c>
      <c r="C1425" s="2" t="s">
        <v>26</v>
      </c>
      <c r="D1425" s="2" t="s">
        <v>4136</v>
      </c>
      <c r="E1425" s="2">
        <v>0.99966100000000002</v>
      </c>
      <c r="F1425" s="2">
        <v>1.4699999999999999E-6</v>
      </c>
      <c r="G1425" s="2">
        <v>92.632999999999996</v>
      </c>
      <c r="H1425" s="2" t="s">
        <v>4137</v>
      </c>
      <c r="I1425" s="3" t="s">
        <v>16297</v>
      </c>
      <c r="J1425" s="2">
        <v>2</v>
      </c>
      <c r="K1425" s="2">
        <v>-2.2071000000000001</v>
      </c>
      <c r="L1425" s="2">
        <v>2</v>
      </c>
      <c r="M1425" s="2">
        <v>0.81599999999999995</v>
      </c>
      <c r="N1425" s="2">
        <v>0.83299999999999996</v>
      </c>
      <c r="O1425" s="2">
        <v>0.85099999999999998</v>
      </c>
      <c r="P1425" s="2">
        <v>1.153</v>
      </c>
      <c r="Q1425" s="2">
        <v>1.0589999999999999</v>
      </c>
      <c r="R1425" s="2">
        <v>1.1679999999999999</v>
      </c>
      <c r="S1425" s="2">
        <v>1.3520000000000001</v>
      </c>
      <c r="T1425" s="2">
        <v>1.17994E-3</v>
      </c>
      <c r="U1425" s="2" t="s">
        <v>29</v>
      </c>
      <c r="V1425" s="2"/>
      <c r="W1425" s="2"/>
      <c r="X1425" s="2" t="s">
        <v>1537</v>
      </c>
      <c r="Y1425" s="2" t="s">
        <v>2136</v>
      </c>
      <c r="Z1425" s="2" t="s">
        <v>2137</v>
      </c>
      <c r="AA1425" s="2" t="s">
        <v>2138</v>
      </c>
      <c r="AB1425" s="2" t="s">
        <v>1900</v>
      </c>
      <c r="AC1425" s="2" t="s">
        <v>1901</v>
      </c>
    </row>
    <row r="1426" spans="1:29" ht="14.25" x14ac:dyDescent="0.2">
      <c r="A1426" s="2" t="s">
        <v>6952</v>
      </c>
      <c r="B1426" s="2">
        <v>20</v>
      </c>
      <c r="C1426" s="2" t="s">
        <v>26</v>
      </c>
      <c r="D1426" s="2" t="s">
        <v>6953</v>
      </c>
      <c r="E1426" s="2">
        <v>0.99639900000000003</v>
      </c>
      <c r="F1426" s="2">
        <v>1.7794499999999999E-4</v>
      </c>
      <c r="G1426" s="2">
        <v>93.649000000000001</v>
      </c>
      <c r="H1426" s="2" t="s">
        <v>6954</v>
      </c>
      <c r="I1426" s="3" t="s">
        <v>16282</v>
      </c>
      <c r="J1426" s="2">
        <v>2</v>
      </c>
      <c r="K1426" s="2">
        <v>0.25940000000000002</v>
      </c>
      <c r="L1426" s="2">
        <v>4</v>
      </c>
      <c r="M1426" s="2">
        <v>0.86</v>
      </c>
      <c r="N1426" s="2">
        <v>0.79300000000000004</v>
      </c>
      <c r="O1426" s="2">
        <v>0.84499999999999997</v>
      </c>
      <c r="P1426" s="2">
        <v>1.071</v>
      </c>
      <c r="Q1426" s="2">
        <v>1.161</v>
      </c>
      <c r="R1426" s="2">
        <v>1.1459999999999999</v>
      </c>
      <c r="S1426" s="2">
        <v>1.3520000000000001</v>
      </c>
      <c r="T1426" s="2">
        <v>1.0420799999999999E-3</v>
      </c>
      <c r="U1426" s="2" t="s">
        <v>29</v>
      </c>
      <c r="V1426" s="2" t="s">
        <v>6955</v>
      </c>
      <c r="W1426" s="2"/>
      <c r="X1426" s="2" t="s">
        <v>6956</v>
      </c>
      <c r="Y1426" s="2" t="s">
        <v>6957</v>
      </c>
      <c r="Z1426" s="2" t="s">
        <v>6958</v>
      </c>
      <c r="AA1426" s="2" t="s">
        <v>6959</v>
      </c>
      <c r="AB1426" s="2" t="s">
        <v>6960</v>
      </c>
      <c r="AC1426" s="2" t="s">
        <v>6961</v>
      </c>
    </row>
    <row r="1427" spans="1:29" ht="14.25" x14ac:dyDescent="0.2">
      <c r="A1427" s="2" t="s">
        <v>8886</v>
      </c>
      <c r="B1427" s="2">
        <v>6</v>
      </c>
      <c r="C1427" s="2" t="s">
        <v>26</v>
      </c>
      <c r="D1427" s="2" t="s">
        <v>8887</v>
      </c>
      <c r="E1427" s="2">
        <v>0.99257700000000004</v>
      </c>
      <c r="F1427" s="2">
        <v>1.3000000000000001E-40</v>
      </c>
      <c r="G1427" s="2">
        <v>165.06</v>
      </c>
      <c r="H1427" s="2" t="s">
        <v>8888</v>
      </c>
      <c r="I1427" s="3"/>
      <c r="J1427" s="2">
        <v>3</v>
      </c>
      <c r="K1427" s="2">
        <v>0.40672000000000003</v>
      </c>
      <c r="L1427" s="2">
        <v>4</v>
      </c>
      <c r="M1427" s="2">
        <v>0.745</v>
      </c>
      <c r="N1427" s="2">
        <v>0.873</v>
      </c>
      <c r="O1427" s="2">
        <v>0.879</v>
      </c>
      <c r="P1427" s="2">
        <v>1.2110000000000001</v>
      </c>
      <c r="Q1427" s="2">
        <v>1.0860000000000001</v>
      </c>
      <c r="R1427" s="2">
        <v>1.0780000000000001</v>
      </c>
      <c r="S1427" s="2">
        <v>1.3520000000000001</v>
      </c>
      <c r="T1427" s="2">
        <v>8.8392000000000002E-3</v>
      </c>
      <c r="U1427" s="2" t="s">
        <v>278</v>
      </c>
      <c r="V1427" s="2" t="s">
        <v>778</v>
      </c>
      <c r="W1427" s="2"/>
      <c r="X1427" s="2" t="s">
        <v>6293</v>
      </c>
      <c r="Y1427" s="2" t="s">
        <v>8889</v>
      </c>
      <c r="Z1427" s="2" t="s">
        <v>8890</v>
      </c>
      <c r="AA1427" s="2" t="s">
        <v>8891</v>
      </c>
      <c r="AB1427" s="2" t="s">
        <v>8892</v>
      </c>
      <c r="AC1427" s="2" t="s">
        <v>8893</v>
      </c>
    </row>
    <row r="1428" spans="1:29" ht="14.25" x14ac:dyDescent="0.2">
      <c r="A1428" s="2" t="s">
        <v>10848</v>
      </c>
      <c r="B1428" s="2">
        <v>1056</v>
      </c>
      <c r="C1428" s="2" t="s">
        <v>127</v>
      </c>
      <c r="D1428" s="2" t="s">
        <v>10849</v>
      </c>
      <c r="E1428" s="2">
        <v>0.92054899999999995</v>
      </c>
      <c r="F1428" s="2">
        <v>9.6299999999999996E-5</v>
      </c>
      <c r="G1428" s="2">
        <v>83.894000000000005</v>
      </c>
      <c r="H1428" s="2" t="s">
        <v>10850</v>
      </c>
      <c r="I1428" s="3"/>
      <c r="J1428" s="2">
        <v>3</v>
      </c>
      <c r="K1428" s="2">
        <v>1.6549</v>
      </c>
      <c r="L1428" s="2">
        <v>1</v>
      </c>
      <c r="M1428" s="2">
        <v>0.80200000000000005</v>
      </c>
      <c r="N1428" s="2">
        <v>0.877</v>
      </c>
      <c r="O1428" s="2">
        <v>0.82099999999999995</v>
      </c>
      <c r="P1428" s="2">
        <v>1.167</v>
      </c>
      <c r="Q1428" s="2">
        <v>1.0660000000000001</v>
      </c>
      <c r="R1428" s="2">
        <v>1.1459999999999999</v>
      </c>
      <c r="S1428" s="2">
        <v>1.3520000000000001</v>
      </c>
      <c r="T1428" s="2">
        <v>1.54093E-3</v>
      </c>
      <c r="U1428" s="2" t="s">
        <v>278</v>
      </c>
      <c r="V1428" s="2" t="s">
        <v>10851</v>
      </c>
      <c r="W1428" s="2" t="s">
        <v>345</v>
      </c>
      <c r="X1428" s="2" t="s">
        <v>10852</v>
      </c>
      <c r="Y1428" s="2" t="s">
        <v>10853</v>
      </c>
      <c r="Z1428" s="2" t="s">
        <v>10854</v>
      </c>
      <c r="AA1428" s="2" t="s">
        <v>10855</v>
      </c>
      <c r="AB1428" s="2" t="s">
        <v>10856</v>
      </c>
      <c r="AC1428" s="2" t="s">
        <v>10857</v>
      </c>
    </row>
    <row r="1429" spans="1:29" ht="14.25" x14ac:dyDescent="0.2">
      <c r="A1429" s="2" t="s">
        <v>15637</v>
      </c>
      <c r="B1429" s="2">
        <v>107</v>
      </c>
      <c r="C1429" s="2" t="s">
        <v>26</v>
      </c>
      <c r="D1429" s="2" t="s">
        <v>15638</v>
      </c>
      <c r="E1429" s="2">
        <v>0.999915</v>
      </c>
      <c r="F1429" s="2">
        <v>1.9300000000000002E-6</v>
      </c>
      <c r="G1429" s="2">
        <v>85.376000000000005</v>
      </c>
      <c r="H1429" s="2" t="s">
        <v>15642</v>
      </c>
      <c r="I1429" s="3"/>
      <c r="J1429" s="2">
        <v>3</v>
      </c>
      <c r="K1429" s="2">
        <v>2.2732999999999999</v>
      </c>
      <c r="L1429" s="2">
        <v>2</v>
      </c>
      <c r="M1429" s="2">
        <v>0.77300000000000002</v>
      </c>
      <c r="N1429" s="2">
        <v>0.85599999999999998</v>
      </c>
      <c r="O1429" s="2">
        <v>0.86499999999999999</v>
      </c>
      <c r="P1429" s="2">
        <v>1.0640000000000001</v>
      </c>
      <c r="Q1429" s="2">
        <v>1.143</v>
      </c>
      <c r="R1429" s="2">
        <v>1.1659999999999999</v>
      </c>
      <c r="S1429" s="2">
        <v>1.3520000000000001</v>
      </c>
      <c r="T1429" s="2">
        <v>2.3368E-3</v>
      </c>
      <c r="U1429" s="2" t="s">
        <v>63</v>
      </c>
      <c r="V1429" s="2"/>
      <c r="W1429" s="2"/>
      <c r="X1429" s="2" t="s">
        <v>101</v>
      </c>
      <c r="Y1429" s="2" t="s">
        <v>5197</v>
      </c>
      <c r="Z1429" s="2" t="s">
        <v>5198</v>
      </c>
      <c r="AA1429" s="2" t="s">
        <v>5199</v>
      </c>
      <c r="AB1429" s="2" t="s">
        <v>5200</v>
      </c>
      <c r="AC1429" s="2" t="s">
        <v>5201</v>
      </c>
    </row>
    <row r="1430" spans="1:29" ht="14.25" x14ac:dyDescent="0.2">
      <c r="A1430" s="2" t="s">
        <v>6885</v>
      </c>
      <c r="B1430" s="2">
        <v>94</v>
      </c>
      <c r="C1430" s="2" t="s">
        <v>26</v>
      </c>
      <c r="D1430" s="2" t="s">
        <v>6886</v>
      </c>
      <c r="E1430" s="2">
        <v>0.96062499999999995</v>
      </c>
      <c r="F1430" s="2">
        <v>1.6900000000000001E-5</v>
      </c>
      <c r="G1430" s="2">
        <v>104.59</v>
      </c>
      <c r="H1430" s="2" t="s">
        <v>6887</v>
      </c>
      <c r="I1430" s="3" t="s">
        <v>16274</v>
      </c>
      <c r="J1430" s="2">
        <v>2</v>
      </c>
      <c r="K1430" s="2">
        <v>-1.5195000000000001</v>
      </c>
      <c r="L1430" s="2">
        <v>3</v>
      </c>
      <c r="M1430" s="2">
        <v>0.86</v>
      </c>
      <c r="N1430" s="2">
        <v>0.82</v>
      </c>
      <c r="O1430" s="2">
        <v>0.82299999999999995</v>
      </c>
      <c r="P1430" s="2">
        <v>1.1759999999999999</v>
      </c>
      <c r="Q1430" s="2">
        <v>1.0920000000000001</v>
      </c>
      <c r="R1430" s="2">
        <v>1.111</v>
      </c>
      <c r="S1430" s="2">
        <v>1.35</v>
      </c>
      <c r="T1430" s="2">
        <v>5.1577000000000003E-4</v>
      </c>
      <c r="U1430" s="2" t="s">
        <v>29</v>
      </c>
      <c r="V1430" s="2"/>
      <c r="W1430" s="2"/>
      <c r="X1430" s="2" t="s">
        <v>1422</v>
      </c>
      <c r="Y1430" s="2" t="s">
        <v>6888</v>
      </c>
      <c r="Z1430" s="2" t="s">
        <v>6889</v>
      </c>
      <c r="AA1430" s="2" t="s">
        <v>6890</v>
      </c>
      <c r="AB1430" s="2" t="s">
        <v>6891</v>
      </c>
      <c r="AC1430" s="2" t="s">
        <v>6892</v>
      </c>
    </row>
    <row r="1431" spans="1:29" ht="14.25" x14ac:dyDescent="0.2">
      <c r="A1431" s="2" t="s">
        <v>7116</v>
      </c>
      <c r="B1431" s="2">
        <v>485</v>
      </c>
      <c r="C1431" s="2" t="s">
        <v>26</v>
      </c>
      <c r="D1431" s="2" t="s">
        <v>7117</v>
      </c>
      <c r="E1431" s="2">
        <v>0.87473699999999999</v>
      </c>
      <c r="F1431" s="2">
        <v>5.5699999999999999E-5</v>
      </c>
      <c r="G1431" s="2">
        <v>51.966000000000001</v>
      </c>
      <c r="H1431" s="2" t="s">
        <v>7122</v>
      </c>
      <c r="I1431" s="3" t="s">
        <v>16284</v>
      </c>
      <c r="J1431" s="2">
        <v>3</v>
      </c>
      <c r="K1431" s="2">
        <v>0.56111999999999995</v>
      </c>
      <c r="L1431" s="2">
        <v>1</v>
      </c>
      <c r="M1431" s="2">
        <v>0.82599999999999996</v>
      </c>
      <c r="N1431" s="2">
        <v>0.83899999999999997</v>
      </c>
      <c r="O1431" s="2">
        <v>0.83499999999999996</v>
      </c>
      <c r="P1431" s="2">
        <v>1.101</v>
      </c>
      <c r="Q1431" s="2">
        <v>1.1140000000000001</v>
      </c>
      <c r="R1431" s="2">
        <v>1.1599999999999999</v>
      </c>
      <c r="S1431" s="2">
        <v>1.35</v>
      </c>
      <c r="T1431" s="2">
        <v>9.5400000000000001E-5</v>
      </c>
      <c r="U1431" s="2" t="s">
        <v>63</v>
      </c>
      <c r="V1431" s="2" t="s">
        <v>140</v>
      </c>
      <c r="W1431" s="2"/>
      <c r="X1431" s="2" t="s">
        <v>6399</v>
      </c>
      <c r="AB1431" s="2" t="s">
        <v>7119</v>
      </c>
      <c r="AC1431" s="2" t="s">
        <v>7120</v>
      </c>
    </row>
    <row r="1432" spans="1:29" ht="14.25" x14ac:dyDescent="0.2">
      <c r="A1432" s="2" t="s">
        <v>7364</v>
      </c>
      <c r="B1432" s="2">
        <v>210</v>
      </c>
      <c r="C1432" s="2" t="s">
        <v>26</v>
      </c>
      <c r="D1432" s="2" t="s">
        <v>7365</v>
      </c>
      <c r="E1432" s="2">
        <v>0.99998799999999999</v>
      </c>
      <c r="F1432" s="2">
        <v>1.4071E-4</v>
      </c>
      <c r="G1432" s="2">
        <v>81.016000000000005</v>
      </c>
      <c r="H1432" s="2" t="s">
        <v>7366</v>
      </c>
      <c r="I1432" s="3" t="s">
        <v>16273</v>
      </c>
      <c r="J1432" s="2">
        <v>2</v>
      </c>
      <c r="K1432" s="2">
        <v>-1.3466</v>
      </c>
      <c r="L1432" s="2">
        <v>3</v>
      </c>
      <c r="M1432" s="2">
        <v>0.86599999999999999</v>
      </c>
      <c r="N1432" s="2">
        <v>0.83799999999999997</v>
      </c>
      <c r="O1432" s="2">
        <v>0.79900000000000004</v>
      </c>
      <c r="P1432" s="2">
        <v>1.129</v>
      </c>
      <c r="Q1432" s="2">
        <v>1.089</v>
      </c>
      <c r="R1432" s="2">
        <v>1.1619999999999999</v>
      </c>
      <c r="S1432" s="2">
        <v>1.35</v>
      </c>
      <c r="T1432" s="2">
        <v>5.2116E-4</v>
      </c>
      <c r="U1432" s="2" t="s">
        <v>29</v>
      </c>
      <c r="V1432" s="2"/>
      <c r="W1432" s="2"/>
      <c r="X1432" s="2" t="s">
        <v>600</v>
      </c>
      <c r="Y1432" s="2" t="s">
        <v>7367</v>
      </c>
      <c r="Z1432" s="2" t="s">
        <v>7368</v>
      </c>
      <c r="AA1432" s="2" t="s">
        <v>214</v>
      </c>
      <c r="AB1432" s="2" t="s">
        <v>7369</v>
      </c>
      <c r="AC1432" s="2" t="s">
        <v>7370</v>
      </c>
    </row>
    <row r="1433" spans="1:29" ht="14.25" x14ac:dyDescent="0.2">
      <c r="A1433" s="2" t="s">
        <v>11119</v>
      </c>
      <c r="B1433" s="2">
        <v>207</v>
      </c>
      <c r="C1433" s="2" t="s">
        <v>26</v>
      </c>
      <c r="D1433" s="2" t="s">
        <v>11120</v>
      </c>
      <c r="E1433" s="2">
        <v>0.91659800000000002</v>
      </c>
      <c r="F1433" s="2">
        <v>9.27E-10</v>
      </c>
      <c r="G1433" s="2">
        <v>111.11</v>
      </c>
      <c r="H1433" s="2" t="s">
        <v>11122</v>
      </c>
      <c r="I1433" s="3" t="s">
        <v>16284</v>
      </c>
      <c r="J1433" s="2">
        <v>2</v>
      </c>
      <c r="K1433" s="2">
        <v>1.1986000000000001</v>
      </c>
      <c r="L1433" s="2">
        <v>3</v>
      </c>
      <c r="M1433" s="2">
        <v>0.86699999999999999</v>
      </c>
      <c r="N1433" s="2">
        <v>0.78800000000000003</v>
      </c>
      <c r="O1433" s="2">
        <v>0.84699999999999998</v>
      </c>
      <c r="P1433" s="2">
        <v>1.1539999999999999</v>
      </c>
      <c r="Q1433" s="2">
        <v>1.143</v>
      </c>
      <c r="R1433" s="2">
        <v>1.079</v>
      </c>
      <c r="S1433" s="2">
        <v>1.349</v>
      </c>
      <c r="T1433" s="2">
        <v>9.4054000000000002E-4</v>
      </c>
      <c r="U1433" s="2" t="s">
        <v>29</v>
      </c>
      <c r="V1433" s="2"/>
      <c r="W1433" s="2"/>
      <c r="X1433" s="2" t="s">
        <v>373</v>
      </c>
      <c r="AB1433" s="2" t="s">
        <v>2061</v>
      </c>
      <c r="AC1433" s="2" t="s">
        <v>2062</v>
      </c>
    </row>
    <row r="1434" spans="1:29" ht="14.25" x14ac:dyDescent="0.2">
      <c r="A1434" s="2" t="s">
        <v>9797</v>
      </c>
      <c r="B1434" s="2">
        <v>672</v>
      </c>
      <c r="C1434" s="2" t="s">
        <v>26</v>
      </c>
      <c r="D1434" s="2" t="s">
        <v>9798</v>
      </c>
      <c r="E1434" s="2">
        <v>0.75747900000000001</v>
      </c>
      <c r="F1434" s="2">
        <v>1.0240799999999999E-3</v>
      </c>
      <c r="G1434" s="2">
        <v>67.233999999999995</v>
      </c>
      <c r="H1434" s="2" t="s">
        <v>9799</v>
      </c>
      <c r="I1434" s="3" t="s">
        <v>16284</v>
      </c>
      <c r="J1434" s="2">
        <v>2</v>
      </c>
      <c r="K1434" s="2">
        <v>0.78857999999999995</v>
      </c>
      <c r="L1434" s="2">
        <v>1</v>
      </c>
      <c r="M1434" s="2">
        <v>0.83299999999999996</v>
      </c>
      <c r="N1434" s="2">
        <v>0.84199999999999997</v>
      </c>
      <c r="O1434" s="2">
        <v>0.82799999999999996</v>
      </c>
      <c r="P1434" s="2">
        <v>1.0940000000000001</v>
      </c>
      <c r="Q1434" s="2">
        <v>1.1000000000000001</v>
      </c>
      <c r="R1434" s="2">
        <v>1.181</v>
      </c>
      <c r="S1434" s="2">
        <v>1.3480000000000001</v>
      </c>
      <c r="T1434" s="2">
        <v>9.3799999999999994E-3</v>
      </c>
      <c r="U1434" s="2" t="s">
        <v>29</v>
      </c>
      <c r="V1434" s="2"/>
      <c r="W1434" s="2"/>
      <c r="X1434" s="2" t="s">
        <v>1147</v>
      </c>
      <c r="AB1434" s="2" t="s">
        <v>9800</v>
      </c>
      <c r="AC1434" s="2" t="s">
        <v>9801</v>
      </c>
    </row>
    <row r="1435" spans="1:29" ht="14.25" x14ac:dyDescent="0.2">
      <c r="A1435" s="2" t="s">
        <v>15336</v>
      </c>
      <c r="B1435" s="2">
        <v>1072</v>
      </c>
      <c r="C1435" s="2" t="s">
        <v>26</v>
      </c>
      <c r="D1435" s="2" t="s">
        <v>15337</v>
      </c>
      <c r="E1435" s="2">
        <v>0.80430299999999999</v>
      </c>
      <c r="F1435" s="2">
        <v>2.5304100000000002E-4</v>
      </c>
      <c r="G1435" s="2">
        <v>52.19</v>
      </c>
      <c r="H1435" s="2" t="s">
        <v>15343</v>
      </c>
      <c r="I1435" s="3" t="s">
        <v>16274</v>
      </c>
      <c r="J1435" s="2">
        <v>3</v>
      </c>
      <c r="K1435" s="2">
        <v>-2.1878000000000002</v>
      </c>
      <c r="L1435" s="2">
        <v>1</v>
      </c>
      <c r="M1435" s="2">
        <v>0.96</v>
      </c>
      <c r="N1435" s="2">
        <v>0.79200000000000004</v>
      </c>
      <c r="O1435" s="2">
        <v>0.75800000000000001</v>
      </c>
      <c r="P1435" s="2">
        <v>1.1120000000000001</v>
      </c>
      <c r="Q1435" s="2">
        <v>1.0940000000000001</v>
      </c>
      <c r="R1435" s="2">
        <v>1.1779999999999999</v>
      </c>
      <c r="S1435" s="2">
        <v>1.3480000000000001</v>
      </c>
      <c r="T1435" s="2">
        <v>1.2461099999999999E-2</v>
      </c>
      <c r="U1435" s="2" t="s">
        <v>29</v>
      </c>
      <c r="V1435" s="2"/>
      <c r="Y1435" s="2" t="s">
        <v>15339</v>
      </c>
      <c r="AB1435" s="2" t="s">
        <v>15340</v>
      </c>
      <c r="AC1435" s="2" t="s">
        <v>15341</v>
      </c>
    </row>
    <row r="1436" spans="1:29" ht="14.25" x14ac:dyDescent="0.2">
      <c r="A1436" s="2" t="s">
        <v>2373</v>
      </c>
      <c r="B1436" s="2">
        <v>542</v>
      </c>
      <c r="C1436" s="2" t="s">
        <v>26</v>
      </c>
      <c r="D1436" s="2" t="s">
        <v>2374</v>
      </c>
      <c r="E1436" s="2">
        <v>0.99989499999999998</v>
      </c>
      <c r="F1436" s="2">
        <v>3.8199999999999996E-9</v>
      </c>
      <c r="G1436" s="2">
        <v>102.21</v>
      </c>
      <c r="H1436" s="2" t="s">
        <v>2379</v>
      </c>
      <c r="I1436" s="3" t="s">
        <v>16299</v>
      </c>
      <c r="J1436" s="2">
        <v>3</v>
      </c>
      <c r="K1436" s="2">
        <v>-9.4981000000000006E-3</v>
      </c>
      <c r="L1436" s="2">
        <v>2</v>
      </c>
      <c r="M1436" s="2">
        <v>0.86699999999999999</v>
      </c>
      <c r="N1436" s="2">
        <v>0.79500000000000004</v>
      </c>
      <c r="O1436" s="2">
        <v>0.84399999999999997</v>
      </c>
      <c r="P1436" s="2">
        <v>1.1080000000000001</v>
      </c>
      <c r="Q1436" s="2">
        <v>1.0940000000000001</v>
      </c>
      <c r="R1436" s="2">
        <v>1.1719999999999999</v>
      </c>
      <c r="S1436" s="2">
        <v>1.3460000000000001</v>
      </c>
      <c r="T1436" s="2">
        <v>8.3699999999999996E-4</v>
      </c>
      <c r="U1436" s="2" t="s">
        <v>29</v>
      </c>
      <c r="V1436" s="2"/>
      <c r="W1436" s="2"/>
      <c r="X1436" s="2" t="s">
        <v>591</v>
      </c>
      <c r="AB1436" s="2" t="s">
        <v>2376</v>
      </c>
      <c r="AC1436" s="2" t="s">
        <v>2377</v>
      </c>
    </row>
    <row r="1437" spans="1:29" ht="14.25" x14ac:dyDescent="0.2">
      <c r="A1437" s="2" t="s">
        <v>6075</v>
      </c>
      <c r="B1437" s="2">
        <v>1482</v>
      </c>
      <c r="C1437" s="2" t="s">
        <v>26</v>
      </c>
      <c r="D1437" s="2" t="s">
        <v>6076</v>
      </c>
      <c r="E1437" s="2">
        <v>0.999996</v>
      </c>
      <c r="F1437" s="2">
        <v>5.84799E-3</v>
      </c>
      <c r="G1437" s="2">
        <v>72.433999999999997</v>
      </c>
      <c r="H1437" s="2" t="s">
        <v>6086</v>
      </c>
      <c r="I1437" s="3" t="s">
        <v>16299</v>
      </c>
      <c r="J1437" s="2">
        <v>2</v>
      </c>
      <c r="K1437" s="2">
        <v>-0.90429999999999999</v>
      </c>
      <c r="L1437" s="2">
        <v>2</v>
      </c>
      <c r="M1437" s="2">
        <v>0.90400000000000003</v>
      </c>
      <c r="N1437" s="2">
        <v>0.81599999999999995</v>
      </c>
      <c r="O1437" s="2">
        <v>0.79100000000000004</v>
      </c>
      <c r="P1437" s="2">
        <v>1.0820000000000001</v>
      </c>
      <c r="Q1437" s="2">
        <v>1.091</v>
      </c>
      <c r="R1437" s="2">
        <v>1.204</v>
      </c>
      <c r="S1437" s="2">
        <v>1.345</v>
      </c>
      <c r="T1437" s="2">
        <v>5.1954000000000002E-3</v>
      </c>
      <c r="U1437" s="2" t="s">
        <v>29</v>
      </c>
      <c r="V1437" s="2"/>
      <c r="W1437" s="2"/>
      <c r="X1437" s="2" t="s">
        <v>584</v>
      </c>
      <c r="Y1437" s="2" t="s">
        <v>6078</v>
      </c>
      <c r="Z1437" s="2" t="s">
        <v>6079</v>
      </c>
      <c r="AA1437" s="2" t="s">
        <v>6080</v>
      </c>
      <c r="AB1437" s="2" t="s">
        <v>3362</v>
      </c>
      <c r="AC1437" s="2" t="s">
        <v>3363</v>
      </c>
    </row>
    <row r="1438" spans="1:29" ht="14.25" x14ac:dyDescent="0.2">
      <c r="A1438" s="2" t="s">
        <v>9514</v>
      </c>
      <c r="B1438" s="2">
        <v>453</v>
      </c>
      <c r="C1438" s="2" t="s">
        <v>26</v>
      </c>
      <c r="D1438" s="2" t="s">
        <v>9515</v>
      </c>
      <c r="E1438" s="2">
        <v>0.98186600000000002</v>
      </c>
      <c r="F1438" s="2">
        <v>2.6274600000000001E-4</v>
      </c>
      <c r="G1438" s="2">
        <v>47.805999999999997</v>
      </c>
      <c r="H1438" s="2" t="s">
        <v>9516</v>
      </c>
      <c r="I1438" s="3" t="s">
        <v>16291</v>
      </c>
      <c r="J1438" s="2">
        <v>3</v>
      </c>
      <c r="K1438" s="2">
        <v>2.6339000000000001</v>
      </c>
      <c r="L1438" s="2">
        <v>1</v>
      </c>
      <c r="M1438" s="2">
        <v>0.92200000000000004</v>
      </c>
      <c r="N1438" s="2">
        <v>0.82899999999999996</v>
      </c>
      <c r="O1438" s="2">
        <v>0.75900000000000001</v>
      </c>
      <c r="P1438" s="2">
        <v>1.171</v>
      </c>
      <c r="Q1438" s="2">
        <v>1.173</v>
      </c>
      <c r="R1438" s="2">
        <v>1.032</v>
      </c>
      <c r="S1438" s="2">
        <v>1.345</v>
      </c>
      <c r="T1438" s="2">
        <v>1.21761E-2</v>
      </c>
      <c r="U1438" s="2" t="s">
        <v>63</v>
      </c>
      <c r="V1438" s="2" t="s">
        <v>9517</v>
      </c>
      <c r="W1438" s="2"/>
      <c r="X1438" s="2" t="s">
        <v>9518</v>
      </c>
      <c r="Y1438" s="2" t="s">
        <v>9519</v>
      </c>
      <c r="Z1438" s="2" t="s">
        <v>9520</v>
      </c>
      <c r="AA1438" s="2" t="s">
        <v>1585</v>
      </c>
      <c r="AB1438" s="2" t="s">
        <v>9521</v>
      </c>
      <c r="AC1438" s="2" t="s">
        <v>9522</v>
      </c>
    </row>
    <row r="1439" spans="1:29" ht="14.25" x14ac:dyDescent="0.2">
      <c r="A1439" s="2" t="s">
        <v>9514</v>
      </c>
      <c r="B1439" s="2">
        <v>451</v>
      </c>
      <c r="C1439" s="2" t="s">
        <v>26</v>
      </c>
      <c r="D1439" s="2" t="s">
        <v>9515</v>
      </c>
      <c r="E1439" s="2">
        <v>0.99349500000000002</v>
      </c>
      <c r="F1439" s="2">
        <v>2.6274600000000001E-4</v>
      </c>
      <c r="G1439" s="2">
        <v>47.805999999999997</v>
      </c>
      <c r="H1439" s="2" t="s">
        <v>9516</v>
      </c>
      <c r="I1439" s="3" t="s">
        <v>16283</v>
      </c>
      <c r="J1439" s="2">
        <v>3</v>
      </c>
      <c r="K1439" s="2">
        <v>2.6339000000000001</v>
      </c>
      <c r="L1439" s="2">
        <v>1</v>
      </c>
      <c r="M1439" s="2">
        <v>0.92200000000000004</v>
      </c>
      <c r="N1439" s="2">
        <v>0.82899999999999996</v>
      </c>
      <c r="O1439" s="2">
        <v>0.75900000000000001</v>
      </c>
      <c r="P1439" s="2">
        <v>1.171</v>
      </c>
      <c r="Q1439" s="2">
        <v>1.173</v>
      </c>
      <c r="R1439" s="2">
        <v>1.032</v>
      </c>
      <c r="S1439" s="2">
        <v>1.345</v>
      </c>
      <c r="T1439" s="2">
        <v>1.21761E-2</v>
      </c>
      <c r="U1439" s="2" t="s">
        <v>63</v>
      </c>
      <c r="V1439" s="2" t="s">
        <v>9517</v>
      </c>
      <c r="W1439" s="2"/>
      <c r="X1439" s="2" t="s">
        <v>9518</v>
      </c>
      <c r="Y1439" s="2" t="s">
        <v>9519</v>
      </c>
      <c r="Z1439" s="2" t="s">
        <v>9520</v>
      </c>
      <c r="AA1439" s="2" t="s">
        <v>1585</v>
      </c>
      <c r="AB1439" s="2" t="s">
        <v>9521</v>
      </c>
      <c r="AC1439" s="2" t="s">
        <v>9522</v>
      </c>
    </row>
    <row r="1440" spans="1:29" ht="14.25" x14ac:dyDescent="0.2">
      <c r="A1440" s="2" t="s">
        <v>12627</v>
      </c>
      <c r="B1440" s="2">
        <v>264</v>
      </c>
      <c r="C1440" s="2" t="s">
        <v>26</v>
      </c>
      <c r="D1440" s="2" t="s">
        <v>12628</v>
      </c>
      <c r="E1440" s="2">
        <v>0.99715399999999998</v>
      </c>
      <c r="F1440" s="2">
        <v>1.54E-11</v>
      </c>
      <c r="G1440" s="2">
        <v>99.94</v>
      </c>
      <c r="H1440" s="2" t="s">
        <v>12629</v>
      </c>
      <c r="I1440" s="3" t="s">
        <v>16300</v>
      </c>
      <c r="J1440" s="2">
        <v>4</v>
      </c>
      <c r="K1440" s="2">
        <v>1.0581</v>
      </c>
      <c r="L1440" s="2">
        <v>1</v>
      </c>
      <c r="M1440" s="2">
        <v>0.89200000000000002</v>
      </c>
      <c r="N1440" s="2">
        <v>0.83799999999999997</v>
      </c>
      <c r="O1440" s="2">
        <v>0.78100000000000003</v>
      </c>
      <c r="P1440" s="2">
        <v>1.1299999999999999</v>
      </c>
      <c r="Q1440" s="2">
        <v>1.044</v>
      </c>
      <c r="R1440" s="2">
        <v>1.204</v>
      </c>
      <c r="S1440" s="2">
        <v>1.345</v>
      </c>
      <c r="T1440" s="2">
        <v>6.8014E-3</v>
      </c>
      <c r="U1440" s="2" t="s">
        <v>29</v>
      </c>
      <c r="V1440" s="2" t="s">
        <v>140</v>
      </c>
      <c r="W1440" s="2" t="s">
        <v>76</v>
      </c>
      <c r="X1440" s="2" t="s">
        <v>718</v>
      </c>
      <c r="AB1440" s="2" t="s">
        <v>719</v>
      </c>
      <c r="AC1440" s="2" t="s">
        <v>720</v>
      </c>
    </row>
    <row r="1441" spans="1:29" ht="14.25" x14ac:dyDescent="0.2">
      <c r="A1441" s="2" t="s">
        <v>12162</v>
      </c>
      <c r="B1441" s="2">
        <v>1797</v>
      </c>
      <c r="C1441" s="2" t="s">
        <v>26</v>
      </c>
      <c r="D1441" s="2" t="s">
        <v>12163</v>
      </c>
      <c r="E1441" s="2">
        <v>0.99990599999999996</v>
      </c>
      <c r="F1441" s="2">
        <v>3.4100000000000002E-5</v>
      </c>
      <c r="G1441" s="2">
        <v>55.207999999999998</v>
      </c>
      <c r="H1441" s="2" t="s">
        <v>12168</v>
      </c>
      <c r="I1441" s="3" t="s">
        <v>16292</v>
      </c>
      <c r="J1441" s="2">
        <v>2</v>
      </c>
      <c r="K1441" s="2">
        <v>1.6967000000000001</v>
      </c>
      <c r="L1441" s="2">
        <v>2</v>
      </c>
      <c r="M1441" s="2">
        <v>0.84099999999999997</v>
      </c>
      <c r="N1441" s="2">
        <v>0.81</v>
      </c>
      <c r="O1441" s="2">
        <v>0.85699999999999998</v>
      </c>
      <c r="P1441" s="2">
        <v>1.145</v>
      </c>
      <c r="Q1441" s="2">
        <v>1.089</v>
      </c>
      <c r="R1441" s="2">
        <v>1.1379999999999999</v>
      </c>
      <c r="S1441" s="2">
        <v>1.3440000000000001</v>
      </c>
      <c r="T1441" s="2">
        <v>2.1504E-4</v>
      </c>
      <c r="U1441" s="2" t="s">
        <v>29</v>
      </c>
      <c r="V1441" s="2"/>
      <c r="W1441" s="2"/>
      <c r="X1441" s="2" t="s">
        <v>500</v>
      </c>
      <c r="Y1441" s="2" t="s">
        <v>12165</v>
      </c>
      <c r="AB1441" s="2" t="s">
        <v>12166</v>
      </c>
      <c r="AC1441" s="2" t="s">
        <v>12167</v>
      </c>
    </row>
    <row r="1442" spans="1:29" ht="14.25" x14ac:dyDescent="0.2">
      <c r="A1442" s="2" t="s">
        <v>12693</v>
      </c>
      <c r="B1442" s="2">
        <v>1118</v>
      </c>
      <c r="C1442" s="2" t="s">
        <v>127</v>
      </c>
      <c r="D1442" s="2" t="s">
        <v>12694</v>
      </c>
      <c r="E1442" s="2">
        <v>0.83713599999999999</v>
      </c>
      <c r="F1442" s="2">
        <v>9.3000000000000003E-66</v>
      </c>
      <c r="G1442" s="2">
        <v>205.27</v>
      </c>
      <c r="H1442" s="2" t="s">
        <v>12712</v>
      </c>
      <c r="I1442" s="3"/>
      <c r="J1442" s="2">
        <v>2</v>
      </c>
      <c r="K1442" s="2">
        <v>0.47165000000000001</v>
      </c>
      <c r="L1442" s="2">
        <v>1</v>
      </c>
      <c r="M1442" s="2">
        <v>0.81399999999999995</v>
      </c>
      <c r="N1442" s="2">
        <v>0.84199999999999997</v>
      </c>
      <c r="O1442" s="2">
        <v>0.85099999999999998</v>
      </c>
      <c r="P1442" s="2">
        <v>1.159</v>
      </c>
      <c r="Q1442" s="2">
        <v>1.1439999999999999</v>
      </c>
      <c r="R1442" s="2">
        <v>1.0669999999999999</v>
      </c>
      <c r="S1442" s="2">
        <v>1.3440000000000001</v>
      </c>
      <c r="T1442" s="2">
        <v>7.1666000000000004E-4</v>
      </c>
      <c r="U1442" s="2" t="s">
        <v>29</v>
      </c>
      <c r="V1442" s="2"/>
      <c r="W1442" s="2" t="s">
        <v>1203</v>
      </c>
      <c r="X1442" s="2" t="s">
        <v>101</v>
      </c>
      <c r="Y1442" s="2" t="s">
        <v>12696</v>
      </c>
      <c r="Z1442" s="2" t="s">
        <v>12697</v>
      </c>
      <c r="AA1442" s="2" t="s">
        <v>1504</v>
      </c>
      <c r="AB1442" s="2" t="s">
        <v>12698</v>
      </c>
      <c r="AC1442" s="2" t="s">
        <v>12699</v>
      </c>
    </row>
    <row r="1443" spans="1:29" ht="14.25" x14ac:dyDescent="0.2">
      <c r="A1443" s="2" t="s">
        <v>13720</v>
      </c>
      <c r="B1443" s="2">
        <v>611</v>
      </c>
      <c r="C1443" s="2" t="s">
        <v>26</v>
      </c>
      <c r="D1443" s="2" t="s">
        <v>13721</v>
      </c>
      <c r="E1443" s="2">
        <v>0.92260500000000001</v>
      </c>
      <c r="F1443" s="2">
        <v>6.5105700000000002E-4</v>
      </c>
      <c r="G1443" s="2">
        <v>65.956000000000003</v>
      </c>
      <c r="H1443" s="2" t="s">
        <v>13722</v>
      </c>
      <c r="I1443" s="3" t="s">
        <v>16300</v>
      </c>
      <c r="J1443" s="2">
        <v>2</v>
      </c>
      <c r="K1443" s="2">
        <v>-0.42510999999999999</v>
      </c>
      <c r="L1443" s="2">
        <v>1</v>
      </c>
      <c r="M1443" s="2">
        <v>0.88800000000000001</v>
      </c>
      <c r="N1443" s="2">
        <v>0.87</v>
      </c>
      <c r="O1443" s="2">
        <v>0.753</v>
      </c>
      <c r="P1443" s="2">
        <v>1.1339999999999999</v>
      </c>
      <c r="Q1443" s="2">
        <v>1.105</v>
      </c>
      <c r="R1443" s="2">
        <v>1.137</v>
      </c>
      <c r="S1443" s="2">
        <v>1.3440000000000001</v>
      </c>
      <c r="T1443" s="2">
        <v>2.6974999999999998E-3</v>
      </c>
      <c r="U1443" s="2" t="s">
        <v>29</v>
      </c>
      <c r="V1443" s="2" t="s">
        <v>140</v>
      </c>
      <c r="W1443" s="2"/>
      <c r="X1443" s="2" t="s">
        <v>245</v>
      </c>
      <c r="Y1443" s="2" t="s">
        <v>13723</v>
      </c>
      <c r="AB1443" s="2" t="s">
        <v>13724</v>
      </c>
      <c r="AC1443" s="2" t="s">
        <v>13725</v>
      </c>
    </row>
    <row r="1444" spans="1:29" ht="14.25" x14ac:dyDescent="0.2">
      <c r="A1444" s="2" t="s">
        <v>3854</v>
      </c>
      <c r="B1444" s="2">
        <v>634</v>
      </c>
      <c r="C1444" s="2" t="s">
        <v>26</v>
      </c>
      <c r="D1444" s="2" t="s">
        <v>3855</v>
      </c>
      <c r="E1444" s="2">
        <v>0.99266399999999999</v>
      </c>
      <c r="F1444" s="2">
        <v>5.0775300000000002E-3</v>
      </c>
      <c r="G1444" s="2">
        <v>53.567</v>
      </c>
      <c r="H1444" s="2" t="s">
        <v>3856</v>
      </c>
      <c r="I1444" s="3" t="s">
        <v>16281</v>
      </c>
      <c r="J1444" s="2">
        <v>3</v>
      </c>
      <c r="K1444" s="2">
        <v>0.73470000000000002</v>
      </c>
      <c r="L1444" s="2">
        <v>2</v>
      </c>
      <c r="M1444" s="2">
        <v>0.81</v>
      </c>
      <c r="N1444" s="2">
        <v>0.86299999999999999</v>
      </c>
      <c r="O1444" s="2">
        <v>0.83399999999999996</v>
      </c>
      <c r="P1444" s="2">
        <v>1.107</v>
      </c>
      <c r="Q1444" s="2">
        <v>1.1739999999999999</v>
      </c>
      <c r="R1444" s="2">
        <v>1.0860000000000001</v>
      </c>
      <c r="S1444" s="2">
        <v>1.343</v>
      </c>
      <c r="T1444" s="2">
        <v>7.2347000000000004E-4</v>
      </c>
      <c r="U1444" s="2" t="s">
        <v>29</v>
      </c>
      <c r="V1444" s="2"/>
      <c r="Y1444" s="2" t="s">
        <v>3857</v>
      </c>
      <c r="AB1444" s="2"/>
    </row>
    <row r="1445" spans="1:29" ht="14.25" x14ac:dyDescent="0.2">
      <c r="A1445" s="2" t="s">
        <v>3082</v>
      </c>
      <c r="B1445" s="2">
        <v>96</v>
      </c>
      <c r="C1445" s="2" t="s">
        <v>26</v>
      </c>
      <c r="D1445" s="2" t="s">
        <v>3083</v>
      </c>
      <c r="E1445" s="2">
        <v>0.999664</v>
      </c>
      <c r="F1445" s="2">
        <v>8.4499999999999997E-15</v>
      </c>
      <c r="G1445" s="2">
        <v>122.53</v>
      </c>
      <c r="H1445" s="2" t="s">
        <v>3084</v>
      </c>
      <c r="I1445" s="3" t="s">
        <v>16285</v>
      </c>
      <c r="J1445" s="2">
        <v>3</v>
      </c>
      <c r="K1445" s="2">
        <v>0.15168999999999999</v>
      </c>
      <c r="L1445" s="2">
        <v>6</v>
      </c>
      <c r="M1445" s="2">
        <v>0.85699999999999998</v>
      </c>
      <c r="N1445" s="2">
        <v>0.82899999999999996</v>
      </c>
      <c r="O1445" s="2">
        <v>0.82599999999999996</v>
      </c>
      <c r="P1445" s="2">
        <v>1.123</v>
      </c>
      <c r="Q1445" s="2">
        <v>1.0960000000000001</v>
      </c>
      <c r="R1445" s="2">
        <v>1.1519999999999999</v>
      </c>
      <c r="S1445" s="2">
        <v>1.3420000000000001</v>
      </c>
      <c r="T1445" s="2">
        <v>1.15845E-4</v>
      </c>
      <c r="U1445" s="2" t="s">
        <v>63</v>
      </c>
      <c r="V1445" s="2" t="s">
        <v>3085</v>
      </c>
      <c r="W1445" s="2" t="s">
        <v>3086</v>
      </c>
      <c r="X1445" s="2" t="s">
        <v>3087</v>
      </c>
      <c r="Y1445" s="2" t="s">
        <v>3088</v>
      </c>
      <c r="Z1445" s="2" t="s">
        <v>3089</v>
      </c>
      <c r="AA1445" s="2" t="s">
        <v>3090</v>
      </c>
      <c r="AB1445" s="2" t="s">
        <v>3091</v>
      </c>
      <c r="AC1445" s="2" t="s">
        <v>3092</v>
      </c>
    </row>
    <row r="1446" spans="1:29" ht="14.25" x14ac:dyDescent="0.2">
      <c r="A1446" s="2" t="s">
        <v>9119</v>
      </c>
      <c r="B1446" s="2">
        <v>430</v>
      </c>
      <c r="C1446" s="2" t="s">
        <v>26</v>
      </c>
      <c r="D1446" s="2" t="s">
        <v>9120</v>
      </c>
      <c r="E1446" s="2">
        <v>0.96002200000000004</v>
      </c>
      <c r="F1446" s="2">
        <v>1.2001500000000001E-3</v>
      </c>
      <c r="G1446" s="2">
        <v>60.156999999999996</v>
      </c>
      <c r="H1446" s="2" t="s">
        <v>9123</v>
      </c>
      <c r="I1446" s="3" t="s">
        <v>16291</v>
      </c>
      <c r="J1446" s="2">
        <v>3</v>
      </c>
      <c r="K1446" s="2">
        <v>-0.2344</v>
      </c>
      <c r="L1446" s="2">
        <v>1</v>
      </c>
      <c r="M1446" s="2">
        <v>0.72899999999999998</v>
      </c>
      <c r="N1446" s="2">
        <v>0.91700000000000004</v>
      </c>
      <c r="O1446" s="2">
        <v>0.86299999999999999</v>
      </c>
      <c r="P1446" s="2">
        <v>1.173</v>
      </c>
      <c r="Q1446" s="2">
        <v>1.05</v>
      </c>
      <c r="R1446" s="2">
        <v>1.1439999999999999</v>
      </c>
      <c r="S1446" s="2">
        <v>1.3420000000000001</v>
      </c>
      <c r="T1446" s="2">
        <v>1.3022000000000001E-2</v>
      </c>
      <c r="U1446" s="2" t="s">
        <v>63</v>
      </c>
      <c r="V1446" s="2"/>
      <c r="W1446" s="2"/>
      <c r="X1446" s="2" t="s">
        <v>101</v>
      </c>
      <c r="AB1446" s="2" t="s">
        <v>961</v>
      </c>
      <c r="AC1446" s="2" t="s">
        <v>962</v>
      </c>
    </row>
    <row r="1447" spans="1:29" ht="14.25" x14ac:dyDescent="0.2">
      <c r="A1447" s="2" t="s">
        <v>15985</v>
      </c>
      <c r="B1447" s="2">
        <v>2006</v>
      </c>
      <c r="C1447" s="2" t="s">
        <v>26</v>
      </c>
      <c r="D1447" s="2" t="s">
        <v>15986</v>
      </c>
      <c r="E1447" s="2">
        <v>0.99999800000000005</v>
      </c>
      <c r="F1447" s="2">
        <v>1.1E-46</v>
      </c>
      <c r="G1447" s="2">
        <v>174.53</v>
      </c>
      <c r="H1447" s="2" t="s">
        <v>15993</v>
      </c>
      <c r="I1447" s="3" t="s">
        <v>16302</v>
      </c>
      <c r="J1447" s="2">
        <v>3</v>
      </c>
      <c r="K1447" s="2">
        <v>-2.7271E-2</v>
      </c>
      <c r="L1447" s="2">
        <v>7</v>
      </c>
      <c r="M1447" s="2">
        <v>0.86699999999999999</v>
      </c>
      <c r="N1447" s="2">
        <v>0.83199999999999996</v>
      </c>
      <c r="O1447" s="2">
        <v>0.81499999999999995</v>
      </c>
      <c r="P1447" s="2">
        <v>1.1379999999999999</v>
      </c>
      <c r="Q1447" s="2">
        <v>1.089</v>
      </c>
      <c r="R1447" s="2">
        <v>1.1459999999999999</v>
      </c>
      <c r="S1447" s="2">
        <v>1.3420000000000001</v>
      </c>
      <c r="T1447" s="2">
        <v>2.5998999999999998E-4</v>
      </c>
      <c r="U1447" s="2" t="s">
        <v>29</v>
      </c>
      <c r="V1447" s="2" t="s">
        <v>15988</v>
      </c>
      <c r="W1447" s="2" t="s">
        <v>1500</v>
      </c>
      <c r="X1447" s="2" t="s">
        <v>15989</v>
      </c>
      <c r="Y1447" s="2" t="s">
        <v>15990</v>
      </c>
      <c r="AB1447" s="2" t="s">
        <v>15991</v>
      </c>
      <c r="AC1447" s="2" t="s">
        <v>15992</v>
      </c>
    </row>
    <row r="1448" spans="1:29" ht="14.25" x14ac:dyDescent="0.2">
      <c r="A1448" s="2" t="s">
        <v>5171</v>
      </c>
      <c r="B1448" s="2">
        <v>470</v>
      </c>
      <c r="C1448" s="2" t="s">
        <v>26</v>
      </c>
      <c r="D1448" s="2" t="s">
        <v>5172</v>
      </c>
      <c r="E1448" s="2">
        <v>0.99971500000000002</v>
      </c>
      <c r="F1448" s="2">
        <v>4.1099999999999997E-55</v>
      </c>
      <c r="G1448" s="2">
        <v>200.9</v>
      </c>
      <c r="H1448" s="2" t="s">
        <v>5180</v>
      </c>
      <c r="I1448" s="3"/>
      <c r="J1448" s="2">
        <v>3</v>
      </c>
      <c r="K1448" s="2">
        <v>-0.51090000000000002</v>
      </c>
      <c r="L1448" s="2">
        <v>3</v>
      </c>
      <c r="M1448" s="2">
        <v>0.747</v>
      </c>
      <c r="N1448" s="2">
        <v>0.94399999999999995</v>
      </c>
      <c r="O1448" s="2">
        <v>0.81899999999999995</v>
      </c>
      <c r="P1448" s="2">
        <v>1.179</v>
      </c>
      <c r="Q1448" s="2">
        <v>1.125</v>
      </c>
      <c r="R1448" s="2">
        <v>1.0609999999999999</v>
      </c>
      <c r="S1448" s="2">
        <v>1.341</v>
      </c>
      <c r="T1448" s="2">
        <v>1.30554E-2</v>
      </c>
      <c r="U1448" s="2" t="s">
        <v>644</v>
      </c>
      <c r="V1448" s="2" t="s">
        <v>130</v>
      </c>
      <c r="W1448" s="2"/>
      <c r="X1448" s="2" t="s">
        <v>5174</v>
      </c>
      <c r="Y1448" s="2" t="s">
        <v>5175</v>
      </c>
      <c r="Z1448" s="2" t="s">
        <v>5176</v>
      </c>
      <c r="AA1448" s="2" t="s">
        <v>5177</v>
      </c>
      <c r="AB1448" s="2" t="s">
        <v>5178</v>
      </c>
      <c r="AC1448" s="2" t="s">
        <v>5179</v>
      </c>
    </row>
    <row r="1449" spans="1:29" ht="14.25" x14ac:dyDescent="0.2">
      <c r="A1449" s="2" t="s">
        <v>5721</v>
      </c>
      <c r="B1449" s="2">
        <v>629</v>
      </c>
      <c r="C1449" s="2" t="s">
        <v>72</v>
      </c>
      <c r="D1449" s="2" t="s">
        <v>5722</v>
      </c>
      <c r="E1449" s="2">
        <v>0.99880500000000005</v>
      </c>
      <c r="F1449" s="2">
        <v>8.6600000000000001E-6</v>
      </c>
      <c r="G1449" s="2">
        <v>100.22</v>
      </c>
      <c r="H1449" s="2" t="s">
        <v>5729</v>
      </c>
      <c r="I1449" s="3" t="s">
        <v>16290</v>
      </c>
      <c r="J1449" s="2">
        <v>2</v>
      </c>
      <c r="K1449" s="2">
        <v>-1.1708000000000001</v>
      </c>
      <c r="L1449" s="2">
        <v>20</v>
      </c>
      <c r="M1449" s="2">
        <v>0.86599999999999999</v>
      </c>
      <c r="N1449" s="2">
        <v>0.81100000000000005</v>
      </c>
      <c r="O1449" s="2">
        <v>0.83599999999999997</v>
      </c>
      <c r="P1449" s="2">
        <v>1.1259999999999999</v>
      </c>
      <c r="Q1449" s="2">
        <v>1.109</v>
      </c>
      <c r="R1449" s="2">
        <v>1.135</v>
      </c>
      <c r="S1449" s="2">
        <v>1.341</v>
      </c>
      <c r="T1449" s="2">
        <v>8.25E-5</v>
      </c>
      <c r="U1449" s="2" t="s">
        <v>29</v>
      </c>
      <c r="V1449" s="2" t="s">
        <v>130</v>
      </c>
      <c r="W1449" s="2"/>
      <c r="X1449" s="2" t="s">
        <v>390</v>
      </c>
      <c r="Y1449" s="2" t="s">
        <v>5724</v>
      </c>
      <c r="AB1449" s="2" t="s">
        <v>1478</v>
      </c>
      <c r="AC1449" s="2" t="s">
        <v>1479</v>
      </c>
    </row>
    <row r="1450" spans="1:29" ht="14.25" x14ac:dyDescent="0.2">
      <c r="A1450" s="2" t="s">
        <v>7166</v>
      </c>
      <c r="B1450" s="2">
        <v>409</v>
      </c>
      <c r="C1450" s="2" t="s">
        <v>26</v>
      </c>
      <c r="D1450" s="2" t="s">
        <v>7167</v>
      </c>
      <c r="E1450" s="2">
        <v>0.99374799999999996</v>
      </c>
      <c r="F1450" s="2">
        <v>4.2199999999999999E-18</v>
      </c>
      <c r="G1450" s="2">
        <v>96.68</v>
      </c>
      <c r="H1450" s="2" t="s">
        <v>7171</v>
      </c>
      <c r="I1450" s="3" t="s">
        <v>16275</v>
      </c>
      <c r="J1450" s="2">
        <v>4</v>
      </c>
      <c r="K1450" s="2">
        <v>2.5508999999999999</v>
      </c>
      <c r="L1450" s="2">
        <v>1</v>
      </c>
      <c r="M1450" s="2">
        <v>0.71199999999999997</v>
      </c>
      <c r="N1450" s="2">
        <v>0.64900000000000002</v>
      </c>
      <c r="O1450" s="2">
        <v>1.1399999999999999</v>
      </c>
      <c r="P1450" s="2">
        <v>1.1339999999999999</v>
      </c>
      <c r="Q1450" s="2">
        <v>1.1379999999999999</v>
      </c>
      <c r="R1450" s="2">
        <v>1.0820000000000001</v>
      </c>
      <c r="S1450" s="2">
        <v>1.341</v>
      </c>
      <c r="T1450" s="2">
        <v>0.20857999999999999</v>
      </c>
      <c r="U1450" s="2" t="s">
        <v>63</v>
      </c>
      <c r="V1450" s="2"/>
      <c r="AB1450" s="2"/>
    </row>
    <row r="1451" spans="1:29" ht="14.25" x14ac:dyDescent="0.2">
      <c r="A1451" s="2" t="s">
        <v>8146</v>
      </c>
      <c r="B1451" s="2">
        <v>121</v>
      </c>
      <c r="C1451" s="2" t="s">
        <v>26</v>
      </c>
      <c r="D1451" s="2" t="s">
        <v>8147</v>
      </c>
      <c r="E1451" s="2">
        <v>0.99256699999999998</v>
      </c>
      <c r="F1451" s="2">
        <v>1.6400000000000001E-13</v>
      </c>
      <c r="G1451" s="2">
        <v>120.9</v>
      </c>
      <c r="H1451" s="2" t="s">
        <v>8148</v>
      </c>
      <c r="I1451" s="3" t="s">
        <v>16284</v>
      </c>
      <c r="J1451" s="2">
        <v>4</v>
      </c>
      <c r="K1451" s="2">
        <v>-0.52022999999999997</v>
      </c>
      <c r="L1451" s="2">
        <v>8</v>
      </c>
      <c r="M1451" s="2">
        <v>0.81799999999999995</v>
      </c>
      <c r="N1451" s="2">
        <v>0.84199999999999997</v>
      </c>
      <c r="O1451" s="2">
        <v>0.85399999999999998</v>
      </c>
      <c r="P1451" s="2">
        <v>1.196</v>
      </c>
      <c r="Q1451" s="2">
        <v>1.0580000000000001</v>
      </c>
      <c r="R1451" s="2">
        <v>1.117</v>
      </c>
      <c r="S1451" s="2">
        <v>1.341</v>
      </c>
      <c r="T1451" s="2">
        <v>2.3018000000000001E-3</v>
      </c>
      <c r="U1451" s="2" t="s">
        <v>63</v>
      </c>
      <c r="V1451" s="2" t="s">
        <v>5890</v>
      </c>
      <c r="W1451" s="2"/>
      <c r="X1451" s="2" t="s">
        <v>8149</v>
      </c>
      <c r="AB1451" s="2" t="s">
        <v>8150</v>
      </c>
      <c r="AC1451" s="2" t="s">
        <v>8151</v>
      </c>
    </row>
    <row r="1452" spans="1:29" ht="14.25" x14ac:dyDescent="0.2">
      <c r="A1452" s="2" t="s">
        <v>15559</v>
      </c>
      <c r="B1452" s="2">
        <v>940</v>
      </c>
      <c r="C1452" s="2" t="s">
        <v>26</v>
      </c>
      <c r="D1452" s="2" t="s">
        <v>15560</v>
      </c>
      <c r="E1452" s="2">
        <v>0.99999400000000005</v>
      </c>
      <c r="F1452" s="2">
        <v>4.7699999999999997E-8</v>
      </c>
      <c r="G1452" s="2">
        <v>100.01</v>
      </c>
      <c r="H1452" s="2" t="s">
        <v>15565</v>
      </c>
      <c r="I1452" s="3" t="s">
        <v>16301</v>
      </c>
      <c r="J1452" s="2">
        <v>2</v>
      </c>
      <c r="K1452" s="2">
        <v>-0.26346999999999998</v>
      </c>
      <c r="L1452" s="2">
        <v>13</v>
      </c>
      <c r="M1452" s="2">
        <v>0.84599999999999997</v>
      </c>
      <c r="N1452" s="2">
        <v>0.84799999999999998</v>
      </c>
      <c r="O1452" s="2">
        <v>0.81799999999999995</v>
      </c>
      <c r="P1452" s="2">
        <v>1.097</v>
      </c>
      <c r="Q1452" s="2">
        <v>1.1140000000000001</v>
      </c>
      <c r="R1452" s="2">
        <v>1.1579999999999999</v>
      </c>
      <c r="S1452" s="2">
        <v>1.341</v>
      </c>
      <c r="T1452" s="2">
        <v>1.5829700000000001E-4</v>
      </c>
      <c r="U1452" s="2" t="s">
        <v>278</v>
      </c>
      <c r="V1452" s="2" t="s">
        <v>1720</v>
      </c>
      <c r="W1452" s="2" t="s">
        <v>1721</v>
      </c>
      <c r="X1452" s="2" t="s">
        <v>743</v>
      </c>
      <c r="Y1452" s="2" t="s">
        <v>13111</v>
      </c>
      <c r="AB1452" s="2" t="s">
        <v>15562</v>
      </c>
      <c r="AC1452" s="2" t="s">
        <v>15563</v>
      </c>
    </row>
    <row r="1453" spans="1:29" ht="14.25" x14ac:dyDescent="0.2">
      <c r="A1453" s="2" t="s">
        <v>16155</v>
      </c>
      <c r="B1453" s="2">
        <v>447</v>
      </c>
      <c r="C1453" s="2" t="s">
        <v>26</v>
      </c>
      <c r="D1453" s="2" t="s">
        <v>16156</v>
      </c>
      <c r="E1453" s="2">
        <v>0.96388200000000002</v>
      </c>
      <c r="F1453" s="2">
        <v>7.8401800000000004E-3</v>
      </c>
      <c r="G1453" s="2">
        <v>47.606000000000002</v>
      </c>
      <c r="H1453" s="2" t="s">
        <v>16157</v>
      </c>
      <c r="I1453" s="3" t="s">
        <v>16285</v>
      </c>
      <c r="J1453" s="2">
        <v>3</v>
      </c>
      <c r="K1453" s="2">
        <v>3.9664999999999999E-2</v>
      </c>
      <c r="L1453" s="2">
        <v>1</v>
      </c>
      <c r="M1453" s="2">
        <v>0.76300000000000001</v>
      </c>
      <c r="N1453" s="2">
        <v>0.873</v>
      </c>
      <c r="O1453" s="2">
        <v>0.874</v>
      </c>
      <c r="P1453" s="2">
        <v>1.129</v>
      </c>
      <c r="Q1453" s="2">
        <v>1.07</v>
      </c>
      <c r="R1453" s="2">
        <v>1.167</v>
      </c>
      <c r="S1453" s="2">
        <v>1.341</v>
      </c>
      <c r="T1453" s="2">
        <v>3.5438000000000002E-3</v>
      </c>
      <c r="U1453" s="2" t="s">
        <v>29</v>
      </c>
      <c r="V1453" s="2"/>
      <c r="W1453" s="2"/>
      <c r="X1453" s="2" t="s">
        <v>1422</v>
      </c>
      <c r="AB1453" s="2" t="s">
        <v>16158</v>
      </c>
      <c r="AC1453" s="2" t="s">
        <v>16159</v>
      </c>
    </row>
    <row r="1454" spans="1:29" ht="14.25" x14ac:dyDescent="0.2">
      <c r="A1454" s="2" t="s">
        <v>2409</v>
      </c>
      <c r="B1454" s="2">
        <v>1872</v>
      </c>
      <c r="C1454" s="2" t="s">
        <v>26</v>
      </c>
      <c r="D1454" s="2" t="s">
        <v>2410</v>
      </c>
      <c r="E1454" s="2">
        <v>0.99972000000000005</v>
      </c>
      <c r="F1454" s="2">
        <v>7.2200000000000007E-5</v>
      </c>
      <c r="G1454" s="2">
        <v>76.727999999999994</v>
      </c>
      <c r="H1454" s="2" t="s">
        <v>2416</v>
      </c>
      <c r="I1454" s="3" t="s">
        <v>16306</v>
      </c>
      <c r="J1454" s="2">
        <v>3</v>
      </c>
      <c r="K1454" s="2">
        <v>-4.7391000000000003E-2</v>
      </c>
      <c r="L1454" s="2">
        <v>4</v>
      </c>
      <c r="M1454" s="2">
        <v>0.83299999999999996</v>
      </c>
      <c r="N1454" s="2">
        <v>0.88600000000000001</v>
      </c>
      <c r="O1454" s="2">
        <v>0.79800000000000004</v>
      </c>
      <c r="P1454" s="2">
        <v>1.1639999999999999</v>
      </c>
      <c r="Q1454" s="2">
        <v>1.0649999999999999</v>
      </c>
      <c r="R1454" s="2">
        <v>1.141</v>
      </c>
      <c r="S1454" s="2">
        <v>1.339</v>
      </c>
      <c r="T1454" s="2">
        <v>1.9437300000000001E-3</v>
      </c>
      <c r="U1454" s="2" t="s">
        <v>29</v>
      </c>
      <c r="V1454" s="2" t="s">
        <v>1298</v>
      </c>
      <c r="W1454" s="2"/>
      <c r="X1454" s="2" t="s">
        <v>2412</v>
      </c>
      <c r="Y1454" s="2" t="s">
        <v>2413</v>
      </c>
      <c r="AB1454" s="2" t="s">
        <v>2414</v>
      </c>
      <c r="AC1454" s="2" t="s">
        <v>2415</v>
      </c>
    </row>
    <row r="1455" spans="1:29" ht="14.25" x14ac:dyDescent="0.2">
      <c r="A1455" s="2" t="s">
        <v>12693</v>
      </c>
      <c r="B1455" s="2">
        <v>927</v>
      </c>
      <c r="C1455" s="2" t="s">
        <v>26</v>
      </c>
      <c r="D1455" s="2" t="s">
        <v>12694</v>
      </c>
      <c r="E1455" s="2">
        <v>0.98648800000000003</v>
      </c>
      <c r="F1455" s="2">
        <v>1.08E-19</v>
      </c>
      <c r="G1455" s="2">
        <v>131.56</v>
      </c>
      <c r="H1455" s="2" t="s">
        <v>12705</v>
      </c>
      <c r="I1455" s="3" t="s">
        <v>16292</v>
      </c>
      <c r="J1455" s="2">
        <v>4</v>
      </c>
      <c r="K1455" s="2">
        <v>-0.3982</v>
      </c>
      <c r="L1455" s="2">
        <v>8</v>
      </c>
      <c r="M1455" s="2">
        <v>0.92100000000000004</v>
      </c>
      <c r="N1455" s="2">
        <v>0.80800000000000005</v>
      </c>
      <c r="O1455" s="2">
        <v>0.79</v>
      </c>
      <c r="P1455" s="2">
        <v>1.0760000000000001</v>
      </c>
      <c r="Q1455" s="2">
        <v>1.08</v>
      </c>
      <c r="R1455" s="2">
        <v>1.216</v>
      </c>
      <c r="S1455" s="2">
        <v>1.339</v>
      </c>
      <c r="T1455" s="2">
        <v>9.9241999999999993E-3</v>
      </c>
      <c r="U1455" s="2" t="s">
        <v>29</v>
      </c>
      <c r="V1455" s="2"/>
      <c r="W1455" s="2" t="s">
        <v>1203</v>
      </c>
      <c r="X1455" s="2" t="s">
        <v>101</v>
      </c>
      <c r="Y1455" s="2" t="s">
        <v>12696</v>
      </c>
      <c r="Z1455" s="2" t="s">
        <v>12697</v>
      </c>
      <c r="AA1455" s="2" t="s">
        <v>1504</v>
      </c>
      <c r="AB1455" s="2" t="s">
        <v>12698</v>
      </c>
      <c r="AC1455" s="2" t="s">
        <v>12699</v>
      </c>
    </row>
    <row r="1456" spans="1:29" ht="14.25" x14ac:dyDescent="0.2">
      <c r="A1456" s="2" t="s">
        <v>2632</v>
      </c>
      <c r="B1456" s="2">
        <v>334</v>
      </c>
      <c r="C1456" s="2" t="s">
        <v>26</v>
      </c>
      <c r="D1456" s="2" t="s">
        <v>2633</v>
      </c>
      <c r="E1456" s="2">
        <v>1</v>
      </c>
      <c r="F1456" s="2">
        <v>7.2127800000000002E-3</v>
      </c>
      <c r="G1456" s="2">
        <v>54.259</v>
      </c>
      <c r="H1456" s="2" t="s">
        <v>2634</v>
      </c>
      <c r="I1456" s="3" t="s">
        <v>16278</v>
      </c>
      <c r="J1456" s="2">
        <v>3</v>
      </c>
      <c r="K1456" s="2">
        <v>-0.33210000000000001</v>
      </c>
      <c r="L1456" s="2">
        <v>1</v>
      </c>
      <c r="M1456" s="2">
        <v>0.96</v>
      </c>
      <c r="N1456" s="2">
        <v>0.81699999999999995</v>
      </c>
      <c r="O1456" s="2">
        <v>0.746</v>
      </c>
      <c r="P1456" s="2">
        <v>1.2</v>
      </c>
      <c r="Q1456" s="2">
        <v>1.0569999999999999</v>
      </c>
      <c r="R1456" s="2">
        <v>1.1180000000000001</v>
      </c>
      <c r="S1456" s="2">
        <v>1.3380000000000001</v>
      </c>
      <c r="T1456" s="2">
        <v>1.96174E-2</v>
      </c>
      <c r="U1456" s="2" t="s">
        <v>29</v>
      </c>
      <c r="V1456" s="2" t="s">
        <v>1298</v>
      </c>
      <c r="W1456" s="2"/>
      <c r="X1456" s="2" t="s">
        <v>2635</v>
      </c>
      <c r="Y1456" s="2" t="s">
        <v>2636</v>
      </c>
      <c r="AB1456" s="2" t="s">
        <v>2637</v>
      </c>
      <c r="AC1456" s="2" t="s">
        <v>2638</v>
      </c>
    </row>
    <row r="1457" spans="1:29" ht="14.25" x14ac:dyDescent="0.2">
      <c r="A1457" s="2" t="s">
        <v>3390</v>
      </c>
      <c r="B1457" s="2">
        <v>365</v>
      </c>
      <c r="C1457" s="2" t="s">
        <v>26</v>
      </c>
      <c r="D1457" s="2" t="s">
        <v>3391</v>
      </c>
      <c r="E1457" s="2">
        <v>0.999726</v>
      </c>
      <c r="F1457" s="2">
        <v>7.3800000000000001E-34</v>
      </c>
      <c r="G1457" s="2">
        <v>153.13999999999999</v>
      </c>
      <c r="H1457" s="2" t="s">
        <v>3392</v>
      </c>
      <c r="I1457" s="3" t="s">
        <v>16275</v>
      </c>
      <c r="J1457" s="2">
        <v>2</v>
      </c>
      <c r="K1457" s="2">
        <v>0.78280000000000005</v>
      </c>
      <c r="L1457" s="2">
        <v>7</v>
      </c>
      <c r="M1457" s="2">
        <v>0.91200000000000003</v>
      </c>
      <c r="N1457" s="2">
        <v>0.80100000000000005</v>
      </c>
      <c r="O1457" s="2">
        <v>0.80500000000000005</v>
      </c>
      <c r="P1457" s="2">
        <v>1.109</v>
      </c>
      <c r="Q1457" s="2">
        <v>1.129</v>
      </c>
      <c r="R1457" s="2">
        <v>1.131</v>
      </c>
      <c r="S1457" s="2">
        <v>1.3380000000000001</v>
      </c>
      <c r="T1457" s="2">
        <v>1.5599100000000001E-3</v>
      </c>
      <c r="U1457" s="2" t="s">
        <v>29</v>
      </c>
      <c r="V1457" s="2"/>
      <c r="W1457" s="2" t="s">
        <v>1203</v>
      </c>
      <c r="X1457" s="2" t="s">
        <v>101</v>
      </c>
      <c r="Y1457" s="2" t="s">
        <v>3393</v>
      </c>
      <c r="Z1457" s="2" t="s">
        <v>3394</v>
      </c>
      <c r="AA1457" s="2" t="s">
        <v>1504</v>
      </c>
      <c r="AB1457" s="2" t="s">
        <v>3395</v>
      </c>
      <c r="AC1457" s="2" t="s">
        <v>3396</v>
      </c>
    </row>
    <row r="1458" spans="1:29" ht="14.25" x14ac:dyDescent="0.2">
      <c r="A1458" s="2" t="s">
        <v>323</v>
      </c>
      <c r="B1458" s="2">
        <v>320</v>
      </c>
      <c r="C1458" s="2" t="s">
        <v>127</v>
      </c>
      <c r="D1458" s="2" t="s">
        <v>324</v>
      </c>
      <c r="E1458" s="2">
        <v>0.95925000000000005</v>
      </c>
      <c r="F1458" s="2">
        <v>6.2570200000000003E-3</v>
      </c>
      <c r="G1458" s="2">
        <v>61.344000000000001</v>
      </c>
      <c r="H1458" s="2" t="s">
        <v>325</v>
      </c>
      <c r="I1458" s="3"/>
      <c r="J1458" s="2">
        <v>3</v>
      </c>
      <c r="K1458" s="2">
        <v>0.61438000000000004</v>
      </c>
      <c r="L1458" s="2">
        <v>1</v>
      </c>
      <c r="M1458" s="2">
        <v>0.88700000000000001</v>
      </c>
      <c r="N1458" s="2">
        <v>0.76600000000000001</v>
      </c>
      <c r="O1458" s="2">
        <v>0.86199999999999999</v>
      </c>
      <c r="P1458" s="2">
        <v>1.0349999999999999</v>
      </c>
      <c r="Q1458" s="2">
        <v>1.228</v>
      </c>
      <c r="R1458" s="2">
        <v>1.099</v>
      </c>
      <c r="S1458" s="2">
        <v>1.337</v>
      </c>
      <c r="T1458" s="2">
        <v>1.40191E-2</v>
      </c>
      <c r="U1458" s="2" t="s">
        <v>29</v>
      </c>
      <c r="V1458" s="2"/>
      <c r="AB1458" s="2"/>
    </row>
    <row r="1459" spans="1:29" ht="14.25" x14ac:dyDescent="0.2">
      <c r="A1459" s="2" t="s">
        <v>7756</v>
      </c>
      <c r="B1459" s="2">
        <v>1129</v>
      </c>
      <c r="C1459" s="2" t="s">
        <v>26</v>
      </c>
      <c r="D1459" s="2" t="s">
        <v>7757</v>
      </c>
      <c r="E1459" s="2">
        <v>0.91267699999999996</v>
      </c>
      <c r="F1459" s="2">
        <v>1.5572700000000001E-4</v>
      </c>
      <c r="G1459" s="2">
        <v>106.4</v>
      </c>
      <c r="H1459" s="2" t="s">
        <v>7773</v>
      </c>
      <c r="I1459" s="3" t="s">
        <v>16294</v>
      </c>
      <c r="J1459" s="2">
        <v>2</v>
      </c>
      <c r="K1459" s="2">
        <v>1.1778</v>
      </c>
      <c r="L1459" s="2">
        <v>4</v>
      </c>
      <c r="M1459" s="2">
        <v>0.86599999999999999</v>
      </c>
      <c r="N1459" s="2">
        <v>0.83799999999999997</v>
      </c>
      <c r="O1459" s="2">
        <v>0.81599999999999995</v>
      </c>
      <c r="P1459" s="2">
        <v>1.1499999999999999</v>
      </c>
      <c r="Q1459" s="2">
        <v>1.083</v>
      </c>
      <c r="R1459" s="2">
        <v>1.135</v>
      </c>
      <c r="S1459" s="2">
        <v>1.337</v>
      </c>
      <c r="T1459" s="2">
        <v>3.4244000000000001E-4</v>
      </c>
      <c r="U1459" s="2" t="s">
        <v>278</v>
      </c>
      <c r="V1459" s="2"/>
      <c r="Y1459" s="2" t="s">
        <v>7759</v>
      </c>
      <c r="AB1459" s="2" t="s">
        <v>7760</v>
      </c>
      <c r="AC1459" s="2" t="s">
        <v>7761</v>
      </c>
    </row>
    <row r="1460" spans="1:29" ht="14.25" x14ac:dyDescent="0.2">
      <c r="A1460" s="2" t="s">
        <v>8200</v>
      </c>
      <c r="B1460" s="2">
        <v>328</v>
      </c>
      <c r="C1460" s="2" t="s">
        <v>26</v>
      </c>
      <c r="D1460" s="2" t="s">
        <v>8201</v>
      </c>
      <c r="E1460" s="2">
        <v>0.99724800000000002</v>
      </c>
      <c r="F1460" s="2">
        <v>3.8399999999999998E-5</v>
      </c>
      <c r="G1460" s="2">
        <v>81.346000000000004</v>
      </c>
      <c r="H1460" s="2" t="s">
        <v>8202</v>
      </c>
      <c r="I1460" s="3" t="s">
        <v>16302</v>
      </c>
      <c r="J1460" s="2">
        <v>3</v>
      </c>
      <c r="K1460" s="2">
        <v>0.11401</v>
      </c>
      <c r="L1460" s="2">
        <v>5</v>
      </c>
      <c r="M1460" s="2">
        <v>0.83199999999999996</v>
      </c>
      <c r="N1460" s="2">
        <v>0.86099999999999999</v>
      </c>
      <c r="O1460" s="2">
        <v>0.82499999999999996</v>
      </c>
      <c r="P1460" s="2">
        <v>1.177</v>
      </c>
      <c r="Q1460" s="2">
        <v>1.07</v>
      </c>
      <c r="R1460" s="2">
        <v>1.1200000000000001</v>
      </c>
      <c r="S1460" s="2">
        <v>1.337</v>
      </c>
      <c r="T1460" s="2">
        <v>9.9700000000000006E-4</v>
      </c>
      <c r="U1460" s="2" t="s">
        <v>29</v>
      </c>
      <c r="V1460" s="2" t="s">
        <v>2628</v>
      </c>
      <c r="W1460" s="2" t="s">
        <v>8203</v>
      </c>
      <c r="X1460" s="2" t="s">
        <v>3257</v>
      </c>
      <c r="Y1460" s="2" t="s">
        <v>8204</v>
      </c>
      <c r="Z1460" s="2" t="s">
        <v>8205</v>
      </c>
      <c r="AA1460" s="2" t="s">
        <v>8206</v>
      </c>
      <c r="AB1460" s="2" t="s">
        <v>8207</v>
      </c>
      <c r="AC1460" s="2" t="s">
        <v>8208</v>
      </c>
    </row>
    <row r="1461" spans="1:29" ht="14.25" x14ac:dyDescent="0.2">
      <c r="A1461" s="2" t="s">
        <v>10501</v>
      </c>
      <c r="B1461" s="2">
        <v>351</v>
      </c>
      <c r="C1461" s="2" t="s">
        <v>26</v>
      </c>
      <c r="D1461" s="2" t="s">
        <v>10502</v>
      </c>
      <c r="E1461" s="2">
        <v>1</v>
      </c>
      <c r="F1461" s="2">
        <v>4.9004100000000002E-2</v>
      </c>
      <c r="G1461" s="2">
        <v>48.036000000000001</v>
      </c>
      <c r="H1461" s="2" t="s">
        <v>10504</v>
      </c>
      <c r="I1461" s="3" t="s">
        <v>16276</v>
      </c>
      <c r="J1461" s="2">
        <v>2</v>
      </c>
      <c r="K1461" s="2">
        <v>-0.59011000000000002</v>
      </c>
      <c r="L1461" s="2">
        <v>1</v>
      </c>
      <c r="M1461" s="2">
        <v>0.84299999999999997</v>
      </c>
      <c r="N1461" s="2">
        <v>0.85699999999999998</v>
      </c>
      <c r="O1461" s="2">
        <v>0.82299999999999995</v>
      </c>
      <c r="P1461" s="2">
        <v>1.256</v>
      </c>
      <c r="Q1461" s="2">
        <v>1.02</v>
      </c>
      <c r="R1461" s="2">
        <v>1.0940000000000001</v>
      </c>
      <c r="S1461" s="2">
        <v>1.3360000000000001</v>
      </c>
      <c r="T1461" s="2">
        <v>5.6897000000000003E-2</v>
      </c>
      <c r="U1461" s="2" t="s">
        <v>29</v>
      </c>
      <c r="V1461" s="2"/>
      <c r="W1461" s="2"/>
      <c r="X1461" s="2" t="s">
        <v>500</v>
      </c>
      <c r="Y1461" s="2" t="s">
        <v>6407</v>
      </c>
      <c r="Z1461" s="2" t="s">
        <v>6408</v>
      </c>
      <c r="AA1461" s="2" t="s">
        <v>1714</v>
      </c>
      <c r="AB1461" s="2" t="s">
        <v>1693</v>
      </c>
      <c r="AC1461" s="2" t="s">
        <v>1694</v>
      </c>
    </row>
    <row r="1462" spans="1:29" ht="14.25" x14ac:dyDescent="0.2">
      <c r="A1462" s="2" t="s">
        <v>3454</v>
      </c>
      <c r="B1462" s="2">
        <v>380</v>
      </c>
      <c r="C1462" s="2" t="s">
        <v>26</v>
      </c>
      <c r="D1462" s="2" t="s">
        <v>3455</v>
      </c>
      <c r="E1462" s="2">
        <v>0.99999899999999997</v>
      </c>
      <c r="F1462" s="2">
        <v>8.0800000000000002E-9</v>
      </c>
      <c r="G1462" s="2">
        <v>109.65</v>
      </c>
      <c r="H1462" s="2" t="s">
        <v>3464</v>
      </c>
      <c r="I1462" s="3" t="s">
        <v>16277</v>
      </c>
      <c r="J1462" s="2">
        <v>2</v>
      </c>
      <c r="K1462" s="2">
        <v>0.80142000000000002</v>
      </c>
      <c r="L1462" s="2">
        <v>2</v>
      </c>
      <c r="M1462" s="2">
        <v>0.81</v>
      </c>
      <c r="N1462" s="2">
        <v>0.85699999999999998</v>
      </c>
      <c r="O1462" s="2">
        <v>0.85299999999999998</v>
      </c>
      <c r="P1462" s="2">
        <v>1.127</v>
      </c>
      <c r="Q1462" s="2">
        <v>1.0920000000000001</v>
      </c>
      <c r="R1462" s="2">
        <v>1.143</v>
      </c>
      <c r="S1462" s="2">
        <v>1.3340000000000001</v>
      </c>
      <c r="T1462" s="2">
        <v>1.9556400000000001E-4</v>
      </c>
      <c r="U1462" s="2" t="s">
        <v>278</v>
      </c>
      <c r="V1462" s="2"/>
      <c r="Y1462" s="2" t="s">
        <v>3457</v>
      </c>
      <c r="AB1462" s="2" t="s">
        <v>3458</v>
      </c>
      <c r="AC1462" s="2" t="s">
        <v>3459</v>
      </c>
    </row>
    <row r="1463" spans="1:29" ht="14.25" x14ac:dyDescent="0.2">
      <c r="A1463" s="2" t="s">
        <v>9942</v>
      </c>
      <c r="B1463" s="2">
        <v>219</v>
      </c>
      <c r="C1463" s="2" t="s">
        <v>127</v>
      </c>
      <c r="D1463" s="2" t="s">
        <v>9943</v>
      </c>
      <c r="E1463" s="2">
        <v>0.94267900000000004</v>
      </c>
      <c r="F1463" s="2">
        <v>7.2099999999999996E-6</v>
      </c>
      <c r="G1463" s="2">
        <v>91.811999999999998</v>
      </c>
      <c r="H1463" s="2" t="s">
        <v>9944</v>
      </c>
      <c r="I1463" s="3"/>
      <c r="J1463" s="2">
        <v>3</v>
      </c>
      <c r="K1463" s="2">
        <v>-0.36637999999999998</v>
      </c>
      <c r="L1463" s="2">
        <v>9</v>
      </c>
      <c r="M1463" s="2">
        <v>0.79200000000000004</v>
      </c>
      <c r="N1463" s="2">
        <v>0.84899999999999998</v>
      </c>
      <c r="O1463" s="2">
        <v>0.879</v>
      </c>
      <c r="P1463" s="2">
        <v>1.151</v>
      </c>
      <c r="Q1463" s="2">
        <v>1.0960000000000001</v>
      </c>
      <c r="R1463" s="2">
        <v>1.1140000000000001</v>
      </c>
      <c r="S1463" s="2">
        <v>1.3340000000000001</v>
      </c>
      <c r="T1463" s="2">
        <v>7.5544999999999996E-4</v>
      </c>
      <c r="U1463" s="2" t="s">
        <v>29</v>
      </c>
      <c r="V1463" s="2"/>
      <c r="W1463" s="2"/>
      <c r="X1463" s="2" t="s">
        <v>9945</v>
      </c>
      <c r="Y1463" s="2" t="s">
        <v>9946</v>
      </c>
      <c r="Z1463" s="2" t="s">
        <v>9947</v>
      </c>
      <c r="AA1463" s="2" t="s">
        <v>1714</v>
      </c>
      <c r="AB1463" s="2" t="s">
        <v>9948</v>
      </c>
      <c r="AC1463" s="2" t="s">
        <v>9949</v>
      </c>
    </row>
    <row r="1464" spans="1:29" ht="14.25" x14ac:dyDescent="0.2">
      <c r="A1464" s="2" t="s">
        <v>9481</v>
      </c>
      <c r="B1464" s="2">
        <v>926</v>
      </c>
      <c r="C1464" s="2" t="s">
        <v>26</v>
      </c>
      <c r="D1464" s="2" t="s">
        <v>9482</v>
      </c>
      <c r="E1464" s="2">
        <v>0.949936</v>
      </c>
      <c r="F1464" s="2">
        <v>2.4938999999999998E-3</v>
      </c>
      <c r="G1464" s="2">
        <v>71.896000000000001</v>
      </c>
      <c r="H1464" s="2" t="s">
        <v>9483</v>
      </c>
      <c r="I1464" s="3" t="s">
        <v>16281</v>
      </c>
      <c r="J1464" s="2">
        <v>2</v>
      </c>
      <c r="K1464" s="2">
        <v>1.4951000000000001</v>
      </c>
      <c r="L1464" s="2">
        <v>1</v>
      </c>
      <c r="M1464" s="2">
        <v>0.86199999999999999</v>
      </c>
      <c r="N1464" s="2">
        <v>0.78</v>
      </c>
      <c r="O1464" s="2">
        <v>0.88100000000000001</v>
      </c>
      <c r="P1464" s="2">
        <v>1.1100000000000001</v>
      </c>
      <c r="Q1464" s="2">
        <v>1.0669999999999999</v>
      </c>
      <c r="R1464" s="2">
        <v>1.1850000000000001</v>
      </c>
      <c r="S1464" s="2">
        <v>1.333</v>
      </c>
      <c r="T1464" s="2">
        <v>3.803E-3</v>
      </c>
      <c r="U1464" s="2" t="s">
        <v>29</v>
      </c>
      <c r="V1464" s="2"/>
      <c r="Y1464" s="2" t="s">
        <v>9484</v>
      </c>
      <c r="AB1464" s="2"/>
    </row>
    <row r="1465" spans="1:29" ht="14.25" x14ac:dyDescent="0.2">
      <c r="A1465" s="2" t="s">
        <v>2294</v>
      </c>
      <c r="B1465" s="2">
        <v>1394</v>
      </c>
      <c r="C1465" s="2" t="s">
        <v>72</v>
      </c>
      <c r="D1465" s="2" t="s">
        <v>2295</v>
      </c>
      <c r="E1465" s="2">
        <v>0.93363700000000005</v>
      </c>
      <c r="F1465" s="2">
        <v>1.1999999999999999E-6</v>
      </c>
      <c r="G1465" s="2">
        <v>61.902999999999999</v>
      </c>
      <c r="H1465" s="2" t="s">
        <v>2306</v>
      </c>
      <c r="I1465" s="3" t="s">
        <v>16293</v>
      </c>
      <c r="J1465" s="2">
        <v>3</v>
      </c>
      <c r="K1465" s="2">
        <v>1.8872</v>
      </c>
      <c r="L1465" s="2">
        <v>1</v>
      </c>
      <c r="M1465" s="2">
        <v>0.76500000000000001</v>
      </c>
      <c r="N1465" s="2">
        <v>0.88300000000000001</v>
      </c>
      <c r="O1465" s="2">
        <v>0.872</v>
      </c>
      <c r="P1465" s="2">
        <v>1.115</v>
      </c>
      <c r="Q1465" s="2">
        <v>1.1000000000000001</v>
      </c>
      <c r="R1465" s="2">
        <v>1.141</v>
      </c>
      <c r="S1465" s="2">
        <v>1.3320000000000001</v>
      </c>
      <c r="T1465" s="2">
        <v>2.1237999999999999E-3</v>
      </c>
      <c r="U1465" s="2" t="s">
        <v>29</v>
      </c>
      <c r="V1465" s="2"/>
      <c r="W1465" s="2"/>
      <c r="X1465" s="2" t="s">
        <v>101</v>
      </c>
      <c r="Y1465" s="2" t="s">
        <v>2297</v>
      </c>
      <c r="AB1465" s="2" t="s">
        <v>2298</v>
      </c>
      <c r="AC1465" s="2" t="s">
        <v>2299</v>
      </c>
    </row>
    <row r="1466" spans="1:29" ht="14.25" x14ac:dyDescent="0.2">
      <c r="A1466" s="2" t="s">
        <v>6139</v>
      </c>
      <c r="B1466" s="2">
        <v>473</v>
      </c>
      <c r="C1466" s="2" t="s">
        <v>26</v>
      </c>
      <c r="D1466" s="2" t="s">
        <v>6140</v>
      </c>
      <c r="E1466" s="2">
        <v>1</v>
      </c>
      <c r="F1466" s="2">
        <v>1.36521E-2</v>
      </c>
      <c r="G1466" s="2">
        <v>51.414999999999999</v>
      </c>
      <c r="H1466" s="2" t="s">
        <v>6141</v>
      </c>
      <c r="I1466" s="3" t="s">
        <v>16297</v>
      </c>
      <c r="J1466" s="2">
        <v>3</v>
      </c>
      <c r="K1466" s="2">
        <v>0.72252000000000005</v>
      </c>
      <c r="L1466" s="2">
        <v>1</v>
      </c>
      <c r="M1466" s="2">
        <v>0.81599999999999995</v>
      </c>
      <c r="N1466" s="2">
        <v>0.77100000000000002</v>
      </c>
      <c r="O1466" s="2">
        <v>0.93400000000000005</v>
      </c>
      <c r="P1466" s="2">
        <v>1.3049999999999999</v>
      </c>
      <c r="Q1466" s="2">
        <v>1.101</v>
      </c>
      <c r="R1466" s="2">
        <v>0.95199999999999996</v>
      </c>
      <c r="S1466" s="2">
        <v>1.3320000000000001</v>
      </c>
      <c r="T1466" s="2">
        <v>6.9459000000000007E-2</v>
      </c>
      <c r="U1466" s="2" t="s">
        <v>167</v>
      </c>
      <c r="V1466" s="2" t="s">
        <v>527</v>
      </c>
      <c r="W1466" s="2"/>
      <c r="X1466" s="2" t="s">
        <v>6142</v>
      </c>
      <c r="Y1466" s="2" t="s">
        <v>6143</v>
      </c>
      <c r="AB1466" s="2" t="s">
        <v>6144</v>
      </c>
      <c r="AC1466" s="2" t="s">
        <v>6145</v>
      </c>
    </row>
    <row r="1467" spans="1:29" ht="14.25" x14ac:dyDescent="0.2">
      <c r="A1467" s="2" t="s">
        <v>1998</v>
      </c>
      <c r="B1467" s="2">
        <v>132</v>
      </c>
      <c r="C1467" s="2" t="s">
        <v>26</v>
      </c>
      <c r="D1467" s="2" t="s">
        <v>1999</v>
      </c>
      <c r="E1467" s="2">
        <v>1</v>
      </c>
      <c r="F1467" s="2">
        <v>2.24E-10</v>
      </c>
      <c r="G1467" s="2">
        <v>105.77</v>
      </c>
      <c r="H1467" s="2" t="s">
        <v>2004</v>
      </c>
      <c r="I1467" s="3" t="s">
        <v>16295</v>
      </c>
      <c r="J1467" s="2">
        <v>5</v>
      </c>
      <c r="K1467" s="2">
        <v>1.5718000000000001</v>
      </c>
      <c r="L1467" s="2">
        <v>7</v>
      </c>
      <c r="M1467" s="2">
        <v>0.84099999999999997</v>
      </c>
      <c r="N1467" s="2">
        <v>0.82399999999999995</v>
      </c>
      <c r="O1467" s="2">
        <v>0.85199999999999998</v>
      </c>
      <c r="P1467" s="2">
        <v>0.97399999999999998</v>
      </c>
      <c r="Q1467" s="2">
        <v>1.4139999999999999</v>
      </c>
      <c r="R1467" s="2">
        <v>0.96299999999999997</v>
      </c>
      <c r="S1467" s="2">
        <v>1.331</v>
      </c>
      <c r="T1467" s="2">
        <v>0.20258000000000001</v>
      </c>
      <c r="U1467" s="2" t="s">
        <v>29</v>
      </c>
      <c r="V1467" s="2"/>
      <c r="Y1467" s="2" t="s">
        <v>2001</v>
      </c>
      <c r="AB1467" s="2" t="s">
        <v>2002</v>
      </c>
      <c r="AC1467" s="2" t="s">
        <v>2003</v>
      </c>
    </row>
    <row r="1468" spans="1:29" ht="14.25" x14ac:dyDescent="0.2">
      <c r="A1468" s="2" t="s">
        <v>1998</v>
      </c>
      <c r="B1468" s="2">
        <v>133</v>
      </c>
      <c r="C1468" s="2" t="s">
        <v>26</v>
      </c>
      <c r="D1468" s="2" t="s">
        <v>1999</v>
      </c>
      <c r="E1468" s="2">
        <v>1</v>
      </c>
      <c r="F1468" s="2">
        <v>2.24E-10</v>
      </c>
      <c r="G1468" s="2">
        <v>105.77</v>
      </c>
      <c r="H1468" s="2" t="s">
        <v>2004</v>
      </c>
      <c r="I1468" s="3" t="s">
        <v>16303</v>
      </c>
      <c r="J1468" s="2">
        <v>5</v>
      </c>
      <c r="K1468" s="2">
        <v>1.5718000000000001</v>
      </c>
      <c r="L1468" s="2">
        <v>7</v>
      </c>
      <c r="M1468" s="2">
        <v>0.84099999999999997</v>
      </c>
      <c r="N1468" s="2">
        <v>0.82399999999999995</v>
      </c>
      <c r="O1468" s="2">
        <v>0.85199999999999998</v>
      </c>
      <c r="P1468" s="2">
        <v>0.97399999999999998</v>
      </c>
      <c r="Q1468" s="2">
        <v>1.4139999999999999</v>
      </c>
      <c r="R1468" s="2">
        <v>0.96299999999999997</v>
      </c>
      <c r="S1468" s="2">
        <v>1.331</v>
      </c>
      <c r="T1468" s="2">
        <v>0.20258000000000001</v>
      </c>
      <c r="U1468" s="2" t="s">
        <v>29</v>
      </c>
      <c r="V1468" s="2"/>
      <c r="Y1468" s="2" t="s">
        <v>2001</v>
      </c>
      <c r="AB1468" s="2" t="s">
        <v>2002</v>
      </c>
      <c r="AC1468" s="2" t="s">
        <v>2003</v>
      </c>
    </row>
    <row r="1469" spans="1:29" ht="14.25" x14ac:dyDescent="0.2">
      <c r="A1469" s="2" t="s">
        <v>2660</v>
      </c>
      <c r="B1469" s="2">
        <v>562</v>
      </c>
      <c r="C1469" s="2" t="s">
        <v>26</v>
      </c>
      <c r="D1469" s="2" t="s">
        <v>2661</v>
      </c>
      <c r="E1469" s="2">
        <v>0.99937399999999998</v>
      </c>
      <c r="F1469" s="2">
        <v>4.4399999999999999E-32</v>
      </c>
      <c r="G1469" s="2">
        <v>153.04</v>
      </c>
      <c r="H1469" s="2" t="s">
        <v>2662</v>
      </c>
      <c r="I1469" s="3" t="s">
        <v>16284</v>
      </c>
      <c r="J1469" s="2">
        <v>3</v>
      </c>
      <c r="K1469" s="2">
        <v>-1.9403999999999999</v>
      </c>
      <c r="L1469" s="2">
        <v>1</v>
      </c>
      <c r="M1469" s="2">
        <v>0.85699999999999998</v>
      </c>
      <c r="N1469" s="2">
        <v>0.78100000000000003</v>
      </c>
      <c r="O1469" s="2">
        <v>0.88600000000000001</v>
      </c>
      <c r="P1469" s="2">
        <v>1.0960000000000001</v>
      </c>
      <c r="Q1469" s="2">
        <v>1.1419999999999999</v>
      </c>
      <c r="R1469" s="2">
        <v>1.119</v>
      </c>
      <c r="S1469" s="2">
        <v>1.33</v>
      </c>
      <c r="T1469" s="2">
        <v>1.2224200000000001E-3</v>
      </c>
      <c r="U1469" s="2" t="s">
        <v>29</v>
      </c>
      <c r="V1469" s="2"/>
      <c r="Y1469" s="2" t="s">
        <v>2663</v>
      </c>
      <c r="AB1469" s="2" t="s">
        <v>2664</v>
      </c>
      <c r="AC1469" s="2" t="s">
        <v>2665</v>
      </c>
    </row>
    <row r="1470" spans="1:29" ht="14.25" x14ac:dyDescent="0.2">
      <c r="A1470" s="2" t="s">
        <v>14775</v>
      </c>
      <c r="B1470" s="2">
        <v>510</v>
      </c>
      <c r="C1470" s="2" t="s">
        <v>26</v>
      </c>
      <c r="D1470" s="2" t="s">
        <v>14776</v>
      </c>
      <c r="E1470" s="2">
        <v>0.99997899999999995</v>
      </c>
      <c r="F1470" s="2">
        <v>1.7799999999999999E-6</v>
      </c>
      <c r="G1470" s="2">
        <v>106.32</v>
      </c>
      <c r="H1470" s="2" t="s">
        <v>14786</v>
      </c>
      <c r="I1470" s="3" t="s">
        <v>16282</v>
      </c>
      <c r="J1470" s="2">
        <v>4</v>
      </c>
      <c r="K1470" s="2">
        <v>-1.0449999999999999</v>
      </c>
      <c r="L1470" s="2">
        <v>11</v>
      </c>
      <c r="M1470" s="2">
        <v>0.84399999999999997</v>
      </c>
      <c r="N1470" s="2">
        <v>0.84499999999999997</v>
      </c>
      <c r="O1470" s="2">
        <v>0.83699999999999997</v>
      </c>
      <c r="P1470" s="2">
        <v>1.1839999999999999</v>
      </c>
      <c r="Q1470" s="2">
        <v>1.0589999999999999</v>
      </c>
      <c r="R1470" s="2">
        <v>1.117</v>
      </c>
      <c r="S1470" s="2">
        <v>1.33</v>
      </c>
      <c r="T1470" s="2">
        <v>1.65398E-2</v>
      </c>
      <c r="U1470" s="2" t="s">
        <v>29</v>
      </c>
      <c r="V1470" s="2"/>
      <c r="Y1470" s="2" t="s">
        <v>14778</v>
      </c>
      <c r="AB1470" s="2"/>
    </row>
    <row r="1471" spans="1:29" ht="14.25" x14ac:dyDescent="0.2">
      <c r="A1471" s="2" t="s">
        <v>1962</v>
      </c>
      <c r="B1471" s="2">
        <v>1022</v>
      </c>
      <c r="C1471" s="2" t="s">
        <v>26</v>
      </c>
      <c r="D1471" s="2" t="s">
        <v>1963</v>
      </c>
      <c r="E1471" s="2">
        <v>1</v>
      </c>
      <c r="F1471" s="2">
        <v>3.23214E-4</v>
      </c>
      <c r="G1471" s="2">
        <v>88.055999999999997</v>
      </c>
      <c r="H1471" s="2" t="s">
        <v>1964</v>
      </c>
      <c r="I1471" s="3"/>
      <c r="J1471" s="2">
        <v>2</v>
      </c>
      <c r="K1471" s="2">
        <v>0.90783999999999998</v>
      </c>
      <c r="L1471" s="2">
        <v>1</v>
      </c>
      <c r="M1471" s="2">
        <v>0.90300000000000002</v>
      </c>
      <c r="N1471" s="2">
        <v>0.86899999999999999</v>
      </c>
      <c r="O1471" s="2">
        <v>0.75700000000000001</v>
      </c>
      <c r="P1471" s="2">
        <v>1.1060000000000001</v>
      </c>
      <c r="Q1471" s="2">
        <v>1.129</v>
      </c>
      <c r="R1471" s="2">
        <v>1.127</v>
      </c>
      <c r="S1471" s="2">
        <v>1.329</v>
      </c>
      <c r="T1471" s="2">
        <v>3.421E-3</v>
      </c>
      <c r="U1471" s="2" t="s">
        <v>278</v>
      </c>
      <c r="V1471" s="2" t="s">
        <v>527</v>
      </c>
      <c r="W1471" s="2" t="s">
        <v>1631</v>
      </c>
      <c r="X1471" s="2" t="s">
        <v>1965</v>
      </c>
      <c r="Y1471" s="2" t="s">
        <v>1966</v>
      </c>
      <c r="Z1471" s="2" t="s">
        <v>1967</v>
      </c>
      <c r="AA1471" s="2" t="s">
        <v>1968</v>
      </c>
      <c r="AB1471" s="2" t="s">
        <v>1969</v>
      </c>
      <c r="AC1471" s="2" t="s">
        <v>1970</v>
      </c>
    </row>
    <row r="1472" spans="1:29" ht="14.25" x14ac:dyDescent="0.2">
      <c r="A1472" s="2" t="s">
        <v>9436</v>
      </c>
      <c r="B1472" s="2">
        <v>71</v>
      </c>
      <c r="C1472" s="2" t="s">
        <v>26</v>
      </c>
      <c r="D1472" s="2" t="s">
        <v>9437</v>
      </c>
      <c r="E1472" s="2">
        <v>0.99992300000000001</v>
      </c>
      <c r="F1472" s="2">
        <v>2.2900000000000001E-5</v>
      </c>
      <c r="G1472" s="2">
        <v>69.069999999999993</v>
      </c>
      <c r="H1472" s="2" t="s">
        <v>9443</v>
      </c>
      <c r="I1472" s="3" t="s">
        <v>16299</v>
      </c>
      <c r="J1472" s="2">
        <v>3</v>
      </c>
      <c r="K1472" s="2">
        <v>2.0554000000000001</v>
      </c>
      <c r="L1472" s="2">
        <v>2</v>
      </c>
      <c r="M1472" s="2">
        <v>0.86599999999999999</v>
      </c>
      <c r="N1472" s="2">
        <v>0.81299999999999994</v>
      </c>
      <c r="O1472" s="2">
        <v>0.84799999999999998</v>
      </c>
      <c r="P1472" s="2">
        <v>1.1299999999999999</v>
      </c>
      <c r="Q1472" s="2">
        <v>1.1180000000000001</v>
      </c>
      <c r="R1472" s="2">
        <v>1.111</v>
      </c>
      <c r="S1472" s="2">
        <v>1.329</v>
      </c>
      <c r="T1472" s="2">
        <v>7.6899999999999999E-5</v>
      </c>
      <c r="U1472" s="2" t="s">
        <v>29</v>
      </c>
      <c r="V1472" s="2" t="s">
        <v>1184</v>
      </c>
      <c r="W1472" s="2" t="s">
        <v>1185</v>
      </c>
      <c r="X1472" s="2" t="s">
        <v>2513</v>
      </c>
      <c r="Y1472" s="2" t="s">
        <v>9439</v>
      </c>
      <c r="Z1472" s="2" t="s">
        <v>9440</v>
      </c>
      <c r="AA1472" s="2" t="s">
        <v>1189</v>
      </c>
      <c r="AB1472" s="2" t="s">
        <v>9441</v>
      </c>
      <c r="AC1472" s="2" t="s">
        <v>9442</v>
      </c>
    </row>
    <row r="1473" spans="1:29" ht="14.25" x14ac:dyDescent="0.2">
      <c r="A1473" s="2" t="s">
        <v>323</v>
      </c>
      <c r="B1473" s="2">
        <v>791</v>
      </c>
      <c r="C1473" s="2" t="s">
        <v>26</v>
      </c>
      <c r="D1473" s="2" t="s">
        <v>324</v>
      </c>
      <c r="E1473" s="2">
        <v>1</v>
      </c>
      <c r="F1473" s="2">
        <v>1.1599999999999999E-12</v>
      </c>
      <c r="G1473" s="2">
        <v>113.49</v>
      </c>
      <c r="H1473" s="2" t="s">
        <v>326</v>
      </c>
      <c r="I1473" s="3" t="s">
        <v>16278</v>
      </c>
      <c r="J1473" s="2">
        <v>3</v>
      </c>
      <c r="K1473" s="2">
        <v>-2.1352000000000002</v>
      </c>
      <c r="L1473" s="2">
        <v>2</v>
      </c>
      <c r="M1473" s="2">
        <v>0.79600000000000004</v>
      </c>
      <c r="N1473" s="2">
        <v>0.82399999999999995</v>
      </c>
      <c r="O1473" s="2">
        <v>0.90700000000000003</v>
      </c>
      <c r="P1473" s="2">
        <v>1.1890000000000001</v>
      </c>
      <c r="Q1473" s="2">
        <v>1.073</v>
      </c>
      <c r="R1473" s="2">
        <v>1.0940000000000001</v>
      </c>
      <c r="S1473" s="2">
        <v>1.3280000000000001</v>
      </c>
      <c r="T1473" s="2">
        <v>4.8025999999999998E-3</v>
      </c>
      <c r="U1473" s="2" t="s">
        <v>29</v>
      </c>
      <c r="V1473" s="2"/>
      <c r="AB1473" s="2"/>
    </row>
    <row r="1474" spans="1:29" ht="14.25" x14ac:dyDescent="0.2">
      <c r="A1474" s="2" t="s">
        <v>2373</v>
      </c>
      <c r="B1474" s="2">
        <v>401</v>
      </c>
      <c r="C1474" s="2" t="s">
        <v>26</v>
      </c>
      <c r="D1474" s="2" t="s">
        <v>2374</v>
      </c>
      <c r="E1474" s="2">
        <v>0.99922900000000003</v>
      </c>
      <c r="F1474" s="2">
        <v>8.2000000000000001E-5</v>
      </c>
      <c r="G1474" s="2">
        <v>89.301000000000002</v>
      </c>
      <c r="H1474" s="2" t="s">
        <v>2375</v>
      </c>
      <c r="I1474" s="3" t="s">
        <v>16294</v>
      </c>
      <c r="J1474" s="2">
        <v>3</v>
      </c>
      <c r="K1474" s="2">
        <v>0.87312999999999996</v>
      </c>
      <c r="L1474" s="2">
        <v>4</v>
      </c>
      <c r="M1474" s="2">
        <v>0.88600000000000001</v>
      </c>
      <c r="N1474" s="2">
        <v>0.84099999999999997</v>
      </c>
      <c r="O1474" s="2">
        <v>0.80400000000000005</v>
      </c>
      <c r="P1474" s="2">
        <v>1.1559999999999999</v>
      </c>
      <c r="Q1474" s="2">
        <v>1.0840000000000001</v>
      </c>
      <c r="R1474" s="2">
        <v>1.1220000000000001</v>
      </c>
      <c r="S1474" s="2">
        <v>1.3280000000000001</v>
      </c>
      <c r="T1474" s="2">
        <v>9.2327000000000002E-4</v>
      </c>
      <c r="U1474" s="2" t="s">
        <v>29</v>
      </c>
      <c r="V1474" s="2"/>
      <c r="W1474" s="2"/>
      <c r="X1474" s="2" t="s">
        <v>591</v>
      </c>
      <c r="AB1474" s="2" t="s">
        <v>2376</v>
      </c>
      <c r="AC1474" s="2" t="s">
        <v>2377</v>
      </c>
    </row>
    <row r="1475" spans="1:29" ht="14.25" x14ac:dyDescent="0.2">
      <c r="A1475" s="2" t="s">
        <v>14126</v>
      </c>
      <c r="B1475" s="2">
        <v>575</v>
      </c>
      <c r="C1475" s="2" t="s">
        <v>72</v>
      </c>
      <c r="D1475" s="2" t="s">
        <v>14127</v>
      </c>
      <c r="E1475" s="2">
        <v>1</v>
      </c>
      <c r="F1475" s="2">
        <v>3.6786000000000002E-3</v>
      </c>
      <c r="G1475" s="2">
        <v>81.92</v>
      </c>
      <c r="H1475" s="2" t="s">
        <v>14134</v>
      </c>
      <c r="I1475" s="3" t="s">
        <v>16308</v>
      </c>
      <c r="J1475" s="2">
        <v>2</v>
      </c>
      <c r="K1475" s="2">
        <v>0.21038000000000001</v>
      </c>
      <c r="L1475" s="2">
        <v>2</v>
      </c>
      <c r="M1475" s="2">
        <v>0.83899999999999997</v>
      </c>
      <c r="N1475" s="2">
        <v>0.79600000000000004</v>
      </c>
      <c r="O1475" s="2">
        <v>0.89300000000000002</v>
      </c>
      <c r="P1475" s="2">
        <v>1.123</v>
      </c>
      <c r="Q1475" s="2">
        <v>1.0509999999999999</v>
      </c>
      <c r="R1475" s="2">
        <v>1.1830000000000001</v>
      </c>
      <c r="S1475" s="2">
        <v>1.3280000000000001</v>
      </c>
      <c r="T1475" s="2">
        <v>4.3007999999999996E-3</v>
      </c>
      <c r="U1475" s="2" t="s">
        <v>29</v>
      </c>
      <c r="V1475" s="2" t="s">
        <v>1298</v>
      </c>
      <c r="W1475" s="2"/>
      <c r="X1475" s="2" t="s">
        <v>1299</v>
      </c>
      <c r="Y1475" s="2" t="s">
        <v>14129</v>
      </c>
      <c r="Z1475" s="2" t="s">
        <v>14130</v>
      </c>
      <c r="AA1475" s="2" t="s">
        <v>14131</v>
      </c>
      <c r="AB1475" s="2" t="s">
        <v>14132</v>
      </c>
      <c r="AC1475" s="2" t="s">
        <v>14133</v>
      </c>
    </row>
    <row r="1476" spans="1:29" ht="14.25" x14ac:dyDescent="0.2">
      <c r="A1476" s="2" t="s">
        <v>624</v>
      </c>
      <c r="B1476" s="2">
        <v>1163</v>
      </c>
      <c r="C1476" s="2" t="s">
        <v>72</v>
      </c>
      <c r="D1476" s="2" t="s">
        <v>625</v>
      </c>
      <c r="E1476" s="2">
        <v>0.80678799999999995</v>
      </c>
      <c r="F1476" s="2">
        <v>1.32013E-4</v>
      </c>
      <c r="G1476" s="2">
        <v>72.358999999999995</v>
      </c>
      <c r="H1476" s="2" t="s">
        <v>626</v>
      </c>
      <c r="I1476" s="3" t="s">
        <v>16290</v>
      </c>
      <c r="J1476" s="2">
        <v>3</v>
      </c>
      <c r="K1476" s="2">
        <v>1.9923</v>
      </c>
      <c r="L1476" s="2">
        <v>2</v>
      </c>
      <c r="M1476" s="2">
        <v>0.86299999999999999</v>
      </c>
      <c r="N1476" s="2">
        <v>0.78300000000000003</v>
      </c>
      <c r="O1476" s="2">
        <v>0.879</v>
      </c>
      <c r="P1476" s="2">
        <v>1.1000000000000001</v>
      </c>
      <c r="Q1476" s="2">
        <v>1.248</v>
      </c>
      <c r="R1476" s="2">
        <v>1.0029999999999999</v>
      </c>
      <c r="S1476" s="2">
        <v>1.327</v>
      </c>
      <c r="T1476" s="2">
        <v>2.3422999999999999E-2</v>
      </c>
      <c r="U1476" s="2" t="s">
        <v>29</v>
      </c>
      <c r="V1476" s="2"/>
      <c r="W1476" s="2"/>
      <c r="X1476" s="2" t="s">
        <v>627</v>
      </c>
      <c r="AB1476" s="2" t="s">
        <v>628</v>
      </c>
      <c r="AC1476" s="2" t="s">
        <v>629</v>
      </c>
    </row>
    <row r="1477" spans="1:29" ht="14.25" x14ac:dyDescent="0.2">
      <c r="A1477" s="2" t="s">
        <v>5864</v>
      </c>
      <c r="B1477" s="2">
        <v>1182</v>
      </c>
      <c r="C1477" s="2" t="s">
        <v>26</v>
      </c>
      <c r="D1477" s="2" t="s">
        <v>5865</v>
      </c>
      <c r="E1477" s="2">
        <v>0.99350799999999995</v>
      </c>
      <c r="F1477" s="2">
        <v>2.33E-9</v>
      </c>
      <c r="G1477" s="2">
        <v>90.397000000000006</v>
      </c>
      <c r="H1477" s="2" t="s">
        <v>5868</v>
      </c>
      <c r="I1477" s="3" t="s">
        <v>16298</v>
      </c>
      <c r="J1477" s="2">
        <v>3</v>
      </c>
      <c r="K1477" s="2">
        <v>0.36009999999999998</v>
      </c>
      <c r="L1477" s="2">
        <v>6</v>
      </c>
      <c r="M1477" s="2">
        <v>0.82799999999999996</v>
      </c>
      <c r="N1477" s="2">
        <v>0.82399999999999995</v>
      </c>
      <c r="O1477" s="2">
        <v>0.876</v>
      </c>
      <c r="P1477" s="2">
        <v>1.1160000000000001</v>
      </c>
      <c r="Q1477" s="2">
        <v>1.1240000000000001</v>
      </c>
      <c r="R1477" s="2">
        <v>1.115</v>
      </c>
      <c r="S1477" s="2">
        <v>1.327</v>
      </c>
      <c r="T1477" s="2">
        <v>8.1799999999999996E-5</v>
      </c>
      <c r="U1477" s="2" t="s">
        <v>29</v>
      </c>
      <c r="V1477" s="2"/>
      <c r="W1477" s="2"/>
      <c r="X1477" s="2" t="s">
        <v>1422</v>
      </c>
      <c r="Y1477" s="2" t="s">
        <v>5867</v>
      </c>
      <c r="AB1477" s="2" t="s">
        <v>546</v>
      </c>
      <c r="AC1477" s="2" t="s">
        <v>547</v>
      </c>
    </row>
    <row r="1478" spans="1:29" ht="14.25" x14ac:dyDescent="0.2">
      <c r="A1478" s="2" t="s">
        <v>1084</v>
      </c>
      <c r="B1478" s="2">
        <v>173</v>
      </c>
      <c r="C1478" s="2" t="s">
        <v>26</v>
      </c>
      <c r="D1478" s="2" t="s">
        <v>1085</v>
      </c>
      <c r="E1478" s="2">
        <v>0.99993399999999999</v>
      </c>
      <c r="F1478" s="2">
        <v>1.33E-34</v>
      </c>
      <c r="G1478" s="2">
        <v>155.56</v>
      </c>
      <c r="H1478" s="2" t="s">
        <v>1093</v>
      </c>
      <c r="I1478" s="3" t="s">
        <v>16284</v>
      </c>
      <c r="J1478" s="2">
        <v>3</v>
      </c>
      <c r="K1478" s="2">
        <v>1.6567000000000001</v>
      </c>
      <c r="L1478" s="2">
        <v>4</v>
      </c>
      <c r="M1478" s="2">
        <v>0.88800000000000001</v>
      </c>
      <c r="N1478" s="2">
        <v>0.81</v>
      </c>
      <c r="O1478" s="2">
        <v>0.83499999999999996</v>
      </c>
      <c r="P1478" s="2">
        <v>1.113</v>
      </c>
      <c r="Q1478" s="2">
        <v>1.101</v>
      </c>
      <c r="R1478" s="2">
        <v>1.1439999999999999</v>
      </c>
      <c r="S1478" s="2">
        <v>1.3260000000000001</v>
      </c>
      <c r="T1478" s="2">
        <v>4.7716000000000002E-4</v>
      </c>
      <c r="U1478" s="2" t="s">
        <v>1087</v>
      </c>
      <c r="V1478" s="2"/>
      <c r="W1478" s="2"/>
      <c r="X1478" s="2" t="s">
        <v>211</v>
      </c>
      <c r="Y1478" s="2" t="s">
        <v>1088</v>
      </c>
      <c r="Z1478" s="2" t="s">
        <v>1089</v>
      </c>
      <c r="AA1478" s="2" t="s">
        <v>1090</v>
      </c>
      <c r="AB1478" s="2" t="s">
        <v>1091</v>
      </c>
      <c r="AC1478" s="2" t="s">
        <v>1092</v>
      </c>
    </row>
    <row r="1479" spans="1:29" ht="14.25" x14ac:dyDescent="0.2">
      <c r="A1479" s="2" t="s">
        <v>2217</v>
      </c>
      <c r="B1479" s="2">
        <v>700</v>
      </c>
      <c r="C1479" s="2" t="s">
        <v>26</v>
      </c>
      <c r="D1479" s="2" t="s">
        <v>2218</v>
      </c>
      <c r="E1479" s="2">
        <v>0.99352799999999997</v>
      </c>
      <c r="F1479" s="2">
        <v>1.18E-26</v>
      </c>
      <c r="G1479" s="2">
        <v>147.87</v>
      </c>
      <c r="H1479" s="2" t="s">
        <v>2224</v>
      </c>
      <c r="I1479" s="3" t="s">
        <v>16292</v>
      </c>
      <c r="J1479" s="2">
        <v>3</v>
      </c>
      <c r="K1479" s="2">
        <v>-1.0350999999999999</v>
      </c>
      <c r="L1479" s="2">
        <v>7</v>
      </c>
      <c r="M1479" s="2">
        <v>0.878</v>
      </c>
      <c r="N1479" s="2">
        <v>0.81899999999999995</v>
      </c>
      <c r="O1479" s="2">
        <v>0.83499999999999996</v>
      </c>
      <c r="P1479" s="2">
        <v>1.1379999999999999</v>
      </c>
      <c r="Q1479" s="2">
        <v>1.1020000000000001</v>
      </c>
      <c r="R1479" s="2">
        <v>1.117</v>
      </c>
      <c r="S1479" s="2">
        <v>1.3260000000000001</v>
      </c>
      <c r="T1479" s="2">
        <v>1.78925E-4</v>
      </c>
      <c r="U1479" s="2" t="s">
        <v>63</v>
      </c>
      <c r="V1479" s="2"/>
      <c r="W1479" s="2"/>
      <c r="X1479" s="2" t="s">
        <v>584</v>
      </c>
      <c r="Y1479" s="2" t="s">
        <v>2199</v>
      </c>
      <c r="AB1479" s="2" t="s">
        <v>2220</v>
      </c>
      <c r="AC1479" s="2" t="s">
        <v>2221</v>
      </c>
    </row>
    <row r="1480" spans="1:29" ht="14.25" x14ac:dyDescent="0.2">
      <c r="A1480" s="2" t="s">
        <v>4723</v>
      </c>
      <c r="B1480" s="2">
        <v>536</v>
      </c>
      <c r="C1480" s="2" t="s">
        <v>26</v>
      </c>
      <c r="D1480" s="2" t="s">
        <v>4724</v>
      </c>
      <c r="E1480" s="2">
        <v>0.99998299999999996</v>
      </c>
      <c r="F1480" s="2">
        <v>3.9162600000000001E-4</v>
      </c>
      <c r="G1480" s="2">
        <v>82.417000000000002</v>
      </c>
      <c r="H1480" s="2" t="s">
        <v>4725</v>
      </c>
      <c r="I1480" s="3" t="s">
        <v>16306</v>
      </c>
      <c r="J1480" s="2">
        <v>3</v>
      </c>
      <c r="K1480" s="2">
        <v>-0.11864</v>
      </c>
      <c r="L1480" s="2">
        <v>1</v>
      </c>
      <c r="M1480" s="2">
        <v>0.84</v>
      </c>
      <c r="N1480" s="2">
        <v>0.85699999999999998</v>
      </c>
      <c r="O1480" s="2">
        <v>0.83399999999999996</v>
      </c>
      <c r="P1480" s="2">
        <v>1.093</v>
      </c>
      <c r="Q1480" s="2">
        <v>1.0980000000000001</v>
      </c>
      <c r="R1480" s="2">
        <v>1.1639999999999999</v>
      </c>
      <c r="S1480" s="2">
        <v>1.3260000000000001</v>
      </c>
      <c r="T1480" s="2">
        <v>3.2346000000000002E-4</v>
      </c>
      <c r="U1480" s="2" t="s">
        <v>63</v>
      </c>
      <c r="V1480" s="2" t="s">
        <v>4726</v>
      </c>
      <c r="AB1480" s="2"/>
    </row>
    <row r="1481" spans="1:29" ht="14.25" x14ac:dyDescent="0.2">
      <c r="A1481" s="2" t="s">
        <v>14427</v>
      </c>
      <c r="B1481" s="2">
        <v>895</v>
      </c>
      <c r="C1481" s="2" t="s">
        <v>26</v>
      </c>
      <c r="D1481" s="2" t="s">
        <v>14428</v>
      </c>
      <c r="E1481" s="2">
        <v>0.883579</v>
      </c>
      <c r="F1481" s="2">
        <v>1.5599999999999999E-32</v>
      </c>
      <c r="G1481" s="2">
        <v>156.13</v>
      </c>
      <c r="H1481" s="2" t="s">
        <v>14436</v>
      </c>
      <c r="I1481" s="3"/>
      <c r="J1481" s="2">
        <v>4</v>
      </c>
      <c r="K1481" s="2">
        <v>-1.6891</v>
      </c>
      <c r="L1481" s="2">
        <v>1</v>
      </c>
      <c r="M1481" s="2">
        <v>0.86699999999999999</v>
      </c>
      <c r="N1481" s="2">
        <v>0.75</v>
      </c>
      <c r="O1481" s="2">
        <v>0.91400000000000003</v>
      </c>
      <c r="P1481" s="2">
        <v>1.173</v>
      </c>
      <c r="Q1481" s="2">
        <v>1.105</v>
      </c>
      <c r="R1481" s="2">
        <v>1.0760000000000001</v>
      </c>
      <c r="S1481" s="2">
        <v>1.325</v>
      </c>
      <c r="T1481" s="2">
        <v>8.3596E-3</v>
      </c>
      <c r="U1481" s="2" t="s">
        <v>29</v>
      </c>
      <c r="V1481" s="2" t="s">
        <v>14430</v>
      </c>
      <c r="W1481" s="2"/>
      <c r="X1481" s="2" t="s">
        <v>14431</v>
      </c>
      <c r="Y1481" s="2" t="s">
        <v>14432</v>
      </c>
      <c r="Z1481" s="2" t="s">
        <v>14433</v>
      </c>
      <c r="AA1481" s="2" t="s">
        <v>8030</v>
      </c>
      <c r="AB1481" s="2" t="s">
        <v>14434</v>
      </c>
      <c r="AC1481" s="2" t="s">
        <v>14435</v>
      </c>
    </row>
    <row r="1482" spans="1:29" ht="14.25" x14ac:dyDescent="0.2">
      <c r="A1482" s="2" t="s">
        <v>3305</v>
      </c>
      <c r="B1482" s="2">
        <v>505</v>
      </c>
      <c r="C1482" s="2" t="s">
        <v>26</v>
      </c>
      <c r="D1482" s="2" t="s">
        <v>3306</v>
      </c>
      <c r="E1482" s="2">
        <v>0.99571600000000005</v>
      </c>
      <c r="F1482" s="2">
        <v>4.1999999999999998E-13</v>
      </c>
      <c r="G1482" s="2">
        <v>112.53</v>
      </c>
      <c r="H1482" s="2" t="s">
        <v>3310</v>
      </c>
      <c r="I1482" s="3" t="s">
        <v>16279</v>
      </c>
      <c r="J1482" s="2">
        <v>3</v>
      </c>
      <c r="K1482" s="2">
        <v>-0.14052999999999999</v>
      </c>
      <c r="L1482" s="2">
        <v>12</v>
      </c>
      <c r="M1482" s="2">
        <v>0.83599999999999997</v>
      </c>
      <c r="N1482" s="2">
        <v>0.82899999999999996</v>
      </c>
      <c r="O1482" s="2">
        <v>0.86699999999999999</v>
      </c>
      <c r="P1482" s="2">
        <v>1.113</v>
      </c>
      <c r="Q1482" s="2">
        <v>1.115</v>
      </c>
      <c r="R1482" s="2">
        <v>1.1240000000000001</v>
      </c>
      <c r="S1482" s="2">
        <v>1.3240000000000001</v>
      </c>
      <c r="T1482" s="2">
        <v>2.16E-5</v>
      </c>
      <c r="U1482" s="2" t="s">
        <v>319</v>
      </c>
      <c r="V1482" s="2"/>
      <c r="AB1482" s="2"/>
    </row>
    <row r="1483" spans="1:29" ht="14.25" x14ac:dyDescent="0.2">
      <c r="A1483" s="2" t="s">
        <v>7204</v>
      </c>
      <c r="B1483" s="2">
        <v>216</v>
      </c>
      <c r="C1483" s="2" t="s">
        <v>26</v>
      </c>
      <c r="D1483" s="2" t="s">
        <v>7205</v>
      </c>
      <c r="E1483" s="2">
        <v>0.95570200000000005</v>
      </c>
      <c r="F1483" s="2">
        <v>2.29247E-3</v>
      </c>
      <c r="G1483" s="2">
        <v>40.137</v>
      </c>
      <c r="H1483" s="2" t="s">
        <v>7218</v>
      </c>
      <c r="I1483" s="3" t="s">
        <v>16303</v>
      </c>
      <c r="J1483" s="2">
        <v>4</v>
      </c>
      <c r="K1483" s="2">
        <v>-1.6375</v>
      </c>
      <c r="L1483" s="2">
        <v>1</v>
      </c>
      <c r="M1483" s="2">
        <v>0.69399999999999995</v>
      </c>
      <c r="N1483" s="2">
        <v>0.94399999999999995</v>
      </c>
      <c r="O1483" s="2">
        <v>0.88700000000000001</v>
      </c>
      <c r="P1483" s="2">
        <v>1.0069999999999999</v>
      </c>
      <c r="Q1483" s="2">
        <v>1.1779999999999999</v>
      </c>
      <c r="R1483" s="2">
        <v>1.1579999999999999</v>
      </c>
      <c r="S1483" s="2">
        <v>1.3240000000000001</v>
      </c>
      <c r="T1483" s="2">
        <v>4.2638000000000002E-2</v>
      </c>
      <c r="U1483" s="2" t="s">
        <v>29</v>
      </c>
      <c r="V1483" s="2"/>
      <c r="W1483" s="2"/>
      <c r="X1483" s="2" t="s">
        <v>500</v>
      </c>
      <c r="Y1483" s="2" t="s">
        <v>7207</v>
      </c>
      <c r="Z1483" s="2" t="s">
        <v>7208</v>
      </c>
      <c r="AA1483" s="2" t="s">
        <v>7209</v>
      </c>
      <c r="AB1483" s="2" t="s">
        <v>7210</v>
      </c>
      <c r="AC1483" s="2" t="s">
        <v>7211</v>
      </c>
    </row>
    <row r="1484" spans="1:29" ht="14.25" x14ac:dyDescent="0.2">
      <c r="A1484" s="2" t="s">
        <v>8923</v>
      </c>
      <c r="B1484" s="2">
        <v>369</v>
      </c>
      <c r="C1484" s="2" t="s">
        <v>26</v>
      </c>
      <c r="D1484" s="2" t="s">
        <v>8924</v>
      </c>
      <c r="E1484" s="2">
        <v>0.92896100000000004</v>
      </c>
      <c r="F1484" s="2">
        <v>3.2634299999999999E-4</v>
      </c>
      <c r="G1484" s="2">
        <v>70.888999999999996</v>
      </c>
      <c r="H1484" s="2" t="s">
        <v>8926</v>
      </c>
      <c r="I1484" s="3" t="s">
        <v>16277</v>
      </c>
      <c r="J1484" s="2">
        <v>2</v>
      </c>
      <c r="K1484" s="2">
        <v>-0.58506999999999998</v>
      </c>
      <c r="L1484" s="2">
        <v>4</v>
      </c>
      <c r="M1484" s="2">
        <v>1.038</v>
      </c>
      <c r="N1484" s="2">
        <v>0.83099999999999996</v>
      </c>
      <c r="O1484" s="2">
        <v>0.67500000000000004</v>
      </c>
      <c r="P1484" s="2">
        <v>1.103</v>
      </c>
      <c r="Q1484" s="2">
        <v>1.1319999999999999</v>
      </c>
      <c r="R1484" s="2">
        <v>1.1299999999999999</v>
      </c>
      <c r="S1484" s="2">
        <v>1.323</v>
      </c>
      <c r="T1484" s="2">
        <v>0.122099</v>
      </c>
      <c r="U1484" s="2" t="s">
        <v>29</v>
      </c>
      <c r="V1484" s="2"/>
      <c r="W1484" s="2"/>
      <c r="X1484" s="2" t="s">
        <v>600</v>
      </c>
      <c r="AB1484" s="2" t="s">
        <v>602</v>
      </c>
      <c r="AC1484" s="2" t="s">
        <v>603</v>
      </c>
    </row>
    <row r="1485" spans="1:29" ht="14.25" x14ac:dyDescent="0.2">
      <c r="A1485" s="2" t="s">
        <v>12131</v>
      </c>
      <c r="B1485" s="2">
        <v>256</v>
      </c>
      <c r="C1485" s="2" t="s">
        <v>127</v>
      </c>
      <c r="D1485" s="2" t="s">
        <v>12132</v>
      </c>
      <c r="E1485" s="2">
        <v>1</v>
      </c>
      <c r="F1485" s="2">
        <v>1.7766099999999999E-4</v>
      </c>
      <c r="G1485" s="2">
        <v>115</v>
      </c>
      <c r="H1485" s="2" t="s">
        <v>12133</v>
      </c>
      <c r="I1485" s="3"/>
      <c r="J1485" s="2">
        <v>3</v>
      </c>
      <c r="K1485" s="2">
        <v>1.5542</v>
      </c>
      <c r="L1485" s="2">
        <v>2</v>
      </c>
      <c r="M1485" s="2">
        <v>0.84899999999999998</v>
      </c>
      <c r="N1485" s="2">
        <v>0.877</v>
      </c>
      <c r="O1485" s="2">
        <v>0.81</v>
      </c>
      <c r="P1485" s="2">
        <v>1.135</v>
      </c>
      <c r="Q1485" s="2">
        <v>1.105</v>
      </c>
      <c r="R1485" s="2">
        <v>1.1140000000000001</v>
      </c>
      <c r="S1485" s="2">
        <v>1.323</v>
      </c>
      <c r="T1485" s="2">
        <v>2.1859000000000001E-4</v>
      </c>
      <c r="U1485" s="2" t="s">
        <v>29</v>
      </c>
      <c r="V1485" s="2" t="s">
        <v>7295</v>
      </c>
      <c r="W1485" s="2"/>
      <c r="X1485" s="2" t="s">
        <v>1062</v>
      </c>
      <c r="Y1485" s="2" t="s">
        <v>12134</v>
      </c>
      <c r="Z1485" s="2" t="s">
        <v>12135</v>
      </c>
      <c r="AA1485" s="2" t="s">
        <v>12136</v>
      </c>
      <c r="AB1485" s="2" t="s">
        <v>12137</v>
      </c>
      <c r="AC1485" s="2" t="s">
        <v>12138</v>
      </c>
    </row>
    <row r="1486" spans="1:29" ht="14.25" x14ac:dyDescent="0.2">
      <c r="A1486" s="2" t="s">
        <v>10961</v>
      </c>
      <c r="B1486" s="2">
        <v>6498</v>
      </c>
      <c r="C1486" s="2" t="s">
        <v>26</v>
      </c>
      <c r="D1486" s="2" t="s">
        <v>10962</v>
      </c>
      <c r="E1486" s="2">
        <v>0.99705900000000003</v>
      </c>
      <c r="F1486" s="2">
        <v>9.1599999999999996E-14</v>
      </c>
      <c r="G1486" s="2">
        <v>122.94</v>
      </c>
      <c r="H1486" s="2" t="s">
        <v>10963</v>
      </c>
      <c r="I1486" s="3" t="s">
        <v>16274</v>
      </c>
      <c r="J1486" s="2">
        <v>3</v>
      </c>
      <c r="K1486" s="2">
        <v>1.3767</v>
      </c>
      <c r="L1486" s="2">
        <v>7</v>
      </c>
      <c r="M1486" s="2">
        <v>0.92900000000000005</v>
      </c>
      <c r="N1486" s="2">
        <v>0.80200000000000005</v>
      </c>
      <c r="O1486" s="2">
        <v>0.80800000000000005</v>
      </c>
      <c r="P1486" s="2">
        <v>1.1220000000000001</v>
      </c>
      <c r="Q1486" s="2">
        <v>1.1180000000000001</v>
      </c>
      <c r="R1486" s="2">
        <v>1.1160000000000001</v>
      </c>
      <c r="S1486" s="2">
        <v>1.3220000000000001</v>
      </c>
      <c r="T1486" s="2">
        <v>2.2342999999999998E-2</v>
      </c>
      <c r="U1486" s="2" t="s">
        <v>29</v>
      </c>
      <c r="V1486" s="2"/>
      <c r="W1486" s="2" t="s">
        <v>345</v>
      </c>
      <c r="X1486" s="2" t="s">
        <v>101</v>
      </c>
      <c r="Y1486" s="2" t="s">
        <v>10964</v>
      </c>
      <c r="AB1486" s="2" t="s">
        <v>10965</v>
      </c>
      <c r="AC1486" s="2" t="s">
        <v>10966</v>
      </c>
    </row>
    <row r="1487" spans="1:29" ht="14.25" x14ac:dyDescent="0.2">
      <c r="A1487" s="2" t="s">
        <v>11282</v>
      </c>
      <c r="B1487" s="2">
        <v>491</v>
      </c>
      <c r="C1487" s="2" t="s">
        <v>26</v>
      </c>
      <c r="D1487" s="2" t="s">
        <v>11283</v>
      </c>
      <c r="E1487" s="2">
        <v>0.97158299999999997</v>
      </c>
      <c r="F1487" s="2">
        <v>5.0241000000000001E-4</v>
      </c>
      <c r="G1487" s="2">
        <v>67.646000000000001</v>
      </c>
      <c r="H1487" s="2" t="s">
        <v>11287</v>
      </c>
      <c r="I1487" s="3"/>
      <c r="J1487" s="2">
        <v>2</v>
      </c>
      <c r="K1487" s="2">
        <v>-0.41968</v>
      </c>
      <c r="L1487" s="2">
        <v>2</v>
      </c>
      <c r="M1487" s="2">
        <v>0.92500000000000004</v>
      </c>
      <c r="N1487" s="2">
        <v>0.80800000000000005</v>
      </c>
      <c r="O1487" s="2">
        <v>0.80700000000000005</v>
      </c>
      <c r="P1487" s="2">
        <v>1.212</v>
      </c>
      <c r="Q1487" s="2">
        <v>1.08</v>
      </c>
      <c r="R1487" s="2">
        <v>1.0660000000000001</v>
      </c>
      <c r="S1487" s="2">
        <v>1.3220000000000001</v>
      </c>
      <c r="T1487" s="2">
        <v>1.0956799999999999E-2</v>
      </c>
      <c r="U1487" s="2" t="s">
        <v>278</v>
      </c>
      <c r="V1487" s="2"/>
      <c r="W1487" s="2" t="s">
        <v>10526</v>
      </c>
      <c r="AB1487" s="2" t="s">
        <v>11285</v>
      </c>
      <c r="AC1487" s="2" t="s">
        <v>11286</v>
      </c>
    </row>
    <row r="1488" spans="1:29" ht="14.25" x14ac:dyDescent="0.2">
      <c r="A1488" s="2" t="s">
        <v>12027</v>
      </c>
      <c r="B1488" s="2">
        <v>88</v>
      </c>
      <c r="C1488" s="2" t="s">
        <v>26</v>
      </c>
      <c r="D1488" s="2" t="s">
        <v>12028</v>
      </c>
      <c r="E1488" s="2">
        <v>0.85143500000000005</v>
      </c>
      <c r="F1488" s="2">
        <v>3.0299999999999999E-22</v>
      </c>
      <c r="G1488" s="2">
        <v>124.25</v>
      </c>
      <c r="H1488" s="2" t="s">
        <v>12029</v>
      </c>
      <c r="I1488" s="3" t="s">
        <v>16284</v>
      </c>
      <c r="J1488" s="2">
        <v>3</v>
      </c>
      <c r="K1488" s="2">
        <v>-2.024</v>
      </c>
      <c r="L1488" s="2">
        <v>1</v>
      </c>
      <c r="M1488" s="2">
        <v>0.78200000000000003</v>
      </c>
      <c r="N1488" s="2">
        <v>0.90200000000000002</v>
      </c>
      <c r="O1488" s="2">
        <v>0.84699999999999998</v>
      </c>
      <c r="P1488" s="2">
        <v>1.093</v>
      </c>
      <c r="Q1488" s="2">
        <v>1.1830000000000001</v>
      </c>
      <c r="R1488" s="2">
        <v>1.071</v>
      </c>
      <c r="S1488" s="2">
        <v>1.3220000000000001</v>
      </c>
      <c r="T1488" s="2">
        <v>5.0594000000000004E-3</v>
      </c>
      <c r="U1488" s="2" t="s">
        <v>644</v>
      </c>
      <c r="V1488" s="2" t="s">
        <v>12030</v>
      </c>
      <c r="W1488" s="2" t="s">
        <v>12031</v>
      </c>
      <c r="X1488" s="2" t="s">
        <v>12032</v>
      </c>
      <c r="Y1488" s="2" t="s">
        <v>12033</v>
      </c>
      <c r="Z1488" s="2" t="s">
        <v>12034</v>
      </c>
      <c r="AA1488" s="2" t="s">
        <v>12035</v>
      </c>
      <c r="AB1488" s="2" t="s">
        <v>12036</v>
      </c>
      <c r="AC1488" s="2" t="s">
        <v>12037</v>
      </c>
    </row>
    <row r="1489" spans="1:29" ht="14.25" x14ac:dyDescent="0.2">
      <c r="A1489" s="2" t="s">
        <v>484</v>
      </c>
      <c r="B1489" s="2">
        <v>38</v>
      </c>
      <c r="C1489" s="2" t="s">
        <v>26</v>
      </c>
      <c r="D1489" s="2" t="s">
        <v>485</v>
      </c>
      <c r="E1489" s="2">
        <v>0.80071899999999996</v>
      </c>
      <c r="F1489" s="2">
        <v>2.1900000000000002E-6</v>
      </c>
      <c r="G1489" s="2">
        <v>95.236000000000004</v>
      </c>
      <c r="H1489" s="2" t="s">
        <v>486</v>
      </c>
      <c r="I1489" s="3" t="s">
        <v>16292</v>
      </c>
      <c r="J1489" s="2">
        <v>2</v>
      </c>
      <c r="K1489" s="2">
        <v>0.63627999999999996</v>
      </c>
      <c r="L1489" s="2">
        <v>5</v>
      </c>
      <c r="M1489" s="2">
        <v>0.84899999999999998</v>
      </c>
      <c r="N1489" s="2">
        <v>0.82599999999999996</v>
      </c>
      <c r="O1489" s="2">
        <v>0.86</v>
      </c>
      <c r="P1489" s="2">
        <v>1.111</v>
      </c>
      <c r="Q1489" s="2">
        <v>1.1220000000000001</v>
      </c>
      <c r="R1489" s="2">
        <v>1.117</v>
      </c>
      <c r="S1489" s="2">
        <v>1.321</v>
      </c>
      <c r="T1489" s="2">
        <v>1.6699999999999999E-5</v>
      </c>
      <c r="U1489" s="2" t="s">
        <v>167</v>
      </c>
      <c r="V1489" s="2"/>
      <c r="W1489" s="2"/>
      <c r="X1489" s="2" t="s">
        <v>487</v>
      </c>
      <c r="AB1489" s="2" t="s">
        <v>488</v>
      </c>
      <c r="AC1489" s="2" t="s">
        <v>489</v>
      </c>
    </row>
    <row r="1490" spans="1:29" ht="14.25" x14ac:dyDescent="0.2">
      <c r="A1490" s="2" t="s">
        <v>6761</v>
      </c>
      <c r="B1490" s="2">
        <v>59</v>
      </c>
      <c r="C1490" s="2" t="s">
        <v>26</v>
      </c>
      <c r="D1490" s="2" t="s">
        <v>6762</v>
      </c>
      <c r="E1490" s="2">
        <v>0.99951400000000001</v>
      </c>
      <c r="F1490" s="2">
        <v>2.4600000000000002E-9</v>
      </c>
      <c r="G1490" s="2">
        <v>87.739000000000004</v>
      </c>
      <c r="H1490" s="2" t="s">
        <v>6763</v>
      </c>
      <c r="I1490" s="3" t="s">
        <v>16303</v>
      </c>
      <c r="J1490" s="2">
        <v>4</v>
      </c>
      <c r="K1490" s="2">
        <v>1.506</v>
      </c>
      <c r="L1490" s="2">
        <v>2</v>
      </c>
      <c r="M1490" s="2">
        <v>0.82799999999999996</v>
      </c>
      <c r="N1490" s="2">
        <v>0.88200000000000001</v>
      </c>
      <c r="O1490" s="2">
        <v>0.82699999999999996</v>
      </c>
      <c r="P1490" s="2">
        <v>1.1379999999999999</v>
      </c>
      <c r="Q1490" s="2">
        <v>1.089</v>
      </c>
      <c r="R1490" s="2">
        <v>1.125</v>
      </c>
      <c r="S1490" s="2">
        <v>1.321</v>
      </c>
      <c r="T1490" s="2">
        <v>3.1577999999999999E-4</v>
      </c>
      <c r="U1490" s="2" t="s">
        <v>29</v>
      </c>
      <c r="V1490" s="2" t="s">
        <v>140</v>
      </c>
      <c r="W1490" s="2" t="s">
        <v>76</v>
      </c>
      <c r="X1490" s="2" t="s">
        <v>584</v>
      </c>
      <c r="Y1490" s="2" t="s">
        <v>6764</v>
      </c>
      <c r="AB1490" s="2" t="s">
        <v>6765</v>
      </c>
      <c r="AC1490" s="2" t="s">
        <v>6766</v>
      </c>
    </row>
    <row r="1491" spans="1:29" ht="14.25" x14ac:dyDescent="0.2">
      <c r="A1491" s="2" t="s">
        <v>1381</v>
      </c>
      <c r="B1491" s="2">
        <v>191</v>
      </c>
      <c r="C1491" s="2" t="s">
        <v>26</v>
      </c>
      <c r="D1491" s="2" t="s">
        <v>1382</v>
      </c>
      <c r="E1491" s="2">
        <v>0.98041599999999995</v>
      </c>
      <c r="F1491" s="2">
        <v>3.31496E-3</v>
      </c>
      <c r="G1491" s="2">
        <v>58.698999999999998</v>
      </c>
      <c r="H1491" s="2" t="s">
        <v>1383</v>
      </c>
      <c r="I1491" s="3" t="s">
        <v>16284</v>
      </c>
      <c r="J1491" s="2">
        <v>3</v>
      </c>
      <c r="K1491" s="2">
        <v>2.1919</v>
      </c>
      <c r="L1491" s="2">
        <v>1</v>
      </c>
      <c r="M1491" s="2">
        <v>0.89300000000000002</v>
      </c>
      <c r="N1491" s="2">
        <v>0.877</v>
      </c>
      <c r="O1491" s="2">
        <v>0.77300000000000002</v>
      </c>
      <c r="P1491" s="2">
        <v>1.2</v>
      </c>
      <c r="Q1491" s="2">
        <v>1.0209999999999999</v>
      </c>
      <c r="R1491" s="2">
        <v>1.1359999999999999</v>
      </c>
      <c r="S1491" s="2">
        <v>1.32</v>
      </c>
      <c r="T1491" s="2">
        <v>1.36033E-2</v>
      </c>
      <c r="U1491" s="2" t="s">
        <v>29</v>
      </c>
      <c r="V1491" s="2"/>
      <c r="W1491" s="2" t="s">
        <v>1384</v>
      </c>
      <c r="Y1491" s="2" t="s">
        <v>1385</v>
      </c>
      <c r="Z1491" s="2" t="s">
        <v>1386</v>
      </c>
      <c r="AA1491" s="2" t="s">
        <v>1387</v>
      </c>
      <c r="AB1491" s="2"/>
    </row>
    <row r="1492" spans="1:29" ht="14.25" x14ac:dyDescent="0.2">
      <c r="A1492" s="2" t="s">
        <v>6854</v>
      </c>
      <c r="B1492" s="2">
        <v>205</v>
      </c>
      <c r="C1492" s="2" t="s">
        <v>26</v>
      </c>
      <c r="D1492" s="2" t="s">
        <v>6855</v>
      </c>
      <c r="E1492" s="2">
        <v>0.99995400000000001</v>
      </c>
      <c r="F1492" s="2">
        <v>4.7699999999999999E-13</v>
      </c>
      <c r="G1492" s="2">
        <v>98.75</v>
      </c>
      <c r="H1492" s="2" t="s">
        <v>6861</v>
      </c>
      <c r="I1492" s="3" t="s">
        <v>16284</v>
      </c>
      <c r="J1492" s="2">
        <v>4</v>
      </c>
      <c r="K1492" s="2">
        <v>0.55503000000000002</v>
      </c>
      <c r="L1492" s="2">
        <v>21</v>
      </c>
      <c r="M1492" s="2">
        <v>0.83699999999999997</v>
      </c>
      <c r="N1492" s="2">
        <v>0.84499999999999997</v>
      </c>
      <c r="O1492" s="2">
        <v>0.85499999999999998</v>
      </c>
      <c r="P1492" s="2">
        <v>1.1339999999999999</v>
      </c>
      <c r="Q1492" s="2">
        <v>1.1060000000000001</v>
      </c>
      <c r="R1492" s="2">
        <v>1.1100000000000001</v>
      </c>
      <c r="S1492" s="2">
        <v>1.32</v>
      </c>
      <c r="T1492" s="2">
        <v>1.59E-5</v>
      </c>
      <c r="U1492" s="2" t="s">
        <v>29</v>
      </c>
      <c r="V1492" s="2"/>
      <c r="W1492" s="2"/>
      <c r="X1492" s="2" t="s">
        <v>6857</v>
      </c>
      <c r="Y1492" s="2" t="s">
        <v>6858</v>
      </c>
      <c r="AB1492" s="2" t="s">
        <v>6859</v>
      </c>
      <c r="AC1492" s="2" t="s">
        <v>6860</v>
      </c>
    </row>
    <row r="1493" spans="1:29" ht="14.25" x14ac:dyDescent="0.2">
      <c r="A1493" s="2" t="s">
        <v>6854</v>
      </c>
      <c r="B1493" s="2">
        <v>207</v>
      </c>
      <c r="C1493" s="2" t="s">
        <v>26</v>
      </c>
      <c r="D1493" s="2" t="s">
        <v>6855</v>
      </c>
      <c r="E1493" s="2">
        <v>0.99990400000000002</v>
      </c>
      <c r="F1493" s="2">
        <v>4.7699999999999999E-13</v>
      </c>
      <c r="G1493" s="2">
        <v>98.75</v>
      </c>
      <c r="H1493" s="2" t="s">
        <v>6861</v>
      </c>
      <c r="I1493" s="3" t="s">
        <v>16292</v>
      </c>
      <c r="J1493" s="2">
        <v>4</v>
      </c>
      <c r="K1493" s="2">
        <v>0.55503000000000002</v>
      </c>
      <c r="L1493" s="2">
        <v>21</v>
      </c>
      <c r="M1493" s="2">
        <v>0.83699999999999997</v>
      </c>
      <c r="N1493" s="2">
        <v>0.84499999999999997</v>
      </c>
      <c r="O1493" s="2">
        <v>0.85499999999999998</v>
      </c>
      <c r="P1493" s="2">
        <v>1.1339999999999999</v>
      </c>
      <c r="Q1493" s="2">
        <v>1.1060000000000001</v>
      </c>
      <c r="R1493" s="2">
        <v>1.1100000000000001</v>
      </c>
      <c r="S1493" s="2">
        <v>1.32</v>
      </c>
      <c r="T1493" s="2">
        <v>1.59E-5</v>
      </c>
      <c r="U1493" s="2" t="s">
        <v>29</v>
      </c>
      <c r="V1493" s="2"/>
      <c r="W1493" s="2"/>
      <c r="X1493" s="2" t="s">
        <v>6857</v>
      </c>
      <c r="Y1493" s="2" t="s">
        <v>6858</v>
      </c>
      <c r="AB1493" s="2" t="s">
        <v>6859</v>
      </c>
      <c r="AC1493" s="2" t="s">
        <v>6860</v>
      </c>
    </row>
    <row r="1494" spans="1:29" ht="14.25" x14ac:dyDescent="0.2">
      <c r="A1494" s="2" t="s">
        <v>8310</v>
      </c>
      <c r="B1494" s="2">
        <v>430</v>
      </c>
      <c r="C1494" s="2" t="s">
        <v>72</v>
      </c>
      <c r="D1494" s="2" t="s">
        <v>8311</v>
      </c>
      <c r="E1494" s="2">
        <v>0.84459899999999999</v>
      </c>
      <c r="F1494" s="2">
        <v>1.6709900000000001E-4</v>
      </c>
      <c r="G1494" s="2">
        <v>79.69</v>
      </c>
      <c r="H1494" s="2" t="s">
        <v>8318</v>
      </c>
      <c r="I1494" s="3"/>
      <c r="J1494" s="2">
        <v>3</v>
      </c>
      <c r="K1494" s="2">
        <v>0.23985000000000001</v>
      </c>
      <c r="L1494" s="2">
        <v>1</v>
      </c>
      <c r="M1494" s="2">
        <v>0.81</v>
      </c>
      <c r="N1494" s="2">
        <v>0.85699999999999998</v>
      </c>
      <c r="O1494" s="2">
        <v>0.86799999999999999</v>
      </c>
      <c r="P1494" s="2">
        <v>1.105</v>
      </c>
      <c r="Q1494" s="2">
        <v>1.1639999999999999</v>
      </c>
      <c r="R1494" s="2">
        <v>1.077</v>
      </c>
      <c r="S1494" s="2">
        <v>1.32</v>
      </c>
      <c r="T1494" s="2">
        <v>9.7843999999999991E-4</v>
      </c>
      <c r="U1494" s="2" t="s">
        <v>278</v>
      </c>
      <c r="V1494" s="2"/>
      <c r="W1494" s="2"/>
      <c r="X1494" s="2" t="s">
        <v>101</v>
      </c>
      <c r="AB1494" s="2" t="s">
        <v>8313</v>
      </c>
      <c r="AC1494" s="2" t="s">
        <v>8314</v>
      </c>
    </row>
    <row r="1495" spans="1:29" ht="14.25" x14ac:dyDescent="0.2">
      <c r="A1495" s="2" t="s">
        <v>11580</v>
      </c>
      <c r="B1495" s="2">
        <v>141</v>
      </c>
      <c r="C1495" s="2" t="s">
        <v>26</v>
      </c>
      <c r="D1495" s="2" t="s">
        <v>11581</v>
      </c>
      <c r="E1495" s="2">
        <v>0.99901700000000004</v>
      </c>
      <c r="F1495" s="2">
        <v>6.3800000000000002E-11</v>
      </c>
      <c r="G1495" s="2">
        <v>106.12</v>
      </c>
      <c r="H1495" s="2" t="s">
        <v>11588</v>
      </c>
      <c r="I1495" s="3" t="s">
        <v>16307</v>
      </c>
      <c r="J1495" s="2">
        <v>2</v>
      </c>
      <c r="K1495" s="2">
        <v>-1.2325999999999999</v>
      </c>
      <c r="L1495" s="2">
        <v>6</v>
      </c>
      <c r="M1495" s="2">
        <v>0.86199999999999999</v>
      </c>
      <c r="N1495" s="2">
        <v>0.81699999999999995</v>
      </c>
      <c r="O1495" s="2">
        <v>0.86</v>
      </c>
      <c r="P1495" s="2">
        <v>1.1850000000000001</v>
      </c>
      <c r="Q1495" s="2">
        <v>1.07</v>
      </c>
      <c r="R1495" s="2">
        <v>1.097</v>
      </c>
      <c r="S1495" s="2">
        <v>1.32</v>
      </c>
      <c r="T1495" s="2">
        <v>1.9815800000000001E-3</v>
      </c>
      <c r="U1495" s="2" t="s">
        <v>29</v>
      </c>
      <c r="V1495" s="2" t="s">
        <v>130</v>
      </c>
      <c r="W1495" s="2"/>
      <c r="X1495" s="2" t="s">
        <v>4495</v>
      </c>
      <c r="Y1495" s="2" t="s">
        <v>11583</v>
      </c>
      <c r="Z1495" s="2" t="s">
        <v>11584</v>
      </c>
      <c r="AA1495" s="2" t="s">
        <v>11585</v>
      </c>
      <c r="AB1495" s="2" t="s">
        <v>6941</v>
      </c>
      <c r="AC1495" s="2" t="s">
        <v>6942</v>
      </c>
    </row>
    <row r="1496" spans="1:29" ht="14.25" x14ac:dyDescent="0.2">
      <c r="A1496" s="2" t="s">
        <v>14989</v>
      </c>
      <c r="B1496" s="2">
        <v>404</v>
      </c>
      <c r="C1496" s="2" t="s">
        <v>26</v>
      </c>
      <c r="D1496" s="2" t="s">
        <v>14990</v>
      </c>
      <c r="E1496" s="2">
        <v>0.99249399999999999</v>
      </c>
      <c r="F1496" s="2">
        <v>3.1299999999999998E-13</v>
      </c>
      <c r="G1496" s="2">
        <v>114.01</v>
      </c>
      <c r="H1496" s="2" t="s">
        <v>14991</v>
      </c>
      <c r="I1496" s="3" t="s">
        <v>16284</v>
      </c>
      <c r="J1496" s="2">
        <v>3</v>
      </c>
      <c r="K1496" s="2">
        <v>9.8024E-2</v>
      </c>
      <c r="L1496" s="2">
        <v>1</v>
      </c>
      <c r="M1496" s="2">
        <v>0.85599999999999998</v>
      </c>
      <c r="N1496" s="2">
        <v>0.86899999999999999</v>
      </c>
      <c r="O1496" s="2">
        <v>0.81299999999999994</v>
      </c>
      <c r="P1496" s="2">
        <v>0.99099999999999999</v>
      </c>
      <c r="Q1496" s="2">
        <v>1.1200000000000001</v>
      </c>
      <c r="R1496" s="2">
        <v>1.238</v>
      </c>
      <c r="S1496" s="2">
        <v>1.32</v>
      </c>
      <c r="T1496" s="2">
        <v>2.1059999999999999E-2</v>
      </c>
      <c r="U1496" s="2" t="s">
        <v>29</v>
      </c>
      <c r="V1496" s="2"/>
      <c r="W1496" s="2"/>
      <c r="X1496" s="2" t="s">
        <v>101</v>
      </c>
      <c r="AB1496" s="2" t="s">
        <v>14992</v>
      </c>
      <c r="AC1496" s="2" t="s">
        <v>14993</v>
      </c>
    </row>
    <row r="1497" spans="1:29" ht="14.25" x14ac:dyDescent="0.2">
      <c r="A1497" s="2" t="s">
        <v>10140</v>
      </c>
      <c r="B1497" s="2">
        <v>1013</v>
      </c>
      <c r="C1497" s="2" t="s">
        <v>26</v>
      </c>
      <c r="D1497" s="2" t="s">
        <v>10141</v>
      </c>
      <c r="E1497" s="2">
        <v>0.99884600000000001</v>
      </c>
      <c r="F1497" s="2">
        <v>1.5500000000000001E-5</v>
      </c>
      <c r="G1497" s="2">
        <v>83.53</v>
      </c>
      <c r="H1497" s="2" t="s">
        <v>10142</v>
      </c>
      <c r="I1497" s="3" t="s">
        <v>16284</v>
      </c>
      <c r="J1497" s="2">
        <v>2</v>
      </c>
      <c r="K1497" s="2">
        <v>-0.43778</v>
      </c>
      <c r="L1497" s="2">
        <v>5</v>
      </c>
      <c r="M1497" s="2">
        <v>0.83899999999999997</v>
      </c>
      <c r="N1497" s="2">
        <v>0.84599999999999997</v>
      </c>
      <c r="O1497" s="2">
        <v>0.85399999999999998</v>
      </c>
      <c r="P1497" s="2">
        <v>1.145</v>
      </c>
      <c r="Q1497" s="2">
        <v>1.1339999999999999</v>
      </c>
      <c r="R1497" s="2">
        <v>1.07</v>
      </c>
      <c r="S1497" s="2">
        <v>1.319</v>
      </c>
      <c r="T1497" s="2">
        <v>3.4159000000000001E-4</v>
      </c>
      <c r="U1497" s="2" t="s">
        <v>29</v>
      </c>
      <c r="V1497" s="2"/>
      <c r="AB1497" s="2" t="s">
        <v>10143</v>
      </c>
      <c r="AC1497" s="2" t="s">
        <v>10144</v>
      </c>
    </row>
    <row r="1498" spans="1:29" ht="14.25" x14ac:dyDescent="0.2">
      <c r="A1498" s="2" t="s">
        <v>14971</v>
      </c>
      <c r="B1498" s="2">
        <v>30</v>
      </c>
      <c r="C1498" s="2" t="s">
        <v>26</v>
      </c>
      <c r="D1498" s="2" t="s">
        <v>14972</v>
      </c>
      <c r="E1498" s="2">
        <v>0.99621599999999999</v>
      </c>
      <c r="F1498" s="2">
        <v>8.6200000000000005E-6</v>
      </c>
      <c r="G1498" s="2">
        <v>88.385000000000005</v>
      </c>
      <c r="H1498" s="2" t="s">
        <v>14973</v>
      </c>
      <c r="I1498" s="3" t="s">
        <v>16291</v>
      </c>
      <c r="J1498" s="2">
        <v>4</v>
      </c>
      <c r="K1498" s="2">
        <v>0.60675999999999997</v>
      </c>
      <c r="L1498" s="2">
        <v>3</v>
      </c>
      <c r="M1498" s="2">
        <v>0.84099999999999997</v>
      </c>
      <c r="N1498" s="2">
        <v>0.86099999999999999</v>
      </c>
      <c r="O1498" s="2">
        <v>0.83799999999999997</v>
      </c>
      <c r="P1498" s="2">
        <v>1.161</v>
      </c>
      <c r="Q1498" s="2">
        <v>1.079</v>
      </c>
      <c r="R1498" s="2">
        <v>1.111</v>
      </c>
      <c r="S1498" s="2">
        <v>1.319</v>
      </c>
      <c r="T1498" s="2">
        <v>4.1515999999999998E-4</v>
      </c>
      <c r="U1498" s="2" t="s">
        <v>278</v>
      </c>
      <c r="V1498" s="2"/>
      <c r="Y1498" s="2" t="s">
        <v>14974</v>
      </c>
      <c r="AB1498" s="2" t="s">
        <v>1771</v>
      </c>
      <c r="AC1498" s="2" t="s">
        <v>1772</v>
      </c>
    </row>
    <row r="1499" spans="1:29" ht="14.25" x14ac:dyDescent="0.2">
      <c r="A1499" s="2" t="s">
        <v>8793</v>
      </c>
      <c r="B1499" s="2">
        <v>80</v>
      </c>
      <c r="C1499" s="2" t="s">
        <v>26</v>
      </c>
      <c r="D1499" s="2" t="s">
        <v>8794</v>
      </c>
      <c r="E1499" s="2">
        <v>0.90865399999999996</v>
      </c>
      <c r="F1499" s="2">
        <v>1.9677200000000001E-4</v>
      </c>
      <c r="G1499" s="2">
        <v>48.198</v>
      </c>
      <c r="H1499" s="2" t="s">
        <v>8798</v>
      </c>
      <c r="I1499" s="3"/>
      <c r="J1499" s="2">
        <v>3</v>
      </c>
      <c r="K1499" s="2">
        <v>-2.1715</v>
      </c>
      <c r="L1499" s="2">
        <v>1</v>
      </c>
      <c r="M1499" s="2">
        <v>0.91300000000000003</v>
      </c>
      <c r="N1499" s="2">
        <v>0.84499999999999997</v>
      </c>
      <c r="O1499" s="2">
        <v>0.78700000000000003</v>
      </c>
      <c r="P1499" s="2">
        <v>1.107</v>
      </c>
      <c r="Q1499" s="2">
        <v>1.075</v>
      </c>
      <c r="R1499" s="2">
        <v>1.1719999999999999</v>
      </c>
      <c r="S1499" s="2">
        <v>1.3180000000000001</v>
      </c>
      <c r="T1499" s="2">
        <v>4.3175000000000002E-3</v>
      </c>
      <c r="U1499" s="2" t="s">
        <v>29</v>
      </c>
      <c r="V1499" s="2"/>
      <c r="W1499" s="2"/>
      <c r="X1499" s="2" t="s">
        <v>500</v>
      </c>
      <c r="Y1499" s="2" t="s">
        <v>8188</v>
      </c>
      <c r="AB1499" s="2" t="s">
        <v>8796</v>
      </c>
      <c r="AC1499" s="2" t="s">
        <v>8797</v>
      </c>
    </row>
    <row r="1500" spans="1:29" ht="14.25" x14ac:dyDescent="0.2">
      <c r="A1500" s="2" t="s">
        <v>8257</v>
      </c>
      <c r="B1500" s="2">
        <v>291</v>
      </c>
      <c r="C1500" s="2" t="s">
        <v>26</v>
      </c>
      <c r="D1500" s="2" t="s">
        <v>8258</v>
      </c>
      <c r="E1500" s="2">
        <v>1</v>
      </c>
      <c r="F1500" s="2">
        <v>4.9564800000000001E-4</v>
      </c>
      <c r="G1500" s="2">
        <v>70.088999999999999</v>
      </c>
      <c r="H1500" s="2" t="s">
        <v>8264</v>
      </c>
      <c r="I1500" s="3" t="s">
        <v>16299</v>
      </c>
      <c r="J1500" s="2">
        <v>2</v>
      </c>
      <c r="K1500" s="2">
        <v>0.20055999999999999</v>
      </c>
      <c r="L1500" s="2">
        <v>2</v>
      </c>
      <c r="M1500" s="2">
        <v>0.77300000000000002</v>
      </c>
      <c r="N1500" s="2">
        <v>0.92300000000000004</v>
      </c>
      <c r="O1500" s="2">
        <v>0.84199999999999997</v>
      </c>
      <c r="P1500" s="2">
        <v>0.94099999999999995</v>
      </c>
      <c r="Q1500" s="2">
        <v>1.1319999999999999</v>
      </c>
      <c r="R1500" s="2">
        <v>1.2689999999999999</v>
      </c>
      <c r="S1500" s="2">
        <v>1.3169999999999999</v>
      </c>
      <c r="T1500" s="2">
        <v>6.2377000000000002E-2</v>
      </c>
      <c r="U1500" s="2" t="s">
        <v>29</v>
      </c>
      <c r="V1500" s="2" t="s">
        <v>1156</v>
      </c>
      <c r="W1500" s="2"/>
      <c r="X1500" s="2" t="s">
        <v>101</v>
      </c>
      <c r="Y1500" s="2" t="s">
        <v>8260</v>
      </c>
      <c r="Z1500" s="2" t="s">
        <v>8261</v>
      </c>
      <c r="AA1500" s="2" t="s">
        <v>2672</v>
      </c>
      <c r="AB1500" s="2" t="s">
        <v>8262</v>
      </c>
      <c r="AC1500" s="2" t="s">
        <v>8263</v>
      </c>
    </row>
    <row r="1501" spans="1:29" ht="14.25" x14ac:dyDescent="0.2">
      <c r="A1501" s="2" t="s">
        <v>3895</v>
      </c>
      <c r="B1501" s="2">
        <v>456</v>
      </c>
      <c r="C1501" s="2" t="s">
        <v>26</v>
      </c>
      <c r="D1501" s="2" t="s">
        <v>3896</v>
      </c>
      <c r="E1501" s="2">
        <v>0.95452300000000001</v>
      </c>
      <c r="F1501" s="2">
        <v>4.48E-10</v>
      </c>
      <c r="G1501" s="2">
        <v>111.77</v>
      </c>
      <c r="H1501" s="2" t="s">
        <v>3897</v>
      </c>
      <c r="I1501" s="3" t="s">
        <v>16278</v>
      </c>
      <c r="J1501" s="2">
        <v>3</v>
      </c>
      <c r="K1501" s="2">
        <v>0.35446</v>
      </c>
      <c r="L1501" s="2">
        <v>2</v>
      </c>
      <c r="M1501" s="2">
        <v>0.873</v>
      </c>
      <c r="N1501" s="2">
        <v>0.81299999999999994</v>
      </c>
      <c r="O1501" s="2">
        <v>0.86</v>
      </c>
      <c r="P1501" s="2">
        <v>1.1719999999999999</v>
      </c>
      <c r="Q1501" s="2">
        <v>1.044</v>
      </c>
      <c r="R1501" s="2">
        <v>1.1339999999999999</v>
      </c>
      <c r="S1501" s="2">
        <v>1.3160000000000001</v>
      </c>
      <c r="T1501" s="2">
        <v>3.1213999999999999E-3</v>
      </c>
      <c r="U1501" s="2" t="s">
        <v>29</v>
      </c>
      <c r="V1501" s="2"/>
      <c r="AB1501" s="2" t="s">
        <v>3898</v>
      </c>
      <c r="AC1501" s="2" t="s">
        <v>3899</v>
      </c>
    </row>
    <row r="1502" spans="1:29" ht="14.25" x14ac:dyDescent="0.2">
      <c r="A1502" s="2" t="s">
        <v>9203</v>
      </c>
      <c r="B1502" s="2">
        <v>242</v>
      </c>
      <c r="C1502" s="2" t="s">
        <v>26</v>
      </c>
      <c r="D1502" s="2" t="s">
        <v>9204</v>
      </c>
      <c r="E1502" s="2">
        <v>0.99785900000000005</v>
      </c>
      <c r="F1502" s="2">
        <v>3.1169100000000001E-4</v>
      </c>
      <c r="G1502" s="2">
        <v>58.98</v>
      </c>
      <c r="H1502" s="2" t="s">
        <v>9205</v>
      </c>
      <c r="I1502" s="3" t="s">
        <v>16284</v>
      </c>
      <c r="J1502" s="2">
        <v>3</v>
      </c>
      <c r="K1502" s="2">
        <v>-0.82703000000000004</v>
      </c>
      <c r="L1502" s="2">
        <v>1</v>
      </c>
      <c r="M1502" s="2">
        <v>0.89100000000000001</v>
      </c>
      <c r="N1502" s="2">
        <v>0.77700000000000002</v>
      </c>
      <c r="O1502" s="2">
        <v>0.874</v>
      </c>
      <c r="P1502" s="2">
        <v>1.1140000000000001</v>
      </c>
      <c r="Q1502" s="2">
        <v>1.1870000000000001</v>
      </c>
      <c r="R1502" s="2">
        <v>1.0449999999999999</v>
      </c>
      <c r="S1502" s="2">
        <v>1.3160000000000001</v>
      </c>
      <c r="T1502" s="2">
        <v>7.8046000000000001E-3</v>
      </c>
      <c r="U1502" s="2" t="s">
        <v>29</v>
      </c>
      <c r="V1502" s="2" t="s">
        <v>130</v>
      </c>
      <c r="W1502" s="2"/>
      <c r="X1502" s="2" t="s">
        <v>390</v>
      </c>
      <c r="Y1502" s="2" t="s">
        <v>9206</v>
      </c>
      <c r="AB1502" s="2" t="s">
        <v>9207</v>
      </c>
      <c r="AC1502" s="2" t="s">
        <v>9208</v>
      </c>
    </row>
    <row r="1503" spans="1:29" ht="14.25" x14ac:dyDescent="0.2">
      <c r="A1503" s="2" t="s">
        <v>9362</v>
      </c>
      <c r="B1503" s="2">
        <v>694</v>
      </c>
      <c r="C1503" s="2" t="s">
        <v>26</v>
      </c>
      <c r="D1503" s="2" t="s">
        <v>9363</v>
      </c>
      <c r="E1503" s="2">
        <v>0.77361999999999997</v>
      </c>
      <c r="F1503" s="2">
        <v>5.0899999999999999E-8</v>
      </c>
      <c r="G1503" s="2">
        <v>91.415999999999997</v>
      </c>
      <c r="H1503" s="2" t="s">
        <v>9364</v>
      </c>
      <c r="I1503" s="3" t="s">
        <v>16281</v>
      </c>
      <c r="J1503" s="2">
        <v>3</v>
      </c>
      <c r="K1503" s="2">
        <v>1.643</v>
      </c>
      <c r="L1503" s="2">
        <v>1</v>
      </c>
      <c r="M1503" s="2">
        <v>0.871</v>
      </c>
      <c r="N1503" s="2">
        <v>0.84099999999999997</v>
      </c>
      <c r="O1503" s="2">
        <v>0.83199999999999996</v>
      </c>
      <c r="P1503" s="2">
        <v>1.0760000000000001</v>
      </c>
      <c r="Q1503" s="2">
        <v>1.1299999999999999</v>
      </c>
      <c r="R1503" s="2">
        <v>1.141</v>
      </c>
      <c r="S1503" s="2">
        <v>1.3160000000000001</v>
      </c>
      <c r="T1503" s="2">
        <v>3.2361999999999999E-4</v>
      </c>
      <c r="U1503" s="2" t="s">
        <v>29</v>
      </c>
      <c r="V1503" s="2"/>
      <c r="Y1503" s="2" t="s">
        <v>9365</v>
      </c>
      <c r="Z1503" s="2" t="s">
        <v>9366</v>
      </c>
      <c r="AA1503" s="2" t="s">
        <v>9367</v>
      </c>
      <c r="AB1503" s="2" t="s">
        <v>9368</v>
      </c>
      <c r="AC1503" s="2" t="s">
        <v>9369</v>
      </c>
    </row>
    <row r="1504" spans="1:29" ht="14.25" x14ac:dyDescent="0.2">
      <c r="A1504" s="2" t="s">
        <v>11956</v>
      </c>
      <c r="B1504" s="2">
        <v>1342</v>
      </c>
      <c r="C1504" s="2" t="s">
        <v>26</v>
      </c>
      <c r="D1504" s="2" t="s">
        <v>11957</v>
      </c>
      <c r="E1504" s="2">
        <v>0.95793499999999998</v>
      </c>
      <c r="F1504" s="2">
        <v>1.41E-11</v>
      </c>
      <c r="G1504" s="2">
        <v>122.63</v>
      </c>
      <c r="H1504" s="2" t="s">
        <v>11958</v>
      </c>
      <c r="I1504" s="3" t="s">
        <v>16306</v>
      </c>
      <c r="J1504" s="2">
        <v>2</v>
      </c>
      <c r="K1504" s="2">
        <v>1.125</v>
      </c>
      <c r="L1504" s="2">
        <v>1</v>
      </c>
      <c r="M1504" s="2">
        <v>0.85199999999999998</v>
      </c>
      <c r="N1504" s="2">
        <v>0.81399999999999995</v>
      </c>
      <c r="O1504" s="2">
        <v>0.877</v>
      </c>
      <c r="P1504" s="2">
        <v>1.18</v>
      </c>
      <c r="Q1504" s="2">
        <v>1.0840000000000001</v>
      </c>
      <c r="R1504" s="2">
        <v>1.083</v>
      </c>
      <c r="S1504" s="2">
        <v>1.3160000000000001</v>
      </c>
      <c r="T1504" s="2">
        <v>1.9357199999999999E-3</v>
      </c>
      <c r="U1504" s="2" t="s">
        <v>29</v>
      </c>
      <c r="V1504" s="2"/>
      <c r="AB1504" s="2"/>
    </row>
    <row r="1505" spans="1:29" ht="14.25" x14ac:dyDescent="0.2">
      <c r="A1505" s="2" t="s">
        <v>16065</v>
      </c>
      <c r="B1505" s="2">
        <v>282</v>
      </c>
      <c r="C1505" s="2" t="s">
        <v>26</v>
      </c>
      <c r="D1505" s="2" t="s">
        <v>16066</v>
      </c>
      <c r="E1505" s="2">
        <v>0.99956199999999995</v>
      </c>
      <c r="F1505" s="2">
        <v>1.2699999999999999E-6</v>
      </c>
      <c r="G1505" s="2">
        <v>89.721000000000004</v>
      </c>
      <c r="H1505" s="2" t="s">
        <v>16071</v>
      </c>
      <c r="I1505" s="3" t="s">
        <v>16302</v>
      </c>
      <c r="J1505" s="2">
        <v>3</v>
      </c>
      <c r="K1505" s="2">
        <v>1.5391999999999999</v>
      </c>
      <c r="L1505" s="2">
        <v>2</v>
      </c>
      <c r="M1505" s="2">
        <v>0.86899999999999999</v>
      </c>
      <c r="N1505" s="2">
        <v>0.84199999999999997</v>
      </c>
      <c r="O1505" s="2">
        <v>0.83399999999999996</v>
      </c>
      <c r="P1505" s="2">
        <v>1.1459999999999999</v>
      </c>
      <c r="Q1505" s="2">
        <v>1.089</v>
      </c>
      <c r="R1505" s="2">
        <v>1.113</v>
      </c>
      <c r="S1505" s="2">
        <v>1.3160000000000001</v>
      </c>
      <c r="T1505" s="2">
        <v>1.63659E-4</v>
      </c>
      <c r="U1505" s="2" t="s">
        <v>29</v>
      </c>
      <c r="V1505" s="2"/>
      <c r="W1505" s="2"/>
      <c r="X1505" s="2" t="s">
        <v>1147</v>
      </c>
      <c r="AB1505" s="2" t="s">
        <v>16068</v>
      </c>
      <c r="AC1505" s="2" t="s">
        <v>16069</v>
      </c>
    </row>
    <row r="1506" spans="1:29" ht="14.25" x14ac:dyDescent="0.2">
      <c r="A1506" s="2" t="s">
        <v>3643</v>
      </c>
      <c r="B1506" s="2">
        <v>60</v>
      </c>
      <c r="C1506" s="2" t="s">
        <v>26</v>
      </c>
      <c r="D1506" s="2" t="s">
        <v>3644</v>
      </c>
      <c r="E1506" s="2">
        <v>1</v>
      </c>
      <c r="F1506" s="2">
        <v>8.0799999999999999E-5</v>
      </c>
      <c r="G1506" s="2">
        <v>77.42</v>
      </c>
      <c r="H1506" s="2" t="s">
        <v>3645</v>
      </c>
      <c r="I1506" s="3" t="s">
        <v>16280</v>
      </c>
      <c r="J1506" s="2">
        <v>3</v>
      </c>
      <c r="K1506" s="2">
        <v>-1.4269000000000001</v>
      </c>
      <c r="L1506" s="2">
        <v>2</v>
      </c>
      <c r="M1506" s="2">
        <v>0.81</v>
      </c>
      <c r="N1506" s="2">
        <v>0.86199999999999999</v>
      </c>
      <c r="O1506" s="2">
        <v>0.874</v>
      </c>
      <c r="P1506" s="2">
        <v>1.2370000000000001</v>
      </c>
      <c r="Q1506" s="2">
        <v>1.0289999999999999</v>
      </c>
      <c r="R1506" s="2">
        <v>1.0820000000000001</v>
      </c>
      <c r="S1506" s="2">
        <v>1.3149999999999999</v>
      </c>
      <c r="T1506" s="2">
        <v>1.50206E-2</v>
      </c>
      <c r="U1506" s="2" t="s">
        <v>29</v>
      </c>
      <c r="V1506" s="2"/>
      <c r="AB1506" s="2"/>
    </row>
    <row r="1507" spans="1:29" ht="14.25" x14ac:dyDescent="0.2">
      <c r="A1507" s="2" t="s">
        <v>4723</v>
      </c>
      <c r="B1507" s="2">
        <v>299</v>
      </c>
      <c r="C1507" s="2" t="s">
        <v>26</v>
      </c>
      <c r="D1507" s="2" t="s">
        <v>4724</v>
      </c>
      <c r="E1507" s="2">
        <v>0.99396799999999996</v>
      </c>
      <c r="F1507" s="2">
        <v>6.9147100000000001E-3</v>
      </c>
      <c r="G1507" s="2">
        <v>50.305</v>
      </c>
      <c r="H1507" s="2" t="s">
        <v>4728</v>
      </c>
      <c r="I1507" s="3"/>
      <c r="J1507" s="2">
        <v>2</v>
      </c>
      <c r="K1507" s="2">
        <v>2.363</v>
      </c>
      <c r="L1507" s="2">
        <v>1</v>
      </c>
      <c r="M1507" s="2">
        <v>0.93100000000000005</v>
      </c>
      <c r="N1507" s="2">
        <v>0.80500000000000005</v>
      </c>
      <c r="O1507" s="2">
        <v>0.81299999999999994</v>
      </c>
      <c r="P1507" s="2">
        <v>1.1930000000000001</v>
      </c>
      <c r="Q1507" s="2">
        <v>1.0629999999999999</v>
      </c>
      <c r="R1507" s="2">
        <v>1.097</v>
      </c>
      <c r="S1507" s="2">
        <v>1.3149999999999999</v>
      </c>
      <c r="T1507" s="2">
        <v>8.9230000000000004E-3</v>
      </c>
      <c r="U1507" s="2" t="s">
        <v>63</v>
      </c>
      <c r="V1507" s="2" t="s">
        <v>4726</v>
      </c>
      <c r="AB1507" s="2"/>
    </row>
    <row r="1508" spans="1:29" ht="14.25" x14ac:dyDescent="0.2">
      <c r="A1508" s="2" t="s">
        <v>12693</v>
      </c>
      <c r="B1508" s="2">
        <v>939</v>
      </c>
      <c r="C1508" s="2" t="s">
        <v>26</v>
      </c>
      <c r="D1508" s="2" t="s">
        <v>12694</v>
      </c>
      <c r="E1508" s="2">
        <v>1</v>
      </c>
      <c r="F1508" s="2">
        <v>6.7077999999999999E-3</v>
      </c>
      <c r="G1508" s="2">
        <v>65.718999999999994</v>
      </c>
      <c r="H1508" s="2" t="s">
        <v>12704</v>
      </c>
      <c r="I1508" s="3" t="s">
        <v>16305</v>
      </c>
      <c r="J1508" s="2">
        <v>2</v>
      </c>
      <c r="K1508" s="2">
        <v>-1.1127</v>
      </c>
      <c r="L1508" s="2">
        <v>1</v>
      </c>
      <c r="M1508" s="2">
        <v>0.80200000000000005</v>
      </c>
      <c r="N1508" s="2">
        <v>0.85</v>
      </c>
      <c r="O1508" s="2">
        <v>0.89200000000000002</v>
      </c>
      <c r="P1508" s="2">
        <v>1.2170000000000001</v>
      </c>
      <c r="Q1508" s="2">
        <v>1.0449999999999999</v>
      </c>
      <c r="R1508" s="2">
        <v>1.0840000000000001</v>
      </c>
      <c r="S1508" s="2">
        <v>1.3149999999999999</v>
      </c>
      <c r="T1508" s="2">
        <v>1.0079400000000001E-2</v>
      </c>
      <c r="U1508" s="2" t="s">
        <v>29</v>
      </c>
      <c r="V1508" s="2"/>
      <c r="W1508" s="2" t="s">
        <v>1203</v>
      </c>
      <c r="X1508" s="2" t="s">
        <v>101</v>
      </c>
      <c r="Y1508" s="2" t="s">
        <v>12696</v>
      </c>
      <c r="Z1508" s="2" t="s">
        <v>12697</v>
      </c>
      <c r="AA1508" s="2" t="s">
        <v>1504</v>
      </c>
      <c r="AB1508" s="2" t="s">
        <v>12698</v>
      </c>
      <c r="AC1508" s="2" t="s">
        <v>12699</v>
      </c>
    </row>
    <row r="1509" spans="1:29" ht="14.25" x14ac:dyDescent="0.2">
      <c r="A1509" s="2" t="s">
        <v>3225</v>
      </c>
      <c r="B1509" s="2">
        <v>273</v>
      </c>
      <c r="C1509" s="2" t="s">
        <v>127</v>
      </c>
      <c r="D1509" s="2" t="s">
        <v>3226</v>
      </c>
      <c r="E1509" s="2">
        <v>0.99870800000000004</v>
      </c>
      <c r="F1509" s="2">
        <v>1.28997E-4</v>
      </c>
      <c r="G1509" s="2">
        <v>117.83</v>
      </c>
      <c r="H1509" s="2" t="s">
        <v>3227</v>
      </c>
      <c r="I1509" s="3"/>
      <c r="J1509" s="2">
        <v>2</v>
      </c>
      <c r="K1509" s="2">
        <v>-1.3008</v>
      </c>
      <c r="L1509" s="2">
        <v>4</v>
      </c>
      <c r="M1509" s="2">
        <v>0.81599999999999995</v>
      </c>
      <c r="N1509" s="2">
        <v>0.86899999999999999</v>
      </c>
      <c r="O1509" s="2">
        <v>0.86099999999999999</v>
      </c>
      <c r="P1509" s="2">
        <v>1.1830000000000001</v>
      </c>
      <c r="Q1509" s="2">
        <v>1.0569999999999999</v>
      </c>
      <c r="R1509" s="2">
        <v>1.105</v>
      </c>
      <c r="S1509" s="2">
        <v>1.3140000000000001</v>
      </c>
      <c r="T1509" s="2">
        <v>2.7024000000000002E-3</v>
      </c>
      <c r="U1509" s="2" t="s">
        <v>29</v>
      </c>
      <c r="V1509" s="2" t="s">
        <v>130</v>
      </c>
      <c r="W1509" s="2"/>
      <c r="X1509" s="2" t="s">
        <v>390</v>
      </c>
      <c r="Y1509" s="2" t="s">
        <v>3228</v>
      </c>
      <c r="AB1509" s="2" t="s">
        <v>135</v>
      </c>
      <c r="AC1509" s="2" t="s">
        <v>136</v>
      </c>
    </row>
    <row r="1510" spans="1:29" ht="14.25" x14ac:dyDescent="0.2">
      <c r="A1510" s="2" t="s">
        <v>8658</v>
      </c>
      <c r="B1510" s="2">
        <v>821</v>
      </c>
      <c r="C1510" s="2" t="s">
        <v>26</v>
      </c>
      <c r="D1510" s="2" t="s">
        <v>8659</v>
      </c>
      <c r="E1510" s="2">
        <v>0.99023099999999997</v>
      </c>
      <c r="F1510" s="2">
        <v>9.5300000000000002E-6</v>
      </c>
      <c r="G1510" s="2">
        <v>70.344999999999999</v>
      </c>
      <c r="H1510" s="2" t="s">
        <v>8660</v>
      </c>
      <c r="I1510" s="3" t="s">
        <v>16291</v>
      </c>
      <c r="J1510" s="2">
        <v>3</v>
      </c>
      <c r="K1510" s="2">
        <v>-1.5935999999999999</v>
      </c>
      <c r="L1510" s="2">
        <v>1</v>
      </c>
      <c r="M1510" s="2">
        <v>0.84799999999999998</v>
      </c>
      <c r="N1510" s="2">
        <v>0.80800000000000005</v>
      </c>
      <c r="O1510" s="2">
        <v>0.88700000000000001</v>
      </c>
      <c r="P1510" s="2">
        <v>1.115</v>
      </c>
      <c r="Q1510" s="2">
        <v>1.163</v>
      </c>
      <c r="R1510" s="2">
        <v>1.0640000000000001</v>
      </c>
      <c r="S1510" s="2">
        <v>1.3140000000000001</v>
      </c>
      <c r="T1510" s="2">
        <v>1.8841800000000001E-3</v>
      </c>
      <c r="U1510" s="2" t="s">
        <v>29</v>
      </c>
      <c r="V1510" s="2"/>
      <c r="W1510" s="2"/>
      <c r="X1510" s="2" t="s">
        <v>591</v>
      </c>
      <c r="Y1510" s="2" t="s">
        <v>8661</v>
      </c>
      <c r="AB1510" s="2" t="s">
        <v>4403</v>
      </c>
      <c r="AC1510" s="2" t="s">
        <v>4404</v>
      </c>
    </row>
    <row r="1511" spans="1:29" ht="14.25" x14ac:dyDescent="0.2">
      <c r="A1511" s="2" t="s">
        <v>963</v>
      </c>
      <c r="B1511" s="2">
        <v>211</v>
      </c>
      <c r="C1511" s="2" t="s">
        <v>26</v>
      </c>
      <c r="D1511" s="2" t="s">
        <v>964</v>
      </c>
      <c r="E1511" s="2">
        <v>1</v>
      </c>
      <c r="F1511" s="2">
        <v>2.04553E-4</v>
      </c>
      <c r="G1511" s="2">
        <v>89.679000000000002</v>
      </c>
      <c r="H1511" s="2" t="s">
        <v>965</v>
      </c>
      <c r="I1511" s="3" t="s">
        <v>16281</v>
      </c>
      <c r="J1511" s="2">
        <v>3</v>
      </c>
      <c r="K1511" s="2">
        <v>-0.35050999999999999</v>
      </c>
      <c r="L1511" s="2">
        <v>5</v>
      </c>
      <c r="M1511" s="2">
        <v>0.82199999999999995</v>
      </c>
      <c r="N1511" s="2">
        <v>0.86199999999999999</v>
      </c>
      <c r="O1511" s="2">
        <v>0.86299999999999999</v>
      </c>
      <c r="P1511" s="2">
        <v>1.2070000000000001</v>
      </c>
      <c r="Q1511" s="2">
        <v>1.0720000000000001</v>
      </c>
      <c r="R1511" s="2">
        <v>1.0649999999999999</v>
      </c>
      <c r="S1511" s="2">
        <v>1.3129999999999999</v>
      </c>
      <c r="T1511" s="2">
        <v>5.2624000000000004E-3</v>
      </c>
      <c r="U1511" s="2" t="s">
        <v>29</v>
      </c>
      <c r="V1511" s="2"/>
      <c r="Y1511" s="2" t="s">
        <v>966</v>
      </c>
      <c r="AB1511" s="2"/>
    </row>
    <row r="1512" spans="1:29" ht="14.25" x14ac:dyDescent="0.2">
      <c r="A1512" s="2" t="s">
        <v>3037</v>
      </c>
      <c r="B1512" s="2">
        <v>863</v>
      </c>
      <c r="C1512" s="2" t="s">
        <v>26</v>
      </c>
      <c r="D1512" s="2" t="s">
        <v>3038</v>
      </c>
      <c r="E1512" s="2">
        <v>0.97404299999999999</v>
      </c>
      <c r="F1512" s="2">
        <v>1.43E-13</v>
      </c>
      <c r="G1512" s="2">
        <v>120.56</v>
      </c>
      <c r="H1512" s="2" t="s">
        <v>3045</v>
      </c>
      <c r="I1512" s="3" t="s">
        <v>16274</v>
      </c>
      <c r="J1512" s="2">
        <v>4</v>
      </c>
      <c r="K1512" s="2">
        <v>2.1313</v>
      </c>
      <c r="L1512" s="2">
        <v>2</v>
      </c>
      <c r="M1512" s="2">
        <v>0.89600000000000002</v>
      </c>
      <c r="N1512" s="2">
        <v>0.83099999999999996</v>
      </c>
      <c r="O1512" s="2">
        <v>0.82099999999999995</v>
      </c>
      <c r="P1512" s="2">
        <v>1.079</v>
      </c>
      <c r="Q1512" s="2">
        <v>1.1419999999999999</v>
      </c>
      <c r="R1512" s="2">
        <v>1.1240000000000001</v>
      </c>
      <c r="S1512" s="2">
        <v>1.3129999999999999</v>
      </c>
      <c r="T1512" s="2">
        <v>9.0258999999999999E-4</v>
      </c>
      <c r="U1512" s="2" t="s">
        <v>63</v>
      </c>
      <c r="V1512" s="2"/>
      <c r="W1512" s="2"/>
      <c r="X1512" s="2" t="s">
        <v>101</v>
      </c>
      <c r="Y1512" s="2" t="s">
        <v>3040</v>
      </c>
      <c r="Z1512" s="2" t="s">
        <v>3041</v>
      </c>
      <c r="AA1512" s="2" t="s">
        <v>3042</v>
      </c>
      <c r="AB1512" s="2" t="s">
        <v>3043</v>
      </c>
      <c r="AC1512" s="2" t="s">
        <v>3044</v>
      </c>
    </row>
    <row r="1513" spans="1:29" ht="14.25" x14ac:dyDescent="0.2">
      <c r="A1513" s="2" t="s">
        <v>14026</v>
      </c>
      <c r="B1513" s="2">
        <v>1055</v>
      </c>
      <c r="C1513" s="2" t="s">
        <v>26</v>
      </c>
      <c r="D1513" s="2" t="s">
        <v>14027</v>
      </c>
      <c r="E1513" s="2">
        <v>1</v>
      </c>
      <c r="F1513" s="2">
        <v>5.1299999999999999E-10</v>
      </c>
      <c r="G1513" s="2">
        <v>119.63</v>
      </c>
      <c r="H1513" s="2" t="s">
        <v>14030</v>
      </c>
      <c r="I1513" s="3" t="s">
        <v>16299</v>
      </c>
      <c r="J1513" s="2">
        <v>3</v>
      </c>
      <c r="K1513" s="2">
        <v>1.909</v>
      </c>
      <c r="L1513" s="2">
        <v>3</v>
      </c>
      <c r="M1513" s="2">
        <v>0.80300000000000005</v>
      </c>
      <c r="N1513" s="2">
        <v>0.84799999999999998</v>
      </c>
      <c r="O1513" s="2">
        <v>0.89400000000000002</v>
      </c>
      <c r="P1513" s="2">
        <v>1.17</v>
      </c>
      <c r="Q1513" s="2">
        <v>1.0589999999999999</v>
      </c>
      <c r="R1513" s="2">
        <v>1.113</v>
      </c>
      <c r="S1513" s="2">
        <v>1.3129999999999999</v>
      </c>
      <c r="T1513" s="2">
        <v>3.0406000000000001E-3</v>
      </c>
      <c r="U1513" s="2" t="s">
        <v>29</v>
      </c>
      <c r="V1513" s="2"/>
      <c r="W1513" s="2"/>
      <c r="X1513" s="2" t="s">
        <v>1147</v>
      </c>
      <c r="AB1513" s="2" t="s">
        <v>2849</v>
      </c>
      <c r="AC1513" s="2" t="s">
        <v>2850</v>
      </c>
    </row>
    <row r="1514" spans="1:29" ht="14.25" x14ac:dyDescent="0.2">
      <c r="A1514" s="2" t="s">
        <v>7924</v>
      </c>
      <c r="B1514" s="2">
        <v>63</v>
      </c>
      <c r="C1514" s="2" t="s">
        <v>26</v>
      </c>
      <c r="D1514" s="2" t="s">
        <v>7925</v>
      </c>
      <c r="E1514" s="2">
        <v>0.98917500000000003</v>
      </c>
      <c r="F1514" s="2">
        <v>3.3153399999999997E-4</v>
      </c>
      <c r="G1514" s="2">
        <v>71.545000000000002</v>
      </c>
      <c r="H1514" s="2" t="s">
        <v>7928</v>
      </c>
      <c r="I1514" s="3" t="s">
        <v>16284</v>
      </c>
      <c r="J1514" s="2">
        <v>2</v>
      </c>
      <c r="K1514" s="2">
        <v>-1.2967</v>
      </c>
      <c r="L1514" s="2">
        <v>1</v>
      </c>
      <c r="M1514" s="2">
        <v>0.90700000000000003</v>
      </c>
      <c r="N1514" s="2">
        <v>0.90100000000000002</v>
      </c>
      <c r="O1514" s="2">
        <v>0.74399999999999999</v>
      </c>
      <c r="P1514" s="2">
        <v>1.077</v>
      </c>
      <c r="Q1514" s="2">
        <v>1.0660000000000001</v>
      </c>
      <c r="R1514" s="2">
        <v>1.206</v>
      </c>
      <c r="S1514" s="2">
        <v>1.3120000000000001</v>
      </c>
      <c r="T1514" s="2">
        <v>1.8977500000000001E-2</v>
      </c>
      <c r="U1514" s="2" t="s">
        <v>29</v>
      </c>
      <c r="V1514" s="2"/>
      <c r="Y1514" s="2" t="s">
        <v>7927</v>
      </c>
      <c r="AB1514" s="2"/>
    </row>
    <row r="1515" spans="1:29" ht="14.25" x14ac:dyDescent="0.2">
      <c r="A1515" s="2" t="s">
        <v>8310</v>
      </c>
      <c r="B1515" s="2">
        <v>434</v>
      </c>
      <c r="C1515" s="2" t="s">
        <v>26</v>
      </c>
      <c r="D1515" s="2" t="s">
        <v>8311</v>
      </c>
      <c r="E1515" s="2">
        <v>0.89283199999999996</v>
      </c>
      <c r="F1515" s="2">
        <v>2.4899999999999999E-6</v>
      </c>
      <c r="G1515" s="2">
        <v>85.061999999999998</v>
      </c>
      <c r="H1515" s="2" t="s">
        <v>8312</v>
      </c>
      <c r="I1515" s="3" t="s">
        <v>16278</v>
      </c>
      <c r="J1515" s="2">
        <v>3</v>
      </c>
      <c r="K1515" s="2">
        <v>0.75702000000000003</v>
      </c>
      <c r="L1515" s="2">
        <v>2</v>
      </c>
      <c r="M1515" s="2">
        <v>0.88400000000000001</v>
      </c>
      <c r="N1515" s="2">
        <v>0.84599999999999997</v>
      </c>
      <c r="O1515" s="2">
        <v>0.81799999999999995</v>
      </c>
      <c r="P1515" s="2">
        <v>1.0589999999999999</v>
      </c>
      <c r="Q1515" s="2">
        <v>1.129</v>
      </c>
      <c r="R1515" s="2">
        <v>1.155</v>
      </c>
      <c r="S1515" s="2">
        <v>1.3120000000000001</v>
      </c>
      <c r="T1515" s="2">
        <v>1.53914E-3</v>
      </c>
      <c r="U1515" s="2" t="s">
        <v>278</v>
      </c>
      <c r="V1515" s="2"/>
      <c r="W1515" s="2"/>
      <c r="X1515" s="2" t="s">
        <v>101</v>
      </c>
      <c r="AB1515" s="2" t="s">
        <v>8313</v>
      </c>
      <c r="AC1515" s="2" t="s">
        <v>8314</v>
      </c>
    </row>
    <row r="1516" spans="1:29" ht="14.25" x14ac:dyDescent="0.2">
      <c r="A1516" s="2" t="s">
        <v>11654</v>
      </c>
      <c r="B1516" s="2">
        <v>586</v>
      </c>
      <c r="C1516" s="2" t="s">
        <v>26</v>
      </c>
      <c r="D1516" s="2" t="s">
        <v>11655</v>
      </c>
      <c r="E1516" s="2">
        <v>0.99802100000000005</v>
      </c>
      <c r="F1516" s="2">
        <v>2.4199999999999999E-5</v>
      </c>
      <c r="G1516" s="2">
        <v>85.492999999999995</v>
      </c>
      <c r="H1516" s="2" t="s">
        <v>11656</v>
      </c>
      <c r="I1516" s="3" t="s">
        <v>16303</v>
      </c>
      <c r="J1516" s="2">
        <v>2</v>
      </c>
      <c r="K1516" s="2">
        <v>2.8771</v>
      </c>
      <c r="L1516" s="2">
        <v>2</v>
      </c>
      <c r="M1516" s="2">
        <v>0.79800000000000004</v>
      </c>
      <c r="N1516" s="2">
        <v>0.84599999999999997</v>
      </c>
      <c r="O1516" s="2">
        <v>0.90100000000000002</v>
      </c>
      <c r="P1516" s="2">
        <v>1.0840000000000001</v>
      </c>
      <c r="Q1516" s="2">
        <v>1.1339999999999999</v>
      </c>
      <c r="R1516" s="2">
        <v>1.1200000000000001</v>
      </c>
      <c r="S1516" s="2">
        <v>1.3120000000000001</v>
      </c>
      <c r="T1516" s="2">
        <v>1.3598900000000001E-3</v>
      </c>
      <c r="U1516" s="2" t="s">
        <v>29</v>
      </c>
      <c r="V1516" s="2"/>
      <c r="W1516" s="2"/>
      <c r="X1516" s="2" t="s">
        <v>1422</v>
      </c>
      <c r="Y1516" s="2" t="s">
        <v>11657</v>
      </c>
      <c r="AB1516" s="2" t="s">
        <v>11658</v>
      </c>
      <c r="AC1516" s="2" t="s">
        <v>11659</v>
      </c>
    </row>
    <row r="1517" spans="1:29" ht="14.25" x14ac:dyDescent="0.2">
      <c r="A1517" s="2" t="s">
        <v>1200</v>
      </c>
      <c r="B1517" s="2">
        <v>125</v>
      </c>
      <c r="C1517" s="2" t="s">
        <v>26</v>
      </c>
      <c r="D1517" s="2" t="s">
        <v>1201</v>
      </c>
      <c r="E1517" s="2">
        <v>0.96254300000000004</v>
      </c>
      <c r="F1517" s="2">
        <v>1.8999999999999999E-11</v>
      </c>
      <c r="G1517" s="2">
        <v>64.611999999999995</v>
      </c>
      <c r="H1517" s="2" t="s">
        <v>1214</v>
      </c>
      <c r="I1517" s="3" t="s">
        <v>16298</v>
      </c>
      <c r="J1517" s="2">
        <v>5</v>
      </c>
      <c r="K1517" s="2">
        <v>0.43286000000000002</v>
      </c>
      <c r="L1517" s="2">
        <v>3</v>
      </c>
      <c r="M1517" s="2">
        <v>0.81799999999999995</v>
      </c>
      <c r="N1517" s="2">
        <v>0.76900000000000002</v>
      </c>
      <c r="O1517" s="2">
        <v>0.95799999999999996</v>
      </c>
      <c r="P1517" s="2">
        <v>1.1379999999999999</v>
      </c>
      <c r="Q1517" s="2">
        <v>1.123</v>
      </c>
      <c r="R1517" s="2">
        <v>1.0760000000000001</v>
      </c>
      <c r="S1517" s="2">
        <v>1.3109999999999999</v>
      </c>
      <c r="T1517" s="2">
        <v>1.14425E-2</v>
      </c>
      <c r="U1517" s="2" t="s">
        <v>29</v>
      </c>
      <c r="V1517" s="2"/>
      <c r="W1517" s="2" t="s">
        <v>1203</v>
      </c>
      <c r="X1517" s="2" t="s">
        <v>101</v>
      </c>
      <c r="Y1517" s="2" t="s">
        <v>1204</v>
      </c>
      <c r="Z1517" s="2" t="s">
        <v>1205</v>
      </c>
      <c r="AA1517" s="2" t="s">
        <v>1206</v>
      </c>
      <c r="AB1517" s="2" t="s">
        <v>1207</v>
      </c>
      <c r="AC1517" s="2" t="s">
        <v>1208</v>
      </c>
    </row>
    <row r="1518" spans="1:29" ht="14.25" x14ac:dyDescent="0.2">
      <c r="A1518" s="2" t="s">
        <v>437</v>
      </c>
      <c r="B1518" s="2">
        <v>1320</v>
      </c>
      <c r="C1518" s="2" t="s">
        <v>26</v>
      </c>
      <c r="D1518" s="2" t="s">
        <v>438</v>
      </c>
      <c r="E1518" s="2">
        <v>0.98354399999999997</v>
      </c>
      <c r="F1518" s="2">
        <v>5.5800000000000001E-5</v>
      </c>
      <c r="G1518" s="2">
        <v>47.7</v>
      </c>
      <c r="H1518" s="2" t="s">
        <v>445</v>
      </c>
      <c r="I1518" s="3" t="s">
        <v>16275</v>
      </c>
      <c r="J1518" s="2">
        <v>3</v>
      </c>
      <c r="K1518" s="2">
        <v>0.15079999999999999</v>
      </c>
      <c r="L1518" s="2">
        <v>1</v>
      </c>
      <c r="M1518" s="2">
        <v>0.88300000000000001</v>
      </c>
      <c r="N1518" s="2">
        <v>0.89500000000000002</v>
      </c>
      <c r="O1518" s="2">
        <v>0.77600000000000002</v>
      </c>
      <c r="P1518" s="2">
        <v>1.0680000000000001</v>
      </c>
      <c r="Q1518" s="2">
        <v>1.079</v>
      </c>
      <c r="R1518" s="2">
        <v>1.198</v>
      </c>
      <c r="S1518" s="2">
        <v>1.31</v>
      </c>
      <c r="T1518" s="2">
        <v>9.3954999999999993E-3</v>
      </c>
      <c r="U1518" s="2" t="s">
        <v>29</v>
      </c>
      <c r="V1518" s="2" t="s">
        <v>440</v>
      </c>
      <c r="W1518" s="2"/>
      <c r="X1518" s="2" t="s">
        <v>441</v>
      </c>
      <c r="Y1518" s="2" t="s">
        <v>442</v>
      </c>
      <c r="AB1518" s="2" t="s">
        <v>443</v>
      </c>
      <c r="AC1518" s="2" t="s">
        <v>444</v>
      </c>
    </row>
    <row r="1519" spans="1:29" ht="14.25" x14ac:dyDescent="0.2">
      <c r="A1519" s="2" t="s">
        <v>1097</v>
      </c>
      <c r="B1519" s="2">
        <v>878</v>
      </c>
      <c r="C1519" s="2" t="s">
        <v>26</v>
      </c>
      <c r="D1519" s="2" t="s">
        <v>1098</v>
      </c>
      <c r="E1519" s="2">
        <v>0.99724299999999999</v>
      </c>
      <c r="F1519" s="2">
        <v>2.9443500000000001E-3</v>
      </c>
      <c r="G1519" s="2">
        <v>40.158000000000001</v>
      </c>
      <c r="H1519" s="2" t="s">
        <v>1099</v>
      </c>
      <c r="I1519" s="3" t="s">
        <v>16282</v>
      </c>
      <c r="J1519" s="2">
        <v>3</v>
      </c>
      <c r="K1519" s="2">
        <v>0.99831999999999999</v>
      </c>
      <c r="L1519" s="2">
        <v>1</v>
      </c>
      <c r="M1519" s="2">
        <v>0.82299999999999995</v>
      </c>
      <c r="N1519" s="2">
        <v>0.91200000000000003</v>
      </c>
      <c r="O1519" s="2">
        <v>0.81899999999999995</v>
      </c>
      <c r="P1519" s="2">
        <v>1.212</v>
      </c>
      <c r="Q1519" s="2">
        <v>1.0109999999999999</v>
      </c>
      <c r="R1519" s="2">
        <v>1.1220000000000001</v>
      </c>
      <c r="S1519" s="2">
        <v>1.31</v>
      </c>
      <c r="T1519" s="2">
        <v>1.5857799999999998E-2</v>
      </c>
      <c r="U1519" s="2" t="s">
        <v>29</v>
      </c>
      <c r="V1519" s="2"/>
      <c r="Y1519" s="2" t="s">
        <v>1100</v>
      </c>
      <c r="AB1519" s="2" t="s">
        <v>1101</v>
      </c>
      <c r="AC1519" s="2" t="s">
        <v>1102</v>
      </c>
    </row>
    <row r="1520" spans="1:29" ht="14.25" x14ac:dyDescent="0.2">
      <c r="A1520" s="2" t="s">
        <v>11160</v>
      </c>
      <c r="B1520" s="2">
        <v>486</v>
      </c>
      <c r="C1520" s="2" t="s">
        <v>26</v>
      </c>
      <c r="D1520" s="2" t="s">
        <v>11161</v>
      </c>
      <c r="E1520" s="2">
        <v>0.97085999999999995</v>
      </c>
      <c r="F1520" s="2">
        <v>1.95E-20</v>
      </c>
      <c r="G1520" s="2">
        <v>128.03</v>
      </c>
      <c r="H1520" s="2" t="s">
        <v>11168</v>
      </c>
      <c r="I1520" s="3"/>
      <c r="J1520" s="2">
        <v>3</v>
      </c>
      <c r="K1520" s="2">
        <v>1.7479</v>
      </c>
      <c r="L1520" s="2">
        <v>2</v>
      </c>
      <c r="M1520" s="2">
        <v>0.88700000000000001</v>
      </c>
      <c r="N1520" s="2">
        <v>0.83699999999999997</v>
      </c>
      <c r="O1520" s="2">
        <v>0.82699999999999996</v>
      </c>
      <c r="P1520" s="2">
        <v>1.036</v>
      </c>
      <c r="Q1520" s="2">
        <v>1.127</v>
      </c>
      <c r="R1520" s="2">
        <v>1.179</v>
      </c>
      <c r="S1520" s="2">
        <v>1.31</v>
      </c>
      <c r="T1520" s="2">
        <v>4.4844000000000004E-3</v>
      </c>
      <c r="U1520" s="2" t="s">
        <v>644</v>
      </c>
      <c r="V1520" s="2" t="s">
        <v>11163</v>
      </c>
      <c r="W1520" s="2" t="s">
        <v>11164</v>
      </c>
      <c r="Y1520" s="2" t="s">
        <v>11165</v>
      </c>
      <c r="AB1520" s="2" t="s">
        <v>11166</v>
      </c>
      <c r="AC1520" s="2" t="s">
        <v>11167</v>
      </c>
    </row>
    <row r="1521" spans="1:29" ht="14.25" x14ac:dyDescent="0.2">
      <c r="A1521" s="2" t="s">
        <v>14199</v>
      </c>
      <c r="B1521" s="2">
        <v>1163</v>
      </c>
      <c r="C1521" s="2" t="s">
        <v>26</v>
      </c>
      <c r="D1521" s="2" t="s">
        <v>14200</v>
      </c>
      <c r="E1521" s="2">
        <v>0.90034499999999995</v>
      </c>
      <c r="F1521" s="2">
        <v>1.15E-6</v>
      </c>
      <c r="G1521" s="2">
        <v>69.978999999999999</v>
      </c>
      <c r="H1521" s="2" t="s">
        <v>14201</v>
      </c>
      <c r="I1521" s="3" t="s">
        <v>16274</v>
      </c>
      <c r="J1521" s="2">
        <v>4</v>
      </c>
      <c r="K1521" s="2">
        <v>0.53425999999999996</v>
      </c>
      <c r="L1521" s="2">
        <v>3</v>
      </c>
      <c r="M1521" s="2">
        <v>0.85799999999999998</v>
      </c>
      <c r="N1521" s="2">
        <v>0.84399999999999997</v>
      </c>
      <c r="O1521" s="2">
        <v>0.85099999999999998</v>
      </c>
      <c r="P1521" s="2">
        <v>1.18</v>
      </c>
      <c r="Q1521" s="2">
        <v>1.0409999999999999</v>
      </c>
      <c r="R1521" s="2">
        <v>1.1240000000000001</v>
      </c>
      <c r="S1521" s="2">
        <v>1.31</v>
      </c>
      <c r="T1521" s="2">
        <v>2.282E-2</v>
      </c>
      <c r="U1521" s="2" t="s">
        <v>29</v>
      </c>
      <c r="V1521" s="2"/>
      <c r="W1521" s="2"/>
      <c r="X1521" s="2" t="s">
        <v>101</v>
      </c>
      <c r="Y1521" s="2" t="s">
        <v>14202</v>
      </c>
      <c r="AB1521" s="2" t="s">
        <v>14203</v>
      </c>
      <c r="AC1521" s="2" t="s">
        <v>14204</v>
      </c>
    </row>
    <row r="1522" spans="1:29" ht="14.25" x14ac:dyDescent="0.2">
      <c r="A1522" s="2" t="s">
        <v>2960</v>
      </c>
      <c r="B1522" s="2">
        <v>243</v>
      </c>
      <c r="C1522" s="2" t="s">
        <v>26</v>
      </c>
      <c r="D1522" s="2" t="s">
        <v>2961</v>
      </c>
      <c r="E1522" s="2">
        <v>0.91992099999999999</v>
      </c>
      <c r="F1522" s="2">
        <v>4.8600000000000002E-5</v>
      </c>
      <c r="G1522" s="2">
        <v>68.525000000000006</v>
      </c>
      <c r="H1522" s="2" t="s">
        <v>2962</v>
      </c>
      <c r="I1522" s="3" t="s">
        <v>16284</v>
      </c>
      <c r="J1522" s="2">
        <v>4</v>
      </c>
      <c r="K1522" s="2">
        <v>0.79935</v>
      </c>
      <c r="L1522" s="2">
        <v>1</v>
      </c>
      <c r="M1522" s="2">
        <v>0.94799999999999995</v>
      </c>
      <c r="N1522" s="2">
        <v>0.874</v>
      </c>
      <c r="O1522" s="2">
        <v>0.73399999999999999</v>
      </c>
      <c r="P1522" s="2">
        <v>1.048</v>
      </c>
      <c r="Q1522" s="2">
        <v>1.1659999999999999</v>
      </c>
      <c r="R1522" s="2">
        <v>1.131</v>
      </c>
      <c r="S1522" s="2">
        <v>1.3089999999999999</v>
      </c>
      <c r="T1522" s="2">
        <v>2.1564E-2</v>
      </c>
      <c r="U1522" s="2" t="s">
        <v>29</v>
      </c>
      <c r="V1522" s="2" t="s">
        <v>140</v>
      </c>
      <c r="W1522" s="2" t="s">
        <v>76</v>
      </c>
      <c r="X1522" s="2" t="s">
        <v>2190</v>
      </c>
      <c r="Y1522" s="2" t="s">
        <v>2963</v>
      </c>
      <c r="Z1522" s="2" t="s">
        <v>2964</v>
      </c>
      <c r="AA1522" s="2" t="s">
        <v>2965</v>
      </c>
      <c r="AB1522" s="2" t="s">
        <v>2966</v>
      </c>
      <c r="AC1522" s="2" t="s">
        <v>2967</v>
      </c>
    </row>
    <row r="1523" spans="1:29" ht="14.25" x14ac:dyDescent="0.2">
      <c r="A1523" s="2" t="s">
        <v>5417</v>
      </c>
      <c r="B1523" s="2">
        <v>893</v>
      </c>
      <c r="C1523" s="2" t="s">
        <v>26</v>
      </c>
      <c r="D1523" s="2" t="s">
        <v>5418</v>
      </c>
      <c r="E1523" s="2">
        <v>0.75783299999999998</v>
      </c>
      <c r="F1523" s="2">
        <v>2.6904799999999999E-3</v>
      </c>
      <c r="G1523" s="2">
        <v>42.320999999999998</v>
      </c>
      <c r="H1523" s="2" t="s">
        <v>5419</v>
      </c>
      <c r="I1523" s="3" t="s">
        <v>16282</v>
      </c>
      <c r="J1523" s="2">
        <v>3</v>
      </c>
      <c r="K1523" s="2">
        <v>-0.51366999999999996</v>
      </c>
      <c r="L1523" s="2">
        <v>2</v>
      </c>
      <c r="M1523" s="2">
        <v>0.79</v>
      </c>
      <c r="N1523" s="2">
        <v>0.85099999999999998</v>
      </c>
      <c r="O1523" s="2">
        <v>0.91</v>
      </c>
      <c r="P1523" s="2">
        <v>1.18</v>
      </c>
      <c r="Q1523" s="2">
        <v>1.0469999999999999</v>
      </c>
      <c r="R1523" s="2">
        <v>1.111</v>
      </c>
      <c r="S1523" s="2">
        <v>1.3089999999999999</v>
      </c>
      <c r="T1523" s="2">
        <v>7.1196000000000002E-3</v>
      </c>
      <c r="U1523" s="2" t="s">
        <v>29</v>
      </c>
      <c r="V1523" s="2" t="s">
        <v>113</v>
      </c>
      <c r="W1523" s="2"/>
      <c r="X1523" s="2" t="s">
        <v>114</v>
      </c>
      <c r="Y1523" s="2" t="s">
        <v>5044</v>
      </c>
      <c r="AB1523" s="2" t="s">
        <v>115</v>
      </c>
      <c r="AC1523" s="2" t="s">
        <v>116</v>
      </c>
    </row>
    <row r="1524" spans="1:29" ht="14.25" x14ac:dyDescent="0.2">
      <c r="A1524" s="2" t="s">
        <v>12380</v>
      </c>
      <c r="B1524" s="2">
        <v>318</v>
      </c>
      <c r="C1524" s="2" t="s">
        <v>26</v>
      </c>
      <c r="D1524" s="2" t="s">
        <v>12381</v>
      </c>
      <c r="E1524" s="2">
        <v>0.99730700000000005</v>
      </c>
      <c r="F1524" s="2">
        <v>7.0554399999999996E-3</v>
      </c>
      <c r="G1524" s="2">
        <v>40.613999999999997</v>
      </c>
      <c r="H1524" s="2" t="s">
        <v>12385</v>
      </c>
      <c r="I1524" s="3" t="s">
        <v>16299</v>
      </c>
      <c r="J1524" s="2">
        <v>3</v>
      </c>
      <c r="K1524" s="2">
        <v>1.8496999999999999</v>
      </c>
      <c r="L1524" s="2">
        <v>1</v>
      </c>
      <c r="M1524" s="2">
        <v>0.92500000000000004</v>
      </c>
      <c r="N1524" s="2">
        <v>0.85599999999999998</v>
      </c>
      <c r="O1524" s="2">
        <v>0.77600000000000002</v>
      </c>
      <c r="P1524" s="2">
        <v>1.113</v>
      </c>
      <c r="Q1524" s="2">
        <v>1.0569999999999999</v>
      </c>
      <c r="R1524" s="2">
        <v>1.1779999999999999</v>
      </c>
      <c r="S1524" s="2">
        <v>1.3089999999999999</v>
      </c>
      <c r="T1524" s="2">
        <v>8.9415999999999992E-3</v>
      </c>
      <c r="U1524" s="2" t="s">
        <v>29</v>
      </c>
      <c r="V1524" s="2"/>
      <c r="W1524" s="2"/>
      <c r="X1524" s="2" t="s">
        <v>9877</v>
      </c>
      <c r="AB1524" s="2" t="s">
        <v>12383</v>
      </c>
      <c r="AC1524" s="2" t="s">
        <v>12384</v>
      </c>
    </row>
    <row r="1525" spans="1:29" ht="14.25" x14ac:dyDescent="0.2">
      <c r="A1525" s="2" t="s">
        <v>12592</v>
      </c>
      <c r="B1525" s="2">
        <v>1533</v>
      </c>
      <c r="C1525" s="2" t="s">
        <v>26</v>
      </c>
      <c r="D1525" s="2" t="s">
        <v>12593</v>
      </c>
      <c r="E1525" s="2">
        <v>0.84503600000000001</v>
      </c>
      <c r="F1525" s="2">
        <v>2.2200000000000001E-10</v>
      </c>
      <c r="G1525" s="2">
        <v>112.16</v>
      </c>
      <c r="H1525" s="2" t="s">
        <v>12600</v>
      </c>
      <c r="I1525" s="3"/>
      <c r="J1525" s="2">
        <v>2</v>
      </c>
      <c r="K1525" s="2">
        <v>-0.17480999999999999</v>
      </c>
      <c r="L1525" s="2">
        <v>2</v>
      </c>
      <c r="M1525" s="2">
        <v>0.80600000000000005</v>
      </c>
      <c r="N1525" s="2">
        <v>0.85199999999999998</v>
      </c>
      <c r="O1525" s="2">
        <v>0.89200000000000002</v>
      </c>
      <c r="P1525" s="2">
        <v>1.161</v>
      </c>
      <c r="Q1525" s="2">
        <v>1.071</v>
      </c>
      <c r="R1525" s="2">
        <v>1.1060000000000001</v>
      </c>
      <c r="S1525" s="2">
        <v>1.3089999999999999</v>
      </c>
      <c r="T1525" s="2">
        <v>1.8981499999999999E-3</v>
      </c>
      <c r="U1525" s="2" t="s">
        <v>29</v>
      </c>
      <c r="V1525" s="2"/>
      <c r="W1525" s="2"/>
      <c r="X1525" s="2" t="s">
        <v>101</v>
      </c>
      <c r="Y1525" s="2" t="s">
        <v>9858</v>
      </c>
      <c r="Z1525" s="2" t="s">
        <v>9859</v>
      </c>
      <c r="AA1525" s="2" t="s">
        <v>9860</v>
      </c>
      <c r="AB1525" s="2" t="s">
        <v>12595</v>
      </c>
      <c r="AC1525" s="2" t="s">
        <v>12596</v>
      </c>
    </row>
    <row r="1526" spans="1:29" ht="14.25" x14ac:dyDescent="0.2">
      <c r="A1526" s="2" t="s">
        <v>1717</v>
      </c>
      <c r="B1526" s="2">
        <v>1135</v>
      </c>
      <c r="C1526" s="2" t="s">
        <v>26</v>
      </c>
      <c r="D1526" s="2" t="s">
        <v>1718</v>
      </c>
      <c r="E1526" s="2">
        <v>1</v>
      </c>
      <c r="F1526" s="2">
        <v>3.2769800000000002E-2</v>
      </c>
      <c r="G1526" s="2">
        <v>41.875999999999998</v>
      </c>
      <c r="H1526" s="2" t="s">
        <v>1719</v>
      </c>
      <c r="I1526" s="3" t="s">
        <v>16285</v>
      </c>
      <c r="J1526" s="2">
        <v>3</v>
      </c>
      <c r="K1526" s="2">
        <v>1.3427</v>
      </c>
      <c r="L1526" s="2">
        <v>1</v>
      </c>
      <c r="M1526" s="2">
        <v>0.751</v>
      </c>
      <c r="N1526" s="2">
        <v>0.92300000000000004</v>
      </c>
      <c r="O1526" s="2">
        <v>0.876</v>
      </c>
      <c r="P1526" s="2">
        <v>1.2330000000000001</v>
      </c>
      <c r="Q1526" s="2">
        <v>1.1579999999999999</v>
      </c>
      <c r="R1526" s="2">
        <v>0.94299999999999995</v>
      </c>
      <c r="S1526" s="2">
        <v>1.3069999999999999</v>
      </c>
      <c r="T1526" s="2">
        <v>6.0736999999999999E-2</v>
      </c>
      <c r="U1526" s="2" t="s">
        <v>100</v>
      </c>
      <c r="V1526" s="2" t="s">
        <v>1720</v>
      </c>
      <c r="W1526" s="2" t="s">
        <v>1721</v>
      </c>
      <c r="X1526" s="2" t="s">
        <v>743</v>
      </c>
      <c r="Y1526" s="2" t="s">
        <v>1722</v>
      </c>
      <c r="AB1526" s="2" t="s">
        <v>1723</v>
      </c>
      <c r="AC1526" s="2" t="s">
        <v>1724</v>
      </c>
    </row>
    <row r="1527" spans="1:29" ht="14.25" x14ac:dyDescent="0.2">
      <c r="A1527" s="2" t="s">
        <v>4058</v>
      </c>
      <c r="B1527" s="2">
        <v>616</v>
      </c>
      <c r="C1527" s="2" t="s">
        <v>26</v>
      </c>
      <c r="D1527" s="2" t="s">
        <v>4059</v>
      </c>
      <c r="E1527" s="2">
        <v>0.99922100000000003</v>
      </c>
      <c r="F1527" s="2">
        <v>5.0500000000000001E-19</v>
      </c>
      <c r="G1527" s="2">
        <v>135.18</v>
      </c>
      <c r="H1527" s="2" t="s">
        <v>4064</v>
      </c>
      <c r="I1527" s="3" t="s">
        <v>16278</v>
      </c>
      <c r="J1527" s="2">
        <v>2</v>
      </c>
      <c r="K1527" s="2">
        <v>0.78654000000000002</v>
      </c>
      <c r="L1527" s="2">
        <v>1</v>
      </c>
      <c r="M1527" s="2">
        <v>0.78600000000000003</v>
      </c>
      <c r="N1527" s="2">
        <v>0.83499999999999996</v>
      </c>
      <c r="O1527" s="2">
        <v>0.92900000000000005</v>
      </c>
      <c r="P1527" s="2">
        <v>1.022</v>
      </c>
      <c r="Q1527" s="2">
        <v>1.0880000000000001</v>
      </c>
      <c r="R1527" s="2">
        <v>1.2230000000000001</v>
      </c>
      <c r="S1527" s="2">
        <v>1.3069999999999999</v>
      </c>
      <c r="T1527" s="2">
        <v>2.2780000000000002E-2</v>
      </c>
      <c r="U1527" s="2" t="s">
        <v>644</v>
      </c>
      <c r="V1527" s="2"/>
      <c r="W1527" s="2"/>
      <c r="X1527" s="2" t="s">
        <v>4029</v>
      </c>
      <c r="Y1527" s="2" t="s">
        <v>4030</v>
      </c>
      <c r="Z1527" s="2" t="s">
        <v>4031</v>
      </c>
      <c r="AA1527" s="2" t="s">
        <v>4032</v>
      </c>
      <c r="AB1527" s="2" t="s">
        <v>4061</v>
      </c>
      <c r="AC1527" s="2" t="s">
        <v>4062</v>
      </c>
    </row>
    <row r="1528" spans="1:29" ht="14.25" x14ac:dyDescent="0.2">
      <c r="A1528" s="2" t="s">
        <v>4447</v>
      </c>
      <c r="B1528" s="2">
        <v>124</v>
      </c>
      <c r="C1528" s="2" t="s">
        <v>26</v>
      </c>
      <c r="D1528" s="2" t="s">
        <v>4448</v>
      </c>
      <c r="E1528" s="2">
        <v>1</v>
      </c>
      <c r="F1528" s="2">
        <v>4.4400000000000001E-19</v>
      </c>
      <c r="G1528" s="2">
        <v>128.88</v>
      </c>
      <c r="H1528" s="2" t="s">
        <v>4449</v>
      </c>
      <c r="I1528" s="3" t="s">
        <v>16295</v>
      </c>
      <c r="J1528" s="2">
        <v>3</v>
      </c>
      <c r="K1528" s="2">
        <v>-0.65007999999999999</v>
      </c>
      <c r="L1528" s="2">
        <v>2</v>
      </c>
      <c r="M1528" s="2">
        <v>0.876</v>
      </c>
      <c r="N1528" s="2">
        <v>0.80400000000000005</v>
      </c>
      <c r="O1528" s="2">
        <v>0.875</v>
      </c>
      <c r="P1528" s="2">
        <v>1.1359999999999999</v>
      </c>
      <c r="Q1528" s="2">
        <v>1.107</v>
      </c>
      <c r="R1528" s="2">
        <v>1.0960000000000001</v>
      </c>
      <c r="S1528" s="2">
        <v>1.3069999999999999</v>
      </c>
      <c r="T1528" s="2">
        <v>6.0329999999999997E-4</v>
      </c>
      <c r="U1528" s="2" t="s">
        <v>167</v>
      </c>
      <c r="V1528" s="2"/>
      <c r="W1528" s="2"/>
      <c r="X1528" s="2" t="s">
        <v>211</v>
      </c>
      <c r="Y1528" s="2" t="s">
        <v>4450</v>
      </c>
      <c r="AB1528" s="2" t="s">
        <v>4451</v>
      </c>
      <c r="AC1528" s="2" t="s">
        <v>4452</v>
      </c>
    </row>
    <row r="1529" spans="1:29" ht="14.25" x14ac:dyDescent="0.2">
      <c r="A1529" s="2" t="s">
        <v>9921</v>
      </c>
      <c r="B1529" s="2">
        <v>407</v>
      </c>
      <c r="C1529" s="2" t="s">
        <v>26</v>
      </c>
      <c r="D1529" s="2" t="s">
        <v>9922</v>
      </c>
      <c r="E1529" s="2">
        <v>1</v>
      </c>
      <c r="F1529" s="2">
        <v>8.9599999999999996E-5</v>
      </c>
      <c r="G1529" s="2">
        <v>73.876999999999995</v>
      </c>
      <c r="H1529" s="2" t="s">
        <v>9931</v>
      </c>
      <c r="I1529" s="3" t="s">
        <v>16291</v>
      </c>
      <c r="J1529" s="2">
        <v>3</v>
      </c>
      <c r="K1529" s="2">
        <v>9.8080000000000001E-2</v>
      </c>
      <c r="L1529" s="2">
        <v>2</v>
      </c>
      <c r="M1529" s="2">
        <v>0.82299999999999995</v>
      </c>
      <c r="N1529" s="2">
        <v>0.85799999999999998</v>
      </c>
      <c r="O1529" s="2">
        <v>0.873</v>
      </c>
      <c r="P1529" s="2">
        <v>1.117</v>
      </c>
      <c r="Q1529" s="2">
        <v>1.079</v>
      </c>
      <c r="R1529" s="2">
        <v>1.141</v>
      </c>
      <c r="S1529" s="2">
        <v>1.3069999999999999</v>
      </c>
      <c r="T1529" s="2">
        <v>3.6234E-4</v>
      </c>
      <c r="U1529" s="2" t="s">
        <v>63</v>
      </c>
      <c r="V1529" s="2"/>
      <c r="W1529" s="2" t="s">
        <v>895</v>
      </c>
      <c r="X1529" s="2" t="s">
        <v>1062</v>
      </c>
      <c r="Y1529" s="2" t="s">
        <v>9924</v>
      </c>
      <c r="Z1529" s="2" t="s">
        <v>9925</v>
      </c>
      <c r="AA1529" s="2" t="s">
        <v>9926</v>
      </c>
      <c r="AB1529" s="2" t="s">
        <v>9927</v>
      </c>
      <c r="AC1529" s="2" t="s">
        <v>9928</v>
      </c>
    </row>
    <row r="1530" spans="1:29" ht="14.25" x14ac:dyDescent="0.2">
      <c r="A1530" s="2" t="s">
        <v>14703</v>
      </c>
      <c r="B1530" s="2">
        <v>1278</v>
      </c>
      <c r="C1530" s="2" t="s">
        <v>26</v>
      </c>
      <c r="D1530" s="2" t="s">
        <v>14704</v>
      </c>
      <c r="E1530" s="2">
        <v>0.98920799999999998</v>
      </c>
      <c r="F1530" s="2">
        <v>8.5799999999999998E-5</v>
      </c>
      <c r="G1530" s="2">
        <v>76.727999999999994</v>
      </c>
      <c r="H1530" s="2" t="s">
        <v>14705</v>
      </c>
      <c r="I1530" s="3" t="s">
        <v>16284</v>
      </c>
      <c r="J1530" s="2">
        <v>3</v>
      </c>
      <c r="K1530" s="2">
        <v>-0.65583999999999998</v>
      </c>
      <c r="L1530" s="2">
        <v>2</v>
      </c>
      <c r="M1530" s="2">
        <v>0.85399999999999998</v>
      </c>
      <c r="N1530" s="2">
        <v>0.80600000000000005</v>
      </c>
      <c r="O1530" s="2">
        <v>0.89300000000000002</v>
      </c>
      <c r="P1530" s="2">
        <v>1.081</v>
      </c>
      <c r="Q1530" s="2">
        <v>1.109</v>
      </c>
      <c r="R1530" s="2">
        <v>1.147</v>
      </c>
      <c r="S1530" s="2">
        <v>1.3069999999999999</v>
      </c>
      <c r="T1530" s="2">
        <v>1.16355E-3</v>
      </c>
      <c r="U1530" s="2" t="s">
        <v>29</v>
      </c>
      <c r="V1530" s="2"/>
      <c r="W1530" s="2"/>
      <c r="X1530" s="2" t="s">
        <v>14706</v>
      </c>
      <c r="Y1530" s="2" t="s">
        <v>14707</v>
      </c>
      <c r="AB1530" s="2" t="s">
        <v>14708</v>
      </c>
      <c r="AC1530" s="2" t="s">
        <v>14709</v>
      </c>
    </row>
    <row r="1531" spans="1:29" ht="14.25" x14ac:dyDescent="0.2">
      <c r="A1531" s="2" t="s">
        <v>5802</v>
      </c>
      <c r="B1531" s="2">
        <v>1883</v>
      </c>
      <c r="C1531" s="2" t="s">
        <v>72</v>
      </c>
      <c r="D1531" s="2" t="s">
        <v>5803</v>
      </c>
      <c r="E1531" s="2">
        <v>0.86696099999999998</v>
      </c>
      <c r="F1531" s="2">
        <v>8.4950499999999997E-4</v>
      </c>
      <c r="G1531" s="2">
        <v>71.781000000000006</v>
      </c>
      <c r="H1531" s="2" t="s">
        <v>5804</v>
      </c>
      <c r="I1531" s="3" t="s">
        <v>16308</v>
      </c>
      <c r="J1531" s="2">
        <v>2</v>
      </c>
      <c r="K1531" s="2">
        <v>-1.9838</v>
      </c>
      <c r="L1531" s="2">
        <v>1</v>
      </c>
      <c r="M1531" s="2">
        <v>0.85699999999999998</v>
      </c>
      <c r="N1531" s="2">
        <v>0.84599999999999997</v>
      </c>
      <c r="O1531" s="2">
        <v>0.85199999999999998</v>
      </c>
      <c r="P1531" s="2">
        <v>1.091</v>
      </c>
      <c r="Q1531" s="2">
        <v>1.141</v>
      </c>
      <c r="R1531" s="2">
        <v>1.1040000000000001</v>
      </c>
      <c r="S1531" s="2">
        <v>1.306</v>
      </c>
      <c r="T1531" s="2">
        <v>7.5099999999999996E-5</v>
      </c>
      <c r="U1531" s="2" t="s">
        <v>278</v>
      </c>
      <c r="V1531" s="2"/>
      <c r="W1531" s="2"/>
      <c r="X1531" s="2" t="s">
        <v>5805</v>
      </c>
      <c r="Y1531" s="2" t="s">
        <v>5806</v>
      </c>
      <c r="Z1531" s="2" t="s">
        <v>5807</v>
      </c>
      <c r="AA1531" s="2" t="s">
        <v>5808</v>
      </c>
      <c r="AB1531" s="2" t="s">
        <v>5809</v>
      </c>
      <c r="AC1531" s="2" t="s">
        <v>5810</v>
      </c>
    </row>
    <row r="1532" spans="1:29" ht="14.25" x14ac:dyDescent="0.2">
      <c r="A1532" s="2" t="s">
        <v>9302</v>
      </c>
      <c r="B1532" s="2">
        <v>69</v>
      </c>
      <c r="C1532" s="2" t="s">
        <v>26</v>
      </c>
      <c r="D1532" s="2" t="s">
        <v>9303</v>
      </c>
      <c r="E1532" s="2">
        <v>0.98137099999999999</v>
      </c>
      <c r="F1532" s="2">
        <v>4.8500000000000002E-6</v>
      </c>
      <c r="G1532" s="2">
        <v>90.016999999999996</v>
      </c>
      <c r="H1532" s="2" t="s">
        <v>9304</v>
      </c>
      <c r="I1532" s="3" t="s">
        <v>16284</v>
      </c>
      <c r="J1532" s="2">
        <v>3</v>
      </c>
      <c r="K1532" s="2">
        <v>0.57611000000000001</v>
      </c>
      <c r="L1532" s="2">
        <v>1</v>
      </c>
      <c r="M1532" s="2">
        <v>0.76500000000000001</v>
      </c>
      <c r="N1532" s="2">
        <v>0.90700000000000003</v>
      </c>
      <c r="O1532" s="2">
        <v>0.88</v>
      </c>
      <c r="P1532" s="2">
        <v>1.1679999999999999</v>
      </c>
      <c r="Q1532" s="2">
        <v>1.163</v>
      </c>
      <c r="R1532" s="2">
        <v>1.0009999999999999</v>
      </c>
      <c r="S1532" s="2">
        <v>1.306</v>
      </c>
      <c r="T1532" s="2">
        <v>2.0603E-2</v>
      </c>
      <c r="U1532" s="2" t="s">
        <v>29</v>
      </c>
      <c r="V1532" s="2"/>
      <c r="AB1532" s="2" t="s">
        <v>515</v>
      </c>
      <c r="AC1532" s="2" t="s">
        <v>516</v>
      </c>
    </row>
    <row r="1533" spans="1:29" ht="14.25" x14ac:dyDescent="0.2">
      <c r="A1533" s="2" t="s">
        <v>7259</v>
      </c>
      <c r="B1533" s="2">
        <v>74</v>
      </c>
      <c r="C1533" s="2" t="s">
        <v>26</v>
      </c>
      <c r="D1533" s="2" t="s">
        <v>7260</v>
      </c>
      <c r="E1533" s="2">
        <v>1</v>
      </c>
      <c r="F1533" s="2">
        <v>2.08E-27</v>
      </c>
      <c r="G1533" s="2">
        <v>145.33000000000001</v>
      </c>
      <c r="H1533" s="2" t="s">
        <v>7261</v>
      </c>
      <c r="I1533" s="3" t="s">
        <v>16275</v>
      </c>
      <c r="J1533" s="2">
        <v>3</v>
      </c>
      <c r="K1533" s="2">
        <v>-1.7144999999999999</v>
      </c>
      <c r="L1533" s="2">
        <v>4</v>
      </c>
      <c r="M1533" s="2">
        <v>0.85199999999999998</v>
      </c>
      <c r="N1533" s="2">
        <v>0.82099999999999995</v>
      </c>
      <c r="O1533" s="2">
        <v>0.88300000000000001</v>
      </c>
      <c r="P1533" s="2">
        <v>1.169</v>
      </c>
      <c r="Q1533" s="2">
        <v>1.1240000000000001</v>
      </c>
      <c r="R1533" s="2">
        <v>1.0429999999999999</v>
      </c>
      <c r="S1533" s="2">
        <v>1.3049999999999999</v>
      </c>
      <c r="T1533" s="2">
        <v>3.1605000000000001E-3</v>
      </c>
      <c r="U1533" s="2" t="s">
        <v>167</v>
      </c>
      <c r="V1533" s="2" t="s">
        <v>4861</v>
      </c>
      <c r="W1533" s="2"/>
      <c r="X1533" s="2" t="s">
        <v>7262</v>
      </c>
      <c r="Y1533" s="2" t="s">
        <v>7263</v>
      </c>
      <c r="Z1533" s="2" t="s">
        <v>7264</v>
      </c>
      <c r="AA1533" s="2" t="s">
        <v>7265</v>
      </c>
      <c r="AB1533" s="2" t="s">
        <v>7266</v>
      </c>
      <c r="AC1533" s="2" t="s">
        <v>7267</v>
      </c>
    </row>
    <row r="1534" spans="1:29" ht="14.25" x14ac:dyDescent="0.2">
      <c r="A1534" s="2" t="s">
        <v>12027</v>
      </c>
      <c r="B1534" s="2">
        <v>101</v>
      </c>
      <c r="C1534" s="2" t="s">
        <v>26</v>
      </c>
      <c r="D1534" s="2" t="s">
        <v>12028</v>
      </c>
      <c r="E1534" s="2">
        <v>0.90214300000000003</v>
      </c>
      <c r="F1534" s="2">
        <v>4.9000000000000001E-18</v>
      </c>
      <c r="G1534" s="2">
        <v>103.17</v>
      </c>
      <c r="H1534" s="2" t="s">
        <v>12038</v>
      </c>
      <c r="I1534" s="3"/>
      <c r="J1534" s="2">
        <v>3</v>
      </c>
      <c r="K1534" s="2">
        <v>1.5022</v>
      </c>
      <c r="L1534" s="2">
        <v>1</v>
      </c>
      <c r="M1534" s="2">
        <v>0.84299999999999997</v>
      </c>
      <c r="N1534" s="2">
        <v>0.86699999999999999</v>
      </c>
      <c r="O1534" s="2">
        <v>0.84499999999999997</v>
      </c>
      <c r="P1534" s="2">
        <v>1.0569999999999999</v>
      </c>
      <c r="Q1534" s="2">
        <v>1.1870000000000001</v>
      </c>
      <c r="R1534" s="2">
        <v>1.0900000000000001</v>
      </c>
      <c r="S1534" s="2">
        <v>1.3049999999999999</v>
      </c>
      <c r="T1534" s="2">
        <v>2.8403999999999999E-3</v>
      </c>
      <c r="U1534" s="2" t="s">
        <v>644</v>
      </c>
      <c r="V1534" s="2" t="s">
        <v>12030</v>
      </c>
      <c r="W1534" s="2" t="s">
        <v>12031</v>
      </c>
      <c r="X1534" s="2" t="s">
        <v>12032</v>
      </c>
      <c r="Y1534" s="2" t="s">
        <v>12033</v>
      </c>
      <c r="Z1534" s="2" t="s">
        <v>12034</v>
      </c>
      <c r="AA1534" s="2" t="s">
        <v>12035</v>
      </c>
      <c r="AB1534" s="2" t="s">
        <v>12036</v>
      </c>
      <c r="AC1534" s="2" t="s">
        <v>12037</v>
      </c>
    </row>
    <row r="1535" spans="1:29" ht="14.25" x14ac:dyDescent="0.2">
      <c r="A1535" s="2" t="s">
        <v>15559</v>
      </c>
      <c r="B1535" s="2">
        <v>962</v>
      </c>
      <c r="C1535" s="2" t="s">
        <v>26</v>
      </c>
      <c r="D1535" s="2" t="s">
        <v>15560</v>
      </c>
      <c r="E1535" s="2">
        <v>0.95865900000000004</v>
      </c>
      <c r="F1535" s="2">
        <v>2.1799999999999999E-9</v>
      </c>
      <c r="G1535" s="2">
        <v>106.58</v>
      </c>
      <c r="H1535" s="2" t="s">
        <v>15564</v>
      </c>
      <c r="I1535" s="3" t="s">
        <v>16274</v>
      </c>
      <c r="J1535" s="2">
        <v>3</v>
      </c>
      <c r="K1535" s="2">
        <v>-0.48582999999999998</v>
      </c>
      <c r="L1535" s="2">
        <v>2</v>
      </c>
      <c r="M1535" s="2">
        <v>0.92500000000000004</v>
      </c>
      <c r="N1535" s="2">
        <v>0.78500000000000003</v>
      </c>
      <c r="O1535" s="2">
        <v>0.84899999999999998</v>
      </c>
      <c r="P1535" s="2">
        <v>1.1100000000000001</v>
      </c>
      <c r="Q1535" s="2">
        <v>1.1040000000000001</v>
      </c>
      <c r="R1535" s="2">
        <v>1.1259999999999999</v>
      </c>
      <c r="S1535" s="2">
        <v>1.3049999999999999</v>
      </c>
      <c r="T1535" s="2">
        <v>3.1449999999999998E-3</v>
      </c>
      <c r="U1535" s="2" t="s">
        <v>278</v>
      </c>
      <c r="V1535" s="2" t="s">
        <v>1720</v>
      </c>
      <c r="W1535" s="2" t="s">
        <v>1721</v>
      </c>
      <c r="X1535" s="2" t="s">
        <v>743</v>
      </c>
      <c r="Y1535" s="2" t="s">
        <v>13111</v>
      </c>
      <c r="AB1535" s="2" t="s">
        <v>15562</v>
      </c>
      <c r="AC1535" s="2" t="s">
        <v>15563</v>
      </c>
    </row>
    <row r="1536" spans="1:29" ht="14.25" x14ac:dyDescent="0.2">
      <c r="A1536" s="2" t="s">
        <v>2294</v>
      </c>
      <c r="B1536" s="2">
        <v>1100</v>
      </c>
      <c r="C1536" s="2" t="s">
        <v>26</v>
      </c>
      <c r="D1536" s="2" t="s">
        <v>2295</v>
      </c>
      <c r="E1536" s="2">
        <v>0.96904599999999996</v>
      </c>
      <c r="F1536" s="2">
        <v>1.79E-7</v>
      </c>
      <c r="G1536" s="2">
        <v>108.06</v>
      </c>
      <c r="H1536" s="2" t="s">
        <v>2338</v>
      </c>
      <c r="I1536" s="3" t="s">
        <v>16274</v>
      </c>
      <c r="J1536" s="2">
        <v>3</v>
      </c>
      <c r="K1536" s="2">
        <v>1.5257000000000001</v>
      </c>
      <c r="L1536" s="2">
        <v>2</v>
      </c>
      <c r="M1536" s="2">
        <v>0.88700000000000001</v>
      </c>
      <c r="N1536" s="2">
        <v>0.86699999999999999</v>
      </c>
      <c r="O1536" s="2">
        <v>0.80500000000000005</v>
      </c>
      <c r="P1536" s="2">
        <v>1.0449999999999999</v>
      </c>
      <c r="Q1536" s="2">
        <v>1.121</v>
      </c>
      <c r="R1536" s="2">
        <v>1.1719999999999999</v>
      </c>
      <c r="S1536" s="2">
        <v>1.304</v>
      </c>
      <c r="T1536" s="2">
        <v>4.2607000000000001E-3</v>
      </c>
      <c r="U1536" s="2" t="s">
        <v>29</v>
      </c>
      <c r="V1536" s="2"/>
      <c r="W1536" s="2"/>
      <c r="X1536" s="2" t="s">
        <v>101</v>
      </c>
      <c r="Y1536" s="2" t="s">
        <v>2297</v>
      </c>
      <c r="AB1536" s="2" t="s">
        <v>2298</v>
      </c>
      <c r="AC1536" s="2" t="s">
        <v>2299</v>
      </c>
    </row>
    <row r="1537" spans="1:29" ht="14.25" x14ac:dyDescent="0.2">
      <c r="A1537" s="2" t="s">
        <v>10972</v>
      </c>
      <c r="B1537" s="2">
        <v>104</v>
      </c>
      <c r="C1537" s="2" t="s">
        <v>26</v>
      </c>
      <c r="D1537" s="2" t="s">
        <v>10973</v>
      </c>
      <c r="E1537" s="2">
        <v>0.99995000000000001</v>
      </c>
      <c r="F1537" s="2">
        <v>2.2618199999999999E-3</v>
      </c>
      <c r="G1537" s="2">
        <v>76.227999999999994</v>
      </c>
      <c r="H1537" s="2" t="s">
        <v>10974</v>
      </c>
      <c r="I1537" s="3"/>
      <c r="J1537" s="2">
        <v>3</v>
      </c>
      <c r="K1537" s="2">
        <v>0.52027999999999996</v>
      </c>
      <c r="L1537" s="2">
        <v>3</v>
      </c>
      <c r="M1537" s="2">
        <v>0.86199999999999999</v>
      </c>
      <c r="N1537" s="2">
        <v>0.86799999999999999</v>
      </c>
      <c r="O1537" s="2">
        <v>0.83</v>
      </c>
      <c r="P1537" s="2">
        <v>1.155</v>
      </c>
      <c r="Q1537" s="2">
        <v>1.0940000000000001</v>
      </c>
      <c r="R1537" s="2">
        <v>1.0880000000000001</v>
      </c>
      <c r="S1537" s="2">
        <v>1.304</v>
      </c>
      <c r="T1537" s="2">
        <v>4.4431000000000001E-4</v>
      </c>
      <c r="U1537" s="2" t="s">
        <v>29</v>
      </c>
      <c r="V1537" s="2"/>
      <c r="W1537" s="2"/>
      <c r="X1537" s="2" t="s">
        <v>3158</v>
      </c>
      <c r="Y1537" s="2" t="s">
        <v>10975</v>
      </c>
      <c r="Z1537" s="2" t="s">
        <v>10976</v>
      </c>
      <c r="AA1537" s="2" t="s">
        <v>10977</v>
      </c>
      <c r="AB1537" s="2"/>
    </row>
    <row r="1538" spans="1:29" ht="14.25" x14ac:dyDescent="0.2">
      <c r="A1538" s="2" t="s">
        <v>11533</v>
      </c>
      <c r="B1538" s="2">
        <v>92</v>
      </c>
      <c r="C1538" s="2" t="s">
        <v>26</v>
      </c>
      <c r="D1538" s="2" t="s">
        <v>11534</v>
      </c>
      <c r="E1538" s="2">
        <v>0.99458299999999999</v>
      </c>
      <c r="F1538" s="2">
        <v>1.0699999999999999E-39</v>
      </c>
      <c r="G1538" s="2">
        <v>167.92</v>
      </c>
      <c r="H1538" s="2" t="s">
        <v>11535</v>
      </c>
      <c r="I1538" s="3" t="s">
        <v>16279</v>
      </c>
      <c r="J1538" s="2">
        <v>3</v>
      </c>
      <c r="K1538" s="2">
        <v>-2.1871999999999998</v>
      </c>
      <c r="L1538" s="2">
        <v>61</v>
      </c>
      <c r="M1538" s="2">
        <v>0.84099999999999997</v>
      </c>
      <c r="N1538" s="2">
        <v>0.84599999999999997</v>
      </c>
      <c r="O1538" s="2">
        <v>0.87</v>
      </c>
      <c r="P1538" s="2">
        <v>1.1120000000000001</v>
      </c>
      <c r="Q1538" s="2">
        <v>1.113</v>
      </c>
      <c r="R1538" s="2">
        <v>1.1100000000000001</v>
      </c>
      <c r="S1538" s="2">
        <v>1.304</v>
      </c>
      <c r="T1538" s="2">
        <v>1.2002899999999999E-3</v>
      </c>
      <c r="U1538" s="2" t="s">
        <v>319</v>
      </c>
      <c r="V1538" s="2"/>
      <c r="W1538" s="2"/>
      <c r="X1538" s="2" t="s">
        <v>101</v>
      </c>
      <c r="Y1538" s="2" t="s">
        <v>11536</v>
      </c>
      <c r="AB1538" s="2" t="s">
        <v>459</v>
      </c>
      <c r="AC1538" s="2" t="s">
        <v>460</v>
      </c>
    </row>
    <row r="1539" spans="1:29" ht="14.25" x14ac:dyDescent="0.2">
      <c r="A1539" s="2" t="s">
        <v>14671</v>
      </c>
      <c r="B1539" s="2">
        <v>569</v>
      </c>
      <c r="C1539" s="2" t="s">
        <v>26</v>
      </c>
      <c r="D1539" s="2" t="s">
        <v>14672</v>
      </c>
      <c r="E1539" s="2">
        <v>0.93151499999999998</v>
      </c>
      <c r="F1539" s="2">
        <v>1.9199999999999999E-11</v>
      </c>
      <c r="G1539" s="2">
        <v>86.576999999999998</v>
      </c>
      <c r="H1539" s="2" t="s">
        <v>14676</v>
      </c>
      <c r="I1539" s="3" t="s">
        <v>16284</v>
      </c>
      <c r="J1539" s="2">
        <v>4</v>
      </c>
      <c r="K1539" s="2">
        <v>-1.6444000000000001</v>
      </c>
      <c r="L1539" s="2">
        <v>3</v>
      </c>
      <c r="M1539" s="2">
        <v>0.91800000000000004</v>
      </c>
      <c r="N1539" s="2">
        <v>0.80800000000000005</v>
      </c>
      <c r="O1539" s="2">
        <v>0.83299999999999996</v>
      </c>
      <c r="P1539" s="2">
        <v>1.0920000000000001</v>
      </c>
      <c r="Q1539" s="2">
        <v>1.1339999999999999</v>
      </c>
      <c r="R1539" s="2">
        <v>1.1120000000000001</v>
      </c>
      <c r="S1539" s="2">
        <v>1.304</v>
      </c>
      <c r="T1539" s="2">
        <v>1.8425200000000001E-3</v>
      </c>
      <c r="U1539" s="2" t="s">
        <v>29</v>
      </c>
      <c r="V1539" s="2" t="s">
        <v>1599</v>
      </c>
      <c r="Y1539" s="2" t="s">
        <v>2619</v>
      </c>
      <c r="AB1539" s="2" t="s">
        <v>14674</v>
      </c>
      <c r="AC1539" s="2" t="s">
        <v>14675</v>
      </c>
    </row>
    <row r="1540" spans="1:29" ht="14.25" x14ac:dyDescent="0.2">
      <c r="A1540" s="2" t="s">
        <v>496</v>
      </c>
      <c r="B1540" s="2">
        <v>231</v>
      </c>
      <c r="C1540" s="2" t="s">
        <v>26</v>
      </c>
      <c r="D1540" s="2" t="s">
        <v>497</v>
      </c>
      <c r="E1540" s="2">
        <v>0.98076600000000003</v>
      </c>
      <c r="F1540" s="2">
        <v>2.6600000000000001E-79</v>
      </c>
      <c r="G1540" s="2">
        <v>215.59</v>
      </c>
      <c r="H1540" s="2" t="s">
        <v>498</v>
      </c>
      <c r="I1540" s="3" t="s">
        <v>16284</v>
      </c>
      <c r="J1540" s="2">
        <v>2</v>
      </c>
      <c r="K1540" s="2">
        <v>0.96719999999999995</v>
      </c>
      <c r="L1540" s="2">
        <v>1</v>
      </c>
      <c r="M1540" s="2">
        <v>1.038</v>
      </c>
      <c r="N1540" s="2">
        <v>0.77700000000000002</v>
      </c>
      <c r="O1540" s="2">
        <v>0.75</v>
      </c>
      <c r="P1540" s="2">
        <v>1.0509999999999999</v>
      </c>
      <c r="Q1540" s="2">
        <v>1.1850000000000001</v>
      </c>
      <c r="R1540" s="2">
        <v>1.1060000000000001</v>
      </c>
      <c r="S1540" s="2">
        <v>1.3029999999999999</v>
      </c>
      <c r="T1540" s="2">
        <v>6.0235999999999998E-2</v>
      </c>
      <c r="U1540" s="2" t="s">
        <v>63</v>
      </c>
      <c r="V1540" s="2" t="s">
        <v>499</v>
      </c>
      <c r="W1540" s="2" t="s">
        <v>372</v>
      </c>
      <c r="X1540" s="2" t="s">
        <v>500</v>
      </c>
      <c r="Y1540" s="2" t="s">
        <v>501</v>
      </c>
      <c r="AB1540" s="2" t="s">
        <v>502</v>
      </c>
      <c r="AC1540" s="2" t="s">
        <v>503</v>
      </c>
    </row>
    <row r="1541" spans="1:29" ht="14.25" x14ac:dyDescent="0.2">
      <c r="A1541" s="2" t="s">
        <v>2294</v>
      </c>
      <c r="B1541" s="2">
        <v>1444</v>
      </c>
      <c r="C1541" s="2" t="s">
        <v>26</v>
      </c>
      <c r="D1541" s="2" t="s">
        <v>2295</v>
      </c>
      <c r="E1541" s="2">
        <v>0.87864600000000004</v>
      </c>
      <c r="F1541" s="2">
        <v>4.9400000000000001E-5</v>
      </c>
      <c r="G1541" s="2">
        <v>78.704999999999998</v>
      </c>
      <c r="H1541" s="2" t="s">
        <v>2308</v>
      </c>
      <c r="I1541" s="3" t="s">
        <v>16284</v>
      </c>
      <c r="J1541" s="2">
        <v>3</v>
      </c>
      <c r="K1541" s="2">
        <v>1.1363000000000001</v>
      </c>
      <c r="L1541" s="2">
        <v>5</v>
      </c>
      <c r="M1541" s="2">
        <v>0.81799999999999995</v>
      </c>
      <c r="N1541" s="2">
        <v>0.871</v>
      </c>
      <c r="O1541" s="2">
        <v>0.87</v>
      </c>
      <c r="P1541" s="2">
        <v>1.2210000000000001</v>
      </c>
      <c r="Q1541" s="2">
        <v>1.0489999999999999</v>
      </c>
      <c r="R1541" s="2">
        <v>1.0640000000000001</v>
      </c>
      <c r="S1541" s="2">
        <v>1.3029999999999999</v>
      </c>
      <c r="T1541" s="2">
        <v>1.10239E-2</v>
      </c>
      <c r="U1541" s="2" t="s">
        <v>29</v>
      </c>
      <c r="V1541" s="2"/>
      <c r="W1541" s="2"/>
      <c r="X1541" s="2" t="s">
        <v>101</v>
      </c>
      <c r="Y1541" s="2" t="s">
        <v>2297</v>
      </c>
      <c r="AB1541" s="2" t="s">
        <v>2298</v>
      </c>
      <c r="AC1541" s="2" t="s">
        <v>2299</v>
      </c>
    </row>
    <row r="1542" spans="1:29" ht="14.25" x14ac:dyDescent="0.2">
      <c r="A1542" s="2" t="s">
        <v>4729</v>
      </c>
      <c r="B1542" s="2">
        <v>264</v>
      </c>
      <c r="C1542" s="2" t="s">
        <v>72</v>
      </c>
      <c r="D1542" s="2" t="s">
        <v>4730</v>
      </c>
      <c r="E1542" s="2">
        <v>0.95641299999999996</v>
      </c>
      <c r="F1542" s="2">
        <v>2.2E-13</v>
      </c>
      <c r="G1542" s="2">
        <v>121.44</v>
      </c>
      <c r="H1542" s="2" t="s">
        <v>4737</v>
      </c>
      <c r="I1542" s="3" t="s">
        <v>16290</v>
      </c>
      <c r="J1542" s="2">
        <v>2</v>
      </c>
      <c r="K1542" s="2">
        <v>-1.0863</v>
      </c>
      <c r="L1542" s="2">
        <v>4</v>
      </c>
      <c r="M1542" s="2">
        <v>0.88300000000000001</v>
      </c>
      <c r="N1542" s="2">
        <v>0.86199999999999999</v>
      </c>
      <c r="O1542" s="2">
        <v>0.81599999999999995</v>
      </c>
      <c r="P1542" s="2">
        <v>1.1220000000000001</v>
      </c>
      <c r="Q1542" s="2">
        <v>1.0960000000000001</v>
      </c>
      <c r="R1542" s="2">
        <v>1.119</v>
      </c>
      <c r="S1542" s="2">
        <v>1.3029999999999999</v>
      </c>
      <c r="T1542" s="2">
        <v>2.6488999999999999E-4</v>
      </c>
      <c r="U1542" s="2" t="s">
        <v>63</v>
      </c>
      <c r="V1542" s="2"/>
      <c r="W1542" s="2"/>
      <c r="X1542" s="2" t="s">
        <v>141</v>
      </c>
      <c r="Y1542" s="2" t="s">
        <v>4732</v>
      </c>
      <c r="Z1542" s="2" t="s">
        <v>4733</v>
      </c>
      <c r="AA1542" s="2" t="s">
        <v>4734</v>
      </c>
      <c r="AB1542" s="2" t="s">
        <v>4735</v>
      </c>
      <c r="AC1542" s="2" t="s">
        <v>4736</v>
      </c>
    </row>
    <row r="1543" spans="1:29" ht="14.25" x14ac:dyDescent="0.2">
      <c r="A1543" s="2" t="s">
        <v>11840</v>
      </c>
      <c r="B1543" s="2">
        <v>859</v>
      </c>
      <c r="C1543" s="2" t="s">
        <v>127</v>
      </c>
      <c r="D1543" s="2" t="s">
        <v>11841</v>
      </c>
      <c r="E1543" s="2">
        <v>0.98408399999999996</v>
      </c>
      <c r="F1543" s="2">
        <v>9.4900000000000003E-5</v>
      </c>
      <c r="G1543" s="2">
        <v>82.876999999999995</v>
      </c>
      <c r="H1543" s="2" t="s">
        <v>11845</v>
      </c>
      <c r="I1543" s="3"/>
      <c r="J1543" s="2">
        <v>3</v>
      </c>
      <c r="K1543" s="2">
        <v>-2.4028999999999998</v>
      </c>
      <c r="L1543" s="2">
        <v>3</v>
      </c>
      <c r="M1543" s="2">
        <v>0.81200000000000006</v>
      </c>
      <c r="N1543" s="2">
        <v>0.84399999999999997</v>
      </c>
      <c r="O1543" s="2">
        <v>0.90200000000000002</v>
      </c>
      <c r="P1543" s="2">
        <v>1.1120000000000001</v>
      </c>
      <c r="Q1543" s="2">
        <v>1.077</v>
      </c>
      <c r="R1543" s="2">
        <v>1.1419999999999999</v>
      </c>
      <c r="S1543" s="2">
        <v>1.302</v>
      </c>
      <c r="T1543" s="2">
        <v>1.3431300000000001E-3</v>
      </c>
      <c r="U1543" s="2" t="s">
        <v>278</v>
      </c>
      <c r="V1543" s="2"/>
      <c r="W1543" s="2"/>
      <c r="X1543" s="2" t="s">
        <v>600</v>
      </c>
      <c r="AB1543" s="2" t="s">
        <v>11843</v>
      </c>
      <c r="AC1543" s="2" t="s">
        <v>11844</v>
      </c>
    </row>
    <row r="1544" spans="1:29" ht="14.25" x14ac:dyDescent="0.2">
      <c r="A1544" s="2" t="s">
        <v>1084</v>
      </c>
      <c r="B1544" s="2">
        <v>190</v>
      </c>
      <c r="C1544" s="2" t="s">
        <v>26</v>
      </c>
      <c r="D1544" s="2" t="s">
        <v>1085</v>
      </c>
      <c r="E1544" s="2">
        <v>0.78586199999999995</v>
      </c>
      <c r="F1544" s="2">
        <v>1.35E-11</v>
      </c>
      <c r="G1544" s="2">
        <v>99.536000000000001</v>
      </c>
      <c r="H1544" s="2" t="s">
        <v>1086</v>
      </c>
      <c r="I1544" s="3" t="s">
        <v>16284</v>
      </c>
      <c r="J1544" s="2">
        <v>3</v>
      </c>
      <c r="K1544" s="2">
        <v>-0.77939999999999998</v>
      </c>
      <c r="L1544" s="2">
        <v>7</v>
      </c>
      <c r="M1544" s="2">
        <v>0.878</v>
      </c>
      <c r="N1544" s="2">
        <v>0.86099999999999999</v>
      </c>
      <c r="O1544" s="2">
        <v>0.82399999999999995</v>
      </c>
      <c r="P1544" s="2">
        <v>1.038</v>
      </c>
      <c r="Q1544" s="2">
        <v>1.119</v>
      </c>
      <c r="R1544" s="2">
        <v>1.177</v>
      </c>
      <c r="S1544" s="2">
        <v>1.3009999999999999</v>
      </c>
      <c r="T1544" s="2">
        <v>4.0577E-3</v>
      </c>
      <c r="U1544" s="2" t="s">
        <v>1087</v>
      </c>
      <c r="V1544" s="2"/>
      <c r="W1544" s="2"/>
      <c r="X1544" s="2" t="s">
        <v>211</v>
      </c>
      <c r="Y1544" s="2" t="s">
        <v>1088</v>
      </c>
      <c r="Z1544" s="2" t="s">
        <v>1089</v>
      </c>
      <c r="AA1544" s="2" t="s">
        <v>1090</v>
      </c>
      <c r="AB1544" s="2" t="s">
        <v>1091</v>
      </c>
      <c r="AC1544" s="2" t="s">
        <v>1092</v>
      </c>
    </row>
    <row r="1545" spans="1:29" ht="14.25" x14ac:dyDescent="0.2">
      <c r="A1545" s="2" t="s">
        <v>1573</v>
      </c>
      <c r="B1545" s="2">
        <v>390</v>
      </c>
      <c r="C1545" s="2" t="s">
        <v>26</v>
      </c>
      <c r="D1545" s="2" t="s">
        <v>1574</v>
      </c>
      <c r="E1545" s="2">
        <v>1</v>
      </c>
      <c r="F1545" s="2">
        <v>8.6300000000000002E-10</v>
      </c>
      <c r="G1545" s="2">
        <v>111.57</v>
      </c>
      <c r="H1545" s="2" t="s">
        <v>1575</v>
      </c>
      <c r="I1545" s="3" t="s">
        <v>16309</v>
      </c>
      <c r="J1545" s="2">
        <v>3</v>
      </c>
      <c r="K1545" s="2">
        <v>0.30913000000000002</v>
      </c>
      <c r="L1545" s="2">
        <v>1</v>
      </c>
      <c r="M1545" s="2">
        <v>0.88</v>
      </c>
      <c r="N1545" s="2">
        <v>0.874</v>
      </c>
      <c r="O1545" s="2">
        <v>0.81</v>
      </c>
      <c r="P1545" s="2">
        <v>1.1659999999999999</v>
      </c>
      <c r="Q1545" s="2">
        <v>1.06</v>
      </c>
      <c r="R1545" s="2">
        <v>1.111</v>
      </c>
      <c r="S1545" s="2">
        <v>1.3009999999999999</v>
      </c>
      <c r="T1545" s="2">
        <v>2.4559999999999998E-3</v>
      </c>
      <c r="U1545" s="2" t="s">
        <v>29</v>
      </c>
      <c r="V1545" s="2"/>
      <c r="W1545" s="2"/>
      <c r="X1545" s="2" t="s">
        <v>101</v>
      </c>
      <c r="Y1545" s="2" t="s">
        <v>1576</v>
      </c>
      <c r="AB1545" s="2" t="s">
        <v>1577</v>
      </c>
      <c r="AC1545" s="2" t="s">
        <v>1578</v>
      </c>
    </row>
    <row r="1546" spans="1:29" ht="14.25" x14ac:dyDescent="0.2">
      <c r="A1546" s="2" t="s">
        <v>4510</v>
      </c>
      <c r="B1546" s="2">
        <v>1570</v>
      </c>
      <c r="C1546" s="2" t="s">
        <v>26</v>
      </c>
      <c r="D1546" s="2" t="s">
        <v>4511</v>
      </c>
      <c r="E1546" s="2">
        <v>0.97443100000000005</v>
      </c>
      <c r="F1546" s="2">
        <v>6.9500000000000002E-7</v>
      </c>
      <c r="G1546" s="2">
        <v>98.552000000000007</v>
      </c>
      <c r="H1546" s="2" t="s">
        <v>4512</v>
      </c>
      <c r="I1546" s="3" t="s">
        <v>16287</v>
      </c>
      <c r="J1546" s="2">
        <v>2</v>
      </c>
      <c r="K1546" s="2">
        <v>-0.15504000000000001</v>
      </c>
      <c r="L1546" s="2">
        <v>2</v>
      </c>
      <c r="M1546" s="2">
        <v>0.89500000000000002</v>
      </c>
      <c r="N1546" s="2">
        <v>0.81799999999999995</v>
      </c>
      <c r="O1546" s="2">
        <v>0.85199999999999998</v>
      </c>
      <c r="P1546" s="2">
        <v>1.1539999999999999</v>
      </c>
      <c r="Q1546" s="2">
        <v>1.0589999999999999</v>
      </c>
      <c r="R1546" s="2">
        <v>1.1240000000000001</v>
      </c>
      <c r="S1546" s="2">
        <v>1.3009999999999999</v>
      </c>
      <c r="T1546" s="2">
        <v>1.9834000000000002E-3</v>
      </c>
      <c r="U1546" s="2" t="s">
        <v>278</v>
      </c>
      <c r="V1546" s="2" t="s">
        <v>4513</v>
      </c>
      <c r="W1546" s="2" t="s">
        <v>280</v>
      </c>
      <c r="X1546" s="2" t="s">
        <v>4514</v>
      </c>
      <c r="Y1546" s="2" t="s">
        <v>4515</v>
      </c>
      <c r="Z1546" s="2" t="s">
        <v>4516</v>
      </c>
      <c r="AA1546" s="2" t="s">
        <v>4517</v>
      </c>
      <c r="AB1546" s="2" t="s">
        <v>4518</v>
      </c>
      <c r="AC1546" s="2" t="s">
        <v>4519</v>
      </c>
    </row>
    <row r="1547" spans="1:29" ht="14.25" x14ac:dyDescent="0.2">
      <c r="A1547" s="2" t="s">
        <v>13869</v>
      </c>
      <c r="B1547" s="2">
        <v>399</v>
      </c>
      <c r="C1547" s="2" t="s">
        <v>26</v>
      </c>
      <c r="D1547" s="2" t="s">
        <v>13870</v>
      </c>
      <c r="E1547" s="2">
        <v>0.82924200000000003</v>
      </c>
      <c r="F1547" s="2">
        <v>1.6177500000000001E-2</v>
      </c>
      <c r="G1547" s="2">
        <v>43.308</v>
      </c>
      <c r="H1547" s="2" t="s">
        <v>13871</v>
      </c>
      <c r="I1547" s="3" t="s">
        <v>16306</v>
      </c>
      <c r="J1547" s="2">
        <v>3</v>
      </c>
      <c r="K1547" s="2">
        <v>1.1404000000000001</v>
      </c>
      <c r="L1547" s="2">
        <v>1</v>
      </c>
      <c r="M1547" s="2">
        <v>0.76</v>
      </c>
      <c r="N1547" s="2">
        <v>0.871</v>
      </c>
      <c r="O1547" s="2">
        <v>0.92600000000000005</v>
      </c>
      <c r="P1547" s="2">
        <v>1.099</v>
      </c>
      <c r="Q1547" s="2">
        <v>1.1100000000000001</v>
      </c>
      <c r="R1547" s="2">
        <v>1.117</v>
      </c>
      <c r="S1547" s="2">
        <v>1.3009999999999999</v>
      </c>
      <c r="T1547" s="2">
        <v>3.4784000000000002E-2</v>
      </c>
      <c r="U1547" s="2" t="s">
        <v>29</v>
      </c>
      <c r="V1547" s="2" t="s">
        <v>6920</v>
      </c>
      <c r="W1547" s="2"/>
      <c r="X1547" s="2" t="s">
        <v>6921</v>
      </c>
      <c r="Y1547" s="2" t="s">
        <v>6922</v>
      </c>
      <c r="AB1547" s="2" t="s">
        <v>6923</v>
      </c>
      <c r="AC1547" s="2" t="s">
        <v>6924</v>
      </c>
    </row>
    <row r="1548" spans="1:29" ht="14.25" x14ac:dyDescent="0.2">
      <c r="A1548" s="2" t="s">
        <v>5171</v>
      </c>
      <c r="B1548" s="2">
        <v>68</v>
      </c>
      <c r="C1548" s="2" t="s">
        <v>26</v>
      </c>
      <c r="D1548" s="2" t="s">
        <v>5172</v>
      </c>
      <c r="E1548" s="2">
        <v>0.79409300000000005</v>
      </c>
      <c r="F1548" s="2">
        <v>2.57E-9</v>
      </c>
      <c r="G1548" s="2">
        <v>109.54</v>
      </c>
      <c r="H1548" s="2" t="s">
        <v>5181</v>
      </c>
      <c r="I1548" s="3" t="s">
        <v>16278</v>
      </c>
      <c r="J1548" s="2">
        <v>3</v>
      </c>
      <c r="K1548" s="2">
        <v>0.38825999999999999</v>
      </c>
      <c r="L1548" s="2">
        <v>3</v>
      </c>
      <c r="M1548" s="2">
        <v>0.85799999999999998</v>
      </c>
      <c r="N1548" s="2">
        <v>0.85499999999999998</v>
      </c>
      <c r="O1548" s="2">
        <v>0.85199999999999998</v>
      </c>
      <c r="P1548" s="2">
        <v>1.1659999999999999</v>
      </c>
      <c r="Q1548" s="2">
        <v>1.0589999999999999</v>
      </c>
      <c r="R1548" s="2">
        <v>1.1100000000000001</v>
      </c>
      <c r="S1548" s="2">
        <v>1.3</v>
      </c>
      <c r="T1548" s="2">
        <v>1.42246E-2</v>
      </c>
      <c r="U1548" s="2" t="s">
        <v>644</v>
      </c>
      <c r="V1548" s="2" t="s">
        <v>130</v>
      </c>
      <c r="W1548" s="2"/>
      <c r="X1548" s="2" t="s">
        <v>5174</v>
      </c>
      <c r="Y1548" s="2" t="s">
        <v>5175</v>
      </c>
      <c r="Z1548" s="2" t="s">
        <v>5176</v>
      </c>
      <c r="AA1548" s="2" t="s">
        <v>5177</v>
      </c>
      <c r="AB1548" s="2" t="s">
        <v>5178</v>
      </c>
      <c r="AC1548" s="2" t="s">
        <v>5179</v>
      </c>
    </row>
    <row r="1549" spans="1:29" ht="14.25" x14ac:dyDescent="0.2">
      <c r="A1549" s="2" t="s">
        <v>5656</v>
      </c>
      <c r="B1549" s="2">
        <v>64</v>
      </c>
      <c r="C1549" s="2" t="s">
        <v>26</v>
      </c>
      <c r="D1549" s="2" t="s">
        <v>5657</v>
      </c>
      <c r="E1549" s="2">
        <v>1</v>
      </c>
      <c r="F1549" s="2">
        <v>1.5594300000000001E-3</v>
      </c>
      <c r="G1549" s="2">
        <v>73.885000000000005</v>
      </c>
      <c r="H1549" s="2" t="s">
        <v>5668</v>
      </c>
      <c r="I1549" s="3" t="s">
        <v>16284</v>
      </c>
      <c r="J1549" s="2">
        <v>2</v>
      </c>
      <c r="K1549" s="2">
        <v>0.16127</v>
      </c>
      <c r="L1549" s="2">
        <v>3</v>
      </c>
      <c r="M1549" s="2">
        <v>0.81200000000000006</v>
      </c>
      <c r="N1549" s="2">
        <v>0.90800000000000003</v>
      </c>
      <c r="O1549" s="2">
        <v>0.83899999999999997</v>
      </c>
      <c r="P1549" s="2">
        <v>1.0620000000000001</v>
      </c>
      <c r="Q1549" s="2">
        <v>1.1659999999999999</v>
      </c>
      <c r="R1549" s="2">
        <v>1.099</v>
      </c>
      <c r="S1549" s="2">
        <v>1.3</v>
      </c>
      <c r="T1549" s="2">
        <v>3.5829999999999998E-3</v>
      </c>
      <c r="U1549" s="2" t="s">
        <v>29</v>
      </c>
      <c r="V1549" s="2"/>
      <c r="W1549" s="2"/>
      <c r="X1549" s="2" t="s">
        <v>1147</v>
      </c>
      <c r="AB1549" s="2" t="s">
        <v>2259</v>
      </c>
      <c r="AC1549" s="2" t="s">
        <v>2260</v>
      </c>
    </row>
    <row r="1550" spans="1:29" ht="14.25" x14ac:dyDescent="0.2">
      <c r="A1550" s="2" t="s">
        <v>15507</v>
      </c>
      <c r="B1550" s="2">
        <v>1858</v>
      </c>
      <c r="C1550" s="2" t="s">
        <v>26</v>
      </c>
      <c r="D1550" s="2" t="s">
        <v>15508</v>
      </c>
      <c r="E1550" s="2">
        <v>0.99506600000000001</v>
      </c>
      <c r="F1550" s="2">
        <v>4.74E-5</v>
      </c>
      <c r="G1550" s="2">
        <v>57.058</v>
      </c>
      <c r="H1550" s="2" t="s">
        <v>15520</v>
      </c>
      <c r="I1550" s="3" t="s">
        <v>16282</v>
      </c>
      <c r="J1550" s="2">
        <v>3</v>
      </c>
      <c r="K1550" s="2">
        <v>-0.74338000000000004</v>
      </c>
      <c r="L1550" s="2">
        <v>2</v>
      </c>
      <c r="M1550" s="2">
        <v>0.86299999999999999</v>
      </c>
      <c r="N1550" s="2">
        <v>0.83699999999999997</v>
      </c>
      <c r="O1550" s="2">
        <v>0.86399999999999999</v>
      </c>
      <c r="P1550" s="2">
        <v>1.1180000000000001</v>
      </c>
      <c r="Q1550" s="2">
        <v>1.0760000000000001</v>
      </c>
      <c r="R1550" s="2">
        <v>1.1379999999999999</v>
      </c>
      <c r="S1550" s="2">
        <v>1.3</v>
      </c>
      <c r="T1550" s="2">
        <v>2.2368999999999999E-4</v>
      </c>
      <c r="U1550" s="2" t="s">
        <v>29</v>
      </c>
      <c r="V1550" s="2"/>
      <c r="Y1550" s="2" t="s">
        <v>3147</v>
      </c>
      <c r="AB1550" s="2" t="s">
        <v>3148</v>
      </c>
      <c r="AC1550" s="2" t="s">
        <v>3149</v>
      </c>
    </row>
    <row r="1551" spans="1:29" ht="14.25" x14ac:dyDescent="0.2">
      <c r="A1551" s="2" t="s">
        <v>15507</v>
      </c>
      <c r="B1551" s="2">
        <v>1862</v>
      </c>
      <c r="C1551" s="2" t="s">
        <v>26</v>
      </c>
      <c r="D1551" s="2" t="s">
        <v>15508</v>
      </c>
      <c r="E1551" s="2">
        <v>0.99902599999999997</v>
      </c>
      <c r="F1551" s="2">
        <v>4.74E-5</v>
      </c>
      <c r="G1551" s="2">
        <v>57.058</v>
      </c>
      <c r="H1551" s="2" t="s">
        <v>15520</v>
      </c>
      <c r="I1551" s="3" t="s">
        <v>16282</v>
      </c>
      <c r="J1551" s="2">
        <v>3</v>
      </c>
      <c r="K1551" s="2">
        <v>-0.74338000000000004</v>
      </c>
      <c r="L1551" s="2">
        <v>2</v>
      </c>
      <c r="M1551" s="2">
        <v>0.86299999999999999</v>
      </c>
      <c r="N1551" s="2">
        <v>0.83699999999999997</v>
      </c>
      <c r="O1551" s="2">
        <v>0.86399999999999999</v>
      </c>
      <c r="P1551" s="2">
        <v>1.1180000000000001</v>
      </c>
      <c r="Q1551" s="2">
        <v>1.0760000000000001</v>
      </c>
      <c r="R1551" s="2">
        <v>1.1379999999999999</v>
      </c>
      <c r="S1551" s="2">
        <v>1.3</v>
      </c>
      <c r="T1551" s="2">
        <v>2.2368999999999999E-4</v>
      </c>
      <c r="U1551" s="2" t="s">
        <v>29</v>
      </c>
      <c r="V1551" s="2"/>
      <c r="Y1551" s="2" t="s">
        <v>3147</v>
      </c>
      <c r="AB1551" s="2" t="s">
        <v>3148</v>
      </c>
      <c r="AC1551" s="2" t="s">
        <v>3149</v>
      </c>
    </row>
    <row r="1552" spans="1:29" ht="14.25" x14ac:dyDescent="0.2">
      <c r="A1552" s="2" t="s">
        <v>783</v>
      </c>
      <c r="B1552" s="2">
        <v>279</v>
      </c>
      <c r="C1552" s="2" t="s">
        <v>26</v>
      </c>
      <c r="D1552" s="2" t="s">
        <v>784</v>
      </c>
      <c r="E1552" s="2">
        <v>0.990699</v>
      </c>
      <c r="F1552" s="2">
        <v>5.6848300000000001E-3</v>
      </c>
      <c r="G1552" s="2">
        <v>48.188000000000002</v>
      </c>
      <c r="H1552" s="2" t="s">
        <v>791</v>
      </c>
      <c r="I1552" s="3" t="s">
        <v>16282</v>
      </c>
      <c r="J1552" s="2">
        <v>3</v>
      </c>
      <c r="K1552" s="2">
        <v>0.84218000000000004</v>
      </c>
      <c r="L1552" s="2">
        <v>1</v>
      </c>
      <c r="M1552" s="2">
        <v>0.83199999999999996</v>
      </c>
      <c r="N1552" s="2">
        <v>0.76200000000000001</v>
      </c>
      <c r="O1552" s="2">
        <v>0.97</v>
      </c>
      <c r="P1552" s="2">
        <v>1.1439999999999999</v>
      </c>
      <c r="Q1552" s="2">
        <v>1.0249999999999999</v>
      </c>
      <c r="R1552" s="2">
        <v>1.161</v>
      </c>
      <c r="S1552" s="2">
        <v>1.2989999999999999</v>
      </c>
      <c r="T1552" s="2">
        <v>2.6703000000000001E-2</v>
      </c>
      <c r="U1552" s="2" t="s">
        <v>29</v>
      </c>
      <c r="V1552" s="2"/>
      <c r="AB1552" s="2" t="s">
        <v>786</v>
      </c>
      <c r="AC1552" s="2" t="s">
        <v>787</v>
      </c>
    </row>
    <row r="1553" spans="1:29" ht="14.25" x14ac:dyDescent="0.2">
      <c r="A1553" s="2" t="s">
        <v>6847</v>
      </c>
      <c r="B1553" s="2">
        <v>378</v>
      </c>
      <c r="C1553" s="2" t="s">
        <v>26</v>
      </c>
      <c r="D1553" s="2" t="s">
        <v>6848</v>
      </c>
      <c r="E1553" s="2">
        <v>0.95143100000000003</v>
      </c>
      <c r="F1553" s="2">
        <v>1.0199999999999999E-45</v>
      </c>
      <c r="G1553" s="2">
        <v>169.28</v>
      </c>
      <c r="H1553" s="2" t="s">
        <v>6852</v>
      </c>
      <c r="I1553" s="3"/>
      <c r="J1553" s="2">
        <v>3</v>
      </c>
      <c r="K1553" s="2">
        <v>-0.95384000000000002</v>
      </c>
      <c r="L1553" s="2">
        <v>3</v>
      </c>
      <c r="M1553" s="2">
        <v>0.89100000000000001</v>
      </c>
      <c r="N1553" s="2">
        <v>0.83199999999999996</v>
      </c>
      <c r="O1553" s="2">
        <v>0.84299999999999997</v>
      </c>
      <c r="P1553" s="2">
        <v>1.1240000000000001</v>
      </c>
      <c r="Q1553" s="2">
        <v>1.0940000000000001</v>
      </c>
      <c r="R1553" s="2">
        <v>1.115</v>
      </c>
      <c r="S1553" s="2">
        <v>1.2989999999999999</v>
      </c>
      <c r="T1553" s="2">
        <v>2.2169E-4</v>
      </c>
      <c r="U1553" s="2" t="s">
        <v>644</v>
      </c>
      <c r="V1553" s="2"/>
      <c r="Y1553" s="2" t="s">
        <v>6850</v>
      </c>
      <c r="AB1553" s="2" t="s">
        <v>1626</v>
      </c>
      <c r="AC1553" s="2" t="s">
        <v>1627</v>
      </c>
    </row>
    <row r="1554" spans="1:29" ht="14.25" x14ac:dyDescent="0.2">
      <c r="A1554" s="2" t="s">
        <v>543</v>
      </c>
      <c r="B1554" s="2">
        <v>134</v>
      </c>
      <c r="C1554" s="2" t="s">
        <v>26</v>
      </c>
      <c r="D1554" s="2" t="s">
        <v>544</v>
      </c>
      <c r="E1554" s="2">
        <v>0.88343899999999997</v>
      </c>
      <c r="F1554" s="2">
        <v>8.9099999999999997E-5</v>
      </c>
      <c r="G1554" s="2">
        <v>78.097999999999999</v>
      </c>
      <c r="H1554" s="2" t="s">
        <v>550</v>
      </c>
      <c r="I1554" s="3" t="s">
        <v>16301</v>
      </c>
      <c r="J1554" s="2">
        <v>2</v>
      </c>
      <c r="K1554" s="2">
        <v>0.36018</v>
      </c>
      <c r="L1554" s="2">
        <v>2</v>
      </c>
      <c r="M1554" s="2">
        <v>0.78900000000000003</v>
      </c>
      <c r="N1554" s="2">
        <v>0.871</v>
      </c>
      <c r="O1554" s="2">
        <v>0.90200000000000002</v>
      </c>
      <c r="P1554" s="2">
        <v>1.08</v>
      </c>
      <c r="Q1554" s="2">
        <v>1.1240000000000001</v>
      </c>
      <c r="R1554" s="2">
        <v>1.121</v>
      </c>
      <c r="S1554" s="2">
        <v>1.298</v>
      </c>
      <c r="T1554" s="2">
        <v>2.2436999999999999E-3</v>
      </c>
      <c r="U1554" s="2" t="s">
        <v>29</v>
      </c>
      <c r="V1554" s="2"/>
      <c r="W1554" s="2"/>
      <c r="X1554" s="2" t="s">
        <v>101</v>
      </c>
      <c r="AB1554" s="2" t="s">
        <v>546</v>
      </c>
      <c r="AC1554" s="2" t="s">
        <v>547</v>
      </c>
    </row>
    <row r="1555" spans="1:29" ht="14.25" x14ac:dyDescent="0.2">
      <c r="A1555" s="2" t="s">
        <v>2294</v>
      </c>
      <c r="B1555" s="2">
        <v>297</v>
      </c>
      <c r="C1555" s="2" t="s">
        <v>26</v>
      </c>
      <c r="D1555" s="2" t="s">
        <v>2295</v>
      </c>
      <c r="E1555" s="2">
        <v>0.99753400000000003</v>
      </c>
      <c r="F1555" s="2">
        <v>2.0400000000000001E-5</v>
      </c>
      <c r="G1555" s="2">
        <v>84.602000000000004</v>
      </c>
      <c r="H1555" s="2" t="s">
        <v>2301</v>
      </c>
      <c r="I1555" s="3" t="s">
        <v>16281</v>
      </c>
      <c r="J1555" s="2">
        <v>3</v>
      </c>
      <c r="K1555" s="2">
        <v>-0.21096999999999999</v>
      </c>
      <c r="L1555" s="2">
        <v>13</v>
      </c>
      <c r="M1555" s="2">
        <v>0.84</v>
      </c>
      <c r="N1555" s="2">
        <v>0.86799999999999999</v>
      </c>
      <c r="O1555" s="2">
        <v>0.85599999999999998</v>
      </c>
      <c r="P1555" s="2">
        <v>1.131</v>
      </c>
      <c r="Q1555" s="2">
        <v>1.155</v>
      </c>
      <c r="R1555" s="2">
        <v>1.0409999999999999</v>
      </c>
      <c r="S1555" s="2">
        <v>1.298</v>
      </c>
      <c r="T1555" s="2">
        <v>2.039E-3</v>
      </c>
      <c r="U1555" s="2" t="s">
        <v>29</v>
      </c>
      <c r="V1555" s="2"/>
      <c r="W1555" s="2"/>
      <c r="X1555" s="2" t="s">
        <v>101</v>
      </c>
      <c r="Y1555" s="2" t="s">
        <v>2297</v>
      </c>
      <c r="AB1555" s="2" t="s">
        <v>2298</v>
      </c>
      <c r="AC1555" s="2" t="s">
        <v>2299</v>
      </c>
    </row>
    <row r="1556" spans="1:29" ht="14.25" x14ac:dyDescent="0.2">
      <c r="A1556" s="2" t="s">
        <v>2919</v>
      </c>
      <c r="B1556" s="2">
        <v>339</v>
      </c>
      <c r="C1556" s="2" t="s">
        <v>26</v>
      </c>
      <c r="D1556" s="2" t="s">
        <v>2920</v>
      </c>
      <c r="E1556" s="2">
        <v>0.99729000000000001</v>
      </c>
      <c r="F1556" s="2">
        <v>2.3000000000000001E-34</v>
      </c>
      <c r="G1556" s="2">
        <v>165.58</v>
      </c>
      <c r="H1556" s="2" t="s">
        <v>2925</v>
      </c>
      <c r="I1556" s="3"/>
      <c r="J1556" s="2">
        <v>3</v>
      </c>
      <c r="K1556" s="2">
        <v>0.35237000000000002</v>
      </c>
      <c r="L1556" s="2">
        <v>46</v>
      </c>
      <c r="M1556" s="2">
        <v>0.76300000000000001</v>
      </c>
      <c r="N1556" s="2">
        <v>0.9</v>
      </c>
      <c r="O1556" s="2">
        <v>0.9</v>
      </c>
      <c r="P1556" s="2">
        <v>1.1990000000000001</v>
      </c>
      <c r="Q1556" s="2">
        <v>1.044</v>
      </c>
      <c r="R1556" s="2">
        <v>1.0840000000000001</v>
      </c>
      <c r="S1556" s="2">
        <v>1.298</v>
      </c>
      <c r="T1556" s="2">
        <v>1.7402299999999999E-2</v>
      </c>
      <c r="U1556" s="2" t="s">
        <v>167</v>
      </c>
      <c r="V1556" s="2" t="s">
        <v>1698</v>
      </c>
      <c r="W1556" s="2"/>
      <c r="X1556" s="2" t="s">
        <v>2922</v>
      </c>
      <c r="Y1556" s="2" t="s">
        <v>2923</v>
      </c>
      <c r="Z1556" s="2" t="s">
        <v>2924</v>
      </c>
      <c r="AA1556" s="2" t="s">
        <v>2779</v>
      </c>
      <c r="AB1556" s="2" t="s">
        <v>2589</v>
      </c>
      <c r="AC1556" s="2" t="s">
        <v>2590</v>
      </c>
    </row>
    <row r="1557" spans="1:29" ht="14.25" x14ac:dyDescent="0.2">
      <c r="A1557" s="2" t="s">
        <v>3151</v>
      </c>
      <c r="B1557" s="2">
        <v>302</v>
      </c>
      <c r="C1557" s="2" t="s">
        <v>26</v>
      </c>
      <c r="D1557" s="2" t="s">
        <v>3152</v>
      </c>
      <c r="E1557" s="2">
        <v>0.78209499999999998</v>
      </c>
      <c r="F1557" s="2">
        <v>1.3188300000000001E-4</v>
      </c>
      <c r="G1557" s="2">
        <v>61.962000000000003</v>
      </c>
      <c r="H1557" s="2" t="s">
        <v>3153</v>
      </c>
      <c r="I1557" s="3" t="s">
        <v>16284</v>
      </c>
      <c r="J1557" s="2">
        <v>3</v>
      </c>
      <c r="K1557" s="2">
        <v>2.9674</v>
      </c>
      <c r="L1557" s="2">
        <v>1</v>
      </c>
      <c r="M1557" s="2">
        <v>0.88300000000000001</v>
      </c>
      <c r="N1557" s="2">
        <v>0.79300000000000004</v>
      </c>
      <c r="O1557" s="2">
        <v>0.89</v>
      </c>
      <c r="P1557" s="2">
        <v>1.046</v>
      </c>
      <c r="Q1557" s="2">
        <v>1.073</v>
      </c>
      <c r="R1557" s="2">
        <v>1.2110000000000001</v>
      </c>
      <c r="S1557" s="2">
        <v>1.298</v>
      </c>
      <c r="T1557" s="2">
        <v>1.31361E-2</v>
      </c>
      <c r="U1557" s="2" t="s">
        <v>29</v>
      </c>
      <c r="V1557" s="2"/>
      <c r="Y1557" s="2" t="s">
        <v>3154</v>
      </c>
      <c r="AB1557" s="2" t="s">
        <v>1495</v>
      </c>
      <c r="AC1557" s="2" t="s">
        <v>1496</v>
      </c>
    </row>
    <row r="1558" spans="1:29" ht="14.25" x14ac:dyDescent="0.2">
      <c r="A1558" s="2" t="s">
        <v>8025</v>
      </c>
      <c r="B1558" s="2">
        <v>225</v>
      </c>
      <c r="C1558" s="2" t="s">
        <v>26</v>
      </c>
      <c r="D1558" s="2" t="s">
        <v>8026</v>
      </c>
      <c r="E1558" s="2">
        <v>0.99999300000000002</v>
      </c>
      <c r="F1558" s="2">
        <v>8.5099999999999999E-12</v>
      </c>
      <c r="G1558" s="2">
        <v>94.275000000000006</v>
      </c>
      <c r="H1558" s="2" t="s">
        <v>8027</v>
      </c>
      <c r="I1558" s="3" t="s">
        <v>16303</v>
      </c>
      <c r="J1558" s="2">
        <v>4</v>
      </c>
      <c r="K1558" s="2">
        <v>0.35271000000000002</v>
      </c>
      <c r="L1558" s="2">
        <v>5</v>
      </c>
      <c r="M1558" s="2">
        <v>0.83099999999999996</v>
      </c>
      <c r="N1558" s="2">
        <v>0.83299999999999996</v>
      </c>
      <c r="O1558" s="2">
        <v>0.9</v>
      </c>
      <c r="P1558" s="2">
        <v>1.095</v>
      </c>
      <c r="Q1558" s="2">
        <v>1.0840000000000001</v>
      </c>
      <c r="R1558" s="2">
        <v>1.1499999999999999</v>
      </c>
      <c r="S1558" s="2">
        <v>1.298</v>
      </c>
      <c r="T1558" s="2">
        <v>1.12028E-3</v>
      </c>
      <c r="U1558" s="2" t="s">
        <v>63</v>
      </c>
      <c r="V1558" s="2"/>
      <c r="W1558" s="2"/>
      <c r="X1558" s="2" t="s">
        <v>668</v>
      </c>
      <c r="Y1558" s="2" t="s">
        <v>8028</v>
      </c>
      <c r="Z1558" s="2" t="s">
        <v>8029</v>
      </c>
      <c r="AA1558" s="2" t="s">
        <v>8030</v>
      </c>
      <c r="AB1558" s="2" t="s">
        <v>919</v>
      </c>
      <c r="AC1558" s="2" t="s">
        <v>920</v>
      </c>
    </row>
    <row r="1559" spans="1:29" ht="14.25" x14ac:dyDescent="0.2">
      <c r="A1559" s="2" t="s">
        <v>8458</v>
      </c>
      <c r="B1559" s="2">
        <v>146</v>
      </c>
      <c r="C1559" s="2" t="s">
        <v>72</v>
      </c>
      <c r="D1559" s="2" t="s">
        <v>8459</v>
      </c>
      <c r="E1559" s="2">
        <v>0.99847699999999995</v>
      </c>
      <c r="F1559" s="2">
        <v>5.6000000000000002E-18</v>
      </c>
      <c r="G1559" s="2">
        <v>129.19999999999999</v>
      </c>
      <c r="H1559" s="2" t="s">
        <v>8460</v>
      </c>
      <c r="I1559" s="3" t="s">
        <v>16293</v>
      </c>
      <c r="J1559" s="2">
        <v>2</v>
      </c>
      <c r="K1559" s="2">
        <v>1.421</v>
      </c>
      <c r="L1559" s="2">
        <v>1</v>
      </c>
      <c r="M1559" s="2">
        <v>0.90700000000000003</v>
      </c>
      <c r="N1559" s="2">
        <v>0.80100000000000005</v>
      </c>
      <c r="O1559" s="2">
        <v>0.86099999999999999</v>
      </c>
      <c r="P1559" s="2">
        <v>1.097</v>
      </c>
      <c r="Q1559" s="2">
        <v>1.0549999999999999</v>
      </c>
      <c r="R1559" s="2">
        <v>1.18</v>
      </c>
      <c r="S1559" s="2">
        <v>1.2969999999999999</v>
      </c>
      <c r="T1559" s="2">
        <v>6.0247E-3</v>
      </c>
      <c r="U1559" s="2" t="s">
        <v>29</v>
      </c>
      <c r="V1559" s="2"/>
      <c r="AB1559" s="2" t="s">
        <v>8461</v>
      </c>
      <c r="AC1559" s="2" t="s">
        <v>8462</v>
      </c>
    </row>
    <row r="1560" spans="1:29" ht="14.25" x14ac:dyDescent="0.2">
      <c r="A1560" s="2" t="s">
        <v>4788</v>
      </c>
      <c r="B1560" s="2">
        <v>1210</v>
      </c>
      <c r="C1560" s="2" t="s">
        <v>26</v>
      </c>
      <c r="D1560" s="2" t="s">
        <v>4789</v>
      </c>
      <c r="E1560" s="2">
        <v>0.99988600000000005</v>
      </c>
      <c r="F1560" s="2">
        <v>6.6699999999999997E-6</v>
      </c>
      <c r="G1560" s="2">
        <v>103.76</v>
      </c>
      <c r="H1560" s="2" t="s">
        <v>4794</v>
      </c>
      <c r="I1560" s="3" t="s">
        <v>16294</v>
      </c>
      <c r="J1560" s="2">
        <v>3</v>
      </c>
      <c r="K1560" s="2">
        <v>3.0619000000000002E-3</v>
      </c>
      <c r="L1560" s="2">
        <v>2</v>
      </c>
      <c r="M1560" s="2">
        <v>0.875</v>
      </c>
      <c r="N1560" s="2">
        <v>0.81899999999999995</v>
      </c>
      <c r="O1560" s="2">
        <v>0.877</v>
      </c>
      <c r="P1560" s="2">
        <v>1.1879999999999999</v>
      </c>
      <c r="Q1560" s="2">
        <v>1.0149999999999999</v>
      </c>
      <c r="R1560" s="2">
        <v>1.129</v>
      </c>
      <c r="S1560" s="2">
        <v>1.296</v>
      </c>
      <c r="T1560" s="2">
        <v>9.4581999999999999E-3</v>
      </c>
      <c r="U1560" s="2" t="s">
        <v>29</v>
      </c>
      <c r="V1560" s="2" t="s">
        <v>2473</v>
      </c>
      <c r="W1560" s="2" t="s">
        <v>280</v>
      </c>
      <c r="Y1560" s="2" t="s">
        <v>2474</v>
      </c>
      <c r="AB1560" s="2"/>
    </row>
    <row r="1561" spans="1:29" ht="14.25" x14ac:dyDescent="0.2">
      <c r="A1561" s="2" t="s">
        <v>6705</v>
      </c>
      <c r="B1561" s="2">
        <v>509</v>
      </c>
      <c r="C1561" s="2" t="s">
        <v>26</v>
      </c>
      <c r="D1561" s="2" t="s">
        <v>6706</v>
      </c>
      <c r="E1561" s="2">
        <v>1</v>
      </c>
      <c r="F1561" s="2">
        <v>2.83618E-2</v>
      </c>
      <c r="G1561" s="2">
        <v>49.16</v>
      </c>
      <c r="H1561" s="2" t="s">
        <v>6724</v>
      </c>
      <c r="I1561" s="3"/>
      <c r="J1561" s="2">
        <v>2</v>
      </c>
      <c r="K1561" s="2">
        <v>-2.0638999999999998</v>
      </c>
      <c r="L1561" s="2">
        <v>1</v>
      </c>
      <c r="M1561" s="2">
        <v>0.94399999999999995</v>
      </c>
      <c r="N1561" s="2">
        <v>0.85399999999999998</v>
      </c>
      <c r="O1561" s="2">
        <v>0.77300000000000002</v>
      </c>
      <c r="P1561" s="2">
        <v>1.07</v>
      </c>
      <c r="Q1561" s="2">
        <v>1.175</v>
      </c>
      <c r="R1561" s="2">
        <v>1.0860000000000001</v>
      </c>
      <c r="S1561" s="2">
        <v>1.296</v>
      </c>
      <c r="T1561" s="2">
        <v>1.2860999999999999E-2</v>
      </c>
      <c r="U1561" s="2" t="s">
        <v>278</v>
      </c>
      <c r="V1561" s="2" t="s">
        <v>6708</v>
      </c>
      <c r="W1561" s="2"/>
      <c r="X1561" s="2" t="s">
        <v>6709</v>
      </c>
      <c r="Y1561" s="2" t="s">
        <v>6710</v>
      </c>
      <c r="Z1561" s="2" t="s">
        <v>6711</v>
      </c>
      <c r="AA1561" s="2" t="s">
        <v>6712</v>
      </c>
      <c r="AB1561" s="2" t="s">
        <v>6713</v>
      </c>
      <c r="AC1561" s="2" t="s">
        <v>6714</v>
      </c>
    </row>
    <row r="1562" spans="1:29" ht="14.25" x14ac:dyDescent="0.2">
      <c r="A1562" s="2" t="s">
        <v>7283</v>
      </c>
      <c r="B1562" s="2">
        <v>281</v>
      </c>
      <c r="C1562" s="2" t="s">
        <v>26</v>
      </c>
      <c r="D1562" s="2" t="s">
        <v>7284</v>
      </c>
      <c r="E1562" s="2">
        <v>0.99745099999999998</v>
      </c>
      <c r="F1562" s="2">
        <v>8.1599999999999995E-11</v>
      </c>
      <c r="G1562" s="2">
        <v>103.66</v>
      </c>
      <c r="H1562" s="2" t="s">
        <v>7285</v>
      </c>
      <c r="I1562" s="3" t="s">
        <v>16283</v>
      </c>
      <c r="J1562" s="2">
        <v>3</v>
      </c>
      <c r="K1562" s="2">
        <v>-1.3311999999999999</v>
      </c>
      <c r="L1562" s="2">
        <v>4</v>
      </c>
      <c r="M1562" s="2">
        <v>0.81399999999999995</v>
      </c>
      <c r="N1562" s="2">
        <v>0.874</v>
      </c>
      <c r="O1562" s="2">
        <v>0.879</v>
      </c>
      <c r="P1562" s="2">
        <v>1.1279999999999999</v>
      </c>
      <c r="Q1562" s="2">
        <v>1.103</v>
      </c>
      <c r="R1562" s="2">
        <v>1.097</v>
      </c>
      <c r="S1562" s="2">
        <v>1.296</v>
      </c>
      <c r="T1562" s="2">
        <v>3.8015E-4</v>
      </c>
      <c r="U1562" s="2" t="s">
        <v>644</v>
      </c>
      <c r="V1562" s="2"/>
      <c r="W1562" s="2"/>
      <c r="X1562" s="2" t="s">
        <v>7286</v>
      </c>
      <c r="Y1562" s="2" t="s">
        <v>7287</v>
      </c>
      <c r="AB1562" s="2" t="s">
        <v>7288</v>
      </c>
      <c r="AC1562" s="2" t="s">
        <v>7289</v>
      </c>
    </row>
    <row r="1563" spans="1:29" ht="14.25" x14ac:dyDescent="0.2">
      <c r="A1563" s="2" t="s">
        <v>7936</v>
      </c>
      <c r="B1563" s="2">
        <v>3657</v>
      </c>
      <c r="C1563" s="2" t="s">
        <v>72</v>
      </c>
      <c r="D1563" s="2" t="s">
        <v>7937</v>
      </c>
      <c r="E1563" s="2">
        <v>0.993197</v>
      </c>
      <c r="F1563" s="2">
        <v>1.5600000000000001E-6</v>
      </c>
      <c r="G1563" s="2">
        <v>102.39</v>
      </c>
      <c r="H1563" s="2" t="s">
        <v>7940</v>
      </c>
      <c r="I1563" s="3" t="s">
        <v>16310</v>
      </c>
      <c r="J1563" s="2">
        <v>3</v>
      </c>
      <c r="K1563" s="2">
        <v>-1.19</v>
      </c>
      <c r="L1563" s="2">
        <v>1</v>
      </c>
      <c r="M1563" s="2">
        <v>0.90700000000000003</v>
      </c>
      <c r="N1563" s="2">
        <v>0.89100000000000001</v>
      </c>
      <c r="O1563" s="2">
        <v>0.77300000000000002</v>
      </c>
      <c r="P1563" s="2">
        <v>1.095</v>
      </c>
      <c r="Q1563" s="2">
        <v>1.137</v>
      </c>
      <c r="R1563" s="2">
        <v>1.1000000000000001</v>
      </c>
      <c r="S1563" s="2">
        <v>1.296</v>
      </c>
      <c r="T1563" s="2">
        <v>4.5986999999999998E-3</v>
      </c>
      <c r="U1563" s="2" t="s">
        <v>63</v>
      </c>
      <c r="V1563" s="2"/>
      <c r="W1563" s="2" t="s">
        <v>576</v>
      </c>
      <c r="X1563" s="2" t="s">
        <v>101</v>
      </c>
      <c r="Y1563" s="2" t="s">
        <v>7939</v>
      </c>
      <c r="AB1563" s="2" t="s">
        <v>724</v>
      </c>
      <c r="AC1563" s="2" t="s">
        <v>725</v>
      </c>
    </row>
    <row r="1564" spans="1:29" ht="14.25" x14ac:dyDescent="0.2">
      <c r="A1564" s="2" t="s">
        <v>11301</v>
      </c>
      <c r="B1564" s="2">
        <v>180</v>
      </c>
      <c r="C1564" s="2" t="s">
        <v>26</v>
      </c>
      <c r="D1564" s="2" t="s">
        <v>11302</v>
      </c>
      <c r="E1564" s="2">
        <v>0.86378900000000003</v>
      </c>
      <c r="F1564" s="2">
        <v>5.2432499999999996E-4</v>
      </c>
      <c r="G1564" s="2">
        <v>63.682000000000002</v>
      </c>
      <c r="H1564" s="2" t="s">
        <v>11304</v>
      </c>
      <c r="I1564" s="3"/>
      <c r="J1564" s="2">
        <v>3</v>
      </c>
      <c r="K1564" s="2">
        <v>-1.1737</v>
      </c>
      <c r="L1564" s="2">
        <v>1</v>
      </c>
      <c r="M1564" s="2">
        <v>0.86899999999999999</v>
      </c>
      <c r="N1564" s="2">
        <v>0.76</v>
      </c>
      <c r="O1564" s="2">
        <v>0.94199999999999995</v>
      </c>
      <c r="P1564" s="2">
        <v>1.2070000000000001</v>
      </c>
      <c r="Q1564" s="2">
        <v>0.98299999999999998</v>
      </c>
      <c r="R1564" s="2">
        <v>1.141</v>
      </c>
      <c r="S1564" s="2">
        <v>1.296</v>
      </c>
      <c r="T1564" s="2">
        <v>4.0620999999999997E-2</v>
      </c>
      <c r="U1564" s="2" t="s">
        <v>63</v>
      </c>
      <c r="V1564" s="2"/>
      <c r="Y1564" s="2" t="s">
        <v>7889</v>
      </c>
      <c r="AB1564" s="2"/>
    </row>
    <row r="1565" spans="1:29" ht="14.25" x14ac:dyDescent="0.2">
      <c r="A1565" s="2" t="s">
        <v>15576</v>
      </c>
      <c r="B1565" s="2">
        <v>145</v>
      </c>
      <c r="C1565" s="2" t="s">
        <v>72</v>
      </c>
      <c r="D1565" s="2" t="s">
        <v>15577</v>
      </c>
      <c r="E1565" s="2">
        <v>1</v>
      </c>
      <c r="F1565" s="2">
        <v>6.0499999999999997E-6</v>
      </c>
      <c r="G1565" s="2">
        <v>107.65</v>
      </c>
      <c r="H1565" s="2" t="s">
        <v>15578</v>
      </c>
      <c r="I1565" s="3" t="s">
        <v>16293</v>
      </c>
      <c r="J1565" s="2">
        <v>3</v>
      </c>
      <c r="K1565" s="2">
        <v>0.55808999999999997</v>
      </c>
      <c r="L1565" s="2">
        <v>2</v>
      </c>
      <c r="M1565" s="2">
        <v>0.746</v>
      </c>
      <c r="N1565" s="2">
        <v>0.91900000000000004</v>
      </c>
      <c r="O1565" s="2">
        <v>0.90200000000000002</v>
      </c>
      <c r="P1565" s="2">
        <v>1.1259999999999999</v>
      </c>
      <c r="Q1565" s="2">
        <v>1.0229999999999999</v>
      </c>
      <c r="R1565" s="2">
        <v>1.175</v>
      </c>
      <c r="S1565" s="2">
        <v>1.2949999999999999</v>
      </c>
      <c r="T1565" s="2">
        <v>2.3682000000000002E-2</v>
      </c>
      <c r="U1565" s="2" t="s">
        <v>29</v>
      </c>
      <c r="V1565" s="2"/>
      <c r="W1565" s="2"/>
      <c r="X1565" s="2" t="s">
        <v>101</v>
      </c>
      <c r="Y1565" s="2" t="s">
        <v>15579</v>
      </c>
      <c r="AB1565" s="2" t="s">
        <v>13556</v>
      </c>
      <c r="AC1565" s="2" t="s">
        <v>13557</v>
      </c>
    </row>
    <row r="1566" spans="1:29" ht="14.25" x14ac:dyDescent="0.2">
      <c r="A1566" s="2" t="s">
        <v>4989</v>
      </c>
      <c r="B1566" s="2">
        <v>926</v>
      </c>
      <c r="C1566" s="2" t="s">
        <v>26</v>
      </c>
      <c r="D1566" s="2" t="s">
        <v>4990</v>
      </c>
      <c r="E1566" s="2">
        <v>0.99985400000000002</v>
      </c>
      <c r="F1566" s="2">
        <v>3.4299999999999999E-7</v>
      </c>
      <c r="G1566" s="2">
        <v>71.296999999999997</v>
      </c>
      <c r="H1566" s="2" t="s">
        <v>4996</v>
      </c>
      <c r="I1566" s="3" t="s">
        <v>16311</v>
      </c>
      <c r="J1566" s="2">
        <v>3</v>
      </c>
      <c r="K1566" s="2">
        <v>-0.34199000000000002</v>
      </c>
      <c r="L1566" s="2">
        <v>1</v>
      </c>
      <c r="M1566" s="2">
        <v>0.78100000000000003</v>
      </c>
      <c r="N1566" s="2">
        <v>0.92</v>
      </c>
      <c r="O1566" s="2">
        <v>0.86699999999999999</v>
      </c>
      <c r="P1566" s="2">
        <v>1.1299999999999999</v>
      </c>
      <c r="Q1566" s="2">
        <v>1.099</v>
      </c>
      <c r="R1566" s="2">
        <v>1.0940000000000001</v>
      </c>
      <c r="S1566" s="2">
        <v>1.294</v>
      </c>
      <c r="T1566" s="2">
        <v>3.9170000000000003E-3</v>
      </c>
      <c r="U1566" s="2" t="s">
        <v>29</v>
      </c>
      <c r="V1566" s="2"/>
      <c r="Y1566" s="2" t="s">
        <v>4992</v>
      </c>
      <c r="Z1566" s="2" t="s">
        <v>4993</v>
      </c>
      <c r="AA1566" s="2" t="s">
        <v>882</v>
      </c>
      <c r="AB1566" s="2" t="s">
        <v>4994</v>
      </c>
      <c r="AC1566" s="2" t="s">
        <v>4995</v>
      </c>
    </row>
    <row r="1567" spans="1:29" ht="14.25" x14ac:dyDescent="0.2">
      <c r="A1567" s="2" t="s">
        <v>2857</v>
      </c>
      <c r="B1567" s="2">
        <v>93</v>
      </c>
      <c r="C1567" s="2" t="s">
        <v>26</v>
      </c>
      <c r="D1567" s="2" t="s">
        <v>2858</v>
      </c>
      <c r="E1567" s="2">
        <v>0.98239399999999999</v>
      </c>
      <c r="F1567" s="2">
        <v>2.3699999999999999E-21</v>
      </c>
      <c r="G1567" s="2">
        <v>139.29</v>
      </c>
      <c r="H1567" s="2" t="s">
        <v>2859</v>
      </c>
      <c r="I1567" s="3" t="s">
        <v>16297</v>
      </c>
      <c r="J1567" s="2">
        <v>4</v>
      </c>
      <c r="K1567" s="2">
        <v>-0.75458999999999998</v>
      </c>
      <c r="L1567" s="2">
        <v>1</v>
      </c>
      <c r="M1567" s="2">
        <v>0.84599999999999997</v>
      </c>
      <c r="N1567" s="2">
        <v>0.85199999999999998</v>
      </c>
      <c r="O1567" s="2">
        <v>0.875</v>
      </c>
      <c r="P1567" s="2">
        <v>1.2010000000000001</v>
      </c>
      <c r="Q1567" s="2">
        <v>1.0509999999999999</v>
      </c>
      <c r="R1567" s="2">
        <v>1.0740000000000001</v>
      </c>
      <c r="S1567" s="2">
        <v>1.2929999999999999</v>
      </c>
      <c r="T1567" s="2">
        <v>6.1396999999999997E-3</v>
      </c>
      <c r="U1567" s="2" t="s">
        <v>29</v>
      </c>
      <c r="V1567" s="2"/>
      <c r="W1567" s="2" t="s">
        <v>76</v>
      </c>
      <c r="Y1567" s="2" t="s">
        <v>2860</v>
      </c>
      <c r="AB1567" s="2" t="s">
        <v>2861</v>
      </c>
      <c r="AC1567" s="2" t="s">
        <v>2862</v>
      </c>
    </row>
    <row r="1568" spans="1:29" ht="14.25" x14ac:dyDescent="0.2">
      <c r="A1568" s="2" t="s">
        <v>7854</v>
      </c>
      <c r="B1568" s="2">
        <v>8</v>
      </c>
      <c r="C1568" s="2" t="s">
        <v>26</v>
      </c>
      <c r="D1568" s="2" t="s">
        <v>7855</v>
      </c>
      <c r="E1568" s="2">
        <v>0.92978899999999998</v>
      </c>
      <c r="F1568" s="2">
        <v>6.03584E-4</v>
      </c>
      <c r="G1568" s="2">
        <v>48.906999999999996</v>
      </c>
      <c r="H1568" s="2" t="s">
        <v>7856</v>
      </c>
      <c r="I1568" s="3" t="s">
        <v>16280</v>
      </c>
      <c r="J1568" s="2">
        <v>4</v>
      </c>
      <c r="K1568" s="2">
        <v>0.95538999999999996</v>
      </c>
      <c r="L1568" s="2">
        <v>1</v>
      </c>
      <c r="M1568" s="2">
        <v>0.82299999999999995</v>
      </c>
      <c r="N1568" s="2">
        <v>0.89500000000000002</v>
      </c>
      <c r="O1568" s="2">
        <v>0.85299999999999998</v>
      </c>
      <c r="P1568" s="2">
        <v>1.1080000000000001</v>
      </c>
      <c r="Q1568" s="2">
        <v>1.133</v>
      </c>
      <c r="R1568" s="2">
        <v>1.083</v>
      </c>
      <c r="S1568" s="2">
        <v>1.2929999999999999</v>
      </c>
      <c r="T1568" s="2">
        <v>5.8350000000000003E-4</v>
      </c>
      <c r="U1568" s="2" t="s">
        <v>29</v>
      </c>
      <c r="V1568" s="2"/>
      <c r="W1568" s="2" t="s">
        <v>7362</v>
      </c>
      <c r="X1568" s="2" t="s">
        <v>7857</v>
      </c>
      <c r="Y1568" s="2" t="s">
        <v>7858</v>
      </c>
      <c r="Z1568" s="2" t="s">
        <v>7859</v>
      </c>
      <c r="AA1568" s="2" t="s">
        <v>731</v>
      </c>
      <c r="AB1568" s="2"/>
    </row>
    <row r="1569" spans="1:29" ht="14.25" x14ac:dyDescent="0.2">
      <c r="A1569" s="2" t="s">
        <v>10647</v>
      </c>
      <c r="B1569" s="2">
        <v>72</v>
      </c>
      <c r="C1569" s="2" t="s">
        <v>72</v>
      </c>
      <c r="D1569" s="2" t="s">
        <v>10648</v>
      </c>
      <c r="E1569" s="2">
        <v>0.98987199999999997</v>
      </c>
      <c r="F1569" s="2">
        <v>1.8158900000000001E-4</v>
      </c>
      <c r="G1569" s="2">
        <v>84.753</v>
      </c>
      <c r="H1569" s="2" t="s">
        <v>10649</v>
      </c>
      <c r="I1569" s="3" t="s">
        <v>16310</v>
      </c>
      <c r="J1569" s="2">
        <v>3</v>
      </c>
      <c r="K1569" s="2">
        <v>1.5810999999999999</v>
      </c>
      <c r="L1569" s="2">
        <v>1</v>
      </c>
      <c r="M1569" s="2">
        <v>0.98399999999999999</v>
      </c>
      <c r="N1569" s="2">
        <v>0.53700000000000003</v>
      </c>
      <c r="O1569" s="2">
        <v>1.042</v>
      </c>
      <c r="P1569" s="2">
        <v>0.78800000000000003</v>
      </c>
      <c r="Q1569" s="2">
        <v>1.3640000000000001</v>
      </c>
      <c r="R1569" s="2">
        <v>1.163</v>
      </c>
      <c r="S1569" s="2">
        <v>1.2929999999999999</v>
      </c>
      <c r="T1569" s="2">
        <v>0.3412</v>
      </c>
      <c r="U1569" s="2" t="s">
        <v>63</v>
      </c>
      <c r="V1569" s="2" t="s">
        <v>667</v>
      </c>
      <c r="W1569" s="2"/>
      <c r="X1569" s="2" t="s">
        <v>668</v>
      </c>
      <c r="Y1569" s="2" t="s">
        <v>10650</v>
      </c>
      <c r="Z1569" s="2" t="s">
        <v>10651</v>
      </c>
      <c r="AA1569" s="2" t="s">
        <v>6429</v>
      </c>
      <c r="AB1569" s="2" t="s">
        <v>672</v>
      </c>
      <c r="AC1569" s="2" t="s">
        <v>673</v>
      </c>
    </row>
    <row r="1570" spans="1:29" ht="14.25" x14ac:dyDescent="0.2">
      <c r="A1570" s="2" t="s">
        <v>12693</v>
      </c>
      <c r="B1570" s="2">
        <v>107</v>
      </c>
      <c r="C1570" s="2" t="s">
        <v>26</v>
      </c>
      <c r="D1570" s="2" t="s">
        <v>12694</v>
      </c>
      <c r="E1570" s="2">
        <v>1</v>
      </c>
      <c r="F1570" s="2">
        <v>4.9599999999999999E-6</v>
      </c>
      <c r="G1570" s="2">
        <v>85.061999999999998</v>
      </c>
      <c r="H1570" s="2" t="s">
        <v>12701</v>
      </c>
      <c r="I1570" s="3" t="s">
        <v>16282</v>
      </c>
      <c r="J1570" s="2">
        <v>2</v>
      </c>
      <c r="K1570" s="2">
        <v>-0.17191000000000001</v>
      </c>
      <c r="L1570" s="2">
        <v>14</v>
      </c>
      <c r="M1570" s="2">
        <v>0.83899999999999997</v>
      </c>
      <c r="N1570" s="2">
        <v>0.88600000000000001</v>
      </c>
      <c r="O1570" s="2">
        <v>0.84699999999999998</v>
      </c>
      <c r="P1570" s="2">
        <v>1.115</v>
      </c>
      <c r="Q1570" s="2">
        <v>1.0980000000000001</v>
      </c>
      <c r="R1570" s="2">
        <v>1.1120000000000001</v>
      </c>
      <c r="S1570" s="2">
        <v>1.2929999999999999</v>
      </c>
      <c r="T1570" s="2">
        <v>8.1799999999999996E-5</v>
      </c>
      <c r="U1570" s="2" t="s">
        <v>29</v>
      </c>
      <c r="V1570" s="2"/>
      <c r="W1570" s="2" t="s">
        <v>1203</v>
      </c>
      <c r="X1570" s="2" t="s">
        <v>101</v>
      </c>
      <c r="Y1570" s="2" t="s">
        <v>12696</v>
      </c>
      <c r="Z1570" s="2" t="s">
        <v>12697</v>
      </c>
      <c r="AA1570" s="2" t="s">
        <v>1504</v>
      </c>
      <c r="AB1570" s="2" t="s">
        <v>12698</v>
      </c>
      <c r="AC1570" s="2" t="s">
        <v>12699</v>
      </c>
    </row>
    <row r="1571" spans="1:29" ht="14.25" x14ac:dyDescent="0.2">
      <c r="A1571" s="2" t="s">
        <v>5041</v>
      </c>
      <c r="B1571" s="2">
        <v>1331</v>
      </c>
      <c r="C1571" s="2" t="s">
        <v>26</v>
      </c>
      <c r="D1571" s="2" t="s">
        <v>5042</v>
      </c>
      <c r="E1571" s="2">
        <v>0.82222899999999999</v>
      </c>
      <c r="F1571" s="2">
        <v>6.6361100000000004E-4</v>
      </c>
      <c r="G1571" s="2">
        <v>60.936999999999998</v>
      </c>
      <c r="H1571" s="2" t="s">
        <v>5048</v>
      </c>
      <c r="I1571" s="3" t="s">
        <v>16273</v>
      </c>
      <c r="J1571" s="2">
        <v>2</v>
      </c>
      <c r="K1571" s="2">
        <v>1.5726</v>
      </c>
      <c r="L1571" s="2">
        <v>2</v>
      </c>
      <c r="M1571" s="2">
        <v>0.84799999999999998</v>
      </c>
      <c r="N1571" s="2">
        <v>0.84899999999999998</v>
      </c>
      <c r="O1571" s="2">
        <v>0.874</v>
      </c>
      <c r="P1571" s="2">
        <v>1.0940000000000001</v>
      </c>
      <c r="Q1571" s="2">
        <v>1.1439999999999999</v>
      </c>
      <c r="R1571" s="2">
        <v>1.085</v>
      </c>
      <c r="S1571" s="2">
        <v>1.292</v>
      </c>
      <c r="T1571" s="2">
        <v>2.4184E-4</v>
      </c>
      <c r="U1571" s="2" t="s">
        <v>29</v>
      </c>
      <c r="V1571" s="2" t="s">
        <v>113</v>
      </c>
      <c r="W1571" s="2"/>
      <c r="X1571" s="2" t="s">
        <v>114</v>
      </c>
      <c r="Y1571" s="2" t="s">
        <v>5044</v>
      </c>
      <c r="AB1571" s="2" t="s">
        <v>5045</v>
      </c>
      <c r="AC1571" s="2" t="s">
        <v>5046</v>
      </c>
    </row>
    <row r="1572" spans="1:29" ht="14.25" x14ac:dyDescent="0.2">
      <c r="A1572" s="2" t="s">
        <v>15329</v>
      </c>
      <c r="B1572" s="2">
        <v>12</v>
      </c>
      <c r="C1572" s="2" t="s">
        <v>26</v>
      </c>
      <c r="D1572" s="2" t="s">
        <v>15330</v>
      </c>
      <c r="E1572" s="2">
        <v>0.98606400000000005</v>
      </c>
      <c r="F1572" s="2">
        <v>4.1999999999999998E-5</v>
      </c>
      <c r="G1572" s="2">
        <v>84.046000000000006</v>
      </c>
      <c r="H1572" s="2" t="s">
        <v>15331</v>
      </c>
      <c r="I1572" s="3" t="s">
        <v>16292</v>
      </c>
      <c r="J1572" s="2">
        <v>2</v>
      </c>
      <c r="K1572" s="2">
        <v>-0.42914999999999998</v>
      </c>
      <c r="L1572" s="2">
        <v>4</v>
      </c>
      <c r="M1572" s="2">
        <v>0.79400000000000004</v>
      </c>
      <c r="N1572" s="2">
        <v>0.93100000000000005</v>
      </c>
      <c r="O1572" s="2">
        <v>0.84699999999999998</v>
      </c>
      <c r="P1572" s="2">
        <v>1.1140000000000001</v>
      </c>
      <c r="Q1572" s="2">
        <v>1.101</v>
      </c>
      <c r="R1572" s="2">
        <v>1.107</v>
      </c>
      <c r="S1572" s="2">
        <v>1.292</v>
      </c>
      <c r="T1572" s="2">
        <v>2.4725E-2</v>
      </c>
      <c r="U1572" s="2" t="s">
        <v>29</v>
      </c>
      <c r="V1572" s="2"/>
      <c r="W1572" s="2"/>
      <c r="X1572" s="2" t="s">
        <v>101</v>
      </c>
      <c r="Y1572" s="2" t="s">
        <v>15332</v>
      </c>
      <c r="Z1572" s="2" t="s">
        <v>15333</v>
      </c>
      <c r="AA1572" s="2" t="s">
        <v>4073</v>
      </c>
      <c r="AB1572" s="2" t="s">
        <v>15334</v>
      </c>
      <c r="AC1572" s="2" t="s">
        <v>15335</v>
      </c>
    </row>
    <row r="1573" spans="1:29" ht="14.25" x14ac:dyDescent="0.2">
      <c r="A1573" s="2" t="s">
        <v>15887</v>
      </c>
      <c r="B1573" s="2">
        <v>997</v>
      </c>
      <c r="C1573" s="2" t="s">
        <v>26</v>
      </c>
      <c r="D1573" s="2" t="s">
        <v>15888</v>
      </c>
      <c r="E1573" s="2">
        <v>0.91854000000000002</v>
      </c>
      <c r="F1573" s="2">
        <v>4.6199999999999998E-17</v>
      </c>
      <c r="G1573" s="2">
        <v>93.358999999999995</v>
      </c>
      <c r="H1573" s="2" t="s">
        <v>15889</v>
      </c>
      <c r="I1573" s="3" t="s">
        <v>16300</v>
      </c>
      <c r="J1573" s="2">
        <v>3</v>
      </c>
      <c r="K1573" s="2">
        <v>-0.63985000000000003</v>
      </c>
      <c r="L1573" s="2">
        <v>1</v>
      </c>
      <c r="M1573" s="2">
        <v>0.80500000000000005</v>
      </c>
      <c r="N1573" s="2">
        <v>0.88900000000000001</v>
      </c>
      <c r="O1573" s="2">
        <v>0.88200000000000001</v>
      </c>
      <c r="P1573" s="2">
        <v>1.304</v>
      </c>
      <c r="Q1573" s="2">
        <v>0.95499999999999996</v>
      </c>
      <c r="R1573" s="2">
        <v>1.07</v>
      </c>
      <c r="S1573" s="2">
        <v>1.292</v>
      </c>
      <c r="T1573" s="2">
        <v>7.7276999999999998E-2</v>
      </c>
      <c r="U1573" s="2" t="s">
        <v>29</v>
      </c>
      <c r="V1573" s="2" t="s">
        <v>15890</v>
      </c>
      <c r="W1573" s="2" t="s">
        <v>7484</v>
      </c>
      <c r="X1573" s="2" t="s">
        <v>15891</v>
      </c>
      <c r="Y1573" s="2" t="s">
        <v>15892</v>
      </c>
      <c r="Z1573" s="2" t="s">
        <v>15893</v>
      </c>
      <c r="AA1573" s="2" t="s">
        <v>15894</v>
      </c>
      <c r="AB1573" s="2" t="s">
        <v>15895</v>
      </c>
      <c r="AC1573" s="2" t="s">
        <v>15896</v>
      </c>
    </row>
    <row r="1574" spans="1:29" ht="14.25" x14ac:dyDescent="0.2">
      <c r="A1574" s="2" t="s">
        <v>4239</v>
      </c>
      <c r="B1574" s="2">
        <v>67</v>
      </c>
      <c r="C1574" s="2" t="s">
        <v>26</v>
      </c>
      <c r="D1574" s="2" t="s">
        <v>4240</v>
      </c>
      <c r="E1574" s="2">
        <v>0.95318899999999995</v>
      </c>
      <c r="F1574" s="2">
        <v>2.59326E-3</v>
      </c>
      <c r="G1574" s="2">
        <v>51.494999999999997</v>
      </c>
      <c r="H1574" s="2" t="s">
        <v>4241</v>
      </c>
      <c r="I1574" s="3" t="s">
        <v>16284</v>
      </c>
      <c r="J1574" s="2">
        <v>2</v>
      </c>
      <c r="K1574" s="2">
        <v>-0.16813</v>
      </c>
      <c r="L1574" s="2">
        <v>1</v>
      </c>
      <c r="M1574" s="2">
        <v>0.90800000000000003</v>
      </c>
      <c r="N1574" s="2">
        <v>0.79800000000000004</v>
      </c>
      <c r="O1574" s="2">
        <v>0.871</v>
      </c>
      <c r="P1574" s="2">
        <v>1.198</v>
      </c>
      <c r="Q1574" s="2">
        <v>1.0760000000000001</v>
      </c>
      <c r="R1574" s="2">
        <v>1.0529999999999999</v>
      </c>
      <c r="S1574" s="2">
        <v>1.2909999999999999</v>
      </c>
      <c r="T1574" s="2">
        <v>1.07177E-2</v>
      </c>
      <c r="U1574" s="2" t="s">
        <v>29</v>
      </c>
      <c r="V1574" s="2" t="s">
        <v>2628</v>
      </c>
      <c r="W1574" s="2"/>
      <c r="X1574" s="2" t="s">
        <v>3257</v>
      </c>
      <c r="Y1574" s="2" t="s">
        <v>4242</v>
      </c>
      <c r="Z1574" s="2" t="s">
        <v>4243</v>
      </c>
      <c r="AA1574" s="2" t="s">
        <v>1714</v>
      </c>
      <c r="AB1574" s="2" t="s">
        <v>4244</v>
      </c>
      <c r="AC1574" s="2" t="s">
        <v>4245</v>
      </c>
    </row>
    <row r="1575" spans="1:29" ht="14.25" x14ac:dyDescent="0.2">
      <c r="A1575" s="2" t="s">
        <v>6244</v>
      </c>
      <c r="B1575" s="2">
        <v>77</v>
      </c>
      <c r="C1575" s="2" t="s">
        <v>26</v>
      </c>
      <c r="D1575" s="2" t="s">
        <v>6245</v>
      </c>
      <c r="E1575" s="2">
        <v>0.98152600000000001</v>
      </c>
      <c r="F1575" s="2">
        <v>3.7246800000000002E-3</v>
      </c>
      <c r="G1575" s="2">
        <v>59.975000000000001</v>
      </c>
      <c r="H1575" s="2" t="s">
        <v>6246</v>
      </c>
      <c r="I1575" s="3"/>
      <c r="J1575" s="2">
        <v>2</v>
      </c>
      <c r="K1575" s="2">
        <v>-1.0942000000000001</v>
      </c>
      <c r="L1575" s="2">
        <v>1</v>
      </c>
      <c r="M1575" s="2">
        <v>0.871</v>
      </c>
      <c r="N1575" s="2">
        <v>0.91600000000000004</v>
      </c>
      <c r="O1575" s="2">
        <v>0.79</v>
      </c>
      <c r="P1575" s="2">
        <v>1.105</v>
      </c>
      <c r="Q1575" s="2">
        <v>1.1020000000000001</v>
      </c>
      <c r="R1575" s="2">
        <v>1.119</v>
      </c>
      <c r="S1575" s="2">
        <v>1.2909999999999999</v>
      </c>
      <c r="T1575" s="2">
        <v>2.1523E-2</v>
      </c>
      <c r="U1575" s="2" t="s">
        <v>278</v>
      </c>
      <c r="V1575" s="2" t="s">
        <v>4360</v>
      </c>
      <c r="W1575" s="2" t="s">
        <v>345</v>
      </c>
      <c r="X1575" s="2" t="s">
        <v>6247</v>
      </c>
      <c r="Y1575" s="2" t="s">
        <v>6248</v>
      </c>
      <c r="Z1575" s="2" t="s">
        <v>6249</v>
      </c>
      <c r="AA1575" s="2" t="s">
        <v>6250</v>
      </c>
      <c r="AB1575" s="2" t="s">
        <v>6251</v>
      </c>
      <c r="AC1575" s="2" t="s">
        <v>6252</v>
      </c>
    </row>
    <row r="1576" spans="1:29" ht="14.25" x14ac:dyDescent="0.2">
      <c r="A1576" s="2" t="s">
        <v>2294</v>
      </c>
      <c r="B1576" s="2">
        <v>2673</v>
      </c>
      <c r="C1576" s="2" t="s">
        <v>26</v>
      </c>
      <c r="D1576" s="2" t="s">
        <v>2295</v>
      </c>
      <c r="E1576" s="2">
        <v>0.99645499999999998</v>
      </c>
      <c r="F1576" s="2">
        <v>1.2513699999999999E-3</v>
      </c>
      <c r="G1576" s="2">
        <v>84.052999999999997</v>
      </c>
      <c r="H1576" s="2" t="s">
        <v>2332</v>
      </c>
      <c r="I1576" s="3" t="s">
        <v>16273</v>
      </c>
      <c r="J1576" s="2">
        <v>3</v>
      </c>
      <c r="K1576" s="2">
        <v>0.42742000000000002</v>
      </c>
      <c r="L1576" s="2">
        <v>4</v>
      </c>
      <c r="M1576" s="2">
        <v>0.84099999999999997</v>
      </c>
      <c r="N1576" s="2">
        <v>0.88</v>
      </c>
      <c r="O1576" s="2">
        <v>0.85499999999999998</v>
      </c>
      <c r="P1576" s="2">
        <v>1.1339999999999999</v>
      </c>
      <c r="Q1576" s="2">
        <v>1.056</v>
      </c>
      <c r="R1576" s="2">
        <v>1.1339999999999999</v>
      </c>
      <c r="S1576" s="2">
        <v>1.29</v>
      </c>
      <c r="T1576" s="2">
        <v>9.2360999999999995E-4</v>
      </c>
      <c r="U1576" s="2" t="s">
        <v>29</v>
      </c>
      <c r="V1576" s="2"/>
      <c r="W1576" s="2"/>
      <c r="X1576" s="2" t="s">
        <v>101</v>
      </c>
      <c r="Y1576" s="2" t="s">
        <v>2297</v>
      </c>
      <c r="AB1576" s="2" t="s">
        <v>2298</v>
      </c>
      <c r="AC1576" s="2" t="s">
        <v>2299</v>
      </c>
    </row>
    <row r="1577" spans="1:29" ht="14.25" x14ac:dyDescent="0.2">
      <c r="A1577" s="2" t="s">
        <v>7679</v>
      </c>
      <c r="B1577" s="2">
        <v>496</v>
      </c>
      <c r="C1577" s="2" t="s">
        <v>26</v>
      </c>
      <c r="D1577" s="2" t="s">
        <v>7680</v>
      </c>
      <c r="E1577" s="2">
        <v>0.99997100000000005</v>
      </c>
      <c r="F1577" s="2">
        <v>4.3900000000000003E-6</v>
      </c>
      <c r="G1577" s="2">
        <v>87.676000000000002</v>
      </c>
      <c r="H1577" s="2" t="s">
        <v>7681</v>
      </c>
      <c r="I1577" s="3" t="s">
        <v>16285</v>
      </c>
      <c r="J1577" s="2">
        <v>4</v>
      </c>
      <c r="K1577" s="2">
        <v>-3.2814999999999999</v>
      </c>
      <c r="L1577" s="2">
        <v>1</v>
      </c>
      <c r="M1577" s="2">
        <v>0.93799999999999994</v>
      </c>
      <c r="N1577" s="2">
        <v>0.82</v>
      </c>
      <c r="O1577" s="2">
        <v>0.82099999999999995</v>
      </c>
      <c r="P1577" s="2">
        <v>1.1100000000000001</v>
      </c>
      <c r="Q1577" s="2">
        <v>1.089</v>
      </c>
      <c r="R1577" s="2">
        <v>1.1279999999999999</v>
      </c>
      <c r="S1577" s="2">
        <v>1.29</v>
      </c>
      <c r="T1577" s="2">
        <v>3.6178E-3</v>
      </c>
      <c r="U1577" s="2" t="s">
        <v>29</v>
      </c>
      <c r="V1577" s="2"/>
      <c r="W1577" s="2"/>
      <c r="X1577" s="2" t="s">
        <v>4141</v>
      </c>
      <c r="Y1577" s="2" t="s">
        <v>7682</v>
      </c>
      <c r="Z1577" s="2" t="s">
        <v>7683</v>
      </c>
      <c r="AA1577" s="2" t="s">
        <v>4032</v>
      </c>
      <c r="AB1577" s="2" t="s">
        <v>7684</v>
      </c>
      <c r="AC1577" s="2" t="s">
        <v>7685</v>
      </c>
    </row>
    <row r="1578" spans="1:29" ht="14.25" x14ac:dyDescent="0.2">
      <c r="A1578" s="2" t="s">
        <v>10383</v>
      </c>
      <c r="B1578" s="2">
        <v>361</v>
      </c>
      <c r="C1578" s="2" t="s">
        <v>26</v>
      </c>
      <c r="D1578" s="2" t="s">
        <v>10384</v>
      </c>
      <c r="E1578" s="2">
        <v>0.875718</v>
      </c>
      <c r="F1578" s="2">
        <v>1.85E-9</v>
      </c>
      <c r="G1578" s="2">
        <v>109.65</v>
      </c>
      <c r="H1578" s="2" t="s">
        <v>10391</v>
      </c>
      <c r="I1578" s="3" t="s">
        <v>16302</v>
      </c>
      <c r="J1578" s="2">
        <v>4</v>
      </c>
      <c r="K1578" s="2">
        <v>-9.6146999999999996E-2</v>
      </c>
      <c r="L1578" s="2">
        <v>1</v>
      </c>
      <c r="M1578" s="2">
        <v>0.66900000000000004</v>
      </c>
      <c r="N1578" s="2">
        <v>0.93799999999999994</v>
      </c>
      <c r="O1578" s="2">
        <v>0.96399999999999997</v>
      </c>
      <c r="P1578" s="2">
        <v>1.196</v>
      </c>
      <c r="Q1578" s="2">
        <v>1.01</v>
      </c>
      <c r="R1578" s="2">
        <v>1.111</v>
      </c>
      <c r="S1578" s="2">
        <v>1.29</v>
      </c>
      <c r="T1578" s="2">
        <v>8.3779000000000006E-2</v>
      </c>
      <c r="U1578" s="2" t="s">
        <v>29</v>
      </c>
      <c r="V1578" s="2"/>
      <c r="W1578" s="2"/>
      <c r="X1578" s="2" t="s">
        <v>101</v>
      </c>
      <c r="Y1578" s="2" t="s">
        <v>10386</v>
      </c>
      <c r="AB1578" s="2" t="s">
        <v>10387</v>
      </c>
      <c r="AC1578" s="2" t="s">
        <v>10388</v>
      </c>
    </row>
    <row r="1579" spans="1:29" ht="14.25" x14ac:dyDescent="0.2">
      <c r="A1579" s="2" t="s">
        <v>10383</v>
      </c>
      <c r="B1579" s="2">
        <v>542</v>
      </c>
      <c r="C1579" s="2" t="s">
        <v>26</v>
      </c>
      <c r="D1579" s="2" t="s">
        <v>10384</v>
      </c>
      <c r="E1579" s="2">
        <v>0.98932900000000001</v>
      </c>
      <c r="F1579" s="2">
        <v>4.7800000000000002E-7</v>
      </c>
      <c r="G1579" s="2">
        <v>68.444999999999993</v>
      </c>
      <c r="H1579" s="2" t="s">
        <v>10390</v>
      </c>
      <c r="I1579" s="3" t="s">
        <v>16282</v>
      </c>
      <c r="J1579" s="2">
        <v>4</v>
      </c>
      <c r="K1579" s="2">
        <v>1.0550999999999999</v>
      </c>
      <c r="L1579" s="2">
        <v>4</v>
      </c>
      <c r="M1579" s="2">
        <v>0.85</v>
      </c>
      <c r="N1579" s="2">
        <v>0.83899999999999997</v>
      </c>
      <c r="O1579" s="2">
        <v>0.88900000000000001</v>
      </c>
      <c r="P1579" s="2">
        <v>1.1679999999999999</v>
      </c>
      <c r="Q1579" s="2">
        <v>1.0589999999999999</v>
      </c>
      <c r="R1579" s="2">
        <v>1.095</v>
      </c>
      <c r="S1579" s="2">
        <v>1.2889999999999999</v>
      </c>
      <c r="T1579" s="2">
        <v>2.2009999999999998E-3</v>
      </c>
      <c r="U1579" s="2" t="s">
        <v>29</v>
      </c>
      <c r="V1579" s="2"/>
      <c r="W1579" s="2"/>
      <c r="X1579" s="2" t="s">
        <v>101</v>
      </c>
      <c r="Y1579" s="2" t="s">
        <v>10386</v>
      </c>
      <c r="AB1579" s="2" t="s">
        <v>10387</v>
      </c>
      <c r="AC1579" s="2" t="s">
        <v>10388</v>
      </c>
    </row>
    <row r="1580" spans="1:29" ht="14.25" x14ac:dyDescent="0.2">
      <c r="A1580" s="2" t="s">
        <v>11305</v>
      </c>
      <c r="B1580" s="2">
        <v>1745</v>
      </c>
      <c r="C1580" s="2" t="s">
        <v>26</v>
      </c>
      <c r="D1580" s="2" t="s">
        <v>11306</v>
      </c>
      <c r="E1580" s="2">
        <v>0.98724999999999996</v>
      </c>
      <c r="F1580" s="2">
        <v>1.6516199999999999E-3</v>
      </c>
      <c r="G1580" s="2">
        <v>79.088999999999999</v>
      </c>
      <c r="H1580" s="2" t="s">
        <v>11307</v>
      </c>
      <c r="I1580" s="3" t="s">
        <v>16307</v>
      </c>
      <c r="J1580" s="2">
        <v>2</v>
      </c>
      <c r="K1580" s="2">
        <v>1.8083</v>
      </c>
      <c r="L1580" s="2">
        <v>1</v>
      </c>
      <c r="M1580" s="2">
        <v>0.83699999999999997</v>
      </c>
      <c r="N1580" s="2">
        <v>0.86099999999999999</v>
      </c>
      <c r="O1580" s="2">
        <v>0.879</v>
      </c>
      <c r="P1580" s="2">
        <v>1.1100000000000001</v>
      </c>
      <c r="Q1580" s="2">
        <v>1.089</v>
      </c>
      <c r="R1580" s="2">
        <v>1.1220000000000001</v>
      </c>
      <c r="S1580" s="2">
        <v>1.2889999999999999</v>
      </c>
      <c r="T1580" s="2">
        <v>8.4900000000000004E-5</v>
      </c>
      <c r="U1580" s="2" t="s">
        <v>29</v>
      </c>
      <c r="V1580" s="2" t="s">
        <v>1599</v>
      </c>
      <c r="W1580" s="2" t="s">
        <v>1500</v>
      </c>
      <c r="X1580" s="2" t="s">
        <v>1501</v>
      </c>
      <c r="Y1580" s="2" t="s">
        <v>11308</v>
      </c>
      <c r="AB1580" s="2" t="s">
        <v>11309</v>
      </c>
      <c r="AC1580" s="2" t="s">
        <v>11310</v>
      </c>
    </row>
    <row r="1581" spans="1:29" ht="14.25" x14ac:dyDescent="0.2">
      <c r="A1581" s="2" t="s">
        <v>5987</v>
      </c>
      <c r="B1581" s="2">
        <v>99</v>
      </c>
      <c r="C1581" s="2" t="s">
        <v>26</v>
      </c>
      <c r="D1581" s="2" t="s">
        <v>5988</v>
      </c>
      <c r="E1581" s="2">
        <v>0.83758200000000005</v>
      </c>
      <c r="F1581" s="2">
        <v>6.6900000000000003E-6</v>
      </c>
      <c r="G1581" s="2">
        <v>79.426000000000002</v>
      </c>
      <c r="H1581" s="2" t="s">
        <v>5989</v>
      </c>
      <c r="I1581" s="3" t="s">
        <v>16284</v>
      </c>
      <c r="J1581" s="2">
        <v>3</v>
      </c>
      <c r="K1581" s="2">
        <v>0.22428999999999999</v>
      </c>
      <c r="L1581" s="2">
        <v>2</v>
      </c>
      <c r="M1581" s="2">
        <v>0.85799999999999998</v>
      </c>
      <c r="N1581" s="2">
        <v>0.86</v>
      </c>
      <c r="O1581" s="2">
        <v>0.86</v>
      </c>
      <c r="P1581" s="2">
        <v>1.0660000000000001</v>
      </c>
      <c r="Q1581" s="2">
        <v>1.129</v>
      </c>
      <c r="R1581" s="2">
        <v>1.125</v>
      </c>
      <c r="S1581" s="2">
        <v>1.288</v>
      </c>
      <c r="T1581" s="2">
        <v>6.7196000000000001E-3</v>
      </c>
      <c r="U1581" s="2" t="s">
        <v>29</v>
      </c>
      <c r="V1581" s="2"/>
      <c r="W1581" s="2"/>
      <c r="X1581" s="2" t="s">
        <v>500</v>
      </c>
      <c r="Y1581" s="2" t="s">
        <v>5990</v>
      </c>
      <c r="Z1581" s="2" t="s">
        <v>5991</v>
      </c>
      <c r="AA1581" s="2" t="s">
        <v>5992</v>
      </c>
      <c r="AB1581" s="2" t="s">
        <v>5993</v>
      </c>
      <c r="AC1581" s="2" t="s">
        <v>5994</v>
      </c>
    </row>
    <row r="1582" spans="1:29" ht="14.25" x14ac:dyDescent="0.2">
      <c r="A1582" s="2" t="s">
        <v>15837</v>
      </c>
      <c r="B1582" s="2">
        <v>212</v>
      </c>
      <c r="C1582" s="2" t="s">
        <v>26</v>
      </c>
      <c r="D1582" s="2" t="s">
        <v>15838</v>
      </c>
      <c r="E1582" s="2">
        <v>0.88293500000000003</v>
      </c>
      <c r="F1582" s="2">
        <v>2.36E-8</v>
      </c>
      <c r="G1582" s="2">
        <v>88.540999999999997</v>
      </c>
      <c r="H1582" s="2" t="s">
        <v>15847</v>
      </c>
      <c r="I1582" s="3" t="s">
        <v>16274</v>
      </c>
      <c r="J1582" s="2">
        <v>3</v>
      </c>
      <c r="K1582" s="2">
        <v>1.2932999999999999</v>
      </c>
      <c r="L1582" s="2">
        <v>1</v>
      </c>
      <c r="M1582" s="2">
        <v>0.88300000000000001</v>
      </c>
      <c r="N1582" s="2">
        <v>0.80600000000000005</v>
      </c>
      <c r="O1582" s="2">
        <v>0.89</v>
      </c>
      <c r="P1582" s="2">
        <v>1.173</v>
      </c>
      <c r="Q1582" s="2">
        <v>1.0900000000000001</v>
      </c>
      <c r="R1582" s="2">
        <v>1.0589999999999999</v>
      </c>
      <c r="S1582" s="2">
        <v>1.288</v>
      </c>
      <c r="T1582" s="2">
        <v>4.6579999999999998E-3</v>
      </c>
      <c r="U1582" s="2" t="s">
        <v>29</v>
      </c>
      <c r="V1582" s="2" t="s">
        <v>795</v>
      </c>
      <c r="W1582" s="2"/>
      <c r="X1582" s="2" t="s">
        <v>15106</v>
      </c>
      <c r="Y1582" s="2" t="s">
        <v>15840</v>
      </c>
      <c r="Z1582" s="2" t="s">
        <v>15841</v>
      </c>
      <c r="AA1582" s="2" t="s">
        <v>15842</v>
      </c>
      <c r="AB1582" s="2"/>
    </row>
    <row r="1583" spans="1:29" ht="14.25" x14ac:dyDescent="0.2">
      <c r="A1583" s="2" t="s">
        <v>13686</v>
      </c>
      <c r="B1583" s="2">
        <v>200</v>
      </c>
      <c r="C1583" s="2" t="s">
        <v>26</v>
      </c>
      <c r="D1583" s="2" t="s">
        <v>13687</v>
      </c>
      <c r="E1583" s="2">
        <v>1</v>
      </c>
      <c r="F1583" s="2">
        <v>5.5510999999999998E-3</v>
      </c>
      <c r="G1583" s="2">
        <v>69.825000000000003</v>
      </c>
      <c r="H1583" s="2" t="s">
        <v>13688</v>
      </c>
      <c r="I1583" s="3" t="s">
        <v>16299</v>
      </c>
      <c r="J1583" s="2">
        <v>3</v>
      </c>
      <c r="K1583" s="2">
        <v>6.5590999999999997E-2</v>
      </c>
      <c r="L1583" s="2">
        <v>4</v>
      </c>
      <c r="M1583" s="2">
        <v>0.71599999999999997</v>
      </c>
      <c r="N1583" s="2">
        <v>0.98099999999999998</v>
      </c>
      <c r="O1583" s="2">
        <v>0.875</v>
      </c>
      <c r="P1583" s="2">
        <v>1.0900000000000001</v>
      </c>
      <c r="Q1583" s="2">
        <v>1.1950000000000001</v>
      </c>
      <c r="R1583" s="2">
        <v>1.026</v>
      </c>
      <c r="S1583" s="2">
        <v>1.2869999999999999</v>
      </c>
      <c r="T1583" s="2">
        <v>5.4398000000000002E-2</v>
      </c>
      <c r="U1583" s="2" t="s">
        <v>29</v>
      </c>
      <c r="V1583" s="2" t="s">
        <v>130</v>
      </c>
      <c r="W1583" s="2"/>
      <c r="X1583" s="2" t="s">
        <v>390</v>
      </c>
      <c r="AB1583" s="2" t="s">
        <v>135</v>
      </c>
      <c r="AC1583" s="2" t="s">
        <v>136</v>
      </c>
    </row>
    <row r="1584" spans="1:29" ht="14.25" x14ac:dyDescent="0.2">
      <c r="A1584" s="2" t="s">
        <v>6456</v>
      </c>
      <c r="B1584" s="2">
        <v>773</v>
      </c>
      <c r="C1584" s="2" t="s">
        <v>26</v>
      </c>
      <c r="D1584" s="2" t="s">
        <v>6457</v>
      </c>
      <c r="E1584" s="2">
        <v>1</v>
      </c>
      <c r="F1584" s="2">
        <v>8.2000000000000006E-8</v>
      </c>
      <c r="G1584" s="2">
        <v>86.728999999999999</v>
      </c>
      <c r="H1584" s="2" t="s">
        <v>6458</v>
      </c>
      <c r="I1584" s="3" t="s">
        <v>16282</v>
      </c>
      <c r="J1584" s="2">
        <v>3</v>
      </c>
      <c r="K1584" s="2">
        <v>-0.44729000000000002</v>
      </c>
      <c r="L1584" s="2">
        <v>4</v>
      </c>
      <c r="M1584" s="2">
        <v>0.83199999999999996</v>
      </c>
      <c r="N1584" s="2">
        <v>0.871</v>
      </c>
      <c r="O1584" s="2">
        <v>0.875</v>
      </c>
      <c r="P1584" s="2">
        <v>1.101</v>
      </c>
      <c r="Q1584" s="2">
        <v>1.161</v>
      </c>
      <c r="R1584" s="2">
        <v>1.054</v>
      </c>
      <c r="S1584" s="2">
        <v>1.286</v>
      </c>
      <c r="T1584" s="2">
        <v>1.90379E-3</v>
      </c>
      <c r="U1584" s="2" t="s">
        <v>29</v>
      </c>
      <c r="V1584" s="2" t="s">
        <v>130</v>
      </c>
      <c r="W1584" s="2"/>
      <c r="X1584" s="2" t="s">
        <v>1867</v>
      </c>
      <c r="Y1584" s="2" t="s">
        <v>6459</v>
      </c>
      <c r="Z1584" s="2" t="s">
        <v>6460</v>
      </c>
      <c r="AA1584" s="2" t="s">
        <v>6461</v>
      </c>
      <c r="AB1584" s="2" t="s">
        <v>6462</v>
      </c>
      <c r="AC1584" s="2" t="s">
        <v>6463</v>
      </c>
    </row>
    <row r="1585" spans="1:29" ht="14.25" x14ac:dyDescent="0.2">
      <c r="A1585" s="2" t="s">
        <v>7724</v>
      </c>
      <c r="B1585" s="2">
        <v>397</v>
      </c>
      <c r="C1585" s="2" t="s">
        <v>72</v>
      </c>
      <c r="D1585" s="2" t="s">
        <v>7725</v>
      </c>
      <c r="E1585" s="2">
        <v>0.993421</v>
      </c>
      <c r="F1585" s="2">
        <v>4.03559E-2</v>
      </c>
      <c r="G1585" s="2">
        <v>56.02</v>
      </c>
      <c r="H1585" s="2" t="s">
        <v>7726</v>
      </c>
      <c r="I1585" s="3" t="s">
        <v>16293</v>
      </c>
      <c r="J1585" s="2">
        <v>2</v>
      </c>
      <c r="K1585" s="2">
        <v>-1.6279999999999999</v>
      </c>
      <c r="L1585" s="2">
        <v>1</v>
      </c>
      <c r="M1585" s="2">
        <v>0.873</v>
      </c>
      <c r="N1585" s="2">
        <v>0.84299999999999997</v>
      </c>
      <c r="O1585" s="2">
        <v>0.86499999999999999</v>
      </c>
      <c r="P1585" s="2">
        <v>1.054</v>
      </c>
      <c r="Q1585" s="2">
        <v>1.0940000000000001</v>
      </c>
      <c r="R1585" s="2">
        <v>1.171</v>
      </c>
      <c r="S1585" s="2">
        <v>1.286</v>
      </c>
      <c r="T1585" s="2">
        <v>2.2766000000000002E-3</v>
      </c>
      <c r="U1585" s="2" t="s">
        <v>63</v>
      </c>
      <c r="V1585" s="2" t="s">
        <v>7727</v>
      </c>
      <c r="W1585" s="2"/>
      <c r="X1585" s="2" t="s">
        <v>7728</v>
      </c>
      <c r="Y1585" s="2" t="s">
        <v>7729</v>
      </c>
      <c r="Z1585" s="2" t="s">
        <v>7730</v>
      </c>
      <c r="AA1585" s="2" t="s">
        <v>7731</v>
      </c>
      <c r="AB1585" s="2" t="s">
        <v>7732</v>
      </c>
      <c r="AC1585" s="2" t="s">
        <v>7733</v>
      </c>
    </row>
    <row r="1586" spans="1:29" ht="14.25" x14ac:dyDescent="0.2">
      <c r="A1586" s="2" t="s">
        <v>11010</v>
      </c>
      <c r="B1586" s="2">
        <v>187</v>
      </c>
      <c r="C1586" s="2" t="s">
        <v>26</v>
      </c>
      <c r="D1586" s="2" t="s">
        <v>11011</v>
      </c>
      <c r="E1586" s="2">
        <v>0.99986699999999995</v>
      </c>
      <c r="F1586" s="2">
        <v>7.7200000000000006E-6</v>
      </c>
      <c r="G1586" s="2">
        <v>89.352999999999994</v>
      </c>
      <c r="H1586" s="2" t="s">
        <v>11017</v>
      </c>
      <c r="I1586" s="3" t="s">
        <v>16274</v>
      </c>
      <c r="J1586" s="2">
        <v>2</v>
      </c>
      <c r="K1586" s="2">
        <v>-2.2349000000000001</v>
      </c>
      <c r="L1586" s="2">
        <v>5</v>
      </c>
      <c r="M1586" s="2">
        <v>0.89</v>
      </c>
      <c r="N1586" s="2">
        <v>0.84299999999999997</v>
      </c>
      <c r="O1586" s="2">
        <v>0.84799999999999998</v>
      </c>
      <c r="P1586" s="2">
        <v>1.0760000000000001</v>
      </c>
      <c r="Q1586" s="2">
        <v>1.1359999999999999</v>
      </c>
      <c r="R1586" s="2">
        <v>1.1060000000000001</v>
      </c>
      <c r="S1586" s="2">
        <v>1.286</v>
      </c>
      <c r="T1586" s="2">
        <v>4.2213999999999999E-4</v>
      </c>
      <c r="U1586" s="2" t="s">
        <v>29</v>
      </c>
      <c r="V1586" s="2"/>
      <c r="AB1586" s="2"/>
    </row>
    <row r="1587" spans="1:29" ht="14.25" x14ac:dyDescent="0.2">
      <c r="A1587" s="2" t="s">
        <v>12627</v>
      </c>
      <c r="B1587" s="2">
        <v>442</v>
      </c>
      <c r="C1587" s="2" t="s">
        <v>26</v>
      </c>
      <c r="D1587" s="2" t="s">
        <v>12628</v>
      </c>
      <c r="E1587" s="2">
        <v>1</v>
      </c>
      <c r="F1587" s="2">
        <v>3.6700000000000001E-28</v>
      </c>
      <c r="G1587" s="2">
        <v>160.55000000000001</v>
      </c>
      <c r="H1587" s="2" t="s">
        <v>12630</v>
      </c>
      <c r="I1587" s="3" t="s">
        <v>16281</v>
      </c>
      <c r="J1587" s="2">
        <v>4</v>
      </c>
      <c r="K1587" s="2">
        <v>-1.5471999999999999</v>
      </c>
      <c r="L1587" s="2">
        <v>3</v>
      </c>
      <c r="M1587" s="2">
        <v>0.86599999999999999</v>
      </c>
      <c r="N1587" s="2">
        <v>0.86399999999999999</v>
      </c>
      <c r="O1587" s="2">
        <v>0.85299999999999998</v>
      </c>
      <c r="P1587" s="2">
        <v>1.1779999999999999</v>
      </c>
      <c r="Q1587" s="2">
        <v>1.0569999999999999</v>
      </c>
      <c r="R1587" s="2">
        <v>1.0860000000000001</v>
      </c>
      <c r="S1587" s="2">
        <v>1.286</v>
      </c>
      <c r="T1587" s="2">
        <v>2.1538000000000002E-2</v>
      </c>
      <c r="U1587" s="2" t="s">
        <v>29</v>
      </c>
      <c r="V1587" s="2" t="s">
        <v>140</v>
      </c>
      <c r="W1587" s="2" t="s">
        <v>76</v>
      </c>
      <c r="X1587" s="2" t="s">
        <v>718</v>
      </c>
      <c r="AB1587" s="2" t="s">
        <v>719</v>
      </c>
      <c r="AC1587" s="2" t="s">
        <v>720</v>
      </c>
    </row>
    <row r="1588" spans="1:29" ht="14.25" x14ac:dyDescent="0.2">
      <c r="A1588" s="2" t="s">
        <v>691</v>
      </c>
      <c r="B1588" s="2">
        <v>261</v>
      </c>
      <c r="C1588" s="2" t="s">
        <v>26</v>
      </c>
      <c r="D1588" s="2" t="s">
        <v>692</v>
      </c>
      <c r="E1588" s="2">
        <v>0.99786399999999997</v>
      </c>
      <c r="F1588" s="2">
        <v>3.88E-25</v>
      </c>
      <c r="G1588" s="2">
        <v>104.96</v>
      </c>
      <c r="H1588" s="2" t="s">
        <v>693</v>
      </c>
      <c r="I1588" s="3" t="s">
        <v>16281</v>
      </c>
      <c r="J1588" s="2">
        <v>3</v>
      </c>
      <c r="K1588" s="2">
        <v>-1.7914000000000001</v>
      </c>
      <c r="L1588" s="2">
        <v>2</v>
      </c>
      <c r="M1588" s="2">
        <v>0.90100000000000002</v>
      </c>
      <c r="N1588" s="2">
        <v>0.89800000000000002</v>
      </c>
      <c r="O1588" s="2">
        <v>0.78600000000000003</v>
      </c>
      <c r="P1588" s="2">
        <v>1.069</v>
      </c>
      <c r="Q1588" s="2">
        <v>1.0900000000000001</v>
      </c>
      <c r="R1588" s="2">
        <v>1.163</v>
      </c>
      <c r="S1588" s="2">
        <v>1.2849999999999999</v>
      </c>
      <c r="T1588" s="2">
        <v>6.5782999999999996E-3</v>
      </c>
      <c r="U1588" s="2" t="s">
        <v>29</v>
      </c>
      <c r="V1588" s="2"/>
      <c r="AB1588" s="2"/>
    </row>
    <row r="1589" spans="1:29" ht="14.25" x14ac:dyDescent="0.2">
      <c r="A1589" s="2" t="s">
        <v>7003</v>
      </c>
      <c r="B1589" s="2">
        <v>233</v>
      </c>
      <c r="C1589" s="2" t="s">
        <v>26</v>
      </c>
      <c r="D1589" s="2" t="s">
        <v>7004</v>
      </c>
      <c r="E1589" s="2">
        <v>0.76613399999999998</v>
      </c>
      <c r="F1589" s="2">
        <v>1.1609400000000001E-2</v>
      </c>
      <c r="G1589" s="2">
        <v>50.116</v>
      </c>
      <c r="H1589" s="2" t="s">
        <v>7005</v>
      </c>
      <c r="I1589" s="3" t="s">
        <v>16300</v>
      </c>
      <c r="J1589" s="2">
        <v>2</v>
      </c>
      <c r="K1589" s="2">
        <v>0.46505999999999997</v>
      </c>
      <c r="L1589" s="2">
        <v>2</v>
      </c>
      <c r="M1589" s="2">
        <v>0.73799999999999999</v>
      </c>
      <c r="N1589" s="2">
        <v>0.85699999999999998</v>
      </c>
      <c r="O1589" s="2">
        <v>0.98299999999999998</v>
      </c>
      <c r="P1589" s="2">
        <v>1.1879999999999999</v>
      </c>
      <c r="Q1589" s="2">
        <v>1.0740000000000001</v>
      </c>
      <c r="R1589" s="2">
        <v>1.05</v>
      </c>
      <c r="S1589" s="2">
        <v>1.2849999999999999</v>
      </c>
      <c r="T1589" s="2">
        <v>4.1402000000000001E-2</v>
      </c>
      <c r="U1589" s="2" t="s">
        <v>29</v>
      </c>
      <c r="V1589" s="2"/>
      <c r="W1589" s="2"/>
      <c r="X1589" s="2" t="s">
        <v>141</v>
      </c>
      <c r="AB1589" s="2" t="s">
        <v>7006</v>
      </c>
      <c r="AC1589" s="2" t="s">
        <v>7007</v>
      </c>
    </row>
    <row r="1590" spans="1:29" ht="14.25" x14ac:dyDescent="0.2">
      <c r="A1590" s="2" t="s">
        <v>9351</v>
      </c>
      <c r="B1590" s="2">
        <v>212</v>
      </c>
      <c r="C1590" s="2" t="s">
        <v>26</v>
      </c>
      <c r="D1590" s="2" t="s">
        <v>9352</v>
      </c>
      <c r="E1590" s="2">
        <v>0.99107999999999996</v>
      </c>
      <c r="F1590" s="2">
        <v>7.9699999999999995E-7</v>
      </c>
      <c r="G1590" s="2">
        <v>97.69</v>
      </c>
      <c r="H1590" s="2" t="s">
        <v>9354</v>
      </c>
      <c r="I1590" s="3" t="s">
        <v>16276</v>
      </c>
      <c r="J1590" s="2">
        <v>3</v>
      </c>
      <c r="K1590" s="2">
        <v>0.13641</v>
      </c>
      <c r="L1590" s="2">
        <v>1</v>
      </c>
      <c r="M1590" s="2">
        <v>0.84</v>
      </c>
      <c r="N1590" s="2">
        <v>0.86</v>
      </c>
      <c r="O1590" s="2">
        <v>0.88200000000000001</v>
      </c>
      <c r="P1590" s="2">
        <v>1.125</v>
      </c>
      <c r="Q1590" s="2">
        <v>1.0489999999999999</v>
      </c>
      <c r="R1590" s="2">
        <v>1.1439999999999999</v>
      </c>
      <c r="S1590" s="2">
        <v>1.2849999999999999</v>
      </c>
      <c r="T1590" s="2">
        <v>1.4589900000000001E-3</v>
      </c>
      <c r="U1590" s="2" t="s">
        <v>29</v>
      </c>
      <c r="V1590" s="2"/>
      <c r="W1590" s="2"/>
      <c r="X1590" s="2" t="s">
        <v>211</v>
      </c>
      <c r="AB1590" s="2"/>
    </row>
    <row r="1591" spans="1:29" ht="14.25" x14ac:dyDescent="0.2">
      <c r="A1591" s="2" t="s">
        <v>10474</v>
      </c>
      <c r="B1591" s="2">
        <v>241</v>
      </c>
      <c r="C1591" s="2" t="s">
        <v>26</v>
      </c>
      <c r="D1591" s="2" t="s">
        <v>10475</v>
      </c>
      <c r="E1591" s="2">
        <v>0.999637</v>
      </c>
      <c r="F1591" s="2">
        <v>7.06E-9</v>
      </c>
      <c r="G1591" s="2">
        <v>74.876000000000005</v>
      </c>
      <c r="H1591" s="2" t="s">
        <v>10476</v>
      </c>
      <c r="I1591" s="3" t="s">
        <v>16309</v>
      </c>
      <c r="J1591" s="2">
        <v>5</v>
      </c>
      <c r="K1591" s="2">
        <v>0.33756000000000003</v>
      </c>
      <c r="L1591" s="2">
        <v>1</v>
      </c>
      <c r="M1591" s="2">
        <v>0.84599999999999997</v>
      </c>
      <c r="N1591" s="2">
        <v>0.86199999999999999</v>
      </c>
      <c r="O1591" s="2">
        <v>0.877</v>
      </c>
      <c r="P1591" s="2">
        <v>1.1679999999999999</v>
      </c>
      <c r="Q1591" s="2">
        <v>1.0069999999999999</v>
      </c>
      <c r="R1591" s="2">
        <v>1.1439999999999999</v>
      </c>
      <c r="S1591" s="2">
        <v>1.284</v>
      </c>
      <c r="T1591" s="2">
        <v>8.6245000000000002E-3</v>
      </c>
      <c r="U1591" s="2" t="s">
        <v>63</v>
      </c>
      <c r="V1591" s="2"/>
      <c r="W1591" s="2"/>
      <c r="X1591" s="2" t="s">
        <v>1422</v>
      </c>
      <c r="Y1591" s="2" t="s">
        <v>10477</v>
      </c>
      <c r="AB1591" s="2" t="s">
        <v>10478</v>
      </c>
      <c r="AC1591" s="2" t="s">
        <v>10479</v>
      </c>
    </row>
    <row r="1592" spans="1:29" ht="14.25" x14ac:dyDescent="0.2">
      <c r="A1592" s="2" t="s">
        <v>12188</v>
      </c>
      <c r="B1592" s="2">
        <v>493</v>
      </c>
      <c r="C1592" s="2" t="s">
        <v>26</v>
      </c>
      <c r="D1592" s="2" t="s">
        <v>12189</v>
      </c>
      <c r="E1592" s="2">
        <v>0.99269499999999999</v>
      </c>
      <c r="F1592" s="2">
        <v>1.5400000000000001E-9</v>
      </c>
      <c r="G1592" s="2">
        <v>109.72</v>
      </c>
      <c r="H1592" s="2" t="s">
        <v>12190</v>
      </c>
      <c r="I1592" s="3" t="s">
        <v>16279</v>
      </c>
      <c r="J1592" s="2">
        <v>4</v>
      </c>
      <c r="K1592" s="2">
        <v>2.0059999999999998</v>
      </c>
      <c r="L1592" s="2">
        <v>1</v>
      </c>
      <c r="M1592" s="2">
        <v>0.85799999999999998</v>
      </c>
      <c r="N1592" s="2">
        <v>0.90700000000000003</v>
      </c>
      <c r="O1592" s="2">
        <v>0.81899999999999995</v>
      </c>
      <c r="P1592" s="2">
        <v>1.1180000000000001</v>
      </c>
      <c r="Q1592" s="2">
        <v>1.0820000000000001</v>
      </c>
      <c r="R1592" s="2">
        <v>1.1180000000000001</v>
      </c>
      <c r="S1592" s="2">
        <v>1.284</v>
      </c>
      <c r="T1592" s="2">
        <v>9.6197000000000003E-4</v>
      </c>
      <c r="U1592" s="2" t="s">
        <v>29</v>
      </c>
      <c r="V1592" s="2"/>
      <c r="W1592" s="2"/>
      <c r="X1592" s="2" t="s">
        <v>141</v>
      </c>
      <c r="Y1592" s="2" t="s">
        <v>4732</v>
      </c>
      <c r="Z1592" s="2" t="s">
        <v>4733</v>
      </c>
      <c r="AA1592" s="2" t="s">
        <v>4734</v>
      </c>
      <c r="AB1592" s="2" t="s">
        <v>5410</v>
      </c>
      <c r="AC1592" s="2" t="s">
        <v>5411</v>
      </c>
    </row>
    <row r="1593" spans="1:29" ht="14.25" x14ac:dyDescent="0.2">
      <c r="A1593" s="2" t="s">
        <v>9809</v>
      </c>
      <c r="B1593" s="2">
        <v>56</v>
      </c>
      <c r="C1593" s="2" t="s">
        <v>26</v>
      </c>
      <c r="D1593" s="2" t="s">
        <v>9810</v>
      </c>
      <c r="E1593" s="2">
        <v>0.99287499999999995</v>
      </c>
      <c r="F1593" s="2">
        <v>6.0499999999999998E-20</v>
      </c>
      <c r="G1593" s="2">
        <v>112.12</v>
      </c>
      <c r="H1593" s="2" t="s">
        <v>9811</v>
      </c>
      <c r="I1593" s="3" t="s">
        <v>16279</v>
      </c>
      <c r="J1593" s="2">
        <v>3</v>
      </c>
      <c r="K1593" s="2">
        <v>-4.8789000000000003E-3</v>
      </c>
      <c r="L1593" s="2">
        <v>2</v>
      </c>
      <c r="M1593" s="2">
        <v>0.93500000000000005</v>
      </c>
      <c r="N1593" s="2">
        <v>0.85399999999999998</v>
      </c>
      <c r="O1593" s="2">
        <v>0.80100000000000005</v>
      </c>
      <c r="P1593" s="2">
        <v>1.127</v>
      </c>
      <c r="Q1593" s="2">
        <v>1.069</v>
      </c>
      <c r="R1593" s="2">
        <v>1.1259999999999999</v>
      </c>
      <c r="S1593" s="2">
        <v>1.2829999999999999</v>
      </c>
      <c r="T1593" s="2">
        <v>4.9354000000000004E-3</v>
      </c>
      <c r="U1593" s="2" t="s">
        <v>29</v>
      </c>
      <c r="V1593" s="2"/>
      <c r="W1593" s="2"/>
      <c r="X1593" s="2" t="s">
        <v>627</v>
      </c>
      <c r="AB1593" s="2" t="s">
        <v>9812</v>
      </c>
      <c r="AC1593" s="2" t="s">
        <v>9813</v>
      </c>
    </row>
    <row r="1594" spans="1:29" ht="14.25" x14ac:dyDescent="0.2">
      <c r="A1594" s="2" t="s">
        <v>14026</v>
      </c>
      <c r="B1594" s="2">
        <v>432</v>
      </c>
      <c r="C1594" s="2" t="s">
        <v>26</v>
      </c>
      <c r="D1594" s="2" t="s">
        <v>14027</v>
      </c>
      <c r="E1594" s="2">
        <v>0.80235800000000002</v>
      </c>
      <c r="F1594" s="2">
        <v>9.8800000000000003E-6</v>
      </c>
      <c r="G1594" s="2">
        <v>86.548000000000002</v>
      </c>
      <c r="H1594" s="2" t="s">
        <v>14032</v>
      </c>
      <c r="I1594" s="3" t="s">
        <v>16306</v>
      </c>
      <c r="J1594" s="2">
        <v>2</v>
      </c>
      <c r="K1594" s="2">
        <v>0.51895999999999998</v>
      </c>
      <c r="L1594" s="2">
        <v>1</v>
      </c>
      <c r="M1594" s="2">
        <v>0.89200000000000002</v>
      </c>
      <c r="N1594" s="2">
        <v>0.81899999999999995</v>
      </c>
      <c r="O1594" s="2">
        <v>0.874</v>
      </c>
      <c r="P1594" s="2">
        <v>1.044</v>
      </c>
      <c r="Q1594" s="2">
        <v>1.115</v>
      </c>
      <c r="R1594" s="2">
        <v>1.1579999999999999</v>
      </c>
      <c r="S1594" s="2">
        <v>1.2829999999999999</v>
      </c>
      <c r="T1594" s="2">
        <v>3.5996000000000001E-3</v>
      </c>
      <c r="U1594" s="2" t="s">
        <v>29</v>
      </c>
      <c r="V1594" s="2"/>
      <c r="W1594" s="2"/>
      <c r="X1594" s="2" t="s">
        <v>1147</v>
      </c>
      <c r="AB1594" s="2" t="s">
        <v>2849</v>
      </c>
      <c r="AC1594" s="2" t="s">
        <v>2850</v>
      </c>
    </row>
    <row r="1595" spans="1:29" ht="14.25" x14ac:dyDescent="0.2">
      <c r="A1595" s="2" t="s">
        <v>1492</v>
      </c>
      <c r="B1595" s="2">
        <v>105</v>
      </c>
      <c r="C1595" s="2" t="s">
        <v>26</v>
      </c>
      <c r="D1595" s="2" t="s">
        <v>1493</v>
      </c>
      <c r="E1595" s="2">
        <v>0.77218399999999998</v>
      </c>
      <c r="F1595" s="2">
        <v>3.4535399999999997E-4</v>
      </c>
      <c r="G1595" s="2">
        <v>68.41</v>
      </c>
      <c r="H1595" s="2" t="s">
        <v>1494</v>
      </c>
      <c r="I1595" s="3" t="s">
        <v>16274</v>
      </c>
      <c r="J1595" s="2">
        <v>2</v>
      </c>
      <c r="K1595" s="2">
        <v>-2.6751999999999998</v>
      </c>
      <c r="L1595" s="2">
        <v>1</v>
      </c>
      <c r="M1595" s="2">
        <v>0.82299999999999995</v>
      </c>
      <c r="N1595" s="2">
        <v>0.92300000000000004</v>
      </c>
      <c r="O1595" s="2">
        <v>0.84</v>
      </c>
      <c r="P1595" s="2">
        <v>1.1299999999999999</v>
      </c>
      <c r="Q1595" s="2">
        <v>1.1000000000000001</v>
      </c>
      <c r="R1595" s="2">
        <v>1.0840000000000001</v>
      </c>
      <c r="S1595" s="2">
        <v>1.282</v>
      </c>
      <c r="T1595" s="2">
        <v>1.97635E-3</v>
      </c>
      <c r="U1595" s="2" t="s">
        <v>29</v>
      </c>
      <c r="V1595" s="2"/>
      <c r="AB1595" s="2" t="s">
        <v>1495</v>
      </c>
      <c r="AC1595" s="2" t="s">
        <v>1496</v>
      </c>
    </row>
    <row r="1596" spans="1:29" ht="14.25" x14ac:dyDescent="0.2">
      <c r="A1596" s="2" t="s">
        <v>2510</v>
      </c>
      <c r="B1596" s="2">
        <v>79</v>
      </c>
      <c r="C1596" s="2" t="s">
        <v>26</v>
      </c>
      <c r="D1596" s="2" t="s">
        <v>2511</v>
      </c>
      <c r="E1596" s="2">
        <v>0.99675499999999995</v>
      </c>
      <c r="F1596" s="2">
        <v>4.7300000000000003E-22</v>
      </c>
      <c r="G1596" s="2">
        <v>90.363</v>
      </c>
      <c r="H1596" s="2" t="s">
        <v>2516</v>
      </c>
      <c r="I1596" s="3" t="s">
        <v>16276</v>
      </c>
      <c r="J1596" s="2">
        <v>3</v>
      </c>
      <c r="K1596" s="2">
        <v>1.8611</v>
      </c>
      <c r="L1596" s="2">
        <v>2</v>
      </c>
      <c r="M1596" s="2">
        <v>0.81399999999999995</v>
      </c>
      <c r="N1596" s="2">
        <v>0.93300000000000005</v>
      </c>
      <c r="O1596" s="2">
        <v>0.83699999999999997</v>
      </c>
      <c r="P1596" s="2">
        <v>1.1020000000000001</v>
      </c>
      <c r="Q1596" s="2">
        <v>1.1439999999999999</v>
      </c>
      <c r="R1596" s="2">
        <v>1.0669999999999999</v>
      </c>
      <c r="S1596" s="2">
        <v>1.282</v>
      </c>
      <c r="T1596" s="2">
        <v>4.7152000000000001E-3</v>
      </c>
      <c r="U1596" s="2" t="s">
        <v>167</v>
      </c>
      <c r="V1596" s="2" t="s">
        <v>1839</v>
      </c>
      <c r="W1596" s="2" t="s">
        <v>1185</v>
      </c>
      <c r="X1596" s="2" t="s">
        <v>2513</v>
      </c>
      <c r="Y1596" s="2" t="s">
        <v>2514</v>
      </c>
      <c r="Z1596" s="2" t="s">
        <v>2515</v>
      </c>
      <c r="AA1596" s="2" t="s">
        <v>1189</v>
      </c>
      <c r="AB1596" s="2"/>
    </row>
    <row r="1597" spans="1:29" ht="14.25" x14ac:dyDescent="0.2">
      <c r="A1597" s="2" t="s">
        <v>12489</v>
      </c>
      <c r="B1597" s="2">
        <v>642</v>
      </c>
      <c r="C1597" s="2" t="s">
        <v>26</v>
      </c>
      <c r="D1597" s="2" t="s">
        <v>12490</v>
      </c>
      <c r="E1597" s="2">
        <v>0.97982199999999997</v>
      </c>
      <c r="F1597" s="2">
        <v>7.2300000000000005E-13</v>
      </c>
      <c r="G1597" s="2">
        <v>112.34</v>
      </c>
      <c r="H1597" s="2" t="s">
        <v>12491</v>
      </c>
      <c r="I1597" s="3" t="s">
        <v>16274</v>
      </c>
      <c r="J1597" s="2">
        <v>5</v>
      </c>
      <c r="K1597" s="2">
        <v>-1.175</v>
      </c>
      <c r="L1597" s="2">
        <v>8</v>
      </c>
      <c r="M1597" s="2">
        <v>0.82799999999999996</v>
      </c>
      <c r="N1597" s="2">
        <v>0.88200000000000001</v>
      </c>
      <c r="O1597" s="2">
        <v>0.877</v>
      </c>
      <c r="P1597" s="2">
        <v>1.163</v>
      </c>
      <c r="Q1597" s="2">
        <v>1.0640000000000001</v>
      </c>
      <c r="R1597" s="2">
        <v>1.0860000000000001</v>
      </c>
      <c r="S1597" s="2">
        <v>1.2809999999999999</v>
      </c>
      <c r="T1597" s="2">
        <v>2.2001E-3</v>
      </c>
      <c r="U1597" s="2" t="s">
        <v>167</v>
      </c>
      <c r="V1597" s="2" t="s">
        <v>2537</v>
      </c>
      <c r="W1597" s="2"/>
      <c r="X1597" s="2" t="s">
        <v>12492</v>
      </c>
      <c r="Y1597" s="2" t="s">
        <v>12493</v>
      </c>
      <c r="AB1597" s="2" t="s">
        <v>12494</v>
      </c>
      <c r="AC1597" s="2" t="s">
        <v>12495</v>
      </c>
    </row>
    <row r="1598" spans="1:29" ht="14.25" x14ac:dyDescent="0.2">
      <c r="A1598" s="2" t="s">
        <v>15222</v>
      </c>
      <c r="B1598" s="2">
        <v>60</v>
      </c>
      <c r="C1598" s="2" t="s">
        <v>72</v>
      </c>
      <c r="D1598" s="2" t="s">
        <v>15223</v>
      </c>
      <c r="E1598" s="2">
        <v>0.91519099999999998</v>
      </c>
      <c r="F1598" s="2">
        <v>6.2800000000000002E-20</v>
      </c>
      <c r="G1598" s="2">
        <v>132.72</v>
      </c>
      <c r="H1598" s="2" t="s">
        <v>15224</v>
      </c>
      <c r="I1598" s="3"/>
      <c r="J1598" s="2">
        <v>3</v>
      </c>
      <c r="K1598" s="2">
        <v>2.1892999999999998</v>
      </c>
      <c r="L1598" s="2">
        <v>1</v>
      </c>
      <c r="M1598" s="2">
        <v>0.878</v>
      </c>
      <c r="N1598" s="2">
        <v>0.83699999999999997</v>
      </c>
      <c r="O1598" s="2">
        <v>0.876</v>
      </c>
      <c r="P1598" s="2">
        <v>1.1970000000000001</v>
      </c>
      <c r="Q1598" s="2">
        <v>0.97099999999999997</v>
      </c>
      <c r="R1598" s="2">
        <v>1.151</v>
      </c>
      <c r="S1598" s="2">
        <v>1.2809999999999999</v>
      </c>
      <c r="T1598" s="2">
        <v>2.5937999999999999E-2</v>
      </c>
      <c r="U1598" s="2" t="s">
        <v>278</v>
      </c>
      <c r="V1598" s="2" t="s">
        <v>4360</v>
      </c>
      <c r="W1598" s="2" t="s">
        <v>345</v>
      </c>
      <c r="X1598" s="2" t="s">
        <v>4361</v>
      </c>
      <c r="Y1598" s="2" t="s">
        <v>15225</v>
      </c>
      <c r="Z1598" s="2" t="s">
        <v>15226</v>
      </c>
      <c r="AA1598" s="2" t="s">
        <v>3948</v>
      </c>
      <c r="AB1598" s="2" t="s">
        <v>15227</v>
      </c>
      <c r="AC1598" s="2" t="s">
        <v>15228</v>
      </c>
    </row>
    <row r="1599" spans="1:29" ht="14.25" x14ac:dyDescent="0.2">
      <c r="A1599" s="2" t="s">
        <v>3930</v>
      </c>
      <c r="B1599" s="2">
        <v>121</v>
      </c>
      <c r="C1599" s="2" t="s">
        <v>26</v>
      </c>
      <c r="D1599" s="2" t="s">
        <v>3931</v>
      </c>
      <c r="E1599" s="2">
        <v>1</v>
      </c>
      <c r="F1599" s="2">
        <v>5.8545600000000004E-4</v>
      </c>
      <c r="G1599" s="2">
        <v>59.226999999999997</v>
      </c>
      <c r="H1599" s="2" t="s">
        <v>3932</v>
      </c>
      <c r="I1599" s="3" t="s">
        <v>16284</v>
      </c>
      <c r="J1599" s="2">
        <v>4</v>
      </c>
      <c r="K1599" s="2">
        <v>7.2151999999999994E-2</v>
      </c>
      <c r="L1599" s="2">
        <v>1</v>
      </c>
      <c r="M1599" s="2">
        <v>0.70499999999999996</v>
      </c>
      <c r="N1599" s="2">
        <v>0.871</v>
      </c>
      <c r="O1599" s="2">
        <v>1.0069999999999999</v>
      </c>
      <c r="P1599" s="2">
        <v>1.204</v>
      </c>
      <c r="Q1599" s="2">
        <v>0.97</v>
      </c>
      <c r="R1599" s="2">
        <v>1.133</v>
      </c>
      <c r="S1599" s="2">
        <v>1.28</v>
      </c>
      <c r="T1599" s="2">
        <v>9.6324000000000007E-2</v>
      </c>
      <c r="U1599" s="2" t="s">
        <v>319</v>
      </c>
      <c r="V1599" s="2"/>
      <c r="W1599" s="2"/>
      <c r="X1599" s="2" t="s">
        <v>101</v>
      </c>
      <c r="AB1599" s="2" t="s">
        <v>3933</v>
      </c>
      <c r="AC1599" s="2" t="s">
        <v>3934</v>
      </c>
    </row>
    <row r="1600" spans="1:29" ht="14.25" x14ac:dyDescent="0.2">
      <c r="A1600" s="2" t="s">
        <v>3963</v>
      </c>
      <c r="B1600" s="2">
        <v>182</v>
      </c>
      <c r="C1600" s="2" t="s">
        <v>26</v>
      </c>
      <c r="D1600" s="2" t="s">
        <v>3964</v>
      </c>
      <c r="E1600" s="2">
        <v>0.99971100000000002</v>
      </c>
      <c r="F1600" s="2">
        <v>1.02186E-4</v>
      </c>
      <c r="G1600" s="2">
        <v>73.218999999999994</v>
      </c>
      <c r="H1600" s="2" t="s">
        <v>3969</v>
      </c>
      <c r="I1600" s="3" t="s">
        <v>16288</v>
      </c>
      <c r="J1600" s="2">
        <v>3</v>
      </c>
      <c r="K1600" s="2">
        <v>0.58706999999999998</v>
      </c>
      <c r="L1600" s="2">
        <v>1</v>
      </c>
      <c r="M1600" s="2">
        <v>0.85599999999999998</v>
      </c>
      <c r="N1600" s="2">
        <v>0.84299999999999997</v>
      </c>
      <c r="O1600" s="2">
        <v>0.88900000000000001</v>
      </c>
      <c r="P1600" s="2">
        <v>1.0640000000000001</v>
      </c>
      <c r="Q1600" s="2">
        <v>1.103</v>
      </c>
      <c r="R1600" s="2">
        <v>1.145</v>
      </c>
      <c r="S1600" s="2">
        <v>1.28</v>
      </c>
      <c r="T1600" s="2">
        <v>8.7945000000000005E-4</v>
      </c>
      <c r="U1600" s="2" t="s">
        <v>29</v>
      </c>
      <c r="V1600" s="2" t="s">
        <v>527</v>
      </c>
      <c r="W1600" s="2"/>
      <c r="X1600" s="2" t="s">
        <v>3966</v>
      </c>
      <c r="AB1600" s="2" t="s">
        <v>3967</v>
      </c>
      <c r="AC1600" s="2" t="s">
        <v>3968</v>
      </c>
    </row>
    <row r="1601" spans="1:29" ht="14.25" x14ac:dyDescent="0.2">
      <c r="A1601" s="2" t="s">
        <v>3988</v>
      </c>
      <c r="B1601" s="2">
        <v>264</v>
      </c>
      <c r="C1601" s="2" t="s">
        <v>26</v>
      </c>
      <c r="D1601" s="2" t="s">
        <v>3989</v>
      </c>
      <c r="E1601" s="2">
        <v>1</v>
      </c>
      <c r="F1601" s="2">
        <v>1.41E-39</v>
      </c>
      <c r="G1601" s="2">
        <v>159.01</v>
      </c>
      <c r="H1601" s="2" t="s">
        <v>3990</v>
      </c>
      <c r="I1601" s="3"/>
      <c r="J1601" s="2">
        <v>4</v>
      </c>
      <c r="K1601" s="2">
        <v>2.9308999999999998</v>
      </c>
      <c r="L1601" s="2">
        <v>4</v>
      </c>
      <c r="M1601" s="2">
        <v>0.88800000000000001</v>
      </c>
      <c r="N1601" s="2">
        <v>0.85699999999999998</v>
      </c>
      <c r="O1601" s="2">
        <v>0.84499999999999997</v>
      </c>
      <c r="P1601" s="2">
        <v>1.105</v>
      </c>
      <c r="Q1601" s="2">
        <v>1.0840000000000001</v>
      </c>
      <c r="R1601" s="2">
        <v>1.1259999999999999</v>
      </c>
      <c r="S1601" s="2">
        <v>1.28</v>
      </c>
      <c r="T1601" s="2">
        <v>1.6218999999999999E-4</v>
      </c>
      <c r="U1601" s="2" t="s">
        <v>278</v>
      </c>
      <c r="V1601" s="2" t="s">
        <v>499</v>
      </c>
      <c r="W1601" s="2" t="s">
        <v>280</v>
      </c>
      <c r="X1601" s="2" t="s">
        <v>310</v>
      </c>
      <c r="Y1601" s="2" t="s">
        <v>3991</v>
      </c>
      <c r="Z1601" s="2" t="s">
        <v>3992</v>
      </c>
      <c r="AA1601" s="2" t="s">
        <v>3993</v>
      </c>
      <c r="AB1601" s="2" t="s">
        <v>3994</v>
      </c>
      <c r="AC1601" s="2" t="s">
        <v>3995</v>
      </c>
    </row>
    <row r="1602" spans="1:29" ht="14.25" x14ac:dyDescent="0.2">
      <c r="A1602" s="2" t="s">
        <v>8007</v>
      </c>
      <c r="B1602" s="2">
        <v>1199</v>
      </c>
      <c r="C1602" s="2" t="s">
        <v>26</v>
      </c>
      <c r="D1602" s="2" t="s">
        <v>8008</v>
      </c>
      <c r="E1602" s="2">
        <v>1</v>
      </c>
      <c r="F1602" s="2">
        <v>1.12354E-4</v>
      </c>
      <c r="G1602" s="2">
        <v>69.379000000000005</v>
      </c>
      <c r="H1602" s="2" t="s">
        <v>8009</v>
      </c>
      <c r="I1602" s="3" t="s">
        <v>16301</v>
      </c>
      <c r="J1602" s="2">
        <v>3</v>
      </c>
      <c r="K1602" s="2">
        <v>-1.5074999999999999E-3</v>
      </c>
      <c r="L1602" s="2">
        <v>1</v>
      </c>
      <c r="M1602" s="2">
        <v>0.96099999999999997</v>
      </c>
      <c r="N1602" s="2">
        <v>0.80500000000000005</v>
      </c>
      <c r="O1602" s="2">
        <v>0.82599999999999996</v>
      </c>
      <c r="P1602" s="2">
        <v>1.073</v>
      </c>
      <c r="Q1602" s="2">
        <v>1.099</v>
      </c>
      <c r="R1602" s="2">
        <v>1.1459999999999999</v>
      </c>
      <c r="S1602" s="2">
        <v>1.28</v>
      </c>
      <c r="T1602" s="2">
        <v>1.05214E-2</v>
      </c>
      <c r="U1602" s="2" t="s">
        <v>29</v>
      </c>
      <c r="V1602" s="2"/>
      <c r="W1602" s="2"/>
      <c r="X1602" s="2" t="s">
        <v>101</v>
      </c>
      <c r="Y1602" s="2" t="s">
        <v>8010</v>
      </c>
      <c r="AB1602" s="2" t="s">
        <v>8011</v>
      </c>
      <c r="AC1602" s="2" t="s">
        <v>8012</v>
      </c>
    </row>
    <row r="1603" spans="1:29" ht="14.25" x14ac:dyDescent="0.2">
      <c r="A1603" s="2" t="s">
        <v>5896</v>
      </c>
      <c r="B1603" s="2">
        <v>194</v>
      </c>
      <c r="C1603" s="2" t="s">
        <v>72</v>
      </c>
      <c r="D1603" s="2" t="s">
        <v>5897</v>
      </c>
      <c r="E1603" s="2">
        <v>1</v>
      </c>
      <c r="F1603" s="2">
        <v>1.0876499999999999E-3</v>
      </c>
      <c r="G1603" s="2">
        <v>76.227999999999994</v>
      </c>
      <c r="H1603" s="2" t="s">
        <v>5898</v>
      </c>
      <c r="I1603" s="3" t="s">
        <v>16290</v>
      </c>
      <c r="J1603" s="2">
        <v>2</v>
      </c>
      <c r="K1603" s="2">
        <v>-0.23730999999999999</v>
      </c>
      <c r="L1603" s="2">
        <v>3</v>
      </c>
      <c r="M1603" s="2">
        <v>0.91200000000000003</v>
      </c>
      <c r="N1603" s="2">
        <v>0.84899999999999998</v>
      </c>
      <c r="O1603" s="2">
        <v>0.83199999999999996</v>
      </c>
      <c r="P1603" s="2">
        <v>1.091</v>
      </c>
      <c r="Q1603" s="2">
        <v>1.085</v>
      </c>
      <c r="R1603" s="2">
        <v>1.1399999999999999</v>
      </c>
      <c r="S1603" s="2">
        <v>1.2789999999999999</v>
      </c>
      <c r="T1603" s="2">
        <v>1.2954500000000001E-3</v>
      </c>
      <c r="U1603" s="2" t="s">
        <v>29</v>
      </c>
      <c r="V1603" s="2"/>
      <c r="Y1603" s="2" t="s">
        <v>5899</v>
      </c>
      <c r="Z1603" s="2" t="s">
        <v>5900</v>
      </c>
      <c r="AA1603" s="2" t="s">
        <v>2689</v>
      </c>
      <c r="AB1603" s="2"/>
    </row>
    <row r="1604" spans="1:29" ht="14.25" x14ac:dyDescent="0.2">
      <c r="A1604" s="2" t="s">
        <v>15174</v>
      </c>
      <c r="B1604" s="2">
        <v>962</v>
      </c>
      <c r="C1604" s="2" t="s">
        <v>127</v>
      </c>
      <c r="D1604" s="2" t="s">
        <v>15175</v>
      </c>
      <c r="E1604" s="2">
        <v>0.97027099999999999</v>
      </c>
      <c r="F1604" s="2">
        <v>1.2238000000000001E-2</v>
      </c>
      <c r="G1604" s="2">
        <v>67.113</v>
      </c>
      <c r="H1604" s="2" t="s">
        <v>15179</v>
      </c>
      <c r="I1604" s="3"/>
      <c r="J1604" s="2">
        <v>2</v>
      </c>
      <c r="K1604" s="2">
        <v>2.528</v>
      </c>
      <c r="L1604" s="2">
        <v>2</v>
      </c>
      <c r="M1604" s="2">
        <v>0.9</v>
      </c>
      <c r="N1604" s="2">
        <v>0.86699999999999999</v>
      </c>
      <c r="O1604" s="2">
        <v>0.82799999999999996</v>
      </c>
      <c r="P1604" s="2">
        <v>1.1339999999999999</v>
      </c>
      <c r="Q1604" s="2">
        <v>1.006</v>
      </c>
      <c r="R1604" s="2">
        <v>1.1779999999999999</v>
      </c>
      <c r="S1604" s="2">
        <v>1.2789999999999999</v>
      </c>
      <c r="T1604" s="2">
        <v>1.2323000000000001E-2</v>
      </c>
      <c r="U1604" s="2" t="s">
        <v>29</v>
      </c>
      <c r="V1604" s="2"/>
      <c r="W1604" s="2"/>
      <c r="X1604" s="2" t="s">
        <v>1147</v>
      </c>
      <c r="AB1604" s="2" t="s">
        <v>15177</v>
      </c>
      <c r="AC1604" s="2" t="s">
        <v>15178</v>
      </c>
    </row>
    <row r="1605" spans="1:29" ht="14.25" x14ac:dyDescent="0.2">
      <c r="A1605" s="2" t="s">
        <v>4318</v>
      </c>
      <c r="B1605" s="2">
        <v>1886</v>
      </c>
      <c r="C1605" s="2" t="s">
        <v>26</v>
      </c>
      <c r="D1605" s="2" t="s">
        <v>4319</v>
      </c>
      <c r="E1605" s="2">
        <v>1</v>
      </c>
      <c r="F1605" s="2">
        <v>6.1900000000000003E-9</v>
      </c>
      <c r="G1605" s="2">
        <v>102.39</v>
      </c>
      <c r="H1605" s="2" t="s">
        <v>4320</v>
      </c>
      <c r="I1605" s="3" t="s">
        <v>16299</v>
      </c>
      <c r="J1605" s="2">
        <v>4</v>
      </c>
      <c r="K1605" s="2">
        <v>2.4443999999999999</v>
      </c>
      <c r="L1605" s="2">
        <v>6</v>
      </c>
      <c r="M1605" s="2">
        <v>0.88800000000000001</v>
      </c>
      <c r="N1605" s="2">
        <v>0.86099999999999999</v>
      </c>
      <c r="O1605" s="2">
        <v>0.84499999999999997</v>
      </c>
      <c r="P1605" s="2">
        <v>1.153</v>
      </c>
      <c r="Q1605" s="2">
        <v>1.0629999999999999</v>
      </c>
      <c r="R1605" s="2">
        <v>1.0980000000000001</v>
      </c>
      <c r="S1605" s="2">
        <v>1.278</v>
      </c>
      <c r="T1605" s="2">
        <v>1.17512E-3</v>
      </c>
      <c r="U1605" s="2" t="s">
        <v>29</v>
      </c>
      <c r="V1605" s="2" t="s">
        <v>4321</v>
      </c>
      <c r="W1605" s="2"/>
      <c r="X1605" s="2" t="s">
        <v>101</v>
      </c>
      <c r="AB1605" s="2" t="s">
        <v>4322</v>
      </c>
      <c r="AC1605" s="2" t="s">
        <v>4323</v>
      </c>
    </row>
    <row r="1606" spans="1:29" ht="14.25" x14ac:dyDescent="0.2">
      <c r="A1606" s="2" t="s">
        <v>7473</v>
      </c>
      <c r="B1606" s="2">
        <v>42</v>
      </c>
      <c r="C1606" s="2" t="s">
        <v>26</v>
      </c>
      <c r="D1606" s="2" t="s">
        <v>7474</v>
      </c>
      <c r="E1606" s="2">
        <v>0.86562399999999995</v>
      </c>
      <c r="F1606" s="2">
        <v>6.1314400000000004E-4</v>
      </c>
      <c r="G1606" s="2">
        <v>66.266999999999996</v>
      </c>
      <c r="H1606" s="2" t="s">
        <v>7475</v>
      </c>
      <c r="I1606" s="3" t="s">
        <v>16277</v>
      </c>
      <c r="J1606" s="2">
        <v>3</v>
      </c>
      <c r="K1606" s="2">
        <v>-1.9742999999999999</v>
      </c>
      <c r="L1606" s="2">
        <v>1</v>
      </c>
      <c r="M1606" s="2">
        <v>0.874</v>
      </c>
      <c r="N1606" s="2">
        <v>0.81</v>
      </c>
      <c r="O1606" s="2">
        <v>0.90500000000000003</v>
      </c>
      <c r="P1606" s="2">
        <v>1.0840000000000001</v>
      </c>
      <c r="Q1606" s="2">
        <v>1.1459999999999999</v>
      </c>
      <c r="R1606" s="2">
        <v>1.08</v>
      </c>
      <c r="S1606" s="2">
        <v>1.278</v>
      </c>
      <c r="T1606" s="2">
        <v>2.4026999999999998E-3</v>
      </c>
      <c r="U1606" s="2" t="s">
        <v>63</v>
      </c>
      <c r="V1606" s="2"/>
      <c r="Y1606" s="2" t="s">
        <v>7476</v>
      </c>
      <c r="AB1606" s="2" t="s">
        <v>2421</v>
      </c>
      <c r="AC1606" s="2" t="s">
        <v>2422</v>
      </c>
    </row>
    <row r="1607" spans="1:29" ht="14.25" x14ac:dyDescent="0.2">
      <c r="A1607" s="2" t="s">
        <v>11639</v>
      </c>
      <c r="B1607" s="2">
        <v>865</v>
      </c>
      <c r="C1607" s="2" t="s">
        <v>127</v>
      </c>
      <c r="D1607" s="2" t="s">
        <v>11640</v>
      </c>
      <c r="E1607" s="2">
        <v>0.98740499999999998</v>
      </c>
      <c r="F1607" s="2">
        <v>1.89E-18</v>
      </c>
      <c r="G1607" s="2">
        <v>131.82</v>
      </c>
      <c r="H1607" s="2" t="s">
        <v>11653</v>
      </c>
      <c r="I1607" s="3"/>
      <c r="J1607" s="2">
        <v>2</v>
      </c>
      <c r="K1607" s="2">
        <v>1.9951000000000001</v>
      </c>
      <c r="L1607" s="2">
        <v>1</v>
      </c>
      <c r="M1607" s="2">
        <v>0.86199999999999999</v>
      </c>
      <c r="N1607" s="2">
        <v>0.86699999999999999</v>
      </c>
      <c r="O1607" s="2">
        <v>0.86399999999999999</v>
      </c>
      <c r="P1607" s="2">
        <v>1.135</v>
      </c>
      <c r="Q1607" s="2">
        <v>1.0089999999999999</v>
      </c>
      <c r="R1607" s="2">
        <v>1.171</v>
      </c>
      <c r="S1607" s="2">
        <v>1.278</v>
      </c>
      <c r="T1607" s="2">
        <v>3.9240999999999998E-2</v>
      </c>
      <c r="U1607" s="2" t="s">
        <v>29</v>
      </c>
      <c r="V1607" s="2"/>
      <c r="W1607" s="2"/>
      <c r="X1607" s="2" t="s">
        <v>101</v>
      </c>
      <c r="Y1607" s="2" t="s">
        <v>11642</v>
      </c>
      <c r="Z1607" s="2" t="s">
        <v>11643</v>
      </c>
      <c r="AA1607" s="2" t="s">
        <v>11644</v>
      </c>
      <c r="AB1607" s="2" t="s">
        <v>546</v>
      </c>
      <c r="AC1607" s="2" t="s">
        <v>547</v>
      </c>
    </row>
    <row r="1608" spans="1:29" ht="14.25" x14ac:dyDescent="0.2">
      <c r="A1608" s="2" t="s">
        <v>13716</v>
      </c>
      <c r="B1608" s="2">
        <v>201</v>
      </c>
      <c r="C1608" s="2" t="s">
        <v>26</v>
      </c>
      <c r="D1608" s="2" t="s">
        <v>13717</v>
      </c>
      <c r="E1608" s="2">
        <v>0.99952300000000005</v>
      </c>
      <c r="F1608" s="2">
        <v>3.7610900000000003E-2</v>
      </c>
      <c r="G1608" s="2">
        <v>59.975000000000001</v>
      </c>
      <c r="H1608" s="2" t="s">
        <v>13719</v>
      </c>
      <c r="I1608" s="3" t="s">
        <v>16281</v>
      </c>
      <c r="J1608" s="2">
        <v>3</v>
      </c>
      <c r="K1608" s="2">
        <v>-1.7361</v>
      </c>
      <c r="L1608" s="2">
        <v>1</v>
      </c>
      <c r="M1608" s="2">
        <v>0.85599999999999998</v>
      </c>
      <c r="N1608" s="2">
        <v>0.90600000000000003</v>
      </c>
      <c r="O1608" s="2">
        <v>0.83</v>
      </c>
      <c r="P1608" s="2">
        <v>1.121</v>
      </c>
      <c r="Q1608" s="2">
        <v>1.0660000000000001</v>
      </c>
      <c r="R1608" s="2">
        <v>1.1259999999999999</v>
      </c>
      <c r="S1608" s="2">
        <v>1.278</v>
      </c>
      <c r="T1608" s="2">
        <v>1.2229599999999999E-3</v>
      </c>
      <c r="U1608" s="2" t="s">
        <v>29</v>
      </c>
      <c r="V1608" s="2"/>
      <c r="W1608" s="2"/>
      <c r="X1608" s="2" t="s">
        <v>1147</v>
      </c>
      <c r="AB1608" s="2" t="s">
        <v>2849</v>
      </c>
      <c r="AC1608" s="2" t="s">
        <v>2850</v>
      </c>
    </row>
    <row r="1609" spans="1:29" ht="14.25" x14ac:dyDescent="0.2">
      <c r="A1609" s="2" t="s">
        <v>15611</v>
      </c>
      <c r="B1609" s="2">
        <v>740</v>
      </c>
      <c r="C1609" s="2" t="s">
        <v>26</v>
      </c>
      <c r="D1609" s="2" t="s">
        <v>15612</v>
      </c>
      <c r="E1609" s="2">
        <v>0.97453500000000004</v>
      </c>
      <c r="F1609" s="2">
        <v>3.1600000000000002E-5</v>
      </c>
      <c r="G1609" s="2">
        <v>78.69</v>
      </c>
      <c r="H1609" s="2" t="s">
        <v>15613</v>
      </c>
      <c r="I1609" s="3" t="s">
        <v>16284</v>
      </c>
      <c r="J1609" s="2">
        <v>3</v>
      </c>
      <c r="K1609" s="2">
        <v>-0.62949999999999995</v>
      </c>
      <c r="L1609" s="2">
        <v>3</v>
      </c>
      <c r="M1609" s="2">
        <v>0.86099999999999999</v>
      </c>
      <c r="N1609" s="2">
        <v>0.90200000000000002</v>
      </c>
      <c r="O1609" s="2">
        <v>0.83</v>
      </c>
      <c r="P1609" s="2">
        <v>1.181</v>
      </c>
      <c r="Q1609" s="2">
        <v>1.0620000000000001</v>
      </c>
      <c r="R1609" s="2">
        <v>1.071</v>
      </c>
      <c r="S1609" s="2">
        <v>1.278</v>
      </c>
      <c r="T1609" s="2">
        <v>5.2759E-3</v>
      </c>
      <c r="U1609" s="2" t="s">
        <v>29</v>
      </c>
      <c r="V1609" s="2" t="s">
        <v>130</v>
      </c>
      <c r="W1609" s="2"/>
      <c r="X1609" s="2" t="s">
        <v>390</v>
      </c>
      <c r="Y1609" s="2" t="s">
        <v>15614</v>
      </c>
      <c r="AB1609" s="2" t="s">
        <v>12781</v>
      </c>
      <c r="AC1609" s="2" t="s">
        <v>12782</v>
      </c>
    </row>
    <row r="1610" spans="1:29" ht="14.25" x14ac:dyDescent="0.2">
      <c r="A1610" s="2" t="s">
        <v>3845</v>
      </c>
      <c r="B1610" s="2">
        <v>45</v>
      </c>
      <c r="C1610" s="2" t="s">
        <v>26</v>
      </c>
      <c r="D1610" s="2" t="s">
        <v>3846</v>
      </c>
      <c r="E1610" s="2">
        <v>0.99725799999999998</v>
      </c>
      <c r="F1610" s="2">
        <v>2.4900000000000001E-37</v>
      </c>
      <c r="G1610" s="2">
        <v>162.71</v>
      </c>
      <c r="H1610" s="2" t="s">
        <v>3847</v>
      </c>
      <c r="I1610" s="3" t="s">
        <v>16311</v>
      </c>
      <c r="J1610" s="2">
        <v>3</v>
      </c>
      <c r="K1610" s="2">
        <v>2.3614999999999999</v>
      </c>
      <c r="L1610" s="2">
        <v>10</v>
      </c>
      <c r="M1610" s="2">
        <v>0.876</v>
      </c>
      <c r="N1610" s="2">
        <v>0.85399999999999998</v>
      </c>
      <c r="O1610" s="2">
        <v>0.86399999999999999</v>
      </c>
      <c r="P1610" s="2">
        <v>1.137</v>
      </c>
      <c r="Q1610" s="2">
        <v>1.083</v>
      </c>
      <c r="R1610" s="2">
        <v>1.0920000000000001</v>
      </c>
      <c r="S1610" s="2">
        <v>1.2769999999999999</v>
      </c>
      <c r="T1610" s="2">
        <v>1.79934E-4</v>
      </c>
      <c r="U1610" s="2" t="s">
        <v>100</v>
      </c>
      <c r="V1610" s="2"/>
      <c r="W1610" s="2"/>
      <c r="X1610" s="2" t="s">
        <v>1422</v>
      </c>
      <c r="AB1610" s="2" t="s">
        <v>657</v>
      </c>
      <c r="AC1610" s="2" t="s">
        <v>658</v>
      </c>
    </row>
    <row r="1611" spans="1:29" ht="14.25" x14ac:dyDescent="0.2">
      <c r="A1611" s="2" t="s">
        <v>5827</v>
      </c>
      <c r="B1611" s="2">
        <v>665</v>
      </c>
      <c r="C1611" s="2" t="s">
        <v>72</v>
      </c>
      <c r="D1611" s="2" t="s">
        <v>5828</v>
      </c>
      <c r="E1611" s="2">
        <v>1</v>
      </c>
      <c r="F1611" s="2">
        <v>1.6785699999999999E-4</v>
      </c>
      <c r="G1611" s="2">
        <v>51.688000000000002</v>
      </c>
      <c r="H1611" s="2" t="s">
        <v>5829</v>
      </c>
      <c r="I1611" s="3" t="s">
        <v>16293</v>
      </c>
      <c r="J1611" s="2">
        <v>4</v>
      </c>
      <c r="K1611" s="2">
        <v>-9.7418000000000005E-2</v>
      </c>
      <c r="L1611" s="2">
        <v>1</v>
      </c>
      <c r="M1611" s="2">
        <v>0.80500000000000005</v>
      </c>
      <c r="N1611" s="2">
        <v>0.91200000000000003</v>
      </c>
      <c r="O1611" s="2">
        <v>0.873</v>
      </c>
      <c r="P1611" s="2">
        <v>1.0680000000000001</v>
      </c>
      <c r="Q1611" s="2">
        <v>1.0880000000000001</v>
      </c>
      <c r="R1611" s="2">
        <v>1.1519999999999999</v>
      </c>
      <c r="S1611" s="2">
        <v>1.2769999999999999</v>
      </c>
      <c r="T1611" s="2">
        <v>4.0045000000000002E-3</v>
      </c>
      <c r="U1611" s="2" t="s">
        <v>29</v>
      </c>
      <c r="V1611" s="2"/>
      <c r="AB1611" s="2" t="s">
        <v>5830</v>
      </c>
      <c r="AC1611" s="2" t="s">
        <v>5831</v>
      </c>
    </row>
    <row r="1612" spans="1:29" ht="14.25" x14ac:dyDescent="0.2">
      <c r="A1612" s="2" t="s">
        <v>15658</v>
      </c>
      <c r="B1612" s="2">
        <v>574</v>
      </c>
      <c r="C1612" s="2" t="s">
        <v>26</v>
      </c>
      <c r="D1612" s="2" t="s">
        <v>15659</v>
      </c>
      <c r="E1612" s="2">
        <v>1</v>
      </c>
      <c r="F1612" s="2">
        <v>1.3063700000000001E-3</v>
      </c>
      <c r="G1612" s="2">
        <v>71.031000000000006</v>
      </c>
      <c r="H1612" s="2" t="s">
        <v>15660</v>
      </c>
      <c r="I1612" s="3" t="s">
        <v>16286</v>
      </c>
      <c r="J1612" s="2">
        <v>2</v>
      </c>
      <c r="K1612" s="2">
        <v>-0.86636000000000002</v>
      </c>
      <c r="L1612" s="2">
        <v>1</v>
      </c>
      <c r="M1612" s="2">
        <v>0.84499999999999997</v>
      </c>
      <c r="N1612" s="2">
        <v>0.91900000000000004</v>
      </c>
      <c r="O1612" s="2">
        <v>0.82899999999999996</v>
      </c>
      <c r="P1612" s="2">
        <v>1.113</v>
      </c>
      <c r="Q1612" s="2">
        <v>1.099</v>
      </c>
      <c r="R1612" s="2">
        <v>1.1000000000000001</v>
      </c>
      <c r="S1612" s="2">
        <v>1.2769999999999999</v>
      </c>
      <c r="T1612" s="2">
        <v>1.03743E-3</v>
      </c>
      <c r="U1612" s="2" t="s">
        <v>278</v>
      </c>
      <c r="V1612" s="2" t="s">
        <v>15661</v>
      </c>
      <c r="W1612" s="2" t="s">
        <v>1721</v>
      </c>
      <c r="X1612" s="2" t="s">
        <v>15662</v>
      </c>
      <c r="Y1612" s="2" t="s">
        <v>15663</v>
      </c>
      <c r="Z1612" s="2" t="s">
        <v>15664</v>
      </c>
      <c r="AA1612" s="2" t="s">
        <v>15665</v>
      </c>
      <c r="AB1612" s="2" t="s">
        <v>15666</v>
      </c>
      <c r="AC1612" s="2" t="s">
        <v>15667</v>
      </c>
    </row>
    <row r="1613" spans="1:29" ht="14.25" x14ac:dyDescent="0.2">
      <c r="A1613" s="2" t="s">
        <v>3029</v>
      </c>
      <c r="B1613" s="2">
        <v>364</v>
      </c>
      <c r="C1613" s="2" t="s">
        <v>26</v>
      </c>
      <c r="D1613" s="2" t="s">
        <v>3030</v>
      </c>
      <c r="E1613" s="2">
        <v>0.99479700000000004</v>
      </c>
      <c r="F1613" s="2">
        <v>3.0000000000000001E-5</v>
      </c>
      <c r="G1613" s="2">
        <v>72.302000000000007</v>
      </c>
      <c r="H1613" s="2" t="s">
        <v>3036</v>
      </c>
      <c r="I1613" s="3" t="s">
        <v>16298</v>
      </c>
      <c r="J1613" s="2">
        <v>4</v>
      </c>
      <c r="K1613" s="2">
        <v>0.77963000000000005</v>
      </c>
      <c r="L1613" s="2">
        <v>2</v>
      </c>
      <c r="M1613" s="2">
        <v>0.878</v>
      </c>
      <c r="N1613" s="2">
        <v>0.88300000000000001</v>
      </c>
      <c r="O1613" s="2">
        <v>0.83299999999999996</v>
      </c>
      <c r="P1613" s="2">
        <v>1.052</v>
      </c>
      <c r="Q1613" s="2">
        <v>1.1439999999999999</v>
      </c>
      <c r="R1613" s="2">
        <v>1.1140000000000001</v>
      </c>
      <c r="S1613" s="2">
        <v>1.276</v>
      </c>
      <c r="T1613" s="2">
        <v>1.60472E-3</v>
      </c>
      <c r="U1613" s="2" t="s">
        <v>29</v>
      </c>
      <c r="V1613" s="2" t="s">
        <v>3032</v>
      </c>
      <c r="W1613" s="2"/>
      <c r="X1613" s="2" t="s">
        <v>1299</v>
      </c>
      <c r="AB1613" s="2" t="s">
        <v>3033</v>
      </c>
      <c r="AC1613" s="2" t="s">
        <v>3034</v>
      </c>
    </row>
    <row r="1614" spans="1:29" ht="14.25" x14ac:dyDescent="0.2">
      <c r="A1614" s="2" t="s">
        <v>4377</v>
      </c>
      <c r="B1614" s="2">
        <v>199</v>
      </c>
      <c r="C1614" s="2" t="s">
        <v>26</v>
      </c>
      <c r="D1614" s="2" t="s">
        <v>4378</v>
      </c>
      <c r="E1614" s="2">
        <v>0.81254700000000002</v>
      </c>
      <c r="F1614" s="2">
        <v>6.3443700000000002E-3</v>
      </c>
      <c r="G1614" s="2">
        <v>48.466999999999999</v>
      </c>
      <c r="H1614" s="2" t="s">
        <v>4383</v>
      </c>
      <c r="I1614" s="3" t="s">
        <v>16284</v>
      </c>
      <c r="J1614" s="2">
        <v>2</v>
      </c>
      <c r="K1614" s="2">
        <v>-0.86873999999999996</v>
      </c>
      <c r="L1614" s="2">
        <v>2</v>
      </c>
      <c r="M1614" s="2">
        <v>0.79900000000000004</v>
      </c>
      <c r="N1614" s="2">
        <v>0.89300000000000002</v>
      </c>
      <c r="O1614" s="2">
        <v>0.90200000000000002</v>
      </c>
      <c r="P1614" s="2">
        <v>1.1850000000000001</v>
      </c>
      <c r="Q1614" s="2">
        <v>1.0640000000000001</v>
      </c>
      <c r="R1614" s="2">
        <v>1.0580000000000001</v>
      </c>
      <c r="S1614" s="2">
        <v>1.2749999999999999</v>
      </c>
      <c r="T1614" s="2">
        <v>1.08641E-2</v>
      </c>
      <c r="U1614" s="2" t="s">
        <v>29</v>
      </c>
      <c r="V1614" s="2"/>
      <c r="W1614" s="2"/>
      <c r="X1614" s="2" t="s">
        <v>584</v>
      </c>
      <c r="Y1614" s="2" t="s">
        <v>4380</v>
      </c>
      <c r="AB1614" s="2" t="s">
        <v>4381</v>
      </c>
      <c r="AC1614" s="2" t="s">
        <v>4382</v>
      </c>
    </row>
    <row r="1615" spans="1:29" ht="14.25" x14ac:dyDescent="0.2">
      <c r="A1615" s="2" t="s">
        <v>9237</v>
      </c>
      <c r="B1615" s="2">
        <v>1122</v>
      </c>
      <c r="C1615" s="2" t="s">
        <v>26</v>
      </c>
      <c r="D1615" s="2" t="s">
        <v>9238</v>
      </c>
      <c r="E1615" s="2">
        <v>0.911111</v>
      </c>
      <c r="F1615" s="2">
        <v>3.2560600000000002E-2</v>
      </c>
      <c r="G1615" s="2">
        <v>45.307000000000002</v>
      </c>
      <c r="H1615" s="2" t="s">
        <v>9244</v>
      </c>
      <c r="I1615" s="3"/>
      <c r="J1615" s="2">
        <v>2</v>
      </c>
      <c r="K1615" s="2">
        <v>1.7633000000000001</v>
      </c>
      <c r="L1615" s="2">
        <v>1</v>
      </c>
      <c r="M1615" s="2">
        <v>0.875</v>
      </c>
      <c r="N1615" s="2">
        <v>0.89300000000000002</v>
      </c>
      <c r="O1615" s="2">
        <v>0.82899999999999996</v>
      </c>
      <c r="P1615" s="2">
        <v>1.1759999999999999</v>
      </c>
      <c r="Q1615" s="2">
        <v>1.1080000000000001</v>
      </c>
      <c r="R1615" s="2">
        <v>1.026</v>
      </c>
      <c r="S1615" s="2">
        <v>1.2749999999999999</v>
      </c>
      <c r="T1615" s="2">
        <v>7.3987999999999996E-3</v>
      </c>
      <c r="U1615" s="2" t="s">
        <v>29</v>
      </c>
      <c r="V1615" s="2"/>
      <c r="W1615" s="2"/>
      <c r="X1615" s="2" t="s">
        <v>101</v>
      </c>
      <c r="Y1615" s="2" t="s">
        <v>9240</v>
      </c>
      <c r="Z1615" s="2" t="s">
        <v>9241</v>
      </c>
      <c r="AA1615" s="2" t="s">
        <v>9242</v>
      </c>
      <c r="AB1615" s="2" t="s">
        <v>859</v>
      </c>
      <c r="AC1615" s="2" t="s">
        <v>860</v>
      </c>
    </row>
    <row r="1616" spans="1:29" ht="14.25" x14ac:dyDescent="0.2">
      <c r="A1616" s="2" t="s">
        <v>11515</v>
      </c>
      <c r="B1616" s="2">
        <v>266</v>
      </c>
      <c r="C1616" s="2" t="s">
        <v>26</v>
      </c>
      <c r="D1616" s="2" t="s">
        <v>11516</v>
      </c>
      <c r="E1616" s="2">
        <v>0.809145</v>
      </c>
      <c r="F1616" s="2">
        <v>1.14786E-2</v>
      </c>
      <c r="G1616" s="2">
        <v>55.37</v>
      </c>
      <c r="H1616" s="2" t="s">
        <v>11524</v>
      </c>
      <c r="I1616" s="3" t="s">
        <v>16281</v>
      </c>
      <c r="J1616" s="2">
        <v>3</v>
      </c>
      <c r="K1616" s="2">
        <v>0.36104000000000003</v>
      </c>
      <c r="L1616" s="2">
        <v>1</v>
      </c>
      <c r="M1616" s="2">
        <v>0.73399999999999999</v>
      </c>
      <c r="N1616" s="2">
        <v>1.296</v>
      </c>
      <c r="O1616" s="2">
        <v>0.55600000000000005</v>
      </c>
      <c r="P1616" s="2">
        <v>0.70699999999999996</v>
      </c>
      <c r="Q1616" s="2">
        <v>1.4850000000000001</v>
      </c>
      <c r="R1616" s="2">
        <v>1.105</v>
      </c>
      <c r="S1616" s="2">
        <v>1.2749999999999999</v>
      </c>
      <c r="T1616" s="2">
        <v>0.49562</v>
      </c>
      <c r="U1616" s="2" t="s">
        <v>29</v>
      </c>
      <c r="V1616" s="2" t="s">
        <v>147</v>
      </c>
      <c r="W1616" s="2" t="s">
        <v>148</v>
      </c>
      <c r="X1616" s="2" t="s">
        <v>149</v>
      </c>
      <c r="Y1616" s="2" t="s">
        <v>11518</v>
      </c>
      <c r="Z1616" s="2" t="s">
        <v>11519</v>
      </c>
      <c r="AA1616" s="2" t="s">
        <v>11520</v>
      </c>
      <c r="AB1616" s="2" t="s">
        <v>11521</v>
      </c>
      <c r="AC1616" s="2" t="s">
        <v>11522</v>
      </c>
    </row>
    <row r="1617" spans="1:29" ht="14.25" x14ac:dyDescent="0.2">
      <c r="A1617" s="2" t="s">
        <v>14546</v>
      </c>
      <c r="B1617" s="2">
        <v>126</v>
      </c>
      <c r="C1617" s="2" t="s">
        <v>26</v>
      </c>
      <c r="D1617" s="2" t="s">
        <v>14547</v>
      </c>
      <c r="E1617" s="2">
        <v>1</v>
      </c>
      <c r="F1617" s="2">
        <v>1.95E-5</v>
      </c>
      <c r="G1617" s="2">
        <v>58.293999999999997</v>
      </c>
      <c r="H1617" s="2" t="s">
        <v>14553</v>
      </c>
      <c r="I1617" s="3" t="s">
        <v>16284</v>
      </c>
      <c r="J1617" s="2">
        <v>3</v>
      </c>
      <c r="K1617" s="2">
        <v>3.5373000000000001</v>
      </c>
      <c r="L1617" s="2">
        <v>1</v>
      </c>
      <c r="M1617" s="2">
        <v>0.82699999999999996</v>
      </c>
      <c r="N1617" s="2">
        <v>0.89500000000000002</v>
      </c>
      <c r="O1617" s="2">
        <v>0.871</v>
      </c>
      <c r="P1617" s="2">
        <v>1.0820000000000001</v>
      </c>
      <c r="Q1617" s="2">
        <v>1.1259999999999999</v>
      </c>
      <c r="R1617" s="2">
        <v>1.099</v>
      </c>
      <c r="S1617" s="2">
        <v>1.2749999999999999</v>
      </c>
      <c r="T1617" s="2">
        <v>5.5537999999999996E-4</v>
      </c>
      <c r="U1617" s="2" t="s">
        <v>29</v>
      </c>
      <c r="V1617" s="2"/>
      <c r="Y1617" s="2" t="s">
        <v>14549</v>
      </c>
      <c r="AB1617" s="2" t="s">
        <v>14550</v>
      </c>
      <c r="AC1617" s="2" t="s">
        <v>14551</v>
      </c>
    </row>
    <row r="1618" spans="1:29" ht="14.25" x14ac:dyDescent="0.2">
      <c r="A1618" s="2" t="s">
        <v>8022</v>
      </c>
      <c r="B1618" s="2">
        <v>229</v>
      </c>
      <c r="C1618" s="2" t="s">
        <v>72</v>
      </c>
      <c r="D1618" s="2" t="s">
        <v>8023</v>
      </c>
      <c r="E1618" s="2">
        <v>0.99955799999999995</v>
      </c>
      <c r="F1618" s="2">
        <v>3.5899999999999997E-8</v>
      </c>
      <c r="G1618" s="2">
        <v>95.319000000000003</v>
      </c>
      <c r="H1618" s="2" t="s">
        <v>8024</v>
      </c>
      <c r="I1618" s="3" t="s">
        <v>16290</v>
      </c>
      <c r="J1618" s="2">
        <v>3</v>
      </c>
      <c r="K1618" s="2">
        <v>-1.3401000000000001</v>
      </c>
      <c r="L1618" s="2">
        <v>1</v>
      </c>
      <c r="M1618" s="2">
        <v>0.92100000000000004</v>
      </c>
      <c r="N1618" s="2">
        <v>0.81399999999999995</v>
      </c>
      <c r="O1618" s="2">
        <v>0.86299999999999999</v>
      </c>
      <c r="P1618" s="2">
        <v>1.0720000000000001</v>
      </c>
      <c r="Q1618" s="2">
        <v>1.127</v>
      </c>
      <c r="R1618" s="2">
        <v>1.1100000000000001</v>
      </c>
      <c r="S1618" s="2">
        <v>1.274</v>
      </c>
      <c r="T1618" s="2">
        <v>2.4627999999999998E-3</v>
      </c>
      <c r="U1618" s="2" t="s">
        <v>100</v>
      </c>
      <c r="V1618" s="2"/>
      <c r="AB1618" s="2"/>
    </row>
    <row r="1619" spans="1:29" ht="14.25" x14ac:dyDescent="0.2">
      <c r="A1619" s="2" t="s">
        <v>10072</v>
      </c>
      <c r="B1619" s="2">
        <v>269</v>
      </c>
      <c r="C1619" s="2" t="s">
        <v>26</v>
      </c>
      <c r="D1619" s="2" t="s">
        <v>10073</v>
      </c>
      <c r="E1619" s="2">
        <v>1</v>
      </c>
      <c r="F1619" s="2">
        <v>1.8361300000000001E-3</v>
      </c>
      <c r="G1619" s="2">
        <v>60.548999999999999</v>
      </c>
      <c r="H1619" s="2" t="s">
        <v>10074</v>
      </c>
      <c r="I1619" s="3" t="s">
        <v>16307</v>
      </c>
      <c r="J1619" s="2">
        <v>2</v>
      </c>
      <c r="K1619" s="2">
        <v>2.7772000000000001</v>
      </c>
      <c r="L1619" s="2">
        <v>2</v>
      </c>
      <c r="M1619" s="2">
        <v>0.92700000000000005</v>
      </c>
      <c r="N1619" s="2">
        <v>0.83599999999999997</v>
      </c>
      <c r="O1619" s="2">
        <v>0.83599999999999997</v>
      </c>
      <c r="P1619" s="2">
        <v>1.1180000000000001</v>
      </c>
      <c r="Q1619" s="2">
        <v>1.069</v>
      </c>
      <c r="R1619" s="2">
        <v>1.125</v>
      </c>
      <c r="S1619" s="2">
        <v>1.274</v>
      </c>
      <c r="T1619" s="2">
        <v>2.4781999999999998E-3</v>
      </c>
      <c r="U1619" s="2" t="s">
        <v>29</v>
      </c>
      <c r="V1619" s="2"/>
      <c r="W1619" s="2"/>
      <c r="X1619" s="2" t="s">
        <v>500</v>
      </c>
      <c r="Y1619" s="2" t="s">
        <v>10075</v>
      </c>
      <c r="AB1619" s="2" t="s">
        <v>10076</v>
      </c>
      <c r="AC1619" s="2" t="s">
        <v>10077</v>
      </c>
    </row>
    <row r="1620" spans="1:29" ht="14.25" x14ac:dyDescent="0.2">
      <c r="A1620" s="2" t="s">
        <v>12003</v>
      </c>
      <c r="B1620" s="2">
        <v>66</v>
      </c>
      <c r="C1620" s="2" t="s">
        <v>127</v>
      </c>
      <c r="D1620" s="2" t="s">
        <v>12004</v>
      </c>
      <c r="E1620" s="2">
        <v>0.75334900000000005</v>
      </c>
      <c r="F1620" s="2">
        <v>2.55E-5</v>
      </c>
      <c r="G1620" s="2">
        <v>92.39</v>
      </c>
      <c r="H1620" s="2" t="s">
        <v>12005</v>
      </c>
      <c r="I1620" s="3"/>
      <c r="J1620" s="2">
        <v>2</v>
      </c>
      <c r="K1620" s="2">
        <v>1.6479999999999999</v>
      </c>
      <c r="L1620" s="2">
        <v>1</v>
      </c>
      <c r="M1620" s="2">
        <v>0.84599999999999997</v>
      </c>
      <c r="N1620" s="2">
        <v>0.90400000000000003</v>
      </c>
      <c r="O1620" s="2">
        <v>0.84799999999999998</v>
      </c>
      <c r="P1620" s="2">
        <v>1.2070000000000001</v>
      </c>
      <c r="Q1620" s="2">
        <v>1.0609999999999999</v>
      </c>
      <c r="R1620" s="2">
        <v>1.0429999999999999</v>
      </c>
      <c r="S1620" s="2">
        <v>1.274</v>
      </c>
      <c r="T1620" s="2">
        <v>1.26629E-2</v>
      </c>
      <c r="U1620" s="2" t="s">
        <v>167</v>
      </c>
      <c r="V1620" s="2"/>
      <c r="W1620" s="2"/>
      <c r="X1620" s="2" t="s">
        <v>12006</v>
      </c>
      <c r="Y1620" s="2" t="s">
        <v>12007</v>
      </c>
      <c r="AB1620" s="2" t="s">
        <v>12008</v>
      </c>
      <c r="AC1620" s="2" t="s">
        <v>12009</v>
      </c>
    </row>
    <row r="1621" spans="1:29" ht="14.25" x14ac:dyDescent="0.2">
      <c r="A1621" s="2" t="s">
        <v>14438</v>
      </c>
      <c r="B1621" s="2">
        <v>1222</v>
      </c>
      <c r="C1621" s="2" t="s">
        <v>26</v>
      </c>
      <c r="D1621" s="2" t="s">
        <v>14439</v>
      </c>
      <c r="E1621" s="2">
        <v>0.99989899999999998</v>
      </c>
      <c r="F1621" s="2">
        <v>1.6393200000000001E-3</v>
      </c>
      <c r="G1621" s="2">
        <v>52.5</v>
      </c>
      <c r="H1621" s="2" t="s">
        <v>14440</v>
      </c>
      <c r="I1621" s="3"/>
      <c r="J1621" s="2">
        <v>3</v>
      </c>
      <c r="K1621" s="2">
        <v>-0.74256</v>
      </c>
      <c r="L1621" s="2">
        <v>1</v>
      </c>
      <c r="M1621" s="2">
        <v>0.84599999999999997</v>
      </c>
      <c r="N1621" s="2">
        <v>0.86199999999999999</v>
      </c>
      <c r="O1621" s="2">
        <v>0.88600000000000001</v>
      </c>
      <c r="P1621" s="2">
        <v>1.04</v>
      </c>
      <c r="Q1621" s="2">
        <v>1.0880000000000001</v>
      </c>
      <c r="R1621" s="2">
        <v>1.1779999999999999</v>
      </c>
      <c r="S1621" s="2">
        <v>1.274</v>
      </c>
      <c r="T1621" s="2">
        <v>4.8634000000000004E-3</v>
      </c>
      <c r="U1621" s="2" t="s">
        <v>29</v>
      </c>
      <c r="V1621" s="2"/>
      <c r="W1621" s="2"/>
      <c r="X1621" s="2" t="s">
        <v>1422</v>
      </c>
      <c r="Y1621" s="2" t="s">
        <v>14441</v>
      </c>
      <c r="AB1621" s="2" t="s">
        <v>14442</v>
      </c>
      <c r="AC1621" s="2" t="s">
        <v>14443</v>
      </c>
    </row>
    <row r="1622" spans="1:29" ht="14.25" x14ac:dyDescent="0.2">
      <c r="A1622" s="2" t="s">
        <v>2209</v>
      </c>
      <c r="B1622" s="2">
        <v>192</v>
      </c>
      <c r="C1622" s="2" t="s">
        <v>26</v>
      </c>
      <c r="D1622" s="2" t="s">
        <v>2210</v>
      </c>
      <c r="E1622" s="2">
        <v>0.95445199999999997</v>
      </c>
      <c r="F1622" s="2">
        <v>5.1800000000000004E-6</v>
      </c>
      <c r="G1622" s="2">
        <v>60.734999999999999</v>
      </c>
      <c r="H1622" s="2" t="s">
        <v>2216</v>
      </c>
      <c r="I1622" s="3" t="s">
        <v>16279</v>
      </c>
      <c r="J1622" s="2">
        <v>4</v>
      </c>
      <c r="K1622" s="2">
        <v>-1.4244000000000001</v>
      </c>
      <c r="L1622" s="2">
        <v>2</v>
      </c>
      <c r="M1622" s="2">
        <v>0.76200000000000001</v>
      </c>
      <c r="N1622" s="2">
        <v>0.88100000000000001</v>
      </c>
      <c r="O1622" s="2">
        <v>0.94899999999999995</v>
      </c>
      <c r="P1622" s="2">
        <v>1.113</v>
      </c>
      <c r="Q1622" s="2">
        <v>1.1359999999999999</v>
      </c>
      <c r="R1622" s="2">
        <v>1.05</v>
      </c>
      <c r="S1622" s="2">
        <v>1.2729999999999999</v>
      </c>
      <c r="T1622" s="2">
        <v>1.7503500000000002E-2</v>
      </c>
      <c r="U1622" s="2" t="s">
        <v>29</v>
      </c>
      <c r="V1622" s="2" t="s">
        <v>140</v>
      </c>
      <c r="W1622" s="2" t="s">
        <v>76</v>
      </c>
      <c r="X1622" s="2" t="s">
        <v>2190</v>
      </c>
      <c r="Y1622" s="2" t="s">
        <v>2212</v>
      </c>
      <c r="Z1622" s="2" t="s">
        <v>2213</v>
      </c>
      <c r="AA1622" s="2" t="s">
        <v>1477</v>
      </c>
      <c r="AB1622" s="2" t="s">
        <v>2214</v>
      </c>
      <c r="AC1622" s="2" t="s">
        <v>2215</v>
      </c>
    </row>
    <row r="1623" spans="1:29" ht="14.25" x14ac:dyDescent="0.2">
      <c r="A1623" s="2" t="s">
        <v>7204</v>
      </c>
      <c r="B1623" s="2">
        <v>997</v>
      </c>
      <c r="C1623" s="2" t="s">
        <v>26</v>
      </c>
      <c r="D1623" s="2" t="s">
        <v>7205</v>
      </c>
      <c r="E1623" s="2">
        <v>0.99999899999999997</v>
      </c>
      <c r="F1623" s="2">
        <v>6.78647E-4</v>
      </c>
      <c r="G1623" s="2">
        <v>93.165999999999997</v>
      </c>
      <c r="H1623" s="2" t="s">
        <v>7213</v>
      </c>
      <c r="I1623" s="3" t="s">
        <v>16282</v>
      </c>
      <c r="J1623" s="2">
        <v>2</v>
      </c>
      <c r="K1623" s="2">
        <v>-0.58070999999999995</v>
      </c>
      <c r="L1623" s="2">
        <v>14</v>
      </c>
      <c r="M1623" s="2">
        <v>0.86699999999999999</v>
      </c>
      <c r="N1623" s="2">
        <v>0.84399999999999997</v>
      </c>
      <c r="O1623" s="2">
        <v>0.88700000000000001</v>
      </c>
      <c r="P1623" s="2">
        <v>1.1060000000000001</v>
      </c>
      <c r="Q1623" s="2">
        <v>1.0649999999999999</v>
      </c>
      <c r="R1623" s="2">
        <v>1.1359999999999999</v>
      </c>
      <c r="S1623" s="2">
        <v>1.2729999999999999</v>
      </c>
      <c r="T1623" s="2">
        <v>6.0002999999999999E-4</v>
      </c>
      <c r="U1623" s="2" t="s">
        <v>29</v>
      </c>
      <c r="V1623" s="2"/>
      <c r="W1623" s="2"/>
      <c r="X1623" s="2" t="s">
        <v>500</v>
      </c>
      <c r="Y1623" s="2" t="s">
        <v>7207</v>
      </c>
      <c r="Z1623" s="2" t="s">
        <v>7208</v>
      </c>
      <c r="AA1623" s="2" t="s">
        <v>7209</v>
      </c>
      <c r="AB1623" s="2" t="s">
        <v>7210</v>
      </c>
      <c r="AC1623" s="2" t="s">
        <v>7211</v>
      </c>
    </row>
    <row r="1624" spans="1:29" ht="14.25" x14ac:dyDescent="0.2">
      <c r="A1624" s="2" t="s">
        <v>8621</v>
      </c>
      <c r="B1624" s="2">
        <v>50</v>
      </c>
      <c r="C1624" s="2" t="s">
        <v>26</v>
      </c>
      <c r="D1624" s="2" t="s">
        <v>8622</v>
      </c>
      <c r="E1624" s="2">
        <v>0.96002500000000002</v>
      </c>
      <c r="F1624" s="2">
        <v>4.8300000000000001E-27</v>
      </c>
      <c r="G1624" s="2">
        <v>151.11000000000001</v>
      </c>
      <c r="H1624" s="2" t="s">
        <v>8623</v>
      </c>
      <c r="I1624" s="3" t="s">
        <v>16283</v>
      </c>
      <c r="J1624" s="2">
        <v>3</v>
      </c>
      <c r="K1624" s="2">
        <v>0.66186</v>
      </c>
      <c r="L1624" s="2">
        <v>5</v>
      </c>
      <c r="M1624" s="2">
        <v>0.88200000000000001</v>
      </c>
      <c r="N1624" s="2">
        <v>0.88</v>
      </c>
      <c r="O1624" s="2">
        <v>0.83799999999999997</v>
      </c>
      <c r="P1624" s="2">
        <v>1.1519999999999999</v>
      </c>
      <c r="Q1624" s="2">
        <v>1.04</v>
      </c>
      <c r="R1624" s="2">
        <v>1.119</v>
      </c>
      <c r="S1624" s="2">
        <v>1.2729999999999999</v>
      </c>
      <c r="T1624" s="2">
        <v>2.8157999999999998E-3</v>
      </c>
      <c r="U1624" s="2" t="s">
        <v>63</v>
      </c>
      <c r="V1624" s="2"/>
      <c r="Y1624" s="2" t="s">
        <v>8624</v>
      </c>
      <c r="AB1624" s="2"/>
    </row>
    <row r="1625" spans="1:29" ht="14.25" x14ac:dyDescent="0.2">
      <c r="A1625" s="2" t="s">
        <v>8895</v>
      </c>
      <c r="B1625" s="2">
        <v>799</v>
      </c>
      <c r="C1625" s="2" t="s">
        <v>26</v>
      </c>
      <c r="D1625" s="2" t="s">
        <v>8896</v>
      </c>
      <c r="E1625" s="2">
        <v>1</v>
      </c>
      <c r="F1625" s="2">
        <v>2.11E-8</v>
      </c>
      <c r="G1625" s="2">
        <v>95.194999999999993</v>
      </c>
      <c r="H1625" s="2" t="s">
        <v>8906</v>
      </c>
      <c r="I1625" s="3" t="s">
        <v>16278</v>
      </c>
      <c r="J1625" s="2">
        <v>4</v>
      </c>
      <c r="K1625" s="2">
        <v>0.53427999999999998</v>
      </c>
      <c r="L1625" s="2">
        <v>2</v>
      </c>
      <c r="M1625" s="2">
        <v>0.85699999999999998</v>
      </c>
      <c r="N1625" s="2">
        <v>0.89800000000000002</v>
      </c>
      <c r="O1625" s="2">
        <v>0.84499999999999997</v>
      </c>
      <c r="P1625" s="2">
        <v>1.137</v>
      </c>
      <c r="Q1625" s="2">
        <v>1.0720000000000001</v>
      </c>
      <c r="R1625" s="2">
        <v>1.099</v>
      </c>
      <c r="S1625" s="2">
        <v>1.272</v>
      </c>
      <c r="T1625" s="2">
        <v>6.7809000000000001E-4</v>
      </c>
      <c r="U1625" s="2" t="s">
        <v>278</v>
      </c>
      <c r="V1625" s="2" t="s">
        <v>8898</v>
      </c>
      <c r="W1625" s="2" t="s">
        <v>345</v>
      </c>
      <c r="X1625" s="2" t="s">
        <v>8899</v>
      </c>
      <c r="Y1625" s="2" t="s">
        <v>8900</v>
      </c>
      <c r="Z1625" s="2" t="s">
        <v>8901</v>
      </c>
      <c r="AA1625" s="2" t="s">
        <v>8902</v>
      </c>
      <c r="AB1625" s="2" t="s">
        <v>8903</v>
      </c>
      <c r="AC1625" s="2" t="s">
        <v>8904</v>
      </c>
    </row>
    <row r="1626" spans="1:29" ht="14.25" x14ac:dyDescent="0.2">
      <c r="A1626" s="2" t="s">
        <v>13504</v>
      </c>
      <c r="B1626" s="2">
        <v>512</v>
      </c>
      <c r="C1626" s="2" t="s">
        <v>26</v>
      </c>
      <c r="D1626" s="2" t="s">
        <v>13505</v>
      </c>
      <c r="E1626" s="2">
        <v>0.98041199999999995</v>
      </c>
      <c r="F1626" s="2">
        <v>6.1538699999999997E-3</v>
      </c>
      <c r="G1626" s="2">
        <v>41.695</v>
      </c>
      <c r="H1626" s="2" t="s">
        <v>13506</v>
      </c>
      <c r="I1626" s="3" t="s">
        <v>16305</v>
      </c>
      <c r="J1626" s="2">
        <v>3</v>
      </c>
      <c r="K1626" s="2">
        <v>-0.75958999999999999</v>
      </c>
      <c r="L1626" s="2">
        <v>1</v>
      </c>
      <c r="M1626" s="2">
        <v>0.90100000000000002</v>
      </c>
      <c r="N1626" s="2">
        <v>0.83799999999999997</v>
      </c>
      <c r="O1626" s="2">
        <v>0.86</v>
      </c>
      <c r="P1626" s="2">
        <v>1.095</v>
      </c>
      <c r="Q1626" s="2">
        <v>1.1399999999999999</v>
      </c>
      <c r="R1626" s="2">
        <v>1.0720000000000001</v>
      </c>
      <c r="S1626" s="2">
        <v>1.272</v>
      </c>
      <c r="T1626" s="2">
        <v>9.7519000000000002E-4</v>
      </c>
      <c r="U1626" s="2" t="s">
        <v>29</v>
      </c>
      <c r="V1626" s="2"/>
      <c r="AB1626" s="2" t="s">
        <v>13471</v>
      </c>
      <c r="AC1626" s="2" t="s">
        <v>13472</v>
      </c>
    </row>
    <row r="1627" spans="1:29" ht="14.25" x14ac:dyDescent="0.2">
      <c r="A1627" s="2" t="s">
        <v>14241</v>
      </c>
      <c r="B1627" s="2">
        <v>105</v>
      </c>
      <c r="C1627" s="2" t="s">
        <v>26</v>
      </c>
      <c r="D1627" s="2" t="s">
        <v>14242</v>
      </c>
      <c r="E1627" s="2">
        <v>0.95538299999999998</v>
      </c>
      <c r="F1627" s="2">
        <v>2.79E-6</v>
      </c>
      <c r="G1627" s="2">
        <v>93.406999999999996</v>
      </c>
      <c r="H1627" s="2" t="s">
        <v>14243</v>
      </c>
      <c r="I1627" s="3" t="s">
        <v>16273</v>
      </c>
      <c r="J1627" s="2">
        <v>2</v>
      </c>
      <c r="K1627" s="2">
        <v>-0.22717999999999999</v>
      </c>
      <c r="L1627" s="2">
        <v>2</v>
      </c>
      <c r="M1627" s="2">
        <v>0.90900000000000003</v>
      </c>
      <c r="N1627" s="2">
        <v>0.86199999999999999</v>
      </c>
      <c r="O1627" s="2">
        <v>0.82899999999999996</v>
      </c>
      <c r="P1627" s="2">
        <v>1.091</v>
      </c>
      <c r="Q1627" s="2">
        <v>1.1040000000000001</v>
      </c>
      <c r="R1627" s="2">
        <v>1.113</v>
      </c>
      <c r="S1627" s="2">
        <v>1.272</v>
      </c>
      <c r="T1627" s="2">
        <v>6.0347000000000005E-4</v>
      </c>
      <c r="U1627" s="2" t="s">
        <v>100</v>
      </c>
      <c r="V1627" s="2"/>
      <c r="Y1627" s="2" t="s">
        <v>14244</v>
      </c>
      <c r="Z1627" s="2" t="s">
        <v>14245</v>
      </c>
      <c r="AA1627" s="2" t="s">
        <v>13681</v>
      </c>
      <c r="AB1627" s="2" t="s">
        <v>14246</v>
      </c>
      <c r="AC1627" s="2" t="s">
        <v>14247</v>
      </c>
    </row>
    <row r="1628" spans="1:29" ht="14.25" x14ac:dyDescent="0.2">
      <c r="A1628" s="2" t="s">
        <v>4227</v>
      </c>
      <c r="B1628" s="2">
        <v>1516</v>
      </c>
      <c r="C1628" s="2" t="s">
        <v>26</v>
      </c>
      <c r="D1628" s="2" t="s">
        <v>4228</v>
      </c>
      <c r="E1628" s="2">
        <v>0.87363100000000005</v>
      </c>
      <c r="F1628" s="2">
        <v>9.1700000000000003E-13</v>
      </c>
      <c r="G1628" s="2">
        <v>113.51</v>
      </c>
      <c r="H1628" s="2" t="s">
        <v>4237</v>
      </c>
      <c r="I1628" s="3" t="s">
        <v>16302</v>
      </c>
      <c r="J1628" s="2">
        <v>3</v>
      </c>
      <c r="K1628" s="2">
        <v>-0.19867000000000001</v>
      </c>
      <c r="L1628" s="2">
        <v>2</v>
      </c>
      <c r="M1628" s="2">
        <v>0.89</v>
      </c>
      <c r="N1628" s="2">
        <v>0.876</v>
      </c>
      <c r="O1628" s="2">
        <v>0.83699999999999997</v>
      </c>
      <c r="P1628" s="2">
        <v>1.0960000000000001</v>
      </c>
      <c r="Q1628" s="2">
        <v>1.0760000000000001</v>
      </c>
      <c r="R1628" s="2">
        <v>1.135</v>
      </c>
      <c r="S1628" s="2">
        <v>1.27</v>
      </c>
      <c r="T1628" s="2">
        <v>5.6185999999999996E-4</v>
      </c>
      <c r="U1628" s="2" t="s">
        <v>29</v>
      </c>
      <c r="V1628" s="2" t="s">
        <v>4230</v>
      </c>
      <c r="W1628" s="2" t="s">
        <v>76</v>
      </c>
      <c r="X1628" s="2" t="s">
        <v>4231</v>
      </c>
      <c r="Y1628" s="2" t="s">
        <v>4232</v>
      </c>
      <c r="Z1628" s="2" t="s">
        <v>4233</v>
      </c>
      <c r="AA1628" s="2" t="s">
        <v>4234</v>
      </c>
      <c r="AB1628" s="2" t="s">
        <v>4235</v>
      </c>
      <c r="AC1628" s="2" t="s">
        <v>4236</v>
      </c>
    </row>
    <row r="1629" spans="1:29" ht="14.25" x14ac:dyDescent="0.2">
      <c r="A1629" s="2" t="s">
        <v>7897</v>
      </c>
      <c r="B1629" s="2">
        <v>660</v>
      </c>
      <c r="C1629" s="2" t="s">
        <v>26</v>
      </c>
      <c r="D1629" s="2" t="s">
        <v>7898</v>
      </c>
      <c r="E1629" s="2">
        <v>0.99554799999999999</v>
      </c>
      <c r="F1629" s="2">
        <v>4.7832700000000002E-4</v>
      </c>
      <c r="G1629" s="2">
        <v>61.265000000000001</v>
      </c>
      <c r="H1629" s="2" t="s">
        <v>7899</v>
      </c>
      <c r="I1629" s="3" t="s">
        <v>16303</v>
      </c>
      <c r="J1629" s="2">
        <v>2</v>
      </c>
      <c r="K1629" s="2">
        <v>0.22744</v>
      </c>
      <c r="L1629" s="2">
        <v>1</v>
      </c>
      <c r="M1629" s="2">
        <v>0.88600000000000001</v>
      </c>
      <c r="N1629" s="2">
        <v>0.83099999999999996</v>
      </c>
      <c r="O1629" s="2">
        <v>0.88700000000000001</v>
      </c>
      <c r="P1629" s="2">
        <v>1.151</v>
      </c>
      <c r="Q1629" s="2">
        <v>1.073</v>
      </c>
      <c r="R1629" s="2">
        <v>1.0820000000000001</v>
      </c>
      <c r="S1629" s="2">
        <v>1.27</v>
      </c>
      <c r="T1629" s="2">
        <v>1.6163E-3</v>
      </c>
      <c r="U1629" s="2" t="s">
        <v>29</v>
      </c>
      <c r="V1629" s="2" t="s">
        <v>7900</v>
      </c>
      <c r="W1629" s="2" t="s">
        <v>7901</v>
      </c>
      <c r="Y1629" s="2" t="s">
        <v>7902</v>
      </c>
      <c r="AB1629" s="2"/>
    </row>
    <row r="1630" spans="1:29" ht="14.25" x14ac:dyDescent="0.2">
      <c r="A1630" s="2" t="s">
        <v>12732</v>
      </c>
      <c r="B1630" s="2">
        <v>287</v>
      </c>
      <c r="C1630" s="2" t="s">
        <v>26</v>
      </c>
      <c r="D1630" s="2" t="s">
        <v>12733</v>
      </c>
      <c r="E1630" s="2">
        <v>1</v>
      </c>
      <c r="F1630" s="2">
        <v>1.5200000000000001E-13</v>
      </c>
      <c r="G1630" s="2">
        <v>102.51</v>
      </c>
      <c r="H1630" s="2" t="s">
        <v>12737</v>
      </c>
      <c r="I1630" s="3"/>
      <c r="J1630" s="2">
        <v>3</v>
      </c>
      <c r="K1630" s="2">
        <v>2.9485000000000001</v>
      </c>
      <c r="L1630" s="2">
        <v>2</v>
      </c>
      <c r="M1630" s="2">
        <v>0.91800000000000004</v>
      </c>
      <c r="N1630" s="2">
        <v>0.873</v>
      </c>
      <c r="O1630" s="2">
        <v>0.81499999999999995</v>
      </c>
      <c r="P1630" s="2">
        <v>1.133</v>
      </c>
      <c r="Q1630" s="2">
        <v>1.056</v>
      </c>
      <c r="R1630" s="2">
        <v>1.1200000000000001</v>
      </c>
      <c r="S1630" s="2">
        <v>1.27</v>
      </c>
      <c r="T1630" s="2">
        <v>3.5603000000000002E-3</v>
      </c>
      <c r="U1630" s="2" t="s">
        <v>29</v>
      </c>
      <c r="V1630" s="2"/>
      <c r="AB1630" s="2" t="s">
        <v>12735</v>
      </c>
      <c r="AC1630" s="2" t="s">
        <v>12736</v>
      </c>
    </row>
    <row r="1631" spans="1:29" ht="14.25" x14ac:dyDescent="0.2">
      <c r="A1631" s="2" t="s">
        <v>6113</v>
      </c>
      <c r="B1631" s="2">
        <v>1169</v>
      </c>
      <c r="C1631" s="2" t="s">
        <v>26</v>
      </c>
      <c r="D1631" s="2" t="s">
        <v>6114</v>
      </c>
      <c r="E1631" s="2">
        <v>0.95818700000000001</v>
      </c>
      <c r="F1631" s="2">
        <v>5.7100000000000006E-20</v>
      </c>
      <c r="G1631" s="2">
        <v>137.88999999999999</v>
      </c>
      <c r="H1631" s="2" t="s">
        <v>6118</v>
      </c>
      <c r="I1631" s="3" t="s">
        <v>16278</v>
      </c>
      <c r="J1631" s="2">
        <v>2</v>
      </c>
      <c r="K1631" s="2">
        <v>-0.32125999999999999</v>
      </c>
      <c r="L1631" s="2">
        <v>4</v>
      </c>
      <c r="M1631" s="2">
        <v>0.85299999999999998</v>
      </c>
      <c r="N1631" s="2">
        <v>0.86399999999999999</v>
      </c>
      <c r="O1631" s="2">
        <v>0.88600000000000001</v>
      </c>
      <c r="P1631" s="2">
        <v>1.133</v>
      </c>
      <c r="Q1631" s="2">
        <v>1.044</v>
      </c>
      <c r="R1631" s="2">
        <v>1.127</v>
      </c>
      <c r="S1631" s="2">
        <v>1.2689999999999999</v>
      </c>
      <c r="T1631" s="2">
        <v>1.5221499999999999E-3</v>
      </c>
      <c r="U1631" s="2" t="s">
        <v>29</v>
      </c>
      <c r="V1631" s="2"/>
      <c r="AB1631" s="2" t="s">
        <v>6116</v>
      </c>
      <c r="AC1631" s="2" t="s">
        <v>6117</v>
      </c>
    </row>
    <row r="1632" spans="1:29" ht="14.25" x14ac:dyDescent="0.2">
      <c r="A1632" s="2" t="s">
        <v>7924</v>
      </c>
      <c r="B1632" s="2">
        <v>392</v>
      </c>
      <c r="C1632" s="2" t="s">
        <v>26</v>
      </c>
      <c r="D1632" s="2" t="s">
        <v>7925</v>
      </c>
      <c r="E1632" s="2">
        <v>0.99976600000000004</v>
      </c>
      <c r="F1632" s="2">
        <v>3.8900000000000001E-13</v>
      </c>
      <c r="G1632" s="2">
        <v>116.45</v>
      </c>
      <c r="H1632" s="2" t="s">
        <v>7926</v>
      </c>
      <c r="I1632" s="3" t="s">
        <v>16297</v>
      </c>
      <c r="J1632" s="2">
        <v>3</v>
      </c>
      <c r="K1632" s="2">
        <v>0.11705</v>
      </c>
      <c r="L1632" s="2">
        <v>1</v>
      </c>
      <c r="M1632" s="2">
        <v>0.91700000000000004</v>
      </c>
      <c r="N1632" s="2">
        <v>0.89800000000000002</v>
      </c>
      <c r="O1632" s="2">
        <v>0.79200000000000004</v>
      </c>
      <c r="P1632" s="2">
        <v>1.0920000000000001</v>
      </c>
      <c r="Q1632" s="2">
        <v>1.0760000000000001</v>
      </c>
      <c r="R1632" s="2">
        <v>1.139</v>
      </c>
      <c r="S1632" s="2">
        <v>1.2689999999999999</v>
      </c>
      <c r="T1632" s="2">
        <v>5.7035000000000002E-3</v>
      </c>
      <c r="U1632" s="2" t="s">
        <v>29</v>
      </c>
      <c r="V1632" s="2"/>
      <c r="Y1632" s="2" t="s">
        <v>7927</v>
      </c>
      <c r="AB1632" s="2"/>
    </row>
    <row r="1633" spans="1:29" ht="14.25" x14ac:dyDescent="0.2">
      <c r="A1633" s="2" t="s">
        <v>16142</v>
      </c>
      <c r="B1633" s="2">
        <v>1144</v>
      </c>
      <c r="C1633" s="2" t="s">
        <v>26</v>
      </c>
      <c r="D1633" s="2" t="s">
        <v>16143</v>
      </c>
      <c r="E1633" s="2">
        <v>0.76011899999999999</v>
      </c>
      <c r="F1633" s="2">
        <v>5.2400000000000001E-42</v>
      </c>
      <c r="G1633" s="2">
        <v>156.11000000000001</v>
      </c>
      <c r="H1633" s="2" t="s">
        <v>16149</v>
      </c>
      <c r="I1633" s="3" t="s">
        <v>16299</v>
      </c>
      <c r="J1633" s="2">
        <v>4</v>
      </c>
      <c r="K1633" s="2">
        <v>-0.13339999999999999</v>
      </c>
      <c r="L1633" s="2">
        <v>1</v>
      </c>
      <c r="M1633" s="2">
        <v>0.88</v>
      </c>
      <c r="N1633" s="2">
        <v>0.86299999999999999</v>
      </c>
      <c r="O1633" s="2">
        <v>0.86</v>
      </c>
      <c r="P1633" s="2">
        <v>1.0609999999999999</v>
      </c>
      <c r="Q1633" s="2">
        <v>1.097</v>
      </c>
      <c r="R1633" s="2">
        <v>1.1459999999999999</v>
      </c>
      <c r="S1633" s="2">
        <v>1.2689999999999999</v>
      </c>
      <c r="T1633" s="2">
        <v>7.7826000000000002E-4</v>
      </c>
      <c r="U1633" s="2" t="s">
        <v>29</v>
      </c>
      <c r="V1633" s="2" t="s">
        <v>1920</v>
      </c>
      <c r="W1633" s="2"/>
      <c r="X1633" s="2" t="s">
        <v>16145</v>
      </c>
      <c r="Y1633" s="2" t="s">
        <v>16146</v>
      </c>
      <c r="AB1633" s="2" t="s">
        <v>16147</v>
      </c>
      <c r="AC1633" s="2" t="s">
        <v>16148</v>
      </c>
    </row>
    <row r="1634" spans="1:29" ht="14.25" x14ac:dyDescent="0.2">
      <c r="A1634" s="2" t="s">
        <v>4377</v>
      </c>
      <c r="B1634" s="2">
        <v>179</v>
      </c>
      <c r="C1634" s="2" t="s">
        <v>26</v>
      </c>
      <c r="D1634" s="2" t="s">
        <v>4378</v>
      </c>
      <c r="E1634" s="2">
        <v>0.97870100000000004</v>
      </c>
      <c r="F1634" s="2">
        <v>3.9999999999999998E-6</v>
      </c>
      <c r="G1634" s="2">
        <v>96.313000000000002</v>
      </c>
      <c r="H1634" s="2" t="s">
        <v>4379</v>
      </c>
      <c r="I1634" s="3" t="s">
        <v>16284</v>
      </c>
      <c r="J1634" s="2">
        <v>3</v>
      </c>
      <c r="K1634" s="2">
        <v>0.96167000000000002</v>
      </c>
      <c r="L1634" s="2">
        <v>4</v>
      </c>
      <c r="M1634" s="2">
        <v>0.88200000000000001</v>
      </c>
      <c r="N1634" s="2">
        <v>0.82699999999999996</v>
      </c>
      <c r="O1634" s="2">
        <v>0.89500000000000002</v>
      </c>
      <c r="P1634" s="2">
        <v>1.103</v>
      </c>
      <c r="Q1634" s="2">
        <v>1.1020000000000001</v>
      </c>
      <c r="R1634" s="2">
        <v>1.0960000000000001</v>
      </c>
      <c r="S1634" s="2">
        <v>1.268</v>
      </c>
      <c r="T1634" s="2">
        <v>8.0385000000000005E-3</v>
      </c>
      <c r="U1634" s="2" t="s">
        <v>29</v>
      </c>
      <c r="V1634" s="2"/>
      <c r="W1634" s="2"/>
      <c r="X1634" s="2" t="s">
        <v>584</v>
      </c>
      <c r="Y1634" s="2" t="s">
        <v>4380</v>
      </c>
      <c r="AB1634" s="2" t="s">
        <v>4381</v>
      </c>
      <c r="AC1634" s="2" t="s">
        <v>4382</v>
      </c>
    </row>
    <row r="1635" spans="1:29" ht="14.25" x14ac:dyDescent="0.2">
      <c r="A1635" s="2" t="s">
        <v>10340</v>
      </c>
      <c r="B1635" s="2">
        <v>183</v>
      </c>
      <c r="C1635" s="2" t="s">
        <v>26</v>
      </c>
      <c r="D1635" s="2" t="s">
        <v>10341</v>
      </c>
      <c r="E1635" s="2">
        <v>0.95580500000000002</v>
      </c>
      <c r="F1635" s="2">
        <v>6.2900000000000004E-9</v>
      </c>
      <c r="G1635" s="2">
        <v>79.512</v>
      </c>
      <c r="H1635" s="2" t="s">
        <v>10348</v>
      </c>
      <c r="I1635" s="3" t="s">
        <v>16282</v>
      </c>
      <c r="J1635" s="2">
        <v>3</v>
      </c>
      <c r="K1635" s="2">
        <v>2.9456000000000002</v>
      </c>
      <c r="L1635" s="2">
        <v>5</v>
      </c>
      <c r="M1635" s="2">
        <v>0.84599999999999997</v>
      </c>
      <c r="N1635" s="2">
        <v>0.89300000000000002</v>
      </c>
      <c r="O1635" s="2">
        <v>0.86299999999999999</v>
      </c>
      <c r="P1635" s="2">
        <v>1.087</v>
      </c>
      <c r="Q1635" s="2">
        <v>1.121</v>
      </c>
      <c r="R1635" s="2">
        <v>1.0920000000000001</v>
      </c>
      <c r="S1635" s="2">
        <v>1.268</v>
      </c>
      <c r="T1635" s="2">
        <v>1.7947500000000001E-4</v>
      </c>
      <c r="U1635" s="2" t="s">
        <v>644</v>
      </c>
      <c r="V1635" s="2" t="s">
        <v>795</v>
      </c>
      <c r="W1635" s="2"/>
      <c r="X1635" s="2" t="s">
        <v>380</v>
      </c>
      <c r="Y1635" s="2" t="s">
        <v>10343</v>
      </c>
      <c r="Z1635" s="2" t="s">
        <v>10344</v>
      </c>
      <c r="AA1635" s="2" t="s">
        <v>882</v>
      </c>
      <c r="AB1635" s="2" t="s">
        <v>10345</v>
      </c>
      <c r="AC1635" s="2" t="s">
        <v>10346</v>
      </c>
    </row>
    <row r="1636" spans="1:29" ht="14.25" x14ac:dyDescent="0.2">
      <c r="A1636" s="2" t="s">
        <v>14058</v>
      </c>
      <c r="B1636" s="2">
        <v>185</v>
      </c>
      <c r="C1636" s="2" t="s">
        <v>26</v>
      </c>
      <c r="D1636" s="2" t="s">
        <v>14059</v>
      </c>
      <c r="E1636" s="2">
        <v>0.94156399999999996</v>
      </c>
      <c r="F1636" s="2">
        <v>2.47215E-2</v>
      </c>
      <c r="G1636" s="2">
        <v>51.252000000000002</v>
      </c>
      <c r="H1636" s="2" t="s">
        <v>14060</v>
      </c>
      <c r="I1636" s="3" t="s">
        <v>16278</v>
      </c>
      <c r="J1636" s="2">
        <v>2</v>
      </c>
      <c r="K1636" s="2">
        <v>-1.569</v>
      </c>
      <c r="L1636" s="2">
        <v>1</v>
      </c>
      <c r="M1636" s="2">
        <v>0.89100000000000001</v>
      </c>
      <c r="N1636" s="2">
        <v>0.86599999999999999</v>
      </c>
      <c r="O1636" s="2">
        <v>0.84899999999999998</v>
      </c>
      <c r="P1636" s="2">
        <v>1.137</v>
      </c>
      <c r="Q1636" s="2">
        <v>1.0840000000000001</v>
      </c>
      <c r="R1636" s="2">
        <v>1.0840000000000001</v>
      </c>
      <c r="S1636" s="2">
        <v>1.268</v>
      </c>
      <c r="T1636" s="2">
        <v>4.0450000000000002E-4</v>
      </c>
      <c r="U1636" s="2" t="s">
        <v>29</v>
      </c>
      <c r="V1636" s="2" t="s">
        <v>14061</v>
      </c>
      <c r="Y1636" s="2" t="s">
        <v>14062</v>
      </c>
      <c r="AB1636" s="2" t="s">
        <v>14063</v>
      </c>
      <c r="AC1636" s="2" t="s">
        <v>14064</v>
      </c>
    </row>
    <row r="1637" spans="1:29" ht="14.25" x14ac:dyDescent="0.2">
      <c r="A1637" s="2" t="s">
        <v>10816</v>
      </c>
      <c r="B1637" s="2">
        <v>450</v>
      </c>
      <c r="C1637" s="2" t="s">
        <v>72</v>
      </c>
      <c r="D1637" s="2" t="s">
        <v>10817</v>
      </c>
      <c r="E1637" s="2">
        <v>1</v>
      </c>
      <c r="F1637" s="2">
        <v>9.5900000000000002E-9</v>
      </c>
      <c r="G1637" s="2">
        <v>103.79</v>
      </c>
      <c r="H1637" s="2" t="s">
        <v>10818</v>
      </c>
      <c r="I1637" s="3" t="s">
        <v>16290</v>
      </c>
      <c r="J1637" s="2">
        <v>3</v>
      </c>
      <c r="K1637" s="2">
        <v>0.2676</v>
      </c>
      <c r="L1637" s="2">
        <v>5</v>
      </c>
      <c r="M1637" s="2">
        <v>0.85699999999999998</v>
      </c>
      <c r="N1637" s="2">
        <v>0.89900000000000002</v>
      </c>
      <c r="O1637" s="2">
        <v>0.85099999999999998</v>
      </c>
      <c r="P1637" s="2">
        <v>1.111</v>
      </c>
      <c r="Q1637" s="2">
        <v>1.05</v>
      </c>
      <c r="R1637" s="2">
        <v>1.1419999999999999</v>
      </c>
      <c r="S1637" s="2">
        <v>1.2669999999999999</v>
      </c>
      <c r="T1637" s="2">
        <v>1.6978799999999999E-3</v>
      </c>
      <c r="U1637" s="2" t="s">
        <v>29</v>
      </c>
      <c r="V1637" s="2"/>
      <c r="W1637" s="2"/>
      <c r="X1637" s="2" t="s">
        <v>3980</v>
      </c>
      <c r="Y1637" s="2" t="s">
        <v>10819</v>
      </c>
      <c r="AB1637" s="2" t="s">
        <v>10820</v>
      </c>
      <c r="AC1637" s="2" t="s">
        <v>10821</v>
      </c>
    </row>
    <row r="1638" spans="1:29" ht="14.25" x14ac:dyDescent="0.2">
      <c r="A1638" s="2" t="s">
        <v>12544</v>
      </c>
      <c r="B1638" s="2">
        <v>1476</v>
      </c>
      <c r="C1638" s="2" t="s">
        <v>26</v>
      </c>
      <c r="D1638" s="2" t="s">
        <v>12545</v>
      </c>
      <c r="E1638" s="2">
        <v>0.99738700000000002</v>
      </c>
      <c r="F1638" s="2">
        <v>5.3699999999999998E-21</v>
      </c>
      <c r="G1638" s="2">
        <v>144.15</v>
      </c>
      <c r="H1638" s="2" t="s">
        <v>12546</v>
      </c>
      <c r="I1638" s="3" t="s">
        <v>16302</v>
      </c>
      <c r="J1638" s="2">
        <v>3</v>
      </c>
      <c r="K1638" s="2">
        <v>0.54396999999999995</v>
      </c>
      <c r="L1638" s="2">
        <v>2</v>
      </c>
      <c r="M1638" s="2">
        <v>0.85799999999999998</v>
      </c>
      <c r="N1638" s="2">
        <v>0.86099999999999999</v>
      </c>
      <c r="O1638" s="2">
        <v>0.88600000000000001</v>
      </c>
      <c r="P1638" s="2">
        <v>1.1319999999999999</v>
      </c>
      <c r="Q1638" s="2">
        <v>1.087</v>
      </c>
      <c r="R1638" s="2">
        <v>1.0820000000000001</v>
      </c>
      <c r="S1638" s="2">
        <v>1.2669999999999999</v>
      </c>
      <c r="T1638" s="2">
        <v>2.1931000000000001E-4</v>
      </c>
      <c r="U1638" s="2" t="s">
        <v>29</v>
      </c>
      <c r="V1638" s="2"/>
      <c r="W1638" s="2"/>
      <c r="X1638" s="2" t="s">
        <v>101</v>
      </c>
      <c r="AB1638" s="2" t="s">
        <v>12547</v>
      </c>
      <c r="AC1638" s="2" t="s">
        <v>12548</v>
      </c>
    </row>
    <row r="1639" spans="1:29" ht="14.25" x14ac:dyDescent="0.2">
      <c r="A1639" s="2" t="s">
        <v>942</v>
      </c>
      <c r="B1639" s="2">
        <v>666</v>
      </c>
      <c r="C1639" s="2" t="s">
        <v>26</v>
      </c>
      <c r="D1639" s="2" t="s">
        <v>943</v>
      </c>
      <c r="E1639" s="2">
        <v>0.77319099999999996</v>
      </c>
      <c r="F1639" s="2">
        <v>3.1754E-4</v>
      </c>
      <c r="G1639" s="2">
        <v>99.343000000000004</v>
      </c>
      <c r="H1639" s="2" t="s">
        <v>944</v>
      </c>
      <c r="I1639" s="3" t="s">
        <v>16287</v>
      </c>
      <c r="J1639" s="2">
        <v>2</v>
      </c>
      <c r="K1639" s="2">
        <v>-0.29625000000000001</v>
      </c>
      <c r="L1639" s="2">
        <v>1</v>
      </c>
      <c r="M1639" s="2">
        <v>0.98799999999999999</v>
      </c>
      <c r="N1639" s="2">
        <v>0.77</v>
      </c>
      <c r="O1639" s="2">
        <v>0.85399999999999998</v>
      </c>
      <c r="P1639" s="2">
        <v>1.1970000000000001</v>
      </c>
      <c r="Q1639" s="2">
        <v>1.0660000000000001</v>
      </c>
      <c r="R1639" s="2">
        <v>1.044</v>
      </c>
      <c r="S1639" s="2">
        <v>1.266</v>
      </c>
      <c r="T1639" s="2">
        <v>4.3402000000000003E-2</v>
      </c>
      <c r="U1639" s="2" t="s">
        <v>278</v>
      </c>
      <c r="V1639" s="2"/>
      <c r="Y1639" s="2" t="s">
        <v>945</v>
      </c>
      <c r="AB1639" s="2" t="s">
        <v>946</v>
      </c>
      <c r="AC1639" s="2" t="s">
        <v>947</v>
      </c>
    </row>
    <row r="1640" spans="1:29" ht="14.25" x14ac:dyDescent="0.2">
      <c r="A1640" s="2" t="s">
        <v>13396</v>
      </c>
      <c r="B1640" s="2">
        <v>190</v>
      </c>
      <c r="C1640" s="2" t="s">
        <v>26</v>
      </c>
      <c r="D1640" s="2" t="s">
        <v>13397</v>
      </c>
      <c r="E1640" s="2">
        <v>1</v>
      </c>
      <c r="F1640" s="2">
        <v>2.6267999999999999E-3</v>
      </c>
      <c r="G1640" s="2">
        <v>48.466999999999999</v>
      </c>
      <c r="H1640" s="2" t="s">
        <v>13402</v>
      </c>
      <c r="I1640" s="3" t="s">
        <v>16281</v>
      </c>
      <c r="J1640" s="2">
        <v>3</v>
      </c>
      <c r="K1640" s="2">
        <v>-0.68145</v>
      </c>
      <c r="L1640" s="2">
        <v>1</v>
      </c>
      <c r="M1640" s="2">
        <v>0.86599999999999999</v>
      </c>
      <c r="N1640" s="2">
        <v>0.83099999999999996</v>
      </c>
      <c r="O1640" s="2">
        <v>0.91400000000000003</v>
      </c>
      <c r="P1640" s="2">
        <v>1.1990000000000001</v>
      </c>
      <c r="Q1640" s="2">
        <v>1.0449999999999999</v>
      </c>
      <c r="R1640" s="2">
        <v>1.0549999999999999</v>
      </c>
      <c r="S1640" s="2">
        <v>1.264</v>
      </c>
      <c r="T1640" s="2">
        <v>1.42606E-2</v>
      </c>
      <c r="U1640" s="2" t="s">
        <v>63</v>
      </c>
      <c r="V1640" s="2"/>
      <c r="W1640" s="2"/>
      <c r="X1640" s="2" t="s">
        <v>500</v>
      </c>
      <c r="AB1640" s="2" t="s">
        <v>13399</v>
      </c>
      <c r="AC1640" s="2" t="s">
        <v>13400</v>
      </c>
    </row>
    <row r="1641" spans="1:29" ht="14.25" x14ac:dyDescent="0.2">
      <c r="A1641" s="2" t="s">
        <v>2177</v>
      </c>
      <c r="B1641" s="2">
        <v>69</v>
      </c>
      <c r="C1641" s="2" t="s">
        <v>26</v>
      </c>
      <c r="D1641" s="2" t="s">
        <v>2178</v>
      </c>
      <c r="E1641" s="2">
        <v>0.99611799999999995</v>
      </c>
      <c r="F1641" s="2">
        <v>1.4399999999999999E-15</v>
      </c>
      <c r="G1641" s="2">
        <v>112.39</v>
      </c>
      <c r="H1641" s="2" t="s">
        <v>2184</v>
      </c>
      <c r="I1641" s="3" t="s">
        <v>16284</v>
      </c>
      <c r="J1641" s="2">
        <v>4</v>
      </c>
      <c r="K1641" s="2">
        <v>1.3492999999999999</v>
      </c>
      <c r="L1641" s="2">
        <v>6</v>
      </c>
      <c r="M1641" s="2">
        <v>0.9</v>
      </c>
      <c r="N1641" s="2">
        <v>0.875</v>
      </c>
      <c r="O1641" s="2">
        <v>0.84</v>
      </c>
      <c r="P1641" s="2">
        <v>1.155</v>
      </c>
      <c r="Q1641" s="2">
        <v>1.0669999999999999</v>
      </c>
      <c r="R1641" s="2">
        <v>1.077</v>
      </c>
      <c r="S1641" s="2">
        <v>1.262</v>
      </c>
      <c r="T1641" s="2">
        <v>2.2566000000000001E-3</v>
      </c>
      <c r="U1641" s="2" t="s">
        <v>29</v>
      </c>
      <c r="V1641" s="2"/>
      <c r="W1641" s="2"/>
      <c r="X1641" s="2" t="s">
        <v>2180</v>
      </c>
      <c r="Y1641" s="2" t="s">
        <v>2181</v>
      </c>
      <c r="AB1641" s="2" t="s">
        <v>2182</v>
      </c>
      <c r="AC1641" s="2" t="s">
        <v>2183</v>
      </c>
    </row>
    <row r="1642" spans="1:29" ht="14.25" x14ac:dyDescent="0.2">
      <c r="A1642" s="2" t="s">
        <v>5407</v>
      </c>
      <c r="B1642" s="2">
        <v>496</v>
      </c>
      <c r="C1642" s="2" t="s">
        <v>26</v>
      </c>
      <c r="D1642" s="2" t="s">
        <v>5408</v>
      </c>
      <c r="E1642" s="2">
        <v>0.94169899999999995</v>
      </c>
      <c r="F1642" s="2">
        <v>1.42E-12</v>
      </c>
      <c r="G1642" s="2">
        <v>71.688000000000002</v>
      </c>
      <c r="H1642" s="2" t="s">
        <v>5414</v>
      </c>
      <c r="I1642" s="3" t="s">
        <v>16284</v>
      </c>
      <c r="J1642" s="2">
        <v>3</v>
      </c>
      <c r="K1642" s="2">
        <v>1.4262999999999999</v>
      </c>
      <c r="L1642" s="2">
        <v>1</v>
      </c>
      <c r="M1642" s="2">
        <v>0.89500000000000002</v>
      </c>
      <c r="N1642" s="2">
        <v>1.012</v>
      </c>
      <c r="O1642" s="2">
        <v>0.71</v>
      </c>
      <c r="P1642" s="2">
        <v>1.0820000000000001</v>
      </c>
      <c r="Q1642" s="2">
        <v>1.0840000000000001</v>
      </c>
      <c r="R1642" s="2">
        <v>1.1359999999999999</v>
      </c>
      <c r="S1642" s="2">
        <v>1.262</v>
      </c>
      <c r="T1642" s="2">
        <v>6.3557000000000002E-2</v>
      </c>
      <c r="U1642" s="2" t="s">
        <v>29</v>
      </c>
      <c r="V1642" s="2"/>
      <c r="W1642" s="2"/>
      <c r="X1642" s="2" t="s">
        <v>141</v>
      </c>
      <c r="Y1642" s="2" t="s">
        <v>4732</v>
      </c>
      <c r="Z1642" s="2" t="s">
        <v>4733</v>
      </c>
      <c r="AA1642" s="2" t="s">
        <v>4734</v>
      </c>
      <c r="AB1642" s="2" t="s">
        <v>5410</v>
      </c>
      <c r="AC1642" s="2" t="s">
        <v>5411</v>
      </c>
    </row>
    <row r="1643" spans="1:29" ht="14.25" x14ac:dyDescent="0.2">
      <c r="A1643" s="2" t="s">
        <v>5438</v>
      </c>
      <c r="B1643" s="2">
        <v>244</v>
      </c>
      <c r="C1643" s="2" t="s">
        <v>26</v>
      </c>
      <c r="D1643" s="2" t="s">
        <v>5439</v>
      </c>
      <c r="E1643" s="2">
        <v>0.99999800000000005</v>
      </c>
      <c r="F1643" s="2">
        <v>1.7600000000000001E-6</v>
      </c>
      <c r="G1643" s="2">
        <v>110.31</v>
      </c>
      <c r="H1643" s="2" t="s">
        <v>5448</v>
      </c>
      <c r="I1643" s="3" t="s">
        <v>16284</v>
      </c>
      <c r="J1643" s="2">
        <v>2</v>
      </c>
      <c r="K1643" s="2">
        <v>-0.53717000000000004</v>
      </c>
      <c r="L1643" s="2">
        <v>16</v>
      </c>
      <c r="M1643" s="2">
        <v>0.88600000000000001</v>
      </c>
      <c r="N1643" s="2">
        <v>0.875</v>
      </c>
      <c r="O1643" s="2">
        <v>0.85199999999999998</v>
      </c>
      <c r="P1643" s="2">
        <v>1.117</v>
      </c>
      <c r="Q1643" s="2">
        <v>1.0840000000000001</v>
      </c>
      <c r="R1643" s="2">
        <v>1.097</v>
      </c>
      <c r="S1643" s="2">
        <v>1.262</v>
      </c>
      <c r="T1643" s="2">
        <v>7.9900000000000004E-5</v>
      </c>
      <c r="U1643" s="2" t="s">
        <v>29</v>
      </c>
      <c r="V1643" s="2"/>
      <c r="Y1643" s="2" t="s">
        <v>5441</v>
      </c>
      <c r="AB1643" s="2"/>
    </row>
    <row r="1644" spans="1:29" ht="14.25" x14ac:dyDescent="0.2">
      <c r="A1644" s="2" t="s">
        <v>5688</v>
      </c>
      <c r="B1644" s="2">
        <v>287</v>
      </c>
      <c r="C1644" s="2" t="s">
        <v>26</v>
      </c>
      <c r="D1644" s="2" t="s">
        <v>5689</v>
      </c>
      <c r="E1644" s="2">
        <v>0.99063000000000001</v>
      </c>
      <c r="F1644" s="2">
        <v>3.2899999999999999E-19</v>
      </c>
      <c r="G1644" s="2">
        <v>131.25</v>
      </c>
      <c r="H1644" s="2" t="s">
        <v>5696</v>
      </c>
      <c r="I1644" s="3" t="s">
        <v>16283</v>
      </c>
      <c r="J1644" s="2">
        <v>3</v>
      </c>
      <c r="K1644" s="2">
        <v>1.478E-2</v>
      </c>
      <c r="L1644" s="2">
        <v>1</v>
      </c>
      <c r="M1644" s="2">
        <v>1.0449999999999999</v>
      </c>
      <c r="N1644" s="2">
        <v>0.84199999999999997</v>
      </c>
      <c r="O1644" s="2">
        <v>0.73299999999999998</v>
      </c>
      <c r="P1644" s="2">
        <v>1.0549999999999999</v>
      </c>
      <c r="Q1644" s="2">
        <v>1.149</v>
      </c>
      <c r="R1644" s="2">
        <v>1.1020000000000001</v>
      </c>
      <c r="S1644" s="2">
        <v>1.262</v>
      </c>
      <c r="T1644" s="2">
        <v>7.4523000000000006E-2</v>
      </c>
      <c r="U1644" s="2" t="s">
        <v>29</v>
      </c>
      <c r="V1644" s="2"/>
      <c r="W1644" s="2"/>
      <c r="X1644" s="2" t="s">
        <v>591</v>
      </c>
      <c r="Y1644" s="2" t="s">
        <v>5691</v>
      </c>
      <c r="Z1644" s="2" t="s">
        <v>5692</v>
      </c>
      <c r="AA1644" s="2" t="s">
        <v>5693</v>
      </c>
      <c r="AB1644" s="2" t="s">
        <v>5694</v>
      </c>
      <c r="AC1644" s="2" t="s">
        <v>5695</v>
      </c>
    </row>
    <row r="1645" spans="1:29" ht="14.25" x14ac:dyDescent="0.2">
      <c r="A1645" s="2" t="s">
        <v>11580</v>
      </c>
      <c r="B1645" s="2">
        <v>143</v>
      </c>
      <c r="C1645" s="2" t="s">
        <v>72</v>
      </c>
      <c r="D1645" s="2" t="s">
        <v>11581</v>
      </c>
      <c r="E1645" s="2">
        <v>0.80869500000000005</v>
      </c>
      <c r="F1645" s="2">
        <v>7.39429E-4</v>
      </c>
      <c r="G1645" s="2">
        <v>83.861999999999995</v>
      </c>
      <c r="H1645" s="2" t="s">
        <v>11590</v>
      </c>
      <c r="I1645" s="3" t="s">
        <v>16290</v>
      </c>
      <c r="J1645" s="2">
        <v>3</v>
      </c>
      <c r="K1645" s="2">
        <v>-0.75602999999999998</v>
      </c>
      <c r="L1645" s="2">
        <v>3</v>
      </c>
      <c r="M1645" s="2">
        <v>0.81799999999999995</v>
      </c>
      <c r="N1645" s="2">
        <v>0.93899999999999995</v>
      </c>
      <c r="O1645" s="2">
        <v>0.85599999999999998</v>
      </c>
      <c r="P1645" s="2">
        <v>1.151</v>
      </c>
      <c r="Q1645" s="2">
        <v>1.0369999999999999</v>
      </c>
      <c r="R1645" s="2">
        <v>1.109</v>
      </c>
      <c r="S1645" s="2">
        <v>1.262</v>
      </c>
      <c r="T1645" s="2">
        <v>9.5216999999999993E-3</v>
      </c>
      <c r="U1645" s="2" t="s">
        <v>29</v>
      </c>
      <c r="V1645" s="2" t="s">
        <v>130</v>
      </c>
      <c r="W1645" s="2"/>
      <c r="X1645" s="2" t="s">
        <v>4495</v>
      </c>
      <c r="Y1645" s="2" t="s">
        <v>11583</v>
      </c>
      <c r="Z1645" s="2" t="s">
        <v>11584</v>
      </c>
      <c r="AA1645" s="2" t="s">
        <v>11585</v>
      </c>
      <c r="AB1645" s="2" t="s">
        <v>6941</v>
      </c>
      <c r="AC1645" s="2" t="s">
        <v>6942</v>
      </c>
    </row>
    <row r="1646" spans="1:29" ht="14.25" x14ac:dyDescent="0.2">
      <c r="A1646" s="2" t="s">
        <v>11667</v>
      </c>
      <c r="B1646" s="2">
        <v>440</v>
      </c>
      <c r="C1646" s="2" t="s">
        <v>26</v>
      </c>
      <c r="D1646" s="2" t="s">
        <v>11668</v>
      </c>
      <c r="E1646" s="2">
        <v>0.96783399999999997</v>
      </c>
      <c r="F1646" s="2">
        <v>1.81E-26</v>
      </c>
      <c r="G1646" s="2">
        <v>126.59</v>
      </c>
      <c r="H1646" s="2" t="s">
        <v>11671</v>
      </c>
      <c r="I1646" s="3" t="s">
        <v>16284</v>
      </c>
      <c r="J1646" s="2">
        <v>5</v>
      </c>
      <c r="K1646" s="2">
        <v>2.8849</v>
      </c>
      <c r="L1646" s="2">
        <v>6</v>
      </c>
      <c r="M1646" s="2">
        <v>0.873</v>
      </c>
      <c r="N1646" s="2">
        <v>0.90200000000000002</v>
      </c>
      <c r="O1646" s="2">
        <v>0.84</v>
      </c>
      <c r="P1646" s="2">
        <v>1.1339999999999999</v>
      </c>
      <c r="Q1646" s="2">
        <v>1.054</v>
      </c>
      <c r="R1646" s="2">
        <v>1.111</v>
      </c>
      <c r="S1646" s="2">
        <v>1.262</v>
      </c>
      <c r="T1646" s="2">
        <v>1.5610000000000001E-3</v>
      </c>
      <c r="U1646" s="2" t="s">
        <v>29</v>
      </c>
      <c r="V1646" s="2"/>
      <c r="Y1646" s="2" t="s">
        <v>699</v>
      </c>
      <c r="AB1646" s="2" t="s">
        <v>700</v>
      </c>
      <c r="AC1646" s="2" t="s">
        <v>701</v>
      </c>
    </row>
    <row r="1647" spans="1:29" ht="14.25" x14ac:dyDescent="0.2">
      <c r="A1647" s="2" t="s">
        <v>14814</v>
      </c>
      <c r="B1647" s="2">
        <v>305</v>
      </c>
      <c r="C1647" s="2" t="s">
        <v>26</v>
      </c>
      <c r="D1647" s="2" t="s">
        <v>14815</v>
      </c>
      <c r="E1647" s="2">
        <v>0.98723899999999998</v>
      </c>
      <c r="F1647" s="2">
        <v>1.0086699999999999E-3</v>
      </c>
      <c r="G1647" s="2">
        <v>60.156999999999996</v>
      </c>
      <c r="H1647" s="2" t="s">
        <v>14824</v>
      </c>
      <c r="I1647" s="3"/>
      <c r="J1647" s="2">
        <v>2</v>
      </c>
      <c r="K1647" s="2">
        <v>-0.18037</v>
      </c>
      <c r="L1647" s="2">
        <v>2</v>
      </c>
      <c r="M1647" s="2">
        <v>0.83499999999999996</v>
      </c>
      <c r="N1647" s="2">
        <v>0.876</v>
      </c>
      <c r="O1647" s="2">
        <v>0.9</v>
      </c>
      <c r="P1647" s="2">
        <v>1.127</v>
      </c>
      <c r="Q1647" s="2">
        <v>1.099</v>
      </c>
      <c r="R1647" s="2">
        <v>1.0680000000000001</v>
      </c>
      <c r="S1647" s="2">
        <v>1.262</v>
      </c>
      <c r="T1647" s="2">
        <v>8.7536999999999999E-4</v>
      </c>
      <c r="U1647" s="2" t="s">
        <v>1087</v>
      </c>
      <c r="V1647" s="2" t="s">
        <v>14817</v>
      </c>
      <c r="Y1647" s="2" t="s">
        <v>14818</v>
      </c>
      <c r="Z1647" s="2" t="s">
        <v>14819</v>
      </c>
      <c r="AA1647" s="2" t="s">
        <v>14820</v>
      </c>
      <c r="AB1647" s="2" t="s">
        <v>14821</v>
      </c>
      <c r="AC1647" s="2" t="s">
        <v>14822</v>
      </c>
    </row>
    <row r="1648" spans="1:29" ht="14.25" x14ac:dyDescent="0.2">
      <c r="A1648" s="2" t="s">
        <v>8218</v>
      </c>
      <c r="B1648" s="2">
        <v>304</v>
      </c>
      <c r="C1648" s="2" t="s">
        <v>72</v>
      </c>
      <c r="D1648" s="2" t="s">
        <v>8219</v>
      </c>
      <c r="E1648" s="2">
        <v>0.92378800000000005</v>
      </c>
      <c r="F1648" s="2">
        <v>4.5436499999999998E-2</v>
      </c>
      <c r="G1648" s="2">
        <v>63.426000000000002</v>
      </c>
      <c r="H1648" s="2" t="s">
        <v>8220</v>
      </c>
      <c r="I1648" s="3"/>
      <c r="J1648" s="2">
        <v>2</v>
      </c>
      <c r="K1648" s="2">
        <v>-0.76132999999999995</v>
      </c>
      <c r="L1648" s="2">
        <v>1</v>
      </c>
      <c r="M1648" s="2">
        <v>0.82</v>
      </c>
      <c r="N1648" s="2">
        <v>0.879</v>
      </c>
      <c r="O1648" s="2">
        <v>0.91100000000000003</v>
      </c>
      <c r="P1648" s="2">
        <v>1.1439999999999999</v>
      </c>
      <c r="Q1648" s="2">
        <v>1.159</v>
      </c>
      <c r="R1648" s="2">
        <v>0.98799999999999999</v>
      </c>
      <c r="S1648" s="2">
        <v>1.2609999999999999</v>
      </c>
      <c r="T1648" s="2">
        <v>2.0258999999999999E-2</v>
      </c>
      <c r="U1648" s="2" t="s">
        <v>63</v>
      </c>
      <c r="V1648" s="2"/>
      <c r="W1648" s="2"/>
      <c r="X1648" s="2" t="s">
        <v>174</v>
      </c>
      <c r="Y1648" s="2" t="s">
        <v>8221</v>
      </c>
      <c r="Z1648" s="2" t="s">
        <v>8222</v>
      </c>
      <c r="AA1648" s="2" t="s">
        <v>8223</v>
      </c>
      <c r="AB1648" s="2" t="s">
        <v>8224</v>
      </c>
      <c r="AC1648" s="2" t="s">
        <v>8225</v>
      </c>
    </row>
    <row r="1649" spans="1:29" ht="14.25" x14ac:dyDescent="0.2">
      <c r="A1649" s="2" t="s">
        <v>9618</v>
      </c>
      <c r="B1649" s="2">
        <v>487</v>
      </c>
      <c r="C1649" s="2" t="s">
        <v>26</v>
      </c>
      <c r="D1649" s="2" t="s">
        <v>9619</v>
      </c>
      <c r="E1649" s="2">
        <v>0.99203300000000005</v>
      </c>
      <c r="F1649" s="2">
        <v>5.0800000000000001E-20</v>
      </c>
      <c r="G1649" s="2">
        <v>129.07</v>
      </c>
      <c r="H1649" s="2" t="s">
        <v>9620</v>
      </c>
      <c r="I1649" s="3" t="s">
        <v>16284</v>
      </c>
      <c r="J1649" s="2">
        <v>3</v>
      </c>
      <c r="K1649" s="2">
        <v>1.5940000000000001</v>
      </c>
      <c r="L1649" s="2">
        <v>2</v>
      </c>
      <c r="M1649" s="2">
        <v>0.86199999999999999</v>
      </c>
      <c r="N1649" s="2">
        <v>0.877</v>
      </c>
      <c r="O1649" s="2">
        <v>0.874</v>
      </c>
      <c r="P1649" s="2">
        <v>1.113</v>
      </c>
      <c r="Q1649" s="2">
        <v>1.1240000000000001</v>
      </c>
      <c r="R1649" s="2">
        <v>1.0569999999999999</v>
      </c>
      <c r="S1649" s="2">
        <v>1.2609999999999999</v>
      </c>
      <c r="T1649" s="2">
        <v>4.373E-4</v>
      </c>
      <c r="U1649" s="2" t="s">
        <v>29</v>
      </c>
      <c r="V1649" s="2" t="s">
        <v>3012</v>
      </c>
      <c r="W1649" s="2"/>
      <c r="X1649" s="2" t="s">
        <v>9621</v>
      </c>
      <c r="Y1649" s="2" t="s">
        <v>9622</v>
      </c>
      <c r="AB1649" s="2" t="s">
        <v>9623</v>
      </c>
      <c r="AC1649" s="2" t="s">
        <v>9624</v>
      </c>
    </row>
    <row r="1650" spans="1:29" ht="14.25" x14ac:dyDescent="0.2">
      <c r="A1650" s="2" t="s">
        <v>10556</v>
      </c>
      <c r="B1650" s="2">
        <v>642</v>
      </c>
      <c r="C1650" s="2" t="s">
        <v>26</v>
      </c>
      <c r="D1650" s="2" t="s">
        <v>10557</v>
      </c>
      <c r="E1650" s="2">
        <v>0.99563500000000005</v>
      </c>
      <c r="F1650" s="2">
        <v>1.4760299999999999E-3</v>
      </c>
      <c r="G1650" s="2">
        <v>100.88</v>
      </c>
      <c r="H1650" s="2" t="s">
        <v>10562</v>
      </c>
      <c r="I1650" s="3" t="s">
        <v>16281</v>
      </c>
      <c r="J1650" s="2">
        <v>2</v>
      </c>
      <c r="K1650" s="2">
        <v>0.17341999999999999</v>
      </c>
      <c r="L1650" s="2">
        <v>4</v>
      </c>
      <c r="M1650" s="2">
        <v>0.88</v>
      </c>
      <c r="N1650" s="2">
        <v>0.89200000000000002</v>
      </c>
      <c r="O1650" s="2">
        <v>0.84399999999999997</v>
      </c>
      <c r="P1650" s="2">
        <v>1.1439999999999999</v>
      </c>
      <c r="Q1650" s="2">
        <v>1.0640000000000001</v>
      </c>
      <c r="R1650" s="2">
        <v>1.0900000000000001</v>
      </c>
      <c r="S1650" s="2">
        <v>1.2609999999999999</v>
      </c>
      <c r="T1650" s="2">
        <v>1.1843699999999999E-3</v>
      </c>
      <c r="U1650" s="2" t="s">
        <v>29</v>
      </c>
      <c r="V1650" s="2" t="s">
        <v>3878</v>
      </c>
      <c r="W1650" s="2" t="s">
        <v>895</v>
      </c>
      <c r="X1650" s="2" t="s">
        <v>3879</v>
      </c>
      <c r="Y1650" s="2" t="s">
        <v>3880</v>
      </c>
      <c r="AB1650" s="2" t="s">
        <v>10559</v>
      </c>
      <c r="AC1650" s="2" t="s">
        <v>10560</v>
      </c>
    </row>
    <row r="1651" spans="1:29" ht="14.25" x14ac:dyDescent="0.2">
      <c r="A1651" s="2" t="s">
        <v>6870</v>
      </c>
      <c r="B1651" s="2">
        <v>329</v>
      </c>
      <c r="C1651" s="2" t="s">
        <v>26</v>
      </c>
      <c r="D1651" s="2" t="s">
        <v>6871</v>
      </c>
      <c r="E1651" s="2">
        <v>0.999915</v>
      </c>
      <c r="F1651" s="2">
        <v>6.8700000000000003E-6</v>
      </c>
      <c r="G1651" s="2">
        <v>75.772999999999996</v>
      </c>
      <c r="H1651" s="2" t="s">
        <v>6872</v>
      </c>
      <c r="I1651" s="3" t="s">
        <v>16274</v>
      </c>
      <c r="J1651" s="2">
        <v>3</v>
      </c>
      <c r="K1651" s="2">
        <v>0.11462</v>
      </c>
      <c r="L1651" s="2">
        <v>2</v>
      </c>
      <c r="M1651" s="2">
        <v>0.86699999999999999</v>
      </c>
      <c r="N1651" s="2">
        <v>0.85</v>
      </c>
      <c r="O1651" s="2">
        <v>0.89600000000000002</v>
      </c>
      <c r="P1651" s="2">
        <v>1.073</v>
      </c>
      <c r="Q1651" s="2">
        <v>1.073</v>
      </c>
      <c r="R1651" s="2">
        <v>1.147</v>
      </c>
      <c r="S1651" s="2">
        <v>1.26</v>
      </c>
      <c r="T1651" s="2">
        <v>1.28016E-3</v>
      </c>
      <c r="U1651" s="2" t="s">
        <v>29</v>
      </c>
      <c r="V1651" s="2"/>
      <c r="AB1651" s="2" t="s">
        <v>1626</v>
      </c>
      <c r="AC1651" s="2" t="s">
        <v>1627</v>
      </c>
    </row>
    <row r="1652" spans="1:29" ht="14.25" x14ac:dyDescent="0.2">
      <c r="A1652" s="2" t="s">
        <v>13214</v>
      </c>
      <c r="B1652" s="2">
        <v>134</v>
      </c>
      <c r="C1652" s="2" t="s">
        <v>26</v>
      </c>
      <c r="D1652" s="2" t="s">
        <v>13215</v>
      </c>
      <c r="E1652" s="2">
        <v>0.980491</v>
      </c>
      <c r="F1652" s="2">
        <v>4.7656900000000002E-2</v>
      </c>
      <c r="G1652" s="2">
        <v>40.475000000000001</v>
      </c>
      <c r="H1652" s="2" t="s">
        <v>13216</v>
      </c>
      <c r="I1652" s="3" t="s">
        <v>16292</v>
      </c>
      <c r="J1652" s="2">
        <v>2</v>
      </c>
      <c r="K1652" s="2">
        <v>-3.1981000000000002E-3</v>
      </c>
      <c r="L1652" s="2">
        <v>1</v>
      </c>
      <c r="M1652" s="2">
        <v>0.61799999999999999</v>
      </c>
      <c r="N1652" s="2">
        <v>1.083</v>
      </c>
      <c r="O1652" s="2">
        <v>0.90700000000000003</v>
      </c>
      <c r="P1652" s="2">
        <v>1.32</v>
      </c>
      <c r="Q1652" s="2">
        <v>1.0740000000000001</v>
      </c>
      <c r="R1652" s="2">
        <v>0.89200000000000002</v>
      </c>
      <c r="S1652" s="2">
        <v>1.26</v>
      </c>
      <c r="T1652" s="2">
        <v>0.28604000000000002</v>
      </c>
      <c r="U1652" s="2" t="s">
        <v>29</v>
      </c>
      <c r="V1652" s="2"/>
      <c r="W1652" s="2"/>
      <c r="X1652" s="2" t="s">
        <v>500</v>
      </c>
      <c r="Y1652" s="2" t="s">
        <v>13217</v>
      </c>
      <c r="Z1652" s="2" t="s">
        <v>13218</v>
      </c>
      <c r="AA1652" s="2" t="s">
        <v>1521</v>
      </c>
      <c r="AB1652" s="2" t="s">
        <v>13219</v>
      </c>
      <c r="AC1652" s="2" t="s">
        <v>13220</v>
      </c>
    </row>
    <row r="1653" spans="1:29" ht="14.25" x14ac:dyDescent="0.2">
      <c r="A1653" s="2" t="s">
        <v>13214</v>
      </c>
      <c r="B1653" s="2">
        <v>132</v>
      </c>
      <c r="C1653" s="2" t="s">
        <v>26</v>
      </c>
      <c r="D1653" s="2" t="s">
        <v>13215</v>
      </c>
      <c r="E1653" s="2">
        <v>0.99891399999999997</v>
      </c>
      <c r="F1653" s="2">
        <v>4.7656900000000002E-2</v>
      </c>
      <c r="G1653" s="2">
        <v>40.475000000000001</v>
      </c>
      <c r="H1653" s="2" t="s">
        <v>13216</v>
      </c>
      <c r="I1653" s="3" t="s">
        <v>16279</v>
      </c>
      <c r="J1653" s="2">
        <v>2</v>
      </c>
      <c r="K1653" s="2">
        <v>-3.1981000000000002E-3</v>
      </c>
      <c r="L1653" s="2">
        <v>1</v>
      </c>
      <c r="M1653" s="2">
        <v>0.61799999999999999</v>
      </c>
      <c r="N1653" s="2">
        <v>1.083</v>
      </c>
      <c r="O1653" s="2">
        <v>0.90700000000000003</v>
      </c>
      <c r="P1653" s="2">
        <v>1.32</v>
      </c>
      <c r="Q1653" s="2">
        <v>1.0740000000000001</v>
      </c>
      <c r="R1653" s="2">
        <v>0.89200000000000002</v>
      </c>
      <c r="S1653" s="2">
        <v>1.26</v>
      </c>
      <c r="T1653" s="2">
        <v>0.28604000000000002</v>
      </c>
      <c r="U1653" s="2" t="s">
        <v>29</v>
      </c>
      <c r="V1653" s="2"/>
      <c r="W1653" s="2"/>
      <c r="X1653" s="2" t="s">
        <v>500</v>
      </c>
      <c r="Y1653" s="2" t="s">
        <v>13217</v>
      </c>
      <c r="Z1653" s="2" t="s">
        <v>13218</v>
      </c>
      <c r="AA1653" s="2" t="s">
        <v>1521</v>
      </c>
      <c r="AB1653" s="2" t="s">
        <v>13219</v>
      </c>
      <c r="AC1653" s="2" t="s">
        <v>13220</v>
      </c>
    </row>
    <row r="1654" spans="1:29" ht="14.25" x14ac:dyDescent="0.2">
      <c r="A1654" s="2" t="s">
        <v>13233</v>
      </c>
      <c r="B1654" s="2">
        <v>558</v>
      </c>
      <c r="C1654" s="2" t="s">
        <v>26</v>
      </c>
      <c r="D1654" s="2" t="s">
        <v>13234</v>
      </c>
      <c r="E1654" s="2">
        <v>1</v>
      </c>
      <c r="F1654" s="2">
        <v>3.4800000000000001E-6</v>
      </c>
      <c r="G1654" s="2">
        <v>102.29</v>
      </c>
      <c r="H1654" s="2" t="s">
        <v>13235</v>
      </c>
      <c r="I1654" s="3" t="s">
        <v>16305</v>
      </c>
      <c r="J1654" s="2">
        <v>2</v>
      </c>
      <c r="K1654" s="2">
        <v>0.56438999999999995</v>
      </c>
      <c r="L1654" s="2">
        <v>3</v>
      </c>
      <c r="M1654" s="2">
        <v>0.96799999999999997</v>
      </c>
      <c r="N1654" s="2">
        <v>0.82399999999999995</v>
      </c>
      <c r="O1654" s="2">
        <v>0.82399999999999995</v>
      </c>
      <c r="P1654" s="2">
        <v>0.86799999999999999</v>
      </c>
      <c r="Q1654" s="2">
        <v>1.198</v>
      </c>
      <c r="R1654" s="2">
        <v>1.2290000000000001</v>
      </c>
      <c r="S1654" s="2">
        <v>1.26</v>
      </c>
      <c r="T1654" s="2">
        <v>0.14465700000000001</v>
      </c>
      <c r="U1654" s="2" t="s">
        <v>278</v>
      </c>
      <c r="V1654" s="2"/>
      <c r="Y1654" s="2" t="s">
        <v>13236</v>
      </c>
      <c r="AB1654" s="2" t="s">
        <v>13237</v>
      </c>
      <c r="AC1654" s="2" t="s">
        <v>13238</v>
      </c>
    </row>
    <row r="1655" spans="1:29" ht="14.25" x14ac:dyDescent="0.2">
      <c r="A1655" s="2" t="s">
        <v>15432</v>
      </c>
      <c r="B1655" s="2">
        <v>255</v>
      </c>
      <c r="C1655" s="2" t="s">
        <v>26</v>
      </c>
      <c r="D1655" s="2" t="s">
        <v>15433</v>
      </c>
      <c r="E1655" s="2">
        <v>0.87631599999999998</v>
      </c>
      <c r="F1655" s="2">
        <v>1.7900000000000001E-5</v>
      </c>
      <c r="G1655" s="2">
        <v>60.454000000000001</v>
      </c>
      <c r="H1655" s="2" t="s">
        <v>15434</v>
      </c>
      <c r="I1655" s="3" t="s">
        <v>16274</v>
      </c>
      <c r="J1655" s="2">
        <v>3</v>
      </c>
      <c r="K1655" s="2">
        <v>-0.44558999999999999</v>
      </c>
      <c r="L1655" s="2">
        <v>2</v>
      </c>
      <c r="M1655" s="2">
        <v>0.90300000000000002</v>
      </c>
      <c r="N1655" s="2">
        <v>0.85499999999999998</v>
      </c>
      <c r="O1655" s="2">
        <v>0.85699999999999998</v>
      </c>
      <c r="P1655" s="2">
        <v>1.0489999999999999</v>
      </c>
      <c r="Q1655" s="2">
        <v>1.101</v>
      </c>
      <c r="R1655" s="2">
        <v>1.145</v>
      </c>
      <c r="S1655" s="2">
        <v>1.26</v>
      </c>
      <c r="T1655" s="2">
        <v>2.0623E-3</v>
      </c>
      <c r="U1655" s="2" t="s">
        <v>29</v>
      </c>
      <c r="V1655" s="2" t="s">
        <v>878</v>
      </c>
      <c r="W1655" s="2"/>
      <c r="X1655" s="2" t="s">
        <v>2152</v>
      </c>
      <c r="Y1655" s="2" t="s">
        <v>2153</v>
      </c>
      <c r="Z1655" s="2" t="s">
        <v>2154</v>
      </c>
      <c r="AA1655" s="2" t="s">
        <v>882</v>
      </c>
      <c r="AB1655" s="2" t="s">
        <v>15435</v>
      </c>
      <c r="AC1655" s="2" t="s">
        <v>15436</v>
      </c>
    </row>
    <row r="1656" spans="1:29" ht="14.25" x14ac:dyDescent="0.2">
      <c r="A1656" s="2" t="s">
        <v>3356</v>
      </c>
      <c r="B1656" s="2">
        <v>1338</v>
      </c>
      <c r="C1656" s="2" t="s">
        <v>26</v>
      </c>
      <c r="D1656" s="2" t="s">
        <v>3357</v>
      </c>
      <c r="E1656" s="2">
        <v>1</v>
      </c>
      <c r="F1656" s="2">
        <v>1.00754E-2</v>
      </c>
      <c r="G1656" s="2">
        <v>56.915999999999997</v>
      </c>
      <c r="H1656" s="2" t="s">
        <v>3372</v>
      </c>
      <c r="I1656" s="3" t="s">
        <v>16282</v>
      </c>
      <c r="J1656" s="2">
        <v>3</v>
      </c>
      <c r="K1656" s="2">
        <v>-7.0758000000000001E-2</v>
      </c>
      <c r="L1656" s="2">
        <v>2</v>
      </c>
      <c r="M1656" s="2">
        <v>0.57699999999999996</v>
      </c>
      <c r="N1656" s="2">
        <v>1.1830000000000001</v>
      </c>
      <c r="O1656" s="2">
        <v>0.84899999999999998</v>
      </c>
      <c r="P1656" s="2">
        <v>1.137</v>
      </c>
      <c r="Q1656" s="2">
        <v>1.04</v>
      </c>
      <c r="R1656" s="2">
        <v>1.1080000000000001</v>
      </c>
      <c r="S1656" s="2">
        <v>1.2589999999999999</v>
      </c>
      <c r="T1656" s="2">
        <v>0.27329999999999999</v>
      </c>
      <c r="U1656" s="2" t="s">
        <v>29</v>
      </c>
      <c r="V1656" s="2"/>
      <c r="W1656" s="2"/>
      <c r="X1656" s="2" t="s">
        <v>584</v>
      </c>
      <c r="Y1656" s="2" t="s">
        <v>3359</v>
      </c>
      <c r="Z1656" s="2" t="s">
        <v>3360</v>
      </c>
      <c r="AA1656" s="2" t="s">
        <v>3361</v>
      </c>
      <c r="AB1656" s="2" t="s">
        <v>3362</v>
      </c>
      <c r="AC1656" s="2" t="s">
        <v>3363</v>
      </c>
    </row>
    <row r="1657" spans="1:29" ht="14.25" x14ac:dyDescent="0.2">
      <c r="A1657" s="2" t="s">
        <v>5379</v>
      </c>
      <c r="B1657" s="2">
        <v>2083</v>
      </c>
      <c r="C1657" s="2" t="s">
        <v>26</v>
      </c>
      <c r="D1657" s="2" t="s">
        <v>5380</v>
      </c>
      <c r="E1657" s="2">
        <v>0.99894700000000003</v>
      </c>
      <c r="F1657" s="2">
        <v>7.6800000000000002E-72</v>
      </c>
      <c r="G1657" s="2">
        <v>204.99</v>
      </c>
      <c r="H1657" s="2" t="s">
        <v>5390</v>
      </c>
      <c r="I1657" s="3" t="s">
        <v>16278</v>
      </c>
      <c r="J1657" s="2">
        <v>3</v>
      </c>
      <c r="K1657" s="2">
        <v>-1.0900000000000001</v>
      </c>
      <c r="L1657" s="2">
        <v>4</v>
      </c>
      <c r="M1657" s="2">
        <v>0.93400000000000005</v>
      </c>
      <c r="N1657" s="2">
        <v>0.83299999999999996</v>
      </c>
      <c r="O1657" s="2">
        <v>0.85099999999999998</v>
      </c>
      <c r="P1657" s="2">
        <v>1.056</v>
      </c>
      <c r="Q1657" s="2">
        <v>1.111</v>
      </c>
      <c r="R1657" s="2">
        <v>1.1299999999999999</v>
      </c>
      <c r="S1657" s="2">
        <v>1.2589999999999999</v>
      </c>
      <c r="T1657" s="2">
        <v>4.0641999999999996E-3</v>
      </c>
      <c r="U1657" s="2" t="s">
        <v>644</v>
      </c>
      <c r="V1657" s="2"/>
      <c r="W1657" s="2"/>
      <c r="X1657" s="2" t="s">
        <v>101</v>
      </c>
      <c r="Y1657" s="2" t="s">
        <v>5382</v>
      </c>
      <c r="Z1657" s="2" t="s">
        <v>5383</v>
      </c>
      <c r="AA1657" s="2" t="s">
        <v>5384</v>
      </c>
      <c r="AB1657" s="2" t="s">
        <v>5385</v>
      </c>
      <c r="AC1657" s="2" t="s">
        <v>5386</v>
      </c>
    </row>
    <row r="1658" spans="1:29" ht="14.25" x14ac:dyDescent="0.2">
      <c r="A1658" s="2" t="s">
        <v>11085</v>
      </c>
      <c r="B1658" s="2">
        <v>44</v>
      </c>
      <c r="C1658" s="2" t="s">
        <v>26</v>
      </c>
      <c r="D1658" s="2" t="s">
        <v>11086</v>
      </c>
      <c r="E1658" s="2">
        <v>0.99999700000000002</v>
      </c>
      <c r="F1658" s="2">
        <v>2.9476200000000001E-4</v>
      </c>
      <c r="G1658" s="2">
        <v>59.579000000000001</v>
      </c>
      <c r="H1658" s="2" t="s">
        <v>11091</v>
      </c>
      <c r="I1658" s="3" t="s">
        <v>16292</v>
      </c>
      <c r="J1658" s="2">
        <v>3</v>
      </c>
      <c r="K1658" s="2">
        <v>-0.82808999999999999</v>
      </c>
      <c r="L1658" s="2">
        <v>2</v>
      </c>
      <c r="M1658" s="2">
        <v>0.92500000000000004</v>
      </c>
      <c r="N1658" s="2">
        <v>0.88200000000000001</v>
      </c>
      <c r="O1658" s="2">
        <v>0.81499999999999995</v>
      </c>
      <c r="P1658" s="2">
        <v>1.105</v>
      </c>
      <c r="Q1658" s="2">
        <v>1.0609999999999999</v>
      </c>
      <c r="R1658" s="2">
        <v>1.131</v>
      </c>
      <c r="S1658" s="2">
        <v>1.2569999999999999</v>
      </c>
      <c r="T1658" s="2">
        <v>4.0616999999999997E-3</v>
      </c>
      <c r="U1658" s="2" t="s">
        <v>29</v>
      </c>
      <c r="V1658" s="2"/>
      <c r="W1658" s="2"/>
      <c r="X1658" s="2" t="s">
        <v>1062</v>
      </c>
      <c r="Y1658" s="2" t="s">
        <v>11088</v>
      </c>
      <c r="AB1658" s="2" t="s">
        <v>11089</v>
      </c>
      <c r="AC1658" s="2" t="s">
        <v>11090</v>
      </c>
    </row>
    <row r="1659" spans="1:29" ht="14.25" x14ac:dyDescent="0.2">
      <c r="A1659" s="2" t="s">
        <v>14579</v>
      </c>
      <c r="B1659" s="2">
        <v>491</v>
      </c>
      <c r="C1659" s="2" t="s">
        <v>26</v>
      </c>
      <c r="D1659" s="2" t="s">
        <v>14580</v>
      </c>
      <c r="E1659" s="2">
        <v>1</v>
      </c>
      <c r="F1659" s="2">
        <v>1.73E-5</v>
      </c>
      <c r="G1659" s="2">
        <v>80.994</v>
      </c>
      <c r="H1659" s="2" t="s">
        <v>14585</v>
      </c>
      <c r="I1659" s="3" t="s">
        <v>16300</v>
      </c>
      <c r="J1659" s="2">
        <v>4</v>
      </c>
      <c r="K1659" s="2">
        <v>-3.8823000000000003E-2</v>
      </c>
      <c r="L1659" s="2">
        <v>3</v>
      </c>
      <c r="M1659" s="2">
        <v>0.88700000000000001</v>
      </c>
      <c r="N1659" s="2">
        <v>0.90600000000000003</v>
      </c>
      <c r="O1659" s="2">
        <v>0.82799999999999996</v>
      </c>
      <c r="P1659" s="2">
        <v>1.1499999999999999</v>
      </c>
      <c r="Q1659" s="2">
        <v>1.087</v>
      </c>
      <c r="R1659" s="2">
        <v>1.0569999999999999</v>
      </c>
      <c r="S1659" s="2">
        <v>1.2569999999999999</v>
      </c>
      <c r="T1659" s="2">
        <v>3.4045999999999998E-3</v>
      </c>
      <c r="U1659" s="2" t="s">
        <v>29</v>
      </c>
      <c r="V1659" s="2"/>
      <c r="W1659" s="2"/>
      <c r="X1659" s="2" t="s">
        <v>1147</v>
      </c>
      <c r="AB1659" s="2" t="s">
        <v>9800</v>
      </c>
      <c r="AC1659" s="2" t="s">
        <v>9801</v>
      </c>
    </row>
    <row r="1660" spans="1:29" ht="14.25" x14ac:dyDescent="0.2">
      <c r="A1660" s="2" t="s">
        <v>403</v>
      </c>
      <c r="B1660" s="2">
        <v>213</v>
      </c>
      <c r="C1660" s="2" t="s">
        <v>26</v>
      </c>
      <c r="D1660" s="2" t="s">
        <v>404</v>
      </c>
      <c r="E1660" s="2">
        <v>1</v>
      </c>
      <c r="F1660" s="2">
        <v>3.9400000000000004E-6</v>
      </c>
      <c r="G1660" s="2">
        <v>82.177000000000007</v>
      </c>
      <c r="H1660" s="2" t="s">
        <v>405</v>
      </c>
      <c r="I1660" s="3" t="s">
        <v>16274</v>
      </c>
      <c r="J1660" s="2">
        <v>4</v>
      </c>
      <c r="K1660" s="2">
        <v>-2.5762</v>
      </c>
      <c r="L1660" s="2">
        <v>9</v>
      </c>
      <c r="M1660" s="2">
        <v>0.90500000000000003</v>
      </c>
      <c r="N1660" s="2">
        <v>0.874</v>
      </c>
      <c r="O1660" s="2">
        <v>0.84399999999999997</v>
      </c>
      <c r="P1660" s="2">
        <v>1.113</v>
      </c>
      <c r="Q1660" s="2">
        <v>1.0660000000000001</v>
      </c>
      <c r="R1660" s="2">
        <v>1.115</v>
      </c>
      <c r="S1660" s="2">
        <v>1.256</v>
      </c>
      <c r="T1660" s="2">
        <v>7.1721999999999997E-4</v>
      </c>
      <c r="U1660" s="2" t="s">
        <v>29</v>
      </c>
      <c r="V1660" s="2"/>
      <c r="AB1660" s="2"/>
    </row>
    <row r="1661" spans="1:29" ht="14.25" x14ac:dyDescent="0.2">
      <c r="A1661" s="2" t="s">
        <v>5879</v>
      </c>
      <c r="B1661" s="2">
        <v>547</v>
      </c>
      <c r="C1661" s="2" t="s">
        <v>26</v>
      </c>
      <c r="D1661" s="2" t="s">
        <v>5880</v>
      </c>
      <c r="E1661" s="2">
        <v>1</v>
      </c>
      <c r="F1661" s="2">
        <v>8.6477799999999997E-4</v>
      </c>
      <c r="G1661" s="2">
        <v>68.676000000000002</v>
      </c>
      <c r="H1661" s="2" t="s">
        <v>5882</v>
      </c>
      <c r="I1661" s="3" t="s">
        <v>16274</v>
      </c>
      <c r="J1661" s="2">
        <v>2</v>
      </c>
      <c r="K1661" s="2">
        <v>-0.92525999999999997</v>
      </c>
      <c r="L1661" s="2">
        <v>2</v>
      </c>
      <c r="M1661" s="2">
        <v>0.875</v>
      </c>
      <c r="N1661" s="2">
        <v>0.83199999999999996</v>
      </c>
      <c r="O1661" s="2">
        <v>0.91300000000000003</v>
      </c>
      <c r="P1661" s="2">
        <v>1.1319999999999999</v>
      </c>
      <c r="Q1661" s="2">
        <v>1.0589999999999999</v>
      </c>
      <c r="R1661" s="2">
        <v>1.099</v>
      </c>
      <c r="S1661" s="2">
        <v>1.256</v>
      </c>
      <c r="T1661" s="2">
        <v>2.0961E-3</v>
      </c>
      <c r="U1661" s="2" t="s">
        <v>29</v>
      </c>
      <c r="V1661" s="2"/>
      <c r="AB1661" s="2"/>
    </row>
    <row r="1662" spans="1:29" ht="14.25" x14ac:dyDescent="0.2">
      <c r="A1662" s="2" t="s">
        <v>15711</v>
      </c>
      <c r="B1662" s="2">
        <v>839</v>
      </c>
      <c r="C1662" s="2" t="s">
        <v>127</v>
      </c>
      <c r="D1662" s="2" t="s">
        <v>15712</v>
      </c>
      <c r="E1662" s="2">
        <v>0.88403200000000004</v>
      </c>
      <c r="F1662" s="2">
        <v>1.6031199999999999E-2</v>
      </c>
      <c r="G1662" s="2">
        <v>49.594999999999999</v>
      </c>
      <c r="H1662" s="2" t="s">
        <v>15716</v>
      </c>
      <c r="I1662" s="3"/>
      <c r="J1662" s="2">
        <v>2</v>
      </c>
      <c r="K1662" s="2">
        <v>-1.5091000000000001</v>
      </c>
      <c r="L1662" s="2">
        <v>1</v>
      </c>
      <c r="M1662" s="2">
        <v>0.873</v>
      </c>
      <c r="N1662" s="2">
        <v>0.84499999999999997</v>
      </c>
      <c r="O1662" s="2">
        <v>0.90300000000000002</v>
      </c>
      <c r="P1662" s="2">
        <v>1.1599999999999999</v>
      </c>
      <c r="Q1662" s="2">
        <v>1.0740000000000001</v>
      </c>
      <c r="R1662" s="2">
        <v>1.0569999999999999</v>
      </c>
      <c r="S1662" s="2">
        <v>1.256</v>
      </c>
      <c r="T1662" s="2">
        <v>3.4390000000000002E-3</v>
      </c>
      <c r="U1662" s="2" t="s">
        <v>29</v>
      </c>
      <c r="V1662" s="2"/>
      <c r="W1662" s="2"/>
      <c r="X1662" s="2" t="s">
        <v>12317</v>
      </c>
      <c r="Y1662" s="2" t="s">
        <v>12318</v>
      </c>
      <c r="AB1662" s="2" t="s">
        <v>15714</v>
      </c>
      <c r="AC1662" s="2" t="s">
        <v>15715</v>
      </c>
    </row>
    <row r="1663" spans="1:29" ht="14.25" x14ac:dyDescent="0.2">
      <c r="A1663" s="2" t="s">
        <v>16042</v>
      </c>
      <c r="B1663" s="2">
        <v>485</v>
      </c>
      <c r="C1663" s="2" t="s">
        <v>26</v>
      </c>
      <c r="D1663" s="2" t="s">
        <v>16043</v>
      </c>
      <c r="E1663" s="2">
        <v>0.99288100000000001</v>
      </c>
      <c r="F1663" s="2">
        <v>2.8212000000000002E-4</v>
      </c>
      <c r="G1663" s="2">
        <v>58.658000000000001</v>
      </c>
      <c r="H1663" s="2" t="s">
        <v>16052</v>
      </c>
      <c r="I1663" s="3" t="s">
        <v>16282</v>
      </c>
      <c r="J1663" s="2">
        <v>4</v>
      </c>
      <c r="K1663" s="2">
        <v>1.9605999999999999</v>
      </c>
      <c r="L1663" s="2">
        <v>2</v>
      </c>
      <c r="M1663" s="2">
        <v>0.873</v>
      </c>
      <c r="N1663" s="2">
        <v>0.85399999999999998</v>
      </c>
      <c r="O1663" s="2">
        <v>0.89300000000000002</v>
      </c>
      <c r="P1663" s="2">
        <v>1.1259999999999999</v>
      </c>
      <c r="Q1663" s="2">
        <v>1.1080000000000001</v>
      </c>
      <c r="R1663" s="2">
        <v>1.0569999999999999</v>
      </c>
      <c r="S1663" s="2">
        <v>1.256</v>
      </c>
      <c r="T1663" s="2">
        <v>6.8198E-4</v>
      </c>
      <c r="U1663" s="2" t="s">
        <v>29</v>
      </c>
      <c r="V1663" s="2" t="s">
        <v>16045</v>
      </c>
      <c r="W1663" s="2"/>
      <c r="X1663" s="2" t="s">
        <v>16046</v>
      </c>
      <c r="Y1663" s="2" t="s">
        <v>16047</v>
      </c>
      <c r="Z1663" s="2" t="s">
        <v>16048</v>
      </c>
      <c r="AA1663" s="2" t="s">
        <v>16049</v>
      </c>
      <c r="AB1663" s="2" t="s">
        <v>16050</v>
      </c>
      <c r="AC1663" s="2" t="s">
        <v>16051</v>
      </c>
    </row>
    <row r="1664" spans="1:29" ht="14.25" x14ac:dyDescent="0.2">
      <c r="A1664" s="2" t="s">
        <v>15985</v>
      </c>
      <c r="B1664" s="2">
        <v>2027</v>
      </c>
      <c r="C1664" s="2" t="s">
        <v>26</v>
      </c>
      <c r="D1664" s="2" t="s">
        <v>15986</v>
      </c>
      <c r="E1664" s="2">
        <v>0.99831999999999999</v>
      </c>
      <c r="F1664" s="2">
        <v>4.3900000000000003E-5</v>
      </c>
      <c r="G1664" s="2">
        <v>80.316000000000003</v>
      </c>
      <c r="H1664" s="2" t="s">
        <v>15995</v>
      </c>
      <c r="I1664" s="3"/>
      <c r="J1664" s="2">
        <v>3</v>
      </c>
      <c r="K1664" s="2">
        <v>0.99487000000000003</v>
      </c>
      <c r="L1664" s="2">
        <v>4</v>
      </c>
      <c r="M1664" s="2">
        <v>0.873</v>
      </c>
      <c r="N1664" s="2">
        <v>0.84899999999999998</v>
      </c>
      <c r="O1664" s="2">
        <v>0.89800000000000002</v>
      </c>
      <c r="P1664" s="2">
        <v>1.0429999999999999</v>
      </c>
      <c r="Q1664" s="2">
        <v>1.169</v>
      </c>
      <c r="R1664" s="2">
        <v>1.075</v>
      </c>
      <c r="S1664" s="2">
        <v>1.2549999999999999</v>
      </c>
      <c r="T1664" s="2">
        <v>5.3016000000000001E-3</v>
      </c>
      <c r="U1664" s="2" t="s">
        <v>29</v>
      </c>
      <c r="V1664" s="2" t="s">
        <v>15988</v>
      </c>
      <c r="W1664" s="2" t="s">
        <v>1500</v>
      </c>
      <c r="X1664" s="2" t="s">
        <v>15989</v>
      </c>
      <c r="Y1664" s="2" t="s">
        <v>15990</v>
      </c>
      <c r="AB1664" s="2" t="s">
        <v>15991</v>
      </c>
      <c r="AC1664" s="2" t="s">
        <v>15992</v>
      </c>
    </row>
    <row r="1665" spans="1:29" ht="14.25" x14ac:dyDescent="0.2">
      <c r="A1665" s="2" t="s">
        <v>2397</v>
      </c>
      <c r="B1665" s="2">
        <v>1177</v>
      </c>
      <c r="C1665" s="2" t="s">
        <v>26</v>
      </c>
      <c r="D1665" s="2" t="s">
        <v>2398</v>
      </c>
      <c r="E1665" s="2">
        <v>0.999749</v>
      </c>
      <c r="F1665" s="2">
        <v>2.6002899999999999E-3</v>
      </c>
      <c r="G1665" s="2">
        <v>47.639000000000003</v>
      </c>
      <c r="H1665" s="2" t="s">
        <v>2406</v>
      </c>
      <c r="I1665" s="3" t="s">
        <v>16283</v>
      </c>
      <c r="J1665" s="2">
        <v>3</v>
      </c>
      <c r="K1665" s="2">
        <v>1.8154999999999999</v>
      </c>
      <c r="L1665" s="2">
        <v>2</v>
      </c>
      <c r="M1665" s="2">
        <v>0.90800000000000003</v>
      </c>
      <c r="N1665" s="2">
        <v>0.85699999999999998</v>
      </c>
      <c r="O1665" s="2">
        <v>0.86</v>
      </c>
      <c r="P1665" s="2">
        <v>1.159</v>
      </c>
      <c r="Q1665" s="2">
        <v>1.075</v>
      </c>
      <c r="R1665" s="2">
        <v>1.0580000000000001</v>
      </c>
      <c r="S1665" s="2">
        <v>1.254</v>
      </c>
      <c r="T1665" s="2">
        <v>3.2577999999999999E-3</v>
      </c>
      <c r="U1665" s="2" t="s">
        <v>278</v>
      </c>
      <c r="V1665" s="2" t="s">
        <v>1811</v>
      </c>
      <c r="W1665" s="2" t="s">
        <v>345</v>
      </c>
      <c r="X1665" s="2" t="s">
        <v>2400</v>
      </c>
      <c r="Y1665" s="2" t="s">
        <v>2401</v>
      </c>
      <c r="Z1665" s="2" t="s">
        <v>2402</v>
      </c>
      <c r="AA1665" s="2" t="s">
        <v>2403</v>
      </c>
      <c r="AB1665" s="2" t="s">
        <v>2404</v>
      </c>
      <c r="AC1665" s="2" t="s">
        <v>2405</v>
      </c>
    </row>
    <row r="1666" spans="1:29" ht="14.25" x14ac:dyDescent="0.2">
      <c r="A1666" s="2" t="s">
        <v>12563</v>
      </c>
      <c r="B1666" s="2">
        <v>140</v>
      </c>
      <c r="C1666" s="2" t="s">
        <v>26</v>
      </c>
      <c r="D1666" s="2" t="s">
        <v>12564</v>
      </c>
      <c r="E1666" s="2">
        <v>0.915273</v>
      </c>
      <c r="F1666" s="2">
        <v>1.6715300000000001E-3</v>
      </c>
      <c r="G1666" s="2">
        <v>44.734999999999999</v>
      </c>
      <c r="H1666" s="2" t="s">
        <v>12574</v>
      </c>
      <c r="I1666" s="3" t="s">
        <v>16291</v>
      </c>
      <c r="J1666" s="2">
        <v>3</v>
      </c>
      <c r="K1666" s="2">
        <v>-0.27976000000000001</v>
      </c>
      <c r="L1666" s="2">
        <v>1</v>
      </c>
      <c r="M1666" s="2">
        <v>0.88700000000000001</v>
      </c>
      <c r="N1666" s="2">
        <v>0.879</v>
      </c>
      <c r="O1666" s="2">
        <v>0.85599999999999998</v>
      </c>
      <c r="P1666" s="2">
        <v>1.018</v>
      </c>
      <c r="Q1666" s="2">
        <v>1.173</v>
      </c>
      <c r="R1666" s="2">
        <v>1.0960000000000001</v>
      </c>
      <c r="S1666" s="2">
        <v>1.254</v>
      </c>
      <c r="T1666" s="2">
        <v>8.3380999999999993E-3</v>
      </c>
      <c r="U1666" s="2" t="s">
        <v>29</v>
      </c>
      <c r="V1666" s="2" t="s">
        <v>12566</v>
      </c>
      <c r="W1666" s="2" t="s">
        <v>12567</v>
      </c>
      <c r="X1666" s="2" t="s">
        <v>12568</v>
      </c>
      <c r="Y1666" s="2" t="s">
        <v>12569</v>
      </c>
      <c r="Z1666" s="2" t="s">
        <v>12570</v>
      </c>
      <c r="AA1666" s="2" t="s">
        <v>12571</v>
      </c>
      <c r="AB1666" s="2" t="s">
        <v>12572</v>
      </c>
      <c r="AC1666" s="2" t="s">
        <v>12573</v>
      </c>
    </row>
    <row r="1667" spans="1:29" ht="14.25" x14ac:dyDescent="0.2">
      <c r="A1667" s="2" t="s">
        <v>13975</v>
      </c>
      <c r="B1667" s="2">
        <v>52</v>
      </c>
      <c r="C1667" s="2" t="s">
        <v>26</v>
      </c>
      <c r="D1667" s="2" t="s">
        <v>13976</v>
      </c>
      <c r="E1667" s="2">
        <v>0.97799000000000003</v>
      </c>
      <c r="F1667" s="2">
        <v>7.4100000000000002E-6</v>
      </c>
      <c r="G1667" s="2">
        <v>120.87</v>
      </c>
      <c r="H1667" s="2" t="s">
        <v>13977</v>
      </c>
      <c r="I1667" s="3"/>
      <c r="J1667" s="2">
        <v>3</v>
      </c>
      <c r="K1667" s="2">
        <v>-0.87678</v>
      </c>
      <c r="L1667" s="2">
        <v>4</v>
      </c>
      <c r="M1667" s="2">
        <v>0.90900000000000003</v>
      </c>
      <c r="N1667" s="2">
        <v>0.87</v>
      </c>
      <c r="O1667" s="2">
        <v>0.84699999999999998</v>
      </c>
      <c r="P1667" s="2">
        <v>1.1819999999999999</v>
      </c>
      <c r="Q1667" s="2">
        <v>1.052</v>
      </c>
      <c r="R1667" s="2">
        <v>1.0580000000000001</v>
      </c>
      <c r="S1667" s="2">
        <v>1.254</v>
      </c>
      <c r="T1667" s="2">
        <v>8.5357999999999996E-3</v>
      </c>
      <c r="U1667" s="2" t="s">
        <v>167</v>
      </c>
      <c r="V1667" s="2"/>
      <c r="W1667" s="2" t="s">
        <v>34</v>
      </c>
      <c r="X1667" s="2" t="s">
        <v>35</v>
      </c>
      <c r="Y1667" s="2" t="s">
        <v>262</v>
      </c>
      <c r="AB1667" s="2"/>
    </row>
    <row r="1668" spans="1:29" ht="14.25" x14ac:dyDescent="0.2">
      <c r="A1668" s="2" t="s">
        <v>1240</v>
      </c>
      <c r="B1668" s="2">
        <v>1038</v>
      </c>
      <c r="C1668" s="2" t="s">
        <v>26</v>
      </c>
      <c r="D1668" s="2" t="s">
        <v>1241</v>
      </c>
      <c r="E1668" s="2">
        <v>0.84050400000000003</v>
      </c>
      <c r="F1668" s="2">
        <v>2.72251E-3</v>
      </c>
      <c r="G1668" s="2">
        <v>43.37</v>
      </c>
      <c r="H1668" s="2" t="s">
        <v>1242</v>
      </c>
      <c r="I1668" s="3" t="s">
        <v>16283</v>
      </c>
      <c r="J1668" s="2">
        <v>3</v>
      </c>
      <c r="K1668" s="2">
        <v>3.2254</v>
      </c>
      <c r="L1668" s="2">
        <v>1</v>
      </c>
      <c r="M1668" s="2">
        <v>0.96499999999999997</v>
      </c>
      <c r="N1668" s="2">
        <v>0.85599999999999998</v>
      </c>
      <c r="O1668" s="2">
        <v>0.80500000000000005</v>
      </c>
      <c r="P1668" s="2">
        <v>1.0529999999999999</v>
      </c>
      <c r="Q1668" s="2">
        <v>1.1399999999999999</v>
      </c>
      <c r="R1668" s="2">
        <v>1.0980000000000001</v>
      </c>
      <c r="S1668" s="2">
        <v>1.2529999999999999</v>
      </c>
      <c r="T1668" s="2">
        <v>1.4300200000000001E-2</v>
      </c>
      <c r="U1668" s="2" t="s">
        <v>63</v>
      </c>
      <c r="V1668" s="2"/>
      <c r="W1668" s="2"/>
      <c r="X1668" s="2" t="s">
        <v>101</v>
      </c>
      <c r="Y1668" s="2" t="s">
        <v>1243</v>
      </c>
      <c r="AB1668" s="2" t="s">
        <v>1244</v>
      </c>
      <c r="AC1668" s="2" t="s">
        <v>1245</v>
      </c>
    </row>
    <row r="1669" spans="1:29" ht="14.25" x14ac:dyDescent="0.2">
      <c r="A1669" s="2" t="s">
        <v>2058</v>
      </c>
      <c r="B1669" s="2">
        <v>216</v>
      </c>
      <c r="C1669" s="2" t="s">
        <v>26</v>
      </c>
      <c r="D1669" s="2" t="s">
        <v>2059</v>
      </c>
      <c r="E1669" s="2">
        <v>1</v>
      </c>
      <c r="F1669" s="2">
        <v>1.3201399999999999E-4</v>
      </c>
      <c r="G1669" s="2">
        <v>95.417000000000002</v>
      </c>
      <c r="H1669" s="2" t="s">
        <v>2070</v>
      </c>
      <c r="I1669" s="3" t="s">
        <v>16274</v>
      </c>
      <c r="J1669" s="2">
        <v>2</v>
      </c>
      <c r="K1669" s="2">
        <v>-1.1922999999999999</v>
      </c>
      <c r="L1669" s="2">
        <v>4</v>
      </c>
      <c r="M1669" s="2">
        <v>0.873</v>
      </c>
      <c r="N1669" s="2">
        <v>0.86099999999999999</v>
      </c>
      <c r="O1669" s="2">
        <v>0.89</v>
      </c>
      <c r="P1669" s="2">
        <v>1.1459999999999999</v>
      </c>
      <c r="Q1669" s="2">
        <v>1.071</v>
      </c>
      <c r="R1669" s="2">
        <v>1.0720000000000001</v>
      </c>
      <c r="S1669" s="2">
        <v>1.2529999999999999</v>
      </c>
      <c r="T1669" s="2">
        <v>1.07638E-3</v>
      </c>
      <c r="U1669" s="2" t="s">
        <v>29</v>
      </c>
      <c r="V1669" s="2"/>
      <c r="W1669" s="2"/>
      <c r="X1669" s="2" t="s">
        <v>373</v>
      </c>
      <c r="AB1669" s="2" t="s">
        <v>2061</v>
      </c>
      <c r="AC1669" s="2" t="s">
        <v>2062</v>
      </c>
    </row>
    <row r="1670" spans="1:29" ht="14.25" x14ac:dyDescent="0.2">
      <c r="A1670" s="2" t="s">
        <v>10779</v>
      </c>
      <c r="B1670" s="2">
        <v>676</v>
      </c>
      <c r="C1670" s="2" t="s">
        <v>26</v>
      </c>
      <c r="D1670" s="2" t="s">
        <v>10780</v>
      </c>
      <c r="E1670" s="2">
        <v>0.99884499999999998</v>
      </c>
      <c r="F1670" s="2">
        <v>3.6034099999999999E-2</v>
      </c>
      <c r="G1670" s="2">
        <v>46.844000000000001</v>
      </c>
      <c r="H1670" s="2" t="s">
        <v>10785</v>
      </c>
      <c r="I1670" s="3" t="s">
        <v>16278</v>
      </c>
      <c r="J1670" s="2">
        <v>2</v>
      </c>
      <c r="K1670" s="2">
        <v>-0.43966</v>
      </c>
      <c r="L1670" s="2">
        <v>1</v>
      </c>
      <c r="M1670" s="2">
        <v>0.79900000000000004</v>
      </c>
      <c r="N1670" s="2">
        <v>0.94599999999999995</v>
      </c>
      <c r="O1670" s="2">
        <v>0.875</v>
      </c>
      <c r="P1670" s="2">
        <v>1.02</v>
      </c>
      <c r="Q1670" s="2">
        <v>1.1519999999999999</v>
      </c>
      <c r="R1670" s="2">
        <v>1.1100000000000001</v>
      </c>
      <c r="S1670" s="2">
        <v>1.2529999999999999</v>
      </c>
      <c r="T1670" s="2">
        <v>1.8599500000000001E-2</v>
      </c>
      <c r="U1670" s="2" t="s">
        <v>278</v>
      </c>
      <c r="V1670" s="2"/>
      <c r="AB1670" s="2" t="s">
        <v>10782</v>
      </c>
      <c r="AC1670" s="2" t="s">
        <v>10783</v>
      </c>
    </row>
    <row r="1671" spans="1:29" ht="14.25" x14ac:dyDescent="0.2">
      <c r="A1671" s="2" t="s">
        <v>12297</v>
      </c>
      <c r="B1671" s="2">
        <v>452</v>
      </c>
      <c r="C1671" s="2" t="s">
        <v>26</v>
      </c>
      <c r="D1671" s="2" t="s">
        <v>12298</v>
      </c>
      <c r="E1671" s="2">
        <v>0.99661699999999998</v>
      </c>
      <c r="F1671" s="2">
        <v>9.3899999999999999E-6</v>
      </c>
      <c r="G1671" s="2">
        <v>89.911000000000001</v>
      </c>
      <c r="H1671" s="2" t="s">
        <v>12299</v>
      </c>
      <c r="I1671" s="3" t="s">
        <v>16306</v>
      </c>
      <c r="J1671" s="2">
        <v>3</v>
      </c>
      <c r="K1671" s="2">
        <v>0.22886000000000001</v>
      </c>
      <c r="L1671" s="2">
        <v>2</v>
      </c>
      <c r="M1671" s="2">
        <v>0.82</v>
      </c>
      <c r="N1671" s="2">
        <v>0.86399999999999999</v>
      </c>
      <c r="O1671" s="2">
        <v>0.93799999999999994</v>
      </c>
      <c r="P1671" s="2">
        <v>1.125</v>
      </c>
      <c r="Q1671" s="2">
        <v>1.0289999999999999</v>
      </c>
      <c r="R1671" s="2">
        <v>1.131</v>
      </c>
      <c r="S1671" s="2">
        <v>1.2529999999999999</v>
      </c>
      <c r="T1671" s="2">
        <v>9.7997999999999991E-3</v>
      </c>
      <c r="U1671" s="2" t="s">
        <v>63</v>
      </c>
      <c r="V1671" s="2" t="s">
        <v>130</v>
      </c>
      <c r="W1671" s="2"/>
      <c r="X1671" s="2" t="s">
        <v>390</v>
      </c>
      <c r="Y1671" s="2" t="s">
        <v>12300</v>
      </c>
      <c r="AB1671" s="2" t="s">
        <v>12159</v>
      </c>
      <c r="AC1671" s="2" t="s">
        <v>12160</v>
      </c>
    </row>
    <row r="1672" spans="1:29" ht="14.25" x14ac:dyDescent="0.2">
      <c r="A1672" s="2" t="s">
        <v>13080</v>
      </c>
      <c r="B1672" s="2">
        <v>166</v>
      </c>
      <c r="C1672" s="2" t="s">
        <v>26</v>
      </c>
      <c r="D1672" s="2" t="s">
        <v>13081</v>
      </c>
      <c r="E1672" s="2">
        <v>0.99826000000000004</v>
      </c>
      <c r="F1672" s="2">
        <v>2.2499999999999999E-12</v>
      </c>
      <c r="G1672" s="2">
        <v>95.745999999999995</v>
      </c>
      <c r="H1672" s="2" t="s">
        <v>13082</v>
      </c>
      <c r="I1672" s="3" t="s">
        <v>16291</v>
      </c>
      <c r="J1672" s="2">
        <v>3</v>
      </c>
      <c r="K1672" s="2">
        <v>-0.98002</v>
      </c>
      <c r="L1672" s="2">
        <v>1</v>
      </c>
      <c r="M1672" s="2">
        <v>0.96099999999999997</v>
      </c>
      <c r="N1672" s="2">
        <v>0.81100000000000005</v>
      </c>
      <c r="O1672" s="2">
        <v>0.85399999999999998</v>
      </c>
      <c r="P1672" s="2">
        <v>1.125</v>
      </c>
      <c r="Q1672" s="2">
        <v>1.1870000000000001</v>
      </c>
      <c r="R1672" s="2">
        <v>0.97799999999999998</v>
      </c>
      <c r="S1672" s="2">
        <v>1.2529999999999999</v>
      </c>
      <c r="T1672" s="2">
        <v>4.4164000000000002E-2</v>
      </c>
      <c r="U1672" s="2" t="s">
        <v>29</v>
      </c>
      <c r="V1672" s="2"/>
      <c r="Y1672" s="2" t="s">
        <v>13083</v>
      </c>
      <c r="AB1672" s="2"/>
    </row>
    <row r="1673" spans="1:29" ht="14.25" x14ac:dyDescent="0.2">
      <c r="A1673" s="2" t="s">
        <v>543</v>
      </c>
      <c r="B1673" s="2">
        <v>368</v>
      </c>
      <c r="C1673" s="2" t="s">
        <v>26</v>
      </c>
      <c r="D1673" s="2" t="s">
        <v>544</v>
      </c>
      <c r="E1673" s="2">
        <v>0.82565500000000003</v>
      </c>
      <c r="F1673" s="2">
        <v>2.5259499999999999E-3</v>
      </c>
      <c r="G1673" s="2">
        <v>57.531999999999996</v>
      </c>
      <c r="H1673" s="2" t="s">
        <v>551</v>
      </c>
      <c r="I1673" s="3"/>
      <c r="J1673" s="2">
        <v>3</v>
      </c>
      <c r="K1673" s="2">
        <v>-1.2507999999999999</v>
      </c>
      <c r="L1673" s="2">
        <v>1</v>
      </c>
      <c r="M1673" s="2">
        <v>1.0209999999999999</v>
      </c>
      <c r="N1673" s="2">
        <v>0.76800000000000002</v>
      </c>
      <c r="O1673" s="2">
        <v>0.83699999999999997</v>
      </c>
      <c r="P1673" s="2">
        <v>0.96099999999999997</v>
      </c>
      <c r="Q1673" s="2">
        <v>1.1990000000000001</v>
      </c>
      <c r="R1673" s="2">
        <v>1.129</v>
      </c>
      <c r="S1673" s="2">
        <v>1.252</v>
      </c>
      <c r="T1673" s="2">
        <v>9.9356E-2</v>
      </c>
      <c r="U1673" s="2" t="s">
        <v>29</v>
      </c>
      <c r="V1673" s="2"/>
      <c r="W1673" s="2"/>
      <c r="X1673" s="2" t="s">
        <v>101</v>
      </c>
      <c r="AB1673" s="2" t="s">
        <v>546</v>
      </c>
      <c r="AC1673" s="2" t="s">
        <v>547</v>
      </c>
    </row>
    <row r="1674" spans="1:29" ht="14.25" x14ac:dyDescent="0.2">
      <c r="A1674" s="2" t="s">
        <v>2078</v>
      </c>
      <c r="B1674" s="2">
        <v>590</v>
      </c>
      <c r="C1674" s="2" t="s">
        <v>127</v>
      </c>
      <c r="D1674" s="2" t="s">
        <v>2079</v>
      </c>
      <c r="E1674" s="2">
        <v>0.99782899999999997</v>
      </c>
      <c r="F1674" s="2">
        <v>1.8200000000000001E-45</v>
      </c>
      <c r="G1674" s="2">
        <v>169.08</v>
      </c>
      <c r="H1674" s="2" t="s">
        <v>2086</v>
      </c>
      <c r="I1674" s="3"/>
      <c r="J1674" s="2">
        <v>2</v>
      </c>
      <c r="K1674" s="2">
        <v>-1.9005000000000001</v>
      </c>
      <c r="L1674" s="2">
        <v>2</v>
      </c>
      <c r="M1674" s="2">
        <v>0.85</v>
      </c>
      <c r="N1674" s="2">
        <v>0.88300000000000001</v>
      </c>
      <c r="O1674" s="2">
        <v>0.89200000000000002</v>
      </c>
      <c r="P1674" s="2">
        <v>1.103</v>
      </c>
      <c r="Q1674" s="2">
        <v>1.1140000000000001</v>
      </c>
      <c r="R1674" s="2">
        <v>1.0669999999999999</v>
      </c>
      <c r="S1674" s="2">
        <v>1.2509999999999999</v>
      </c>
      <c r="T1674" s="2">
        <v>3.2284000000000002E-4</v>
      </c>
      <c r="U1674" s="2" t="s">
        <v>29</v>
      </c>
      <c r="V1674" s="2"/>
      <c r="W1674" s="2" t="s">
        <v>2081</v>
      </c>
      <c r="X1674" s="2" t="s">
        <v>2082</v>
      </c>
      <c r="Y1674" s="2" t="s">
        <v>2083</v>
      </c>
      <c r="Z1674" s="2" t="s">
        <v>2084</v>
      </c>
      <c r="AA1674" s="2" t="s">
        <v>2085</v>
      </c>
      <c r="AB1674" s="2" t="s">
        <v>459</v>
      </c>
      <c r="AC1674" s="2" t="s">
        <v>460</v>
      </c>
    </row>
    <row r="1675" spans="1:29" ht="14.25" x14ac:dyDescent="0.2">
      <c r="A1675" s="2" t="s">
        <v>2567</v>
      </c>
      <c r="B1675" s="2">
        <v>668</v>
      </c>
      <c r="C1675" s="2" t="s">
        <v>26</v>
      </c>
      <c r="D1675" s="2" t="s">
        <v>2568</v>
      </c>
      <c r="E1675" s="2">
        <v>0.98874200000000001</v>
      </c>
      <c r="F1675" s="2">
        <v>6.3322200000000002E-4</v>
      </c>
      <c r="G1675" s="2">
        <v>66.245999999999995</v>
      </c>
      <c r="H1675" s="2" t="s">
        <v>2569</v>
      </c>
      <c r="I1675" s="3" t="s">
        <v>16274</v>
      </c>
      <c r="J1675" s="2">
        <v>2</v>
      </c>
      <c r="K1675" s="2">
        <v>-0.11645</v>
      </c>
      <c r="L1675" s="2">
        <v>1</v>
      </c>
      <c r="M1675" s="2">
        <v>0.89600000000000002</v>
      </c>
      <c r="N1675" s="2">
        <v>0.92</v>
      </c>
      <c r="O1675" s="2">
        <v>0.81</v>
      </c>
      <c r="P1675" s="2">
        <v>1.151</v>
      </c>
      <c r="Q1675" s="2">
        <v>1.198</v>
      </c>
      <c r="R1675" s="2">
        <v>0.93600000000000005</v>
      </c>
      <c r="S1675" s="2">
        <v>1.2509999999999999</v>
      </c>
      <c r="T1675" s="2">
        <v>6.5599000000000005E-2</v>
      </c>
      <c r="U1675" s="2" t="s">
        <v>29</v>
      </c>
      <c r="V1675" s="2"/>
      <c r="Y1675" s="2" t="s">
        <v>2570</v>
      </c>
      <c r="AB1675" s="2" t="s">
        <v>1626</v>
      </c>
      <c r="AC1675" s="2" t="s">
        <v>1627</v>
      </c>
    </row>
    <row r="1676" spans="1:29" ht="14.25" x14ac:dyDescent="0.2">
      <c r="A1676" s="2" t="s">
        <v>10428</v>
      </c>
      <c r="B1676" s="2">
        <v>785</v>
      </c>
      <c r="C1676" s="2" t="s">
        <v>26</v>
      </c>
      <c r="D1676" s="2" t="s">
        <v>10429</v>
      </c>
      <c r="E1676" s="2">
        <v>0.88461500000000004</v>
      </c>
      <c r="F1676" s="2">
        <v>4.0762200000000002E-3</v>
      </c>
      <c r="G1676" s="2">
        <v>40.622</v>
      </c>
      <c r="H1676" s="2" t="s">
        <v>10432</v>
      </c>
      <c r="I1676" s="3" t="s">
        <v>16284</v>
      </c>
      <c r="J1676" s="2">
        <v>3</v>
      </c>
      <c r="K1676" s="2">
        <v>1.3809</v>
      </c>
      <c r="L1676" s="2">
        <v>1</v>
      </c>
      <c r="M1676" s="2">
        <v>0.89600000000000002</v>
      </c>
      <c r="N1676" s="2">
        <v>0.88600000000000001</v>
      </c>
      <c r="O1676" s="2">
        <v>0.84499999999999997</v>
      </c>
      <c r="P1676" s="2">
        <v>1.038</v>
      </c>
      <c r="Q1676" s="2">
        <v>1.107</v>
      </c>
      <c r="R1676" s="2">
        <v>1.1419999999999999</v>
      </c>
      <c r="S1676" s="2">
        <v>1.2509999999999999</v>
      </c>
      <c r="T1676" s="2">
        <v>3.0390999999999999E-3</v>
      </c>
      <c r="U1676" s="2" t="s">
        <v>29</v>
      </c>
      <c r="V1676" s="2"/>
      <c r="Y1676" s="2" t="s">
        <v>10431</v>
      </c>
      <c r="AB1676" s="2"/>
    </row>
    <row r="1677" spans="1:29" ht="14.25" x14ac:dyDescent="0.2">
      <c r="A1677" s="2" t="s">
        <v>12715</v>
      </c>
      <c r="B1677" s="2">
        <v>283</v>
      </c>
      <c r="C1677" s="2" t="s">
        <v>26</v>
      </c>
      <c r="D1677" s="2" t="s">
        <v>12716</v>
      </c>
      <c r="E1677" s="2">
        <v>0.96859899999999999</v>
      </c>
      <c r="F1677" s="2">
        <v>3.6000000000000001E-19</v>
      </c>
      <c r="G1677" s="2">
        <v>130.27000000000001</v>
      </c>
      <c r="H1677" s="2" t="s">
        <v>12717</v>
      </c>
      <c r="I1677" s="3"/>
      <c r="J1677" s="2">
        <v>2</v>
      </c>
      <c r="K1677" s="2">
        <v>-0.77903999999999995</v>
      </c>
      <c r="L1677" s="2">
        <v>10</v>
      </c>
      <c r="M1677" s="2">
        <v>0.89200000000000002</v>
      </c>
      <c r="N1677" s="2">
        <v>0.86399999999999999</v>
      </c>
      <c r="O1677" s="2">
        <v>0.871</v>
      </c>
      <c r="P1677" s="2">
        <v>1.0880000000000001</v>
      </c>
      <c r="Q1677" s="2">
        <v>1.089</v>
      </c>
      <c r="R1677" s="2">
        <v>1.1100000000000001</v>
      </c>
      <c r="S1677" s="2">
        <v>1.2509999999999999</v>
      </c>
      <c r="T1677" s="2">
        <v>3.8800000000000001E-5</v>
      </c>
      <c r="U1677" s="2" t="s">
        <v>63</v>
      </c>
      <c r="V1677" s="2"/>
      <c r="AB1677" s="2"/>
    </row>
    <row r="1678" spans="1:29" ht="14.25" x14ac:dyDescent="0.2">
      <c r="A1678" s="2" t="s">
        <v>15252</v>
      </c>
      <c r="B1678" s="2">
        <v>240</v>
      </c>
      <c r="C1678" s="2" t="s">
        <v>26</v>
      </c>
      <c r="D1678" s="2" t="s">
        <v>15253</v>
      </c>
      <c r="E1678" s="2">
        <v>0.999973</v>
      </c>
      <c r="F1678" s="2">
        <v>2.9999999999999998E-14</v>
      </c>
      <c r="G1678" s="2">
        <v>112.39</v>
      </c>
      <c r="H1678" s="2" t="s">
        <v>15254</v>
      </c>
      <c r="I1678" s="3" t="s">
        <v>16278</v>
      </c>
      <c r="J1678" s="2">
        <v>3</v>
      </c>
      <c r="K1678" s="2">
        <v>1.3605</v>
      </c>
      <c r="L1678" s="2">
        <v>2</v>
      </c>
      <c r="M1678" s="2">
        <v>0.83599999999999997</v>
      </c>
      <c r="N1678" s="2">
        <v>0.88600000000000001</v>
      </c>
      <c r="O1678" s="2">
        <v>0.90400000000000003</v>
      </c>
      <c r="P1678" s="2">
        <v>1.1259999999999999</v>
      </c>
      <c r="Q1678" s="2">
        <v>1.07</v>
      </c>
      <c r="R1678" s="2">
        <v>1.089</v>
      </c>
      <c r="S1678" s="2">
        <v>1.2509999999999999</v>
      </c>
      <c r="T1678" s="2">
        <v>1.09998E-3</v>
      </c>
      <c r="U1678" s="2" t="s">
        <v>29</v>
      </c>
      <c r="V1678" s="2" t="s">
        <v>130</v>
      </c>
      <c r="W1678" s="2"/>
      <c r="X1678" s="2" t="s">
        <v>1867</v>
      </c>
      <c r="Y1678" s="2" t="s">
        <v>15255</v>
      </c>
      <c r="Z1678" s="2" t="s">
        <v>15256</v>
      </c>
      <c r="AA1678" s="2" t="s">
        <v>15257</v>
      </c>
      <c r="AB1678" s="2" t="s">
        <v>1871</v>
      </c>
      <c r="AC1678" s="2" t="s">
        <v>1872</v>
      </c>
    </row>
    <row r="1679" spans="1:29" ht="14.25" x14ac:dyDescent="0.2">
      <c r="A1679" s="2" t="s">
        <v>71</v>
      </c>
      <c r="B1679" s="2">
        <v>544</v>
      </c>
      <c r="C1679" s="2" t="s">
        <v>72</v>
      </c>
      <c r="D1679" s="2" t="s">
        <v>73</v>
      </c>
      <c r="E1679" s="2">
        <v>0.84926500000000005</v>
      </c>
      <c r="F1679" s="2">
        <v>1.8150499999999999E-3</v>
      </c>
      <c r="G1679" s="2">
        <v>63.292000000000002</v>
      </c>
      <c r="H1679" s="2" t="s">
        <v>74</v>
      </c>
      <c r="I1679" s="3"/>
      <c r="J1679" s="2">
        <v>2</v>
      </c>
      <c r="K1679" s="2">
        <v>-0.26029000000000002</v>
      </c>
      <c r="L1679" s="2">
        <v>1</v>
      </c>
      <c r="M1679" s="2">
        <v>0.74299999999999999</v>
      </c>
      <c r="N1679" s="2">
        <v>0.98499999999999999</v>
      </c>
      <c r="O1679" s="2">
        <v>0.89500000000000002</v>
      </c>
      <c r="P1679" s="2">
        <v>1.1359999999999999</v>
      </c>
      <c r="Q1679" s="2">
        <v>1.109</v>
      </c>
      <c r="R1679" s="2">
        <v>1.034</v>
      </c>
      <c r="S1679" s="2">
        <v>1.25</v>
      </c>
      <c r="T1679" s="2">
        <v>4.6755999999999999E-2</v>
      </c>
      <c r="U1679" s="2" t="s">
        <v>29</v>
      </c>
      <c r="V1679" s="2" t="s">
        <v>75</v>
      </c>
      <c r="W1679" s="2" t="s">
        <v>76</v>
      </c>
      <c r="X1679" s="2" t="s">
        <v>77</v>
      </c>
      <c r="Y1679" s="2" t="s">
        <v>78</v>
      </c>
      <c r="Z1679" s="2" t="s">
        <v>79</v>
      </c>
      <c r="AA1679" s="2" t="s">
        <v>80</v>
      </c>
      <c r="AB1679" s="2" t="s">
        <v>81</v>
      </c>
      <c r="AC1679" s="2" t="s">
        <v>82</v>
      </c>
    </row>
    <row r="1680" spans="1:29" ht="14.25" x14ac:dyDescent="0.2">
      <c r="A1680" s="2" t="s">
        <v>512</v>
      </c>
      <c r="B1680" s="2">
        <v>86</v>
      </c>
      <c r="C1680" s="2" t="s">
        <v>26</v>
      </c>
      <c r="D1680" s="2" t="s">
        <v>513</v>
      </c>
      <c r="E1680" s="2">
        <v>0.89016300000000004</v>
      </c>
      <c r="F1680" s="2">
        <v>3.5554400000000001E-4</v>
      </c>
      <c r="G1680" s="2">
        <v>50.201999999999998</v>
      </c>
      <c r="H1680" s="2" t="s">
        <v>519</v>
      </c>
      <c r="I1680" s="3" t="s">
        <v>16298</v>
      </c>
      <c r="J1680" s="2">
        <v>3</v>
      </c>
      <c r="K1680" s="2">
        <v>-1.1583000000000001</v>
      </c>
      <c r="L1680" s="2">
        <v>1</v>
      </c>
      <c r="M1680" s="2">
        <v>0.86499999999999999</v>
      </c>
      <c r="N1680" s="2">
        <v>0.88100000000000001</v>
      </c>
      <c r="O1680" s="2">
        <v>0.88100000000000001</v>
      </c>
      <c r="P1680" s="2">
        <v>1.1100000000000001</v>
      </c>
      <c r="Q1680" s="2">
        <v>1.0840000000000001</v>
      </c>
      <c r="R1680" s="2">
        <v>1.091</v>
      </c>
      <c r="S1680" s="2">
        <v>1.25</v>
      </c>
      <c r="T1680" s="2">
        <v>2.0100000000000001E-5</v>
      </c>
      <c r="U1680" s="2" t="s">
        <v>29</v>
      </c>
      <c r="V1680" s="2"/>
      <c r="AB1680" s="2" t="s">
        <v>515</v>
      </c>
      <c r="AC1680" s="2" t="s">
        <v>516</v>
      </c>
    </row>
    <row r="1681" spans="1:29" ht="14.25" x14ac:dyDescent="0.2">
      <c r="A1681" s="2" t="s">
        <v>3970</v>
      </c>
      <c r="B1681" s="2">
        <v>2554</v>
      </c>
      <c r="C1681" s="2" t="s">
        <v>26</v>
      </c>
      <c r="D1681" s="2" t="s">
        <v>3971</v>
      </c>
      <c r="E1681" s="2">
        <v>1</v>
      </c>
      <c r="F1681" s="2">
        <v>1.2139E-4</v>
      </c>
      <c r="G1681" s="2">
        <v>65.105000000000004</v>
      </c>
      <c r="H1681" s="2" t="s">
        <v>3972</v>
      </c>
      <c r="I1681" s="3" t="s">
        <v>16300</v>
      </c>
      <c r="J1681" s="2">
        <v>2</v>
      </c>
      <c r="K1681" s="2">
        <v>-0.11874</v>
      </c>
      <c r="L1681" s="2">
        <v>3</v>
      </c>
      <c r="M1681" s="2">
        <v>0.92600000000000005</v>
      </c>
      <c r="N1681" s="2">
        <v>0.85499999999999998</v>
      </c>
      <c r="O1681" s="2">
        <v>0.84699999999999998</v>
      </c>
      <c r="P1681" s="2">
        <v>1.016</v>
      </c>
      <c r="Q1681" s="2">
        <v>1.1659999999999999</v>
      </c>
      <c r="R1681" s="2">
        <v>1.103</v>
      </c>
      <c r="S1681" s="2">
        <v>1.25</v>
      </c>
      <c r="T1681" s="2">
        <v>1.2044300000000001E-2</v>
      </c>
      <c r="U1681" s="2" t="s">
        <v>29</v>
      </c>
      <c r="V1681" s="2"/>
      <c r="W1681" s="2"/>
      <c r="X1681" s="2" t="s">
        <v>3973</v>
      </c>
      <c r="Y1681" s="2" t="s">
        <v>3974</v>
      </c>
      <c r="AB1681" s="2" t="s">
        <v>3975</v>
      </c>
      <c r="AC1681" s="2" t="s">
        <v>3976</v>
      </c>
    </row>
    <row r="1682" spans="1:29" ht="14.25" x14ac:dyDescent="0.2">
      <c r="A1682" s="2" t="s">
        <v>7224</v>
      </c>
      <c r="B1682" s="2">
        <v>893</v>
      </c>
      <c r="C1682" s="2" t="s">
        <v>26</v>
      </c>
      <c r="D1682" s="2" t="s">
        <v>7225</v>
      </c>
      <c r="E1682" s="2">
        <v>0.97186399999999995</v>
      </c>
      <c r="F1682" s="2">
        <v>1.0460500000000001E-4</v>
      </c>
      <c r="G1682" s="2">
        <v>69.259</v>
      </c>
      <c r="H1682" s="2" t="s">
        <v>7230</v>
      </c>
      <c r="I1682" s="3" t="s">
        <v>16284</v>
      </c>
      <c r="J1682" s="2">
        <v>3</v>
      </c>
      <c r="K1682" s="2">
        <v>-0.66973000000000005</v>
      </c>
      <c r="L1682" s="2">
        <v>2</v>
      </c>
      <c r="M1682" s="2">
        <v>0.89700000000000002</v>
      </c>
      <c r="N1682" s="2">
        <v>0.875</v>
      </c>
      <c r="O1682" s="2">
        <v>0.85699999999999998</v>
      </c>
      <c r="P1682" s="2">
        <v>1.07</v>
      </c>
      <c r="Q1682" s="2">
        <v>1.099</v>
      </c>
      <c r="R1682" s="2">
        <v>1.117</v>
      </c>
      <c r="S1682" s="2">
        <v>1.25</v>
      </c>
      <c r="T1682" s="2">
        <v>2.5877000000000002E-4</v>
      </c>
      <c r="U1682" s="2" t="s">
        <v>29</v>
      </c>
      <c r="V1682" s="2"/>
      <c r="Y1682" s="2" t="s">
        <v>7227</v>
      </c>
      <c r="AB1682" s="2" t="s">
        <v>7228</v>
      </c>
      <c r="AC1682" s="2" t="s">
        <v>7229</v>
      </c>
    </row>
    <row r="1683" spans="1:29" ht="14.25" x14ac:dyDescent="0.2">
      <c r="A1683" s="2" t="s">
        <v>8071</v>
      </c>
      <c r="B1683" s="2">
        <v>2602</v>
      </c>
      <c r="C1683" s="2" t="s">
        <v>26</v>
      </c>
      <c r="D1683" s="2" t="s">
        <v>8072</v>
      </c>
      <c r="E1683" s="2">
        <v>0.750884</v>
      </c>
      <c r="F1683" s="2">
        <v>3.1843900000000001E-4</v>
      </c>
      <c r="G1683" s="2">
        <v>61.127000000000002</v>
      </c>
      <c r="H1683" s="2" t="s">
        <v>8076</v>
      </c>
      <c r="I1683" s="3" t="s">
        <v>16306</v>
      </c>
      <c r="J1683" s="2">
        <v>2</v>
      </c>
      <c r="K1683" s="2">
        <v>2.5621999999999998</v>
      </c>
      <c r="L1683" s="2">
        <v>2</v>
      </c>
      <c r="M1683" s="2">
        <v>0.84799999999999998</v>
      </c>
      <c r="N1683" s="2">
        <v>0.88700000000000001</v>
      </c>
      <c r="O1683" s="2">
        <v>0.89200000000000002</v>
      </c>
      <c r="P1683" s="2">
        <v>1.1060000000000001</v>
      </c>
      <c r="Q1683" s="2">
        <v>1.1040000000000001</v>
      </c>
      <c r="R1683" s="2">
        <v>1.0740000000000001</v>
      </c>
      <c r="S1683" s="2">
        <v>1.25</v>
      </c>
      <c r="T1683" s="2">
        <v>2.2305E-4</v>
      </c>
      <c r="U1683" s="2" t="s">
        <v>63</v>
      </c>
      <c r="V1683" s="2"/>
      <c r="AB1683" s="2" t="s">
        <v>8074</v>
      </c>
      <c r="AC1683" s="2" t="s">
        <v>8075</v>
      </c>
    </row>
    <row r="1684" spans="1:29" ht="14.25" x14ac:dyDescent="0.2">
      <c r="A1684" s="2" t="s">
        <v>8234</v>
      </c>
      <c r="B1684" s="2">
        <v>211</v>
      </c>
      <c r="C1684" s="2" t="s">
        <v>26</v>
      </c>
      <c r="D1684" s="2" t="s">
        <v>8235</v>
      </c>
      <c r="E1684" s="2">
        <v>0.85650899999999996</v>
      </c>
      <c r="F1684" s="2">
        <v>4.5494200000000002E-3</v>
      </c>
      <c r="G1684" s="2">
        <v>44.16</v>
      </c>
      <c r="H1684" s="2" t="s">
        <v>8241</v>
      </c>
      <c r="I1684" s="3" t="s">
        <v>16292</v>
      </c>
      <c r="J1684" s="2">
        <v>3</v>
      </c>
      <c r="K1684" s="2">
        <v>0.98509999999999998</v>
      </c>
      <c r="L1684" s="2">
        <v>1</v>
      </c>
      <c r="M1684" s="2">
        <v>0.77200000000000002</v>
      </c>
      <c r="N1684" s="2">
        <v>0.98</v>
      </c>
      <c r="O1684" s="2">
        <v>0.86799999999999999</v>
      </c>
      <c r="P1684" s="2">
        <v>0.94899999999999995</v>
      </c>
      <c r="Q1684" s="2">
        <v>1.262</v>
      </c>
      <c r="R1684" s="2">
        <v>1.0640000000000001</v>
      </c>
      <c r="S1684" s="2">
        <v>1.25</v>
      </c>
      <c r="T1684" s="2">
        <v>0.116679</v>
      </c>
      <c r="U1684" s="2" t="s">
        <v>29</v>
      </c>
      <c r="V1684" s="2"/>
      <c r="AB1684" s="2" t="s">
        <v>8237</v>
      </c>
      <c r="AC1684" s="2" t="s">
        <v>8238</v>
      </c>
    </row>
    <row r="1685" spans="1:29" ht="14.25" x14ac:dyDescent="0.2">
      <c r="A1685" s="2" t="s">
        <v>15689</v>
      </c>
      <c r="B1685" s="2">
        <v>384</v>
      </c>
      <c r="C1685" s="2" t="s">
        <v>26</v>
      </c>
      <c r="D1685" s="2" t="s">
        <v>15690</v>
      </c>
      <c r="E1685" s="2">
        <v>0.99979799999999996</v>
      </c>
      <c r="F1685" s="2">
        <v>5.6691900000000004E-4</v>
      </c>
      <c r="G1685" s="2">
        <v>67.325999999999993</v>
      </c>
      <c r="H1685" s="2" t="s">
        <v>15691</v>
      </c>
      <c r="I1685" s="3" t="s">
        <v>16285</v>
      </c>
      <c r="J1685" s="2">
        <v>2</v>
      </c>
      <c r="K1685" s="2">
        <v>-6.5241999999999994E-2</v>
      </c>
      <c r="L1685" s="2">
        <v>1</v>
      </c>
      <c r="M1685" s="2">
        <v>0.74099999999999999</v>
      </c>
      <c r="N1685" s="2">
        <v>0.81899999999999995</v>
      </c>
      <c r="O1685" s="2">
        <v>1.0620000000000001</v>
      </c>
      <c r="P1685" s="2">
        <v>1.1619999999999999</v>
      </c>
      <c r="Q1685" s="2">
        <v>1.038</v>
      </c>
      <c r="R1685" s="2">
        <v>1.077</v>
      </c>
      <c r="S1685" s="2">
        <v>1.25</v>
      </c>
      <c r="T1685" s="2">
        <v>0.102218</v>
      </c>
      <c r="U1685" s="2" t="s">
        <v>63</v>
      </c>
      <c r="V1685" s="2"/>
      <c r="Y1685" s="2" t="s">
        <v>15692</v>
      </c>
      <c r="Z1685" s="2" t="s">
        <v>15693</v>
      </c>
      <c r="AA1685" s="2" t="s">
        <v>15694</v>
      </c>
      <c r="AB1685" s="2"/>
    </row>
    <row r="1686" spans="1:29" ht="14.25" x14ac:dyDescent="0.2">
      <c r="A1686" s="2" t="s">
        <v>1372</v>
      </c>
      <c r="B1686" s="2">
        <v>464</v>
      </c>
      <c r="C1686" s="2" t="s">
        <v>26</v>
      </c>
      <c r="D1686" s="2" t="s">
        <v>1373</v>
      </c>
      <c r="E1686" s="2">
        <v>1</v>
      </c>
      <c r="F1686" s="2">
        <v>2.7770900000000001E-4</v>
      </c>
      <c r="G1686" s="2">
        <v>54.963999999999999</v>
      </c>
      <c r="H1686" s="2" t="s">
        <v>1374</v>
      </c>
      <c r="I1686" s="3" t="s">
        <v>16274</v>
      </c>
      <c r="J1686" s="2">
        <v>3</v>
      </c>
      <c r="K1686" s="2">
        <v>0.24146999999999999</v>
      </c>
      <c r="L1686" s="2">
        <v>1</v>
      </c>
      <c r="M1686" s="2">
        <v>0.97599999999999998</v>
      </c>
      <c r="N1686" s="2">
        <v>0.83299999999999996</v>
      </c>
      <c r="O1686" s="2">
        <v>0.82299999999999995</v>
      </c>
      <c r="P1686" s="2">
        <v>1.006</v>
      </c>
      <c r="Q1686" s="2">
        <v>1.165</v>
      </c>
      <c r="R1686" s="2">
        <v>1.1160000000000001</v>
      </c>
      <c r="S1686" s="2">
        <v>1.2490000000000001</v>
      </c>
      <c r="T1686" s="2">
        <v>3.2863999999999997E-2</v>
      </c>
      <c r="U1686" s="2" t="s">
        <v>29</v>
      </c>
      <c r="V1686" s="2"/>
      <c r="Y1686" s="2" t="s">
        <v>1375</v>
      </c>
      <c r="AB1686" s="2"/>
    </row>
    <row r="1687" spans="1:29" ht="14.25" x14ac:dyDescent="0.2">
      <c r="A1687" s="2" t="s">
        <v>5734</v>
      </c>
      <c r="B1687" s="2">
        <v>315</v>
      </c>
      <c r="C1687" s="2" t="s">
        <v>26</v>
      </c>
      <c r="D1687" s="2" t="s">
        <v>5735</v>
      </c>
      <c r="E1687" s="2">
        <v>0.984263</v>
      </c>
      <c r="F1687" s="2">
        <v>1.8199999999999999E-9</v>
      </c>
      <c r="G1687" s="2">
        <v>110.1</v>
      </c>
      <c r="H1687" s="2" t="s">
        <v>5736</v>
      </c>
      <c r="I1687" s="3" t="s">
        <v>16283</v>
      </c>
      <c r="J1687" s="2">
        <v>3</v>
      </c>
      <c r="K1687" s="2">
        <v>1.0711999999999999</v>
      </c>
      <c r="L1687" s="2">
        <v>2</v>
      </c>
      <c r="M1687" s="2">
        <v>0.82699999999999996</v>
      </c>
      <c r="N1687" s="2">
        <v>0.96599999999999997</v>
      </c>
      <c r="O1687" s="2">
        <v>0.83799999999999997</v>
      </c>
      <c r="P1687" s="2">
        <v>1.081</v>
      </c>
      <c r="Q1687" s="2">
        <v>1.0940000000000001</v>
      </c>
      <c r="R1687" s="2">
        <v>1.1080000000000001</v>
      </c>
      <c r="S1687" s="2">
        <v>1.248</v>
      </c>
      <c r="T1687" s="2">
        <v>8.6578999999999996E-3</v>
      </c>
      <c r="U1687" s="2" t="s">
        <v>63</v>
      </c>
      <c r="V1687" s="2"/>
      <c r="W1687" s="2"/>
      <c r="X1687" s="2" t="s">
        <v>668</v>
      </c>
      <c r="Y1687" s="2" t="s">
        <v>5737</v>
      </c>
      <c r="Z1687" s="2" t="s">
        <v>5738</v>
      </c>
      <c r="AA1687" s="2" t="s">
        <v>400</v>
      </c>
      <c r="AB1687" s="2" t="s">
        <v>919</v>
      </c>
      <c r="AC1687" s="2" t="s">
        <v>920</v>
      </c>
    </row>
    <row r="1688" spans="1:29" ht="14.25" x14ac:dyDescent="0.2">
      <c r="A1688" s="2" t="s">
        <v>5792</v>
      </c>
      <c r="B1688" s="2">
        <v>670</v>
      </c>
      <c r="C1688" s="2" t="s">
        <v>26</v>
      </c>
      <c r="D1688" s="2" t="s">
        <v>5793</v>
      </c>
      <c r="E1688" s="2">
        <v>0.99998100000000001</v>
      </c>
      <c r="F1688" s="2">
        <v>1.6623300000000001E-3</v>
      </c>
      <c r="G1688" s="2">
        <v>82.287000000000006</v>
      </c>
      <c r="H1688" s="2" t="s">
        <v>5794</v>
      </c>
      <c r="I1688" s="3" t="s">
        <v>16274</v>
      </c>
      <c r="J1688" s="2">
        <v>2</v>
      </c>
      <c r="K1688" s="2">
        <v>-0.58667000000000002</v>
      </c>
      <c r="L1688" s="2">
        <v>3</v>
      </c>
      <c r="M1688" s="2">
        <v>0.83699999999999997</v>
      </c>
      <c r="N1688" s="2">
        <v>0.90800000000000003</v>
      </c>
      <c r="O1688" s="2">
        <v>0.88500000000000001</v>
      </c>
      <c r="P1688" s="2">
        <v>1.1639999999999999</v>
      </c>
      <c r="Q1688" s="2">
        <v>1.0469999999999999</v>
      </c>
      <c r="R1688" s="2">
        <v>1.0720000000000001</v>
      </c>
      <c r="S1688" s="2">
        <v>1.248</v>
      </c>
      <c r="T1688" s="2">
        <v>6.1961999999999998E-3</v>
      </c>
      <c r="U1688" s="2" t="s">
        <v>63</v>
      </c>
      <c r="V1688" s="2" t="s">
        <v>5795</v>
      </c>
      <c r="W1688" s="2"/>
      <c r="X1688" s="2" t="s">
        <v>5796</v>
      </c>
      <c r="Y1688" s="2" t="s">
        <v>5797</v>
      </c>
      <c r="Z1688" s="2" t="s">
        <v>5798</v>
      </c>
      <c r="AA1688" s="2" t="s">
        <v>5799</v>
      </c>
      <c r="AB1688" s="2" t="s">
        <v>5800</v>
      </c>
      <c r="AC1688" s="2" t="s">
        <v>5801</v>
      </c>
    </row>
    <row r="1689" spans="1:29" ht="14.25" x14ac:dyDescent="0.2">
      <c r="A1689" s="2" t="s">
        <v>6049</v>
      </c>
      <c r="B1689" s="2">
        <v>582</v>
      </c>
      <c r="C1689" s="2" t="s">
        <v>26</v>
      </c>
      <c r="D1689" s="2" t="s">
        <v>6050</v>
      </c>
      <c r="E1689" s="2">
        <v>0.99936199999999997</v>
      </c>
      <c r="F1689" s="2">
        <v>5.0140000000000002E-3</v>
      </c>
      <c r="G1689" s="2">
        <v>62.582000000000001</v>
      </c>
      <c r="H1689" s="2" t="s">
        <v>2411</v>
      </c>
      <c r="I1689" s="3" t="s">
        <v>16279</v>
      </c>
      <c r="J1689" s="2">
        <v>2</v>
      </c>
      <c r="K1689" s="2">
        <v>-0.29032000000000002</v>
      </c>
      <c r="L1689" s="2">
        <v>2</v>
      </c>
      <c r="M1689" s="2">
        <v>0.67700000000000005</v>
      </c>
      <c r="N1689" s="2">
        <v>1.087</v>
      </c>
      <c r="O1689" s="2">
        <v>0.86299999999999999</v>
      </c>
      <c r="P1689" s="2">
        <v>1.125</v>
      </c>
      <c r="Q1689" s="2">
        <v>0.996</v>
      </c>
      <c r="R1689" s="2">
        <v>1.1579999999999999</v>
      </c>
      <c r="S1689" s="2">
        <v>1.248</v>
      </c>
      <c r="T1689" s="2">
        <v>0.16583500000000001</v>
      </c>
      <c r="U1689" s="2" t="s">
        <v>63</v>
      </c>
      <c r="V1689" s="2" t="s">
        <v>3012</v>
      </c>
      <c r="Y1689" s="2" t="s">
        <v>6052</v>
      </c>
      <c r="Z1689" s="2" t="s">
        <v>6053</v>
      </c>
      <c r="AA1689" s="2" t="s">
        <v>1521</v>
      </c>
      <c r="AB1689" s="2" t="s">
        <v>6054</v>
      </c>
      <c r="AC1689" s="2" t="s">
        <v>6055</v>
      </c>
    </row>
    <row r="1690" spans="1:29" ht="14.25" x14ac:dyDescent="0.2">
      <c r="A1690" s="2" t="s">
        <v>10022</v>
      </c>
      <c r="B1690" s="2">
        <v>318</v>
      </c>
      <c r="C1690" s="2" t="s">
        <v>26</v>
      </c>
      <c r="D1690" s="2" t="s">
        <v>10023</v>
      </c>
      <c r="E1690" s="2">
        <v>1</v>
      </c>
      <c r="F1690" s="2">
        <v>5.8299999999999999E-9</v>
      </c>
      <c r="G1690" s="2">
        <v>106.31</v>
      </c>
      <c r="H1690" s="2" t="s">
        <v>10028</v>
      </c>
      <c r="I1690" s="3" t="s">
        <v>16299</v>
      </c>
      <c r="J1690" s="2">
        <v>3</v>
      </c>
      <c r="K1690" s="2">
        <v>-0.51859</v>
      </c>
      <c r="L1690" s="2">
        <v>3</v>
      </c>
      <c r="M1690" s="2">
        <v>0.84499999999999997</v>
      </c>
      <c r="N1690" s="2">
        <v>0.90100000000000002</v>
      </c>
      <c r="O1690" s="2">
        <v>0.88500000000000001</v>
      </c>
      <c r="P1690" s="2">
        <v>1.1299999999999999</v>
      </c>
      <c r="Q1690" s="2">
        <v>1.0249999999999999</v>
      </c>
      <c r="R1690" s="2">
        <v>1.129</v>
      </c>
      <c r="S1690" s="2">
        <v>1.248</v>
      </c>
      <c r="T1690" s="2">
        <v>4.8764999999999998E-3</v>
      </c>
      <c r="U1690" s="2" t="s">
        <v>278</v>
      </c>
      <c r="V1690" s="2"/>
      <c r="W1690" s="2"/>
      <c r="X1690" s="2" t="s">
        <v>1422</v>
      </c>
      <c r="Y1690" s="2" t="s">
        <v>10025</v>
      </c>
      <c r="AB1690" s="2" t="s">
        <v>10026</v>
      </c>
      <c r="AC1690" s="2" t="s">
        <v>10027</v>
      </c>
    </row>
    <row r="1691" spans="1:29" ht="14.25" x14ac:dyDescent="0.2">
      <c r="A1691" s="2" t="s">
        <v>10190</v>
      </c>
      <c r="B1691" s="2">
        <v>199</v>
      </c>
      <c r="C1691" s="2" t="s">
        <v>72</v>
      </c>
      <c r="D1691" s="2" t="s">
        <v>10191</v>
      </c>
      <c r="E1691" s="2">
        <v>0.78169900000000003</v>
      </c>
      <c r="F1691" s="2">
        <v>5.6400000000000002E-10</v>
      </c>
      <c r="G1691" s="2">
        <v>111.11</v>
      </c>
      <c r="H1691" s="2" t="s">
        <v>10192</v>
      </c>
      <c r="I1691" s="3" t="s">
        <v>16310</v>
      </c>
      <c r="J1691" s="2">
        <v>4</v>
      </c>
      <c r="K1691" s="2">
        <v>-0.30259000000000003</v>
      </c>
      <c r="L1691" s="2">
        <v>1</v>
      </c>
      <c r="M1691" s="2">
        <v>0.86699999999999999</v>
      </c>
      <c r="N1691" s="2">
        <v>0.88200000000000001</v>
      </c>
      <c r="O1691" s="2">
        <v>0.88100000000000001</v>
      </c>
      <c r="P1691" s="2">
        <v>1.105</v>
      </c>
      <c r="Q1691" s="2">
        <v>1.085</v>
      </c>
      <c r="R1691" s="2">
        <v>1.093</v>
      </c>
      <c r="S1691" s="2">
        <v>1.248</v>
      </c>
      <c r="T1691" s="2">
        <v>4.34E-6</v>
      </c>
      <c r="U1691" s="2" t="s">
        <v>63</v>
      </c>
      <c r="V1691" s="2"/>
      <c r="Y1691" s="2" t="s">
        <v>10193</v>
      </c>
      <c r="AB1691" s="2" t="s">
        <v>10194</v>
      </c>
      <c r="AC1691" s="2" t="s">
        <v>10195</v>
      </c>
    </row>
    <row r="1692" spans="1:29" ht="14.25" x14ac:dyDescent="0.2">
      <c r="A1692" s="2" t="s">
        <v>5951</v>
      </c>
      <c r="B1692" s="2">
        <v>34017</v>
      </c>
      <c r="C1692" s="2" t="s">
        <v>26</v>
      </c>
      <c r="D1692" s="2" t="s">
        <v>5952</v>
      </c>
      <c r="E1692" s="2">
        <v>0.99119199999999996</v>
      </c>
      <c r="F1692" s="2">
        <v>9.6099999999999995E-6</v>
      </c>
      <c r="G1692" s="2">
        <v>97.796999999999997</v>
      </c>
      <c r="H1692" s="2" t="s">
        <v>5967</v>
      </c>
      <c r="I1692" s="3" t="s">
        <v>16281</v>
      </c>
      <c r="J1692" s="2">
        <v>3</v>
      </c>
      <c r="K1692" s="2">
        <v>2.6823000000000001</v>
      </c>
      <c r="L1692" s="2">
        <v>23</v>
      </c>
      <c r="M1692" s="2">
        <v>0.876</v>
      </c>
      <c r="N1692" s="2">
        <v>0.89200000000000002</v>
      </c>
      <c r="O1692" s="2">
        <v>0.86499999999999999</v>
      </c>
      <c r="P1692" s="2">
        <v>1.0760000000000001</v>
      </c>
      <c r="Q1692" s="2">
        <v>1.0640000000000001</v>
      </c>
      <c r="R1692" s="2">
        <v>1.1439999999999999</v>
      </c>
      <c r="S1692" s="2">
        <v>1.2470000000000001</v>
      </c>
      <c r="T1692" s="2">
        <v>1.1426699999999999E-3</v>
      </c>
      <c r="U1692" s="2"/>
      <c r="V1692" s="2" t="s">
        <v>130</v>
      </c>
      <c r="W1692" s="2"/>
      <c r="X1692" s="2" t="s">
        <v>1867</v>
      </c>
      <c r="Y1692" s="2" t="s">
        <v>5954</v>
      </c>
      <c r="Z1692" s="2" t="s">
        <v>5955</v>
      </c>
      <c r="AA1692" s="2" t="s">
        <v>5956</v>
      </c>
      <c r="AB1692" s="2" t="s">
        <v>5957</v>
      </c>
      <c r="AC1692" s="2" t="s">
        <v>5958</v>
      </c>
    </row>
    <row r="1693" spans="1:29" ht="14.25" x14ac:dyDescent="0.2">
      <c r="A1693" s="2" t="s">
        <v>10349</v>
      </c>
      <c r="B1693" s="2">
        <v>268</v>
      </c>
      <c r="C1693" s="2" t="s">
        <v>26</v>
      </c>
      <c r="D1693" s="2" t="s">
        <v>10350</v>
      </c>
      <c r="E1693" s="2">
        <v>0.99953700000000001</v>
      </c>
      <c r="F1693" s="2">
        <v>1.11598E-4</v>
      </c>
      <c r="G1693" s="2">
        <v>82.650999999999996</v>
      </c>
      <c r="H1693" s="2" t="s">
        <v>10351</v>
      </c>
      <c r="I1693" s="3" t="s">
        <v>16278</v>
      </c>
      <c r="J1693" s="2">
        <v>2</v>
      </c>
      <c r="K1693" s="2">
        <v>0.33295000000000002</v>
      </c>
      <c r="L1693" s="2">
        <v>2</v>
      </c>
      <c r="M1693" s="2">
        <v>0.89700000000000002</v>
      </c>
      <c r="N1693" s="2">
        <v>0.91800000000000004</v>
      </c>
      <c r="O1693" s="2">
        <v>0.81899999999999995</v>
      </c>
      <c r="P1693" s="2">
        <v>1.097</v>
      </c>
      <c r="Q1693" s="2">
        <v>1.103</v>
      </c>
      <c r="R1693" s="2">
        <v>1.0840000000000001</v>
      </c>
      <c r="S1693" s="2">
        <v>1.2470000000000001</v>
      </c>
      <c r="T1693" s="2">
        <v>2.1044000000000002E-3</v>
      </c>
      <c r="U1693" s="2" t="s">
        <v>278</v>
      </c>
      <c r="V1693" s="2" t="s">
        <v>5890</v>
      </c>
      <c r="AB1693" s="2" t="s">
        <v>10352</v>
      </c>
      <c r="AC1693" s="2" t="s">
        <v>10353</v>
      </c>
    </row>
    <row r="1694" spans="1:29" ht="14.25" x14ac:dyDescent="0.2">
      <c r="A1694" s="2" t="s">
        <v>15976</v>
      </c>
      <c r="B1694" s="2">
        <v>1107</v>
      </c>
      <c r="C1694" s="2" t="s">
        <v>26</v>
      </c>
      <c r="D1694" s="2" t="s">
        <v>15977</v>
      </c>
      <c r="E1694" s="2">
        <v>1</v>
      </c>
      <c r="F1694" s="2">
        <v>2.9E-5</v>
      </c>
      <c r="G1694" s="2">
        <v>79.393000000000001</v>
      </c>
      <c r="H1694" s="2" t="s">
        <v>15978</v>
      </c>
      <c r="I1694" s="3" t="s">
        <v>16299</v>
      </c>
      <c r="J1694" s="2">
        <v>3</v>
      </c>
      <c r="K1694" s="2">
        <v>1.4710000000000001</v>
      </c>
      <c r="L1694" s="2">
        <v>1</v>
      </c>
      <c r="M1694" s="2">
        <v>0.72199999999999998</v>
      </c>
      <c r="N1694" s="2">
        <v>0.53700000000000003</v>
      </c>
      <c r="O1694" s="2">
        <v>1.36</v>
      </c>
      <c r="P1694" s="2">
        <v>1.1519999999999999</v>
      </c>
      <c r="Q1694" s="2">
        <v>0.98</v>
      </c>
      <c r="R1694" s="2">
        <v>1.133</v>
      </c>
      <c r="S1694" s="2">
        <v>1.2470000000000001</v>
      </c>
      <c r="T1694" s="2">
        <v>0.44624000000000003</v>
      </c>
      <c r="U1694" s="2" t="s">
        <v>278</v>
      </c>
      <c r="V1694" s="2"/>
      <c r="W1694" s="2"/>
      <c r="X1694" s="2" t="s">
        <v>1422</v>
      </c>
      <c r="AB1694" s="2" t="s">
        <v>15979</v>
      </c>
      <c r="AC1694" s="2" t="s">
        <v>15980</v>
      </c>
    </row>
    <row r="1695" spans="1:29" ht="14.25" x14ac:dyDescent="0.2">
      <c r="A1695" s="2" t="s">
        <v>4040</v>
      </c>
      <c r="B1695" s="2">
        <v>43</v>
      </c>
      <c r="C1695" s="2" t="s">
        <v>26</v>
      </c>
      <c r="D1695" s="2" t="s">
        <v>4041</v>
      </c>
      <c r="E1695" s="2">
        <v>0.998969</v>
      </c>
      <c r="F1695" s="2">
        <v>1.5167199999999999E-4</v>
      </c>
      <c r="G1695" s="2">
        <v>58.024000000000001</v>
      </c>
      <c r="H1695" s="2" t="s">
        <v>4042</v>
      </c>
      <c r="I1695" s="3" t="s">
        <v>16281</v>
      </c>
      <c r="J1695" s="2">
        <v>3</v>
      </c>
      <c r="K1695" s="2">
        <v>-2.0655000000000001</v>
      </c>
      <c r="L1695" s="2">
        <v>1</v>
      </c>
      <c r="M1695" s="2">
        <v>0.92500000000000004</v>
      </c>
      <c r="N1695" s="2">
        <v>0.90700000000000003</v>
      </c>
      <c r="O1695" s="2">
        <v>0.80500000000000005</v>
      </c>
      <c r="P1695" s="2">
        <v>1.0900000000000001</v>
      </c>
      <c r="Q1695" s="2">
        <v>1.0820000000000001</v>
      </c>
      <c r="R1695" s="2">
        <v>1.1140000000000001</v>
      </c>
      <c r="S1695" s="2">
        <v>1.246</v>
      </c>
      <c r="T1695" s="2">
        <v>4.9642999999999996E-3</v>
      </c>
      <c r="U1695" s="2" t="s">
        <v>29</v>
      </c>
      <c r="V1695" s="2"/>
      <c r="W1695" s="2"/>
      <c r="X1695" s="2" t="s">
        <v>3973</v>
      </c>
      <c r="Y1695" s="2" t="s">
        <v>4043</v>
      </c>
      <c r="AB1695" s="2" t="s">
        <v>4044</v>
      </c>
      <c r="AC1695" s="2" t="s">
        <v>4045</v>
      </c>
    </row>
    <row r="1696" spans="1:29" ht="14.25" x14ac:dyDescent="0.2">
      <c r="A1696" s="2" t="s">
        <v>5739</v>
      </c>
      <c r="B1696" s="2">
        <v>170</v>
      </c>
      <c r="C1696" s="2" t="s">
        <v>26</v>
      </c>
      <c r="D1696" s="2" t="s">
        <v>5740</v>
      </c>
      <c r="E1696" s="2">
        <v>1</v>
      </c>
      <c r="F1696" s="2">
        <v>2.0630700000000002E-3</v>
      </c>
      <c r="G1696" s="2">
        <v>47.036999999999999</v>
      </c>
      <c r="H1696" s="2" t="s">
        <v>5741</v>
      </c>
      <c r="I1696" s="3" t="s">
        <v>16274</v>
      </c>
      <c r="J1696" s="2">
        <v>3</v>
      </c>
      <c r="K1696" s="2">
        <v>0.12872</v>
      </c>
      <c r="L1696" s="2">
        <v>1</v>
      </c>
      <c r="M1696" s="2">
        <v>0.76500000000000001</v>
      </c>
      <c r="N1696" s="2">
        <v>0.89300000000000002</v>
      </c>
      <c r="O1696" s="2">
        <v>0.97099999999999997</v>
      </c>
      <c r="P1696" s="2">
        <v>1.054</v>
      </c>
      <c r="Q1696" s="2">
        <v>1.046</v>
      </c>
      <c r="R1696" s="2">
        <v>1.1719999999999999</v>
      </c>
      <c r="S1696" s="2">
        <v>1.2450000000000001</v>
      </c>
      <c r="T1696" s="2">
        <v>4.1804000000000001E-2</v>
      </c>
      <c r="U1696" s="2" t="s">
        <v>29</v>
      </c>
      <c r="V1696" s="2"/>
      <c r="AB1696" s="2"/>
    </row>
    <row r="1697" spans="1:29" ht="14.25" x14ac:dyDescent="0.2">
      <c r="A1697" s="2" t="s">
        <v>10230</v>
      </c>
      <c r="B1697" s="2">
        <v>806</v>
      </c>
      <c r="C1697" s="2" t="s">
        <v>26</v>
      </c>
      <c r="D1697" s="2" t="s">
        <v>10231</v>
      </c>
      <c r="E1697" s="2">
        <v>1</v>
      </c>
      <c r="F1697" s="2">
        <v>6.3782800000000001E-3</v>
      </c>
      <c r="G1697" s="2">
        <v>44.298999999999999</v>
      </c>
      <c r="H1697" s="2" t="s">
        <v>10242</v>
      </c>
      <c r="I1697" s="3" t="s">
        <v>16279</v>
      </c>
      <c r="J1697" s="2">
        <v>3</v>
      </c>
      <c r="K1697" s="2">
        <v>1.1237999999999999</v>
      </c>
      <c r="L1697" s="2">
        <v>1</v>
      </c>
      <c r="M1697" s="2">
        <v>0.97699999999999998</v>
      </c>
      <c r="N1697" s="2">
        <v>0.80800000000000005</v>
      </c>
      <c r="O1697" s="2">
        <v>0.85299999999999998</v>
      </c>
      <c r="P1697" s="2">
        <v>1.036</v>
      </c>
      <c r="Q1697" s="2">
        <v>1.117</v>
      </c>
      <c r="R1697" s="2">
        <v>1.131</v>
      </c>
      <c r="S1697" s="2">
        <v>1.2450000000000001</v>
      </c>
      <c r="T1697" s="2">
        <v>2.1263000000000001E-2</v>
      </c>
      <c r="U1697" s="2" t="s">
        <v>29</v>
      </c>
      <c r="V1697" s="2"/>
      <c r="Y1697" s="2" t="s">
        <v>10233</v>
      </c>
      <c r="AB1697" s="2" t="s">
        <v>10234</v>
      </c>
      <c r="AC1697" s="2" t="s">
        <v>10235</v>
      </c>
    </row>
    <row r="1698" spans="1:29" ht="14.25" x14ac:dyDescent="0.2">
      <c r="A1698" s="2" t="s">
        <v>11220</v>
      </c>
      <c r="B1698" s="2">
        <v>764</v>
      </c>
      <c r="C1698" s="2" t="s">
        <v>26</v>
      </c>
      <c r="D1698" s="2" t="s">
        <v>11221</v>
      </c>
      <c r="E1698" s="2">
        <v>0.99999899999999997</v>
      </c>
      <c r="F1698" s="2">
        <v>1.8599999999999999E-121</v>
      </c>
      <c r="G1698" s="2">
        <v>250.47</v>
      </c>
      <c r="H1698" s="2" t="s">
        <v>11222</v>
      </c>
      <c r="I1698" s="3" t="s">
        <v>16303</v>
      </c>
      <c r="J1698" s="2">
        <v>3</v>
      </c>
      <c r="K1698" s="2">
        <v>-0.42216999999999999</v>
      </c>
      <c r="L1698" s="2">
        <v>38</v>
      </c>
      <c r="M1698" s="2">
        <v>0.86099999999999999</v>
      </c>
      <c r="N1698" s="2">
        <v>0.873</v>
      </c>
      <c r="O1698" s="2">
        <v>0.89800000000000002</v>
      </c>
      <c r="P1698" s="2">
        <v>1.08</v>
      </c>
      <c r="Q1698" s="2">
        <v>1.1339999999999999</v>
      </c>
      <c r="R1698" s="2">
        <v>1.0640000000000001</v>
      </c>
      <c r="S1698" s="2">
        <v>1.2450000000000001</v>
      </c>
      <c r="T1698" s="2">
        <v>8.2454000000000002E-4</v>
      </c>
      <c r="U1698" s="2" t="s">
        <v>63</v>
      </c>
      <c r="V1698" s="2" t="s">
        <v>1672</v>
      </c>
      <c r="W1698" s="2" t="s">
        <v>11223</v>
      </c>
      <c r="X1698" s="2" t="s">
        <v>1422</v>
      </c>
      <c r="Y1698" s="2" t="s">
        <v>11224</v>
      </c>
      <c r="Z1698" s="2" t="s">
        <v>11225</v>
      </c>
      <c r="AA1698" s="2" t="s">
        <v>4767</v>
      </c>
      <c r="AB1698" s="2" t="s">
        <v>11226</v>
      </c>
      <c r="AC1698" s="2" t="s">
        <v>11227</v>
      </c>
    </row>
    <row r="1699" spans="1:29" ht="14.25" x14ac:dyDescent="0.2">
      <c r="A1699" s="2" t="s">
        <v>15344</v>
      </c>
      <c r="B1699" s="2">
        <v>669</v>
      </c>
      <c r="C1699" s="2" t="s">
        <v>26</v>
      </c>
      <c r="D1699" s="2" t="s">
        <v>15345</v>
      </c>
      <c r="E1699" s="2">
        <v>0.99624199999999996</v>
      </c>
      <c r="F1699" s="2">
        <v>1.6299999999999999E-19</v>
      </c>
      <c r="G1699" s="2">
        <v>126.86</v>
      </c>
      <c r="H1699" s="2" t="s">
        <v>15349</v>
      </c>
      <c r="I1699" s="3"/>
      <c r="J1699" s="2">
        <v>3</v>
      </c>
      <c r="K1699" s="2">
        <v>1.0859000000000001</v>
      </c>
      <c r="L1699" s="2">
        <v>18</v>
      </c>
      <c r="M1699" s="2">
        <v>0.89700000000000002</v>
      </c>
      <c r="N1699" s="2">
        <v>0.86199999999999999</v>
      </c>
      <c r="O1699" s="2">
        <v>0.876</v>
      </c>
      <c r="P1699" s="2">
        <v>1.1020000000000001</v>
      </c>
      <c r="Q1699" s="2">
        <v>1.0940000000000001</v>
      </c>
      <c r="R1699" s="2">
        <v>1.0840000000000001</v>
      </c>
      <c r="S1699" s="2">
        <v>1.2450000000000001</v>
      </c>
      <c r="T1699" s="2">
        <v>4.35E-5</v>
      </c>
      <c r="U1699" s="2" t="s">
        <v>167</v>
      </c>
      <c r="V1699" s="2"/>
      <c r="AB1699" s="2" t="s">
        <v>15347</v>
      </c>
      <c r="AC1699" s="2" t="s">
        <v>15348</v>
      </c>
    </row>
    <row r="1700" spans="1:29" ht="14.25" x14ac:dyDescent="0.2">
      <c r="A1700" s="2" t="s">
        <v>7756</v>
      </c>
      <c r="B1700" s="2">
        <v>1488</v>
      </c>
      <c r="C1700" s="2" t="s">
        <v>26</v>
      </c>
      <c r="D1700" s="2" t="s">
        <v>7757</v>
      </c>
      <c r="E1700" s="2">
        <v>0.99906899999999998</v>
      </c>
      <c r="F1700" s="2">
        <v>7.3200000000000004E-7</v>
      </c>
      <c r="G1700" s="2">
        <v>98.581999999999994</v>
      </c>
      <c r="H1700" s="2" t="s">
        <v>7762</v>
      </c>
      <c r="I1700" s="3" t="s">
        <v>16284</v>
      </c>
      <c r="J1700" s="2">
        <v>3</v>
      </c>
      <c r="K1700" s="2">
        <v>0.11605</v>
      </c>
      <c r="L1700" s="2">
        <v>1</v>
      </c>
      <c r="M1700" s="2">
        <v>0.91</v>
      </c>
      <c r="N1700" s="2">
        <v>0.93300000000000005</v>
      </c>
      <c r="O1700" s="2">
        <v>0.79600000000000004</v>
      </c>
      <c r="P1700" s="2">
        <v>1.127</v>
      </c>
      <c r="Q1700" s="2">
        <v>1.054</v>
      </c>
      <c r="R1700" s="2">
        <v>1.103</v>
      </c>
      <c r="S1700" s="2">
        <v>1.244</v>
      </c>
      <c r="T1700" s="2">
        <v>1.0600699999999999E-2</v>
      </c>
      <c r="U1700" s="2" t="s">
        <v>278</v>
      </c>
      <c r="V1700" s="2"/>
      <c r="Y1700" s="2" t="s">
        <v>7759</v>
      </c>
      <c r="AB1700" s="2" t="s">
        <v>7760</v>
      </c>
      <c r="AC1700" s="2" t="s">
        <v>7761</v>
      </c>
    </row>
    <row r="1701" spans="1:29" ht="14.25" x14ac:dyDescent="0.2">
      <c r="A1701" s="2" t="s">
        <v>5041</v>
      </c>
      <c r="B1701" s="2">
        <v>934</v>
      </c>
      <c r="C1701" s="2" t="s">
        <v>26</v>
      </c>
      <c r="D1701" s="2" t="s">
        <v>5042</v>
      </c>
      <c r="E1701" s="2">
        <v>0.99440300000000004</v>
      </c>
      <c r="F1701" s="2">
        <v>9.6095700000000002E-4</v>
      </c>
      <c r="G1701" s="2">
        <v>88.337999999999994</v>
      </c>
      <c r="H1701" s="2" t="s">
        <v>5047</v>
      </c>
      <c r="I1701" s="3" t="s">
        <v>16275</v>
      </c>
      <c r="J1701" s="2">
        <v>2</v>
      </c>
      <c r="K1701" s="2">
        <v>-1.4238</v>
      </c>
      <c r="L1701" s="2">
        <v>1</v>
      </c>
      <c r="M1701" s="2">
        <v>0.83099999999999996</v>
      </c>
      <c r="N1701" s="2">
        <v>1.0109999999999999</v>
      </c>
      <c r="O1701" s="2">
        <v>0.79300000000000004</v>
      </c>
      <c r="P1701" s="2">
        <v>1.07</v>
      </c>
      <c r="Q1701" s="2">
        <v>1.135</v>
      </c>
      <c r="R1701" s="2">
        <v>1.071</v>
      </c>
      <c r="S1701" s="2">
        <v>1.2430000000000001</v>
      </c>
      <c r="T1701" s="2">
        <v>3.8899000000000003E-2</v>
      </c>
      <c r="U1701" s="2" t="s">
        <v>29</v>
      </c>
      <c r="V1701" s="2" t="s">
        <v>113</v>
      </c>
      <c r="W1701" s="2"/>
      <c r="X1701" s="2" t="s">
        <v>114</v>
      </c>
      <c r="Y1701" s="2" t="s">
        <v>5044</v>
      </c>
      <c r="AB1701" s="2" t="s">
        <v>5045</v>
      </c>
      <c r="AC1701" s="2" t="s">
        <v>5046</v>
      </c>
    </row>
    <row r="1702" spans="1:29" ht="14.25" x14ac:dyDescent="0.2">
      <c r="A1702" s="2" t="s">
        <v>12536</v>
      </c>
      <c r="B1702" s="2">
        <v>1113</v>
      </c>
      <c r="C1702" s="2" t="s">
        <v>26</v>
      </c>
      <c r="D1702" s="2" t="s">
        <v>12537</v>
      </c>
      <c r="E1702" s="2">
        <v>1</v>
      </c>
      <c r="F1702" s="2">
        <v>4.2599999999999999E-6</v>
      </c>
      <c r="G1702" s="2">
        <v>90.385000000000005</v>
      </c>
      <c r="H1702" s="2" t="s">
        <v>12542</v>
      </c>
      <c r="I1702" s="3" t="s">
        <v>16301</v>
      </c>
      <c r="J1702" s="2">
        <v>3</v>
      </c>
      <c r="K1702" s="2">
        <v>-1.006</v>
      </c>
      <c r="L1702" s="2">
        <v>1</v>
      </c>
      <c r="M1702" s="2">
        <v>0.99399999999999999</v>
      </c>
      <c r="N1702" s="2">
        <v>0.79300000000000004</v>
      </c>
      <c r="O1702" s="2">
        <v>0.85199999999999998</v>
      </c>
      <c r="P1702" s="2">
        <v>1.0089999999999999</v>
      </c>
      <c r="Q1702" s="2">
        <v>1.2050000000000001</v>
      </c>
      <c r="R1702" s="2">
        <v>1.0660000000000001</v>
      </c>
      <c r="S1702" s="2">
        <v>1.2430000000000001</v>
      </c>
      <c r="T1702" s="2">
        <v>6.2398000000000002E-2</v>
      </c>
      <c r="U1702" s="2" t="s">
        <v>29</v>
      </c>
      <c r="V1702" s="2" t="s">
        <v>7737</v>
      </c>
      <c r="W1702" s="2"/>
      <c r="X1702" s="2" t="s">
        <v>397</v>
      </c>
      <c r="Y1702" s="2" t="s">
        <v>12539</v>
      </c>
      <c r="AB1702" s="2" t="s">
        <v>12540</v>
      </c>
      <c r="AC1702" s="2" t="s">
        <v>12541</v>
      </c>
    </row>
    <row r="1703" spans="1:29" ht="14.25" x14ac:dyDescent="0.2">
      <c r="A1703" s="2" t="s">
        <v>3319</v>
      </c>
      <c r="B1703" s="2">
        <v>636</v>
      </c>
      <c r="C1703" s="2" t="s">
        <v>26</v>
      </c>
      <c r="D1703" s="2" t="s">
        <v>3320</v>
      </c>
      <c r="E1703" s="2">
        <v>0.97136699999999998</v>
      </c>
      <c r="F1703" s="2">
        <v>2.0699999999999999E-7</v>
      </c>
      <c r="G1703" s="2">
        <v>74.221999999999994</v>
      </c>
      <c r="H1703" s="2" t="s">
        <v>3321</v>
      </c>
      <c r="I1703" s="3" t="s">
        <v>16302</v>
      </c>
      <c r="J1703" s="2">
        <v>3</v>
      </c>
      <c r="K1703" s="2">
        <v>0.73836000000000002</v>
      </c>
      <c r="L1703" s="2">
        <v>2</v>
      </c>
      <c r="M1703" s="2">
        <v>0.879</v>
      </c>
      <c r="N1703" s="2">
        <v>0.81299999999999994</v>
      </c>
      <c r="O1703" s="2">
        <v>0.94899999999999995</v>
      </c>
      <c r="P1703" s="2">
        <v>1.115</v>
      </c>
      <c r="Q1703" s="2">
        <v>1.0349999999999999</v>
      </c>
      <c r="R1703" s="2">
        <v>1.1259999999999999</v>
      </c>
      <c r="S1703" s="2">
        <v>1.24</v>
      </c>
      <c r="T1703" s="2">
        <v>1.21228E-2</v>
      </c>
      <c r="U1703" s="2" t="s">
        <v>29</v>
      </c>
      <c r="V1703" s="2"/>
      <c r="W1703" s="2"/>
      <c r="X1703" s="2" t="s">
        <v>101</v>
      </c>
      <c r="AB1703" s="2" t="s">
        <v>961</v>
      </c>
      <c r="AC1703" s="2" t="s">
        <v>962</v>
      </c>
    </row>
    <row r="1704" spans="1:29" ht="14.25" x14ac:dyDescent="0.2">
      <c r="A1704" s="2" t="s">
        <v>6572</v>
      </c>
      <c r="B1704" s="2">
        <v>228</v>
      </c>
      <c r="C1704" s="2" t="s">
        <v>26</v>
      </c>
      <c r="D1704" s="2" t="s">
        <v>6573</v>
      </c>
      <c r="E1704" s="2">
        <v>0.90969800000000001</v>
      </c>
      <c r="F1704" s="2">
        <v>1.17E-5</v>
      </c>
      <c r="G1704" s="2">
        <v>83.167000000000002</v>
      </c>
      <c r="H1704" s="2" t="s">
        <v>6580</v>
      </c>
      <c r="I1704" s="3" t="s">
        <v>16296</v>
      </c>
      <c r="J1704" s="2">
        <v>2</v>
      </c>
      <c r="K1704" s="2">
        <v>2.0677999999999998E-2</v>
      </c>
      <c r="L1704" s="2">
        <v>6</v>
      </c>
      <c r="M1704" s="2">
        <v>0.82</v>
      </c>
      <c r="N1704" s="2">
        <v>0.93899999999999995</v>
      </c>
      <c r="O1704" s="2">
        <v>0.88</v>
      </c>
      <c r="P1704" s="2">
        <v>1.0940000000000001</v>
      </c>
      <c r="Q1704" s="2">
        <v>1.1080000000000001</v>
      </c>
      <c r="R1704" s="2">
        <v>1.07</v>
      </c>
      <c r="S1704" s="2">
        <v>1.24</v>
      </c>
      <c r="T1704" s="2">
        <v>4.2764999999999999E-3</v>
      </c>
      <c r="U1704" s="2" t="s">
        <v>29</v>
      </c>
      <c r="V1704" s="2"/>
      <c r="Y1704" s="2" t="s">
        <v>6575</v>
      </c>
      <c r="Z1704" s="2" t="s">
        <v>6576</v>
      </c>
      <c r="AA1704" s="2" t="s">
        <v>6577</v>
      </c>
      <c r="AB1704" s="2" t="s">
        <v>6578</v>
      </c>
      <c r="AC1704" s="2" t="s">
        <v>6579</v>
      </c>
    </row>
    <row r="1705" spans="1:29" ht="14.25" x14ac:dyDescent="0.2">
      <c r="A1705" s="2" t="s">
        <v>13140</v>
      </c>
      <c r="B1705" s="2">
        <v>246</v>
      </c>
      <c r="C1705" s="2" t="s">
        <v>26</v>
      </c>
      <c r="D1705" s="2" t="s">
        <v>13141</v>
      </c>
      <c r="E1705" s="2">
        <v>1</v>
      </c>
      <c r="F1705" s="2">
        <v>3.1599999999999998E-6</v>
      </c>
      <c r="G1705" s="2">
        <v>87.510999999999996</v>
      </c>
      <c r="H1705" s="2" t="s">
        <v>13142</v>
      </c>
      <c r="I1705" s="3" t="s">
        <v>16283</v>
      </c>
      <c r="J1705" s="2">
        <v>4</v>
      </c>
      <c r="K1705" s="2">
        <v>0.47073999999999999</v>
      </c>
      <c r="L1705" s="2">
        <v>1</v>
      </c>
      <c r="M1705" s="2">
        <v>0.88800000000000001</v>
      </c>
      <c r="N1705" s="2">
        <v>0.97299999999999998</v>
      </c>
      <c r="O1705" s="2">
        <v>0.78500000000000003</v>
      </c>
      <c r="P1705" s="2">
        <v>1.1299999999999999</v>
      </c>
      <c r="Q1705" s="2">
        <v>1.069</v>
      </c>
      <c r="R1705" s="2">
        <v>1.081</v>
      </c>
      <c r="S1705" s="2">
        <v>1.24</v>
      </c>
      <c r="T1705" s="2">
        <v>2.1255E-2</v>
      </c>
      <c r="U1705" s="2" t="s">
        <v>29</v>
      </c>
      <c r="V1705" s="2"/>
      <c r="AB1705" s="2" t="s">
        <v>13143</v>
      </c>
      <c r="AC1705" s="2" t="s">
        <v>13144</v>
      </c>
    </row>
    <row r="1706" spans="1:29" ht="14.25" x14ac:dyDescent="0.2">
      <c r="A1706" s="2" t="s">
        <v>4191</v>
      </c>
      <c r="B1706" s="2">
        <v>26</v>
      </c>
      <c r="C1706" s="2" t="s">
        <v>26</v>
      </c>
      <c r="D1706" s="2" t="s">
        <v>4192</v>
      </c>
      <c r="E1706" s="2">
        <v>0.89444400000000002</v>
      </c>
      <c r="F1706" s="2">
        <v>3E-9</v>
      </c>
      <c r="G1706" s="2">
        <v>104.38</v>
      </c>
      <c r="H1706" s="2" t="s">
        <v>4194</v>
      </c>
      <c r="I1706" s="3" t="s">
        <v>16282</v>
      </c>
      <c r="J1706" s="2">
        <v>4</v>
      </c>
      <c r="K1706" s="2">
        <v>0.40226000000000001</v>
      </c>
      <c r="L1706" s="2">
        <v>3</v>
      </c>
      <c r="M1706" s="2">
        <v>0.89200000000000002</v>
      </c>
      <c r="N1706" s="2">
        <v>0.879</v>
      </c>
      <c r="O1706" s="2">
        <v>0.874</v>
      </c>
      <c r="P1706" s="2">
        <v>1.1499999999999999</v>
      </c>
      <c r="Q1706" s="2">
        <v>1.044</v>
      </c>
      <c r="R1706" s="2">
        <v>1.083</v>
      </c>
      <c r="S1706" s="2">
        <v>1.2390000000000001</v>
      </c>
      <c r="T1706" s="2">
        <v>2.5766999999999999E-3</v>
      </c>
      <c r="U1706" s="2" t="s">
        <v>29</v>
      </c>
      <c r="V1706" s="2"/>
      <c r="W1706" s="2"/>
      <c r="X1706" s="2" t="s">
        <v>101</v>
      </c>
      <c r="Y1706" s="2" t="s">
        <v>4083</v>
      </c>
      <c r="AB1706" s="2" t="s">
        <v>4084</v>
      </c>
      <c r="AC1706" s="2" t="s">
        <v>4085</v>
      </c>
    </row>
    <row r="1707" spans="1:29" ht="14.25" x14ac:dyDescent="0.2">
      <c r="A1707" s="2" t="s">
        <v>6286</v>
      </c>
      <c r="B1707" s="2">
        <v>79</v>
      </c>
      <c r="C1707" s="2" t="s">
        <v>26</v>
      </c>
      <c r="D1707" s="2" t="s">
        <v>6287</v>
      </c>
      <c r="E1707" s="2">
        <v>0.99998600000000004</v>
      </c>
      <c r="F1707" s="2">
        <v>1.88879E-3</v>
      </c>
      <c r="G1707" s="2">
        <v>61.234999999999999</v>
      </c>
      <c r="H1707" s="2" t="s">
        <v>6288</v>
      </c>
      <c r="I1707" s="3" t="s">
        <v>16285</v>
      </c>
      <c r="J1707" s="2">
        <v>3</v>
      </c>
      <c r="K1707" s="2">
        <v>-0.22700999999999999</v>
      </c>
      <c r="L1707" s="2">
        <v>2</v>
      </c>
      <c r="M1707" s="2">
        <v>0.82</v>
      </c>
      <c r="N1707" s="2">
        <v>0.91800000000000004</v>
      </c>
      <c r="O1707" s="2">
        <v>0.90400000000000003</v>
      </c>
      <c r="P1707" s="2">
        <v>1.091</v>
      </c>
      <c r="Q1707" s="2">
        <v>1.0269999999999999</v>
      </c>
      <c r="R1707" s="2">
        <v>1.1559999999999999</v>
      </c>
      <c r="S1707" s="2">
        <v>1.2390000000000001</v>
      </c>
      <c r="T1707" s="2">
        <v>1.1960800000000001E-2</v>
      </c>
      <c r="U1707" s="2" t="s">
        <v>278</v>
      </c>
      <c r="V1707" s="2"/>
      <c r="AB1707" s="2"/>
    </row>
    <row r="1708" spans="1:29" ht="14.25" x14ac:dyDescent="0.2">
      <c r="A1708" s="2" t="s">
        <v>8047</v>
      </c>
      <c r="B1708" s="2">
        <v>375</v>
      </c>
      <c r="C1708" s="2" t="s">
        <v>26</v>
      </c>
      <c r="D1708" s="2" t="s">
        <v>8048</v>
      </c>
      <c r="E1708" s="2">
        <v>0.92163300000000004</v>
      </c>
      <c r="F1708" s="2">
        <v>5.3000000000000001E-5</v>
      </c>
      <c r="G1708" s="2">
        <v>81.016000000000005</v>
      </c>
      <c r="H1708" s="2" t="s">
        <v>8055</v>
      </c>
      <c r="I1708" s="3" t="s">
        <v>16274</v>
      </c>
      <c r="J1708" s="2">
        <v>3</v>
      </c>
      <c r="K1708" s="2">
        <v>-2.1707999999999998</v>
      </c>
      <c r="L1708" s="2">
        <v>5</v>
      </c>
      <c r="M1708" s="2">
        <v>0.91600000000000004</v>
      </c>
      <c r="N1708" s="2">
        <v>0.85699999999999998</v>
      </c>
      <c r="O1708" s="2">
        <v>0.872</v>
      </c>
      <c r="P1708" s="2">
        <v>1.127</v>
      </c>
      <c r="Q1708" s="2">
        <v>1.0980000000000001</v>
      </c>
      <c r="R1708" s="2">
        <v>1.052</v>
      </c>
      <c r="S1708" s="2">
        <v>1.2390000000000001</v>
      </c>
      <c r="T1708" s="2">
        <v>1.69794E-3</v>
      </c>
      <c r="U1708" s="2" t="s">
        <v>29</v>
      </c>
      <c r="V1708" s="2"/>
      <c r="Y1708" s="2" t="s">
        <v>8050</v>
      </c>
      <c r="Z1708" s="2" t="s">
        <v>8051</v>
      </c>
      <c r="AA1708" s="2" t="s">
        <v>858</v>
      </c>
      <c r="AB1708" s="2" t="s">
        <v>8052</v>
      </c>
      <c r="AC1708" s="2" t="s">
        <v>8053</v>
      </c>
    </row>
    <row r="1709" spans="1:29" ht="14.25" x14ac:dyDescent="0.2">
      <c r="A1709" s="2" t="s">
        <v>8728</v>
      </c>
      <c r="B1709" s="2">
        <v>219</v>
      </c>
      <c r="C1709" s="2" t="s">
        <v>26</v>
      </c>
      <c r="D1709" s="2" t="s">
        <v>8729</v>
      </c>
      <c r="E1709" s="2">
        <v>0.81670399999999999</v>
      </c>
      <c r="F1709" s="2">
        <v>1.2352E-2</v>
      </c>
      <c r="G1709" s="2">
        <v>49.188000000000002</v>
      </c>
      <c r="H1709" s="2" t="s">
        <v>8730</v>
      </c>
      <c r="I1709" s="3"/>
      <c r="J1709" s="2">
        <v>2</v>
      </c>
      <c r="K1709" s="2">
        <v>-0.91632000000000002</v>
      </c>
      <c r="L1709" s="2">
        <v>1</v>
      </c>
      <c r="M1709" s="2">
        <v>0.83699999999999997</v>
      </c>
      <c r="N1709" s="2">
        <v>0.94299999999999995</v>
      </c>
      <c r="O1709" s="2">
        <v>0.86099999999999999</v>
      </c>
      <c r="P1709" s="2">
        <v>1.115</v>
      </c>
      <c r="Q1709" s="2">
        <v>1.1160000000000001</v>
      </c>
      <c r="R1709" s="2">
        <v>1.042</v>
      </c>
      <c r="S1709" s="2">
        <v>1.2390000000000001</v>
      </c>
      <c r="T1709" s="2">
        <v>6.4386000000000001E-3</v>
      </c>
      <c r="U1709" s="2" t="s">
        <v>278</v>
      </c>
      <c r="V1709" s="2"/>
      <c r="W1709" s="2" t="s">
        <v>345</v>
      </c>
      <c r="Y1709" s="2" t="s">
        <v>8731</v>
      </c>
      <c r="AB1709" s="2"/>
    </row>
    <row r="1710" spans="1:29" ht="14.25" x14ac:dyDescent="0.2">
      <c r="A1710" s="2" t="s">
        <v>11631</v>
      </c>
      <c r="B1710" s="2">
        <v>20</v>
      </c>
      <c r="C1710" s="2" t="s">
        <v>26</v>
      </c>
      <c r="D1710" s="2" t="s">
        <v>11632</v>
      </c>
      <c r="E1710" s="2">
        <v>0.92999799999999999</v>
      </c>
      <c r="F1710" s="2">
        <v>5.4400000000000001E-11</v>
      </c>
      <c r="G1710" s="2">
        <v>75.224999999999994</v>
      </c>
      <c r="H1710" s="2" t="s">
        <v>11633</v>
      </c>
      <c r="I1710" s="3" t="s">
        <v>16284</v>
      </c>
      <c r="J1710" s="2">
        <v>5</v>
      </c>
      <c r="K1710" s="2">
        <v>-1.8280000000000001</v>
      </c>
      <c r="L1710" s="2">
        <v>2</v>
      </c>
      <c r="M1710" s="2">
        <v>0.82699999999999996</v>
      </c>
      <c r="N1710" s="2">
        <v>0.85199999999999998</v>
      </c>
      <c r="O1710" s="2">
        <v>0.96099999999999997</v>
      </c>
      <c r="P1710" s="2">
        <v>1.1319999999999999</v>
      </c>
      <c r="Q1710" s="2">
        <v>1.034</v>
      </c>
      <c r="R1710" s="2">
        <v>1.1060000000000001</v>
      </c>
      <c r="S1710" s="2">
        <v>1.2390000000000001</v>
      </c>
      <c r="T1710" s="2">
        <v>1.4022E-2</v>
      </c>
      <c r="U1710" s="2" t="s">
        <v>278</v>
      </c>
      <c r="V1710" s="2" t="s">
        <v>8357</v>
      </c>
      <c r="W1710" s="2" t="s">
        <v>8358</v>
      </c>
      <c r="X1710" s="2" t="s">
        <v>8359</v>
      </c>
      <c r="Y1710" s="2" t="s">
        <v>11634</v>
      </c>
      <c r="Z1710" s="2" t="s">
        <v>11635</v>
      </c>
      <c r="AA1710" s="2" t="s">
        <v>8362</v>
      </c>
      <c r="AB1710" s="2" t="s">
        <v>546</v>
      </c>
      <c r="AC1710" s="2" t="s">
        <v>547</v>
      </c>
    </row>
    <row r="1711" spans="1:29" ht="14.25" x14ac:dyDescent="0.2">
      <c r="A1711" s="2" t="s">
        <v>14978</v>
      </c>
      <c r="B1711" s="2">
        <v>205</v>
      </c>
      <c r="C1711" s="2" t="s">
        <v>26</v>
      </c>
      <c r="D1711" s="2" t="s">
        <v>14979</v>
      </c>
      <c r="E1711" s="2">
        <v>0.95662199999999997</v>
      </c>
      <c r="F1711" s="2">
        <v>1.7100000000000001E-14</v>
      </c>
      <c r="G1711" s="2">
        <v>120.42</v>
      </c>
      <c r="H1711" s="2" t="s">
        <v>14980</v>
      </c>
      <c r="I1711" s="3" t="s">
        <v>16275</v>
      </c>
      <c r="J1711" s="2">
        <v>3</v>
      </c>
      <c r="K1711" s="2">
        <v>1.6184000000000001</v>
      </c>
      <c r="L1711" s="2">
        <v>1</v>
      </c>
      <c r="M1711" s="2">
        <v>0.86599999999999999</v>
      </c>
      <c r="N1711" s="2">
        <v>0.93</v>
      </c>
      <c r="O1711" s="2">
        <v>0.84599999999999997</v>
      </c>
      <c r="P1711" s="2">
        <v>1.073</v>
      </c>
      <c r="Q1711" s="2">
        <v>1.0940000000000001</v>
      </c>
      <c r="R1711" s="2">
        <v>1.107</v>
      </c>
      <c r="S1711" s="2">
        <v>1.2390000000000001</v>
      </c>
      <c r="T1711" s="2">
        <v>1.49865E-3</v>
      </c>
      <c r="U1711" s="2" t="s">
        <v>63</v>
      </c>
      <c r="V1711" s="2"/>
      <c r="Y1711" s="2" t="s">
        <v>14981</v>
      </c>
      <c r="Z1711" s="2" t="s">
        <v>14982</v>
      </c>
      <c r="AA1711" s="2" t="s">
        <v>2266</v>
      </c>
      <c r="AB1711" s="2" t="s">
        <v>14983</v>
      </c>
      <c r="AC1711" s="2" t="s">
        <v>14984</v>
      </c>
    </row>
    <row r="1712" spans="1:29" ht="14.25" x14ac:dyDescent="0.2">
      <c r="A1712" s="2" t="s">
        <v>11784</v>
      </c>
      <c r="B1712" s="2">
        <v>1504</v>
      </c>
      <c r="C1712" s="2" t="s">
        <v>26</v>
      </c>
      <c r="D1712" s="2" t="s">
        <v>11785</v>
      </c>
      <c r="E1712" s="2">
        <v>0.81621699999999997</v>
      </c>
      <c r="F1712" s="2">
        <v>3.3099999999999999E-8</v>
      </c>
      <c r="G1712" s="2">
        <v>99.406999999999996</v>
      </c>
      <c r="H1712" s="2" t="s">
        <v>11786</v>
      </c>
      <c r="I1712" s="3" t="s">
        <v>16300</v>
      </c>
      <c r="J1712" s="2">
        <v>3</v>
      </c>
      <c r="K1712" s="2">
        <v>-0.98921000000000003</v>
      </c>
      <c r="L1712" s="2">
        <v>1</v>
      </c>
      <c r="M1712" s="2">
        <v>0.81899999999999995</v>
      </c>
      <c r="N1712" s="2">
        <v>0.96399999999999997</v>
      </c>
      <c r="O1712" s="2">
        <v>0.86</v>
      </c>
      <c r="P1712" s="2">
        <v>1.0960000000000001</v>
      </c>
      <c r="Q1712" s="2">
        <v>1.079</v>
      </c>
      <c r="R1712" s="2">
        <v>1.097</v>
      </c>
      <c r="S1712" s="2">
        <v>1.238</v>
      </c>
      <c r="T1712" s="2">
        <v>4.0537999999999998E-2</v>
      </c>
      <c r="U1712" s="2" t="s">
        <v>29</v>
      </c>
      <c r="V1712" s="2" t="s">
        <v>11787</v>
      </c>
      <c r="W1712" s="2"/>
      <c r="X1712" s="2" t="s">
        <v>11788</v>
      </c>
      <c r="Y1712" s="2" t="s">
        <v>11789</v>
      </c>
      <c r="Z1712" s="2" t="s">
        <v>11790</v>
      </c>
      <c r="AA1712" s="2" t="s">
        <v>214</v>
      </c>
      <c r="AB1712" s="2" t="s">
        <v>11791</v>
      </c>
      <c r="AC1712" s="2" t="s">
        <v>11792</v>
      </c>
    </row>
    <row r="1713" spans="1:29" ht="14.25" x14ac:dyDescent="0.2">
      <c r="A1713" s="2" t="s">
        <v>1144</v>
      </c>
      <c r="B1713" s="2">
        <v>436</v>
      </c>
      <c r="C1713" s="2" t="s">
        <v>26</v>
      </c>
      <c r="D1713" s="2" t="s">
        <v>1145</v>
      </c>
      <c r="E1713" s="2">
        <v>1</v>
      </c>
      <c r="F1713" s="2">
        <v>4.6100000000000001E-7</v>
      </c>
      <c r="G1713" s="2">
        <v>77.067999999999998</v>
      </c>
      <c r="H1713" s="2" t="s">
        <v>1151</v>
      </c>
      <c r="I1713" s="3" t="s">
        <v>16294</v>
      </c>
      <c r="J1713" s="2">
        <v>3</v>
      </c>
      <c r="K1713" s="2">
        <v>-1.2176</v>
      </c>
      <c r="L1713" s="2">
        <v>3</v>
      </c>
      <c r="M1713" s="2">
        <v>0.88300000000000001</v>
      </c>
      <c r="N1713" s="2">
        <v>0.86199999999999999</v>
      </c>
      <c r="O1713" s="2">
        <v>0.90200000000000002</v>
      </c>
      <c r="P1713" s="2">
        <v>1.113</v>
      </c>
      <c r="Q1713" s="2">
        <v>1.0169999999999999</v>
      </c>
      <c r="R1713" s="2">
        <v>1.1439999999999999</v>
      </c>
      <c r="S1713" s="2">
        <v>1.2370000000000001</v>
      </c>
      <c r="T1713" s="2">
        <v>6.3645000000000004E-3</v>
      </c>
      <c r="U1713" s="2" t="s">
        <v>167</v>
      </c>
      <c r="V1713" s="2"/>
      <c r="W1713" s="2"/>
      <c r="X1713" s="2" t="s">
        <v>1147</v>
      </c>
      <c r="AB1713" s="2" t="s">
        <v>1148</v>
      </c>
      <c r="AC1713" s="2" t="s">
        <v>1149</v>
      </c>
    </row>
    <row r="1714" spans="1:29" ht="14.25" x14ac:dyDescent="0.2">
      <c r="A1714" s="2" t="s">
        <v>1873</v>
      </c>
      <c r="B1714" s="2">
        <v>91</v>
      </c>
      <c r="C1714" s="2" t="s">
        <v>26</v>
      </c>
      <c r="D1714" s="2" t="s">
        <v>1874</v>
      </c>
      <c r="E1714" s="2">
        <v>0.999946</v>
      </c>
      <c r="F1714" s="2">
        <v>2.03E-19</v>
      </c>
      <c r="G1714" s="2">
        <v>106.88</v>
      </c>
      <c r="H1714" s="2" t="s">
        <v>1878</v>
      </c>
      <c r="I1714" s="3" t="s">
        <v>16282</v>
      </c>
      <c r="J1714" s="2">
        <v>3</v>
      </c>
      <c r="K1714" s="2">
        <v>2.1516000000000002</v>
      </c>
      <c r="L1714" s="2">
        <v>2</v>
      </c>
      <c r="M1714" s="2">
        <v>0.91</v>
      </c>
      <c r="N1714" s="2">
        <v>0.88300000000000001</v>
      </c>
      <c r="O1714" s="2">
        <v>0.85099999999999998</v>
      </c>
      <c r="P1714" s="2">
        <v>0.94199999999999995</v>
      </c>
      <c r="Q1714" s="2">
        <v>1.1919999999999999</v>
      </c>
      <c r="R1714" s="2">
        <v>1.137</v>
      </c>
      <c r="S1714" s="2">
        <v>1.2370000000000001</v>
      </c>
      <c r="T1714" s="2">
        <v>5.4743E-2</v>
      </c>
      <c r="U1714" s="2" t="s">
        <v>63</v>
      </c>
      <c r="V1714" s="2"/>
      <c r="W1714" s="2"/>
      <c r="X1714" s="2" t="s">
        <v>600</v>
      </c>
      <c r="AB1714" s="2" t="s">
        <v>1876</v>
      </c>
      <c r="AC1714" s="2" t="s">
        <v>1877</v>
      </c>
    </row>
    <row r="1715" spans="1:29" ht="14.25" x14ac:dyDescent="0.2">
      <c r="A1715" s="2" t="s">
        <v>2036</v>
      </c>
      <c r="B1715" s="2">
        <v>460</v>
      </c>
      <c r="C1715" s="2" t="s">
        <v>26</v>
      </c>
      <c r="D1715" s="2" t="s">
        <v>2037</v>
      </c>
      <c r="E1715" s="2">
        <v>0.94091400000000003</v>
      </c>
      <c r="F1715" s="2">
        <v>1.37E-13</v>
      </c>
      <c r="G1715" s="2">
        <v>100.95</v>
      </c>
      <c r="H1715" s="2" t="s">
        <v>2038</v>
      </c>
      <c r="I1715" s="3" t="s">
        <v>16284</v>
      </c>
      <c r="J1715" s="2">
        <v>4</v>
      </c>
      <c r="K1715" s="2">
        <v>-0.18053</v>
      </c>
      <c r="L1715" s="2">
        <v>1</v>
      </c>
      <c r="M1715" s="2">
        <v>0.84599999999999997</v>
      </c>
      <c r="N1715" s="2">
        <v>0.94899999999999995</v>
      </c>
      <c r="O1715" s="2">
        <v>0.85099999999999998</v>
      </c>
      <c r="P1715" s="2">
        <v>1.0509999999999999</v>
      </c>
      <c r="Q1715" s="2">
        <v>1.149</v>
      </c>
      <c r="R1715" s="2">
        <v>1.07</v>
      </c>
      <c r="S1715" s="2">
        <v>1.236</v>
      </c>
      <c r="T1715" s="2">
        <v>9.8609000000000006E-3</v>
      </c>
      <c r="U1715" s="2" t="s">
        <v>29</v>
      </c>
      <c r="V1715" s="2"/>
      <c r="W1715" s="2"/>
      <c r="X1715" s="2" t="s">
        <v>101</v>
      </c>
      <c r="AB1715" s="2" t="s">
        <v>831</v>
      </c>
      <c r="AC1715" s="2" t="s">
        <v>832</v>
      </c>
    </row>
    <row r="1716" spans="1:29" ht="14.25" x14ac:dyDescent="0.2">
      <c r="A1716" s="2" t="s">
        <v>3503</v>
      </c>
      <c r="B1716" s="2">
        <v>543</v>
      </c>
      <c r="C1716" s="2" t="s">
        <v>26</v>
      </c>
      <c r="D1716" s="2" t="s">
        <v>3504</v>
      </c>
      <c r="E1716" s="2">
        <v>0.99990699999999999</v>
      </c>
      <c r="F1716" s="2">
        <v>7.4487800000000003E-4</v>
      </c>
      <c r="G1716" s="2">
        <v>88.495000000000005</v>
      </c>
      <c r="H1716" s="2" t="s">
        <v>3509</v>
      </c>
      <c r="I1716" s="3" t="s">
        <v>16273</v>
      </c>
      <c r="J1716" s="2">
        <v>3</v>
      </c>
      <c r="K1716" s="2">
        <v>-0.44420999999999999</v>
      </c>
      <c r="L1716" s="2">
        <v>2</v>
      </c>
      <c r="M1716" s="2">
        <v>0.92</v>
      </c>
      <c r="N1716" s="2">
        <v>0.88200000000000001</v>
      </c>
      <c r="O1716" s="2">
        <v>0.84599999999999997</v>
      </c>
      <c r="P1716" s="2">
        <v>1.0669999999999999</v>
      </c>
      <c r="Q1716" s="2">
        <v>1.1020000000000001</v>
      </c>
      <c r="R1716" s="2">
        <v>1.1040000000000001</v>
      </c>
      <c r="S1716" s="2">
        <v>1.236</v>
      </c>
      <c r="T1716" s="2">
        <v>1.0553699999999999E-3</v>
      </c>
      <c r="U1716" s="2" t="s">
        <v>29</v>
      </c>
      <c r="V1716" s="2" t="s">
        <v>795</v>
      </c>
      <c r="Y1716" s="2" t="s">
        <v>3506</v>
      </c>
      <c r="AB1716" s="2" t="s">
        <v>3507</v>
      </c>
      <c r="AC1716" s="2" t="s">
        <v>3508</v>
      </c>
    </row>
    <row r="1717" spans="1:29" ht="14.25" x14ac:dyDescent="0.2">
      <c r="A1717" s="2" t="s">
        <v>11872</v>
      </c>
      <c r="B1717" s="2">
        <v>736</v>
      </c>
      <c r="C1717" s="2" t="s">
        <v>26</v>
      </c>
      <c r="D1717" s="2" t="s">
        <v>11873</v>
      </c>
      <c r="E1717" s="2">
        <v>0.98804400000000003</v>
      </c>
      <c r="F1717" s="2">
        <v>1.7100000000000001E-8</v>
      </c>
      <c r="G1717" s="2">
        <v>99.879000000000005</v>
      </c>
      <c r="H1717" s="2" t="s">
        <v>11874</v>
      </c>
      <c r="I1717" s="3" t="s">
        <v>16274</v>
      </c>
      <c r="J1717" s="2">
        <v>2</v>
      </c>
      <c r="K1717" s="2">
        <v>0.60775999999999997</v>
      </c>
      <c r="L1717" s="2">
        <v>2</v>
      </c>
      <c r="M1717" s="2">
        <v>0.86199999999999999</v>
      </c>
      <c r="N1717" s="2">
        <v>0.88700000000000001</v>
      </c>
      <c r="O1717" s="2">
        <v>0.89800000000000002</v>
      </c>
      <c r="P1717" s="2">
        <v>1.0649999999999999</v>
      </c>
      <c r="Q1717" s="2">
        <v>1.0580000000000001</v>
      </c>
      <c r="R1717" s="2">
        <v>1.149</v>
      </c>
      <c r="S1717" s="2">
        <v>1.236</v>
      </c>
      <c r="T1717" s="2">
        <v>2.5844000000000002E-3</v>
      </c>
      <c r="U1717" s="2" t="s">
        <v>29</v>
      </c>
      <c r="V1717" s="2" t="s">
        <v>11875</v>
      </c>
      <c r="Y1717" s="2" t="s">
        <v>11876</v>
      </c>
      <c r="AB1717" s="2"/>
    </row>
    <row r="1718" spans="1:29" ht="14.25" x14ac:dyDescent="0.2">
      <c r="A1718" s="2" t="s">
        <v>11872</v>
      </c>
      <c r="B1718" s="2">
        <v>732</v>
      </c>
      <c r="C1718" s="2" t="s">
        <v>26</v>
      </c>
      <c r="D1718" s="2" t="s">
        <v>11873</v>
      </c>
      <c r="E1718" s="2">
        <v>0.80553699999999995</v>
      </c>
      <c r="F1718" s="2">
        <v>1.7100000000000001E-8</v>
      </c>
      <c r="G1718" s="2">
        <v>99.879000000000005</v>
      </c>
      <c r="H1718" s="2" t="s">
        <v>11877</v>
      </c>
      <c r="I1718" s="3" t="s">
        <v>16282</v>
      </c>
      <c r="J1718" s="2">
        <v>3</v>
      </c>
      <c r="K1718" s="2">
        <v>-0.94572000000000001</v>
      </c>
      <c r="L1718" s="2">
        <v>2</v>
      </c>
      <c r="M1718" s="2">
        <v>0.86199999999999999</v>
      </c>
      <c r="N1718" s="2">
        <v>0.88700000000000001</v>
      </c>
      <c r="O1718" s="2">
        <v>0.89800000000000002</v>
      </c>
      <c r="P1718" s="2">
        <v>1.0649999999999999</v>
      </c>
      <c r="Q1718" s="2">
        <v>1.0580000000000001</v>
      </c>
      <c r="R1718" s="2">
        <v>1.149</v>
      </c>
      <c r="S1718" s="2">
        <v>1.236</v>
      </c>
      <c r="T1718" s="2">
        <v>2.5844000000000002E-3</v>
      </c>
      <c r="U1718" s="2" t="s">
        <v>29</v>
      </c>
      <c r="V1718" s="2" t="s">
        <v>11875</v>
      </c>
      <c r="Y1718" s="2" t="s">
        <v>11876</v>
      </c>
      <c r="AB1718" s="2"/>
    </row>
    <row r="1719" spans="1:29" ht="14.25" x14ac:dyDescent="0.2">
      <c r="A1719" s="2" t="s">
        <v>3480</v>
      </c>
      <c r="B1719" s="2">
        <v>832</v>
      </c>
      <c r="C1719" s="2" t="s">
        <v>26</v>
      </c>
      <c r="D1719" s="2" t="s">
        <v>3481</v>
      </c>
      <c r="E1719" s="2">
        <v>0.95335000000000003</v>
      </c>
      <c r="F1719" s="2">
        <v>1.3599999999999999E-6</v>
      </c>
      <c r="G1719" s="2">
        <v>97.106999999999999</v>
      </c>
      <c r="H1719" s="2" t="s">
        <v>3500</v>
      </c>
      <c r="I1719" s="3" t="s">
        <v>16284</v>
      </c>
      <c r="J1719" s="2">
        <v>3</v>
      </c>
      <c r="K1719" s="2">
        <v>1.3751</v>
      </c>
      <c r="L1719" s="2">
        <v>8</v>
      </c>
      <c r="M1719" s="2">
        <v>0.89200000000000002</v>
      </c>
      <c r="N1719" s="2">
        <v>0.83799999999999997</v>
      </c>
      <c r="O1719" s="2">
        <v>0.91900000000000004</v>
      </c>
      <c r="P1719" s="2">
        <v>1.101</v>
      </c>
      <c r="Q1719" s="2">
        <v>1.038</v>
      </c>
      <c r="R1719" s="2">
        <v>1.133</v>
      </c>
      <c r="S1719" s="2">
        <v>1.2350000000000001</v>
      </c>
      <c r="T1719" s="2">
        <v>4.8002000000000001E-3</v>
      </c>
      <c r="U1719" s="2" t="s">
        <v>29</v>
      </c>
      <c r="V1719" s="2" t="s">
        <v>1599</v>
      </c>
      <c r="W1719" s="2"/>
      <c r="X1719" s="2" t="s">
        <v>101</v>
      </c>
      <c r="Y1719" s="2" t="s">
        <v>3483</v>
      </c>
      <c r="AB1719" s="2" t="s">
        <v>3484</v>
      </c>
      <c r="AC1719" s="2" t="s">
        <v>3485</v>
      </c>
    </row>
    <row r="1720" spans="1:29" ht="14.25" x14ac:dyDescent="0.2">
      <c r="A1720" s="2" t="s">
        <v>6173</v>
      </c>
      <c r="B1720" s="2">
        <v>42</v>
      </c>
      <c r="C1720" s="2" t="s">
        <v>26</v>
      </c>
      <c r="D1720" s="2" t="s">
        <v>6174</v>
      </c>
      <c r="E1720" s="2">
        <v>1</v>
      </c>
      <c r="F1720" s="2">
        <v>1.2883E-2</v>
      </c>
      <c r="G1720" s="2">
        <v>82.644999999999996</v>
      </c>
      <c r="H1720" s="2" t="s">
        <v>6175</v>
      </c>
      <c r="I1720" s="3" t="s">
        <v>16281</v>
      </c>
      <c r="J1720" s="2">
        <v>2</v>
      </c>
      <c r="K1720" s="2">
        <v>0.46433999999999997</v>
      </c>
      <c r="L1720" s="2">
        <v>1</v>
      </c>
      <c r="M1720" s="2">
        <v>0.90700000000000003</v>
      </c>
      <c r="N1720" s="2">
        <v>0.84099999999999997</v>
      </c>
      <c r="O1720" s="2">
        <v>0.90300000000000002</v>
      </c>
      <c r="P1720" s="2">
        <v>1.099</v>
      </c>
      <c r="Q1720" s="2">
        <v>1.0349999999999999</v>
      </c>
      <c r="R1720" s="2">
        <v>1.139</v>
      </c>
      <c r="S1720" s="2">
        <v>1.2350000000000001</v>
      </c>
      <c r="T1720" s="2">
        <v>5.0159999999999996E-3</v>
      </c>
      <c r="U1720" s="2" t="s">
        <v>29</v>
      </c>
      <c r="V1720" s="2"/>
      <c r="Y1720" s="2" t="s">
        <v>2742</v>
      </c>
      <c r="AB1720" s="2" t="s">
        <v>2743</v>
      </c>
      <c r="AC1720" s="2" t="s">
        <v>2744</v>
      </c>
    </row>
    <row r="1721" spans="1:29" ht="14.25" x14ac:dyDescent="0.2">
      <c r="A1721" s="2" t="s">
        <v>7003</v>
      </c>
      <c r="B1721" s="2">
        <v>409</v>
      </c>
      <c r="C1721" s="2" t="s">
        <v>26</v>
      </c>
      <c r="D1721" s="2" t="s">
        <v>7004</v>
      </c>
      <c r="E1721" s="2">
        <v>0.96475900000000003</v>
      </c>
      <c r="F1721" s="2">
        <v>4.6899999999999998E-7</v>
      </c>
      <c r="G1721" s="2">
        <v>98.543000000000006</v>
      </c>
      <c r="H1721" s="2" t="s">
        <v>7008</v>
      </c>
      <c r="I1721" s="3" t="s">
        <v>16284</v>
      </c>
      <c r="J1721" s="2">
        <v>3</v>
      </c>
      <c r="K1721" s="2">
        <v>-0.95321999999999996</v>
      </c>
      <c r="L1721" s="2">
        <v>1</v>
      </c>
      <c r="M1721" s="2">
        <v>0.89500000000000002</v>
      </c>
      <c r="N1721" s="2">
        <v>0.88600000000000001</v>
      </c>
      <c r="O1721" s="2">
        <v>0.86699999999999999</v>
      </c>
      <c r="P1721" s="2">
        <v>1.129</v>
      </c>
      <c r="Q1721" s="2">
        <v>1.1399999999999999</v>
      </c>
      <c r="R1721" s="2">
        <v>1.002</v>
      </c>
      <c r="S1721" s="2">
        <v>1.2350000000000001</v>
      </c>
      <c r="T1721" s="2">
        <v>9.9564000000000007E-3</v>
      </c>
      <c r="U1721" s="2" t="s">
        <v>29</v>
      </c>
      <c r="V1721" s="2"/>
      <c r="W1721" s="2"/>
      <c r="X1721" s="2" t="s">
        <v>141</v>
      </c>
      <c r="AB1721" s="2" t="s">
        <v>7006</v>
      </c>
      <c r="AC1721" s="2" t="s">
        <v>7007</v>
      </c>
    </row>
    <row r="1722" spans="1:29" ht="14.25" x14ac:dyDescent="0.2">
      <c r="A1722" s="2" t="s">
        <v>9362</v>
      </c>
      <c r="B1722" s="2">
        <v>677</v>
      </c>
      <c r="C1722" s="2" t="s">
        <v>26</v>
      </c>
      <c r="D1722" s="2" t="s">
        <v>9363</v>
      </c>
      <c r="E1722" s="2">
        <v>0.99825600000000003</v>
      </c>
      <c r="F1722" s="2">
        <v>9.3800000000000006E-8</v>
      </c>
      <c r="G1722" s="2">
        <v>93.176000000000002</v>
      </c>
      <c r="H1722" s="2" t="s">
        <v>9370</v>
      </c>
      <c r="I1722" s="3" t="s">
        <v>16274</v>
      </c>
      <c r="J1722" s="2">
        <v>2</v>
      </c>
      <c r="K1722" s="2">
        <v>0.37584000000000001</v>
      </c>
      <c r="L1722" s="2">
        <v>2</v>
      </c>
      <c r="M1722" s="2">
        <v>0.85199999999999998</v>
      </c>
      <c r="N1722" s="2">
        <v>0.93</v>
      </c>
      <c r="O1722" s="2">
        <v>0.86599999999999999</v>
      </c>
      <c r="P1722" s="2">
        <v>1.099</v>
      </c>
      <c r="Q1722" s="2">
        <v>1.1060000000000001</v>
      </c>
      <c r="R1722" s="2">
        <v>1.0640000000000001</v>
      </c>
      <c r="S1722" s="2">
        <v>1.2350000000000001</v>
      </c>
      <c r="T1722" s="2">
        <v>1.62108E-3</v>
      </c>
      <c r="U1722" s="2" t="s">
        <v>29</v>
      </c>
      <c r="V1722" s="2"/>
      <c r="Y1722" s="2" t="s">
        <v>9365</v>
      </c>
      <c r="Z1722" s="2" t="s">
        <v>9366</v>
      </c>
      <c r="AA1722" s="2" t="s">
        <v>9367</v>
      </c>
      <c r="AB1722" s="2" t="s">
        <v>9368</v>
      </c>
      <c r="AC1722" s="2" t="s">
        <v>9369</v>
      </c>
    </row>
    <row r="1723" spans="1:29" ht="14.25" x14ac:dyDescent="0.2">
      <c r="A1723" s="2" t="s">
        <v>3025</v>
      </c>
      <c r="B1723" s="2">
        <v>805</v>
      </c>
      <c r="C1723" s="2" t="s">
        <v>26</v>
      </c>
      <c r="D1723" s="2" t="s">
        <v>3026</v>
      </c>
      <c r="E1723" s="2">
        <v>0.95193499999999998</v>
      </c>
      <c r="F1723" s="2">
        <v>6.2299999999999996E-6</v>
      </c>
      <c r="G1723" s="2">
        <v>85.563000000000002</v>
      </c>
      <c r="H1723" s="2" t="s">
        <v>3027</v>
      </c>
      <c r="I1723" s="3" t="s">
        <v>16275</v>
      </c>
      <c r="J1723" s="2">
        <v>3</v>
      </c>
      <c r="K1723" s="2">
        <v>0.78566999999999998</v>
      </c>
      <c r="L1723" s="2">
        <v>2</v>
      </c>
      <c r="M1723" s="2">
        <v>0.88300000000000001</v>
      </c>
      <c r="N1723" s="2">
        <v>0.877</v>
      </c>
      <c r="O1723" s="2">
        <v>0.89</v>
      </c>
      <c r="P1723" s="2">
        <v>1.103</v>
      </c>
      <c r="Q1723" s="2">
        <v>1.08</v>
      </c>
      <c r="R1723" s="2">
        <v>1.0860000000000001</v>
      </c>
      <c r="S1723" s="2">
        <v>1.234</v>
      </c>
      <c r="T1723" s="2">
        <v>1.6200000000000001E-5</v>
      </c>
      <c r="U1723" s="2" t="s">
        <v>29</v>
      </c>
      <c r="V1723" s="2"/>
      <c r="W1723" s="2"/>
      <c r="X1723" s="2" t="s">
        <v>373</v>
      </c>
      <c r="Y1723" s="2" t="s">
        <v>3028</v>
      </c>
      <c r="AB1723" s="2" t="s">
        <v>2061</v>
      </c>
      <c r="AC1723" s="2" t="s">
        <v>2062</v>
      </c>
    </row>
    <row r="1724" spans="1:29" ht="14.25" x14ac:dyDescent="0.2">
      <c r="A1724" s="2" t="s">
        <v>9019</v>
      </c>
      <c r="B1724" s="2">
        <v>855</v>
      </c>
      <c r="C1724" s="2" t="s">
        <v>26</v>
      </c>
      <c r="D1724" s="2" t="s">
        <v>9020</v>
      </c>
      <c r="E1724" s="2">
        <v>0.97543899999999994</v>
      </c>
      <c r="F1724" s="2">
        <v>5.0099999999999998E-5</v>
      </c>
      <c r="G1724" s="2">
        <v>58.372999999999998</v>
      </c>
      <c r="H1724" s="2" t="s">
        <v>9024</v>
      </c>
      <c r="I1724" s="3" t="s">
        <v>16284</v>
      </c>
      <c r="J1724" s="2">
        <v>3</v>
      </c>
      <c r="K1724" s="2">
        <v>0.12964000000000001</v>
      </c>
      <c r="L1724" s="2">
        <v>1</v>
      </c>
      <c r="M1724" s="2">
        <v>0.91600000000000004</v>
      </c>
      <c r="N1724" s="2">
        <v>0.82</v>
      </c>
      <c r="O1724" s="2">
        <v>0.91300000000000003</v>
      </c>
      <c r="P1724" s="2">
        <v>1.115</v>
      </c>
      <c r="Q1724" s="2">
        <v>1.1020000000000001</v>
      </c>
      <c r="R1724" s="2">
        <v>1.0529999999999999</v>
      </c>
      <c r="S1724" s="2">
        <v>1.234</v>
      </c>
      <c r="T1724" s="2">
        <v>4.8799999999999998E-3</v>
      </c>
      <c r="U1724" s="2" t="s">
        <v>29</v>
      </c>
      <c r="V1724" s="2"/>
      <c r="W1724" s="2"/>
      <c r="X1724" s="2" t="s">
        <v>1422</v>
      </c>
      <c r="Y1724" s="2" t="s">
        <v>9022</v>
      </c>
      <c r="Z1724" s="2" t="s">
        <v>9023</v>
      </c>
      <c r="AA1724" s="2" t="s">
        <v>4465</v>
      </c>
      <c r="AB1724" s="2" t="s">
        <v>2108</v>
      </c>
      <c r="AC1724" s="2" t="s">
        <v>2109</v>
      </c>
    </row>
    <row r="1725" spans="1:29" ht="14.25" x14ac:dyDescent="0.2">
      <c r="A1725" s="2" t="s">
        <v>9702</v>
      </c>
      <c r="B1725" s="2">
        <v>153</v>
      </c>
      <c r="C1725" s="2" t="s">
        <v>26</v>
      </c>
      <c r="D1725" s="2" t="s">
        <v>9703</v>
      </c>
      <c r="E1725" s="2">
        <v>0.99996499999999999</v>
      </c>
      <c r="F1725" s="2">
        <v>8.8999999999999995E-5</v>
      </c>
      <c r="G1725" s="2">
        <v>88.337999999999994</v>
      </c>
      <c r="H1725" s="2" t="s">
        <v>9704</v>
      </c>
      <c r="I1725" s="3"/>
      <c r="J1725" s="2">
        <v>3</v>
      </c>
      <c r="K1725" s="2">
        <v>0.38030000000000003</v>
      </c>
      <c r="L1725" s="2">
        <v>3</v>
      </c>
      <c r="M1725" s="2">
        <v>0.82799999999999996</v>
      </c>
      <c r="N1725" s="2">
        <v>0.98199999999999998</v>
      </c>
      <c r="O1725" s="2">
        <v>0.83799999999999997</v>
      </c>
      <c r="P1725" s="2">
        <v>1.036</v>
      </c>
      <c r="Q1725" s="2">
        <v>1.087</v>
      </c>
      <c r="R1725" s="2">
        <v>1.145</v>
      </c>
      <c r="S1725" s="2">
        <v>1.234</v>
      </c>
      <c r="T1725" s="2">
        <v>2.4664999999999999E-2</v>
      </c>
      <c r="U1725" s="2" t="s">
        <v>63</v>
      </c>
      <c r="V1725" s="2" t="s">
        <v>9705</v>
      </c>
      <c r="W1725" s="2"/>
      <c r="X1725" s="2" t="s">
        <v>9706</v>
      </c>
      <c r="Y1725" s="2" t="s">
        <v>9707</v>
      </c>
      <c r="Z1725" s="2" t="s">
        <v>9708</v>
      </c>
      <c r="AA1725" s="2" t="s">
        <v>9709</v>
      </c>
      <c r="AB1725" s="2" t="s">
        <v>9710</v>
      </c>
      <c r="AC1725" s="2" t="s">
        <v>9711</v>
      </c>
    </row>
    <row r="1726" spans="1:29" ht="14.25" x14ac:dyDescent="0.2">
      <c r="A1726" s="2" t="s">
        <v>11667</v>
      </c>
      <c r="B1726" s="2">
        <v>73</v>
      </c>
      <c r="C1726" s="2" t="s">
        <v>26</v>
      </c>
      <c r="D1726" s="2" t="s">
        <v>11668</v>
      </c>
      <c r="E1726" s="2">
        <v>0.79765600000000003</v>
      </c>
      <c r="F1726" s="2">
        <v>9.9899999999999996E-14</v>
      </c>
      <c r="G1726" s="2">
        <v>123.61</v>
      </c>
      <c r="H1726" s="2" t="s">
        <v>11674</v>
      </c>
      <c r="I1726" s="3" t="s">
        <v>16287</v>
      </c>
      <c r="J1726" s="2">
        <v>3</v>
      </c>
      <c r="K1726" s="2">
        <v>0.31722</v>
      </c>
      <c r="L1726" s="2">
        <v>3</v>
      </c>
      <c r="M1726" s="2">
        <v>0.80500000000000005</v>
      </c>
      <c r="N1726" s="2">
        <v>0.873</v>
      </c>
      <c r="O1726" s="2">
        <v>0.96799999999999997</v>
      </c>
      <c r="P1726" s="2">
        <v>1.117</v>
      </c>
      <c r="Q1726" s="2">
        <v>1.0640000000000001</v>
      </c>
      <c r="R1726" s="2">
        <v>1.0840000000000001</v>
      </c>
      <c r="S1726" s="2">
        <v>1.234</v>
      </c>
      <c r="T1726" s="2">
        <v>1.4275700000000001E-2</v>
      </c>
      <c r="U1726" s="2" t="s">
        <v>29</v>
      </c>
      <c r="V1726" s="2"/>
      <c r="Y1726" s="2" t="s">
        <v>699</v>
      </c>
      <c r="AB1726" s="2" t="s">
        <v>700</v>
      </c>
      <c r="AC1726" s="2" t="s">
        <v>701</v>
      </c>
    </row>
    <row r="1727" spans="1:29" ht="14.25" x14ac:dyDescent="0.2">
      <c r="A1727" s="2" t="s">
        <v>13983</v>
      </c>
      <c r="B1727" s="2">
        <v>218</v>
      </c>
      <c r="C1727" s="2" t="s">
        <v>26</v>
      </c>
      <c r="D1727" s="2" t="s">
        <v>13984</v>
      </c>
      <c r="E1727" s="2">
        <v>0.81612300000000004</v>
      </c>
      <c r="F1727" s="2">
        <v>7.6713700000000003E-3</v>
      </c>
      <c r="G1727" s="2">
        <v>55.04</v>
      </c>
      <c r="H1727" s="2" t="s">
        <v>13987</v>
      </c>
      <c r="I1727" s="3" t="s">
        <v>16274</v>
      </c>
      <c r="J1727" s="2">
        <v>2</v>
      </c>
      <c r="K1727" s="2">
        <v>0.92205000000000004</v>
      </c>
      <c r="L1727" s="2">
        <v>1</v>
      </c>
      <c r="M1727" s="2">
        <v>0.91</v>
      </c>
      <c r="N1727" s="2">
        <v>0.90200000000000002</v>
      </c>
      <c r="O1727" s="2">
        <v>0.83899999999999997</v>
      </c>
      <c r="P1727" s="2">
        <v>1.099</v>
      </c>
      <c r="Q1727" s="2">
        <v>1.1120000000000001</v>
      </c>
      <c r="R1727" s="2">
        <v>1.06</v>
      </c>
      <c r="S1727" s="2">
        <v>1.234</v>
      </c>
      <c r="T1727" s="2">
        <v>1.64226E-3</v>
      </c>
      <c r="U1727" s="2" t="s">
        <v>100</v>
      </c>
      <c r="V1727" s="2"/>
      <c r="AB1727" s="2"/>
    </row>
    <row r="1728" spans="1:29" ht="14.25" x14ac:dyDescent="0.2">
      <c r="A1728" s="2" t="s">
        <v>2187</v>
      </c>
      <c r="B1728" s="2">
        <v>283</v>
      </c>
      <c r="C1728" s="2" t="s">
        <v>26</v>
      </c>
      <c r="D1728" s="2" t="s">
        <v>2188</v>
      </c>
      <c r="E1728" s="2">
        <v>0.99200100000000002</v>
      </c>
      <c r="F1728" s="2">
        <v>5.59E-14</v>
      </c>
      <c r="G1728" s="2">
        <v>122.39</v>
      </c>
      <c r="H1728" s="2" t="s">
        <v>2189</v>
      </c>
      <c r="I1728" s="3" t="s">
        <v>16306</v>
      </c>
      <c r="J1728" s="2">
        <v>3</v>
      </c>
      <c r="K1728" s="2">
        <v>-2.0023</v>
      </c>
      <c r="L1728" s="2">
        <v>1</v>
      </c>
      <c r="M1728" s="2">
        <v>0.94399999999999995</v>
      </c>
      <c r="N1728" s="2">
        <v>0.875</v>
      </c>
      <c r="O1728" s="2">
        <v>0.83499999999999996</v>
      </c>
      <c r="P1728" s="2">
        <v>1.056</v>
      </c>
      <c r="Q1728" s="2">
        <v>1.077</v>
      </c>
      <c r="R1728" s="2">
        <v>1.139</v>
      </c>
      <c r="S1728" s="2">
        <v>1.2330000000000001</v>
      </c>
      <c r="T1728" s="2">
        <v>7.0016000000000002E-3</v>
      </c>
      <c r="U1728" s="2" t="s">
        <v>29</v>
      </c>
      <c r="V1728" s="2" t="s">
        <v>140</v>
      </c>
      <c r="W1728" s="2"/>
      <c r="X1728" s="2" t="s">
        <v>2190</v>
      </c>
      <c r="Y1728" s="2" t="s">
        <v>2191</v>
      </c>
      <c r="Z1728" s="2" t="s">
        <v>2192</v>
      </c>
      <c r="AA1728" s="2" t="s">
        <v>2193</v>
      </c>
      <c r="AB1728" s="2" t="s">
        <v>2194</v>
      </c>
      <c r="AC1728" s="2" t="s">
        <v>2195</v>
      </c>
    </row>
    <row r="1729" spans="1:29" ht="14.25" x14ac:dyDescent="0.2">
      <c r="A1729" s="2" t="s">
        <v>5379</v>
      </c>
      <c r="B1729" s="2">
        <v>658</v>
      </c>
      <c r="C1729" s="2" t="s">
        <v>26</v>
      </c>
      <c r="D1729" s="2" t="s">
        <v>5380</v>
      </c>
      <c r="E1729" s="2">
        <v>1</v>
      </c>
      <c r="F1729" s="2">
        <v>1.4899999999999999E-6</v>
      </c>
      <c r="G1729" s="2">
        <v>96.55</v>
      </c>
      <c r="H1729" s="2" t="s">
        <v>5389</v>
      </c>
      <c r="I1729" s="3"/>
      <c r="J1729" s="2">
        <v>3</v>
      </c>
      <c r="K1729" s="2">
        <v>0.52863000000000004</v>
      </c>
      <c r="L1729" s="2">
        <v>1</v>
      </c>
      <c r="M1729" s="2">
        <v>0.86699999999999999</v>
      </c>
      <c r="N1729" s="2">
        <v>0.89800000000000002</v>
      </c>
      <c r="O1729" s="2">
        <v>0.88300000000000001</v>
      </c>
      <c r="P1729" s="2">
        <v>1.1140000000000001</v>
      </c>
      <c r="Q1729" s="2">
        <v>1.155</v>
      </c>
      <c r="R1729" s="2">
        <v>0.997</v>
      </c>
      <c r="S1729" s="2">
        <v>1.2330000000000001</v>
      </c>
      <c r="T1729" s="2">
        <v>1.2884100000000001E-2</v>
      </c>
      <c r="U1729" s="2" t="s">
        <v>644</v>
      </c>
      <c r="V1729" s="2"/>
      <c r="W1729" s="2"/>
      <c r="X1729" s="2" t="s">
        <v>101</v>
      </c>
      <c r="Y1729" s="2" t="s">
        <v>5382</v>
      </c>
      <c r="Z1729" s="2" t="s">
        <v>5383</v>
      </c>
      <c r="AA1729" s="2" t="s">
        <v>5384</v>
      </c>
      <c r="AB1729" s="2" t="s">
        <v>5385</v>
      </c>
      <c r="AC1729" s="2" t="s">
        <v>5386</v>
      </c>
    </row>
    <row r="1730" spans="1:29" ht="14.25" x14ac:dyDescent="0.2">
      <c r="A1730" s="2" t="s">
        <v>15595</v>
      </c>
      <c r="B1730" s="2">
        <v>428</v>
      </c>
      <c r="C1730" s="2" t="s">
        <v>26</v>
      </c>
      <c r="D1730" s="2" t="s">
        <v>15596</v>
      </c>
      <c r="E1730" s="2">
        <v>0.99998900000000002</v>
      </c>
      <c r="F1730" s="2">
        <v>1.02E-7</v>
      </c>
      <c r="G1730" s="2">
        <v>81.055000000000007</v>
      </c>
      <c r="H1730" s="2" t="s">
        <v>15597</v>
      </c>
      <c r="I1730" s="3" t="s">
        <v>16277</v>
      </c>
      <c r="J1730" s="2">
        <v>3</v>
      </c>
      <c r="K1730" s="2">
        <v>1.9552</v>
      </c>
      <c r="L1730" s="2">
        <v>1</v>
      </c>
      <c r="M1730" s="2">
        <v>0.86</v>
      </c>
      <c r="N1730" s="2">
        <v>0.879</v>
      </c>
      <c r="O1730" s="2">
        <v>0.91200000000000003</v>
      </c>
      <c r="P1730" s="2">
        <v>1.105</v>
      </c>
      <c r="Q1730" s="2">
        <v>1.054</v>
      </c>
      <c r="R1730" s="2">
        <v>1.109</v>
      </c>
      <c r="S1730" s="2">
        <v>1.2330000000000001</v>
      </c>
      <c r="T1730" s="2">
        <v>9.1673000000000004E-4</v>
      </c>
      <c r="U1730" s="2" t="s">
        <v>29</v>
      </c>
      <c r="V1730" s="2"/>
      <c r="Y1730" s="2" t="s">
        <v>15598</v>
      </c>
      <c r="AB1730" s="2"/>
    </row>
    <row r="1731" spans="1:29" ht="14.25" x14ac:dyDescent="0.2">
      <c r="A1731" s="2" t="s">
        <v>9059</v>
      </c>
      <c r="B1731" s="2">
        <v>354</v>
      </c>
      <c r="C1731" s="2" t="s">
        <v>26</v>
      </c>
      <c r="D1731" s="2" t="s">
        <v>9060</v>
      </c>
      <c r="E1731" s="2">
        <v>0.99703699999999995</v>
      </c>
      <c r="F1731" s="2">
        <v>7.6699999999999994E-6</v>
      </c>
      <c r="G1731" s="2">
        <v>94.844999999999999</v>
      </c>
      <c r="H1731" s="2" t="s">
        <v>9061</v>
      </c>
      <c r="I1731" s="3" t="s">
        <v>16278</v>
      </c>
      <c r="J1731" s="2">
        <v>2</v>
      </c>
      <c r="K1731" s="2">
        <v>0.39812999999999998</v>
      </c>
      <c r="L1731" s="2">
        <v>1</v>
      </c>
      <c r="M1731" s="2">
        <v>0.84399999999999997</v>
      </c>
      <c r="N1731" s="2">
        <v>0.89100000000000001</v>
      </c>
      <c r="O1731" s="2">
        <v>0.91700000000000004</v>
      </c>
      <c r="P1731" s="2">
        <v>1.0840000000000001</v>
      </c>
      <c r="Q1731" s="2">
        <v>1.0589999999999999</v>
      </c>
      <c r="R1731" s="2">
        <v>1.123</v>
      </c>
      <c r="S1731" s="2">
        <v>1.232</v>
      </c>
      <c r="T1731" s="2">
        <v>1.9448E-3</v>
      </c>
      <c r="U1731" s="2" t="s">
        <v>29</v>
      </c>
      <c r="V1731" s="2" t="s">
        <v>795</v>
      </c>
      <c r="Y1731" s="2" t="s">
        <v>9062</v>
      </c>
      <c r="Z1731" s="2" t="s">
        <v>9063</v>
      </c>
      <c r="AA1731" s="2" t="s">
        <v>2672</v>
      </c>
      <c r="AB1731" s="2" t="s">
        <v>9064</v>
      </c>
      <c r="AC1731" s="2" t="s">
        <v>9065</v>
      </c>
    </row>
    <row r="1732" spans="1:29" ht="14.25" x14ac:dyDescent="0.2">
      <c r="A1732" s="2" t="s">
        <v>15183</v>
      </c>
      <c r="B1732" s="2">
        <v>333</v>
      </c>
      <c r="C1732" s="2" t="s">
        <v>26</v>
      </c>
      <c r="D1732" s="2" t="s">
        <v>15184</v>
      </c>
      <c r="E1732" s="2">
        <v>0.99881299999999995</v>
      </c>
      <c r="F1732" s="2">
        <v>1.36E-5</v>
      </c>
      <c r="G1732" s="2">
        <v>89.231999999999999</v>
      </c>
      <c r="H1732" s="2" t="s">
        <v>15185</v>
      </c>
      <c r="I1732" s="3" t="s">
        <v>16291</v>
      </c>
      <c r="J1732" s="2">
        <v>2</v>
      </c>
      <c r="K1732" s="2">
        <v>1.6518999999999999</v>
      </c>
      <c r="L1732" s="2">
        <v>1</v>
      </c>
      <c r="M1732" s="2">
        <v>0.95499999999999996</v>
      </c>
      <c r="N1732" s="2">
        <v>0.81599999999999995</v>
      </c>
      <c r="O1732" s="2">
        <v>0.88300000000000001</v>
      </c>
      <c r="P1732" s="2">
        <v>1.079</v>
      </c>
      <c r="Q1732" s="2">
        <v>1.075</v>
      </c>
      <c r="R1732" s="2">
        <v>1.117</v>
      </c>
      <c r="S1732" s="2">
        <v>1.232</v>
      </c>
      <c r="T1732" s="2">
        <v>8.2757999999999998E-3</v>
      </c>
      <c r="U1732" s="2" t="s">
        <v>29</v>
      </c>
      <c r="V1732" s="2"/>
      <c r="Y1732" s="2" t="s">
        <v>15186</v>
      </c>
      <c r="AB1732" s="2"/>
    </row>
    <row r="1733" spans="1:29" ht="14.25" x14ac:dyDescent="0.2">
      <c r="A1733" s="2" t="s">
        <v>8945</v>
      </c>
      <c r="B1733" s="2">
        <v>336</v>
      </c>
      <c r="C1733" s="2" t="s">
        <v>26</v>
      </c>
      <c r="D1733" s="2" t="s">
        <v>8946</v>
      </c>
      <c r="E1733" s="2">
        <v>0.99992499999999995</v>
      </c>
      <c r="F1733" s="2">
        <v>2.6399999999999998E-7</v>
      </c>
      <c r="G1733" s="2">
        <v>58.890999999999998</v>
      </c>
      <c r="H1733" s="2" t="s">
        <v>8947</v>
      </c>
      <c r="I1733" s="3" t="s">
        <v>16284</v>
      </c>
      <c r="J1733" s="2">
        <v>4</v>
      </c>
      <c r="K1733" s="2">
        <v>-2.0846</v>
      </c>
      <c r="L1733" s="2">
        <v>1</v>
      </c>
      <c r="M1733" s="2">
        <v>0.95</v>
      </c>
      <c r="N1733" s="2">
        <v>0.85599999999999998</v>
      </c>
      <c r="O1733" s="2">
        <v>0.85099999999999998</v>
      </c>
      <c r="P1733" s="2">
        <v>1.0669999999999999</v>
      </c>
      <c r="Q1733" s="2">
        <v>1.073</v>
      </c>
      <c r="R1733" s="2">
        <v>1.131</v>
      </c>
      <c r="S1733" s="2">
        <v>1.2310000000000001</v>
      </c>
      <c r="T1733" s="2">
        <v>5.8158999999999997E-3</v>
      </c>
      <c r="U1733" s="2" t="s">
        <v>29</v>
      </c>
      <c r="V1733" s="2"/>
      <c r="Y1733" s="2" t="s">
        <v>8948</v>
      </c>
      <c r="Z1733" s="2" t="s">
        <v>8949</v>
      </c>
      <c r="AA1733" s="2" t="s">
        <v>1477</v>
      </c>
      <c r="AB1733" s="2"/>
    </row>
    <row r="1734" spans="1:29" ht="14.25" x14ac:dyDescent="0.2">
      <c r="A1734" s="2" t="s">
        <v>12592</v>
      </c>
      <c r="B1734" s="2">
        <v>1504</v>
      </c>
      <c r="C1734" s="2" t="s">
        <v>26</v>
      </c>
      <c r="D1734" s="2" t="s">
        <v>12593</v>
      </c>
      <c r="E1734" s="2">
        <v>1</v>
      </c>
      <c r="F1734" s="2">
        <v>7.5499999999999998E-28</v>
      </c>
      <c r="G1734" s="2">
        <v>149.44</v>
      </c>
      <c r="H1734" s="2" t="s">
        <v>12594</v>
      </c>
      <c r="I1734" s="3"/>
      <c r="J1734" s="2">
        <v>3</v>
      </c>
      <c r="K1734" s="2">
        <v>-1.4280999999999999</v>
      </c>
      <c r="L1734" s="2">
        <v>1</v>
      </c>
      <c r="M1734" s="2">
        <v>0.88200000000000001</v>
      </c>
      <c r="N1734" s="2">
        <v>0.86199999999999999</v>
      </c>
      <c r="O1734" s="2">
        <v>0.91300000000000003</v>
      </c>
      <c r="P1734" s="2">
        <v>1.103</v>
      </c>
      <c r="Q1734" s="2">
        <v>0.93100000000000005</v>
      </c>
      <c r="R1734" s="2">
        <v>1.236</v>
      </c>
      <c r="S1734" s="2">
        <v>1.2310000000000001</v>
      </c>
      <c r="T1734" s="2">
        <v>8.4558999999999995E-2</v>
      </c>
      <c r="U1734" s="2" t="s">
        <v>29</v>
      </c>
      <c r="V1734" s="2"/>
      <c r="W1734" s="2"/>
      <c r="X1734" s="2" t="s">
        <v>101</v>
      </c>
      <c r="Y1734" s="2" t="s">
        <v>9858</v>
      </c>
      <c r="Z1734" s="2" t="s">
        <v>9859</v>
      </c>
      <c r="AA1734" s="2" t="s">
        <v>9860</v>
      </c>
      <c r="AB1734" s="2" t="s">
        <v>12595</v>
      </c>
      <c r="AC1734" s="2" t="s">
        <v>12596</v>
      </c>
    </row>
    <row r="1735" spans="1:29" ht="14.25" x14ac:dyDescent="0.2">
      <c r="A1735" s="2" t="s">
        <v>15559</v>
      </c>
      <c r="B1735" s="2">
        <v>951</v>
      </c>
      <c r="C1735" s="2" t="s">
        <v>26</v>
      </c>
      <c r="D1735" s="2" t="s">
        <v>15560</v>
      </c>
      <c r="E1735" s="2">
        <v>0.75416399999999995</v>
      </c>
      <c r="F1735" s="2">
        <v>1.79E-19</v>
      </c>
      <c r="G1735" s="2">
        <v>128.01</v>
      </c>
      <c r="H1735" s="2" t="s">
        <v>15561</v>
      </c>
      <c r="I1735" s="3" t="s">
        <v>16292</v>
      </c>
      <c r="J1735" s="2">
        <v>3</v>
      </c>
      <c r="K1735" s="2">
        <v>0.50690000000000002</v>
      </c>
      <c r="L1735" s="2">
        <v>2</v>
      </c>
      <c r="M1735" s="2">
        <v>0.94299999999999995</v>
      </c>
      <c r="N1735" s="2">
        <v>0.81100000000000005</v>
      </c>
      <c r="O1735" s="2">
        <v>0.90400000000000003</v>
      </c>
      <c r="P1735" s="2">
        <v>1.099</v>
      </c>
      <c r="Q1735" s="2">
        <v>1.0049999999999999</v>
      </c>
      <c r="R1735" s="2">
        <v>1.167</v>
      </c>
      <c r="S1735" s="2">
        <v>1.2310000000000001</v>
      </c>
      <c r="T1735" s="2">
        <v>2.8784000000000001E-2</v>
      </c>
      <c r="U1735" s="2" t="s">
        <v>278</v>
      </c>
      <c r="V1735" s="2" t="s">
        <v>1720</v>
      </c>
      <c r="W1735" s="2" t="s">
        <v>1721</v>
      </c>
      <c r="X1735" s="2" t="s">
        <v>743</v>
      </c>
      <c r="Y1735" s="2" t="s">
        <v>13111</v>
      </c>
      <c r="AB1735" s="2" t="s">
        <v>15562</v>
      </c>
      <c r="AC1735" s="2" t="s">
        <v>15563</v>
      </c>
    </row>
    <row r="1736" spans="1:29" ht="14.25" x14ac:dyDescent="0.2">
      <c r="A1736" s="2" t="s">
        <v>4353</v>
      </c>
      <c r="B1736" s="2">
        <v>272</v>
      </c>
      <c r="C1736" s="2" t="s">
        <v>26</v>
      </c>
      <c r="D1736" s="2" t="s">
        <v>4354</v>
      </c>
      <c r="E1736" s="2">
        <v>0.99999199999999999</v>
      </c>
      <c r="F1736" s="2">
        <v>2.0912599999999999E-4</v>
      </c>
      <c r="G1736" s="2">
        <v>76.325999999999993</v>
      </c>
      <c r="H1736" s="2" t="s">
        <v>4355</v>
      </c>
      <c r="I1736" s="3" t="s">
        <v>16276</v>
      </c>
      <c r="J1736" s="2">
        <v>3</v>
      </c>
      <c r="K1736" s="2">
        <v>-0.66552</v>
      </c>
      <c r="L1736" s="2">
        <v>2</v>
      </c>
      <c r="M1736" s="2">
        <v>1.0289999999999999</v>
      </c>
      <c r="N1736" s="2">
        <v>0.86399999999999999</v>
      </c>
      <c r="O1736" s="2">
        <v>0.77</v>
      </c>
      <c r="P1736" s="2">
        <v>1.161</v>
      </c>
      <c r="Q1736" s="2">
        <v>1.0640000000000001</v>
      </c>
      <c r="R1736" s="2">
        <v>1.0509999999999999</v>
      </c>
      <c r="S1736" s="2">
        <v>1.23</v>
      </c>
      <c r="T1736" s="2">
        <v>7.016E-2</v>
      </c>
      <c r="U1736" s="2" t="s">
        <v>29</v>
      </c>
      <c r="V1736" s="2"/>
      <c r="Y1736" s="2" t="s">
        <v>4356</v>
      </c>
      <c r="AB1736" s="2" t="s">
        <v>1626</v>
      </c>
      <c r="AC1736" s="2" t="s">
        <v>1627</v>
      </c>
    </row>
    <row r="1737" spans="1:29" ht="14.25" x14ac:dyDescent="0.2">
      <c r="A1737" s="2" t="s">
        <v>8953</v>
      </c>
      <c r="B1737" s="2">
        <v>79</v>
      </c>
      <c r="C1737" s="2" t="s">
        <v>26</v>
      </c>
      <c r="D1737" s="2" t="s">
        <v>8954</v>
      </c>
      <c r="E1737" s="2">
        <v>1</v>
      </c>
      <c r="F1737" s="2">
        <v>1.2898099999999999E-4</v>
      </c>
      <c r="G1737" s="2">
        <v>87.082999999999998</v>
      </c>
      <c r="H1737" s="2" t="s">
        <v>8955</v>
      </c>
      <c r="I1737" s="3" t="s">
        <v>16285</v>
      </c>
      <c r="J1737" s="2">
        <v>2</v>
      </c>
      <c r="K1737" s="2">
        <v>0.21715999999999999</v>
      </c>
      <c r="L1737" s="2">
        <v>2</v>
      </c>
      <c r="M1737" s="2">
        <v>0.90300000000000002</v>
      </c>
      <c r="N1737" s="2">
        <v>0.92400000000000004</v>
      </c>
      <c r="O1737" s="2">
        <v>0.83499999999999996</v>
      </c>
      <c r="P1737" s="2">
        <v>1.2150000000000001</v>
      </c>
      <c r="Q1737" s="2">
        <v>0.95299999999999996</v>
      </c>
      <c r="R1737" s="2">
        <v>1.105</v>
      </c>
      <c r="S1737" s="2">
        <v>1.23</v>
      </c>
      <c r="T1737" s="2">
        <v>6.4801999999999998E-2</v>
      </c>
      <c r="U1737" s="2" t="s">
        <v>63</v>
      </c>
      <c r="V1737" s="2" t="s">
        <v>778</v>
      </c>
      <c r="W1737" s="2"/>
      <c r="X1737" s="2" t="s">
        <v>8956</v>
      </c>
      <c r="Y1737" s="2" t="s">
        <v>8957</v>
      </c>
      <c r="Z1737" s="2" t="s">
        <v>8958</v>
      </c>
      <c r="AA1737" s="2" t="s">
        <v>1313</v>
      </c>
      <c r="AB1737" s="2" t="s">
        <v>8959</v>
      </c>
      <c r="AC1737" s="2" t="s">
        <v>8960</v>
      </c>
    </row>
    <row r="1738" spans="1:29" ht="14.25" x14ac:dyDescent="0.2">
      <c r="A1738" s="2" t="s">
        <v>2294</v>
      </c>
      <c r="B1738" s="2">
        <v>2112</v>
      </c>
      <c r="C1738" s="2" t="s">
        <v>26</v>
      </c>
      <c r="D1738" s="2" t="s">
        <v>2295</v>
      </c>
      <c r="E1738" s="2">
        <v>1</v>
      </c>
      <c r="F1738" s="2">
        <v>5.3299999999999995E-13</v>
      </c>
      <c r="G1738" s="2">
        <v>125.33</v>
      </c>
      <c r="H1738" s="2" t="s">
        <v>2344</v>
      </c>
      <c r="I1738" s="3" t="s">
        <v>16281</v>
      </c>
      <c r="J1738" s="2">
        <v>2</v>
      </c>
      <c r="K1738" s="2">
        <v>-0.15318999999999999</v>
      </c>
      <c r="L1738" s="2">
        <v>4</v>
      </c>
      <c r="M1738" s="2">
        <v>0.95899999999999996</v>
      </c>
      <c r="N1738" s="2">
        <v>0.84199999999999997</v>
      </c>
      <c r="O1738" s="2">
        <v>0.85699999999999998</v>
      </c>
      <c r="P1738" s="2">
        <v>1.0209999999999999</v>
      </c>
      <c r="Q1738" s="2">
        <v>1.095</v>
      </c>
      <c r="R1738" s="2">
        <v>1.151</v>
      </c>
      <c r="S1738" s="2">
        <v>1.2290000000000001</v>
      </c>
      <c r="T1738" s="2">
        <v>1.81774E-2</v>
      </c>
      <c r="U1738" s="2" t="s">
        <v>29</v>
      </c>
      <c r="V1738" s="2"/>
      <c r="W1738" s="2"/>
      <c r="X1738" s="2" t="s">
        <v>101</v>
      </c>
      <c r="Y1738" s="2" t="s">
        <v>2297</v>
      </c>
      <c r="AB1738" s="2" t="s">
        <v>2298</v>
      </c>
      <c r="AC1738" s="2" t="s">
        <v>2299</v>
      </c>
    </row>
    <row r="1739" spans="1:29" ht="14.25" x14ac:dyDescent="0.2">
      <c r="A1739" s="2" t="s">
        <v>6545</v>
      </c>
      <c r="B1739" s="2">
        <v>373</v>
      </c>
      <c r="C1739" s="2" t="s">
        <v>26</v>
      </c>
      <c r="D1739" s="2" t="s">
        <v>6546</v>
      </c>
      <c r="E1739" s="2">
        <v>0.99743000000000004</v>
      </c>
      <c r="F1739" s="2">
        <v>1.2918700000000001E-3</v>
      </c>
      <c r="G1739" s="2">
        <v>47.744</v>
      </c>
      <c r="H1739" s="2" t="s">
        <v>6547</v>
      </c>
      <c r="I1739" s="3" t="s">
        <v>16278</v>
      </c>
      <c r="J1739" s="2">
        <v>2</v>
      </c>
      <c r="K1739" s="2">
        <v>-2.0808</v>
      </c>
      <c r="L1739" s="2">
        <v>1</v>
      </c>
      <c r="M1739" s="2">
        <v>0.84799999999999998</v>
      </c>
      <c r="N1739" s="2">
        <v>0.92100000000000004</v>
      </c>
      <c r="O1739" s="2">
        <v>0.88500000000000001</v>
      </c>
      <c r="P1739" s="2">
        <v>1.0609999999999999</v>
      </c>
      <c r="Q1739" s="2">
        <v>1.089</v>
      </c>
      <c r="R1739" s="2">
        <v>1.113</v>
      </c>
      <c r="S1739" s="2">
        <v>1.2290000000000001</v>
      </c>
      <c r="T1739" s="2">
        <v>1.42365E-3</v>
      </c>
      <c r="U1739" s="2" t="s">
        <v>29</v>
      </c>
      <c r="V1739" s="2"/>
      <c r="Y1739" s="2" t="s">
        <v>6548</v>
      </c>
      <c r="AB1739" s="2"/>
    </row>
    <row r="1740" spans="1:29" ht="14.25" x14ac:dyDescent="0.2">
      <c r="A1740" s="2" t="s">
        <v>6545</v>
      </c>
      <c r="B1740" s="2">
        <v>376</v>
      </c>
      <c r="C1740" s="2" t="s">
        <v>26</v>
      </c>
      <c r="D1740" s="2" t="s">
        <v>6546</v>
      </c>
      <c r="E1740" s="2">
        <v>0.97911499999999996</v>
      </c>
      <c r="F1740" s="2">
        <v>1.2918700000000001E-3</v>
      </c>
      <c r="G1740" s="2">
        <v>47.744</v>
      </c>
      <c r="H1740" s="2" t="s">
        <v>6547</v>
      </c>
      <c r="I1740" s="3" t="s">
        <v>16291</v>
      </c>
      <c r="J1740" s="2">
        <v>2</v>
      </c>
      <c r="K1740" s="2">
        <v>-2.0808</v>
      </c>
      <c r="L1740" s="2">
        <v>1</v>
      </c>
      <c r="M1740" s="2">
        <v>0.84799999999999998</v>
      </c>
      <c r="N1740" s="2">
        <v>0.92100000000000004</v>
      </c>
      <c r="O1740" s="2">
        <v>0.88500000000000001</v>
      </c>
      <c r="P1740" s="2">
        <v>1.0609999999999999</v>
      </c>
      <c r="Q1740" s="2">
        <v>1.089</v>
      </c>
      <c r="R1740" s="2">
        <v>1.113</v>
      </c>
      <c r="S1740" s="2">
        <v>1.2290000000000001</v>
      </c>
      <c r="T1740" s="2">
        <v>1.42365E-3</v>
      </c>
      <c r="U1740" s="2" t="s">
        <v>29</v>
      </c>
      <c r="V1740" s="2"/>
      <c r="Y1740" s="2" t="s">
        <v>6548</v>
      </c>
      <c r="AB1740" s="2"/>
    </row>
    <row r="1741" spans="1:29" ht="14.25" x14ac:dyDescent="0.2">
      <c r="A1741" s="2" t="s">
        <v>12314</v>
      </c>
      <c r="B1741" s="2">
        <v>1239</v>
      </c>
      <c r="C1741" s="2" t="s">
        <v>26</v>
      </c>
      <c r="D1741" s="2" t="s">
        <v>12315</v>
      </c>
      <c r="E1741" s="2">
        <v>1</v>
      </c>
      <c r="F1741" s="2">
        <v>4.1920999999999998E-3</v>
      </c>
      <c r="G1741" s="2">
        <v>76.679000000000002</v>
      </c>
      <c r="H1741" s="2" t="s">
        <v>12321</v>
      </c>
      <c r="I1741" s="3" t="s">
        <v>16282</v>
      </c>
      <c r="J1741" s="2">
        <v>3</v>
      </c>
      <c r="K1741" s="2">
        <v>-0.14713999999999999</v>
      </c>
      <c r="L1741" s="2">
        <v>3</v>
      </c>
      <c r="M1741" s="2">
        <v>0.89700000000000002</v>
      </c>
      <c r="N1741" s="2">
        <v>0.91</v>
      </c>
      <c r="O1741" s="2">
        <v>0.85099999999999998</v>
      </c>
      <c r="P1741" s="2">
        <v>1.0649999999999999</v>
      </c>
      <c r="Q1741" s="2">
        <v>1.0740000000000001</v>
      </c>
      <c r="R1741" s="2">
        <v>1.1279999999999999</v>
      </c>
      <c r="S1741" s="2">
        <v>1.2290000000000001</v>
      </c>
      <c r="T1741" s="2">
        <v>1.58114E-3</v>
      </c>
      <c r="U1741" s="2" t="s">
        <v>29</v>
      </c>
      <c r="V1741" s="2"/>
      <c r="W1741" s="2"/>
      <c r="X1741" s="2" t="s">
        <v>12317</v>
      </c>
      <c r="Y1741" s="2" t="s">
        <v>12318</v>
      </c>
      <c r="AB1741" s="2" t="s">
        <v>12319</v>
      </c>
      <c r="AC1741" s="2" t="s">
        <v>12320</v>
      </c>
    </row>
    <row r="1742" spans="1:29" ht="14.25" x14ac:dyDescent="0.2">
      <c r="A1742" s="2" t="s">
        <v>3536</v>
      </c>
      <c r="B1742" s="2">
        <v>1187</v>
      </c>
      <c r="C1742" s="2" t="s">
        <v>72</v>
      </c>
      <c r="D1742" s="2" t="s">
        <v>3537</v>
      </c>
      <c r="E1742" s="2">
        <v>1</v>
      </c>
      <c r="F1742" s="2">
        <v>2.5894900000000002E-4</v>
      </c>
      <c r="G1742" s="2">
        <v>81.632000000000005</v>
      </c>
      <c r="H1742" s="2" t="s">
        <v>3541</v>
      </c>
      <c r="I1742" s="3" t="s">
        <v>16293</v>
      </c>
      <c r="J1742" s="2">
        <v>2</v>
      </c>
      <c r="K1742" s="2">
        <v>-3.3094999999999999</v>
      </c>
      <c r="L1742" s="2">
        <v>3</v>
      </c>
      <c r="M1742" s="2">
        <v>0.90900000000000003</v>
      </c>
      <c r="N1742" s="2">
        <v>0.9</v>
      </c>
      <c r="O1742" s="2">
        <v>0.84899999999999998</v>
      </c>
      <c r="P1742" s="2">
        <v>1.073</v>
      </c>
      <c r="Q1742" s="2">
        <v>1.1240000000000001</v>
      </c>
      <c r="R1742" s="2">
        <v>1.0669999999999999</v>
      </c>
      <c r="S1742" s="2">
        <v>1.228</v>
      </c>
      <c r="T1742" s="2">
        <v>1.47978E-3</v>
      </c>
      <c r="U1742" s="2" t="s">
        <v>29</v>
      </c>
      <c r="V1742" s="2" t="s">
        <v>130</v>
      </c>
      <c r="W1742" s="2"/>
      <c r="X1742" s="2" t="s">
        <v>390</v>
      </c>
      <c r="Y1742" s="2" t="s">
        <v>3539</v>
      </c>
      <c r="AB1742" s="2" t="s">
        <v>135</v>
      </c>
      <c r="AC1742" s="2" t="s">
        <v>136</v>
      </c>
    </row>
    <row r="1743" spans="1:29" ht="14.25" x14ac:dyDescent="0.2">
      <c r="A1743" s="2" t="s">
        <v>9161</v>
      </c>
      <c r="B1743" s="2">
        <v>224</v>
      </c>
      <c r="C1743" s="2" t="s">
        <v>26</v>
      </c>
      <c r="D1743" s="2" t="s">
        <v>9162</v>
      </c>
      <c r="E1743" s="2">
        <v>1</v>
      </c>
      <c r="F1743" s="2">
        <v>7.3000000000000002E-13</v>
      </c>
      <c r="G1743" s="2">
        <v>118.05</v>
      </c>
      <c r="H1743" s="2" t="s">
        <v>9171</v>
      </c>
      <c r="I1743" s="3" t="s">
        <v>16282</v>
      </c>
      <c r="J1743" s="2">
        <v>2</v>
      </c>
      <c r="K1743" s="2">
        <v>-1.3837999999999999</v>
      </c>
      <c r="L1743" s="2">
        <v>20</v>
      </c>
      <c r="M1743" s="2">
        <v>0.91700000000000004</v>
      </c>
      <c r="N1743" s="2">
        <v>0.86099999999999999</v>
      </c>
      <c r="O1743" s="2">
        <v>0.88</v>
      </c>
      <c r="P1743" s="2">
        <v>1.0820000000000001</v>
      </c>
      <c r="Q1743" s="2">
        <v>1.105</v>
      </c>
      <c r="R1743" s="2">
        <v>1.0780000000000001</v>
      </c>
      <c r="S1743" s="2">
        <v>1.228</v>
      </c>
      <c r="T1743" s="2">
        <v>3.9720000000000001E-4</v>
      </c>
      <c r="U1743" s="2" t="s">
        <v>63</v>
      </c>
      <c r="V1743" s="2" t="s">
        <v>9164</v>
      </c>
      <c r="W1743" s="2" t="s">
        <v>9165</v>
      </c>
      <c r="Y1743" s="2" t="s">
        <v>9166</v>
      </c>
      <c r="Z1743" s="2" t="s">
        <v>9167</v>
      </c>
      <c r="AA1743" s="2" t="s">
        <v>9168</v>
      </c>
      <c r="AB1743" s="2" t="s">
        <v>9169</v>
      </c>
      <c r="AC1743" s="2" t="s">
        <v>9170</v>
      </c>
    </row>
    <row r="1744" spans="1:29" ht="14.25" x14ac:dyDescent="0.2">
      <c r="A1744" s="2" t="s">
        <v>10606</v>
      </c>
      <c r="B1744" s="2">
        <v>366</v>
      </c>
      <c r="C1744" s="2" t="s">
        <v>26</v>
      </c>
      <c r="D1744" s="2" t="s">
        <v>10607</v>
      </c>
      <c r="E1744" s="2">
        <v>1</v>
      </c>
      <c r="F1744" s="2">
        <v>6.7619000000000004E-3</v>
      </c>
      <c r="G1744" s="2">
        <v>59.366999999999997</v>
      </c>
      <c r="H1744" s="2" t="s">
        <v>10608</v>
      </c>
      <c r="I1744" s="3" t="s">
        <v>16284</v>
      </c>
      <c r="J1744" s="2">
        <v>2</v>
      </c>
      <c r="K1744" s="2">
        <v>1.1589</v>
      </c>
      <c r="L1744" s="2">
        <v>1</v>
      </c>
      <c r="M1744" s="2">
        <v>0.92700000000000005</v>
      </c>
      <c r="N1744" s="2">
        <v>0.85399999999999998</v>
      </c>
      <c r="O1744" s="2">
        <v>0.877</v>
      </c>
      <c r="P1744" s="2">
        <v>1.0529999999999999</v>
      </c>
      <c r="Q1744" s="2">
        <v>1.1419999999999999</v>
      </c>
      <c r="R1744" s="2">
        <v>1.069</v>
      </c>
      <c r="S1744" s="2">
        <v>1.228</v>
      </c>
      <c r="T1744" s="2">
        <v>4.4029999999999998E-3</v>
      </c>
      <c r="U1744" s="2" t="s">
        <v>29</v>
      </c>
      <c r="V1744" s="2" t="s">
        <v>140</v>
      </c>
      <c r="W1744" s="2" t="s">
        <v>76</v>
      </c>
      <c r="X1744" s="2" t="s">
        <v>705</v>
      </c>
      <c r="Y1744" s="2" t="s">
        <v>10609</v>
      </c>
      <c r="AB1744" s="2" t="s">
        <v>10610</v>
      </c>
      <c r="AC1744" s="2" t="s">
        <v>10611</v>
      </c>
    </row>
    <row r="1745" spans="1:29" ht="14.25" x14ac:dyDescent="0.2">
      <c r="A1745" s="2" t="s">
        <v>12397</v>
      </c>
      <c r="B1745" s="2">
        <v>734</v>
      </c>
      <c r="C1745" s="2" t="s">
        <v>72</v>
      </c>
      <c r="D1745" s="2" t="s">
        <v>12398</v>
      </c>
      <c r="E1745" s="2">
        <v>0.92198999999999998</v>
      </c>
      <c r="F1745" s="2">
        <v>4.24499E-4</v>
      </c>
      <c r="G1745" s="2">
        <v>47.222999999999999</v>
      </c>
      <c r="H1745" s="2" t="s">
        <v>12399</v>
      </c>
      <c r="I1745" s="3" t="s">
        <v>16290</v>
      </c>
      <c r="J1745" s="2">
        <v>3</v>
      </c>
      <c r="K1745" s="2">
        <v>1.6737</v>
      </c>
      <c r="L1745" s="2">
        <v>1</v>
      </c>
      <c r="M1745" s="2">
        <v>0.95699999999999996</v>
      </c>
      <c r="N1745" s="2">
        <v>0.73799999999999999</v>
      </c>
      <c r="O1745" s="2">
        <v>0.96099999999999997</v>
      </c>
      <c r="P1745" s="2">
        <v>1.006</v>
      </c>
      <c r="Q1745" s="2">
        <v>1.1579999999999999</v>
      </c>
      <c r="R1745" s="2">
        <v>1.097</v>
      </c>
      <c r="S1745" s="2">
        <v>1.228</v>
      </c>
      <c r="T1745" s="2">
        <v>7.8703999999999996E-2</v>
      </c>
      <c r="U1745" s="2" t="s">
        <v>29</v>
      </c>
      <c r="V1745" s="2" t="s">
        <v>5795</v>
      </c>
      <c r="W1745" s="2"/>
      <c r="X1745" s="2" t="s">
        <v>12400</v>
      </c>
      <c r="Y1745" s="2" t="s">
        <v>12401</v>
      </c>
      <c r="Z1745" s="2" t="s">
        <v>12402</v>
      </c>
      <c r="AA1745" s="2" t="s">
        <v>12403</v>
      </c>
      <c r="AB1745" s="2" t="s">
        <v>12404</v>
      </c>
      <c r="AC1745" s="2" t="s">
        <v>12405</v>
      </c>
    </row>
    <row r="1746" spans="1:29" ht="14.25" x14ac:dyDescent="0.2">
      <c r="A1746" s="2" t="s">
        <v>5084</v>
      </c>
      <c r="B1746" s="2">
        <v>129</v>
      </c>
      <c r="C1746" s="2" t="s">
        <v>26</v>
      </c>
      <c r="D1746" s="2" t="s">
        <v>5085</v>
      </c>
      <c r="E1746" s="2">
        <v>1</v>
      </c>
      <c r="F1746" s="2">
        <v>5.3200600000000001E-2</v>
      </c>
      <c r="G1746" s="2">
        <v>47.186999999999998</v>
      </c>
      <c r="H1746" s="2" t="s">
        <v>5086</v>
      </c>
      <c r="I1746" s="3" t="s">
        <v>16284</v>
      </c>
      <c r="J1746" s="2">
        <v>2</v>
      </c>
      <c r="K1746" s="2">
        <v>0.10587000000000001</v>
      </c>
      <c r="L1746" s="2">
        <v>1</v>
      </c>
      <c r="M1746" s="2">
        <v>0.86299999999999999</v>
      </c>
      <c r="N1746" s="2">
        <v>0.94399999999999995</v>
      </c>
      <c r="O1746" s="2">
        <v>0.84899999999999998</v>
      </c>
      <c r="P1746" s="2">
        <v>1.0249999999999999</v>
      </c>
      <c r="Q1746" s="2">
        <v>1.1839999999999999</v>
      </c>
      <c r="R1746" s="2">
        <v>1.05</v>
      </c>
      <c r="S1746" s="2">
        <v>1.2270000000000001</v>
      </c>
      <c r="T1746" s="2">
        <v>2.5080999999999999E-2</v>
      </c>
      <c r="U1746" s="2" t="s">
        <v>29</v>
      </c>
      <c r="V1746" s="2" t="s">
        <v>140</v>
      </c>
      <c r="W1746" s="2" t="s">
        <v>76</v>
      </c>
      <c r="X1746" s="2" t="s">
        <v>705</v>
      </c>
      <c r="Y1746" s="2" t="s">
        <v>5087</v>
      </c>
      <c r="Z1746" s="2" t="s">
        <v>5088</v>
      </c>
      <c r="AA1746" s="2" t="s">
        <v>1477</v>
      </c>
      <c r="AB1746" s="2" t="s">
        <v>5089</v>
      </c>
      <c r="AC1746" s="2" t="s">
        <v>5090</v>
      </c>
    </row>
    <row r="1747" spans="1:29" ht="14.25" x14ac:dyDescent="0.2">
      <c r="A1747" s="2" t="s">
        <v>5879</v>
      </c>
      <c r="B1747" s="2">
        <v>671</v>
      </c>
      <c r="C1747" s="2" t="s">
        <v>26</v>
      </c>
      <c r="D1747" s="2" t="s">
        <v>5880</v>
      </c>
      <c r="E1747" s="2">
        <v>0.99890500000000004</v>
      </c>
      <c r="F1747" s="2">
        <v>1.11E-6</v>
      </c>
      <c r="G1747" s="2">
        <v>66.293999999999997</v>
      </c>
      <c r="H1747" s="2" t="s">
        <v>5881</v>
      </c>
      <c r="I1747" s="3" t="s">
        <v>16282</v>
      </c>
      <c r="J1747" s="2">
        <v>4</v>
      </c>
      <c r="K1747" s="2">
        <v>1.4965999999999999</v>
      </c>
      <c r="L1747" s="2">
        <v>8</v>
      </c>
      <c r="M1747" s="2">
        <v>0.87</v>
      </c>
      <c r="N1747" s="2">
        <v>0.88500000000000001</v>
      </c>
      <c r="O1747" s="2">
        <v>0.90400000000000003</v>
      </c>
      <c r="P1747" s="2">
        <v>1.099</v>
      </c>
      <c r="Q1747" s="2">
        <v>1.0680000000000001</v>
      </c>
      <c r="R1747" s="2">
        <v>1.095</v>
      </c>
      <c r="S1747" s="2">
        <v>1.2270000000000001</v>
      </c>
      <c r="T1747" s="2">
        <v>1.3536200000000001E-4</v>
      </c>
      <c r="U1747" s="2" t="s">
        <v>29</v>
      </c>
      <c r="V1747" s="2"/>
      <c r="AB1747" s="2"/>
    </row>
    <row r="1748" spans="1:29" ht="14.25" x14ac:dyDescent="0.2">
      <c r="A1748" s="2" t="s">
        <v>13268</v>
      </c>
      <c r="B1748" s="2">
        <v>951</v>
      </c>
      <c r="C1748" s="2" t="s">
        <v>72</v>
      </c>
      <c r="D1748" s="2" t="s">
        <v>13269</v>
      </c>
      <c r="E1748" s="2">
        <v>0.94132199999999999</v>
      </c>
      <c r="F1748" s="2">
        <v>7.5867399999999998E-4</v>
      </c>
      <c r="G1748" s="2">
        <v>51.725999999999999</v>
      </c>
      <c r="H1748" s="2" t="s">
        <v>13272</v>
      </c>
      <c r="I1748" s="3" t="s">
        <v>16290</v>
      </c>
      <c r="J1748" s="2">
        <v>4</v>
      </c>
      <c r="K1748" s="2">
        <v>1.3738999999999999</v>
      </c>
      <c r="L1748" s="2">
        <v>1</v>
      </c>
      <c r="M1748" s="2">
        <v>0.79900000000000004</v>
      </c>
      <c r="N1748" s="2">
        <v>0.86</v>
      </c>
      <c r="O1748" s="2">
        <v>0.99299999999999999</v>
      </c>
      <c r="P1748" s="2">
        <v>1.069</v>
      </c>
      <c r="Q1748" s="2">
        <v>1.149</v>
      </c>
      <c r="R1748" s="2">
        <v>1.0369999999999999</v>
      </c>
      <c r="S1748" s="2">
        <v>1.2270000000000001</v>
      </c>
      <c r="T1748" s="2">
        <v>3.8639E-2</v>
      </c>
      <c r="U1748" s="2" t="s">
        <v>644</v>
      </c>
      <c r="V1748" s="2"/>
      <c r="Y1748" s="2" t="s">
        <v>13271</v>
      </c>
      <c r="AB1748" s="2"/>
    </row>
    <row r="1749" spans="1:29" ht="14.25" x14ac:dyDescent="0.2">
      <c r="A1749" s="2" t="s">
        <v>14994</v>
      </c>
      <c r="B1749" s="2">
        <v>506</v>
      </c>
      <c r="C1749" s="2" t="s">
        <v>26</v>
      </c>
      <c r="D1749" s="2" t="s">
        <v>14995</v>
      </c>
      <c r="E1749" s="2">
        <v>0.98390500000000003</v>
      </c>
      <c r="F1749" s="2">
        <v>4.7200000000000002E-11</v>
      </c>
      <c r="G1749" s="2">
        <v>77.430000000000007</v>
      </c>
      <c r="H1749" s="2" t="s">
        <v>15005</v>
      </c>
      <c r="I1749" s="3" t="s">
        <v>16291</v>
      </c>
      <c r="J1749" s="2">
        <v>4</v>
      </c>
      <c r="K1749" s="2">
        <v>0.98848999999999998</v>
      </c>
      <c r="L1749" s="2">
        <v>1</v>
      </c>
      <c r="M1749" s="2">
        <v>0.88800000000000001</v>
      </c>
      <c r="N1749" s="2">
        <v>0.9</v>
      </c>
      <c r="O1749" s="2">
        <v>0.872</v>
      </c>
      <c r="P1749" s="2">
        <v>1.1240000000000001</v>
      </c>
      <c r="Q1749" s="2">
        <v>1.036</v>
      </c>
      <c r="R1749" s="2">
        <v>1.105</v>
      </c>
      <c r="S1749" s="2">
        <v>1.2270000000000001</v>
      </c>
      <c r="T1749" s="2">
        <v>1.9567199999999999E-3</v>
      </c>
      <c r="U1749" s="2" t="s">
        <v>100</v>
      </c>
      <c r="V1749" s="2" t="s">
        <v>14997</v>
      </c>
      <c r="W1749" s="2" t="s">
        <v>14998</v>
      </c>
      <c r="X1749" s="2" t="s">
        <v>14999</v>
      </c>
      <c r="Y1749" s="2" t="s">
        <v>15000</v>
      </c>
      <c r="Z1749" s="2" t="s">
        <v>15001</v>
      </c>
      <c r="AA1749" s="2" t="s">
        <v>15002</v>
      </c>
      <c r="AB1749" s="2" t="s">
        <v>15003</v>
      </c>
      <c r="AC1749" s="2" t="s">
        <v>15004</v>
      </c>
    </row>
    <row r="1750" spans="1:29" ht="14.25" x14ac:dyDescent="0.2">
      <c r="A1750" s="2" t="s">
        <v>8320</v>
      </c>
      <c r="B1750" s="2">
        <v>1583</v>
      </c>
      <c r="C1750" s="2" t="s">
        <v>26</v>
      </c>
      <c r="D1750" s="2" t="s">
        <v>8321</v>
      </c>
      <c r="E1750" s="2">
        <v>0.86305299999999996</v>
      </c>
      <c r="F1750" s="2">
        <v>3.3599999999999998E-10</v>
      </c>
      <c r="G1750" s="2">
        <v>54.52</v>
      </c>
      <c r="H1750" s="2" t="s">
        <v>8322</v>
      </c>
      <c r="I1750" s="3" t="s">
        <v>16292</v>
      </c>
      <c r="J1750" s="2">
        <v>5</v>
      </c>
      <c r="K1750" s="2">
        <v>-4.4438000000000004</v>
      </c>
      <c r="L1750" s="2">
        <v>1</v>
      </c>
      <c r="M1750" s="2">
        <v>1.0249999999999999</v>
      </c>
      <c r="N1750" s="2">
        <v>0.75700000000000001</v>
      </c>
      <c r="O1750" s="2">
        <v>0.88200000000000001</v>
      </c>
      <c r="P1750" s="2">
        <v>1.0669999999999999</v>
      </c>
      <c r="Q1750" s="2">
        <v>1.139</v>
      </c>
      <c r="R1750" s="2">
        <v>1.06</v>
      </c>
      <c r="S1750" s="2">
        <v>1.226</v>
      </c>
      <c r="T1750" s="2">
        <v>6.9381999999999999E-2</v>
      </c>
      <c r="U1750" s="2" t="s">
        <v>278</v>
      </c>
      <c r="V1750" s="2"/>
      <c r="W1750" s="2"/>
      <c r="X1750" s="2" t="s">
        <v>101</v>
      </c>
      <c r="Y1750" s="2" t="s">
        <v>8323</v>
      </c>
      <c r="AB1750" s="2" t="s">
        <v>8324</v>
      </c>
      <c r="AC1750" s="2" t="s">
        <v>8325</v>
      </c>
    </row>
    <row r="1751" spans="1:29" ht="14.25" x14ac:dyDescent="0.2">
      <c r="A1751" s="2" t="s">
        <v>14898</v>
      </c>
      <c r="B1751" s="2">
        <v>1940</v>
      </c>
      <c r="C1751" s="2" t="s">
        <v>26</v>
      </c>
      <c r="D1751" s="2" t="s">
        <v>14899</v>
      </c>
      <c r="E1751" s="2">
        <v>1</v>
      </c>
      <c r="F1751" s="2">
        <v>7.8199999999999999E-7</v>
      </c>
      <c r="G1751" s="2">
        <v>74.504999999999995</v>
      </c>
      <c r="H1751" s="2" t="s">
        <v>14901</v>
      </c>
      <c r="I1751" s="3" t="s">
        <v>16307</v>
      </c>
      <c r="J1751" s="2">
        <v>4</v>
      </c>
      <c r="K1751" s="2">
        <v>-2.3403</v>
      </c>
      <c r="L1751" s="2">
        <v>5</v>
      </c>
      <c r="M1751" s="2">
        <v>0.89500000000000002</v>
      </c>
      <c r="N1751" s="2">
        <v>0.876</v>
      </c>
      <c r="O1751" s="2">
        <v>0.88900000000000001</v>
      </c>
      <c r="P1751" s="2">
        <v>1.0760000000000001</v>
      </c>
      <c r="Q1751" s="2">
        <v>1.095</v>
      </c>
      <c r="R1751" s="2">
        <v>1.0900000000000001</v>
      </c>
      <c r="S1751" s="2">
        <v>1.226</v>
      </c>
      <c r="T1751" s="2">
        <v>1.7499999999999998E-5</v>
      </c>
      <c r="U1751" s="2" t="s">
        <v>29</v>
      </c>
      <c r="V1751" s="2"/>
      <c r="W1751" s="2" t="s">
        <v>1500</v>
      </c>
      <c r="X1751" s="2" t="s">
        <v>1501</v>
      </c>
      <c r="Y1751" s="2" t="s">
        <v>1502</v>
      </c>
      <c r="Z1751" s="2" t="s">
        <v>1503</v>
      </c>
      <c r="AA1751" s="2" t="s">
        <v>1504</v>
      </c>
      <c r="AB1751" s="2" t="s">
        <v>1505</v>
      </c>
      <c r="AC1751" s="2" t="s">
        <v>1506</v>
      </c>
    </row>
    <row r="1752" spans="1:29" ht="14.25" x14ac:dyDescent="0.2">
      <c r="A1752" s="2" t="s">
        <v>9161</v>
      </c>
      <c r="B1752" s="2">
        <v>232</v>
      </c>
      <c r="C1752" s="2" t="s">
        <v>26</v>
      </c>
      <c r="D1752" s="2" t="s">
        <v>9162</v>
      </c>
      <c r="E1752" s="2">
        <v>0.94063799999999997</v>
      </c>
      <c r="F1752" s="2">
        <v>7.3000000000000002E-13</v>
      </c>
      <c r="G1752" s="2">
        <v>118.05</v>
      </c>
      <c r="H1752" s="2" t="s">
        <v>9163</v>
      </c>
      <c r="I1752" s="3" t="s">
        <v>16299</v>
      </c>
      <c r="J1752" s="2">
        <v>2</v>
      </c>
      <c r="K1752" s="2">
        <v>-0.20005000000000001</v>
      </c>
      <c r="L1752" s="2">
        <v>16</v>
      </c>
      <c r="M1752" s="2">
        <v>0.92100000000000004</v>
      </c>
      <c r="N1752" s="2">
        <v>0.86399999999999999</v>
      </c>
      <c r="O1752" s="2">
        <v>0.877</v>
      </c>
      <c r="P1752" s="2">
        <v>1.0880000000000001</v>
      </c>
      <c r="Q1752" s="2">
        <v>1.097</v>
      </c>
      <c r="R1752" s="2">
        <v>1.077</v>
      </c>
      <c r="S1752" s="2">
        <v>1.2250000000000001</v>
      </c>
      <c r="T1752" s="2">
        <v>3.8444E-4</v>
      </c>
      <c r="U1752" s="2" t="s">
        <v>63</v>
      </c>
      <c r="V1752" s="2" t="s">
        <v>9164</v>
      </c>
      <c r="W1752" s="2" t="s">
        <v>9165</v>
      </c>
      <c r="Y1752" s="2" t="s">
        <v>9166</v>
      </c>
      <c r="Z1752" s="2" t="s">
        <v>9167</v>
      </c>
      <c r="AA1752" s="2" t="s">
        <v>9168</v>
      </c>
      <c r="AB1752" s="2" t="s">
        <v>9169</v>
      </c>
      <c r="AC1752" s="2" t="s">
        <v>9170</v>
      </c>
    </row>
    <row r="1753" spans="1:29" ht="14.25" x14ac:dyDescent="0.2">
      <c r="A1753" s="2" t="s">
        <v>12612</v>
      </c>
      <c r="B1753" s="2">
        <v>98</v>
      </c>
      <c r="C1753" s="2" t="s">
        <v>26</v>
      </c>
      <c r="D1753" s="2" t="s">
        <v>12613</v>
      </c>
      <c r="E1753" s="2">
        <v>0.99163000000000001</v>
      </c>
      <c r="F1753" s="2">
        <v>3.2099999999999998E-10</v>
      </c>
      <c r="G1753" s="2">
        <v>100.62</v>
      </c>
      <c r="H1753" s="2" t="s">
        <v>12618</v>
      </c>
      <c r="I1753" s="3" t="s">
        <v>16300</v>
      </c>
      <c r="J1753" s="2">
        <v>4</v>
      </c>
      <c r="K1753" s="2">
        <v>1.7134</v>
      </c>
      <c r="L1753" s="2">
        <v>2</v>
      </c>
      <c r="M1753" s="2">
        <v>0.90100000000000002</v>
      </c>
      <c r="N1753" s="2">
        <v>0.90400000000000003</v>
      </c>
      <c r="O1753" s="2">
        <v>0.85799999999999998</v>
      </c>
      <c r="P1753" s="2">
        <v>1.0940000000000001</v>
      </c>
      <c r="Q1753" s="2">
        <v>1.079</v>
      </c>
      <c r="R1753" s="2">
        <v>1.089</v>
      </c>
      <c r="S1753" s="2">
        <v>1.2250000000000001</v>
      </c>
      <c r="T1753" s="2">
        <v>2.0468E-4</v>
      </c>
      <c r="U1753" s="2" t="s">
        <v>167</v>
      </c>
      <c r="V1753" s="2"/>
      <c r="W1753" s="2" t="s">
        <v>12615</v>
      </c>
      <c r="Y1753" s="2" t="s">
        <v>12616</v>
      </c>
      <c r="Z1753" s="2" t="s">
        <v>12617</v>
      </c>
      <c r="AA1753" s="2" t="s">
        <v>1647</v>
      </c>
      <c r="AB1753" s="2"/>
    </row>
    <row r="1754" spans="1:29" ht="14.25" x14ac:dyDescent="0.2">
      <c r="A1754" s="2" t="s">
        <v>15595</v>
      </c>
      <c r="B1754" s="2">
        <v>449</v>
      </c>
      <c r="C1754" s="2" t="s">
        <v>26</v>
      </c>
      <c r="D1754" s="2" t="s">
        <v>15596</v>
      </c>
      <c r="E1754" s="2">
        <v>0.99990900000000005</v>
      </c>
      <c r="F1754" s="2">
        <v>2.3800000000000001E-10</v>
      </c>
      <c r="G1754" s="2">
        <v>132.5</v>
      </c>
      <c r="H1754" s="2" t="s">
        <v>15599</v>
      </c>
      <c r="I1754" s="3" t="s">
        <v>16277</v>
      </c>
      <c r="J1754" s="2">
        <v>3</v>
      </c>
      <c r="K1754" s="2">
        <v>-4.0382999999999996</v>
      </c>
      <c r="L1754" s="2">
        <v>6</v>
      </c>
      <c r="M1754" s="2">
        <v>0.83599999999999997</v>
      </c>
      <c r="N1754" s="2">
        <v>0.91600000000000004</v>
      </c>
      <c r="O1754" s="2">
        <v>0.90900000000000003</v>
      </c>
      <c r="P1754" s="2">
        <v>1.1140000000000001</v>
      </c>
      <c r="Q1754" s="2">
        <v>1.0860000000000001</v>
      </c>
      <c r="R1754" s="2">
        <v>1.0569999999999999</v>
      </c>
      <c r="S1754" s="2">
        <v>1.224</v>
      </c>
      <c r="T1754" s="2">
        <v>2.8390999999999998E-3</v>
      </c>
      <c r="U1754" s="2" t="s">
        <v>29</v>
      </c>
      <c r="V1754" s="2"/>
      <c r="Y1754" s="2" t="s">
        <v>15598</v>
      </c>
      <c r="AB1754" s="2"/>
    </row>
    <row r="1755" spans="1:29" ht="14.25" x14ac:dyDescent="0.2">
      <c r="A1755" s="2" t="s">
        <v>4943</v>
      </c>
      <c r="B1755" s="2">
        <v>590</v>
      </c>
      <c r="C1755" s="2" t="s">
        <v>26</v>
      </c>
      <c r="D1755" s="2" t="s">
        <v>4944</v>
      </c>
      <c r="E1755" s="2">
        <v>1</v>
      </c>
      <c r="F1755" s="2">
        <v>3.6321800000000001E-2</v>
      </c>
      <c r="G1755" s="2">
        <v>46.795999999999999</v>
      </c>
      <c r="H1755" s="2" t="s">
        <v>4952</v>
      </c>
      <c r="I1755" s="3"/>
      <c r="J1755" s="2">
        <v>2</v>
      </c>
      <c r="K1755" s="2">
        <v>0.19908000000000001</v>
      </c>
      <c r="L1755" s="2">
        <v>1</v>
      </c>
      <c r="M1755" s="2">
        <v>0.90700000000000003</v>
      </c>
      <c r="N1755" s="2">
        <v>0.85799999999999998</v>
      </c>
      <c r="O1755" s="2">
        <v>0.9</v>
      </c>
      <c r="P1755" s="2">
        <v>1.075</v>
      </c>
      <c r="Q1755" s="2">
        <v>1.0840000000000001</v>
      </c>
      <c r="R1755" s="2">
        <v>1.101</v>
      </c>
      <c r="S1755" s="2">
        <v>1.2230000000000001</v>
      </c>
      <c r="T1755" s="2">
        <v>3.1766999999999999E-4</v>
      </c>
      <c r="U1755" s="2" t="s">
        <v>63</v>
      </c>
      <c r="V1755" s="2" t="s">
        <v>1698</v>
      </c>
      <c r="W1755" s="2"/>
      <c r="X1755" s="2" t="s">
        <v>1537</v>
      </c>
      <c r="Y1755" s="2" t="s">
        <v>4946</v>
      </c>
      <c r="Z1755" s="2" t="s">
        <v>4947</v>
      </c>
      <c r="AA1755" s="2" t="s">
        <v>4948</v>
      </c>
      <c r="AB1755" s="2" t="s">
        <v>4949</v>
      </c>
      <c r="AC1755" s="2" t="s">
        <v>4950</v>
      </c>
    </row>
    <row r="1756" spans="1:29" ht="14.25" x14ac:dyDescent="0.2">
      <c r="A1756" s="2" t="s">
        <v>5091</v>
      </c>
      <c r="B1756" s="2">
        <v>83</v>
      </c>
      <c r="C1756" s="2" t="s">
        <v>26</v>
      </c>
      <c r="D1756" s="2" t="s">
        <v>5092</v>
      </c>
      <c r="E1756" s="2">
        <v>1</v>
      </c>
      <c r="F1756" s="2">
        <v>1.4325099999999999E-3</v>
      </c>
      <c r="G1756" s="2">
        <v>45.436</v>
      </c>
      <c r="H1756" s="2" t="s">
        <v>5093</v>
      </c>
      <c r="I1756" s="3" t="s">
        <v>16292</v>
      </c>
      <c r="J1756" s="2">
        <v>3</v>
      </c>
      <c r="K1756" s="2">
        <v>4.0671999999999997</v>
      </c>
      <c r="L1756" s="2">
        <v>1</v>
      </c>
      <c r="M1756" s="2">
        <v>0.879</v>
      </c>
      <c r="N1756" s="2">
        <v>0.91</v>
      </c>
      <c r="O1756" s="2">
        <v>0.876</v>
      </c>
      <c r="P1756" s="2">
        <v>1.03</v>
      </c>
      <c r="Q1756" s="2">
        <v>1.024</v>
      </c>
      <c r="R1756" s="2">
        <v>1.206</v>
      </c>
      <c r="S1756" s="2">
        <v>1.2230000000000001</v>
      </c>
      <c r="T1756" s="2">
        <v>3.0821000000000001E-2</v>
      </c>
      <c r="U1756" s="2" t="s">
        <v>29</v>
      </c>
      <c r="V1756" s="2"/>
      <c r="Y1756" s="2" t="s">
        <v>5094</v>
      </c>
      <c r="AB1756" s="2" t="s">
        <v>1607</v>
      </c>
      <c r="AC1756" s="2" t="s">
        <v>1608</v>
      </c>
    </row>
    <row r="1757" spans="1:29" ht="14.25" x14ac:dyDescent="0.2">
      <c r="A1757" s="2" t="s">
        <v>8320</v>
      </c>
      <c r="B1757" s="2">
        <v>1277</v>
      </c>
      <c r="C1757" s="2" t="s">
        <v>26</v>
      </c>
      <c r="D1757" s="2" t="s">
        <v>8321</v>
      </c>
      <c r="E1757" s="2">
        <v>0.96787900000000004</v>
      </c>
      <c r="F1757" s="2">
        <v>2.0600000000000001E-10</v>
      </c>
      <c r="G1757" s="2">
        <v>103.53</v>
      </c>
      <c r="H1757" s="2" t="s">
        <v>8326</v>
      </c>
      <c r="I1757" s="3" t="s">
        <v>16282</v>
      </c>
      <c r="J1757" s="2">
        <v>3</v>
      </c>
      <c r="K1757" s="2">
        <v>3.3946000000000001</v>
      </c>
      <c r="L1757" s="2">
        <v>1</v>
      </c>
      <c r="M1757" s="2">
        <v>0.91</v>
      </c>
      <c r="N1757" s="2">
        <v>0.873</v>
      </c>
      <c r="O1757" s="2">
        <v>0.88400000000000001</v>
      </c>
      <c r="P1757" s="2">
        <v>1.1379999999999999</v>
      </c>
      <c r="Q1757" s="2">
        <v>1.0249999999999999</v>
      </c>
      <c r="R1757" s="2">
        <v>1.1000000000000001</v>
      </c>
      <c r="S1757" s="2">
        <v>1.2230000000000001</v>
      </c>
      <c r="T1757" s="2">
        <v>4.7377000000000001E-3</v>
      </c>
      <c r="U1757" s="2" t="s">
        <v>278</v>
      </c>
      <c r="V1757" s="2"/>
      <c r="W1757" s="2"/>
      <c r="X1757" s="2" t="s">
        <v>101</v>
      </c>
      <c r="Y1757" s="2" t="s">
        <v>8323</v>
      </c>
      <c r="AB1757" s="2" t="s">
        <v>8324</v>
      </c>
      <c r="AC1757" s="2" t="s">
        <v>8325</v>
      </c>
    </row>
    <row r="1758" spans="1:29" ht="14.25" x14ac:dyDescent="0.2">
      <c r="A1758" s="2" t="s">
        <v>12380</v>
      </c>
      <c r="B1758" s="2">
        <v>81</v>
      </c>
      <c r="C1758" s="2" t="s">
        <v>26</v>
      </c>
      <c r="D1758" s="2" t="s">
        <v>12381</v>
      </c>
      <c r="E1758" s="2">
        <v>0.87855099999999997</v>
      </c>
      <c r="F1758" s="2">
        <v>2.5400000000000001E-5</v>
      </c>
      <c r="G1758" s="2">
        <v>69.087999999999994</v>
      </c>
      <c r="H1758" s="2" t="s">
        <v>12382</v>
      </c>
      <c r="I1758" s="3"/>
      <c r="J1758" s="2">
        <v>3</v>
      </c>
      <c r="K1758" s="2">
        <v>1.2565999999999999</v>
      </c>
      <c r="L1758" s="2">
        <v>1</v>
      </c>
      <c r="M1758" s="2">
        <v>0.90400000000000003</v>
      </c>
      <c r="N1758" s="2">
        <v>0.93</v>
      </c>
      <c r="O1758" s="2">
        <v>0.83399999999999996</v>
      </c>
      <c r="P1758" s="2">
        <v>1.1319999999999999</v>
      </c>
      <c r="Q1758" s="2">
        <v>1.0620000000000001</v>
      </c>
      <c r="R1758" s="2">
        <v>1.0680000000000001</v>
      </c>
      <c r="S1758" s="2">
        <v>1.2230000000000001</v>
      </c>
      <c r="T1758" s="2">
        <v>5.5370000000000003E-3</v>
      </c>
      <c r="U1758" s="2" t="s">
        <v>29</v>
      </c>
      <c r="V1758" s="2"/>
      <c r="W1758" s="2"/>
      <c r="X1758" s="2" t="s">
        <v>9877</v>
      </c>
      <c r="AB1758" s="2" t="s">
        <v>12383</v>
      </c>
      <c r="AC1758" s="2" t="s">
        <v>12384</v>
      </c>
    </row>
    <row r="1759" spans="1:29" ht="14.25" x14ac:dyDescent="0.2">
      <c r="A1759" s="2" t="s">
        <v>8089</v>
      </c>
      <c r="B1759" s="2">
        <v>1161</v>
      </c>
      <c r="C1759" s="2" t="s">
        <v>26</v>
      </c>
      <c r="D1759" s="2" t="s">
        <v>8090</v>
      </c>
      <c r="E1759" s="2">
        <v>1</v>
      </c>
      <c r="F1759" s="2">
        <v>1.7601300000000001E-4</v>
      </c>
      <c r="G1759" s="2">
        <v>66.387</v>
      </c>
      <c r="H1759" s="2" t="s">
        <v>8091</v>
      </c>
      <c r="I1759" s="3" t="s">
        <v>16282</v>
      </c>
      <c r="J1759" s="2">
        <v>3</v>
      </c>
      <c r="K1759" s="2">
        <v>0.65327000000000002</v>
      </c>
      <c r="L1759" s="2">
        <v>27</v>
      </c>
      <c r="M1759" s="2">
        <v>0.77900000000000003</v>
      </c>
      <c r="N1759" s="2">
        <v>0.91400000000000003</v>
      </c>
      <c r="O1759" s="2">
        <v>0.96799999999999997</v>
      </c>
      <c r="P1759" s="2">
        <v>1.1579999999999999</v>
      </c>
      <c r="Q1759" s="2">
        <v>1.119</v>
      </c>
      <c r="R1759" s="2">
        <v>0.97399999999999998</v>
      </c>
      <c r="S1759" s="2">
        <v>1.222</v>
      </c>
      <c r="T1759" s="2">
        <v>6.8263000000000004E-2</v>
      </c>
      <c r="U1759" s="2" t="s">
        <v>29</v>
      </c>
      <c r="V1759" s="2"/>
      <c r="W1759" s="2"/>
      <c r="X1759" s="2" t="s">
        <v>101</v>
      </c>
      <c r="AB1759" s="2" t="s">
        <v>8092</v>
      </c>
      <c r="AC1759" s="2" t="s">
        <v>8093</v>
      </c>
    </row>
    <row r="1760" spans="1:29" ht="14.25" x14ac:dyDescent="0.2">
      <c r="A1760" s="2" t="s">
        <v>4561</v>
      </c>
      <c r="B1760" s="2">
        <v>261</v>
      </c>
      <c r="C1760" s="2" t="s">
        <v>72</v>
      </c>
      <c r="D1760" s="2" t="s">
        <v>4562</v>
      </c>
      <c r="E1760" s="2">
        <v>0.91891299999999998</v>
      </c>
      <c r="F1760" s="2">
        <v>3.82E-5</v>
      </c>
      <c r="G1760" s="2">
        <v>68.42</v>
      </c>
      <c r="H1760" s="2" t="s">
        <v>4568</v>
      </c>
      <c r="I1760" s="3" t="s">
        <v>16293</v>
      </c>
      <c r="J1760" s="2">
        <v>3</v>
      </c>
      <c r="K1760" s="2">
        <v>0.43065999999999999</v>
      </c>
      <c r="L1760" s="2">
        <v>1</v>
      </c>
      <c r="M1760" s="2">
        <v>0.873</v>
      </c>
      <c r="N1760" s="2">
        <v>0.873</v>
      </c>
      <c r="O1760" s="2">
        <v>0.92</v>
      </c>
      <c r="P1760" s="2">
        <v>1.073</v>
      </c>
      <c r="Q1760" s="2">
        <v>1.119</v>
      </c>
      <c r="R1760" s="2">
        <v>1.0620000000000001</v>
      </c>
      <c r="S1760" s="2">
        <v>1.2210000000000001</v>
      </c>
      <c r="T1760" s="2">
        <v>1.12079E-3</v>
      </c>
      <c r="U1760" s="2" t="s">
        <v>278</v>
      </c>
      <c r="V1760" s="2"/>
      <c r="W1760" s="2"/>
      <c r="X1760" s="2" t="s">
        <v>1422</v>
      </c>
      <c r="Y1760" s="2" t="s">
        <v>4564</v>
      </c>
      <c r="Z1760" s="2" t="s">
        <v>4565</v>
      </c>
      <c r="AA1760" s="2" t="s">
        <v>1714</v>
      </c>
      <c r="AB1760" s="2" t="s">
        <v>4566</v>
      </c>
      <c r="AC1760" s="2" t="s">
        <v>4567</v>
      </c>
    </row>
    <row r="1761" spans="1:29" ht="14.25" x14ac:dyDescent="0.2">
      <c r="A1761" s="2" t="s">
        <v>6572</v>
      </c>
      <c r="B1761" s="2">
        <v>140</v>
      </c>
      <c r="C1761" s="2" t="s">
        <v>26</v>
      </c>
      <c r="D1761" s="2" t="s">
        <v>6573</v>
      </c>
      <c r="E1761" s="2">
        <v>0.952484</v>
      </c>
      <c r="F1761" s="2">
        <v>1.03E-13</v>
      </c>
      <c r="G1761" s="2">
        <v>108.02</v>
      </c>
      <c r="H1761" s="2" t="s">
        <v>6584</v>
      </c>
      <c r="I1761" s="3" t="s">
        <v>16282</v>
      </c>
      <c r="J1761" s="2">
        <v>3</v>
      </c>
      <c r="K1761" s="2">
        <v>-0.49857000000000001</v>
      </c>
      <c r="L1761" s="2">
        <v>2</v>
      </c>
      <c r="M1761" s="2">
        <v>0.90800000000000003</v>
      </c>
      <c r="N1761" s="2">
        <v>0.879</v>
      </c>
      <c r="O1761" s="2">
        <v>0.88200000000000001</v>
      </c>
      <c r="P1761" s="2">
        <v>1.0780000000000001</v>
      </c>
      <c r="Q1761" s="2">
        <v>1.103</v>
      </c>
      <c r="R1761" s="2">
        <v>1.077</v>
      </c>
      <c r="S1761" s="2">
        <v>1.2210000000000001</v>
      </c>
      <c r="T1761" s="2">
        <v>9.8499999999999995E-5</v>
      </c>
      <c r="U1761" s="2" t="s">
        <v>29</v>
      </c>
      <c r="V1761" s="2"/>
      <c r="Y1761" s="2" t="s">
        <v>6575</v>
      </c>
      <c r="Z1761" s="2" t="s">
        <v>6576</v>
      </c>
      <c r="AA1761" s="2" t="s">
        <v>6577</v>
      </c>
      <c r="AB1761" s="2" t="s">
        <v>6578</v>
      </c>
      <c r="AC1761" s="2" t="s">
        <v>6579</v>
      </c>
    </row>
    <row r="1762" spans="1:29" ht="14.25" x14ac:dyDescent="0.2">
      <c r="A1762" s="2" t="s">
        <v>7116</v>
      </c>
      <c r="B1762" s="2">
        <v>135</v>
      </c>
      <c r="C1762" s="2" t="s">
        <v>26</v>
      </c>
      <c r="D1762" s="2" t="s">
        <v>7117</v>
      </c>
      <c r="E1762" s="2">
        <v>0.931396</v>
      </c>
      <c r="F1762" s="2">
        <v>4.6699999999999998E-9</v>
      </c>
      <c r="G1762" s="2">
        <v>99.956999999999994</v>
      </c>
      <c r="H1762" s="2" t="s">
        <v>7123</v>
      </c>
      <c r="I1762" s="3" t="s">
        <v>16284</v>
      </c>
      <c r="J1762" s="2">
        <v>3</v>
      </c>
      <c r="K1762" s="2">
        <v>-4.9814999999999998E-2</v>
      </c>
      <c r="L1762" s="2">
        <v>1</v>
      </c>
      <c r="M1762" s="2">
        <v>0.96899999999999997</v>
      </c>
      <c r="N1762" s="2">
        <v>0.93100000000000005</v>
      </c>
      <c r="O1762" s="2">
        <v>0.77100000000000002</v>
      </c>
      <c r="P1762" s="2">
        <v>0.98099999999999998</v>
      </c>
      <c r="Q1762" s="2">
        <v>1.1259999999999999</v>
      </c>
      <c r="R1762" s="2">
        <v>1.155</v>
      </c>
      <c r="S1762" s="2">
        <v>1.2210000000000001</v>
      </c>
      <c r="T1762" s="2">
        <v>7.2055999999999995E-2</v>
      </c>
      <c r="U1762" s="2" t="s">
        <v>63</v>
      </c>
      <c r="V1762" s="2" t="s">
        <v>140</v>
      </c>
      <c r="W1762" s="2"/>
      <c r="X1762" s="2" t="s">
        <v>6399</v>
      </c>
      <c r="AB1762" s="2" t="s">
        <v>7119</v>
      </c>
      <c r="AC1762" s="2" t="s">
        <v>7120</v>
      </c>
    </row>
    <row r="1763" spans="1:29" ht="14.25" x14ac:dyDescent="0.2">
      <c r="A1763" s="2" t="s">
        <v>13265</v>
      </c>
      <c r="B1763" s="2">
        <v>307</v>
      </c>
      <c r="C1763" s="2" t="s">
        <v>26</v>
      </c>
      <c r="D1763" s="2" t="s">
        <v>13266</v>
      </c>
      <c r="E1763" s="2">
        <v>0.99999700000000002</v>
      </c>
      <c r="F1763" s="2">
        <v>6.7050300000000003E-4</v>
      </c>
      <c r="G1763" s="2">
        <v>68.262</v>
      </c>
      <c r="H1763" s="2" t="s">
        <v>13267</v>
      </c>
      <c r="I1763" s="3" t="s">
        <v>16285</v>
      </c>
      <c r="J1763" s="2">
        <v>3</v>
      </c>
      <c r="K1763" s="2">
        <v>-1.32</v>
      </c>
      <c r="L1763" s="2">
        <v>1</v>
      </c>
      <c r="M1763" s="2">
        <v>0.878</v>
      </c>
      <c r="N1763" s="2">
        <v>0.87</v>
      </c>
      <c r="O1763" s="2">
        <v>0.91400000000000003</v>
      </c>
      <c r="P1763" s="2">
        <v>1.016</v>
      </c>
      <c r="Q1763" s="2">
        <v>1.244</v>
      </c>
      <c r="R1763" s="2">
        <v>0.99</v>
      </c>
      <c r="S1763" s="2">
        <v>1.2210000000000001</v>
      </c>
      <c r="T1763" s="2">
        <v>7.4698000000000001E-2</v>
      </c>
      <c r="U1763" s="2" t="s">
        <v>63</v>
      </c>
      <c r="V1763" s="2"/>
      <c r="AB1763" s="2"/>
    </row>
    <row r="1764" spans="1:29" ht="14.25" x14ac:dyDescent="0.2">
      <c r="A1764" s="2" t="s">
        <v>2294</v>
      </c>
      <c r="B1764" s="2">
        <v>2671</v>
      </c>
      <c r="C1764" s="2" t="s">
        <v>26</v>
      </c>
      <c r="D1764" s="2" t="s">
        <v>2295</v>
      </c>
      <c r="E1764" s="2">
        <v>0.93156600000000001</v>
      </c>
      <c r="F1764" s="2">
        <v>2.80252E-2</v>
      </c>
      <c r="G1764" s="2">
        <v>46.357999999999997</v>
      </c>
      <c r="H1764" s="2" t="s">
        <v>2310</v>
      </c>
      <c r="I1764" s="3" t="s">
        <v>16278</v>
      </c>
      <c r="J1764" s="2">
        <v>2</v>
      </c>
      <c r="K1764" s="2">
        <v>-2.5956000000000001</v>
      </c>
      <c r="L1764" s="2">
        <v>1</v>
      </c>
      <c r="M1764" s="2">
        <v>0.82599999999999996</v>
      </c>
      <c r="N1764" s="2">
        <v>0.90100000000000002</v>
      </c>
      <c r="O1764" s="2">
        <v>0.94</v>
      </c>
      <c r="P1764" s="2">
        <v>1.161</v>
      </c>
      <c r="Q1764" s="2">
        <v>1.0309999999999999</v>
      </c>
      <c r="R1764" s="2">
        <v>1.0620000000000001</v>
      </c>
      <c r="S1764" s="2">
        <v>1.22</v>
      </c>
      <c r="T1764" s="2">
        <v>1.9157899999999999E-2</v>
      </c>
      <c r="U1764" s="2" t="s">
        <v>29</v>
      </c>
      <c r="V1764" s="2"/>
      <c r="W1764" s="2"/>
      <c r="X1764" s="2" t="s">
        <v>101</v>
      </c>
      <c r="Y1764" s="2" t="s">
        <v>2297</v>
      </c>
      <c r="AB1764" s="2" t="s">
        <v>2298</v>
      </c>
      <c r="AC1764" s="2" t="s">
        <v>2299</v>
      </c>
    </row>
    <row r="1765" spans="1:29" ht="14.25" x14ac:dyDescent="0.2">
      <c r="A1765" s="2" t="s">
        <v>9042</v>
      </c>
      <c r="B1765" s="2">
        <v>300</v>
      </c>
      <c r="C1765" s="2" t="s">
        <v>26</v>
      </c>
      <c r="D1765" s="2" t="s">
        <v>9043</v>
      </c>
      <c r="E1765" s="2">
        <v>0.999394</v>
      </c>
      <c r="F1765" s="2">
        <v>7.1100000000000005E-11</v>
      </c>
      <c r="G1765" s="2">
        <v>77.730999999999995</v>
      </c>
      <c r="H1765" s="2" t="s">
        <v>9044</v>
      </c>
      <c r="I1765" s="3" t="s">
        <v>16279</v>
      </c>
      <c r="J1765" s="2">
        <v>4</v>
      </c>
      <c r="K1765" s="2">
        <v>2.1478000000000002</v>
      </c>
      <c r="L1765" s="2">
        <v>1</v>
      </c>
      <c r="M1765" s="2">
        <v>0.89200000000000002</v>
      </c>
      <c r="N1765" s="2">
        <v>0.78800000000000003</v>
      </c>
      <c r="O1765" s="2">
        <v>0.98299999999999998</v>
      </c>
      <c r="P1765" s="2">
        <v>1.054</v>
      </c>
      <c r="Q1765" s="2">
        <v>1.1970000000000001</v>
      </c>
      <c r="R1765" s="2">
        <v>0.999</v>
      </c>
      <c r="S1765" s="2">
        <v>1.22</v>
      </c>
      <c r="T1765" s="2">
        <v>7.4482000000000007E-2</v>
      </c>
      <c r="U1765" s="2" t="s">
        <v>63</v>
      </c>
      <c r="V1765" s="2"/>
      <c r="W1765" s="2"/>
      <c r="X1765" s="2" t="s">
        <v>9045</v>
      </c>
      <c r="Y1765" s="2" t="s">
        <v>9046</v>
      </c>
      <c r="Z1765" s="2" t="s">
        <v>9047</v>
      </c>
      <c r="AA1765" s="2" t="s">
        <v>9048</v>
      </c>
      <c r="AB1765" s="2" t="s">
        <v>9049</v>
      </c>
      <c r="AC1765" s="2" t="s">
        <v>9050</v>
      </c>
    </row>
    <row r="1766" spans="1:29" ht="14.25" x14ac:dyDescent="0.2">
      <c r="A1766" s="2" t="s">
        <v>14364</v>
      </c>
      <c r="B1766" s="2">
        <v>630</v>
      </c>
      <c r="C1766" s="2" t="s">
        <v>26</v>
      </c>
      <c r="D1766" s="2" t="s">
        <v>14365</v>
      </c>
      <c r="E1766" s="2">
        <v>1</v>
      </c>
      <c r="F1766" s="2">
        <v>6.3354100000000005E-4</v>
      </c>
      <c r="G1766" s="2">
        <v>78.323999999999998</v>
      </c>
      <c r="H1766" s="2" t="s">
        <v>14374</v>
      </c>
      <c r="I1766" s="3" t="s">
        <v>16284</v>
      </c>
      <c r="J1766" s="2">
        <v>2</v>
      </c>
      <c r="K1766" s="2">
        <v>-0.59760999999999997</v>
      </c>
      <c r="L1766" s="2">
        <v>3</v>
      </c>
      <c r="M1766" s="2">
        <v>0.91800000000000004</v>
      </c>
      <c r="N1766" s="2">
        <v>0.873</v>
      </c>
      <c r="O1766" s="2">
        <v>0.88100000000000001</v>
      </c>
      <c r="P1766" s="2">
        <v>1.1839999999999999</v>
      </c>
      <c r="Q1766" s="2">
        <v>0.995</v>
      </c>
      <c r="R1766" s="2">
        <v>1.0820000000000001</v>
      </c>
      <c r="S1766" s="2">
        <v>1.22</v>
      </c>
      <c r="T1766" s="2">
        <v>2.5257000000000002E-2</v>
      </c>
      <c r="U1766" s="2" t="s">
        <v>29</v>
      </c>
      <c r="V1766" s="2" t="s">
        <v>14367</v>
      </c>
      <c r="W1766" s="2" t="s">
        <v>14368</v>
      </c>
      <c r="X1766" s="2" t="s">
        <v>14369</v>
      </c>
      <c r="Y1766" s="2" t="s">
        <v>14370</v>
      </c>
      <c r="Z1766" s="2" t="s">
        <v>14371</v>
      </c>
      <c r="AA1766" s="2" t="s">
        <v>3451</v>
      </c>
      <c r="AB1766" s="2" t="s">
        <v>14372</v>
      </c>
      <c r="AC1766" s="2" t="s">
        <v>14373</v>
      </c>
    </row>
    <row r="1767" spans="1:29" ht="14.25" x14ac:dyDescent="0.2">
      <c r="A1767" s="2" t="s">
        <v>14775</v>
      </c>
      <c r="B1767" s="2">
        <v>656</v>
      </c>
      <c r="C1767" s="2" t="s">
        <v>26</v>
      </c>
      <c r="D1767" s="2" t="s">
        <v>14776</v>
      </c>
      <c r="E1767" s="2">
        <v>0.99842799999999998</v>
      </c>
      <c r="F1767" s="2">
        <v>2.61E-12</v>
      </c>
      <c r="G1767" s="2">
        <v>139.29</v>
      </c>
      <c r="H1767" s="2" t="s">
        <v>14777</v>
      </c>
      <c r="I1767" s="3" t="s">
        <v>16273</v>
      </c>
      <c r="J1767" s="2">
        <v>2</v>
      </c>
      <c r="K1767" s="2">
        <v>-1.0147999999999999</v>
      </c>
      <c r="L1767" s="2">
        <v>23</v>
      </c>
      <c r="M1767" s="2">
        <v>0.91800000000000004</v>
      </c>
      <c r="N1767" s="2">
        <v>0.86599999999999999</v>
      </c>
      <c r="O1767" s="2">
        <v>0.88500000000000001</v>
      </c>
      <c r="P1767" s="2">
        <v>1.0780000000000001</v>
      </c>
      <c r="Q1767" s="2">
        <v>1.1000000000000001</v>
      </c>
      <c r="R1767" s="2">
        <v>1.0780000000000001</v>
      </c>
      <c r="S1767" s="2">
        <v>1.22</v>
      </c>
      <c r="T1767" s="2">
        <v>3.1782000000000002E-4</v>
      </c>
      <c r="U1767" s="2" t="s">
        <v>29</v>
      </c>
      <c r="V1767" s="2"/>
      <c r="Y1767" s="2" t="s">
        <v>14778</v>
      </c>
      <c r="AB1767" s="2"/>
    </row>
    <row r="1768" spans="1:29" ht="14.25" x14ac:dyDescent="0.2">
      <c r="A1768" s="2" t="s">
        <v>3480</v>
      </c>
      <c r="B1768" s="2">
        <v>1182</v>
      </c>
      <c r="C1768" s="2" t="s">
        <v>72</v>
      </c>
      <c r="D1768" s="2" t="s">
        <v>3481</v>
      </c>
      <c r="E1768" s="2">
        <v>0.99999400000000005</v>
      </c>
      <c r="F1768" s="2">
        <v>1.14E-9</v>
      </c>
      <c r="G1768" s="2">
        <v>119.17</v>
      </c>
      <c r="H1768" s="2" t="s">
        <v>3486</v>
      </c>
      <c r="I1768" s="3" t="s">
        <v>16290</v>
      </c>
      <c r="J1768" s="2">
        <v>3</v>
      </c>
      <c r="K1768" s="2">
        <v>6.8666000000000005E-2</v>
      </c>
      <c r="L1768" s="2">
        <v>2</v>
      </c>
      <c r="M1768" s="2">
        <v>0.89900000000000002</v>
      </c>
      <c r="N1768" s="2">
        <v>0.85599999999999998</v>
      </c>
      <c r="O1768" s="2">
        <v>0.91500000000000004</v>
      </c>
      <c r="P1768" s="2">
        <v>1.048</v>
      </c>
      <c r="Q1768" s="2">
        <v>1.0669999999999999</v>
      </c>
      <c r="R1768" s="2">
        <v>1.1399999999999999</v>
      </c>
      <c r="S1768" s="2">
        <v>1.2190000000000001</v>
      </c>
      <c r="T1768" s="2">
        <v>4.1593000000000003E-3</v>
      </c>
      <c r="U1768" s="2" t="s">
        <v>29</v>
      </c>
      <c r="V1768" s="2" t="s">
        <v>1599</v>
      </c>
      <c r="W1768" s="2"/>
      <c r="X1768" s="2" t="s">
        <v>101</v>
      </c>
      <c r="Y1768" s="2" t="s">
        <v>3483</v>
      </c>
      <c r="AB1768" s="2" t="s">
        <v>3484</v>
      </c>
      <c r="AC1768" s="2" t="s">
        <v>3485</v>
      </c>
    </row>
    <row r="1769" spans="1:29" ht="14.25" x14ac:dyDescent="0.2">
      <c r="A1769" s="2" t="s">
        <v>5291</v>
      </c>
      <c r="B1769" s="2">
        <v>2693</v>
      </c>
      <c r="C1769" s="2" t="s">
        <v>26</v>
      </c>
      <c r="D1769" s="2" t="s">
        <v>5292</v>
      </c>
      <c r="E1769" s="2">
        <v>1</v>
      </c>
      <c r="F1769" s="2">
        <v>1.1421599999999999E-3</v>
      </c>
      <c r="G1769" s="2">
        <v>54.276000000000003</v>
      </c>
      <c r="H1769" s="2" t="s">
        <v>5293</v>
      </c>
      <c r="I1769" s="3" t="s">
        <v>16296</v>
      </c>
      <c r="J1769" s="2">
        <v>3</v>
      </c>
      <c r="K1769" s="2">
        <v>0.93003999999999998</v>
      </c>
      <c r="L1769" s="2">
        <v>2</v>
      </c>
      <c r="M1769" s="2">
        <v>0.86</v>
      </c>
      <c r="N1769" s="2">
        <v>0.98</v>
      </c>
      <c r="O1769" s="2">
        <v>0.83199999999999996</v>
      </c>
      <c r="P1769" s="2">
        <v>1.133</v>
      </c>
      <c r="Q1769" s="2">
        <v>1.05</v>
      </c>
      <c r="R1769" s="2">
        <v>1.075</v>
      </c>
      <c r="S1769" s="2">
        <v>1.2190000000000001</v>
      </c>
      <c r="T1769" s="2">
        <v>1.9364800000000001E-2</v>
      </c>
      <c r="U1769" s="2" t="s">
        <v>63</v>
      </c>
      <c r="V1769" s="2"/>
      <c r="W1769" s="2"/>
      <c r="X1769" s="2" t="s">
        <v>101</v>
      </c>
      <c r="AB1769" s="2" t="s">
        <v>3279</v>
      </c>
      <c r="AC1769" s="2" t="s">
        <v>3280</v>
      </c>
    </row>
    <row r="1770" spans="1:29" ht="14.25" x14ac:dyDescent="0.2">
      <c r="A1770" s="2" t="s">
        <v>12527</v>
      </c>
      <c r="B1770" s="2">
        <v>6</v>
      </c>
      <c r="C1770" s="2" t="s">
        <v>26</v>
      </c>
      <c r="D1770" s="2" t="s">
        <v>12528</v>
      </c>
      <c r="E1770" s="2">
        <v>0.793906</v>
      </c>
      <c r="F1770" s="2">
        <v>5.7435400000000001E-4</v>
      </c>
      <c r="G1770" s="2">
        <v>80.834000000000003</v>
      </c>
      <c r="H1770" s="2" t="s">
        <v>12529</v>
      </c>
      <c r="I1770" s="3"/>
      <c r="J1770" s="2">
        <v>2</v>
      </c>
      <c r="K1770" s="2">
        <v>1.1704000000000001</v>
      </c>
      <c r="L1770" s="2">
        <v>1</v>
      </c>
      <c r="M1770" s="2">
        <v>0.84</v>
      </c>
      <c r="N1770" s="2">
        <v>0.92900000000000005</v>
      </c>
      <c r="O1770" s="2">
        <v>0.89800000000000002</v>
      </c>
      <c r="P1770" s="2">
        <v>1.1100000000000001</v>
      </c>
      <c r="Q1770" s="2">
        <v>1.143</v>
      </c>
      <c r="R1770" s="2">
        <v>0.999</v>
      </c>
      <c r="S1770" s="2">
        <v>1.2190000000000001</v>
      </c>
      <c r="T1770" s="2">
        <v>1.84415E-2</v>
      </c>
      <c r="U1770" s="2" t="s">
        <v>29</v>
      </c>
      <c r="V1770" s="2"/>
      <c r="W1770" s="2"/>
      <c r="X1770" s="2" t="s">
        <v>101</v>
      </c>
      <c r="AB1770" s="2" t="s">
        <v>12530</v>
      </c>
      <c r="AC1770" s="2" t="s">
        <v>12531</v>
      </c>
    </row>
    <row r="1771" spans="1:29" ht="14.25" x14ac:dyDescent="0.2">
      <c r="A1771" s="2" t="s">
        <v>15750</v>
      </c>
      <c r="B1771" s="2">
        <v>536</v>
      </c>
      <c r="C1771" s="2" t="s">
        <v>26</v>
      </c>
      <c r="D1771" s="2" t="s">
        <v>15751</v>
      </c>
      <c r="E1771" s="2">
        <v>0.99978999999999996</v>
      </c>
      <c r="F1771" s="2">
        <v>1.8420399999999999E-4</v>
      </c>
      <c r="G1771" s="2">
        <v>105.13</v>
      </c>
      <c r="H1771" s="2" t="s">
        <v>15752</v>
      </c>
      <c r="I1771" s="3" t="s">
        <v>16291</v>
      </c>
      <c r="J1771" s="2">
        <v>2</v>
      </c>
      <c r="K1771" s="2">
        <v>-0.18226000000000001</v>
      </c>
      <c r="L1771" s="2">
        <v>2</v>
      </c>
      <c r="M1771" s="2">
        <v>0.83099999999999996</v>
      </c>
      <c r="N1771" s="2">
        <v>0.879</v>
      </c>
      <c r="O1771" s="2">
        <v>0.95399999999999996</v>
      </c>
      <c r="P1771" s="2">
        <v>1.0509999999999999</v>
      </c>
      <c r="Q1771" s="2">
        <v>1.1930000000000001</v>
      </c>
      <c r="R1771" s="2">
        <v>1.004</v>
      </c>
      <c r="S1771" s="2">
        <v>1.2190000000000001</v>
      </c>
      <c r="T1771" s="2">
        <v>4.4157000000000002E-2</v>
      </c>
      <c r="U1771" s="2" t="s">
        <v>29</v>
      </c>
      <c r="V1771" s="2"/>
      <c r="W1771" s="2" t="s">
        <v>576</v>
      </c>
      <c r="Y1771" s="2" t="s">
        <v>15753</v>
      </c>
      <c r="Z1771" s="2" t="s">
        <v>15754</v>
      </c>
      <c r="AA1771" s="2" t="s">
        <v>5004</v>
      </c>
      <c r="AB1771" s="2" t="s">
        <v>12605</v>
      </c>
      <c r="AC1771" s="2" t="s">
        <v>12606</v>
      </c>
    </row>
    <row r="1772" spans="1:29" ht="14.25" x14ac:dyDescent="0.2">
      <c r="A1772" s="2" t="s">
        <v>1832</v>
      </c>
      <c r="B1772" s="2">
        <v>490</v>
      </c>
      <c r="C1772" s="2" t="s">
        <v>26</v>
      </c>
      <c r="D1772" s="2" t="s">
        <v>1833</v>
      </c>
      <c r="E1772" s="2">
        <v>0.84802500000000003</v>
      </c>
      <c r="F1772" s="2">
        <v>1.4500000000000001E-15</v>
      </c>
      <c r="G1772" s="2">
        <v>124.51</v>
      </c>
      <c r="H1772" s="2" t="s">
        <v>1835</v>
      </c>
      <c r="I1772" s="3" t="s">
        <v>16282</v>
      </c>
      <c r="J1772" s="2">
        <v>4</v>
      </c>
      <c r="K1772" s="2">
        <v>0.23898</v>
      </c>
      <c r="L1772" s="2">
        <v>3</v>
      </c>
      <c r="M1772" s="2">
        <v>0.97799999999999998</v>
      </c>
      <c r="N1772" s="2">
        <v>0.84299999999999997</v>
      </c>
      <c r="O1772" s="2">
        <v>0.85499999999999998</v>
      </c>
      <c r="P1772" s="2">
        <v>1.1240000000000001</v>
      </c>
      <c r="Q1772" s="2">
        <v>1.0409999999999999</v>
      </c>
      <c r="R1772" s="2">
        <v>1.095</v>
      </c>
      <c r="S1772" s="2">
        <v>1.218</v>
      </c>
      <c r="T1772" s="2">
        <v>1.7094999999999999E-2</v>
      </c>
      <c r="U1772" s="2" t="s">
        <v>29</v>
      </c>
      <c r="V1772" s="2"/>
      <c r="AB1772" s="2"/>
    </row>
    <row r="1773" spans="1:29" ht="14.25" x14ac:dyDescent="0.2">
      <c r="A1773" s="2" t="s">
        <v>9850</v>
      </c>
      <c r="B1773" s="2">
        <v>170</v>
      </c>
      <c r="C1773" s="2" t="s">
        <v>26</v>
      </c>
      <c r="D1773" s="2" t="s">
        <v>9851</v>
      </c>
      <c r="E1773" s="2">
        <v>1</v>
      </c>
      <c r="F1773" s="2">
        <v>8.3799999999999994E-6</v>
      </c>
      <c r="G1773" s="2">
        <v>77.037000000000006</v>
      </c>
      <c r="H1773" s="2" t="s">
        <v>9852</v>
      </c>
      <c r="I1773" s="3" t="s">
        <v>16284</v>
      </c>
      <c r="J1773" s="2">
        <v>3</v>
      </c>
      <c r="K1773" s="2">
        <v>-0.58611999999999997</v>
      </c>
      <c r="L1773" s="2">
        <v>2</v>
      </c>
      <c r="M1773" s="2">
        <v>0.94</v>
      </c>
      <c r="N1773" s="2">
        <v>0.80100000000000005</v>
      </c>
      <c r="O1773" s="2">
        <v>0.92900000000000005</v>
      </c>
      <c r="P1773" s="2">
        <v>0.94299999999999995</v>
      </c>
      <c r="Q1773" s="2">
        <v>1.1639999999999999</v>
      </c>
      <c r="R1773" s="2">
        <v>1.1419999999999999</v>
      </c>
      <c r="S1773" s="2">
        <v>1.2170000000000001</v>
      </c>
      <c r="T1773" s="2">
        <v>8.1283999999999995E-2</v>
      </c>
      <c r="U1773" s="2" t="s">
        <v>29</v>
      </c>
      <c r="V1773" s="2"/>
      <c r="W1773" s="2"/>
      <c r="X1773" s="2" t="s">
        <v>101</v>
      </c>
      <c r="AB1773" s="2" t="s">
        <v>3407</v>
      </c>
      <c r="AC1773" s="2" t="s">
        <v>3408</v>
      </c>
    </row>
    <row r="1774" spans="1:29" ht="14.25" x14ac:dyDescent="0.2">
      <c r="A1774" s="2" t="s">
        <v>13131</v>
      </c>
      <c r="B1774" s="2">
        <v>148</v>
      </c>
      <c r="C1774" s="2" t="s">
        <v>26</v>
      </c>
      <c r="D1774" s="2" t="s">
        <v>13132</v>
      </c>
      <c r="E1774" s="2">
        <v>0.99925399999999998</v>
      </c>
      <c r="F1774" s="2">
        <v>1.29239E-3</v>
      </c>
      <c r="G1774" s="2">
        <v>51.088999999999999</v>
      </c>
      <c r="H1774" s="2" t="s">
        <v>13139</v>
      </c>
      <c r="I1774" s="3" t="s">
        <v>16300</v>
      </c>
      <c r="J1774" s="2">
        <v>3</v>
      </c>
      <c r="K1774" s="2">
        <v>-8.3100999999999994E-2</v>
      </c>
      <c r="L1774" s="2">
        <v>2</v>
      </c>
      <c r="M1774" s="2">
        <v>0.95199999999999996</v>
      </c>
      <c r="N1774" s="2">
        <v>0.81200000000000006</v>
      </c>
      <c r="O1774" s="2">
        <v>0.91</v>
      </c>
      <c r="P1774" s="2">
        <v>1.0449999999999999</v>
      </c>
      <c r="Q1774" s="2">
        <v>1.0840000000000001</v>
      </c>
      <c r="R1774" s="2">
        <v>1.125</v>
      </c>
      <c r="S1774" s="2">
        <v>1.2170000000000001</v>
      </c>
      <c r="T1774" s="2">
        <v>1.51971E-2</v>
      </c>
      <c r="U1774" s="2" t="s">
        <v>29</v>
      </c>
      <c r="V1774" s="2"/>
      <c r="W1774" s="2"/>
      <c r="X1774" s="2" t="s">
        <v>101</v>
      </c>
      <c r="Y1774" s="2" t="s">
        <v>13134</v>
      </c>
      <c r="Z1774" s="2" t="s">
        <v>13135</v>
      </c>
      <c r="AA1774" s="2" t="s">
        <v>2899</v>
      </c>
      <c r="AB1774" s="2" t="s">
        <v>546</v>
      </c>
      <c r="AC1774" s="2" t="s">
        <v>547</v>
      </c>
    </row>
    <row r="1775" spans="1:29" ht="14.25" x14ac:dyDescent="0.2">
      <c r="A1775" s="2" t="s">
        <v>14532</v>
      </c>
      <c r="B1775" s="2">
        <v>120</v>
      </c>
      <c r="C1775" s="2" t="s">
        <v>26</v>
      </c>
      <c r="D1775" s="2" t="s">
        <v>14533</v>
      </c>
      <c r="E1775" s="2">
        <v>0.99999899999999997</v>
      </c>
      <c r="F1775" s="2">
        <v>6.8799999999999998E-15</v>
      </c>
      <c r="G1775" s="2">
        <v>123.65</v>
      </c>
      <c r="H1775" s="2" t="s">
        <v>14534</v>
      </c>
      <c r="I1775" s="3" t="s">
        <v>16302</v>
      </c>
      <c r="J1775" s="2">
        <v>3</v>
      </c>
      <c r="K1775" s="2">
        <v>-0.38562999999999997</v>
      </c>
      <c r="L1775" s="2">
        <v>3</v>
      </c>
      <c r="M1775" s="2">
        <v>0.89300000000000002</v>
      </c>
      <c r="N1775" s="2">
        <v>0.89300000000000002</v>
      </c>
      <c r="O1775" s="2">
        <v>0.88700000000000001</v>
      </c>
      <c r="P1775" s="2">
        <v>1.1040000000000001</v>
      </c>
      <c r="Q1775" s="2">
        <v>1.0920000000000001</v>
      </c>
      <c r="R1775" s="2">
        <v>1.0569999999999999</v>
      </c>
      <c r="S1775" s="2">
        <v>1.2170000000000001</v>
      </c>
      <c r="T1775" s="2">
        <v>5.3807000000000004E-3</v>
      </c>
      <c r="U1775" s="2" t="s">
        <v>29</v>
      </c>
      <c r="V1775" s="2"/>
      <c r="W1775" s="2"/>
      <c r="X1775" s="2" t="s">
        <v>600</v>
      </c>
      <c r="AB1775" s="2" t="s">
        <v>14535</v>
      </c>
      <c r="AC1775" s="2" t="s">
        <v>14536</v>
      </c>
    </row>
    <row r="1776" spans="1:29" ht="14.25" x14ac:dyDescent="0.2">
      <c r="A1776" s="2" t="s">
        <v>15394</v>
      </c>
      <c r="B1776" s="2">
        <v>181</v>
      </c>
      <c r="C1776" s="2" t="s">
        <v>26</v>
      </c>
      <c r="D1776" s="2" t="s">
        <v>15395</v>
      </c>
      <c r="E1776" s="2">
        <v>0.99979799999999996</v>
      </c>
      <c r="F1776" s="2">
        <v>2.14E-8</v>
      </c>
      <c r="G1776" s="2">
        <v>94.388999999999996</v>
      </c>
      <c r="H1776" s="2" t="s">
        <v>15396</v>
      </c>
      <c r="I1776" s="3" t="s">
        <v>16274</v>
      </c>
      <c r="J1776" s="2">
        <v>3</v>
      </c>
      <c r="K1776" s="2">
        <v>-0.52661000000000002</v>
      </c>
      <c r="L1776" s="2">
        <v>2</v>
      </c>
      <c r="M1776" s="2">
        <v>0.95599999999999996</v>
      </c>
      <c r="N1776" s="2">
        <v>0.85</v>
      </c>
      <c r="O1776" s="2">
        <v>0.871</v>
      </c>
      <c r="P1776" s="2">
        <v>1.1220000000000001</v>
      </c>
      <c r="Q1776" s="2">
        <v>1.054</v>
      </c>
      <c r="R1776" s="2">
        <v>1.0820000000000001</v>
      </c>
      <c r="S1776" s="2">
        <v>1.2170000000000001</v>
      </c>
      <c r="T1776" s="2">
        <v>6.9603E-3</v>
      </c>
      <c r="U1776" s="2" t="s">
        <v>63</v>
      </c>
      <c r="V1776" s="2"/>
      <c r="W1776" s="2"/>
      <c r="X1776" s="2" t="s">
        <v>4141</v>
      </c>
      <c r="Y1776" s="2" t="s">
        <v>15397</v>
      </c>
      <c r="Z1776" s="2" t="s">
        <v>15398</v>
      </c>
      <c r="AA1776" s="2" t="s">
        <v>15399</v>
      </c>
      <c r="AB1776" s="2" t="s">
        <v>15400</v>
      </c>
      <c r="AC1776" s="2" t="s">
        <v>15401</v>
      </c>
    </row>
    <row r="1777" spans="1:29" ht="14.25" x14ac:dyDescent="0.2">
      <c r="A1777" s="2" t="s">
        <v>561</v>
      </c>
      <c r="B1777" s="2">
        <v>365</v>
      </c>
      <c r="C1777" s="2" t="s">
        <v>26</v>
      </c>
      <c r="D1777" s="2" t="s">
        <v>562</v>
      </c>
      <c r="E1777" s="2">
        <v>0.985267</v>
      </c>
      <c r="F1777" s="2">
        <v>2.47215E-2</v>
      </c>
      <c r="G1777" s="2">
        <v>51.252000000000002</v>
      </c>
      <c r="H1777" s="2" t="s">
        <v>563</v>
      </c>
      <c r="I1777" s="3" t="s">
        <v>16285</v>
      </c>
      <c r="J1777" s="2">
        <v>2</v>
      </c>
      <c r="K1777" s="2">
        <v>1.3278000000000001</v>
      </c>
      <c r="L1777" s="2">
        <v>2</v>
      </c>
      <c r="M1777" s="2">
        <v>0.89600000000000002</v>
      </c>
      <c r="N1777" s="2">
        <v>0.85199999999999998</v>
      </c>
      <c r="O1777" s="2">
        <v>0.92600000000000005</v>
      </c>
      <c r="P1777" s="2">
        <v>1.0329999999999999</v>
      </c>
      <c r="Q1777" s="2">
        <v>1.087</v>
      </c>
      <c r="R1777" s="2">
        <v>1.131</v>
      </c>
      <c r="S1777" s="2">
        <v>1.216</v>
      </c>
      <c r="T1777" s="2">
        <v>5.6611999999999999E-3</v>
      </c>
      <c r="U1777" s="2" t="s">
        <v>29</v>
      </c>
      <c r="V1777" s="2" t="s">
        <v>564</v>
      </c>
      <c r="W1777" s="2"/>
      <c r="X1777" s="2" t="s">
        <v>565</v>
      </c>
      <c r="AB1777" s="2" t="s">
        <v>566</v>
      </c>
      <c r="AC1777" s="2" t="s">
        <v>567</v>
      </c>
    </row>
    <row r="1778" spans="1:29" ht="14.25" x14ac:dyDescent="0.2">
      <c r="A1778" s="2" t="s">
        <v>4561</v>
      </c>
      <c r="B1778" s="2">
        <v>313</v>
      </c>
      <c r="C1778" s="2" t="s">
        <v>72</v>
      </c>
      <c r="D1778" s="2" t="s">
        <v>4562</v>
      </c>
      <c r="E1778" s="2">
        <v>0.99996700000000005</v>
      </c>
      <c r="F1778" s="2">
        <v>5.0899999999999998E-51</v>
      </c>
      <c r="G1778" s="2">
        <v>188.54</v>
      </c>
      <c r="H1778" s="2" t="s">
        <v>4575</v>
      </c>
      <c r="I1778" s="3" t="s">
        <v>16293</v>
      </c>
      <c r="J1778" s="2">
        <v>2</v>
      </c>
      <c r="K1778" s="2">
        <v>-1.6474</v>
      </c>
      <c r="L1778" s="2">
        <v>6</v>
      </c>
      <c r="M1778" s="2">
        <v>0.94799999999999995</v>
      </c>
      <c r="N1778" s="2">
        <v>0.86599999999999999</v>
      </c>
      <c r="O1778" s="2">
        <v>0.86199999999999999</v>
      </c>
      <c r="P1778" s="2">
        <v>1.1100000000000001</v>
      </c>
      <c r="Q1778" s="2">
        <v>1.121</v>
      </c>
      <c r="R1778" s="2">
        <v>1.024</v>
      </c>
      <c r="S1778" s="2">
        <v>1.216</v>
      </c>
      <c r="T1778" s="2">
        <v>9.6951999999999993E-3</v>
      </c>
      <c r="U1778" s="2" t="s">
        <v>278</v>
      </c>
      <c r="V1778" s="2"/>
      <c r="W1778" s="2"/>
      <c r="X1778" s="2" t="s">
        <v>1422</v>
      </c>
      <c r="Y1778" s="2" t="s">
        <v>4564</v>
      </c>
      <c r="Z1778" s="2" t="s">
        <v>4565</v>
      </c>
      <c r="AA1778" s="2" t="s">
        <v>1714</v>
      </c>
      <c r="AB1778" s="2" t="s">
        <v>4566</v>
      </c>
      <c r="AC1778" s="2" t="s">
        <v>4567</v>
      </c>
    </row>
    <row r="1779" spans="1:29" ht="14.25" x14ac:dyDescent="0.2">
      <c r="A1779" s="2" t="s">
        <v>5656</v>
      </c>
      <c r="B1779" s="2">
        <v>363</v>
      </c>
      <c r="C1779" s="2" t="s">
        <v>72</v>
      </c>
      <c r="D1779" s="2" t="s">
        <v>5657</v>
      </c>
      <c r="E1779" s="2">
        <v>0.96673100000000001</v>
      </c>
      <c r="F1779" s="2">
        <v>1.68968E-3</v>
      </c>
      <c r="G1779" s="2">
        <v>80.688000000000002</v>
      </c>
      <c r="H1779" s="2" t="s">
        <v>5664</v>
      </c>
      <c r="I1779" s="3"/>
      <c r="J1779" s="2">
        <v>3</v>
      </c>
      <c r="K1779" s="2">
        <v>0.31701000000000001</v>
      </c>
      <c r="L1779" s="2">
        <v>5</v>
      </c>
      <c r="M1779" s="2">
        <v>0.90800000000000003</v>
      </c>
      <c r="N1779" s="2">
        <v>0.88600000000000001</v>
      </c>
      <c r="O1779" s="2">
        <v>0.88100000000000001</v>
      </c>
      <c r="P1779" s="2">
        <v>1.0489999999999999</v>
      </c>
      <c r="Q1779" s="2">
        <v>1.083</v>
      </c>
      <c r="R1779" s="2">
        <v>1.1200000000000001</v>
      </c>
      <c r="S1779" s="2">
        <v>1.216</v>
      </c>
      <c r="T1779" s="2">
        <v>9.6124999999999997E-4</v>
      </c>
      <c r="U1779" s="2" t="s">
        <v>29</v>
      </c>
      <c r="V1779" s="2"/>
      <c r="W1779" s="2"/>
      <c r="X1779" s="2" t="s">
        <v>1147</v>
      </c>
      <c r="AB1779" s="2" t="s">
        <v>2259</v>
      </c>
      <c r="AC1779" s="2" t="s">
        <v>2260</v>
      </c>
    </row>
    <row r="1780" spans="1:29" ht="14.25" x14ac:dyDescent="0.2">
      <c r="A1780" s="2" t="s">
        <v>8310</v>
      </c>
      <c r="B1780" s="2">
        <v>382</v>
      </c>
      <c r="C1780" s="2" t="s">
        <v>72</v>
      </c>
      <c r="D1780" s="2" t="s">
        <v>8311</v>
      </c>
      <c r="E1780" s="2">
        <v>1</v>
      </c>
      <c r="F1780" s="2">
        <v>6.6100600000000001E-4</v>
      </c>
      <c r="G1780" s="2">
        <v>55.985999999999997</v>
      </c>
      <c r="H1780" s="2" t="s">
        <v>8315</v>
      </c>
      <c r="I1780" s="3" t="s">
        <v>16293</v>
      </c>
      <c r="J1780" s="2">
        <v>4</v>
      </c>
      <c r="K1780" s="2">
        <v>-0.39335999999999999</v>
      </c>
      <c r="L1780" s="2">
        <v>1</v>
      </c>
      <c r="M1780" s="2">
        <v>0.98599999999999999</v>
      </c>
      <c r="N1780" s="2">
        <v>0.82899999999999996</v>
      </c>
      <c r="O1780" s="2">
        <v>0.86</v>
      </c>
      <c r="P1780" s="2">
        <v>0.98099999999999998</v>
      </c>
      <c r="Q1780" s="2">
        <v>1.1850000000000001</v>
      </c>
      <c r="R1780" s="2">
        <v>1.0860000000000001</v>
      </c>
      <c r="S1780" s="2">
        <v>1.216</v>
      </c>
      <c r="T1780" s="2">
        <v>6.4581E-2</v>
      </c>
      <c r="U1780" s="2" t="s">
        <v>278</v>
      </c>
      <c r="V1780" s="2"/>
      <c r="W1780" s="2"/>
      <c r="X1780" s="2" t="s">
        <v>101</v>
      </c>
      <c r="AB1780" s="2" t="s">
        <v>8313</v>
      </c>
      <c r="AC1780" s="2" t="s">
        <v>8314</v>
      </c>
    </row>
    <row r="1781" spans="1:29" ht="14.25" x14ac:dyDescent="0.2">
      <c r="A1781" s="2" t="s">
        <v>83</v>
      </c>
      <c r="B1781" s="2">
        <v>316</v>
      </c>
      <c r="C1781" s="2" t="s">
        <v>26</v>
      </c>
      <c r="D1781" s="2" t="s">
        <v>84</v>
      </c>
      <c r="E1781" s="2">
        <v>0.878077</v>
      </c>
      <c r="F1781" s="2">
        <v>5.4499999999999998E-8</v>
      </c>
      <c r="G1781" s="2">
        <v>110.38</v>
      </c>
      <c r="H1781" s="2" t="s">
        <v>89</v>
      </c>
      <c r="I1781" s="3" t="s">
        <v>16277</v>
      </c>
      <c r="J1781" s="2">
        <v>3</v>
      </c>
      <c r="K1781" s="2">
        <v>-0.23363999999999999</v>
      </c>
      <c r="L1781" s="2">
        <v>2</v>
      </c>
      <c r="M1781" s="2">
        <v>0.94199999999999995</v>
      </c>
      <c r="N1781" s="2">
        <v>0.91</v>
      </c>
      <c r="O1781" s="2">
        <v>0.82799999999999996</v>
      </c>
      <c r="P1781" s="2">
        <v>1.1259999999999999</v>
      </c>
      <c r="Q1781" s="2">
        <v>1.056</v>
      </c>
      <c r="R1781" s="2">
        <v>1.073</v>
      </c>
      <c r="S1781" s="2">
        <v>1.2150000000000001</v>
      </c>
      <c r="T1781" s="2">
        <v>8.6750999999999998E-3</v>
      </c>
      <c r="U1781" s="2" t="s">
        <v>29</v>
      </c>
      <c r="V1781" s="2"/>
      <c r="Y1781" s="2" t="s">
        <v>86</v>
      </c>
      <c r="Z1781" s="2" t="s">
        <v>87</v>
      </c>
      <c r="AA1781" s="2" t="s">
        <v>88</v>
      </c>
      <c r="AB1781" s="2"/>
    </row>
    <row r="1782" spans="1:29" ht="14.25" x14ac:dyDescent="0.2">
      <c r="A1782" s="2" t="s">
        <v>3941</v>
      </c>
      <c r="B1782" s="2">
        <v>148</v>
      </c>
      <c r="C1782" s="2" t="s">
        <v>26</v>
      </c>
      <c r="D1782" s="2" t="s">
        <v>3942</v>
      </c>
      <c r="E1782" s="2">
        <v>1</v>
      </c>
      <c r="F1782" s="2">
        <v>2.6469499999999999E-3</v>
      </c>
      <c r="G1782" s="2">
        <v>57.173999999999999</v>
      </c>
      <c r="H1782" s="2" t="s">
        <v>3951</v>
      </c>
      <c r="I1782" s="3"/>
      <c r="J1782" s="2">
        <v>3</v>
      </c>
      <c r="K1782" s="2">
        <v>-0.14784</v>
      </c>
      <c r="L1782" s="2">
        <v>1</v>
      </c>
      <c r="M1782" s="2">
        <v>0.93700000000000006</v>
      </c>
      <c r="N1782" s="2">
        <v>0.90200000000000002</v>
      </c>
      <c r="O1782" s="2">
        <v>0.84199999999999997</v>
      </c>
      <c r="P1782" s="2">
        <v>1.1870000000000001</v>
      </c>
      <c r="Q1782" s="2">
        <v>0.99</v>
      </c>
      <c r="R1782" s="2">
        <v>1.081</v>
      </c>
      <c r="S1782" s="2">
        <v>1.2150000000000001</v>
      </c>
      <c r="T1782" s="2">
        <v>3.8501000000000001E-2</v>
      </c>
      <c r="U1782" s="2" t="s">
        <v>278</v>
      </c>
      <c r="V1782" s="2" t="s">
        <v>3944</v>
      </c>
      <c r="W1782" s="2" t="s">
        <v>345</v>
      </c>
      <c r="X1782" s="2" t="s">
        <v>3945</v>
      </c>
      <c r="Y1782" s="2" t="s">
        <v>3946</v>
      </c>
      <c r="Z1782" s="2" t="s">
        <v>3947</v>
      </c>
      <c r="AA1782" s="2" t="s">
        <v>3948</v>
      </c>
      <c r="AB1782" s="2" t="s">
        <v>3949</v>
      </c>
      <c r="AC1782" s="2" t="s">
        <v>3950</v>
      </c>
    </row>
    <row r="1783" spans="1:29" ht="14.25" x14ac:dyDescent="0.2">
      <c r="A1783" s="2" t="s">
        <v>845</v>
      </c>
      <c r="B1783" s="2">
        <v>794</v>
      </c>
      <c r="C1783" s="2" t="s">
        <v>26</v>
      </c>
      <c r="D1783" s="2" t="s">
        <v>846</v>
      </c>
      <c r="E1783" s="2">
        <v>0.95991400000000004</v>
      </c>
      <c r="F1783" s="2">
        <v>8.2399999999999997E-5</v>
      </c>
      <c r="G1783" s="2">
        <v>70.438000000000002</v>
      </c>
      <c r="H1783" s="2" t="s">
        <v>851</v>
      </c>
      <c r="I1783" s="3" t="s">
        <v>16281</v>
      </c>
      <c r="J1783" s="2">
        <v>4</v>
      </c>
      <c r="K1783" s="2">
        <v>-0.25333</v>
      </c>
      <c r="L1783" s="2">
        <v>4</v>
      </c>
      <c r="M1783" s="2">
        <v>0.89700000000000002</v>
      </c>
      <c r="N1783" s="2">
        <v>0.90200000000000002</v>
      </c>
      <c r="O1783" s="2">
        <v>0.88</v>
      </c>
      <c r="P1783" s="2">
        <v>1.1080000000000001</v>
      </c>
      <c r="Q1783" s="2">
        <v>1.0389999999999999</v>
      </c>
      <c r="R1783" s="2">
        <v>1.1040000000000001</v>
      </c>
      <c r="S1783" s="2">
        <v>1.214</v>
      </c>
      <c r="T1783" s="2">
        <v>1.22061E-3</v>
      </c>
      <c r="U1783" s="2" t="s">
        <v>29</v>
      </c>
      <c r="V1783" s="2"/>
      <c r="W1783" s="2"/>
      <c r="X1783" s="2" t="s">
        <v>591</v>
      </c>
      <c r="AB1783" s="2" t="s">
        <v>848</v>
      </c>
      <c r="AC1783" s="2" t="s">
        <v>849</v>
      </c>
    </row>
    <row r="1784" spans="1:29" ht="14.25" x14ac:dyDescent="0.2">
      <c r="A1784" s="2" t="s">
        <v>11818</v>
      </c>
      <c r="B1784" s="2">
        <v>28</v>
      </c>
      <c r="C1784" s="2" t="s">
        <v>26</v>
      </c>
      <c r="D1784" s="2" t="s">
        <v>11819</v>
      </c>
      <c r="E1784" s="2">
        <v>0.99744600000000005</v>
      </c>
      <c r="F1784" s="2">
        <v>2.0100000000000001E-60</v>
      </c>
      <c r="G1784" s="2">
        <v>179.76</v>
      </c>
      <c r="H1784" s="2" t="s">
        <v>11824</v>
      </c>
      <c r="I1784" s="3" t="s">
        <v>16284</v>
      </c>
      <c r="J1784" s="2">
        <v>3</v>
      </c>
      <c r="K1784" s="2">
        <v>-0.17465</v>
      </c>
      <c r="L1784" s="2">
        <v>11</v>
      </c>
      <c r="M1784" s="2">
        <v>0.88600000000000001</v>
      </c>
      <c r="N1784" s="2">
        <v>0.89100000000000001</v>
      </c>
      <c r="O1784" s="2">
        <v>0.9</v>
      </c>
      <c r="P1784" s="2">
        <v>1.111</v>
      </c>
      <c r="Q1784" s="2">
        <v>1.0629999999999999</v>
      </c>
      <c r="R1784" s="2">
        <v>1.077</v>
      </c>
      <c r="S1784" s="2">
        <v>1.214</v>
      </c>
      <c r="T1784" s="2">
        <v>2.0403000000000001E-4</v>
      </c>
      <c r="U1784" s="2" t="s">
        <v>167</v>
      </c>
      <c r="V1784" s="2"/>
      <c r="W1784" s="2" t="s">
        <v>34</v>
      </c>
      <c r="X1784" s="2" t="s">
        <v>35</v>
      </c>
      <c r="Y1784" s="2" t="s">
        <v>11821</v>
      </c>
      <c r="Z1784" s="2" t="s">
        <v>11822</v>
      </c>
      <c r="AA1784" s="2" t="s">
        <v>9937</v>
      </c>
      <c r="AB1784" s="2" t="s">
        <v>415</v>
      </c>
      <c r="AC1784" s="2" t="s">
        <v>416</v>
      </c>
    </row>
    <row r="1785" spans="1:29" ht="14.25" x14ac:dyDescent="0.2">
      <c r="A1785" s="2" t="s">
        <v>2517</v>
      </c>
      <c r="B1785" s="2">
        <v>771</v>
      </c>
      <c r="C1785" s="2" t="s">
        <v>26</v>
      </c>
      <c r="D1785" s="2" t="s">
        <v>2518</v>
      </c>
      <c r="E1785" s="2">
        <v>0.99997800000000003</v>
      </c>
      <c r="F1785" s="2">
        <v>1.3514200000000001E-2</v>
      </c>
      <c r="G1785" s="2">
        <v>80.754999999999995</v>
      </c>
      <c r="H1785" s="2" t="s">
        <v>2519</v>
      </c>
      <c r="I1785" s="3" t="s">
        <v>16284</v>
      </c>
      <c r="J1785" s="2">
        <v>2</v>
      </c>
      <c r="K1785" s="2">
        <v>0.12545999999999999</v>
      </c>
      <c r="L1785" s="2">
        <v>2</v>
      </c>
      <c r="M1785" s="2">
        <v>0.89900000000000002</v>
      </c>
      <c r="N1785" s="2">
        <v>0.90500000000000003</v>
      </c>
      <c r="O1785" s="2">
        <v>0.875</v>
      </c>
      <c r="P1785" s="2">
        <v>1.1080000000000001</v>
      </c>
      <c r="Q1785" s="2">
        <v>1.081</v>
      </c>
      <c r="R1785" s="2">
        <v>1.0609999999999999</v>
      </c>
      <c r="S1785" s="2">
        <v>1.2130000000000001</v>
      </c>
      <c r="T1785" s="2">
        <v>3.1804000000000001E-4</v>
      </c>
      <c r="U1785" s="2" t="s">
        <v>63</v>
      </c>
      <c r="V1785" s="2" t="s">
        <v>2520</v>
      </c>
      <c r="W1785" s="2"/>
      <c r="X1785" s="2" t="s">
        <v>397</v>
      </c>
      <c r="Y1785" s="2" t="s">
        <v>2521</v>
      </c>
      <c r="Z1785" s="2" t="s">
        <v>2522</v>
      </c>
      <c r="AA1785" s="2" t="s">
        <v>2523</v>
      </c>
      <c r="AB1785" s="2" t="s">
        <v>2524</v>
      </c>
      <c r="AC1785" s="2" t="s">
        <v>2525</v>
      </c>
    </row>
    <row r="1786" spans="1:29" ht="14.25" x14ac:dyDescent="0.2">
      <c r="A1786" s="2" t="s">
        <v>2846</v>
      </c>
      <c r="B1786" s="2">
        <v>1764</v>
      </c>
      <c r="C1786" s="2" t="s">
        <v>26</v>
      </c>
      <c r="D1786" s="2" t="s">
        <v>2847</v>
      </c>
      <c r="E1786" s="2">
        <v>1</v>
      </c>
      <c r="F1786" s="2">
        <v>1.1899999999999999E-7</v>
      </c>
      <c r="G1786" s="2">
        <v>72.899000000000001</v>
      </c>
      <c r="H1786" s="2" t="s">
        <v>2848</v>
      </c>
      <c r="I1786" s="3"/>
      <c r="J1786" s="2">
        <v>3</v>
      </c>
      <c r="K1786" s="2">
        <v>1.1981999999999999</v>
      </c>
      <c r="L1786" s="2">
        <v>1</v>
      </c>
      <c r="M1786" s="2">
        <v>0.90500000000000003</v>
      </c>
      <c r="N1786" s="2">
        <v>0.93600000000000005</v>
      </c>
      <c r="O1786" s="2">
        <v>0.83599999999999997</v>
      </c>
      <c r="P1786" s="2">
        <v>0.96699999999999997</v>
      </c>
      <c r="Q1786" s="2">
        <v>1.1879999999999999</v>
      </c>
      <c r="R1786" s="2">
        <v>1.091</v>
      </c>
      <c r="S1786" s="2">
        <v>1.2130000000000001</v>
      </c>
      <c r="T1786" s="2">
        <v>5.4540999999999999E-2</v>
      </c>
      <c r="U1786" s="2" t="s">
        <v>29</v>
      </c>
      <c r="V1786" s="2"/>
      <c r="W1786" s="2"/>
      <c r="X1786" s="2" t="s">
        <v>1147</v>
      </c>
      <c r="AB1786" s="2" t="s">
        <v>2849</v>
      </c>
      <c r="AC1786" s="2" t="s">
        <v>2850</v>
      </c>
    </row>
    <row r="1787" spans="1:29" ht="14.25" x14ac:dyDescent="0.2">
      <c r="A1787" s="2" t="s">
        <v>8786</v>
      </c>
      <c r="B1787" s="2">
        <v>1091</v>
      </c>
      <c r="C1787" s="2" t="s">
        <v>26</v>
      </c>
      <c r="D1787" s="2" t="s">
        <v>8787</v>
      </c>
      <c r="E1787" s="2">
        <v>0.99992899999999996</v>
      </c>
      <c r="F1787" s="2">
        <v>9.4699999999999994E-10</v>
      </c>
      <c r="G1787" s="2">
        <v>109.85</v>
      </c>
      <c r="H1787" s="2" t="s">
        <v>8792</v>
      </c>
      <c r="I1787" s="3" t="s">
        <v>16284</v>
      </c>
      <c r="J1787" s="2">
        <v>4</v>
      </c>
      <c r="K1787" s="2">
        <v>0.82386000000000004</v>
      </c>
      <c r="L1787" s="2">
        <v>7</v>
      </c>
      <c r="M1787" s="2">
        <v>0.88200000000000001</v>
      </c>
      <c r="N1787" s="2">
        <v>0.89400000000000002</v>
      </c>
      <c r="O1787" s="2">
        <v>0.90100000000000002</v>
      </c>
      <c r="P1787" s="2">
        <v>1.07</v>
      </c>
      <c r="Q1787" s="2">
        <v>1.1000000000000001</v>
      </c>
      <c r="R1787" s="2">
        <v>1.077</v>
      </c>
      <c r="S1787" s="2">
        <v>1.2130000000000001</v>
      </c>
      <c r="T1787" s="2">
        <v>5.8699999999999997E-5</v>
      </c>
      <c r="U1787" s="2" t="s">
        <v>29</v>
      </c>
      <c r="V1787" s="2"/>
      <c r="W1787" s="2"/>
      <c r="X1787" s="2" t="s">
        <v>8743</v>
      </c>
      <c r="AB1787" s="2" t="s">
        <v>8789</v>
      </c>
      <c r="AC1787" s="2" t="s">
        <v>8790</v>
      </c>
    </row>
    <row r="1788" spans="1:29" ht="14.25" x14ac:dyDescent="0.2">
      <c r="A1788" s="2" t="s">
        <v>9586</v>
      </c>
      <c r="B1788" s="2">
        <v>1197</v>
      </c>
      <c r="C1788" s="2" t="s">
        <v>26</v>
      </c>
      <c r="D1788" s="2" t="s">
        <v>9587</v>
      </c>
      <c r="E1788" s="2">
        <v>0.99958899999999995</v>
      </c>
      <c r="F1788" s="2">
        <v>3.3799999999999998E-6</v>
      </c>
      <c r="G1788" s="2">
        <v>92.263999999999996</v>
      </c>
      <c r="H1788" s="2" t="s">
        <v>9588</v>
      </c>
      <c r="I1788" s="3" t="s">
        <v>16284</v>
      </c>
      <c r="J1788" s="2">
        <v>3</v>
      </c>
      <c r="K1788" s="2">
        <v>0.74417</v>
      </c>
      <c r="L1788" s="2">
        <v>3</v>
      </c>
      <c r="M1788" s="2">
        <v>0.88800000000000001</v>
      </c>
      <c r="N1788" s="2">
        <v>0.92700000000000005</v>
      </c>
      <c r="O1788" s="2">
        <v>0.86499999999999999</v>
      </c>
      <c r="P1788" s="2">
        <v>1.0880000000000001</v>
      </c>
      <c r="Q1788" s="2">
        <v>1.0529999999999999</v>
      </c>
      <c r="R1788" s="2">
        <v>1.109</v>
      </c>
      <c r="S1788" s="2">
        <v>1.2130000000000001</v>
      </c>
      <c r="T1788" s="2">
        <v>1.4607800000000001E-3</v>
      </c>
      <c r="U1788" s="2" t="s">
        <v>29</v>
      </c>
      <c r="V1788" s="2" t="s">
        <v>2144</v>
      </c>
      <c r="W1788" s="2"/>
      <c r="X1788" s="2" t="s">
        <v>9589</v>
      </c>
      <c r="Y1788" s="2" t="s">
        <v>9590</v>
      </c>
      <c r="AB1788" s="2" t="s">
        <v>2108</v>
      </c>
      <c r="AC1788" s="2" t="s">
        <v>2109</v>
      </c>
    </row>
    <row r="1789" spans="1:29" ht="14.25" x14ac:dyDescent="0.2">
      <c r="A1789" s="2" t="s">
        <v>10497</v>
      </c>
      <c r="B1789" s="2">
        <v>375</v>
      </c>
      <c r="C1789" s="2" t="s">
        <v>26</v>
      </c>
      <c r="D1789" s="2" t="s">
        <v>10498</v>
      </c>
      <c r="E1789" s="2">
        <v>0.94365500000000002</v>
      </c>
      <c r="F1789" s="2">
        <v>1.61E-7</v>
      </c>
      <c r="G1789" s="2">
        <v>74.287000000000006</v>
      </c>
      <c r="H1789" s="2" t="s">
        <v>10499</v>
      </c>
      <c r="I1789" s="3" t="s">
        <v>16300</v>
      </c>
      <c r="J1789" s="2">
        <v>3</v>
      </c>
      <c r="K1789" s="2">
        <v>-0.57854000000000005</v>
      </c>
      <c r="L1789" s="2">
        <v>1</v>
      </c>
      <c r="M1789" s="2">
        <v>0.82299999999999995</v>
      </c>
      <c r="N1789" s="2">
        <v>0.89600000000000002</v>
      </c>
      <c r="O1789" s="2">
        <v>0.95799999999999996</v>
      </c>
      <c r="P1789" s="2">
        <v>1.0760000000000001</v>
      </c>
      <c r="Q1789" s="2">
        <v>1.0049999999999999</v>
      </c>
      <c r="R1789" s="2">
        <v>1.165</v>
      </c>
      <c r="S1789" s="2">
        <v>1.2130000000000001</v>
      </c>
      <c r="T1789" s="2">
        <v>3.5078999999999999E-2</v>
      </c>
      <c r="U1789" s="2" t="s">
        <v>29</v>
      </c>
      <c r="V1789" s="2"/>
      <c r="Y1789" s="2" t="s">
        <v>10500</v>
      </c>
      <c r="AB1789" s="2"/>
    </row>
    <row r="1790" spans="1:29" ht="14.25" x14ac:dyDescent="0.2">
      <c r="A1790" s="2" t="s">
        <v>16206</v>
      </c>
      <c r="B1790" s="2">
        <v>312</v>
      </c>
      <c r="C1790" s="2" t="s">
        <v>26</v>
      </c>
      <c r="D1790" s="2" t="s">
        <v>16207</v>
      </c>
      <c r="E1790" s="2">
        <v>0.99499899999999997</v>
      </c>
      <c r="F1790" s="2">
        <v>7.0300000000000003E-17</v>
      </c>
      <c r="G1790" s="2">
        <v>136.57</v>
      </c>
      <c r="H1790" s="2" t="s">
        <v>16211</v>
      </c>
      <c r="I1790" s="3"/>
      <c r="J1790" s="2">
        <v>3</v>
      </c>
      <c r="K1790" s="2">
        <v>-0.75892999999999999</v>
      </c>
      <c r="L1790" s="2">
        <v>9</v>
      </c>
      <c r="M1790" s="2">
        <v>0.88300000000000001</v>
      </c>
      <c r="N1790" s="2">
        <v>0.86599999999999999</v>
      </c>
      <c r="O1790" s="2">
        <v>0.93100000000000005</v>
      </c>
      <c r="P1790" s="2">
        <v>1.1220000000000001</v>
      </c>
      <c r="Q1790" s="2">
        <v>1.0149999999999999</v>
      </c>
      <c r="R1790" s="2">
        <v>1.113</v>
      </c>
      <c r="S1790" s="2">
        <v>1.2130000000000001</v>
      </c>
      <c r="T1790" s="2">
        <v>8.5167999999999997E-3</v>
      </c>
      <c r="U1790" s="2" t="s">
        <v>63</v>
      </c>
      <c r="V1790" s="2" t="s">
        <v>795</v>
      </c>
      <c r="W1790" s="2"/>
      <c r="X1790" s="2" t="s">
        <v>8983</v>
      </c>
      <c r="Y1790" s="2" t="s">
        <v>4306</v>
      </c>
      <c r="Z1790" s="2" t="s">
        <v>4307</v>
      </c>
      <c r="AA1790" s="2" t="s">
        <v>4308</v>
      </c>
      <c r="AB1790" s="2" t="s">
        <v>16209</v>
      </c>
      <c r="AC1790" s="2" t="s">
        <v>16210</v>
      </c>
    </row>
    <row r="1791" spans="1:29" ht="14.25" x14ac:dyDescent="0.2">
      <c r="A1791" s="2" t="s">
        <v>3480</v>
      </c>
      <c r="B1791" s="2">
        <v>120</v>
      </c>
      <c r="C1791" s="2" t="s">
        <v>26</v>
      </c>
      <c r="D1791" s="2" t="s">
        <v>3481</v>
      </c>
      <c r="E1791" s="2">
        <v>0.99927299999999997</v>
      </c>
      <c r="F1791" s="2">
        <v>4.1499999999999999E-5</v>
      </c>
      <c r="G1791" s="2">
        <v>98.902000000000001</v>
      </c>
      <c r="H1791" s="2" t="s">
        <v>3496</v>
      </c>
      <c r="I1791" s="3" t="s">
        <v>16305</v>
      </c>
      <c r="J1791" s="2">
        <v>2</v>
      </c>
      <c r="K1791" s="2">
        <v>-1.5268999999999999</v>
      </c>
      <c r="L1791" s="2">
        <v>6</v>
      </c>
      <c r="M1791" s="2">
        <v>0.92200000000000004</v>
      </c>
      <c r="N1791" s="2">
        <v>0.874</v>
      </c>
      <c r="O1791" s="2">
        <v>0.88200000000000001</v>
      </c>
      <c r="P1791" s="2">
        <v>1.022</v>
      </c>
      <c r="Q1791" s="2">
        <v>1.1599999999999999</v>
      </c>
      <c r="R1791" s="2">
        <v>1.0640000000000001</v>
      </c>
      <c r="S1791" s="2">
        <v>1.212</v>
      </c>
      <c r="T1791" s="2">
        <v>1.20959E-2</v>
      </c>
      <c r="U1791" s="2" t="s">
        <v>29</v>
      </c>
      <c r="V1791" s="2" t="s">
        <v>1599</v>
      </c>
      <c r="W1791" s="2"/>
      <c r="X1791" s="2" t="s">
        <v>101</v>
      </c>
      <c r="Y1791" s="2" t="s">
        <v>3483</v>
      </c>
      <c r="AB1791" s="2" t="s">
        <v>3484</v>
      </c>
      <c r="AC1791" s="2" t="s">
        <v>3485</v>
      </c>
    </row>
    <row r="1792" spans="1:29" ht="14.25" x14ac:dyDescent="0.2">
      <c r="A1792" s="2" t="s">
        <v>4430</v>
      </c>
      <c r="B1792" s="2">
        <v>412</v>
      </c>
      <c r="C1792" s="2" t="s">
        <v>26</v>
      </c>
      <c r="D1792" s="2" t="s">
        <v>4431</v>
      </c>
      <c r="E1792" s="2">
        <v>0.99953599999999998</v>
      </c>
      <c r="F1792" s="2">
        <v>3.3000000000000003E-5</v>
      </c>
      <c r="G1792" s="2">
        <v>83.423000000000002</v>
      </c>
      <c r="H1792" s="2" t="s">
        <v>4438</v>
      </c>
      <c r="I1792" s="3" t="s">
        <v>16278</v>
      </c>
      <c r="J1792" s="2">
        <v>3</v>
      </c>
      <c r="K1792" s="2">
        <v>-0.90142999999999995</v>
      </c>
      <c r="L1792" s="2">
        <v>1</v>
      </c>
      <c r="M1792" s="2">
        <v>0.876</v>
      </c>
      <c r="N1792" s="2">
        <v>0.879</v>
      </c>
      <c r="O1792" s="2">
        <v>0.92200000000000004</v>
      </c>
      <c r="P1792" s="2">
        <v>1.0940000000000001</v>
      </c>
      <c r="Q1792" s="2">
        <v>1.1479999999999999</v>
      </c>
      <c r="R1792" s="2">
        <v>1.0029999999999999</v>
      </c>
      <c r="S1792" s="2">
        <v>1.212</v>
      </c>
      <c r="T1792" s="2">
        <v>1.3457200000000001E-2</v>
      </c>
      <c r="U1792" s="2" t="s">
        <v>63</v>
      </c>
      <c r="V1792" s="2" t="s">
        <v>4433</v>
      </c>
      <c r="W1792" s="2"/>
      <c r="X1792" s="2" t="s">
        <v>4434</v>
      </c>
      <c r="Y1792" s="2" t="s">
        <v>4435</v>
      </c>
      <c r="AB1792" s="2" t="s">
        <v>4436</v>
      </c>
      <c r="AC1792" s="2" t="s">
        <v>4437</v>
      </c>
    </row>
    <row r="1793" spans="1:29" ht="14.25" x14ac:dyDescent="0.2">
      <c r="A1793" s="2" t="s">
        <v>8038</v>
      </c>
      <c r="B1793" s="2">
        <v>326</v>
      </c>
      <c r="C1793" s="2" t="s">
        <v>26</v>
      </c>
      <c r="D1793" s="2" t="s">
        <v>8039</v>
      </c>
      <c r="E1793" s="2">
        <v>0.99855499999999997</v>
      </c>
      <c r="F1793" s="2">
        <v>4.7743500000000001E-4</v>
      </c>
      <c r="G1793" s="2">
        <v>78.548000000000002</v>
      </c>
      <c r="H1793" s="2" t="s">
        <v>8041</v>
      </c>
      <c r="I1793" s="3" t="s">
        <v>16273</v>
      </c>
      <c r="J1793" s="2">
        <v>3</v>
      </c>
      <c r="K1793" s="2">
        <v>-1.4685999999999999</v>
      </c>
      <c r="L1793" s="2">
        <v>5</v>
      </c>
      <c r="M1793" s="2">
        <v>0.90300000000000002</v>
      </c>
      <c r="N1793" s="2">
        <v>0.92300000000000004</v>
      </c>
      <c r="O1793" s="2">
        <v>0.85399999999999998</v>
      </c>
      <c r="P1793" s="2">
        <v>1.0580000000000001</v>
      </c>
      <c r="Q1793" s="2">
        <v>1.127</v>
      </c>
      <c r="R1793" s="2">
        <v>1.0640000000000001</v>
      </c>
      <c r="S1793" s="2">
        <v>1.212</v>
      </c>
      <c r="T1793" s="2">
        <v>3.2447000000000001E-3</v>
      </c>
      <c r="U1793" s="2" t="s">
        <v>29</v>
      </c>
      <c r="V1793" s="2" t="s">
        <v>1061</v>
      </c>
      <c r="W1793" s="2"/>
      <c r="X1793" s="2" t="s">
        <v>565</v>
      </c>
      <c r="Y1793" s="2" t="s">
        <v>5363</v>
      </c>
      <c r="Z1793" s="2" t="s">
        <v>5364</v>
      </c>
      <c r="AA1793" s="2" t="s">
        <v>2751</v>
      </c>
      <c r="AB1793" s="2" t="s">
        <v>5365</v>
      </c>
      <c r="AC1793" s="2" t="s">
        <v>5366</v>
      </c>
    </row>
    <row r="1794" spans="1:29" ht="14.25" x14ac:dyDescent="0.2">
      <c r="A1794" s="2" t="s">
        <v>12824</v>
      </c>
      <c r="B1794" s="2">
        <v>394</v>
      </c>
      <c r="C1794" s="2" t="s">
        <v>26</v>
      </c>
      <c r="D1794" s="2" t="s">
        <v>12825</v>
      </c>
      <c r="E1794" s="2">
        <v>1</v>
      </c>
      <c r="F1794" s="2">
        <v>2.9700000000000003E-7</v>
      </c>
      <c r="G1794" s="2">
        <v>105.9</v>
      </c>
      <c r="H1794" s="2" t="s">
        <v>12829</v>
      </c>
      <c r="I1794" s="3" t="s">
        <v>16280</v>
      </c>
      <c r="J1794" s="2">
        <v>3</v>
      </c>
      <c r="K1794" s="2">
        <v>1.0181</v>
      </c>
      <c r="L1794" s="2">
        <v>3</v>
      </c>
      <c r="M1794" s="2">
        <v>0.89</v>
      </c>
      <c r="N1794" s="2">
        <v>0.86799999999999999</v>
      </c>
      <c r="O1794" s="2">
        <v>0.92</v>
      </c>
      <c r="P1794" s="2">
        <v>1.0369999999999999</v>
      </c>
      <c r="Q1794" s="2">
        <v>1.081</v>
      </c>
      <c r="R1794" s="2">
        <v>1.129</v>
      </c>
      <c r="S1794" s="2">
        <v>1.212</v>
      </c>
      <c r="T1794" s="2">
        <v>3.4209000000000002E-3</v>
      </c>
      <c r="U1794" s="2" t="s">
        <v>167</v>
      </c>
      <c r="V1794" s="2"/>
      <c r="AB1794" s="2"/>
    </row>
    <row r="1795" spans="1:29" ht="14.25" x14ac:dyDescent="0.2">
      <c r="A1795" s="2" t="s">
        <v>991</v>
      </c>
      <c r="B1795" s="2">
        <v>889</v>
      </c>
      <c r="C1795" s="2" t="s">
        <v>26</v>
      </c>
      <c r="D1795" s="2" t="s">
        <v>992</v>
      </c>
      <c r="E1795" s="2">
        <v>0.98416899999999996</v>
      </c>
      <c r="F1795" s="2">
        <v>2.6444800000000001E-2</v>
      </c>
      <c r="G1795" s="2">
        <v>44.639000000000003</v>
      </c>
      <c r="H1795" s="2" t="s">
        <v>999</v>
      </c>
      <c r="I1795" s="3" t="s">
        <v>16284</v>
      </c>
      <c r="J1795" s="2">
        <v>2</v>
      </c>
      <c r="K1795" s="2">
        <v>-2.0278999999999998</v>
      </c>
      <c r="L1795" s="2">
        <v>1</v>
      </c>
      <c r="M1795" s="2">
        <v>0.97599999999999998</v>
      </c>
      <c r="N1795" s="2">
        <v>0.91600000000000004</v>
      </c>
      <c r="O1795" s="2">
        <v>0.79200000000000004</v>
      </c>
      <c r="P1795" s="2">
        <v>1.0720000000000001</v>
      </c>
      <c r="Q1795" s="2">
        <v>1.1619999999999999</v>
      </c>
      <c r="R1795" s="2">
        <v>1.0169999999999999</v>
      </c>
      <c r="S1795" s="2">
        <v>1.2110000000000001</v>
      </c>
      <c r="T1795" s="2">
        <v>5.1339999999999997E-2</v>
      </c>
      <c r="U1795" s="2" t="s">
        <v>29</v>
      </c>
      <c r="V1795" s="2"/>
      <c r="AB1795" s="2"/>
    </row>
    <row r="1796" spans="1:29" ht="14.25" x14ac:dyDescent="0.2">
      <c r="A1796" s="2" t="s">
        <v>3875</v>
      </c>
      <c r="B1796" s="2">
        <v>460</v>
      </c>
      <c r="C1796" s="2" t="s">
        <v>26</v>
      </c>
      <c r="D1796" s="2" t="s">
        <v>3876</v>
      </c>
      <c r="E1796" s="2">
        <v>0.99999800000000005</v>
      </c>
      <c r="F1796" s="2">
        <v>1.5800000000000001E-5</v>
      </c>
      <c r="G1796" s="2">
        <v>73.671999999999997</v>
      </c>
      <c r="H1796" s="2" t="s">
        <v>3886</v>
      </c>
      <c r="I1796" s="3" t="s">
        <v>16275</v>
      </c>
      <c r="J1796" s="2">
        <v>5</v>
      </c>
      <c r="K1796" s="2">
        <v>-0.23352000000000001</v>
      </c>
      <c r="L1796" s="2">
        <v>1</v>
      </c>
      <c r="M1796" s="2">
        <v>0.80600000000000005</v>
      </c>
      <c r="N1796" s="2">
        <v>0.95199999999999996</v>
      </c>
      <c r="O1796" s="2">
        <v>0.91900000000000004</v>
      </c>
      <c r="P1796" s="2">
        <v>1.0569999999999999</v>
      </c>
      <c r="Q1796" s="2">
        <v>1.089</v>
      </c>
      <c r="R1796" s="2">
        <v>1.097</v>
      </c>
      <c r="S1796" s="2">
        <v>1.2110000000000001</v>
      </c>
      <c r="T1796" s="2">
        <v>1.4683999999999999E-2</v>
      </c>
      <c r="U1796" s="2" t="s">
        <v>29</v>
      </c>
      <c r="V1796" s="2" t="s">
        <v>3878</v>
      </c>
      <c r="W1796" s="2" t="s">
        <v>895</v>
      </c>
      <c r="X1796" s="2" t="s">
        <v>3879</v>
      </c>
      <c r="Y1796" s="2" t="s">
        <v>3880</v>
      </c>
      <c r="AB1796" s="2" t="s">
        <v>3881</v>
      </c>
      <c r="AC1796" s="2" t="s">
        <v>3882</v>
      </c>
    </row>
    <row r="1797" spans="1:29" ht="14.25" x14ac:dyDescent="0.2">
      <c r="A1797" s="2" t="s">
        <v>13161</v>
      </c>
      <c r="B1797" s="2">
        <v>602</v>
      </c>
      <c r="C1797" s="2" t="s">
        <v>26</v>
      </c>
      <c r="D1797" s="2" t="s">
        <v>13162</v>
      </c>
      <c r="E1797" s="2">
        <v>0.92964000000000002</v>
      </c>
      <c r="F1797" s="2">
        <v>3.30861E-4</v>
      </c>
      <c r="G1797" s="2">
        <v>71.591999999999999</v>
      </c>
      <c r="H1797" s="2" t="s">
        <v>13163</v>
      </c>
      <c r="I1797" s="3" t="s">
        <v>16284</v>
      </c>
      <c r="J1797" s="2">
        <v>2</v>
      </c>
      <c r="K1797" s="2">
        <v>2.4054000000000002</v>
      </c>
      <c r="L1797" s="2">
        <v>1</v>
      </c>
      <c r="M1797" s="2">
        <v>0.876</v>
      </c>
      <c r="N1797" s="2">
        <v>0.93700000000000006</v>
      </c>
      <c r="O1797" s="2">
        <v>0.871</v>
      </c>
      <c r="P1797" s="2">
        <v>1.109</v>
      </c>
      <c r="Q1797" s="2">
        <v>1.0269999999999999</v>
      </c>
      <c r="R1797" s="2">
        <v>1.1120000000000001</v>
      </c>
      <c r="S1797" s="2">
        <v>1.21</v>
      </c>
      <c r="T1797" s="2">
        <v>5.8031999999999997E-3</v>
      </c>
      <c r="U1797" s="2" t="s">
        <v>29</v>
      </c>
      <c r="V1797" s="2"/>
      <c r="W1797" s="2"/>
      <c r="X1797" s="2" t="s">
        <v>600</v>
      </c>
      <c r="AB1797" s="2" t="s">
        <v>13164</v>
      </c>
      <c r="AC1797" s="2" t="s">
        <v>13165</v>
      </c>
    </row>
    <row r="1798" spans="1:29" ht="14.25" x14ac:dyDescent="0.2">
      <c r="A1798" s="2" t="s">
        <v>15985</v>
      </c>
      <c r="B1798" s="2">
        <v>916</v>
      </c>
      <c r="C1798" s="2" t="s">
        <v>26</v>
      </c>
      <c r="D1798" s="2" t="s">
        <v>15986</v>
      </c>
      <c r="E1798" s="2">
        <v>1</v>
      </c>
      <c r="F1798" s="2">
        <v>3.75015E-2</v>
      </c>
      <c r="G1798" s="2">
        <v>52.725000000000001</v>
      </c>
      <c r="H1798" s="2" t="s">
        <v>15994</v>
      </c>
      <c r="I1798" s="3" t="s">
        <v>16284</v>
      </c>
      <c r="J1798" s="2">
        <v>2</v>
      </c>
      <c r="K1798" s="2">
        <v>-9.8559999999999995E-2</v>
      </c>
      <c r="L1798" s="2">
        <v>1</v>
      </c>
      <c r="M1798" s="2">
        <v>0.94</v>
      </c>
      <c r="N1798" s="2">
        <v>0.88600000000000001</v>
      </c>
      <c r="O1798" s="2">
        <v>0.85799999999999998</v>
      </c>
      <c r="P1798" s="2">
        <v>1.1220000000000001</v>
      </c>
      <c r="Q1798" s="2">
        <v>1.095</v>
      </c>
      <c r="R1798" s="2">
        <v>1.0309999999999999</v>
      </c>
      <c r="S1798" s="2">
        <v>1.21</v>
      </c>
      <c r="T1798" s="2">
        <v>6.5186000000000003E-3</v>
      </c>
      <c r="U1798" s="2" t="s">
        <v>29</v>
      </c>
      <c r="V1798" s="2" t="s">
        <v>15988</v>
      </c>
      <c r="W1798" s="2" t="s">
        <v>1500</v>
      </c>
      <c r="X1798" s="2" t="s">
        <v>15989</v>
      </c>
      <c r="Y1798" s="2" t="s">
        <v>15990</v>
      </c>
      <c r="AB1798" s="2" t="s">
        <v>15991</v>
      </c>
      <c r="AC1798" s="2" t="s">
        <v>15992</v>
      </c>
    </row>
    <row r="1799" spans="1:29" ht="14.25" x14ac:dyDescent="0.2">
      <c r="A1799" s="2" t="s">
        <v>6404</v>
      </c>
      <c r="B1799" s="2">
        <v>95</v>
      </c>
      <c r="C1799" s="2" t="s">
        <v>26</v>
      </c>
      <c r="D1799" s="2" t="s">
        <v>6405</v>
      </c>
      <c r="E1799" s="2">
        <v>0.99687099999999995</v>
      </c>
      <c r="F1799" s="2">
        <v>2.0510300000000001E-3</v>
      </c>
      <c r="G1799" s="2">
        <v>45.618000000000002</v>
      </c>
      <c r="H1799" s="2" t="s">
        <v>6409</v>
      </c>
      <c r="I1799" s="3" t="s">
        <v>16278</v>
      </c>
      <c r="J1799" s="2">
        <v>4</v>
      </c>
      <c r="K1799" s="2">
        <v>1.0254000000000001</v>
      </c>
      <c r="L1799" s="2">
        <v>1</v>
      </c>
      <c r="M1799" s="2">
        <v>0.95499999999999996</v>
      </c>
      <c r="N1799" s="2">
        <v>0.93100000000000005</v>
      </c>
      <c r="O1799" s="2">
        <v>0.80400000000000005</v>
      </c>
      <c r="P1799" s="2">
        <v>1.012</v>
      </c>
      <c r="Q1799" s="2">
        <v>0.997</v>
      </c>
      <c r="R1799" s="2">
        <v>1.2430000000000001</v>
      </c>
      <c r="S1799" s="2">
        <v>1.2090000000000001</v>
      </c>
      <c r="T1799" s="2">
        <v>0.112481</v>
      </c>
      <c r="U1799" s="2" t="s">
        <v>29</v>
      </c>
      <c r="V1799" s="2"/>
      <c r="W1799" s="2"/>
      <c r="X1799" s="2" t="s">
        <v>500</v>
      </c>
      <c r="Y1799" s="2" t="s">
        <v>6407</v>
      </c>
      <c r="Z1799" s="2" t="s">
        <v>6408</v>
      </c>
      <c r="AA1799" s="2" t="s">
        <v>1714</v>
      </c>
      <c r="AB1799" s="2" t="s">
        <v>1693</v>
      </c>
      <c r="AC1799" s="2" t="s">
        <v>1694</v>
      </c>
    </row>
    <row r="1800" spans="1:29" ht="14.25" x14ac:dyDescent="0.2">
      <c r="A1800" s="2" t="s">
        <v>8102</v>
      </c>
      <c r="B1800" s="2">
        <v>83</v>
      </c>
      <c r="C1800" s="2" t="s">
        <v>127</v>
      </c>
      <c r="D1800" s="2" t="s">
        <v>8103</v>
      </c>
      <c r="E1800" s="2">
        <v>0.99473599999999995</v>
      </c>
      <c r="F1800" s="2">
        <v>2.5599999999999999E-5</v>
      </c>
      <c r="G1800" s="2">
        <v>105.65</v>
      </c>
      <c r="H1800" s="2" t="s">
        <v>8106</v>
      </c>
      <c r="I1800" s="3"/>
      <c r="J1800" s="2">
        <v>2</v>
      </c>
      <c r="K1800" s="2">
        <v>-0.59077000000000002</v>
      </c>
      <c r="L1800" s="2">
        <v>2</v>
      </c>
      <c r="M1800" s="2">
        <v>0.92600000000000005</v>
      </c>
      <c r="N1800" s="2">
        <v>0.874</v>
      </c>
      <c r="O1800" s="2">
        <v>0.88400000000000001</v>
      </c>
      <c r="P1800" s="2">
        <v>1.0489999999999999</v>
      </c>
      <c r="Q1800" s="2">
        <v>1.0980000000000001</v>
      </c>
      <c r="R1800" s="2">
        <v>1.099</v>
      </c>
      <c r="S1800" s="2">
        <v>1.2090000000000001</v>
      </c>
      <c r="T1800" s="2">
        <v>1.2218000000000001E-3</v>
      </c>
      <c r="U1800" s="2" t="s">
        <v>29</v>
      </c>
      <c r="V1800" s="2"/>
      <c r="W1800" s="2"/>
      <c r="X1800" s="2" t="s">
        <v>101</v>
      </c>
      <c r="Y1800" s="2" t="s">
        <v>8105</v>
      </c>
      <c r="AB1800" s="2" t="s">
        <v>2161</v>
      </c>
      <c r="AC1800" s="2" t="s">
        <v>2162</v>
      </c>
    </row>
    <row r="1801" spans="1:29" ht="14.25" x14ac:dyDescent="0.2">
      <c r="A1801" s="2" t="s">
        <v>14473</v>
      </c>
      <c r="B1801" s="2">
        <v>196</v>
      </c>
      <c r="C1801" s="2" t="s">
        <v>72</v>
      </c>
      <c r="D1801" s="2" t="s">
        <v>14474</v>
      </c>
      <c r="E1801" s="2">
        <v>0.99998100000000001</v>
      </c>
      <c r="F1801" s="2">
        <v>7.3999999999999998E-13</v>
      </c>
      <c r="G1801" s="2">
        <v>116.04</v>
      </c>
      <c r="H1801" s="2" t="s">
        <v>14477</v>
      </c>
      <c r="I1801" s="3" t="s">
        <v>16290</v>
      </c>
      <c r="J1801" s="2">
        <v>3</v>
      </c>
      <c r="K1801" s="2">
        <v>-1.8505</v>
      </c>
      <c r="L1801" s="2">
        <v>7</v>
      </c>
      <c r="M1801" s="2">
        <v>0.89</v>
      </c>
      <c r="N1801" s="2">
        <v>0.91700000000000004</v>
      </c>
      <c r="O1801" s="2">
        <v>0.877</v>
      </c>
      <c r="P1801" s="2">
        <v>1.093</v>
      </c>
      <c r="Q1801" s="2">
        <v>1.0669999999999999</v>
      </c>
      <c r="R1801" s="2">
        <v>1.0860000000000001</v>
      </c>
      <c r="S1801" s="2">
        <v>1.2090000000000001</v>
      </c>
      <c r="T1801" s="2">
        <v>1.8302499999999999E-4</v>
      </c>
      <c r="U1801" s="2" t="s">
        <v>644</v>
      </c>
      <c r="V1801" s="2"/>
      <c r="W1801" s="2"/>
      <c r="X1801" s="2" t="s">
        <v>101</v>
      </c>
      <c r="AB1801" s="2" t="s">
        <v>5589</v>
      </c>
      <c r="AC1801" s="2" t="s">
        <v>5590</v>
      </c>
    </row>
    <row r="1802" spans="1:29" ht="14.25" x14ac:dyDescent="0.2">
      <c r="A1802" s="2" t="s">
        <v>5832</v>
      </c>
      <c r="B1802" s="2">
        <v>538</v>
      </c>
      <c r="C1802" s="2" t="s">
        <v>26</v>
      </c>
      <c r="D1802" s="2" t="s">
        <v>5833</v>
      </c>
      <c r="E1802" s="2">
        <v>0.84636100000000003</v>
      </c>
      <c r="F1802" s="2">
        <v>9.3599999999999998E-37</v>
      </c>
      <c r="G1802" s="2">
        <v>156.41</v>
      </c>
      <c r="H1802" s="2" t="s">
        <v>5834</v>
      </c>
      <c r="I1802" s="3" t="s">
        <v>16284</v>
      </c>
      <c r="J1802" s="2">
        <v>3</v>
      </c>
      <c r="K1802" s="2">
        <v>1.8031999999999999</v>
      </c>
      <c r="L1802" s="2">
        <v>1</v>
      </c>
      <c r="M1802" s="2">
        <v>0.87</v>
      </c>
      <c r="N1802" s="2">
        <v>0.98099999999999998</v>
      </c>
      <c r="O1802" s="2">
        <v>0.83799999999999997</v>
      </c>
      <c r="P1802" s="2">
        <v>1.157</v>
      </c>
      <c r="Q1802" s="2">
        <v>1.01</v>
      </c>
      <c r="R1802" s="2">
        <v>1.08</v>
      </c>
      <c r="S1802" s="2">
        <v>1.208</v>
      </c>
      <c r="T1802" s="2">
        <v>3.7423999999999999E-2</v>
      </c>
      <c r="U1802" s="2" t="s">
        <v>29</v>
      </c>
      <c r="V1802" s="2"/>
      <c r="W1802" s="2"/>
      <c r="X1802" s="2" t="s">
        <v>591</v>
      </c>
      <c r="Y1802" s="2" t="s">
        <v>5835</v>
      </c>
      <c r="Z1802" s="2" t="s">
        <v>5836</v>
      </c>
      <c r="AA1802" s="2" t="s">
        <v>5837</v>
      </c>
      <c r="AB1802" s="2" t="s">
        <v>848</v>
      </c>
      <c r="AC1802" s="2" t="s">
        <v>849</v>
      </c>
    </row>
    <row r="1803" spans="1:29" ht="14.25" x14ac:dyDescent="0.2">
      <c r="A1803" s="2" t="s">
        <v>14650</v>
      </c>
      <c r="B1803" s="2">
        <v>344</v>
      </c>
      <c r="C1803" s="2" t="s">
        <v>26</v>
      </c>
      <c r="D1803" s="2" t="s">
        <v>14651</v>
      </c>
      <c r="E1803" s="2">
        <v>0.99974099999999999</v>
      </c>
      <c r="F1803" s="2">
        <v>4.0499999999999999E-7</v>
      </c>
      <c r="G1803" s="2">
        <v>113.76</v>
      </c>
      <c r="H1803" s="2" t="s">
        <v>14652</v>
      </c>
      <c r="I1803" s="3" t="s">
        <v>16291</v>
      </c>
      <c r="J1803" s="2">
        <v>2</v>
      </c>
      <c r="K1803" s="2">
        <v>1.3665</v>
      </c>
      <c r="L1803" s="2">
        <v>2</v>
      </c>
      <c r="M1803" s="2">
        <v>0.89300000000000002</v>
      </c>
      <c r="N1803" s="2">
        <v>0.85699999999999998</v>
      </c>
      <c r="O1803" s="2">
        <v>0.93600000000000005</v>
      </c>
      <c r="P1803" s="2">
        <v>1.159</v>
      </c>
      <c r="Q1803" s="2">
        <v>1.036</v>
      </c>
      <c r="R1803" s="2">
        <v>1.05</v>
      </c>
      <c r="S1803" s="2">
        <v>1.208</v>
      </c>
      <c r="T1803" s="2">
        <v>1.4461099999999999E-2</v>
      </c>
      <c r="U1803" s="2" t="s">
        <v>29</v>
      </c>
      <c r="V1803" s="2" t="s">
        <v>795</v>
      </c>
      <c r="W1803" s="2"/>
      <c r="X1803" s="2" t="s">
        <v>101</v>
      </c>
      <c r="Y1803" s="2" t="s">
        <v>14653</v>
      </c>
      <c r="AB1803" s="2" t="s">
        <v>14654</v>
      </c>
      <c r="AC1803" s="2" t="s">
        <v>14655</v>
      </c>
    </row>
    <row r="1804" spans="1:29" ht="14.25" x14ac:dyDescent="0.2">
      <c r="A1804" s="2" t="s">
        <v>15454</v>
      </c>
      <c r="B1804" s="2">
        <v>140</v>
      </c>
      <c r="C1804" s="2" t="s">
        <v>26</v>
      </c>
      <c r="D1804" s="2" t="s">
        <v>15455</v>
      </c>
      <c r="E1804" s="2">
        <v>0.98388100000000001</v>
      </c>
      <c r="F1804" s="2">
        <v>1.21858E-2</v>
      </c>
      <c r="G1804" s="2">
        <v>44.542999999999999</v>
      </c>
      <c r="H1804" s="2" t="s">
        <v>15462</v>
      </c>
      <c r="I1804" s="3" t="s">
        <v>16300</v>
      </c>
      <c r="J1804" s="2">
        <v>3</v>
      </c>
      <c r="K1804" s="2">
        <v>1.1124000000000001</v>
      </c>
      <c r="L1804" s="2">
        <v>1</v>
      </c>
      <c r="M1804" s="2">
        <v>0.74299999999999999</v>
      </c>
      <c r="N1804" s="2">
        <v>0.98499999999999999</v>
      </c>
      <c r="O1804" s="2">
        <v>0.95099999999999996</v>
      </c>
      <c r="P1804" s="2">
        <v>1.1379999999999999</v>
      </c>
      <c r="Q1804" s="2">
        <v>1.109</v>
      </c>
      <c r="R1804" s="2">
        <v>0.99</v>
      </c>
      <c r="S1804" s="2">
        <v>1.208</v>
      </c>
      <c r="T1804" s="2">
        <v>0.102503</v>
      </c>
      <c r="U1804" s="2" t="s">
        <v>29</v>
      </c>
      <c r="V1804" s="2"/>
      <c r="W1804" s="2"/>
      <c r="X1804" s="2" t="s">
        <v>101</v>
      </c>
      <c r="Y1804" s="2" t="s">
        <v>15457</v>
      </c>
      <c r="Z1804" s="2" t="s">
        <v>15458</v>
      </c>
      <c r="AA1804" s="2" t="s">
        <v>3680</v>
      </c>
      <c r="AB1804" s="2" t="s">
        <v>15459</v>
      </c>
      <c r="AC1804" s="2" t="s">
        <v>15460</v>
      </c>
    </row>
    <row r="1805" spans="1:29" ht="14.25" x14ac:dyDescent="0.2">
      <c r="A1805" s="2" t="s">
        <v>15949</v>
      </c>
      <c r="B1805" s="2">
        <v>1019</v>
      </c>
      <c r="C1805" s="2" t="s">
        <v>127</v>
      </c>
      <c r="D1805" s="2" t="s">
        <v>15950</v>
      </c>
      <c r="E1805" s="2">
        <v>0.78849199999999997</v>
      </c>
      <c r="F1805" s="2">
        <v>1.80847E-3</v>
      </c>
      <c r="G1805" s="2">
        <v>67.135999999999996</v>
      </c>
      <c r="H1805" s="2" t="s">
        <v>15954</v>
      </c>
      <c r="I1805" s="3"/>
      <c r="J1805" s="2">
        <v>2</v>
      </c>
      <c r="K1805" s="2">
        <v>2.5373999999999999</v>
      </c>
      <c r="L1805" s="2">
        <v>1</v>
      </c>
      <c r="M1805" s="2">
        <v>0.91700000000000004</v>
      </c>
      <c r="N1805" s="2">
        <v>0.86199999999999999</v>
      </c>
      <c r="O1805" s="2">
        <v>0.90900000000000003</v>
      </c>
      <c r="P1805" s="2">
        <v>1.1859999999999999</v>
      </c>
      <c r="Q1805" s="2">
        <v>1.0149999999999999</v>
      </c>
      <c r="R1805" s="2">
        <v>1.046</v>
      </c>
      <c r="S1805" s="2">
        <v>1.208</v>
      </c>
      <c r="T1805" s="2">
        <v>2.81E-2</v>
      </c>
      <c r="U1805" s="2" t="s">
        <v>29</v>
      </c>
      <c r="V1805" s="2"/>
      <c r="W1805" s="2"/>
      <c r="X1805" s="2" t="s">
        <v>591</v>
      </c>
      <c r="AB1805" s="2" t="s">
        <v>15952</v>
      </c>
      <c r="AC1805" s="2" t="s">
        <v>15953</v>
      </c>
    </row>
    <row r="1806" spans="1:29" ht="14.25" x14ac:dyDescent="0.2">
      <c r="A1806" s="2" t="s">
        <v>8581</v>
      </c>
      <c r="B1806" s="2">
        <v>174</v>
      </c>
      <c r="C1806" s="2" t="s">
        <v>26</v>
      </c>
      <c r="D1806" s="2" t="s">
        <v>8582</v>
      </c>
      <c r="E1806" s="2">
        <v>0.99497199999999997</v>
      </c>
      <c r="F1806" s="2">
        <v>1.9200000000000001E-31</v>
      </c>
      <c r="G1806" s="2">
        <v>151.02000000000001</v>
      </c>
      <c r="H1806" s="2" t="s">
        <v>8592</v>
      </c>
      <c r="I1806" s="3" t="s">
        <v>16298</v>
      </c>
      <c r="J1806" s="2">
        <v>3</v>
      </c>
      <c r="K1806" s="2">
        <v>3.4819</v>
      </c>
      <c r="L1806" s="2">
        <v>1</v>
      </c>
      <c r="M1806" s="2">
        <v>0.90400000000000003</v>
      </c>
      <c r="N1806" s="2">
        <v>0.873</v>
      </c>
      <c r="O1806" s="2">
        <v>0.91</v>
      </c>
      <c r="P1806" s="2">
        <v>1.0660000000000001</v>
      </c>
      <c r="Q1806" s="2">
        <v>1.079</v>
      </c>
      <c r="R1806" s="2">
        <v>1.097</v>
      </c>
      <c r="S1806" s="2">
        <v>1.2070000000000001</v>
      </c>
      <c r="T1806" s="2">
        <v>2.2073000000000001E-4</v>
      </c>
      <c r="U1806" s="2" t="s">
        <v>29</v>
      </c>
      <c r="V1806" s="2"/>
      <c r="W1806" s="2"/>
      <c r="X1806" s="2" t="s">
        <v>101</v>
      </c>
      <c r="Y1806" s="2" t="s">
        <v>8584</v>
      </c>
      <c r="Z1806" s="2" t="s">
        <v>8585</v>
      </c>
      <c r="AA1806" s="2" t="s">
        <v>1585</v>
      </c>
      <c r="AB1806" s="2" t="s">
        <v>8586</v>
      </c>
      <c r="AC1806" s="2" t="s">
        <v>8587</v>
      </c>
    </row>
    <row r="1807" spans="1:29" ht="14.25" x14ac:dyDescent="0.2">
      <c r="A1807" s="2" t="s">
        <v>9542</v>
      </c>
      <c r="B1807" s="2">
        <v>310</v>
      </c>
      <c r="C1807" s="2" t="s">
        <v>26</v>
      </c>
      <c r="D1807" s="2" t="s">
        <v>9543</v>
      </c>
      <c r="E1807" s="2">
        <v>0.78242400000000001</v>
      </c>
      <c r="F1807" s="2">
        <v>6.89E-20</v>
      </c>
      <c r="G1807" s="2">
        <v>133.27000000000001</v>
      </c>
      <c r="H1807" s="2" t="s">
        <v>9544</v>
      </c>
      <c r="I1807" s="3" t="s">
        <v>16280</v>
      </c>
      <c r="J1807" s="2">
        <v>5</v>
      </c>
      <c r="K1807" s="2">
        <v>-1.0004999999999999</v>
      </c>
      <c r="L1807" s="2">
        <v>3</v>
      </c>
      <c r="M1807" s="2">
        <v>0.91300000000000003</v>
      </c>
      <c r="N1807" s="2">
        <v>0.90700000000000003</v>
      </c>
      <c r="O1807" s="2">
        <v>0.87</v>
      </c>
      <c r="P1807" s="2">
        <v>1.1279999999999999</v>
      </c>
      <c r="Q1807" s="2">
        <v>1.016</v>
      </c>
      <c r="R1807" s="2">
        <v>1.103</v>
      </c>
      <c r="S1807" s="2">
        <v>1.2070000000000001</v>
      </c>
      <c r="T1807" s="2">
        <v>7.0567E-3</v>
      </c>
      <c r="U1807" s="2" t="s">
        <v>63</v>
      </c>
      <c r="V1807" s="2" t="s">
        <v>9545</v>
      </c>
      <c r="W1807" s="2" t="s">
        <v>9546</v>
      </c>
      <c r="X1807" s="2" t="s">
        <v>101</v>
      </c>
      <c r="Y1807" s="2" t="s">
        <v>9547</v>
      </c>
      <c r="Z1807" s="2" t="s">
        <v>9548</v>
      </c>
      <c r="AA1807" s="2" t="s">
        <v>9549</v>
      </c>
      <c r="AB1807" s="2" t="s">
        <v>961</v>
      </c>
      <c r="AC1807" s="2" t="s">
        <v>962</v>
      </c>
    </row>
    <row r="1808" spans="1:29" ht="14.25" x14ac:dyDescent="0.2">
      <c r="A1808" s="2" t="s">
        <v>10687</v>
      </c>
      <c r="B1808" s="2">
        <v>290</v>
      </c>
      <c r="C1808" s="2" t="s">
        <v>26</v>
      </c>
      <c r="D1808" s="2" t="s">
        <v>10688</v>
      </c>
      <c r="E1808" s="2">
        <v>0.97550300000000001</v>
      </c>
      <c r="F1808" s="2">
        <v>1.78123E-2</v>
      </c>
      <c r="G1808" s="2">
        <v>62.463000000000001</v>
      </c>
      <c r="H1808" s="2" t="s">
        <v>10695</v>
      </c>
      <c r="I1808" s="3" t="s">
        <v>16311</v>
      </c>
      <c r="J1808" s="2">
        <v>2</v>
      </c>
      <c r="K1808" s="2">
        <v>0.72870999999999997</v>
      </c>
      <c r="L1808" s="2">
        <v>1</v>
      </c>
      <c r="M1808" s="2">
        <v>0.94599999999999995</v>
      </c>
      <c r="N1808" s="2">
        <v>0.86199999999999999</v>
      </c>
      <c r="O1808" s="2">
        <v>0.88</v>
      </c>
      <c r="P1808" s="2">
        <v>1.022</v>
      </c>
      <c r="Q1808" s="2">
        <v>1.1160000000000001</v>
      </c>
      <c r="R1808" s="2">
        <v>1.1060000000000001</v>
      </c>
      <c r="S1808" s="2">
        <v>1.2070000000000001</v>
      </c>
      <c r="T1808" s="2">
        <v>9.1588999999999993E-3</v>
      </c>
      <c r="U1808" s="2" t="s">
        <v>29</v>
      </c>
      <c r="V1808" s="2"/>
      <c r="W1808" s="2" t="s">
        <v>1500</v>
      </c>
      <c r="X1808" s="2" t="s">
        <v>4198</v>
      </c>
      <c r="Y1808" s="2" t="s">
        <v>10690</v>
      </c>
      <c r="Z1808" s="2" t="s">
        <v>10691</v>
      </c>
      <c r="AA1808" s="2" t="s">
        <v>1504</v>
      </c>
      <c r="AB1808" s="2" t="s">
        <v>4200</v>
      </c>
      <c r="AC1808" s="2" t="s">
        <v>4201</v>
      </c>
    </row>
    <row r="1809" spans="1:29" ht="14.25" x14ac:dyDescent="0.2">
      <c r="A1809" s="2" t="s">
        <v>3536</v>
      </c>
      <c r="B1809" s="2">
        <v>872</v>
      </c>
      <c r="C1809" s="2" t="s">
        <v>72</v>
      </c>
      <c r="D1809" s="2" t="s">
        <v>3537</v>
      </c>
      <c r="E1809" s="2">
        <v>0.96406099999999995</v>
      </c>
      <c r="F1809" s="2">
        <v>8.2232200000000001E-4</v>
      </c>
      <c r="G1809" s="2">
        <v>71.08</v>
      </c>
      <c r="H1809" s="2" t="s">
        <v>3540</v>
      </c>
      <c r="I1809" s="3" t="s">
        <v>16310</v>
      </c>
      <c r="J1809" s="2">
        <v>3</v>
      </c>
      <c r="K1809" s="2">
        <v>0.61448000000000003</v>
      </c>
      <c r="L1809" s="2">
        <v>2</v>
      </c>
      <c r="M1809" s="2">
        <v>0.96899999999999997</v>
      </c>
      <c r="N1809" s="2">
        <v>0.86199999999999999</v>
      </c>
      <c r="O1809" s="2">
        <v>0.86199999999999999</v>
      </c>
      <c r="P1809" s="2">
        <v>1.0860000000000001</v>
      </c>
      <c r="Q1809" s="2">
        <v>1.089</v>
      </c>
      <c r="R1809" s="2">
        <v>1.069</v>
      </c>
      <c r="S1809" s="2">
        <v>1.2050000000000001</v>
      </c>
      <c r="T1809" s="2">
        <v>7.1181999999999999E-3</v>
      </c>
      <c r="U1809" s="2" t="s">
        <v>29</v>
      </c>
      <c r="V1809" s="2" t="s">
        <v>130</v>
      </c>
      <c r="W1809" s="2"/>
      <c r="X1809" s="2" t="s">
        <v>390</v>
      </c>
      <c r="Y1809" s="2" t="s">
        <v>3539</v>
      </c>
      <c r="AB1809" s="2" t="s">
        <v>135</v>
      </c>
      <c r="AC1809" s="2" t="s">
        <v>136</v>
      </c>
    </row>
    <row r="1810" spans="1:29" ht="14.25" x14ac:dyDescent="0.2">
      <c r="A1810" s="2" t="s">
        <v>15141</v>
      </c>
      <c r="B1810" s="2">
        <v>497</v>
      </c>
      <c r="C1810" s="2" t="s">
        <v>26</v>
      </c>
      <c r="D1810" s="2" t="s">
        <v>15142</v>
      </c>
      <c r="E1810" s="2">
        <v>0.84609900000000005</v>
      </c>
      <c r="F1810" s="2">
        <v>2.9899999999999998E-5</v>
      </c>
      <c r="G1810" s="2">
        <v>71.852999999999994</v>
      </c>
      <c r="H1810" s="2" t="s">
        <v>15143</v>
      </c>
      <c r="I1810" s="3" t="s">
        <v>16281</v>
      </c>
      <c r="J1810" s="2">
        <v>3</v>
      </c>
      <c r="K1810" s="2">
        <v>-0.69430999999999998</v>
      </c>
      <c r="L1810" s="2">
        <v>1</v>
      </c>
      <c r="M1810" s="2">
        <v>0.90100000000000002</v>
      </c>
      <c r="N1810" s="2">
        <v>0.91100000000000003</v>
      </c>
      <c r="O1810" s="2">
        <v>0.88</v>
      </c>
      <c r="P1810" s="2">
        <v>1.173</v>
      </c>
      <c r="Q1810" s="2">
        <v>1.0129999999999999</v>
      </c>
      <c r="R1810" s="2">
        <v>1.0589999999999999</v>
      </c>
      <c r="S1810" s="2">
        <v>1.2050000000000001</v>
      </c>
      <c r="T1810" s="2">
        <v>1.8999599999999998E-2</v>
      </c>
      <c r="U1810" s="2" t="s">
        <v>29</v>
      </c>
      <c r="V1810" s="2" t="s">
        <v>5098</v>
      </c>
      <c r="W1810" s="2" t="s">
        <v>372</v>
      </c>
      <c r="X1810" s="2" t="s">
        <v>6642</v>
      </c>
      <c r="Y1810" s="2" t="s">
        <v>15144</v>
      </c>
      <c r="AB1810" s="2" t="s">
        <v>15145</v>
      </c>
      <c r="AC1810" s="2" t="s">
        <v>15146</v>
      </c>
    </row>
    <row r="1811" spans="1:29" ht="14.25" x14ac:dyDescent="0.2">
      <c r="A1811" s="2" t="s">
        <v>15230</v>
      </c>
      <c r="B1811" s="2">
        <v>118</v>
      </c>
      <c r="C1811" s="2" t="s">
        <v>26</v>
      </c>
      <c r="D1811" s="2" t="s">
        <v>15231</v>
      </c>
      <c r="E1811" s="2">
        <v>0.99313200000000001</v>
      </c>
      <c r="F1811" s="2">
        <v>7.8699999999999992E-6</v>
      </c>
      <c r="G1811" s="2">
        <v>64.582999999999998</v>
      </c>
      <c r="H1811" s="2" t="s">
        <v>15234</v>
      </c>
      <c r="I1811" s="3" t="s">
        <v>16282</v>
      </c>
      <c r="J1811" s="2">
        <v>3</v>
      </c>
      <c r="K1811" s="2">
        <v>-0.32455000000000001</v>
      </c>
      <c r="L1811" s="2">
        <v>3</v>
      </c>
      <c r="M1811" s="2">
        <v>0.92</v>
      </c>
      <c r="N1811" s="2">
        <v>0.93500000000000005</v>
      </c>
      <c r="O1811" s="2">
        <v>0.83699999999999997</v>
      </c>
      <c r="P1811" s="2">
        <v>1.097</v>
      </c>
      <c r="Q1811" s="2">
        <v>1.0640000000000001</v>
      </c>
      <c r="R1811" s="2">
        <v>1.0840000000000001</v>
      </c>
      <c r="S1811" s="2">
        <v>1.2050000000000001</v>
      </c>
      <c r="T1811" s="2">
        <v>4.4803999999999998E-3</v>
      </c>
      <c r="U1811" s="2" t="s">
        <v>29</v>
      </c>
      <c r="V1811" s="2" t="s">
        <v>3959</v>
      </c>
      <c r="W1811" s="2" t="s">
        <v>3960</v>
      </c>
      <c r="Y1811" s="2" t="s">
        <v>15233</v>
      </c>
      <c r="AB1811" s="2"/>
    </row>
    <row r="1812" spans="1:29" ht="14.25" x14ac:dyDescent="0.2">
      <c r="A1812" s="2" t="s">
        <v>15344</v>
      </c>
      <c r="B1812" s="2">
        <v>672</v>
      </c>
      <c r="C1812" s="2" t="s">
        <v>26</v>
      </c>
      <c r="D1812" s="2" t="s">
        <v>15345</v>
      </c>
      <c r="E1812" s="2">
        <v>0.96089500000000005</v>
      </c>
      <c r="F1812" s="2">
        <v>4.6999999999999997E-46</v>
      </c>
      <c r="G1812" s="2">
        <v>173.45</v>
      </c>
      <c r="H1812" s="2" t="s">
        <v>15346</v>
      </c>
      <c r="I1812" s="3" t="s">
        <v>16298</v>
      </c>
      <c r="J1812" s="2">
        <v>4</v>
      </c>
      <c r="K1812" s="2">
        <v>1.9809000000000001</v>
      </c>
      <c r="L1812" s="2">
        <v>2</v>
      </c>
      <c r="M1812" s="2">
        <v>0.878</v>
      </c>
      <c r="N1812" s="2">
        <v>0.876</v>
      </c>
      <c r="O1812" s="2">
        <v>0.93600000000000005</v>
      </c>
      <c r="P1812" s="2">
        <v>1.1559999999999999</v>
      </c>
      <c r="Q1812" s="2">
        <v>1.042</v>
      </c>
      <c r="R1812" s="2">
        <v>1.0429999999999999</v>
      </c>
      <c r="S1812" s="2">
        <v>1.2050000000000001</v>
      </c>
      <c r="T1812" s="2">
        <v>1.2578300000000001E-2</v>
      </c>
      <c r="U1812" s="2" t="s">
        <v>167</v>
      </c>
      <c r="V1812" s="2"/>
      <c r="AB1812" s="2" t="s">
        <v>15347</v>
      </c>
      <c r="AC1812" s="2" t="s">
        <v>15348</v>
      </c>
    </row>
    <row r="1813" spans="1:29" ht="14.25" x14ac:dyDescent="0.2">
      <c r="A1813" s="2" t="s">
        <v>16206</v>
      </c>
      <c r="B1813" s="2">
        <v>132</v>
      </c>
      <c r="C1813" s="2" t="s">
        <v>26</v>
      </c>
      <c r="D1813" s="2" t="s">
        <v>16207</v>
      </c>
      <c r="E1813" s="2">
        <v>0.87783100000000003</v>
      </c>
      <c r="F1813" s="2">
        <v>1.85998E-3</v>
      </c>
      <c r="G1813" s="2">
        <v>67.997</v>
      </c>
      <c r="H1813" s="2" t="s">
        <v>16213</v>
      </c>
      <c r="I1813" s="3"/>
      <c r="J1813" s="2">
        <v>2</v>
      </c>
      <c r="K1813" s="2">
        <v>1.2015</v>
      </c>
      <c r="L1813" s="2">
        <v>1</v>
      </c>
      <c r="M1813" s="2">
        <v>0.86499999999999999</v>
      </c>
      <c r="N1813" s="2">
        <v>0.89100000000000001</v>
      </c>
      <c r="O1813" s="2">
        <v>0.93100000000000005</v>
      </c>
      <c r="P1813" s="2">
        <v>1.0629999999999999</v>
      </c>
      <c r="Q1813" s="2">
        <v>1.0780000000000001</v>
      </c>
      <c r="R1813" s="2">
        <v>1.0980000000000001</v>
      </c>
      <c r="S1813" s="2">
        <v>1.2050000000000001</v>
      </c>
      <c r="T1813" s="2">
        <v>1.0609300000000001E-3</v>
      </c>
      <c r="U1813" s="2" t="s">
        <v>63</v>
      </c>
      <c r="V1813" s="2" t="s">
        <v>795</v>
      </c>
      <c r="W1813" s="2"/>
      <c r="X1813" s="2" t="s">
        <v>8983</v>
      </c>
      <c r="Y1813" s="2" t="s">
        <v>4306</v>
      </c>
      <c r="Z1813" s="2" t="s">
        <v>4307</v>
      </c>
      <c r="AA1813" s="2" t="s">
        <v>4308</v>
      </c>
      <c r="AB1813" s="2" t="s">
        <v>16209</v>
      </c>
      <c r="AC1813" s="2" t="s">
        <v>16210</v>
      </c>
    </row>
    <row r="1814" spans="1:29" ht="14.25" x14ac:dyDescent="0.2">
      <c r="A1814" s="2" t="s">
        <v>7756</v>
      </c>
      <c r="B1814" s="2">
        <v>1133</v>
      </c>
      <c r="C1814" s="2" t="s">
        <v>26</v>
      </c>
      <c r="D1814" s="2" t="s">
        <v>7757</v>
      </c>
      <c r="E1814" s="2">
        <v>0.79576199999999997</v>
      </c>
      <c r="F1814" s="2">
        <v>1.15401E-3</v>
      </c>
      <c r="G1814" s="2">
        <v>72.167000000000002</v>
      </c>
      <c r="H1814" s="2" t="s">
        <v>7767</v>
      </c>
      <c r="I1814" s="3" t="s">
        <v>16284</v>
      </c>
      <c r="J1814" s="2">
        <v>2</v>
      </c>
      <c r="K1814" s="2">
        <v>-0.13750000000000001</v>
      </c>
      <c r="L1814" s="2">
        <v>3</v>
      </c>
      <c r="M1814" s="2">
        <v>0.89500000000000002</v>
      </c>
      <c r="N1814" s="2">
        <v>0.92300000000000004</v>
      </c>
      <c r="O1814" s="2">
        <v>0.875</v>
      </c>
      <c r="P1814" s="2">
        <v>1.1240000000000001</v>
      </c>
      <c r="Q1814" s="2">
        <v>1.03</v>
      </c>
      <c r="R1814" s="2">
        <v>1.0880000000000001</v>
      </c>
      <c r="S1814" s="2">
        <v>1.204</v>
      </c>
      <c r="T1814" s="2">
        <v>3.9823999999999997E-3</v>
      </c>
      <c r="U1814" s="2" t="s">
        <v>278</v>
      </c>
      <c r="V1814" s="2"/>
      <c r="Y1814" s="2" t="s">
        <v>7759</v>
      </c>
      <c r="AB1814" s="2" t="s">
        <v>7760</v>
      </c>
      <c r="AC1814" s="2" t="s">
        <v>7761</v>
      </c>
    </row>
    <row r="1815" spans="1:29" ht="14.25" x14ac:dyDescent="0.2">
      <c r="A1815" s="2" t="s">
        <v>10072</v>
      </c>
      <c r="B1815" s="2">
        <v>271</v>
      </c>
      <c r="C1815" s="2" t="s">
        <v>26</v>
      </c>
      <c r="D1815" s="2" t="s">
        <v>10073</v>
      </c>
      <c r="E1815" s="2">
        <v>1</v>
      </c>
      <c r="F1815" s="2">
        <v>2.2399999999999999E-5</v>
      </c>
      <c r="G1815" s="2">
        <v>84.41</v>
      </c>
      <c r="H1815" s="2" t="s">
        <v>10074</v>
      </c>
      <c r="I1815" s="3" t="s">
        <v>16281</v>
      </c>
      <c r="J1815" s="2">
        <v>2</v>
      </c>
      <c r="K1815" s="2">
        <v>2.7772000000000001</v>
      </c>
      <c r="L1815" s="2">
        <v>6</v>
      </c>
      <c r="M1815" s="2">
        <v>0.89600000000000002</v>
      </c>
      <c r="N1815" s="2">
        <v>0.80100000000000005</v>
      </c>
      <c r="O1815" s="2">
        <v>0.98799999999999999</v>
      </c>
      <c r="P1815" s="2">
        <v>1.0289999999999999</v>
      </c>
      <c r="Q1815" s="2">
        <v>1.198</v>
      </c>
      <c r="R1815" s="2">
        <v>1.006</v>
      </c>
      <c r="S1815" s="2">
        <v>1.204</v>
      </c>
      <c r="T1815" s="2">
        <v>8.7438000000000002E-2</v>
      </c>
      <c r="U1815" s="2" t="s">
        <v>29</v>
      </c>
      <c r="V1815" s="2"/>
      <c r="W1815" s="2"/>
      <c r="X1815" s="2" t="s">
        <v>500</v>
      </c>
      <c r="Y1815" s="2" t="s">
        <v>10075</v>
      </c>
      <c r="AB1815" s="2" t="s">
        <v>10076</v>
      </c>
      <c r="AC1815" s="2" t="s">
        <v>10077</v>
      </c>
    </row>
    <row r="1816" spans="1:29" ht="14.25" x14ac:dyDescent="0.2">
      <c r="A1816" s="2" t="s">
        <v>13050</v>
      </c>
      <c r="B1816" s="2">
        <v>3643</v>
      </c>
      <c r="C1816" s="2" t="s">
        <v>26</v>
      </c>
      <c r="D1816" s="2" t="s">
        <v>13051</v>
      </c>
      <c r="E1816" s="2">
        <v>1</v>
      </c>
      <c r="F1816" s="2">
        <v>5.38822E-3</v>
      </c>
      <c r="G1816" s="2">
        <v>74.561999999999998</v>
      </c>
      <c r="H1816" s="2" t="s">
        <v>13058</v>
      </c>
      <c r="I1816" s="3" t="s">
        <v>16309</v>
      </c>
      <c r="J1816" s="2">
        <v>2</v>
      </c>
      <c r="K1816" s="2">
        <v>3.3496000000000001</v>
      </c>
      <c r="L1816" s="2">
        <v>1</v>
      </c>
      <c r="M1816" s="2">
        <v>0.91</v>
      </c>
      <c r="N1816" s="2">
        <v>0.91300000000000003</v>
      </c>
      <c r="O1816" s="2">
        <v>0.86799999999999999</v>
      </c>
      <c r="P1816" s="2">
        <v>1.0660000000000001</v>
      </c>
      <c r="Q1816" s="2">
        <v>1.1359999999999999</v>
      </c>
      <c r="R1816" s="2">
        <v>1.0369999999999999</v>
      </c>
      <c r="S1816" s="2">
        <v>1.204</v>
      </c>
      <c r="T1816" s="2">
        <v>5.0806000000000002E-3</v>
      </c>
      <c r="U1816" s="2" t="s">
        <v>29</v>
      </c>
      <c r="V1816" s="2"/>
      <c r="W1816" s="2"/>
      <c r="X1816" s="2" t="s">
        <v>577</v>
      </c>
      <c r="Y1816" s="2" t="s">
        <v>13053</v>
      </c>
      <c r="AB1816" s="2" t="s">
        <v>13054</v>
      </c>
      <c r="AC1816" s="2" t="s">
        <v>13055</v>
      </c>
    </row>
    <row r="1817" spans="1:29" ht="14.25" x14ac:dyDescent="0.2">
      <c r="A1817" s="2" t="s">
        <v>4894</v>
      </c>
      <c r="B1817" s="2">
        <v>287</v>
      </c>
      <c r="C1817" s="2" t="s">
        <v>26</v>
      </c>
      <c r="D1817" s="2" t="s">
        <v>4895</v>
      </c>
      <c r="E1817" s="2">
        <v>0.78186</v>
      </c>
      <c r="F1817" s="2">
        <v>8.1619599999999994E-3</v>
      </c>
      <c r="G1817" s="2">
        <v>61.78</v>
      </c>
      <c r="H1817" s="2" t="s">
        <v>4896</v>
      </c>
      <c r="I1817" s="3"/>
      <c r="J1817" s="2">
        <v>2</v>
      </c>
      <c r="K1817" s="2">
        <v>5.6411000000000003E-2</v>
      </c>
      <c r="L1817" s="2">
        <v>2</v>
      </c>
      <c r="M1817" s="2">
        <v>0.97299999999999998</v>
      </c>
      <c r="N1817" s="2">
        <v>0.89200000000000002</v>
      </c>
      <c r="O1817" s="2">
        <v>0.83199999999999996</v>
      </c>
      <c r="P1817" s="2">
        <v>1.0309999999999999</v>
      </c>
      <c r="Q1817" s="2">
        <v>1.048</v>
      </c>
      <c r="R1817" s="2">
        <v>1.165</v>
      </c>
      <c r="S1817" s="2">
        <v>1.2030000000000001</v>
      </c>
      <c r="T1817" s="2">
        <v>3.5962000000000001E-2</v>
      </c>
      <c r="U1817" s="2" t="s">
        <v>29</v>
      </c>
      <c r="V1817" s="2"/>
      <c r="W1817" s="2" t="s">
        <v>1631</v>
      </c>
      <c r="X1817" s="2" t="s">
        <v>101</v>
      </c>
      <c r="Y1817" s="2" t="s">
        <v>4897</v>
      </c>
      <c r="Z1817" s="2" t="s">
        <v>4898</v>
      </c>
      <c r="AA1817" s="2" t="s">
        <v>882</v>
      </c>
      <c r="AB1817" s="2" t="s">
        <v>4899</v>
      </c>
      <c r="AC1817" s="2" t="s">
        <v>4900</v>
      </c>
    </row>
    <row r="1818" spans="1:29" ht="14.25" x14ac:dyDescent="0.2">
      <c r="A1818" s="2" t="s">
        <v>3056</v>
      </c>
      <c r="B1818" s="2">
        <v>1334</v>
      </c>
      <c r="C1818" s="2" t="s">
        <v>26</v>
      </c>
      <c r="D1818" s="2" t="s">
        <v>3057</v>
      </c>
      <c r="E1818" s="2">
        <v>0.99753099999999995</v>
      </c>
      <c r="F1818" s="2">
        <v>3.80008E-3</v>
      </c>
      <c r="G1818" s="2">
        <v>66.56</v>
      </c>
      <c r="H1818" s="2" t="s">
        <v>3066</v>
      </c>
      <c r="I1818" s="3" t="s">
        <v>16282</v>
      </c>
      <c r="J1818" s="2">
        <v>2</v>
      </c>
      <c r="K1818" s="2">
        <v>-0.16272</v>
      </c>
      <c r="L1818" s="2">
        <v>2</v>
      </c>
      <c r="M1818" s="2">
        <v>0.88400000000000001</v>
      </c>
      <c r="N1818" s="2">
        <v>0.93600000000000005</v>
      </c>
      <c r="O1818" s="2">
        <v>0.872</v>
      </c>
      <c r="P1818" s="2">
        <v>1.0680000000000001</v>
      </c>
      <c r="Q1818" s="2">
        <v>1.095</v>
      </c>
      <c r="R1818" s="2">
        <v>1.0740000000000001</v>
      </c>
      <c r="S1818" s="2">
        <v>1.202</v>
      </c>
      <c r="T1818" s="2">
        <v>1.03651E-3</v>
      </c>
      <c r="U1818" s="2" t="s">
        <v>29</v>
      </c>
      <c r="V1818" s="2" t="s">
        <v>795</v>
      </c>
      <c r="W1818" s="2"/>
      <c r="X1818" s="2" t="s">
        <v>101</v>
      </c>
      <c r="Y1818" s="2" t="s">
        <v>3059</v>
      </c>
      <c r="Z1818" s="2" t="s">
        <v>3060</v>
      </c>
      <c r="AA1818" s="2" t="s">
        <v>3061</v>
      </c>
      <c r="AB1818" s="2" t="s">
        <v>3062</v>
      </c>
      <c r="AC1818" s="2" t="s">
        <v>3063</v>
      </c>
    </row>
    <row r="1819" spans="1:29" ht="14.25" x14ac:dyDescent="0.2">
      <c r="A1819" s="2" t="s">
        <v>7440</v>
      </c>
      <c r="B1819" s="2">
        <v>1506</v>
      </c>
      <c r="C1819" s="2" t="s">
        <v>26</v>
      </c>
      <c r="D1819" s="2" t="s">
        <v>7441</v>
      </c>
      <c r="E1819" s="2">
        <v>1</v>
      </c>
      <c r="F1819" s="2">
        <v>1.14E-8</v>
      </c>
      <c r="G1819" s="2">
        <v>96.052000000000007</v>
      </c>
      <c r="H1819" s="2" t="s">
        <v>7449</v>
      </c>
      <c r="I1819" s="3" t="s">
        <v>16303</v>
      </c>
      <c r="J1819" s="2">
        <v>4</v>
      </c>
      <c r="K1819" s="2">
        <v>-3.2829999999999999</v>
      </c>
      <c r="L1819" s="2">
        <v>4</v>
      </c>
      <c r="M1819" s="2">
        <v>0.93400000000000005</v>
      </c>
      <c r="N1819" s="2">
        <v>0.92400000000000004</v>
      </c>
      <c r="O1819" s="2">
        <v>0.83899999999999997</v>
      </c>
      <c r="P1819" s="2">
        <v>1.0720000000000001</v>
      </c>
      <c r="Q1819" s="2">
        <v>1.08</v>
      </c>
      <c r="R1819" s="2">
        <v>1.089</v>
      </c>
      <c r="S1819" s="2">
        <v>1.202</v>
      </c>
      <c r="T1819" s="2">
        <v>4.0360999999999999E-3</v>
      </c>
      <c r="U1819" s="2" t="s">
        <v>29</v>
      </c>
      <c r="V1819" s="2"/>
      <c r="W1819" s="2"/>
      <c r="X1819" s="2" t="s">
        <v>101</v>
      </c>
      <c r="AB1819" s="2" t="s">
        <v>7443</v>
      </c>
      <c r="AC1819" s="2" t="s">
        <v>7444</v>
      </c>
    </row>
    <row r="1820" spans="1:29" ht="14.25" x14ac:dyDescent="0.2">
      <c r="A1820" s="2" t="s">
        <v>13932</v>
      </c>
      <c r="B1820" s="2">
        <v>716</v>
      </c>
      <c r="C1820" s="2" t="s">
        <v>26</v>
      </c>
      <c r="D1820" s="2" t="s">
        <v>13933</v>
      </c>
      <c r="E1820" s="2">
        <v>1</v>
      </c>
      <c r="F1820" s="2">
        <v>7.4599999999999997E-5</v>
      </c>
      <c r="G1820" s="2">
        <v>76.325999999999993</v>
      </c>
      <c r="H1820" s="2" t="s">
        <v>13934</v>
      </c>
      <c r="I1820" s="3" t="s">
        <v>16282</v>
      </c>
      <c r="J1820" s="2">
        <v>2</v>
      </c>
      <c r="K1820" s="2">
        <v>0.32768000000000003</v>
      </c>
      <c r="L1820" s="2">
        <v>6</v>
      </c>
      <c r="M1820" s="2">
        <v>0.93700000000000006</v>
      </c>
      <c r="N1820" s="2">
        <v>0.91</v>
      </c>
      <c r="O1820" s="2">
        <v>0.85199999999999998</v>
      </c>
      <c r="P1820" s="2">
        <v>1.0649999999999999</v>
      </c>
      <c r="Q1820" s="2">
        <v>1.0840000000000001</v>
      </c>
      <c r="R1820" s="2">
        <v>1.0900000000000001</v>
      </c>
      <c r="S1820" s="2">
        <v>1.2</v>
      </c>
      <c r="T1820" s="2">
        <v>2.3427999999999999E-3</v>
      </c>
      <c r="U1820" s="2" t="s">
        <v>29</v>
      </c>
      <c r="V1820" s="2"/>
      <c r="W1820" s="2"/>
      <c r="X1820" s="2" t="s">
        <v>101</v>
      </c>
      <c r="Y1820" s="2" t="s">
        <v>13935</v>
      </c>
      <c r="AB1820" s="2" t="s">
        <v>961</v>
      </c>
      <c r="AC1820" s="2" t="s">
        <v>962</v>
      </c>
    </row>
    <row r="1821" spans="1:29" ht="14.25" x14ac:dyDescent="0.2">
      <c r="A1821" s="2" t="s">
        <v>90</v>
      </c>
      <c r="B1821" s="2">
        <v>133</v>
      </c>
      <c r="C1821" s="2" t="s">
        <v>26</v>
      </c>
      <c r="D1821" s="2" t="s">
        <v>91</v>
      </c>
      <c r="E1821" s="2">
        <v>0.98095299999999996</v>
      </c>
      <c r="F1821" s="2">
        <v>1.61444E-2</v>
      </c>
      <c r="G1821" s="2">
        <v>72.23</v>
      </c>
      <c r="H1821" s="2" t="s">
        <v>96</v>
      </c>
      <c r="I1821" s="3" t="s">
        <v>16279</v>
      </c>
      <c r="J1821" s="2">
        <v>2</v>
      </c>
      <c r="K1821" s="2">
        <v>3.1520000000000001</v>
      </c>
      <c r="L1821" s="2">
        <v>1</v>
      </c>
      <c r="M1821" s="2">
        <v>0.873</v>
      </c>
      <c r="N1821" s="2">
        <v>0.92</v>
      </c>
      <c r="O1821" s="2">
        <v>0.90300000000000002</v>
      </c>
      <c r="P1821" s="2">
        <v>1.02</v>
      </c>
      <c r="Q1821" s="2">
        <v>1.0960000000000001</v>
      </c>
      <c r="R1821" s="2">
        <v>1.117</v>
      </c>
      <c r="S1821" s="2">
        <v>1.1990000000000001</v>
      </c>
      <c r="T1821" s="2">
        <v>5.3036000000000003E-3</v>
      </c>
      <c r="U1821" s="2" t="s">
        <v>29</v>
      </c>
      <c r="V1821" s="2"/>
      <c r="Y1821" s="2" t="s">
        <v>93</v>
      </c>
      <c r="AB1821" s="2"/>
    </row>
    <row r="1822" spans="1:29" ht="14.25" x14ac:dyDescent="0.2">
      <c r="A1822" s="2" t="s">
        <v>9411</v>
      </c>
      <c r="B1822" s="2">
        <v>233</v>
      </c>
      <c r="C1822" s="2" t="s">
        <v>26</v>
      </c>
      <c r="D1822" s="2" t="s">
        <v>9412</v>
      </c>
      <c r="E1822" s="2">
        <v>0.95495300000000005</v>
      </c>
      <c r="F1822" s="2">
        <v>2.2100000000000001E-27</v>
      </c>
      <c r="G1822" s="2">
        <v>145.19999999999999</v>
      </c>
      <c r="H1822" s="2" t="s">
        <v>9413</v>
      </c>
      <c r="I1822" s="3" t="s">
        <v>16285</v>
      </c>
      <c r="J1822" s="2">
        <v>3</v>
      </c>
      <c r="K1822" s="2">
        <v>-3.1518000000000002</v>
      </c>
      <c r="L1822" s="2">
        <v>1</v>
      </c>
      <c r="M1822" s="2">
        <v>0.91300000000000003</v>
      </c>
      <c r="N1822" s="2">
        <v>0.94899999999999995</v>
      </c>
      <c r="O1822" s="2">
        <v>0.83699999999999997</v>
      </c>
      <c r="P1822" s="2">
        <v>0.92700000000000005</v>
      </c>
      <c r="Q1822" s="2">
        <v>1.089</v>
      </c>
      <c r="R1822" s="2">
        <v>1.22</v>
      </c>
      <c r="S1822" s="2">
        <v>1.1990000000000001</v>
      </c>
      <c r="T1822" s="2">
        <v>0.120404</v>
      </c>
      <c r="U1822" s="2" t="s">
        <v>100</v>
      </c>
      <c r="V1822" s="2"/>
      <c r="W1822" s="2"/>
      <c r="X1822" s="2" t="s">
        <v>591</v>
      </c>
      <c r="Y1822" s="2" t="s">
        <v>9414</v>
      </c>
      <c r="AB1822" s="2" t="s">
        <v>9415</v>
      </c>
      <c r="AC1822" s="2" t="s">
        <v>9416</v>
      </c>
    </row>
    <row r="1823" spans="1:29" ht="14.25" x14ac:dyDescent="0.2">
      <c r="A1823" s="2" t="s">
        <v>2696</v>
      </c>
      <c r="B1823" s="2">
        <v>510</v>
      </c>
      <c r="C1823" s="2" t="s">
        <v>26</v>
      </c>
      <c r="D1823" s="2" t="s">
        <v>2697</v>
      </c>
      <c r="E1823" s="2">
        <v>0.99971399999999999</v>
      </c>
      <c r="F1823" s="2">
        <v>2.7447999999999999E-3</v>
      </c>
      <c r="G1823" s="2">
        <v>46.249000000000002</v>
      </c>
      <c r="H1823" s="2" t="s">
        <v>2704</v>
      </c>
      <c r="I1823" s="3" t="s">
        <v>16311</v>
      </c>
      <c r="J1823" s="2">
        <v>3</v>
      </c>
      <c r="K1823" s="2">
        <v>0.59967999999999999</v>
      </c>
      <c r="L1823" s="2">
        <v>1</v>
      </c>
      <c r="M1823" s="2">
        <v>0.91700000000000004</v>
      </c>
      <c r="N1823" s="2">
        <v>0.90100000000000002</v>
      </c>
      <c r="O1823" s="2">
        <v>0.88</v>
      </c>
      <c r="P1823" s="2">
        <v>1.03</v>
      </c>
      <c r="Q1823" s="2">
        <v>1.129</v>
      </c>
      <c r="R1823" s="2">
        <v>1.0740000000000001</v>
      </c>
      <c r="S1823" s="2">
        <v>1.198</v>
      </c>
      <c r="T1823" s="2">
        <v>4.3030999999999998E-3</v>
      </c>
      <c r="U1823" s="2" t="s">
        <v>278</v>
      </c>
      <c r="V1823" s="2"/>
      <c r="W1823" s="2"/>
      <c r="X1823" s="2" t="s">
        <v>101</v>
      </c>
      <c r="Y1823" s="2" t="s">
        <v>2699</v>
      </c>
      <c r="Z1823" s="2" t="s">
        <v>2700</v>
      </c>
      <c r="AA1823" s="2" t="s">
        <v>2701</v>
      </c>
      <c r="AB1823" s="2" t="s">
        <v>2702</v>
      </c>
      <c r="AC1823" s="2" t="s">
        <v>2703</v>
      </c>
    </row>
    <row r="1824" spans="1:29" ht="14.25" x14ac:dyDescent="0.2">
      <c r="A1824" s="2" t="s">
        <v>11453</v>
      </c>
      <c r="B1824" s="2">
        <v>407</v>
      </c>
      <c r="C1824" s="2" t="s">
        <v>26</v>
      </c>
      <c r="D1824" s="2" t="s">
        <v>11454</v>
      </c>
      <c r="E1824" s="2">
        <v>0.99998600000000004</v>
      </c>
      <c r="F1824" s="2">
        <v>8.0405900000000002E-3</v>
      </c>
      <c r="G1824" s="2">
        <v>62.338000000000001</v>
      </c>
      <c r="H1824" s="2" t="s">
        <v>11458</v>
      </c>
      <c r="I1824" s="3" t="s">
        <v>16278</v>
      </c>
      <c r="J1824" s="2">
        <v>2</v>
      </c>
      <c r="K1824" s="2">
        <v>-0.51741000000000004</v>
      </c>
      <c r="L1824" s="2">
        <v>1</v>
      </c>
      <c r="M1824" s="2">
        <v>0.94299999999999995</v>
      </c>
      <c r="N1824" s="2">
        <v>0.94899999999999995</v>
      </c>
      <c r="O1824" s="2">
        <v>0.80900000000000005</v>
      </c>
      <c r="P1824" s="2">
        <v>1.089</v>
      </c>
      <c r="Q1824" s="2">
        <v>1.17</v>
      </c>
      <c r="R1824" s="2">
        <v>0.97599999999999998</v>
      </c>
      <c r="S1824" s="2">
        <v>1.198</v>
      </c>
      <c r="T1824" s="2">
        <v>7.0000000000000007E-2</v>
      </c>
      <c r="U1824" s="2" t="s">
        <v>29</v>
      </c>
      <c r="V1824" s="2"/>
      <c r="W1824" s="2" t="s">
        <v>576</v>
      </c>
      <c r="AB1824" s="2" t="s">
        <v>11456</v>
      </c>
      <c r="AC1824" s="2" t="s">
        <v>11457</v>
      </c>
    </row>
    <row r="1825" spans="1:29" ht="14.25" x14ac:dyDescent="0.2">
      <c r="A1825" s="2" t="s">
        <v>14321</v>
      </c>
      <c r="B1825" s="2">
        <v>158</v>
      </c>
      <c r="C1825" s="2" t="s">
        <v>26</v>
      </c>
      <c r="D1825" s="2" t="s">
        <v>14322</v>
      </c>
      <c r="E1825" s="2">
        <v>0.92283199999999999</v>
      </c>
      <c r="F1825" s="2">
        <v>2.8025599999999999E-4</v>
      </c>
      <c r="G1825" s="2">
        <v>58.688000000000002</v>
      </c>
      <c r="H1825" s="2" t="s">
        <v>14327</v>
      </c>
      <c r="I1825" s="3" t="s">
        <v>16311</v>
      </c>
      <c r="J1825" s="2">
        <v>3</v>
      </c>
      <c r="K1825" s="2">
        <v>2.2084000000000001</v>
      </c>
      <c r="L1825" s="2">
        <v>1</v>
      </c>
      <c r="M1825" s="2">
        <v>0.873</v>
      </c>
      <c r="N1825" s="2">
        <v>0.93500000000000005</v>
      </c>
      <c r="O1825" s="2">
        <v>0.88900000000000001</v>
      </c>
      <c r="P1825" s="2">
        <v>1.0109999999999999</v>
      </c>
      <c r="Q1825" s="2">
        <v>1.1240000000000001</v>
      </c>
      <c r="R1825" s="2">
        <v>1.097</v>
      </c>
      <c r="S1825" s="2">
        <v>1.198</v>
      </c>
      <c r="T1825" s="2">
        <v>1.0063600000000001E-2</v>
      </c>
      <c r="U1825" s="2" t="s">
        <v>29</v>
      </c>
      <c r="V1825" s="2"/>
      <c r="W1825" s="2"/>
      <c r="X1825" s="2" t="s">
        <v>101</v>
      </c>
      <c r="Y1825" s="2" t="s">
        <v>8964</v>
      </c>
      <c r="Z1825" s="2" t="s">
        <v>8965</v>
      </c>
      <c r="AA1825" s="2" t="s">
        <v>882</v>
      </c>
      <c r="AB1825" s="2" t="s">
        <v>13914</v>
      </c>
      <c r="AC1825" s="2" t="s">
        <v>13915</v>
      </c>
    </row>
    <row r="1826" spans="1:29" ht="14.25" x14ac:dyDescent="0.2">
      <c r="A1826" s="2" t="s">
        <v>6207</v>
      </c>
      <c r="B1826" s="2">
        <v>981</v>
      </c>
      <c r="C1826" s="2" t="s">
        <v>26</v>
      </c>
      <c r="D1826" s="2" t="s">
        <v>6208</v>
      </c>
      <c r="E1826" s="2">
        <v>0.97453100000000004</v>
      </c>
      <c r="F1826" s="2">
        <v>4.6999999999999997E-5</v>
      </c>
      <c r="G1826" s="2">
        <v>59.338999999999999</v>
      </c>
      <c r="H1826" s="2" t="s">
        <v>6209</v>
      </c>
      <c r="I1826" s="3" t="s">
        <v>16284</v>
      </c>
      <c r="J1826" s="2">
        <v>3</v>
      </c>
      <c r="K1826" s="2">
        <v>3.3441999999999998</v>
      </c>
      <c r="L1826" s="2">
        <v>1</v>
      </c>
      <c r="M1826" s="2">
        <v>0.92900000000000005</v>
      </c>
      <c r="N1826" s="2">
        <v>0.79500000000000004</v>
      </c>
      <c r="O1826" s="2">
        <v>0.97699999999999998</v>
      </c>
      <c r="P1826" s="2">
        <v>1.1339999999999999</v>
      </c>
      <c r="Q1826" s="2">
        <v>1.028</v>
      </c>
      <c r="R1826" s="2">
        <v>1.0720000000000001</v>
      </c>
      <c r="S1826" s="2">
        <v>1.1970000000000001</v>
      </c>
      <c r="T1826" s="2">
        <v>4.6822000000000003E-2</v>
      </c>
      <c r="U1826" s="2" t="s">
        <v>644</v>
      </c>
      <c r="V1826" s="2"/>
      <c r="W1826" s="2"/>
      <c r="X1826" s="2" t="s">
        <v>1140</v>
      </c>
      <c r="Y1826" s="2" t="s">
        <v>6210</v>
      </c>
      <c r="AB1826" s="2" t="s">
        <v>6211</v>
      </c>
      <c r="AC1826" s="2" t="s">
        <v>6212</v>
      </c>
    </row>
    <row r="1827" spans="1:29" ht="14.25" x14ac:dyDescent="0.2">
      <c r="A1827" s="2" t="s">
        <v>6528</v>
      </c>
      <c r="B1827" s="2">
        <v>450</v>
      </c>
      <c r="C1827" s="2" t="s">
        <v>72</v>
      </c>
      <c r="D1827" s="2" t="s">
        <v>6529</v>
      </c>
      <c r="E1827" s="2">
        <v>0.98440899999999998</v>
      </c>
      <c r="F1827" s="2">
        <v>5.5188900000000003E-3</v>
      </c>
      <c r="G1827" s="2">
        <v>53.453000000000003</v>
      </c>
      <c r="H1827" s="2" t="s">
        <v>6530</v>
      </c>
      <c r="I1827" s="3" t="s">
        <v>16308</v>
      </c>
      <c r="J1827" s="2">
        <v>2</v>
      </c>
      <c r="K1827" s="2">
        <v>-0.25612000000000001</v>
      </c>
      <c r="L1827" s="2">
        <v>2</v>
      </c>
      <c r="M1827" s="2">
        <v>0.83099999999999996</v>
      </c>
      <c r="N1827" s="2">
        <v>0.86599999999999999</v>
      </c>
      <c r="O1827" s="2">
        <v>1.0029999999999999</v>
      </c>
      <c r="P1827" s="2">
        <v>1.157</v>
      </c>
      <c r="Q1827" s="2">
        <v>0.98499999999999999</v>
      </c>
      <c r="R1827" s="2">
        <v>1.089</v>
      </c>
      <c r="S1827" s="2">
        <v>1.1970000000000001</v>
      </c>
      <c r="T1827" s="2">
        <v>7.1096000000000006E-2</v>
      </c>
      <c r="U1827" s="2" t="s">
        <v>63</v>
      </c>
      <c r="V1827" s="2"/>
      <c r="Y1827" s="2" t="s">
        <v>2420</v>
      </c>
      <c r="AB1827" s="2" t="s">
        <v>2421</v>
      </c>
      <c r="AC1827" s="2" t="s">
        <v>2422</v>
      </c>
    </row>
    <row r="1828" spans="1:29" ht="14.25" x14ac:dyDescent="0.2">
      <c r="A1828" s="2" t="s">
        <v>8209</v>
      </c>
      <c r="B1828" s="2">
        <v>39</v>
      </c>
      <c r="C1828" s="2" t="s">
        <v>26</v>
      </c>
      <c r="D1828" s="2" t="s">
        <v>8210</v>
      </c>
      <c r="E1828" s="2">
        <v>0.99995000000000001</v>
      </c>
      <c r="F1828" s="2">
        <v>1.21134E-4</v>
      </c>
      <c r="G1828" s="2">
        <v>71.841999999999999</v>
      </c>
      <c r="H1828" s="2" t="s">
        <v>8211</v>
      </c>
      <c r="I1828" s="3" t="s">
        <v>16295</v>
      </c>
      <c r="J1828" s="2">
        <v>3</v>
      </c>
      <c r="K1828" s="2">
        <v>-2.6006999999999998</v>
      </c>
      <c r="L1828" s="2">
        <v>4</v>
      </c>
      <c r="M1828" s="2">
        <v>0.90500000000000003</v>
      </c>
      <c r="N1828" s="2">
        <v>0.90100000000000002</v>
      </c>
      <c r="O1828" s="2">
        <v>0.89500000000000002</v>
      </c>
      <c r="P1828" s="2">
        <v>1.0760000000000001</v>
      </c>
      <c r="Q1828" s="2">
        <v>1.0509999999999999</v>
      </c>
      <c r="R1828" s="2">
        <v>1.1060000000000001</v>
      </c>
      <c r="S1828" s="2">
        <v>1.1970000000000001</v>
      </c>
      <c r="T1828" s="2">
        <v>3.9602000000000002E-4</v>
      </c>
      <c r="U1828" s="2" t="s">
        <v>29</v>
      </c>
      <c r="V1828" s="2" t="s">
        <v>5394</v>
      </c>
      <c r="W1828" s="2" t="s">
        <v>1853</v>
      </c>
      <c r="X1828" s="2" t="s">
        <v>8212</v>
      </c>
      <c r="Y1828" s="2" t="s">
        <v>8213</v>
      </c>
      <c r="Z1828" s="2" t="s">
        <v>8214</v>
      </c>
      <c r="AA1828" s="2" t="s">
        <v>214</v>
      </c>
      <c r="AB1828" s="2" t="s">
        <v>8215</v>
      </c>
      <c r="AC1828" s="2" t="s">
        <v>8216</v>
      </c>
    </row>
    <row r="1829" spans="1:29" ht="14.25" x14ac:dyDescent="0.2">
      <c r="A1829" s="2" t="s">
        <v>8337</v>
      </c>
      <c r="B1829" s="2">
        <v>244</v>
      </c>
      <c r="C1829" s="2" t="s">
        <v>26</v>
      </c>
      <c r="D1829" s="2" t="s">
        <v>8338</v>
      </c>
      <c r="E1829" s="2">
        <v>1</v>
      </c>
      <c r="F1829" s="2">
        <v>2.1622899999999999E-3</v>
      </c>
      <c r="G1829" s="2">
        <v>56.569000000000003</v>
      </c>
      <c r="H1829" s="2" t="s">
        <v>8339</v>
      </c>
      <c r="I1829" s="3" t="s">
        <v>16292</v>
      </c>
      <c r="J1829" s="2">
        <v>3</v>
      </c>
      <c r="K1829" s="2">
        <v>1.1775</v>
      </c>
      <c r="L1829" s="2">
        <v>1</v>
      </c>
      <c r="M1829" s="2">
        <v>0.91700000000000004</v>
      </c>
      <c r="N1829" s="2">
        <v>0.88</v>
      </c>
      <c r="O1829" s="2">
        <v>0.90800000000000003</v>
      </c>
      <c r="P1829" s="2">
        <v>1.1619999999999999</v>
      </c>
      <c r="Q1829" s="2">
        <v>0.95799999999999996</v>
      </c>
      <c r="R1829" s="2">
        <v>1.1180000000000001</v>
      </c>
      <c r="S1829" s="2">
        <v>1.1970000000000001</v>
      </c>
      <c r="T1829" s="2">
        <v>4.7765000000000002E-2</v>
      </c>
      <c r="U1829" s="2" t="s">
        <v>29</v>
      </c>
      <c r="V1829" s="2" t="s">
        <v>7535</v>
      </c>
      <c r="W1829" s="2" t="s">
        <v>7578</v>
      </c>
      <c r="X1829" s="2" t="s">
        <v>8340</v>
      </c>
      <c r="Y1829" s="2" t="s">
        <v>8341</v>
      </c>
      <c r="Z1829" s="2" t="s">
        <v>8342</v>
      </c>
      <c r="AA1829" s="2" t="s">
        <v>123</v>
      </c>
      <c r="AB1829" s="2" t="s">
        <v>8343</v>
      </c>
      <c r="AC1829" s="2" t="s">
        <v>8344</v>
      </c>
    </row>
    <row r="1830" spans="1:29" ht="14.25" x14ac:dyDescent="0.2">
      <c r="A1830" s="2" t="s">
        <v>11405</v>
      </c>
      <c r="B1830" s="2">
        <v>7</v>
      </c>
      <c r="C1830" s="2" t="s">
        <v>26</v>
      </c>
      <c r="D1830" s="2" t="s">
        <v>11406</v>
      </c>
      <c r="E1830" s="2">
        <v>0.80364400000000002</v>
      </c>
      <c r="F1830" s="2">
        <v>7.6199999999999999E-6</v>
      </c>
      <c r="G1830" s="2">
        <v>56.719000000000001</v>
      </c>
      <c r="H1830" s="2" t="s">
        <v>11407</v>
      </c>
      <c r="I1830" s="3" t="s">
        <v>16284</v>
      </c>
      <c r="J1830" s="2">
        <v>4</v>
      </c>
      <c r="K1830" s="2">
        <v>1.7524999999999999</v>
      </c>
      <c r="L1830" s="2">
        <v>1</v>
      </c>
      <c r="M1830" s="2">
        <v>0.93500000000000005</v>
      </c>
      <c r="N1830" s="2">
        <v>0.876</v>
      </c>
      <c r="O1830" s="2">
        <v>0.89200000000000002</v>
      </c>
      <c r="P1830" s="2">
        <v>1.143</v>
      </c>
      <c r="Q1830" s="2">
        <v>1.1299999999999999</v>
      </c>
      <c r="R1830" s="2">
        <v>0.96</v>
      </c>
      <c r="S1830" s="2">
        <v>1.196</v>
      </c>
      <c r="T1830" s="2">
        <v>4.5405000000000001E-2</v>
      </c>
      <c r="U1830" s="2" t="s">
        <v>63</v>
      </c>
      <c r="V1830" s="2"/>
      <c r="W1830" s="2" t="s">
        <v>372</v>
      </c>
      <c r="X1830" s="2" t="s">
        <v>591</v>
      </c>
      <c r="Y1830" s="2" t="s">
        <v>11172</v>
      </c>
      <c r="AB1830" s="2" t="s">
        <v>11408</v>
      </c>
      <c r="AC1830" s="2" t="s">
        <v>11409</v>
      </c>
    </row>
    <row r="1831" spans="1:29" ht="14.25" x14ac:dyDescent="0.2">
      <c r="A1831" s="2" t="s">
        <v>12693</v>
      </c>
      <c r="B1831" s="2">
        <v>392</v>
      </c>
      <c r="C1831" s="2" t="s">
        <v>26</v>
      </c>
      <c r="D1831" s="2" t="s">
        <v>12694</v>
      </c>
      <c r="E1831" s="2">
        <v>0.98846100000000003</v>
      </c>
      <c r="F1831" s="2">
        <v>8.3600000000000001E-9</v>
      </c>
      <c r="G1831" s="2">
        <v>100.97</v>
      </c>
      <c r="H1831" s="2" t="s">
        <v>12710</v>
      </c>
      <c r="I1831" s="3" t="s">
        <v>16275</v>
      </c>
      <c r="J1831" s="2">
        <v>3</v>
      </c>
      <c r="K1831" s="2">
        <v>-1.4107000000000001</v>
      </c>
      <c r="L1831" s="2">
        <v>6</v>
      </c>
      <c r="M1831" s="2">
        <v>0.88800000000000001</v>
      </c>
      <c r="N1831" s="2">
        <v>0.89600000000000002</v>
      </c>
      <c r="O1831" s="2">
        <v>0.91800000000000004</v>
      </c>
      <c r="P1831" s="2">
        <v>1.133</v>
      </c>
      <c r="Q1831" s="2">
        <v>1.0449999999999999</v>
      </c>
      <c r="R1831" s="2">
        <v>1.054</v>
      </c>
      <c r="S1831" s="2">
        <v>1.196</v>
      </c>
      <c r="T1831" s="2">
        <v>3.8403999999999999E-3</v>
      </c>
      <c r="U1831" s="2" t="s">
        <v>29</v>
      </c>
      <c r="V1831" s="2"/>
      <c r="W1831" s="2" t="s">
        <v>1203</v>
      </c>
      <c r="X1831" s="2" t="s">
        <v>101</v>
      </c>
      <c r="Y1831" s="2" t="s">
        <v>12696</v>
      </c>
      <c r="Z1831" s="2" t="s">
        <v>12697</v>
      </c>
      <c r="AA1831" s="2" t="s">
        <v>1504</v>
      </c>
      <c r="AB1831" s="2" t="s">
        <v>12698</v>
      </c>
      <c r="AC1831" s="2" t="s">
        <v>12699</v>
      </c>
    </row>
    <row r="1832" spans="1:29" ht="14.25" x14ac:dyDescent="0.2">
      <c r="A1832" s="2" t="s">
        <v>630</v>
      </c>
      <c r="B1832" s="2">
        <v>8</v>
      </c>
      <c r="C1832" s="2" t="s">
        <v>26</v>
      </c>
      <c r="D1832" s="2" t="s">
        <v>631</v>
      </c>
      <c r="E1832" s="2">
        <v>1</v>
      </c>
      <c r="F1832" s="2">
        <v>1.0800000000000001E-8</v>
      </c>
      <c r="G1832" s="2">
        <v>102.39</v>
      </c>
      <c r="H1832" s="2" t="s">
        <v>632</v>
      </c>
      <c r="I1832" s="3" t="s">
        <v>16292</v>
      </c>
      <c r="J1832" s="2">
        <v>3</v>
      </c>
      <c r="K1832" s="2">
        <v>-0.12884000000000001</v>
      </c>
      <c r="L1832" s="2">
        <v>3</v>
      </c>
      <c r="M1832" s="2">
        <v>0.878</v>
      </c>
      <c r="N1832" s="2">
        <v>0.88800000000000001</v>
      </c>
      <c r="O1832" s="2">
        <v>0.93600000000000005</v>
      </c>
      <c r="P1832" s="2">
        <v>1.071</v>
      </c>
      <c r="Q1832" s="2">
        <v>1.069</v>
      </c>
      <c r="R1832" s="2">
        <v>1.089</v>
      </c>
      <c r="S1832" s="2">
        <v>1.1950000000000001</v>
      </c>
      <c r="T1832" s="2">
        <v>7.6017999999999995E-4</v>
      </c>
      <c r="U1832" s="2" t="s">
        <v>63</v>
      </c>
      <c r="V1832" s="2" t="s">
        <v>130</v>
      </c>
      <c r="W1832" s="2"/>
      <c r="X1832" s="2" t="s">
        <v>633</v>
      </c>
      <c r="Y1832" s="2" t="s">
        <v>634</v>
      </c>
      <c r="AB1832" s="2" t="s">
        <v>635</v>
      </c>
      <c r="AC1832" s="2" t="s">
        <v>636</v>
      </c>
    </row>
    <row r="1833" spans="1:29" ht="14.25" x14ac:dyDescent="0.2">
      <c r="A1833" s="2" t="s">
        <v>4394</v>
      </c>
      <c r="B1833" s="2">
        <v>190</v>
      </c>
      <c r="C1833" s="2" t="s">
        <v>26</v>
      </c>
      <c r="D1833" s="2" t="s">
        <v>4395</v>
      </c>
      <c r="E1833" s="2">
        <v>0.99999899999999997</v>
      </c>
      <c r="F1833" s="2">
        <v>3.65E-5</v>
      </c>
      <c r="G1833" s="2">
        <v>77.775999999999996</v>
      </c>
      <c r="H1833" s="2" t="s">
        <v>4396</v>
      </c>
      <c r="I1833" s="3" t="s">
        <v>16295</v>
      </c>
      <c r="J1833" s="2">
        <v>3</v>
      </c>
      <c r="K1833" s="2">
        <v>-3.7130999999999997E-2</v>
      </c>
      <c r="L1833" s="2">
        <v>1</v>
      </c>
      <c r="M1833" s="2">
        <v>0.88300000000000001</v>
      </c>
      <c r="N1833" s="2">
        <v>0.88600000000000001</v>
      </c>
      <c r="O1833" s="2">
        <v>0.93400000000000005</v>
      </c>
      <c r="P1833" s="2">
        <v>1.0660000000000001</v>
      </c>
      <c r="Q1833" s="2">
        <v>1.04</v>
      </c>
      <c r="R1833" s="2">
        <v>1.125</v>
      </c>
      <c r="S1833" s="2">
        <v>1.1950000000000001</v>
      </c>
      <c r="T1833" s="2">
        <v>4.2605000000000004E-3</v>
      </c>
      <c r="U1833" s="2" t="s">
        <v>63</v>
      </c>
      <c r="V1833" s="2" t="s">
        <v>4397</v>
      </c>
      <c r="W1833" s="2" t="s">
        <v>4398</v>
      </c>
      <c r="AB1833" s="2"/>
    </row>
    <row r="1834" spans="1:29" ht="14.25" x14ac:dyDescent="0.2">
      <c r="A1834" s="2" t="s">
        <v>8908</v>
      </c>
      <c r="B1834" s="2">
        <v>195</v>
      </c>
      <c r="C1834" s="2" t="s">
        <v>72</v>
      </c>
      <c r="D1834" s="2" t="s">
        <v>8909</v>
      </c>
      <c r="E1834" s="2">
        <v>0.96285900000000002</v>
      </c>
      <c r="F1834" s="2">
        <v>1.5577200000000001E-3</v>
      </c>
      <c r="G1834" s="2">
        <v>40.985999999999997</v>
      </c>
      <c r="H1834" s="2" t="s">
        <v>8910</v>
      </c>
      <c r="I1834" s="3" t="s">
        <v>16290</v>
      </c>
      <c r="J1834" s="2">
        <v>4</v>
      </c>
      <c r="K1834" s="2">
        <v>1.2108000000000001</v>
      </c>
      <c r="L1834" s="2">
        <v>1</v>
      </c>
      <c r="M1834" s="2">
        <v>0.90500000000000003</v>
      </c>
      <c r="N1834" s="2">
        <v>0.91100000000000003</v>
      </c>
      <c r="O1834" s="2">
        <v>0.88900000000000001</v>
      </c>
      <c r="P1834" s="2">
        <v>1.117</v>
      </c>
      <c r="Q1834" s="2">
        <v>1.0589999999999999</v>
      </c>
      <c r="R1834" s="2">
        <v>1.0569999999999999</v>
      </c>
      <c r="S1834" s="2">
        <v>1.1950000000000001</v>
      </c>
      <c r="T1834" s="2">
        <v>1.0587800000000001E-3</v>
      </c>
      <c r="U1834" s="2" t="s">
        <v>8911</v>
      </c>
      <c r="V1834" s="2" t="s">
        <v>8912</v>
      </c>
      <c r="W1834" s="2" t="s">
        <v>8913</v>
      </c>
      <c r="X1834" s="2" t="s">
        <v>584</v>
      </c>
      <c r="Y1834" s="2" t="s">
        <v>8914</v>
      </c>
      <c r="Z1834" s="2" t="s">
        <v>8915</v>
      </c>
      <c r="AA1834" s="2" t="s">
        <v>2987</v>
      </c>
      <c r="AB1834" s="2"/>
    </row>
    <row r="1835" spans="1:29" ht="14.25" x14ac:dyDescent="0.2">
      <c r="A1835" s="2" t="s">
        <v>11940</v>
      </c>
      <c r="B1835" s="2">
        <v>845</v>
      </c>
      <c r="C1835" s="2" t="s">
        <v>26</v>
      </c>
      <c r="D1835" s="2" t="s">
        <v>11941</v>
      </c>
      <c r="E1835" s="2">
        <v>0.96000200000000002</v>
      </c>
      <c r="F1835" s="2">
        <v>2.42E-14</v>
      </c>
      <c r="G1835" s="2">
        <v>114.9</v>
      </c>
      <c r="H1835" s="2" t="s">
        <v>11942</v>
      </c>
      <c r="I1835" s="3" t="s">
        <v>16284</v>
      </c>
      <c r="J1835" s="2">
        <v>3</v>
      </c>
      <c r="K1835" s="2">
        <v>1.6186</v>
      </c>
      <c r="L1835" s="2">
        <v>2</v>
      </c>
      <c r="M1835" s="2">
        <v>0.96799999999999997</v>
      </c>
      <c r="N1835" s="2">
        <v>0.92900000000000005</v>
      </c>
      <c r="O1835" s="2">
        <v>0.81299999999999994</v>
      </c>
      <c r="P1835" s="2">
        <v>1.1379999999999999</v>
      </c>
      <c r="Q1835" s="2">
        <v>1.0429999999999999</v>
      </c>
      <c r="R1835" s="2">
        <v>1.0569999999999999</v>
      </c>
      <c r="S1835" s="2">
        <v>1.1950000000000001</v>
      </c>
      <c r="T1835" s="2">
        <v>3.3203999999999997E-2</v>
      </c>
      <c r="U1835" s="2" t="s">
        <v>29</v>
      </c>
      <c r="V1835" s="2" t="s">
        <v>271</v>
      </c>
      <c r="W1835" s="2"/>
      <c r="X1835" s="2" t="s">
        <v>11943</v>
      </c>
      <c r="Y1835" s="2" t="s">
        <v>6210</v>
      </c>
      <c r="AB1835" s="2" t="s">
        <v>11944</v>
      </c>
      <c r="AC1835" s="2" t="s">
        <v>11945</v>
      </c>
    </row>
    <row r="1836" spans="1:29" ht="14.25" x14ac:dyDescent="0.2">
      <c r="A1836" s="2" t="s">
        <v>3390</v>
      </c>
      <c r="B1836" s="2">
        <v>154</v>
      </c>
      <c r="C1836" s="2" t="s">
        <v>26</v>
      </c>
      <c r="D1836" s="2" t="s">
        <v>3391</v>
      </c>
      <c r="E1836" s="2">
        <v>0.99026000000000003</v>
      </c>
      <c r="F1836" s="2">
        <v>4.2106400000000002E-4</v>
      </c>
      <c r="G1836" s="2">
        <v>81.09</v>
      </c>
      <c r="H1836" s="2" t="s">
        <v>3401</v>
      </c>
      <c r="I1836" s="3" t="s">
        <v>16283</v>
      </c>
      <c r="J1836" s="2">
        <v>3</v>
      </c>
      <c r="K1836" s="2">
        <v>1.9789000000000001</v>
      </c>
      <c r="L1836" s="2">
        <v>2</v>
      </c>
      <c r="M1836" s="2">
        <v>0.86099999999999999</v>
      </c>
      <c r="N1836" s="2">
        <v>0.94499999999999995</v>
      </c>
      <c r="O1836" s="2">
        <v>0.90200000000000002</v>
      </c>
      <c r="P1836" s="2">
        <v>1.1299999999999999</v>
      </c>
      <c r="Q1836" s="2">
        <v>0.95799999999999996</v>
      </c>
      <c r="R1836" s="2">
        <v>1.1439999999999999</v>
      </c>
      <c r="S1836" s="2">
        <v>1.194</v>
      </c>
      <c r="T1836" s="2">
        <v>5.3723E-2</v>
      </c>
      <c r="U1836" s="2" t="s">
        <v>29</v>
      </c>
      <c r="V1836" s="2"/>
      <c r="W1836" s="2" t="s">
        <v>1203</v>
      </c>
      <c r="X1836" s="2" t="s">
        <v>101</v>
      </c>
      <c r="Y1836" s="2" t="s">
        <v>3393</v>
      </c>
      <c r="Z1836" s="2" t="s">
        <v>3394</v>
      </c>
      <c r="AA1836" s="2" t="s">
        <v>1504</v>
      </c>
      <c r="AB1836" s="2" t="s">
        <v>3395</v>
      </c>
      <c r="AC1836" s="2" t="s">
        <v>3396</v>
      </c>
    </row>
    <row r="1837" spans="1:29" ht="14.25" x14ac:dyDescent="0.2">
      <c r="A1837" s="2" t="s">
        <v>4227</v>
      </c>
      <c r="B1837" s="2">
        <v>1549</v>
      </c>
      <c r="C1837" s="2" t="s">
        <v>127</v>
      </c>
      <c r="D1837" s="2" t="s">
        <v>4228</v>
      </c>
      <c r="E1837" s="2">
        <v>0.98573699999999997</v>
      </c>
      <c r="F1837" s="2">
        <v>5.0399999999999999E-5</v>
      </c>
      <c r="G1837" s="2">
        <v>78.707999999999998</v>
      </c>
      <c r="H1837" s="2" t="s">
        <v>4238</v>
      </c>
      <c r="I1837" s="3"/>
      <c r="J1837" s="2">
        <v>3</v>
      </c>
      <c r="K1837" s="2">
        <v>-0.20849999999999999</v>
      </c>
      <c r="L1837" s="2">
        <v>1</v>
      </c>
      <c r="M1837" s="2">
        <v>0.78</v>
      </c>
      <c r="N1837" s="2">
        <v>0.96299999999999997</v>
      </c>
      <c r="O1837" s="2">
        <v>0.95899999999999996</v>
      </c>
      <c r="P1837" s="2">
        <v>1.1830000000000001</v>
      </c>
      <c r="Q1837" s="2">
        <v>1.0349999999999999</v>
      </c>
      <c r="R1837" s="2">
        <v>1.0069999999999999</v>
      </c>
      <c r="S1837" s="2">
        <v>1.194</v>
      </c>
      <c r="T1837" s="2">
        <v>9.8841999999999999E-2</v>
      </c>
      <c r="U1837" s="2" t="s">
        <v>29</v>
      </c>
      <c r="V1837" s="2" t="s">
        <v>4230</v>
      </c>
      <c r="W1837" s="2" t="s">
        <v>76</v>
      </c>
      <c r="X1837" s="2" t="s">
        <v>4231</v>
      </c>
      <c r="Y1837" s="2" t="s">
        <v>4232</v>
      </c>
      <c r="Z1837" s="2" t="s">
        <v>4233</v>
      </c>
      <c r="AA1837" s="2" t="s">
        <v>4234</v>
      </c>
      <c r="AB1837" s="2" t="s">
        <v>4235</v>
      </c>
      <c r="AC1837" s="2" t="s">
        <v>4236</v>
      </c>
    </row>
    <row r="1838" spans="1:29" ht="14.25" x14ac:dyDescent="0.2">
      <c r="A1838" s="2" t="s">
        <v>15235</v>
      </c>
      <c r="B1838" s="2">
        <v>89</v>
      </c>
      <c r="C1838" s="2" t="s">
        <v>26</v>
      </c>
      <c r="D1838" s="2" t="s">
        <v>15236</v>
      </c>
      <c r="E1838" s="2">
        <v>1</v>
      </c>
      <c r="F1838" s="2">
        <v>1.9900000000000001E-13</v>
      </c>
      <c r="G1838" s="2">
        <v>119.27</v>
      </c>
      <c r="H1838" s="2" t="s">
        <v>15242</v>
      </c>
      <c r="I1838" s="3"/>
      <c r="J1838" s="2">
        <v>4</v>
      </c>
      <c r="K1838" s="2">
        <v>-0.13567000000000001</v>
      </c>
      <c r="L1838" s="2">
        <v>2</v>
      </c>
      <c r="M1838" s="2">
        <v>0.95199999999999996</v>
      </c>
      <c r="N1838" s="2">
        <v>0.85799999999999998</v>
      </c>
      <c r="O1838" s="2">
        <v>0.89600000000000002</v>
      </c>
      <c r="P1838" s="2">
        <v>1.0780000000000001</v>
      </c>
      <c r="Q1838" s="2">
        <v>1.0840000000000001</v>
      </c>
      <c r="R1838" s="2">
        <v>1.07</v>
      </c>
      <c r="S1838" s="2">
        <v>1.194</v>
      </c>
      <c r="T1838" s="2">
        <v>2.3897999999999999E-2</v>
      </c>
      <c r="U1838" s="2" t="s">
        <v>29</v>
      </c>
      <c r="V1838" s="2" t="s">
        <v>3878</v>
      </c>
      <c r="W1838" s="2" t="s">
        <v>895</v>
      </c>
      <c r="X1838" s="2" t="s">
        <v>3879</v>
      </c>
      <c r="Y1838" s="2" t="s">
        <v>3880</v>
      </c>
      <c r="AB1838" s="2" t="s">
        <v>15238</v>
      </c>
      <c r="AC1838" s="2" t="s">
        <v>15239</v>
      </c>
    </row>
    <row r="1839" spans="1:29" ht="14.25" x14ac:dyDescent="0.2">
      <c r="A1839" s="2" t="s">
        <v>2294</v>
      </c>
      <c r="B1839" s="2">
        <v>2377</v>
      </c>
      <c r="C1839" s="2" t="s">
        <v>72</v>
      </c>
      <c r="D1839" s="2" t="s">
        <v>2295</v>
      </c>
      <c r="E1839" s="2">
        <v>0.98395299999999997</v>
      </c>
      <c r="F1839" s="2">
        <v>2.59224E-3</v>
      </c>
      <c r="G1839" s="2">
        <v>107.55</v>
      </c>
      <c r="H1839" s="2" t="s">
        <v>2300</v>
      </c>
      <c r="I1839" s="3"/>
      <c r="J1839" s="2">
        <v>2</v>
      </c>
      <c r="K1839" s="2">
        <v>2.101E-3</v>
      </c>
      <c r="L1839" s="2">
        <v>8</v>
      </c>
      <c r="M1839" s="2">
        <v>0.92400000000000004</v>
      </c>
      <c r="N1839" s="2">
        <v>0.90100000000000002</v>
      </c>
      <c r="O1839" s="2">
        <v>0.88300000000000001</v>
      </c>
      <c r="P1839" s="2">
        <v>1.0840000000000001</v>
      </c>
      <c r="Q1839" s="2">
        <v>1.073</v>
      </c>
      <c r="R1839" s="2">
        <v>1.0740000000000001</v>
      </c>
      <c r="S1839" s="2">
        <v>1.1930000000000001</v>
      </c>
      <c r="T1839" s="2">
        <v>1.4364900000000001E-4</v>
      </c>
      <c r="U1839" s="2" t="s">
        <v>29</v>
      </c>
      <c r="V1839" s="2"/>
      <c r="W1839" s="2"/>
      <c r="X1839" s="2" t="s">
        <v>101</v>
      </c>
      <c r="Y1839" s="2" t="s">
        <v>2297</v>
      </c>
      <c r="AB1839" s="2" t="s">
        <v>2298</v>
      </c>
      <c r="AC1839" s="2" t="s">
        <v>2299</v>
      </c>
    </row>
    <row r="1840" spans="1:29" ht="14.25" x14ac:dyDescent="0.2">
      <c r="A1840" s="2" t="s">
        <v>2294</v>
      </c>
      <c r="B1840" s="2">
        <v>2717</v>
      </c>
      <c r="C1840" s="2" t="s">
        <v>26</v>
      </c>
      <c r="D1840" s="2" t="s">
        <v>2295</v>
      </c>
      <c r="E1840" s="2">
        <v>1</v>
      </c>
      <c r="F1840" s="2">
        <v>2.9123500000000002E-3</v>
      </c>
      <c r="G1840" s="2">
        <v>48.527000000000001</v>
      </c>
      <c r="H1840" s="2" t="s">
        <v>2317</v>
      </c>
      <c r="I1840" s="3" t="s">
        <v>16273</v>
      </c>
      <c r="J1840" s="2">
        <v>4</v>
      </c>
      <c r="K1840" s="2">
        <v>-0.19223000000000001</v>
      </c>
      <c r="L1840" s="2">
        <v>3</v>
      </c>
      <c r="M1840" s="2">
        <v>0.81899999999999995</v>
      </c>
      <c r="N1840" s="2">
        <v>0.92900000000000005</v>
      </c>
      <c r="O1840" s="2">
        <v>0.95499999999999996</v>
      </c>
      <c r="P1840" s="2">
        <v>1.1200000000000001</v>
      </c>
      <c r="Q1840" s="2">
        <v>1.0509999999999999</v>
      </c>
      <c r="R1840" s="2">
        <v>1.054</v>
      </c>
      <c r="S1840" s="2">
        <v>1.1930000000000001</v>
      </c>
      <c r="T1840" s="2">
        <v>2.1339E-2</v>
      </c>
      <c r="U1840" s="2" t="s">
        <v>29</v>
      </c>
      <c r="V1840" s="2"/>
      <c r="W1840" s="2"/>
      <c r="X1840" s="2" t="s">
        <v>101</v>
      </c>
      <c r="Y1840" s="2" t="s">
        <v>2297</v>
      </c>
      <c r="AB1840" s="2" t="s">
        <v>2298</v>
      </c>
      <c r="AC1840" s="2" t="s">
        <v>2299</v>
      </c>
    </row>
    <row r="1841" spans="1:29" ht="14.25" x14ac:dyDescent="0.2">
      <c r="A1841" s="2" t="s">
        <v>6839</v>
      </c>
      <c r="B1841" s="2">
        <v>436</v>
      </c>
      <c r="C1841" s="2" t="s">
        <v>26</v>
      </c>
      <c r="D1841" s="2" t="s">
        <v>6840</v>
      </c>
      <c r="E1841" s="2">
        <v>0.99734199999999995</v>
      </c>
      <c r="F1841" s="2">
        <v>1.0322E-2</v>
      </c>
      <c r="G1841" s="2">
        <v>51.725999999999999</v>
      </c>
      <c r="H1841" s="2" t="s">
        <v>6843</v>
      </c>
      <c r="I1841" s="3" t="s">
        <v>16311</v>
      </c>
      <c r="J1841" s="2">
        <v>2</v>
      </c>
      <c r="K1841" s="2">
        <v>0.88966000000000001</v>
      </c>
      <c r="L1841" s="2">
        <v>1</v>
      </c>
      <c r="M1841" s="2">
        <v>0.88800000000000001</v>
      </c>
      <c r="N1841" s="2">
        <v>0.93</v>
      </c>
      <c r="O1841" s="2">
        <v>0.89</v>
      </c>
      <c r="P1841" s="2">
        <v>1.1000000000000001</v>
      </c>
      <c r="Q1841" s="2">
        <v>1.0189999999999999</v>
      </c>
      <c r="R1841" s="2">
        <v>1.111</v>
      </c>
      <c r="S1841" s="2">
        <v>1.1930000000000001</v>
      </c>
      <c r="T1841" s="2">
        <v>5.5983999999999999E-3</v>
      </c>
      <c r="U1841" s="2" t="s">
        <v>167</v>
      </c>
      <c r="V1841" s="2"/>
      <c r="Y1841" s="2" t="s">
        <v>6842</v>
      </c>
      <c r="AB1841" s="2"/>
    </row>
    <row r="1842" spans="1:29" ht="14.25" x14ac:dyDescent="0.2">
      <c r="A1842" s="2" t="s">
        <v>9104</v>
      </c>
      <c r="B1842" s="2">
        <v>157</v>
      </c>
      <c r="C1842" s="2" t="s">
        <v>26</v>
      </c>
      <c r="D1842" s="2" t="s">
        <v>9105</v>
      </c>
      <c r="E1842" s="2">
        <v>1</v>
      </c>
      <c r="F1842" s="2">
        <v>2.8999999999999998E-13</v>
      </c>
      <c r="G1842" s="2">
        <v>119.76</v>
      </c>
      <c r="H1842" s="2" t="s">
        <v>9107</v>
      </c>
      <c r="I1842" s="3" t="s">
        <v>16311</v>
      </c>
      <c r="J1842" s="2">
        <v>2</v>
      </c>
      <c r="K1842" s="2">
        <v>-0.20799000000000001</v>
      </c>
      <c r="L1842" s="2">
        <v>2</v>
      </c>
      <c r="M1842" s="2">
        <v>0.873</v>
      </c>
      <c r="N1842" s="2">
        <v>0.94899999999999995</v>
      </c>
      <c r="O1842" s="2">
        <v>0.88300000000000001</v>
      </c>
      <c r="P1842" s="2">
        <v>1.0449999999999999</v>
      </c>
      <c r="Q1842" s="2">
        <v>1.0840000000000001</v>
      </c>
      <c r="R1842" s="2">
        <v>1.0980000000000001</v>
      </c>
      <c r="S1842" s="2">
        <v>1.1930000000000001</v>
      </c>
      <c r="T1842" s="2">
        <v>3.7028E-3</v>
      </c>
      <c r="U1842" s="2" t="s">
        <v>29</v>
      </c>
      <c r="V1842" s="2" t="s">
        <v>795</v>
      </c>
      <c r="W1842" s="2"/>
      <c r="X1842" s="2" t="s">
        <v>101</v>
      </c>
      <c r="Y1842" s="2" t="s">
        <v>1570</v>
      </c>
      <c r="AB1842" s="2" t="s">
        <v>1571</v>
      </c>
      <c r="AC1842" s="2" t="s">
        <v>1572</v>
      </c>
    </row>
    <row r="1843" spans="1:29" ht="14.25" x14ac:dyDescent="0.2">
      <c r="A1843" s="2" t="s">
        <v>15525</v>
      </c>
      <c r="B1843" s="2">
        <v>213</v>
      </c>
      <c r="C1843" s="2" t="s">
        <v>127</v>
      </c>
      <c r="D1843" s="2" t="s">
        <v>15526</v>
      </c>
      <c r="E1843" s="2">
        <v>0.98569200000000001</v>
      </c>
      <c r="F1843" s="2">
        <v>6.6036899999999995E-4</v>
      </c>
      <c r="G1843" s="2">
        <v>86.114000000000004</v>
      </c>
      <c r="H1843" s="2" t="s">
        <v>15527</v>
      </c>
      <c r="I1843" s="3"/>
      <c r="J1843" s="2">
        <v>2</v>
      </c>
      <c r="K1843" s="2">
        <v>1.3733</v>
      </c>
      <c r="L1843" s="2">
        <v>1</v>
      </c>
      <c r="M1843" s="2">
        <v>1.0029999999999999</v>
      </c>
      <c r="N1843" s="2">
        <v>0.85699999999999998</v>
      </c>
      <c r="O1843" s="2">
        <v>0.85299999999999998</v>
      </c>
      <c r="P1843" s="2">
        <v>1.137</v>
      </c>
      <c r="Q1843" s="2">
        <v>1.0269999999999999</v>
      </c>
      <c r="R1843" s="2">
        <v>1.0720000000000001</v>
      </c>
      <c r="S1843" s="2">
        <v>1.1930000000000001</v>
      </c>
      <c r="T1843" s="2">
        <v>4.1301999999999998E-2</v>
      </c>
      <c r="U1843" s="2" t="s">
        <v>29</v>
      </c>
      <c r="V1843" s="2"/>
      <c r="W1843" s="2"/>
      <c r="X1843" s="2" t="s">
        <v>3657</v>
      </c>
      <c r="AB1843" s="2" t="s">
        <v>15528</v>
      </c>
      <c r="AC1843" s="2" t="s">
        <v>15529</v>
      </c>
    </row>
    <row r="1844" spans="1:29" ht="14.25" x14ac:dyDescent="0.2">
      <c r="A1844" s="2" t="s">
        <v>1200</v>
      </c>
      <c r="B1844" s="2">
        <v>329</v>
      </c>
      <c r="C1844" s="2" t="s">
        <v>26</v>
      </c>
      <c r="D1844" s="2" t="s">
        <v>1201</v>
      </c>
      <c r="E1844" s="2">
        <v>0.99999899999999997</v>
      </c>
      <c r="F1844" s="2">
        <v>1.34E-14</v>
      </c>
      <c r="G1844" s="2">
        <v>137.91</v>
      </c>
      <c r="H1844" s="2" t="s">
        <v>1216</v>
      </c>
      <c r="I1844" s="3" t="s">
        <v>16279</v>
      </c>
      <c r="J1844" s="2">
        <v>2</v>
      </c>
      <c r="K1844" s="2">
        <v>1.7532000000000001</v>
      </c>
      <c r="L1844" s="2">
        <v>8</v>
      </c>
      <c r="M1844" s="2">
        <v>0.80600000000000005</v>
      </c>
      <c r="N1844" s="2">
        <v>0.92</v>
      </c>
      <c r="O1844" s="2">
        <v>0.97699999999999998</v>
      </c>
      <c r="P1844" s="2">
        <v>1.1519999999999999</v>
      </c>
      <c r="Q1844" s="2">
        <v>1.069</v>
      </c>
      <c r="R1844" s="2">
        <v>1.002</v>
      </c>
      <c r="S1844" s="2">
        <v>1.1919999999999999</v>
      </c>
      <c r="T1844" s="2">
        <v>5.9397999999999999E-2</v>
      </c>
      <c r="U1844" s="2" t="s">
        <v>29</v>
      </c>
      <c r="V1844" s="2"/>
      <c r="W1844" s="2" t="s">
        <v>1203</v>
      </c>
      <c r="X1844" s="2" t="s">
        <v>101</v>
      </c>
      <c r="Y1844" s="2" t="s">
        <v>1204</v>
      </c>
      <c r="Z1844" s="2" t="s">
        <v>1205</v>
      </c>
      <c r="AA1844" s="2" t="s">
        <v>1206</v>
      </c>
      <c r="AB1844" s="2" t="s">
        <v>1207</v>
      </c>
      <c r="AC1844" s="2" t="s">
        <v>1208</v>
      </c>
    </row>
    <row r="1845" spans="1:29" ht="14.25" x14ac:dyDescent="0.2">
      <c r="A1845" s="2" t="s">
        <v>6359</v>
      </c>
      <c r="B1845" s="2">
        <v>293</v>
      </c>
      <c r="C1845" s="2" t="s">
        <v>26</v>
      </c>
      <c r="D1845" s="2" t="s">
        <v>6360</v>
      </c>
      <c r="E1845" s="2">
        <v>0.87202100000000005</v>
      </c>
      <c r="F1845" s="2">
        <v>1.8506800000000001E-4</v>
      </c>
      <c r="G1845" s="2">
        <v>42.790999999999997</v>
      </c>
      <c r="H1845" s="2" t="s">
        <v>6368</v>
      </c>
      <c r="I1845" s="3" t="s">
        <v>16284</v>
      </c>
      <c r="J1845" s="2">
        <v>3</v>
      </c>
      <c r="K1845" s="2">
        <v>0.21182999999999999</v>
      </c>
      <c r="L1845" s="2">
        <v>1</v>
      </c>
      <c r="M1845" s="2">
        <v>0.81799999999999995</v>
      </c>
      <c r="N1845" s="2">
        <v>0.95499999999999996</v>
      </c>
      <c r="O1845" s="2">
        <v>0.93</v>
      </c>
      <c r="P1845" s="2">
        <v>1.1160000000000001</v>
      </c>
      <c r="Q1845" s="2">
        <v>1.115</v>
      </c>
      <c r="R1845" s="2">
        <v>0.99099999999999999</v>
      </c>
      <c r="S1845" s="2">
        <v>1.1919999999999999</v>
      </c>
      <c r="T1845" s="2">
        <v>4.3000999999999998E-2</v>
      </c>
      <c r="U1845" s="2" t="s">
        <v>29</v>
      </c>
      <c r="V1845" s="2" t="s">
        <v>6362</v>
      </c>
      <c r="W1845" s="2" t="s">
        <v>76</v>
      </c>
      <c r="X1845" s="2" t="s">
        <v>6363</v>
      </c>
      <c r="Y1845" s="2" t="s">
        <v>6364</v>
      </c>
      <c r="AB1845" s="2" t="s">
        <v>6365</v>
      </c>
      <c r="AC1845" s="2" t="s">
        <v>6366</v>
      </c>
    </row>
    <row r="1846" spans="1:29" ht="14.25" x14ac:dyDescent="0.2">
      <c r="A1846" s="2" t="s">
        <v>6823</v>
      </c>
      <c r="B1846" s="2">
        <v>143</v>
      </c>
      <c r="C1846" s="2" t="s">
        <v>26</v>
      </c>
      <c r="D1846" s="2" t="s">
        <v>6824</v>
      </c>
      <c r="E1846" s="2">
        <v>1</v>
      </c>
      <c r="F1846" s="2">
        <v>9.6800000000000005E-6</v>
      </c>
      <c r="G1846" s="2">
        <v>85.563000000000002</v>
      </c>
      <c r="H1846" s="2" t="s">
        <v>6829</v>
      </c>
      <c r="I1846" s="3" t="s">
        <v>16285</v>
      </c>
      <c r="J1846" s="2">
        <v>3</v>
      </c>
      <c r="K1846" s="2">
        <v>0.34676000000000001</v>
      </c>
      <c r="L1846" s="2">
        <v>1</v>
      </c>
      <c r="M1846" s="2">
        <v>0.82399999999999995</v>
      </c>
      <c r="N1846" s="2">
        <v>0.92400000000000004</v>
      </c>
      <c r="O1846" s="2">
        <v>0.95799999999999996</v>
      </c>
      <c r="P1846" s="2">
        <v>1.143</v>
      </c>
      <c r="Q1846" s="2">
        <v>1.0049999999999999</v>
      </c>
      <c r="R1846" s="2">
        <v>1.0780000000000001</v>
      </c>
      <c r="S1846" s="2">
        <v>1.1919999999999999</v>
      </c>
      <c r="T1846" s="2">
        <v>3.7616999999999998E-2</v>
      </c>
      <c r="U1846" s="2" t="s">
        <v>29</v>
      </c>
      <c r="V1846" s="2" t="s">
        <v>4049</v>
      </c>
      <c r="W1846" s="2"/>
      <c r="X1846" s="2" t="s">
        <v>380</v>
      </c>
      <c r="Y1846" s="2" t="s">
        <v>6826</v>
      </c>
      <c r="Z1846" s="2" t="s">
        <v>6827</v>
      </c>
      <c r="AA1846" s="2" t="s">
        <v>2025</v>
      </c>
      <c r="AB1846" s="2" t="s">
        <v>4416</v>
      </c>
      <c r="AC1846" s="2" t="s">
        <v>4417</v>
      </c>
    </row>
    <row r="1847" spans="1:29" ht="14.25" x14ac:dyDescent="0.2">
      <c r="A1847" s="2" t="s">
        <v>13816</v>
      </c>
      <c r="B1847" s="2">
        <v>524</v>
      </c>
      <c r="C1847" s="2" t="s">
        <v>26</v>
      </c>
      <c r="D1847" s="2" t="s">
        <v>13817</v>
      </c>
      <c r="E1847" s="2">
        <v>0.99734500000000004</v>
      </c>
      <c r="F1847" s="2">
        <v>6.4599999999999998E-5</v>
      </c>
      <c r="G1847" s="2">
        <v>73.293999999999997</v>
      </c>
      <c r="H1847" s="2" t="s">
        <v>13826</v>
      </c>
      <c r="I1847" s="3" t="s">
        <v>16284</v>
      </c>
      <c r="J1847" s="2">
        <v>3</v>
      </c>
      <c r="K1847" s="2">
        <v>2.9187999999999999E-2</v>
      </c>
      <c r="L1847" s="2">
        <v>2</v>
      </c>
      <c r="M1847" s="2">
        <v>0.91300000000000003</v>
      </c>
      <c r="N1847" s="2">
        <v>0.92500000000000004</v>
      </c>
      <c r="O1847" s="2">
        <v>0.872</v>
      </c>
      <c r="P1847" s="2">
        <v>1.01</v>
      </c>
      <c r="Q1847" s="2">
        <v>1.044</v>
      </c>
      <c r="R1847" s="2">
        <v>1.175</v>
      </c>
      <c r="S1847" s="2">
        <v>1.1919999999999999</v>
      </c>
      <c r="T1847" s="2">
        <v>3.0598E-2</v>
      </c>
      <c r="U1847" s="2" t="s">
        <v>644</v>
      </c>
      <c r="V1847" s="2" t="s">
        <v>3872</v>
      </c>
      <c r="W1847" s="2" t="s">
        <v>13819</v>
      </c>
      <c r="X1847" s="2" t="s">
        <v>13820</v>
      </c>
      <c r="Y1847" s="2" t="s">
        <v>13821</v>
      </c>
      <c r="Z1847" s="2" t="s">
        <v>13822</v>
      </c>
      <c r="AA1847" s="2" t="s">
        <v>6527</v>
      </c>
      <c r="AB1847" s="2" t="s">
        <v>13823</v>
      </c>
      <c r="AC1847" s="2" t="s">
        <v>13824</v>
      </c>
    </row>
    <row r="1848" spans="1:29" ht="14.25" x14ac:dyDescent="0.2">
      <c r="A1848" s="2" t="s">
        <v>3202</v>
      </c>
      <c r="B1848" s="2">
        <v>210</v>
      </c>
      <c r="C1848" s="2" t="s">
        <v>26</v>
      </c>
      <c r="D1848" s="2" t="s">
        <v>3203</v>
      </c>
      <c r="E1848" s="2">
        <v>0.99495999999999996</v>
      </c>
      <c r="F1848" s="2">
        <v>4.2300000000000002E-7</v>
      </c>
      <c r="G1848" s="2">
        <v>69.765000000000001</v>
      </c>
      <c r="H1848" s="2" t="s">
        <v>3204</v>
      </c>
      <c r="I1848" s="3" t="s">
        <v>16282</v>
      </c>
      <c r="J1848" s="2">
        <v>4</v>
      </c>
      <c r="K1848" s="2">
        <v>0.76515</v>
      </c>
      <c r="L1848" s="2">
        <v>1</v>
      </c>
      <c r="M1848" s="2">
        <v>1.0149999999999999</v>
      </c>
      <c r="N1848" s="2">
        <v>0.88800000000000001</v>
      </c>
      <c r="O1848" s="2">
        <v>0.81399999999999995</v>
      </c>
      <c r="P1848" s="2">
        <v>1.0569999999999999</v>
      </c>
      <c r="Q1848" s="2">
        <v>1.0169999999999999</v>
      </c>
      <c r="R1848" s="2">
        <v>1.161</v>
      </c>
      <c r="S1848" s="2">
        <v>1.1910000000000001</v>
      </c>
      <c r="T1848" s="2">
        <v>7.6421000000000003E-2</v>
      </c>
      <c r="U1848" s="2" t="s">
        <v>29</v>
      </c>
      <c r="V1848" s="2"/>
      <c r="AB1848" s="2" t="s">
        <v>3205</v>
      </c>
      <c r="AC1848" s="2" t="s">
        <v>3206</v>
      </c>
    </row>
    <row r="1849" spans="1:29" ht="14.25" x14ac:dyDescent="0.2">
      <c r="A1849" s="2" t="s">
        <v>4989</v>
      </c>
      <c r="B1849" s="2">
        <v>84</v>
      </c>
      <c r="C1849" s="2" t="s">
        <v>26</v>
      </c>
      <c r="D1849" s="2" t="s">
        <v>4990</v>
      </c>
      <c r="E1849" s="2">
        <v>0.80169000000000001</v>
      </c>
      <c r="F1849" s="2">
        <v>8.4900000000000004E-5</v>
      </c>
      <c r="G1849" s="2">
        <v>73.293999999999997</v>
      </c>
      <c r="H1849" s="2" t="s">
        <v>4991</v>
      </c>
      <c r="I1849" s="3" t="s">
        <v>16302</v>
      </c>
      <c r="J1849" s="2">
        <v>3</v>
      </c>
      <c r="K1849" s="2">
        <v>-0.75197999999999998</v>
      </c>
      <c r="L1849" s="2">
        <v>1</v>
      </c>
      <c r="M1849" s="2">
        <v>0.92700000000000005</v>
      </c>
      <c r="N1849" s="2">
        <v>0.85099999999999998</v>
      </c>
      <c r="O1849" s="2">
        <v>0.93100000000000005</v>
      </c>
      <c r="P1849" s="2">
        <v>1.073</v>
      </c>
      <c r="Q1849" s="2">
        <v>1.0629999999999999</v>
      </c>
      <c r="R1849" s="2">
        <v>1.091</v>
      </c>
      <c r="S1849" s="2">
        <v>1.1910000000000001</v>
      </c>
      <c r="T1849" s="2">
        <v>3.1955E-3</v>
      </c>
      <c r="U1849" s="2" t="s">
        <v>29</v>
      </c>
      <c r="V1849" s="2"/>
      <c r="Y1849" s="2" t="s">
        <v>4992</v>
      </c>
      <c r="Z1849" s="2" t="s">
        <v>4993</v>
      </c>
      <c r="AA1849" s="2" t="s">
        <v>882</v>
      </c>
      <c r="AB1849" s="2" t="s">
        <v>4994</v>
      </c>
      <c r="AC1849" s="2" t="s">
        <v>4995</v>
      </c>
    </row>
    <row r="1850" spans="1:29" ht="14.25" x14ac:dyDescent="0.2">
      <c r="A1850" s="2" t="s">
        <v>7381</v>
      </c>
      <c r="B1850" s="2">
        <v>66</v>
      </c>
      <c r="C1850" s="2" t="s">
        <v>26</v>
      </c>
      <c r="D1850" s="2" t="s">
        <v>7382</v>
      </c>
      <c r="E1850" s="2">
        <v>0.77717099999999995</v>
      </c>
      <c r="F1850" s="2">
        <v>2.9899999999999998E-9</v>
      </c>
      <c r="G1850" s="2">
        <v>116</v>
      </c>
      <c r="H1850" s="2" t="s">
        <v>7387</v>
      </c>
      <c r="I1850" s="3"/>
      <c r="J1850" s="2">
        <v>2</v>
      </c>
      <c r="K1850" s="2">
        <v>0.21808</v>
      </c>
      <c r="L1850" s="2">
        <v>1</v>
      </c>
      <c r="M1850" s="2">
        <v>1.016</v>
      </c>
      <c r="N1850" s="2">
        <v>0.81299999999999994</v>
      </c>
      <c r="O1850" s="2">
        <v>0.88500000000000001</v>
      </c>
      <c r="P1850" s="2">
        <v>1.181</v>
      </c>
      <c r="Q1850" s="2">
        <v>1.0920000000000001</v>
      </c>
      <c r="R1850" s="2">
        <v>0.95899999999999996</v>
      </c>
      <c r="S1850" s="2">
        <v>1.1910000000000001</v>
      </c>
      <c r="T1850" s="2">
        <v>0.120337</v>
      </c>
      <c r="U1850" s="2" t="s">
        <v>29</v>
      </c>
      <c r="V1850" s="2"/>
      <c r="Y1850" s="2" t="s">
        <v>7384</v>
      </c>
      <c r="AB1850" s="2"/>
    </row>
    <row r="1851" spans="1:29" ht="14.25" x14ac:dyDescent="0.2">
      <c r="A1851" s="2" t="s">
        <v>13396</v>
      </c>
      <c r="B1851" s="2">
        <v>727</v>
      </c>
      <c r="C1851" s="2" t="s">
        <v>26</v>
      </c>
      <c r="D1851" s="2" t="s">
        <v>13397</v>
      </c>
      <c r="E1851" s="2">
        <v>0.96206700000000001</v>
      </c>
      <c r="F1851" s="2">
        <v>1.97371E-3</v>
      </c>
      <c r="G1851" s="2">
        <v>67.113</v>
      </c>
      <c r="H1851" s="2" t="s">
        <v>13398</v>
      </c>
      <c r="I1851" s="3" t="s">
        <v>16281</v>
      </c>
      <c r="J1851" s="2">
        <v>2</v>
      </c>
      <c r="K1851" s="2">
        <v>0.98543999999999998</v>
      </c>
      <c r="L1851" s="2">
        <v>3</v>
      </c>
      <c r="M1851" s="2">
        <v>0.83599999999999997</v>
      </c>
      <c r="N1851" s="2">
        <v>0.94499999999999995</v>
      </c>
      <c r="O1851" s="2">
        <v>0.92400000000000004</v>
      </c>
      <c r="P1851" s="2">
        <v>1.083</v>
      </c>
      <c r="Q1851" s="2">
        <v>1.1220000000000001</v>
      </c>
      <c r="R1851" s="2">
        <v>1.0169999999999999</v>
      </c>
      <c r="S1851" s="2">
        <v>1.1910000000000001</v>
      </c>
      <c r="T1851" s="2">
        <v>1.9059599999999999E-2</v>
      </c>
      <c r="U1851" s="2" t="s">
        <v>63</v>
      </c>
      <c r="V1851" s="2"/>
      <c r="W1851" s="2"/>
      <c r="X1851" s="2" t="s">
        <v>500</v>
      </c>
      <c r="AB1851" s="2" t="s">
        <v>13399</v>
      </c>
      <c r="AC1851" s="2" t="s">
        <v>13400</v>
      </c>
    </row>
    <row r="1852" spans="1:29" ht="14.25" x14ac:dyDescent="0.2">
      <c r="A1852" s="2" t="s">
        <v>13816</v>
      </c>
      <c r="B1852" s="2">
        <v>334</v>
      </c>
      <c r="C1852" s="2" t="s">
        <v>26</v>
      </c>
      <c r="D1852" s="2" t="s">
        <v>13817</v>
      </c>
      <c r="E1852" s="2">
        <v>0.98823799999999995</v>
      </c>
      <c r="F1852" s="2">
        <v>1.65126E-4</v>
      </c>
      <c r="G1852" s="2">
        <v>75.018000000000001</v>
      </c>
      <c r="H1852" s="2" t="s">
        <v>13825</v>
      </c>
      <c r="I1852" s="3" t="s">
        <v>16299</v>
      </c>
      <c r="J1852" s="2">
        <v>2</v>
      </c>
      <c r="K1852" s="2">
        <v>1.0302</v>
      </c>
      <c r="L1852" s="2">
        <v>2</v>
      </c>
      <c r="M1852" s="2">
        <v>0.94399999999999995</v>
      </c>
      <c r="N1852" s="2">
        <v>0.89600000000000002</v>
      </c>
      <c r="O1852" s="2">
        <v>0.871</v>
      </c>
      <c r="P1852" s="2">
        <v>1.091</v>
      </c>
      <c r="Q1852" s="2">
        <v>1.0660000000000001</v>
      </c>
      <c r="R1852" s="2">
        <v>1.0720000000000001</v>
      </c>
      <c r="S1852" s="2">
        <v>1.1910000000000001</v>
      </c>
      <c r="T1852" s="2">
        <v>1.6023400000000001E-3</v>
      </c>
      <c r="U1852" s="2" t="s">
        <v>644</v>
      </c>
      <c r="V1852" s="2" t="s">
        <v>3872</v>
      </c>
      <c r="W1852" s="2" t="s">
        <v>13819</v>
      </c>
      <c r="X1852" s="2" t="s">
        <v>13820</v>
      </c>
      <c r="Y1852" s="2" t="s">
        <v>13821</v>
      </c>
      <c r="Z1852" s="2" t="s">
        <v>13822</v>
      </c>
      <c r="AA1852" s="2" t="s">
        <v>6527</v>
      </c>
      <c r="AB1852" s="2" t="s">
        <v>13823</v>
      </c>
      <c r="AC1852" s="2" t="s">
        <v>13824</v>
      </c>
    </row>
    <row r="1853" spans="1:29" ht="14.25" x14ac:dyDescent="0.2">
      <c r="A1853" s="2" t="s">
        <v>15427</v>
      </c>
      <c r="B1853" s="2">
        <v>38</v>
      </c>
      <c r="C1853" s="2" t="s">
        <v>26</v>
      </c>
      <c r="D1853" s="2" t="s">
        <v>15428</v>
      </c>
      <c r="E1853" s="2">
        <v>0.98245899999999997</v>
      </c>
      <c r="F1853" s="2">
        <v>7.3926899999999997E-4</v>
      </c>
      <c r="G1853" s="2">
        <v>64.52</v>
      </c>
      <c r="H1853" s="2" t="s">
        <v>15429</v>
      </c>
      <c r="I1853" s="3" t="s">
        <v>16276</v>
      </c>
      <c r="J1853" s="2">
        <v>2</v>
      </c>
      <c r="K1853" s="2">
        <v>-1.0370999999999999</v>
      </c>
      <c r="L1853" s="2">
        <v>1</v>
      </c>
      <c r="M1853" s="2">
        <v>0.91300000000000003</v>
      </c>
      <c r="N1853" s="2">
        <v>0.92900000000000005</v>
      </c>
      <c r="O1853" s="2">
        <v>0.87</v>
      </c>
      <c r="P1853" s="2">
        <v>1.0780000000000001</v>
      </c>
      <c r="Q1853" s="2">
        <v>1.0089999999999999</v>
      </c>
      <c r="R1853" s="2">
        <v>1.1439999999999999</v>
      </c>
      <c r="S1853" s="2">
        <v>1.1910000000000001</v>
      </c>
      <c r="T1853" s="2">
        <v>1.5540999999999999E-2</v>
      </c>
      <c r="U1853" s="2" t="s">
        <v>29</v>
      </c>
      <c r="V1853" s="2"/>
      <c r="Y1853" s="2" t="s">
        <v>15430</v>
      </c>
      <c r="Z1853" s="2" t="s">
        <v>15431</v>
      </c>
      <c r="AA1853" s="2" t="s">
        <v>5004</v>
      </c>
      <c r="AB1853" s="2"/>
    </row>
    <row r="1854" spans="1:29" ht="14.25" x14ac:dyDescent="0.2">
      <c r="A1854" s="2" t="s">
        <v>1463</v>
      </c>
      <c r="B1854" s="2">
        <v>1706</v>
      </c>
      <c r="C1854" s="2" t="s">
        <v>26</v>
      </c>
      <c r="D1854" s="2" t="s">
        <v>1464</v>
      </c>
      <c r="E1854" s="2">
        <v>0.80777900000000002</v>
      </c>
      <c r="F1854" s="2">
        <v>3.7499999999999997E-9</v>
      </c>
      <c r="G1854" s="2">
        <v>109.85</v>
      </c>
      <c r="H1854" s="2" t="s">
        <v>1465</v>
      </c>
      <c r="I1854" s="3" t="s">
        <v>16283</v>
      </c>
      <c r="J1854" s="2">
        <v>4</v>
      </c>
      <c r="K1854" s="2">
        <v>0.36992000000000003</v>
      </c>
      <c r="L1854" s="2">
        <v>2</v>
      </c>
      <c r="M1854" s="2">
        <v>0.92400000000000004</v>
      </c>
      <c r="N1854" s="2">
        <v>0.89200000000000002</v>
      </c>
      <c r="O1854" s="2">
        <v>0.89400000000000002</v>
      </c>
      <c r="P1854" s="2">
        <v>1.0409999999999999</v>
      </c>
      <c r="Q1854" s="2">
        <v>1.131</v>
      </c>
      <c r="R1854" s="2">
        <v>1.054</v>
      </c>
      <c r="S1854" s="2">
        <v>1.19</v>
      </c>
      <c r="T1854" s="2">
        <v>4.5427999999999996E-3</v>
      </c>
      <c r="U1854" s="2" t="s">
        <v>278</v>
      </c>
      <c r="V1854" s="2"/>
      <c r="W1854" s="2"/>
      <c r="X1854" s="2" t="s">
        <v>101</v>
      </c>
      <c r="Y1854" s="2" t="s">
        <v>1466</v>
      </c>
      <c r="Z1854" s="2" t="s">
        <v>1467</v>
      </c>
      <c r="AA1854" s="2" t="s">
        <v>1468</v>
      </c>
      <c r="AB1854" s="2" t="s">
        <v>1469</v>
      </c>
      <c r="AC1854" s="2" t="s">
        <v>1470</v>
      </c>
    </row>
    <row r="1855" spans="1:29" ht="14.25" x14ac:dyDescent="0.2">
      <c r="A1855" s="2" t="s">
        <v>13969</v>
      </c>
      <c r="B1855" s="2">
        <v>221</v>
      </c>
      <c r="C1855" s="2" t="s">
        <v>26</v>
      </c>
      <c r="D1855" s="2" t="s">
        <v>13970</v>
      </c>
      <c r="E1855" s="2">
        <v>0.99917800000000001</v>
      </c>
      <c r="F1855" s="2">
        <v>1.66142E-3</v>
      </c>
      <c r="G1855" s="2">
        <v>78.963999999999999</v>
      </c>
      <c r="H1855" s="2" t="s">
        <v>13972</v>
      </c>
      <c r="I1855" s="3" t="s">
        <v>16306</v>
      </c>
      <c r="J1855" s="2">
        <v>2</v>
      </c>
      <c r="K1855" s="2">
        <v>1.3604000000000001</v>
      </c>
      <c r="L1855" s="2">
        <v>2</v>
      </c>
      <c r="M1855" s="2">
        <v>0.92400000000000004</v>
      </c>
      <c r="N1855" s="2">
        <v>0.89500000000000002</v>
      </c>
      <c r="O1855" s="2">
        <v>0.89400000000000002</v>
      </c>
      <c r="P1855" s="2">
        <v>1.1319999999999999</v>
      </c>
      <c r="Q1855" s="2">
        <v>1.0289999999999999</v>
      </c>
      <c r="R1855" s="2">
        <v>1.0680000000000001</v>
      </c>
      <c r="S1855" s="2">
        <v>1.19</v>
      </c>
      <c r="T1855" s="2">
        <v>5.5243000000000002E-3</v>
      </c>
      <c r="U1855" s="2" t="s">
        <v>29</v>
      </c>
      <c r="V1855" s="2"/>
      <c r="W1855" s="2"/>
      <c r="X1855" s="2" t="s">
        <v>1140</v>
      </c>
      <c r="Y1855" s="2" t="s">
        <v>6982</v>
      </c>
      <c r="Z1855" s="2" t="s">
        <v>6983</v>
      </c>
      <c r="AA1855" s="2" t="s">
        <v>882</v>
      </c>
      <c r="AB1855" s="2" t="s">
        <v>1142</v>
      </c>
      <c r="AC1855" s="2" t="s">
        <v>1143</v>
      </c>
    </row>
    <row r="1856" spans="1:29" ht="14.25" x14ac:dyDescent="0.2">
      <c r="A1856" s="2" t="s">
        <v>7347</v>
      </c>
      <c r="B1856" s="2">
        <v>538</v>
      </c>
      <c r="C1856" s="2" t="s">
        <v>26</v>
      </c>
      <c r="D1856" s="2" t="s">
        <v>7348</v>
      </c>
      <c r="E1856" s="2">
        <v>0.96762099999999995</v>
      </c>
      <c r="F1856" s="2">
        <v>6.0214700000000003E-2</v>
      </c>
      <c r="G1856" s="2">
        <v>42.843000000000004</v>
      </c>
      <c r="H1856" s="2" t="s">
        <v>7349</v>
      </c>
      <c r="I1856" s="3" t="s">
        <v>16299</v>
      </c>
      <c r="J1856" s="2">
        <v>2</v>
      </c>
      <c r="K1856" s="2">
        <v>1.9674000000000001E-2</v>
      </c>
      <c r="L1856" s="2">
        <v>1</v>
      </c>
      <c r="M1856" s="2">
        <v>0.78900000000000003</v>
      </c>
      <c r="N1856" s="2">
        <v>0.98</v>
      </c>
      <c r="O1856" s="2">
        <v>0.93799999999999994</v>
      </c>
      <c r="P1856" s="2">
        <v>1.0840000000000001</v>
      </c>
      <c r="Q1856" s="2">
        <v>1.0720000000000001</v>
      </c>
      <c r="R1856" s="2">
        <v>1.0629999999999999</v>
      </c>
      <c r="S1856" s="2">
        <v>1.1890000000000001</v>
      </c>
      <c r="T1856" s="2">
        <v>9.9476999999999996E-2</v>
      </c>
      <c r="U1856" s="2" t="s">
        <v>29</v>
      </c>
      <c r="V1856" s="2"/>
      <c r="W1856" s="2"/>
      <c r="X1856" s="2" t="s">
        <v>373</v>
      </c>
      <c r="AB1856" s="2" t="s">
        <v>2061</v>
      </c>
      <c r="AC1856" s="2" t="s">
        <v>2062</v>
      </c>
    </row>
    <row r="1857" spans="1:29" ht="14.25" x14ac:dyDescent="0.2">
      <c r="A1857" s="2" t="s">
        <v>520</v>
      </c>
      <c r="B1857" s="2">
        <v>251</v>
      </c>
      <c r="C1857" s="2" t="s">
        <v>26</v>
      </c>
      <c r="D1857" s="2" t="s">
        <v>521</v>
      </c>
      <c r="E1857" s="2">
        <v>0.99543199999999998</v>
      </c>
      <c r="F1857" s="2">
        <v>7.5506999999999996E-3</v>
      </c>
      <c r="G1857" s="2">
        <v>46.069000000000003</v>
      </c>
      <c r="H1857" s="2" t="s">
        <v>522</v>
      </c>
      <c r="I1857" s="3" t="s">
        <v>16285</v>
      </c>
      <c r="J1857" s="2">
        <v>3</v>
      </c>
      <c r="K1857" s="2">
        <v>0.92269999999999996</v>
      </c>
      <c r="L1857" s="2">
        <v>1</v>
      </c>
      <c r="M1857" s="2">
        <v>0.77900000000000003</v>
      </c>
      <c r="N1857" s="2">
        <v>0.93</v>
      </c>
      <c r="O1857" s="2">
        <v>0.996</v>
      </c>
      <c r="P1857" s="2">
        <v>1.1080000000000001</v>
      </c>
      <c r="Q1857" s="2">
        <v>1.1499999999999999</v>
      </c>
      <c r="R1857" s="2">
        <v>0.95599999999999996</v>
      </c>
      <c r="S1857" s="2">
        <v>1.1879999999999999</v>
      </c>
      <c r="T1857" s="2">
        <v>0.123441</v>
      </c>
      <c r="U1857" s="2" t="s">
        <v>278</v>
      </c>
      <c r="V1857" s="2"/>
      <c r="W1857" s="2" t="s">
        <v>345</v>
      </c>
      <c r="AB1857" s="2"/>
    </row>
    <row r="1858" spans="1:29" ht="14.25" x14ac:dyDescent="0.2">
      <c r="A1858" s="2" t="s">
        <v>10687</v>
      </c>
      <c r="B1858" s="2">
        <v>135</v>
      </c>
      <c r="C1858" s="2" t="s">
        <v>26</v>
      </c>
      <c r="D1858" s="2" t="s">
        <v>10688</v>
      </c>
      <c r="E1858" s="2">
        <v>0.817191</v>
      </c>
      <c r="F1858" s="2">
        <v>1.91E-5</v>
      </c>
      <c r="G1858" s="2">
        <v>72.653999999999996</v>
      </c>
      <c r="H1858" s="2" t="s">
        <v>10696</v>
      </c>
      <c r="I1858" s="3"/>
      <c r="J1858" s="2">
        <v>3</v>
      </c>
      <c r="K1858" s="2">
        <v>-0.25308999999999998</v>
      </c>
      <c r="L1858" s="2">
        <v>1</v>
      </c>
      <c r="M1858" s="2">
        <v>0.90700000000000003</v>
      </c>
      <c r="N1858" s="2">
        <v>0.81899999999999995</v>
      </c>
      <c r="O1858" s="2">
        <v>0.96499999999999997</v>
      </c>
      <c r="P1858" s="2">
        <v>0.65500000000000003</v>
      </c>
      <c r="Q1858" s="2">
        <v>1.8340000000000001</v>
      </c>
      <c r="R1858" s="2">
        <v>0.70699999999999996</v>
      </c>
      <c r="S1858" s="2">
        <v>1.1879999999999999</v>
      </c>
      <c r="T1858" s="2">
        <v>0.70599999999999996</v>
      </c>
      <c r="U1858" s="2" t="s">
        <v>29</v>
      </c>
      <c r="V1858" s="2"/>
      <c r="W1858" s="2" t="s">
        <v>1500</v>
      </c>
      <c r="X1858" s="2" t="s">
        <v>4198</v>
      </c>
      <c r="Y1858" s="2" t="s">
        <v>10690</v>
      </c>
      <c r="Z1858" s="2" t="s">
        <v>10691</v>
      </c>
      <c r="AA1858" s="2" t="s">
        <v>1504</v>
      </c>
      <c r="AB1858" s="2" t="s">
        <v>4200</v>
      </c>
      <c r="AC1858" s="2" t="s">
        <v>4201</v>
      </c>
    </row>
    <row r="1859" spans="1:29" ht="14.25" x14ac:dyDescent="0.2">
      <c r="A1859" s="2" t="s">
        <v>4058</v>
      </c>
      <c r="B1859" s="2">
        <v>261</v>
      </c>
      <c r="C1859" s="2" t="s">
        <v>26</v>
      </c>
      <c r="D1859" s="2" t="s">
        <v>4059</v>
      </c>
      <c r="E1859" s="2">
        <v>0.99975999999999998</v>
      </c>
      <c r="F1859" s="2">
        <v>1.6679500000000001E-3</v>
      </c>
      <c r="G1859" s="2">
        <v>61.408999999999999</v>
      </c>
      <c r="H1859" s="2" t="s">
        <v>4060</v>
      </c>
      <c r="I1859" s="3" t="s">
        <v>16294</v>
      </c>
      <c r="J1859" s="2">
        <v>2</v>
      </c>
      <c r="K1859" s="2">
        <v>-4.9894000000000001E-2</v>
      </c>
      <c r="L1859" s="2">
        <v>1</v>
      </c>
      <c r="M1859" s="2">
        <v>0.93700000000000006</v>
      </c>
      <c r="N1859" s="2">
        <v>1.0189999999999999</v>
      </c>
      <c r="O1859" s="2">
        <v>0.76100000000000001</v>
      </c>
      <c r="P1859" s="2">
        <v>1.0029999999999999</v>
      </c>
      <c r="Q1859" s="2">
        <v>1.119</v>
      </c>
      <c r="R1859" s="2">
        <v>1.103</v>
      </c>
      <c r="S1859" s="2">
        <v>1.1870000000000001</v>
      </c>
      <c r="T1859" s="2">
        <v>0.115035</v>
      </c>
      <c r="U1859" s="2" t="s">
        <v>644</v>
      </c>
      <c r="V1859" s="2"/>
      <c r="W1859" s="2"/>
      <c r="X1859" s="2" t="s">
        <v>4029</v>
      </c>
      <c r="Y1859" s="2" t="s">
        <v>4030</v>
      </c>
      <c r="Z1859" s="2" t="s">
        <v>4031</v>
      </c>
      <c r="AA1859" s="2" t="s">
        <v>4032</v>
      </c>
      <c r="AB1859" s="2" t="s">
        <v>4061</v>
      </c>
      <c r="AC1859" s="2" t="s">
        <v>4062</v>
      </c>
    </row>
    <row r="1860" spans="1:29" ht="14.25" x14ac:dyDescent="0.2">
      <c r="A1860" s="2" t="s">
        <v>9942</v>
      </c>
      <c r="B1860" s="2">
        <v>226</v>
      </c>
      <c r="C1860" s="2" t="s">
        <v>26</v>
      </c>
      <c r="D1860" s="2" t="s">
        <v>9943</v>
      </c>
      <c r="E1860" s="2">
        <v>1</v>
      </c>
      <c r="F1860" s="2">
        <v>1.0694199999999999E-4</v>
      </c>
      <c r="G1860" s="2">
        <v>66.022000000000006</v>
      </c>
      <c r="H1860" s="2" t="s">
        <v>9950</v>
      </c>
      <c r="I1860" s="3" t="s">
        <v>16273</v>
      </c>
      <c r="J1860" s="2">
        <v>3</v>
      </c>
      <c r="K1860" s="2">
        <v>-2.0966999999999998</v>
      </c>
      <c r="L1860" s="2">
        <v>12</v>
      </c>
      <c r="M1860" s="2">
        <v>0.89600000000000002</v>
      </c>
      <c r="N1860" s="2">
        <v>0.92700000000000005</v>
      </c>
      <c r="O1860" s="2">
        <v>0.89200000000000002</v>
      </c>
      <c r="P1860" s="2">
        <v>1.093</v>
      </c>
      <c r="Q1860" s="2">
        <v>1.0349999999999999</v>
      </c>
      <c r="R1860" s="2">
        <v>1.0960000000000001</v>
      </c>
      <c r="S1860" s="2">
        <v>1.1870000000000001</v>
      </c>
      <c r="T1860" s="2">
        <v>1.7200900000000001E-3</v>
      </c>
      <c r="U1860" s="2" t="s">
        <v>29</v>
      </c>
      <c r="V1860" s="2"/>
      <c r="W1860" s="2"/>
      <c r="X1860" s="2" t="s">
        <v>9945</v>
      </c>
      <c r="Y1860" s="2" t="s">
        <v>9946</v>
      </c>
      <c r="Z1860" s="2" t="s">
        <v>9947</v>
      </c>
      <c r="AA1860" s="2" t="s">
        <v>1714</v>
      </c>
      <c r="AB1860" s="2" t="s">
        <v>9948</v>
      </c>
      <c r="AC1860" s="2" t="s">
        <v>9949</v>
      </c>
    </row>
    <row r="1861" spans="1:29" ht="14.25" x14ac:dyDescent="0.2">
      <c r="A1861" s="2" t="s">
        <v>12420</v>
      </c>
      <c r="B1861" s="2">
        <v>63</v>
      </c>
      <c r="C1861" s="2" t="s">
        <v>26</v>
      </c>
      <c r="D1861" s="2" t="s">
        <v>12421</v>
      </c>
      <c r="E1861" s="2">
        <v>0.77590599999999998</v>
      </c>
      <c r="F1861" s="2">
        <v>1.7741899999999999E-3</v>
      </c>
      <c r="G1861" s="2">
        <v>47.774000000000001</v>
      </c>
      <c r="H1861" s="2" t="s">
        <v>12425</v>
      </c>
      <c r="I1861" s="3" t="s">
        <v>16281</v>
      </c>
      <c r="J1861" s="2">
        <v>3</v>
      </c>
      <c r="K1861" s="2">
        <v>0.90239999999999998</v>
      </c>
      <c r="L1861" s="2">
        <v>2</v>
      </c>
      <c r="M1861" s="2">
        <v>0.85399999999999998</v>
      </c>
      <c r="N1861" s="2">
        <v>0.91100000000000003</v>
      </c>
      <c r="O1861" s="2">
        <v>0.94899999999999995</v>
      </c>
      <c r="P1861" s="2">
        <v>1.163</v>
      </c>
      <c r="Q1861" s="2">
        <v>1.042</v>
      </c>
      <c r="R1861" s="2">
        <v>1.016</v>
      </c>
      <c r="S1861" s="2">
        <v>1.1870000000000001</v>
      </c>
      <c r="T1861" s="2">
        <v>3.3340000000000002E-2</v>
      </c>
      <c r="U1861" s="2" t="s">
        <v>278</v>
      </c>
      <c r="V1861" s="2"/>
      <c r="Y1861" s="2" t="s">
        <v>12423</v>
      </c>
      <c r="Z1861" s="2" t="s">
        <v>12424</v>
      </c>
      <c r="AA1861" s="2" t="s">
        <v>5199</v>
      </c>
      <c r="AB1861" s="2" t="s">
        <v>8449</v>
      </c>
      <c r="AC1861" s="2" t="s">
        <v>8450</v>
      </c>
    </row>
    <row r="1862" spans="1:29" ht="14.25" x14ac:dyDescent="0.2">
      <c r="A1862" s="2" t="s">
        <v>4646</v>
      </c>
      <c r="B1862" s="2">
        <v>45</v>
      </c>
      <c r="C1862" s="2" t="s">
        <v>26</v>
      </c>
      <c r="D1862" s="2" t="s">
        <v>4647</v>
      </c>
      <c r="E1862" s="2">
        <v>0.84357499999999996</v>
      </c>
      <c r="F1862" s="2">
        <v>7.5078000000000002E-3</v>
      </c>
      <c r="G1862" s="2">
        <v>64.792000000000002</v>
      </c>
      <c r="H1862" s="2" t="s">
        <v>4648</v>
      </c>
      <c r="I1862" s="3"/>
      <c r="J1862" s="2">
        <v>2</v>
      </c>
      <c r="K1862" s="2">
        <v>1.2312000000000001</v>
      </c>
      <c r="L1862" s="2">
        <v>1</v>
      </c>
      <c r="M1862" s="2">
        <v>0.88300000000000001</v>
      </c>
      <c r="N1862" s="2">
        <v>0.91600000000000004</v>
      </c>
      <c r="O1862" s="2">
        <v>0.91800000000000004</v>
      </c>
      <c r="P1862" s="2">
        <v>1.113</v>
      </c>
      <c r="Q1862" s="2">
        <v>1.0569999999999999</v>
      </c>
      <c r="R1862" s="2">
        <v>1.052</v>
      </c>
      <c r="S1862" s="2">
        <v>1.1859999999999999</v>
      </c>
      <c r="T1862" s="2">
        <v>1.7389E-3</v>
      </c>
      <c r="U1862" s="2" t="s">
        <v>63</v>
      </c>
      <c r="V1862" s="2" t="s">
        <v>795</v>
      </c>
      <c r="W1862" s="2" t="s">
        <v>4649</v>
      </c>
      <c r="X1862" s="2" t="s">
        <v>4650</v>
      </c>
      <c r="Y1862" s="2" t="s">
        <v>4651</v>
      </c>
      <c r="Z1862" s="2" t="s">
        <v>4652</v>
      </c>
      <c r="AA1862" s="2" t="s">
        <v>4653</v>
      </c>
      <c r="AB1862" s="2" t="s">
        <v>2108</v>
      </c>
      <c r="AC1862" s="2" t="s">
        <v>2109</v>
      </c>
    </row>
    <row r="1863" spans="1:29" ht="14.25" x14ac:dyDescent="0.2">
      <c r="A1863" s="2" t="s">
        <v>4689</v>
      </c>
      <c r="B1863" s="2">
        <v>369</v>
      </c>
      <c r="C1863" s="2" t="s">
        <v>26</v>
      </c>
      <c r="D1863" s="2" t="s">
        <v>4690</v>
      </c>
      <c r="E1863" s="2">
        <v>0.87911099999999998</v>
      </c>
      <c r="F1863" s="2">
        <v>1.34E-21</v>
      </c>
      <c r="G1863" s="2">
        <v>146.30000000000001</v>
      </c>
      <c r="H1863" s="2" t="s">
        <v>4691</v>
      </c>
      <c r="I1863" s="3" t="s">
        <v>16275</v>
      </c>
      <c r="J1863" s="2">
        <v>2</v>
      </c>
      <c r="K1863" s="2">
        <v>-0.26243</v>
      </c>
      <c r="L1863" s="2">
        <v>1</v>
      </c>
      <c r="M1863" s="2">
        <v>0.83899999999999997</v>
      </c>
      <c r="N1863" s="2">
        <v>0.94399999999999995</v>
      </c>
      <c r="O1863" s="2">
        <v>0.93300000000000005</v>
      </c>
      <c r="P1863" s="2">
        <v>1.1439999999999999</v>
      </c>
      <c r="Q1863" s="2">
        <v>1.044</v>
      </c>
      <c r="R1863" s="2">
        <v>1.032</v>
      </c>
      <c r="S1863" s="2">
        <v>1.1859999999999999</v>
      </c>
      <c r="T1863" s="2">
        <v>2.6041000000000002E-2</v>
      </c>
      <c r="U1863" s="2" t="s">
        <v>29</v>
      </c>
      <c r="V1863" s="2"/>
      <c r="AB1863" s="2" t="s">
        <v>1626</v>
      </c>
      <c r="AC1863" s="2" t="s">
        <v>1627</v>
      </c>
    </row>
    <row r="1864" spans="1:29" ht="14.25" x14ac:dyDescent="0.2">
      <c r="A1864" s="2" t="s">
        <v>7440</v>
      </c>
      <c r="B1864" s="2">
        <v>2023</v>
      </c>
      <c r="C1864" s="2" t="s">
        <v>26</v>
      </c>
      <c r="D1864" s="2" t="s">
        <v>7441</v>
      </c>
      <c r="E1864" s="2">
        <v>1</v>
      </c>
      <c r="F1864" s="2">
        <v>1.06099E-2</v>
      </c>
      <c r="G1864" s="2">
        <v>44.613999999999997</v>
      </c>
      <c r="H1864" s="2" t="s">
        <v>7448</v>
      </c>
      <c r="I1864" s="3" t="s">
        <v>16285</v>
      </c>
      <c r="J1864" s="2">
        <v>4</v>
      </c>
      <c r="K1864" s="2">
        <v>0.38267000000000001</v>
      </c>
      <c r="L1864" s="2">
        <v>1</v>
      </c>
      <c r="M1864" s="2">
        <v>0.76300000000000001</v>
      </c>
      <c r="N1864" s="2">
        <v>0.94199999999999995</v>
      </c>
      <c r="O1864" s="2">
        <v>1.006</v>
      </c>
      <c r="P1864" s="2">
        <v>1.105</v>
      </c>
      <c r="Q1864" s="2">
        <v>1.034</v>
      </c>
      <c r="R1864" s="2">
        <v>1.0760000000000001</v>
      </c>
      <c r="S1864" s="2">
        <v>1.1859999999999999</v>
      </c>
      <c r="T1864" s="2">
        <v>9.0340000000000004E-2</v>
      </c>
      <c r="U1864" s="2" t="s">
        <v>29</v>
      </c>
      <c r="V1864" s="2"/>
      <c r="W1864" s="2"/>
      <c r="X1864" s="2" t="s">
        <v>101</v>
      </c>
      <c r="AB1864" s="2" t="s">
        <v>7443</v>
      </c>
      <c r="AC1864" s="2" t="s">
        <v>7444</v>
      </c>
    </row>
    <row r="1865" spans="1:29" ht="14.25" x14ac:dyDescent="0.2">
      <c r="A1865" s="2" t="s">
        <v>7440</v>
      </c>
      <c r="B1865" s="2">
        <v>2025</v>
      </c>
      <c r="C1865" s="2" t="s">
        <v>26</v>
      </c>
      <c r="D1865" s="2" t="s">
        <v>7441</v>
      </c>
      <c r="E1865" s="2">
        <v>1</v>
      </c>
      <c r="F1865" s="2">
        <v>1.06099E-2</v>
      </c>
      <c r="G1865" s="2">
        <v>44.613999999999997</v>
      </c>
      <c r="H1865" s="2" t="s">
        <v>7448</v>
      </c>
      <c r="I1865" s="3" t="s">
        <v>16299</v>
      </c>
      <c r="J1865" s="2">
        <v>4</v>
      </c>
      <c r="K1865" s="2">
        <v>0.38267000000000001</v>
      </c>
      <c r="L1865" s="2">
        <v>1</v>
      </c>
      <c r="M1865" s="2">
        <v>0.76300000000000001</v>
      </c>
      <c r="N1865" s="2">
        <v>0.94199999999999995</v>
      </c>
      <c r="O1865" s="2">
        <v>1.006</v>
      </c>
      <c r="P1865" s="2">
        <v>1.105</v>
      </c>
      <c r="Q1865" s="2">
        <v>1.034</v>
      </c>
      <c r="R1865" s="2">
        <v>1.0760000000000001</v>
      </c>
      <c r="S1865" s="2">
        <v>1.1859999999999999</v>
      </c>
      <c r="T1865" s="2">
        <v>9.0340000000000004E-2</v>
      </c>
      <c r="U1865" s="2" t="s">
        <v>29</v>
      </c>
      <c r="V1865" s="2"/>
      <c r="W1865" s="2"/>
      <c r="X1865" s="2" t="s">
        <v>101</v>
      </c>
      <c r="AB1865" s="2" t="s">
        <v>7443</v>
      </c>
      <c r="AC1865" s="2" t="s">
        <v>7444</v>
      </c>
    </row>
    <row r="1866" spans="1:29" ht="14.25" x14ac:dyDescent="0.2">
      <c r="A1866" s="2" t="s">
        <v>9257</v>
      </c>
      <c r="B1866" s="2">
        <v>322</v>
      </c>
      <c r="C1866" s="2" t="s">
        <v>26</v>
      </c>
      <c r="D1866" s="2" t="s">
        <v>9258</v>
      </c>
      <c r="E1866" s="2">
        <v>0.84414699999999998</v>
      </c>
      <c r="F1866" s="2">
        <v>6.4399999999999993E-5</v>
      </c>
      <c r="G1866" s="2">
        <v>64.704999999999998</v>
      </c>
      <c r="H1866" s="2" t="s">
        <v>9264</v>
      </c>
      <c r="I1866" s="3" t="s">
        <v>16287</v>
      </c>
      <c r="J1866" s="2">
        <v>3</v>
      </c>
      <c r="K1866" s="2">
        <v>0.35036</v>
      </c>
      <c r="L1866" s="2">
        <v>1</v>
      </c>
      <c r="M1866" s="2">
        <v>0.98199999999999998</v>
      </c>
      <c r="N1866" s="2">
        <v>0.84899999999999998</v>
      </c>
      <c r="O1866" s="2">
        <v>0.89</v>
      </c>
      <c r="P1866" s="2">
        <v>1.117</v>
      </c>
      <c r="Q1866" s="2">
        <v>1.024</v>
      </c>
      <c r="R1866" s="2">
        <v>1.087</v>
      </c>
      <c r="S1866" s="2">
        <v>1.1859999999999999</v>
      </c>
      <c r="T1866" s="2">
        <v>2.4320000000000001E-2</v>
      </c>
      <c r="U1866" s="2" t="s">
        <v>29</v>
      </c>
      <c r="V1866" s="2" t="s">
        <v>9260</v>
      </c>
      <c r="W1866" s="2" t="s">
        <v>76</v>
      </c>
      <c r="X1866" s="2" t="s">
        <v>6363</v>
      </c>
      <c r="Y1866" s="2" t="s">
        <v>9261</v>
      </c>
      <c r="AB1866" s="2" t="s">
        <v>6365</v>
      </c>
      <c r="AC1866" s="2" t="s">
        <v>6366</v>
      </c>
    </row>
    <row r="1867" spans="1:29" ht="14.25" x14ac:dyDescent="0.2">
      <c r="A1867" s="2" t="s">
        <v>15711</v>
      </c>
      <c r="B1867" s="2">
        <v>267</v>
      </c>
      <c r="C1867" s="2" t="s">
        <v>26</v>
      </c>
      <c r="D1867" s="2" t="s">
        <v>15712</v>
      </c>
      <c r="E1867" s="2">
        <v>1</v>
      </c>
      <c r="F1867" s="2">
        <v>4.3272200000000002E-4</v>
      </c>
      <c r="G1867" s="2">
        <v>65.037999999999997</v>
      </c>
      <c r="H1867" s="2" t="s">
        <v>15718</v>
      </c>
      <c r="I1867" s="3" t="s">
        <v>16282</v>
      </c>
      <c r="J1867" s="2">
        <v>3</v>
      </c>
      <c r="K1867" s="2">
        <v>0.87468000000000001</v>
      </c>
      <c r="L1867" s="2">
        <v>7</v>
      </c>
      <c r="M1867" s="2">
        <v>0.95099999999999996</v>
      </c>
      <c r="N1867" s="2">
        <v>0.88700000000000001</v>
      </c>
      <c r="O1867" s="2">
        <v>0.88100000000000001</v>
      </c>
      <c r="P1867" s="2">
        <v>1.08</v>
      </c>
      <c r="Q1867" s="2">
        <v>1.0549999999999999</v>
      </c>
      <c r="R1867" s="2">
        <v>1.0900000000000001</v>
      </c>
      <c r="S1867" s="2">
        <v>1.1859999999999999</v>
      </c>
      <c r="T1867" s="2">
        <v>2.4026999999999998E-3</v>
      </c>
      <c r="U1867" s="2" t="s">
        <v>29</v>
      </c>
      <c r="V1867" s="2"/>
      <c r="W1867" s="2"/>
      <c r="X1867" s="2" t="s">
        <v>12317</v>
      </c>
      <c r="Y1867" s="2" t="s">
        <v>12318</v>
      </c>
      <c r="AB1867" s="2" t="s">
        <v>15714</v>
      </c>
      <c r="AC1867" s="2" t="s">
        <v>15715</v>
      </c>
    </row>
    <row r="1868" spans="1:29" ht="14.25" x14ac:dyDescent="0.2">
      <c r="A1868" s="2" t="s">
        <v>3577</v>
      </c>
      <c r="B1868" s="2">
        <v>251</v>
      </c>
      <c r="C1868" s="2" t="s">
        <v>26</v>
      </c>
      <c r="D1868" s="2" t="s">
        <v>3578</v>
      </c>
      <c r="E1868" s="2">
        <v>1</v>
      </c>
      <c r="F1868" s="2">
        <v>9.4631000000000003E-3</v>
      </c>
      <c r="G1868" s="2">
        <v>44.542999999999999</v>
      </c>
      <c r="H1868" s="2" t="s">
        <v>3579</v>
      </c>
      <c r="I1868" s="3" t="s">
        <v>16285</v>
      </c>
      <c r="J1868" s="2">
        <v>4</v>
      </c>
      <c r="K1868" s="2">
        <v>1.6747000000000001</v>
      </c>
      <c r="L1868" s="2">
        <v>2</v>
      </c>
      <c r="M1868" s="2">
        <v>0.85599999999999998</v>
      </c>
      <c r="N1868" s="2">
        <v>0.89100000000000001</v>
      </c>
      <c r="O1868" s="2">
        <v>0.96899999999999997</v>
      </c>
      <c r="P1868" s="2">
        <v>1.113</v>
      </c>
      <c r="Q1868" s="2">
        <v>1.0309999999999999</v>
      </c>
      <c r="R1868" s="2">
        <v>1.075</v>
      </c>
      <c r="S1868" s="2">
        <v>1.1850000000000001</v>
      </c>
      <c r="T1868" s="2">
        <v>1.49196E-2</v>
      </c>
      <c r="U1868" s="2" t="s">
        <v>100</v>
      </c>
      <c r="V1868" s="2"/>
      <c r="AB1868" s="2" t="s">
        <v>3580</v>
      </c>
      <c r="AC1868" s="2" t="s">
        <v>3581</v>
      </c>
    </row>
    <row r="1869" spans="1:29" ht="14.25" x14ac:dyDescent="0.2">
      <c r="A1869" s="2" t="s">
        <v>7997</v>
      </c>
      <c r="B1869" s="2">
        <v>225</v>
      </c>
      <c r="C1869" s="2" t="s">
        <v>26</v>
      </c>
      <c r="D1869" s="2" t="s">
        <v>7998</v>
      </c>
      <c r="E1869" s="2">
        <v>0.96172100000000005</v>
      </c>
      <c r="F1869" s="2">
        <v>2.22E-19</v>
      </c>
      <c r="G1869" s="2">
        <v>133.47999999999999</v>
      </c>
      <c r="H1869" s="2" t="s">
        <v>7999</v>
      </c>
      <c r="I1869" s="3" t="s">
        <v>16282</v>
      </c>
      <c r="J1869" s="2">
        <v>3</v>
      </c>
      <c r="K1869" s="2">
        <v>-0.21775</v>
      </c>
      <c r="L1869" s="2">
        <v>6</v>
      </c>
      <c r="M1869" s="2">
        <v>0.92400000000000004</v>
      </c>
      <c r="N1869" s="2">
        <v>0.86799999999999999</v>
      </c>
      <c r="O1869" s="2">
        <v>0.92800000000000005</v>
      </c>
      <c r="P1869" s="2">
        <v>1.0840000000000001</v>
      </c>
      <c r="Q1869" s="2">
        <v>0.996</v>
      </c>
      <c r="R1869" s="2">
        <v>1.143</v>
      </c>
      <c r="S1869" s="2">
        <v>1.1850000000000001</v>
      </c>
      <c r="T1869" s="2">
        <v>2.3262999999999999E-2</v>
      </c>
      <c r="U1869" s="2" t="s">
        <v>29</v>
      </c>
      <c r="V1869" s="2" t="s">
        <v>8000</v>
      </c>
      <c r="W1869" s="2"/>
      <c r="X1869" s="2" t="s">
        <v>8001</v>
      </c>
      <c r="Y1869" s="2" t="s">
        <v>8002</v>
      </c>
      <c r="Z1869" s="2" t="s">
        <v>8003</v>
      </c>
      <c r="AA1869" s="2" t="s">
        <v>8004</v>
      </c>
      <c r="AB1869" s="2" t="s">
        <v>8005</v>
      </c>
      <c r="AC1869" s="2" t="s">
        <v>8006</v>
      </c>
    </row>
    <row r="1870" spans="1:29" ht="14.25" x14ac:dyDescent="0.2">
      <c r="A1870" s="2" t="s">
        <v>8606</v>
      </c>
      <c r="B1870" s="2">
        <v>108</v>
      </c>
      <c r="C1870" s="2" t="s">
        <v>26</v>
      </c>
      <c r="D1870" s="2" t="s">
        <v>8607</v>
      </c>
      <c r="E1870" s="2">
        <v>0.99949900000000003</v>
      </c>
      <c r="F1870" s="2">
        <v>2.5789399999999999E-4</v>
      </c>
      <c r="G1870" s="2">
        <v>69.260999999999996</v>
      </c>
      <c r="H1870" s="2" t="s">
        <v>8608</v>
      </c>
      <c r="I1870" s="3" t="s">
        <v>16292</v>
      </c>
      <c r="J1870" s="2">
        <v>3</v>
      </c>
      <c r="K1870" s="2">
        <v>-0.59691000000000005</v>
      </c>
      <c r="L1870" s="2">
        <v>4</v>
      </c>
      <c r="M1870" s="2">
        <v>0.88800000000000001</v>
      </c>
      <c r="N1870" s="2">
        <v>0.85699999999999998</v>
      </c>
      <c r="O1870" s="2">
        <v>0.97099999999999997</v>
      </c>
      <c r="P1870" s="2">
        <v>1.0760000000000001</v>
      </c>
      <c r="Q1870" s="2">
        <v>1.0740000000000001</v>
      </c>
      <c r="R1870" s="2">
        <v>1.0680000000000001</v>
      </c>
      <c r="S1870" s="2">
        <v>1.1850000000000001</v>
      </c>
      <c r="T1870" s="2">
        <v>3.9141000000000002E-2</v>
      </c>
      <c r="U1870" s="2" t="s">
        <v>29</v>
      </c>
      <c r="V1870" s="2"/>
      <c r="W1870" s="2"/>
      <c r="X1870" s="2" t="s">
        <v>3448</v>
      </c>
      <c r="Y1870" s="2" t="s">
        <v>8609</v>
      </c>
      <c r="AB1870" s="2" t="s">
        <v>8610</v>
      </c>
      <c r="AC1870" s="2" t="s">
        <v>8611</v>
      </c>
    </row>
    <row r="1871" spans="1:29" ht="14.25" x14ac:dyDescent="0.2">
      <c r="A1871" s="2" t="s">
        <v>10594</v>
      </c>
      <c r="B1871" s="2">
        <v>757</v>
      </c>
      <c r="C1871" s="2" t="s">
        <v>26</v>
      </c>
      <c r="D1871" s="2" t="s">
        <v>10595</v>
      </c>
      <c r="E1871" s="2">
        <v>0.90764199999999995</v>
      </c>
      <c r="F1871" s="2">
        <v>2.44253E-2</v>
      </c>
      <c r="G1871" s="2">
        <v>49.466000000000001</v>
      </c>
      <c r="H1871" s="2" t="s">
        <v>10596</v>
      </c>
      <c r="I1871" s="3" t="s">
        <v>16285</v>
      </c>
      <c r="J1871" s="2">
        <v>3</v>
      </c>
      <c r="K1871" s="2">
        <v>1.2208000000000001</v>
      </c>
      <c r="L1871" s="2">
        <v>2</v>
      </c>
      <c r="M1871" s="2">
        <v>0.79</v>
      </c>
      <c r="N1871" s="2">
        <v>0.94599999999999995</v>
      </c>
      <c r="O1871" s="2">
        <v>0.97699999999999998</v>
      </c>
      <c r="P1871" s="2">
        <v>1.117</v>
      </c>
      <c r="Q1871" s="2">
        <v>1.0569999999999999</v>
      </c>
      <c r="R1871" s="2">
        <v>1.04</v>
      </c>
      <c r="S1871" s="2">
        <v>1.1850000000000001</v>
      </c>
      <c r="T1871" s="2">
        <v>5.5439000000000002E-2</v>
      </c>
      <c r="U1871" s="2" t="s">
        <v>29</v>
      </c>
      <c r="V1871" s="2" t="s">
        <v>130</v>
      </c>
      <c r="W1871" s="2"/>
      <c r="X1871" s="2" t="s">
        <v>9128</v>
      </c>
      <c r="Y1871" s="2" t="s">
        <v>5236</v>
      </c>
      <c r="AB1871" s="2" t="s">
        <v>9129</v>
      </c>
      <c r="AC1871" s="2" t="s">
        <v>9130</v>
      </c>
    </row>
    <row r="1872" spans="1:29" ht="14.25" x14ac:dyDescent="0.2">
      <c r="A1872" s="2" t="s">
        <v>13872</v>
      </c>
      <c r="B1872" s="2">
        <v>423</v>
      </c>
      <c r="C1872" s="2" t="s">
        <v>26</v>
      </c>
      <c r="D1872" s="2" t="s">
        <v>13873</v>
      </c>
      <c r="E1872" s="2">
        <v>0.88173800000000002</v>
      </c>
      <c r="F1872" s="2">
        <v>2.4199999999999999E-5</v>
      </c>
      <c r="G1872" s="2">
        <v>65.197000000000003</v>
      </c>
      <c r="H1872" s="2" t="s">
        <v>13878</v>
      </c>
      <c r="I1872" s="3"/>
      <c r="J1872" s="2">
        <v>3</v>
      </c>
      <c r="K1872" s="2">
        <v>-1.3511</v>
      </c>
      <c r="L1872" s="2">
        <v>2</v>
      </c>
      <c r="M1872" s="2">
        <v>0.88</v>
      </c>
      <c r="N1872" s="2">
        <v>0.94899999999999995</v>
      </c>
      <c r="O1872" s="2">
        <v>0.89100000000000001</v>
      </c>
      <c r="P1872" s="2">
        <v>1.0860000000000001</v>
      </c>
      <c r="Q1872" s="2">
        <v>0.999</v>
      </c>
      <c r="R1872" s="2">
        <v>1.137</v>
      </c>
      <c r="S1872" s="2">
        <v>1.1850000000000001</v>
      </c>
      <c r="T1872" s="2">
        <v>2.1423999999999999E-2</v>
      </c>
      <c r="U1872" s="2" t="s">
        <v>63</v>
      </c>
      <c r="V1872" s="2"/>
      <c r="W1872" s="2"/>
      <c r="X1872" s="2" t="s">
        <v>101</v>
      </c>
      <c r="Y1872" s="2" t="s">
        <v>13875</v>
      </c>
      <c r="AB1872" s="2" t="s">
        <v>13876</v>
      </c>
      <c r="AC1872" s="2" t="s">
        <v>13877</v>
      </c>
    </row>
    <row r="1873" spans="1:29" ht="14.25" x14ac:dyDescent="0.2">
      <c r="A1873" s="2" t="s">
        <v>4480</v>
      </c>
      <c r="B1873" s="2">
        <v>36</v>
      </c>
      <c r="C1873" s="2" t="s">
        <v>26</v>
      </c>
      <c r="D1873" s="2" t="s">
        <v>4481</v>
      </c>
      <c r="E1873" s="2">
        <v>0.999587</v>
      </c>
      <c r="F1873" s="2">
        <v>1.13E-6</v>
      </c>
      <c r="G1873" s="2">
        <v>101.72</v>
      </c>
      <c r="H1873" s="2" t="s">
        <v>4482</v>
      </c>
      <c r="I1873" s="3" t="s">
        <v>16279</v>
      </c>
      <c r="J1873" s="2">
        <v>3</v>
      </c>
      <c r="K1873" s="2">
        <v>-1.2557</v>
      </c>
      <c r="L1873" s="2">
        <v>6</v>
      </c>
      <c r="M1873" s="2">
        <v>0.88800000000000001</v>
      </c>
      <c r="N1873" s="2">
        <v>0.90400000000000003</v>
      </c>
      <c r="O1873" s="2">
        <v>0.92400000000000004</v>
      </c>
      <c r="P1873" s="2">
        <v>1.07</v>
      </c>
      <c r="Q1873" s="2">
        <v>1.1200000000000001</v>
      </c>
      <c r="R1873" s="2">
        <v>1.0269999999999999</v>
      </c>
      <c r="S1873" s="2">
        <v>1.1839999999999999</v>
      </c>
      <c r="T1873" s="2">
        <v>4.4045999999999998E-3</v>
      </c>
      <c r="U1873" s="2" t="s">
        <v>29</v>
      </c>
      <c r="V1873" s="2"/>
      <c r="W1873" s="2"/>
      <c r="X1873" s="2" t="s">
        <v>101</v>
      </c>
      <c r="Y1873" s="2" t="s">
        <v>4483</v>
      </c>
      <c r="AB1873" s="2" t="s">
        <v>4484</v>
      </c>
      <c r="AC1873" s="2" t="s">
        <v>4485</v>
      </c>
    </row>
    <row r="1874" spans="1:29" ht="14.25" x14ac:dyDescent="0.2">
      <c r="A1874" s="2" t="s">
        <v>12191</v>
      </c>
      <c r="B1874" s="2">
        <v>540</v>
      </c>
      <c r="C1874" s="2" t="s">
        <v>26</v>
      </c>
      <c r="D1874" s="2" t="s">
        <v>12192</v>
      </c>
      <c r="E1874" s="2">
        <v>0.92797700000000005</v>
      </c>
      <c r="F1874" s="2">
        <v>5.3900000000000003E-11</v>
      </c>
      <c r="G1874" s="2">
        <v>80.117000000000004</v>
      </c>
      <c r="H1874" s="2" t="s">
        <v>12196</v>
      </c>
      <c r="I1874" s="3" t="s">
        <v>16274</v>
      </c>
      <c r="J1874" s="2">
        <v>4</v>
      </c>
      <c r="K1874" s="2">
        <v>0.37074000000000001</v>
      </c>
      <c r="L1874" s="2">
        <v>1</v>
      </c>
      <c r="M1874" s="2">
        <v>0.94799999999999995</v>
      </c>
      <c r="N1874" s="2">
        <v>0.84899999999999998</v>
      </c>
      <c r="O1874" s="2">
        <v>0.92400000000000004</v>
      </c>
      <c r="P1874" s="2">
        <v>1.0620000000000001</v>
      </c>
      <c r="Q1874" s="2">
        <v>1.0109999999999999</v>
      </c>
      <c r="R1874" s="2">
        <v>1.149</v>
      </c>
      <c r="S1874" s="2">
        <v>1.1839999999999999</v>
      </c>
      <c r="T1874" s="2">
        <v>2.9055999999999998E-2</v>
      </c>
      <c r="U1874" s="2" t="s">
        <v>29</v>
      </c>
      <c r="V1874" s="2"/>
      <c r="AB1874" s="2"/>
    </row>
    <row r="1875" spans="1:29" ht="14.25" x14ac:dyDescent="0.2">
      <c r="A1875" s="2" t="s">
        <v>2294</v>
      </c>
      <c r="B1875" s="2">
        <v>2101</v>
      </c>
      <c r="C1875" s="2" t="s">
        <v>26</v>
      </c>
      <c r="D1875" s="2" t="s">
        <v>2295</v>
      </c>
      <c r="E1875" s="2">
        <v>0.89854800000000001</v>
      </c>
      <c r="F1875" s="2">
        <v>7.6100000000000007E-5</v>
      </c>
      <c r="G1875" s="2">
        <v>61.963000000000001</v>
      </c>
      <c r="H1875" s="2" t="s">
        <v>2346</v>
      </c>
      <c r="I1875" s="3" t="s">
        <v>16283</v>
      </c>
      <c r="J1875" s="2">
        <v>3</v>
      </c>
      <c r="K1875" s="2">
        <v>0.83513000000000004</v>
      </c>
      <c r="L1875" s="2">
        <v>2</v>
      </c>
      <c r="M1875" s="2">
        <v>0.91400000000000003</v>
      </c>
      <c r="N1875" s="2">
        <v>0.91700000000000004</v>
      </c>
      <c r="O1875" s="2">
        <v>0.89100000000000001</v>
      </c>
      <c r="P1875" s="2">
        <v>1.1399999999999999</v>
      </c>
      <c r="Q1875" s="2">
        <v>1.0469999999999999</v>
      </c>
      <c r="R1875" s="2">
        <v>1.0329999999999999</v>
      </c>
      <c r="S1875" s="2">
        <v>1.1830000000000001</v>
      </c>
      <c r="T1875" s="2">
        <v>8.6370000000000006E-3</v>
      </c>
      <c r="U1875" s="2" t="s">
        <v>29</v>
      </c>
      <c r="V1875" s="2"/>
      <c r="W1875" s="2"/>
      <c r="X1875" s="2" t="s">
        <v>101</v>
      </c>
      <c r="Y1875" s="2" t="s">
        <v>2297</v>
      </c>
      <c r="AB1875" s="2" t="s">
        <v>2298</v>
      </c>
      <c r="AC1875" s="2" t="s">
        <v>2299</v>
      </c>
    </row>
    <row r="1876" spans="1:29" ht="14.25" x14ac:dyDescent="0.2">
      <c r="A1876" s="2" t="s">
        <v>2840</v>
      </c>
      <c r="B1876" s="2">
        <v>378</v>
      </c>
      <c r="C1876" s="2" t="s">
        <v>26</v>
      </c>
      <c r="D1876" s="2" t="s">
        <v>2841</v>
      </c>
      <c r="E1876" s="2">
        <v>0.99796600000000002</v>
      </c>
      <c r="F1876" s="2">
        <v>2.3300000000000001E-6</v>
      </c>
      <c r="G1876" s="2">
        <v>95.995999999999995</v>
      </c>
      <c r="H1876" s="2" t="s">
        <v>2842</v>
      </c>
      <c r="I1876" s="3" t="s">
        <v>16285</v>
      </c>
      <c r="J1876" s="2">
        <v>3</v>
      </c>
      <c r="K1876" s="2">
        <v>1.111</v>
      </c>
      <c r="L1876" s="2">
        <v>1</v>
      </c>
      <c r="M1876" s="2">
        <v>0.86699999999999999</v>
      </c>
      <c r="N1876" s="2">
        <v>0.88500000000000001</v>
      </c>
      <c r="O1876" s="2">
        <v>0.96399999999999997</v>
      </c>
      <c r="P1876" s="2">
        <v>0.96</v>
      </c>
      <c r="Q1876" s="2">
        <v>1.1220000000000001</v>
      </c>
      <c r="R1876" s="2">
        <v>1.131</v>
      </c>
      <c r="S1876" s="2">
        <v>1.1830000000000001</v>
      </c>
      <c r="T1876" s="2">
        <v>5.8319000000000003E-2</v>
      </c>
      <c r="U1876" s="2" t="s">
        <v>29</v>
      </c>
      <c r="V1876" s="2"/>
      <c r="W1876" s="2"/>
      <c r="X1876" s="2" t="s">
        <v>141</v>
      </c>
      <c r="Y1876" s="2" t="s">
        <v>2843</v>
      </c>
      <c r="AB1876" s="2" t="s">
        <v>2844</v>
      </c>
      <c r="AC1876" s="2" t="s">
        <v>2845</v>
      </c>
    </row>
    <row r="1877" spans="1:29" ht="14.25" x14ac:dyDescent="0.2">
      <c r="A1877" s="2" t="s">
        <v>10771</v>
      </c>
      <c r="B1877" s="2">
        <v>858</v>
      </c>
      <c r="C1877" s="2" t="s">
        <v>26</v>
      </c>
      <c r="D1877" s="2" t="s">
        <v>10772</v>
      </c>
      <c r="E1877" s="2">
        <v>1</v>
      </c>
      <c r="F1877" s="2">
        <v>2.1228000000000002E-3</v>
      </c>
      <c r="G1877" s="2">
        <v>46.527999999999999</v>
      </c>
      <c r="H1877" s="2" t="s">
        <v>10776</v>
      </c>
      <c r="I1877" s="3" t="s">
        <v>16282</v>
      </c>
      <c r="J1877" s="2">
        <v>3</v>
      </c>
      <c r="K1877" s="2">
        <v>-0.40672000000000003</v>
      </c>
      <c r="L1877" s="2">
        <v>1</v>
      </c>
      <c r="M1877" s="2">
        <v>0.874</v>
      </c>
      <c r="N1877" s="2">
        <v>0.88700000000000001</v>
      </c>
      <c r="O1877" s="2">
        <v>0.95499999999999996</v>
      </c>
      <c r="P1877" s="2">
        <v>0.97399999999999998</v>
      </c>
      <c r="Q1877" s="2">
        <v>1.149</v>
      </c>
      <c r="R1877" s="2">
        <v>1.0900000000000001</v>
      </c>
      <c r="S1877" s="2">
        <v>1.1830000000000001</v>
      </c>
      <c r="T1877" s="2">
        <v>4.4304000000000003E-2</v>
      </c>
      <c r="U1877" s="2" t="s">
        <v>100</v>
      </c>
      <c r="V1877" s="2"/>
      <c r="W1877" s="2"/>
      <c r="X1877" s="2" t="s">
        <v>500</v>
      </c>
      <c r="AB1877" s="2" t="s">
        <v>1693</v>
      </c>
      <c r="AC1877" s="2" t="s">
        <v>1694</v>
      </c>
    </row>
    <row r="1878" spans="1:29" ht="14.25" x14ac:dyDescent="0.2">
      <c r="A1878" s="2" t="s">
        <v>14011</v>
      </c>
      <c r="B1878" s="2">
        <v>126</v>
      </c>
      <c r="C1878" s="2" t="s">
        <v>26</v>
      </c>
      <c r="D1878" s="2" t="s">
        <v>14012</v>
      </c>
      <c r="E1878" s="2">
        <v>0.96133999999999997</v>
      </c>
      <c r="F1878" s="2">
        <v>1.2883E-2</v>
      </c>
      <c r="G1878" s="2">
        <v>82.644999999999996</v>
      </c>
      <c r="H1878" s="2" t="s">
        <v>14018</v>
      </c>
      <c r="I1878" s="3" t="s">
        <v>16277</v>
      </c>
      <c r="J1878" s="2">
        <v>2</v>
      </c>
      <c r="K1878" s="2">
        <v>-0.39996999999999999</v>
      </c>
      <c r="L1878" s="2">
        <v>3</v>
      </c>
      <c r="M1878" s="2">
        <v>0.92</v>
      </c>
      <c r="N1878" s="2">
        <v>0.91200000000000003</v>
      </c>
      <c r="O1878" s="2">
        <v>0.88900000000000001</v>
      </c>
      <c r="P1878" s="2">
        <v>1.077</v>
      </c>
      <c r="Q1878" s="2">
        <v>1.071</v>
      </c>
      <c r="R1878" s="2">
        <v>1.071</v>
      </c>
      <c r="S1878" s="2">
        <v>1.1830000000000001</v>
      </c>
      <c r="T1878" s="2">
        <v>6.1500000000000004E-5</v>
      </c>
      <c r="U1878" s="2" t="s">
        <v>63</v>
      </c>
      <c r="V1878" s="2" t="s">
        <v>14014</v>
      </c>
      <c r="W1878" s="2" t="s">
        <v>14015</v>
      </c>
      <c r="Y1878" s="2" t="s">
        <v>14016</v>
      </c>
      <c r="Z1878" s="2" t="s">
        <v>14017</v>
      </c>
      <c r="AA1878" s="2" t="s">
        <v>2266</v>
      </c>
      <c r="AB1878" s="2"/>
    </row>
    <row r="1879" spans="1:29" ht="14.25" x14ac:dyDescent="0.2">
      <c r="A1879" s="2" t="s">
        <v>12859</v>
      </c>
      <c r="B1879" s="2">
        <v>818</v>
      </c>
      <c r="C1879" s="2" t="s">
        <v>26</v>
      </c>
      <c r="D1879" s="2" t="s">
        <v>12860</v>
      </c>
      <c r="E1879" s="2">
        <v>0.81960599999999995</v>
      </c>
      <c r="F1879" s="2">
        <v>5.8987099999999997E-3</v>
      </c>
      <c r="G1879" s="2">
        <v>72.2</v>
      </c>
      <c r="H1879" s="2" t="s">
        <v>12870</v>
      </c>
      <c r="I1879" s="3" t="s">
        <v>16280</v>
      </c>
      <c r="J1879" s="2">
        <v>2</v>
      </c>
      <c r="K1879" s="2">
        <v>-0.32927000000000001</v>
      </c>
      <c r="L1879" s="2">
        <v>1</v>
      </c>
      <c r="M1879" s="2">
        <v>0.95199999999999996</v>
      </c>
      <c r="N1879" s="2">
        <v>0.95799999999999996</v>
      </c>
      <c r="O1879" s="2">
        <v>0.81599999999999995</v>
      </c>
      <c r="P1879" s="2">
        <v>1.0980000000000001</v>
      </c>
      <c r="Q1879" s="2">
        <v>1.0489999999999999</v>
      </c>
      <c r="R1879" s="2">
        <v>1.075</v>
      </c>
      <c r="S1879" s="2">
        <v>1.1819999999999999</v>
      </c>
      <c r="T1879" s="2">
        <v>2.7018E-2</v>
      </c>
      <c r="U1879" s="2" t="s">
        <v>29</v>
      </c>
      <c r="V1879" s="2"/>
      <c r="W1879" s="2"/>
      <c r="X1879" s="2" t="s">
        <v>4776</v>
      </c>
      <c r="Y1879" s="2" t="s">
        <v>12862</v>
      </c>
      <c r="AB1879" s="2"/>
    </row>
    <row r="1880" spans="1:29" ht="14.25" x14ac:dyDescent="0.2">
      <c r="A1880" s="2" t="s">
        <v>14321</v>
      </c>
      <c r="B1880" s="2">
        <v>523</v>
      </c>
      <c r="C1880" s="2" t="s">
        <v>26</v>
      </c>
      <c r="D1880" s="2" t="s">
        <v>14322</v>
      </c>
      <c r="E1880" s="2">
        <v>1</v>
      </c>
      <c r="F1880" s="2">
        <v>1.4561000000000001E-4</v>
      </c>
      <c r="G1880" s="2">
        <v>81.802999999999997</v>
      </c>
      <c r="H1880" s="2" t="s">
        <v>14325</v>
      </c>
      <c r="I1880" s="3" t="s">
        <v>16284</v>
      </c>
      <c r="J1880" s="2">
        <v>2</v>
      </c>
      <c r="K1880" s="2">
        <v>-0.35211999999999999</v>
      </c>
      <c r="L1880" s="2">
        <v>1</v>
      </c>
      <c r="M1880" s="2">
        <v>0.93400000000000005</v>
      </c>
      <c r="N1880" s="2">
        <v>0.95799999999999996</v>
      </c>
      <c r="O1880" s="2">
        <v>0.83299999999999996</v>
      </c>
      <c r="P1880" s="2">
        <v>1.0549999999999999</v>
      </c>
      <c r="Q1880" s="2">
        <v>1.032</v>
      </c>
      <c r="R1880" s="2">
        <v>1.135</v>
      </c>
      <c r="S1880" s="2">
        <v>1.1819999999999999</v>
      </c>
      <c r="T1880" s="2">
        <v>2.8483999999999999E-2</v>
      </c>
      <c r="U1880" s="2" t="s">
        <v>29</v>
      </c>
      <c r="V1880" s="2"/>
      <c r="W1880" s="2"/>
      <c r="X1880" s="2" t="s">
        <v>101</v>
      </c>
      <c r="Y1880" s="2" t="s">
        <v>8964</v>
      </c>
      <c r="Z1880" s="2" t="s">
        <v>8965</v>
      </c>
      <c r="AA1880" s="2" t="s">
        <v>882</v>
      </c>
      <c r="AB1880" s="2" t="s">
        <v>13914</v>
      </c>
      <c r="AC1880" s="2" t="s">
        <v>13915</v>
      </c>
    </row>
    <row r="1881" spans="1:29" ht="14.25" x14ac:dyDescent="0.2">
      <c r="A1881" s="2" t="s">
        <v>14884</v>
      </c>
      <c r="B1881" s="2">
        <v>335</v>
      </c>
      <c r="C1881" s="2" t="s">
        <v>26</v>
      </c>
      <c r="D1881" s="2" t="s">
        <v>14885</v>
      </c>
      <c r="E1881" s="2">
        <v>0.99990199999999996</v>
      </c>
      <c r="F1881" s="2">
        <v>1.68E-34</v>
      </c>
      <c r="G1881" s="2">
        <v>160.66999999999999</v>
      </c>
      <c r="H1881" s="2" t="s">
        <v>14886</v>
      </c>
      <c r="I1881" s="3" t="s">
        <v>16282</v>
      </c>
      <c r="J1881" s="2">
        <v>3</v>
      </c>
      <c r="K1881" s="2">
        <v>0.55071999999999999</v>
      </c>
      <c r="L1881" s="2">
        <v>7</v>
      </c>
      <c r="M1881" s="2">
        <v>0.94</v>
      </c>
      <c r="N1881" s="2">
        <v>0.871</v>
      </c>
      <c r="O1881" s="2">
        <v>0.91200000000000003</v>
      </c>
      <c r="P1881" s="2">
        <v>1.085</v>
      </c>
      <c r="Q1881" s="2">
        <v>1.0669999999999999</v>
      </c>
      <c r="R1881" s="2">
        <v>1.0660000000000001</v>
      </c>
      <c r="S1881" s="2">
        <v>1.1819999999999999</v>
      </c>
      <c r="T1881" s="2">
        <v>1.40446E-3</v>
      </c>
      <c r="U1881" s="2" t="s">
        <v>63</v>
      </c>
      <c r="V1881" s="2"/>
      <c r="AB1881" s="2"/>
    </row>
    <row r="1882" spans="1:29" ht="14.25" x14ac:dyDescent="0.2">
      <c r="A1882" s="2" t="s">
        <v>978</v>
      </c>
      <c r="B1882" s="2">
        <v>294</v>
      </c>
      <c r="C1882" s="2" t="s">
        <v>26</v>
      </c>
      <c r="D1882" s="2" t="s">
        <v>979</v>
      </c>
      <c r="E1882" s="2">
        <v>0.97975900000000005</v>
      </c>
      <c r="F1882" s="2">
        <v>3.5677499999999998E-4</v>
      </c>
      <c r="G1882" s="2">
        <v>64.103999999999999</v>
      </c>
      <c r="H1882" s="2" t="s">
        <v>980</v>
      </c>
      <c r="I1882" s="3" t="s">
        <v>16281</v>
      </c>
      <c r="J1882" s="2">
        <v>4</v>
      </c>
      <c r="K1882" s="2">
        <v>0.56821999999999995</v>
      </c>
      <c r="L1882" s="2">
        <v>2</v>
      </c>
      <c r="M1882" s="2">
        <v>0.89300000000000002</v>
      </c>
      <c r="N1882" s="2">
        <v>0.93700000000000006</v>
      </c>
      <c r="O1882" s="2">
        <v>0.89400000000000002</v>
      </c>
      <c r="P1882" s="2">
        <v>1.169</v>
      </c>
      <c r="Q1882" s="2">
        <v>1.081</v>
      </c>
      <c r="R1882" s="2">
        <v>0.96699999999999997</v>
      </c>
      <c r="S1882" s="2">
        <v>1.181</v>
      </c>
      <c r="T1882" s="2">
        <v>5.2561999999999998E-2</v>
      </c>
      <c r="U1882" s="2" t="s">
        <v>29</v>
      </c>
      <c r="V1882" s="2"/>
      <c r="Y1882" s="2" t="s">
        <v>981</v>
      </c>
      <c r="AB1882" s="2" t="s">
        <v>982</v>
      </c>
      <c r="AC1882" s="2" t="s">
        <v>983</v>
      </c>
    </row>
    <row r="1883" spans="1:29" ht="14.25" x14ac:dyDescent="0.2">
      <c r="A1883" s="2" t="s">
        <v>8531</v>
      </c>
      <c r="B1883" s="2">
        <v>157</v>
      </c>
      <c r="C1883" s="2" t="s">
        <v>26</v>
      </c>
      <c r="D1883" s="2" t="s">
        <v>8532</v>
      </c>
      <c r="E1883" s="2">
        <v>0.98484799999999995</v>
      </c>
      <c r="F1883" s="2">
        <v>3.4899999999999997E-11</v>
      </c>
      <c r="G1883" s="2">
        <v>85.813999999999993</v>
      </c>
      <c r="H1883" s="2" t="s">
        <v>8537</v>
      </c>
      <c r="I1883" s="3" t="s">
        <v>16278</v>
      </c>
      <c r="J1883" s="2">
        <v>3</v>
      </c>
      <c r="K1883" s="2">
        <v>-0.46539999999999998</v>
      </c>
      <c r="L1883" s="2">
        <v>3</v>
      </c>
      <c r="M1883" s="2">
        <v>0.88200000000000001</v>
      </c>
      <c r="N1883" s="2">
        <v>0.88300000000000001</v>
      </c>
      <c r="O1883" s="2">
        <v>0.95899999999999996</v>
      </c>
      <c r="P1883" s="2">
        <v>1.137</v>
      </c>
      <c r="Q1883" s="2">
        <v>1.01</v>
      </c>
      <c r="R1883" s="2">
        <v>1.069</v>
      </c>
      <c r="S1883" s="2">
        <v>1.181</v>
      </c>
      <c r="T1883" s="2">
        <v>2.1384E-2</v>
      </c>
      <c r="U1883" s="2" t="s">
        <v>29</v>
      </c>
      <c r="V1883" s="2"/>
      <c r="W1883" s="2"/>
      <c r="X1883" s="2" t="s">
        <v>500</v>
      </c>
      <c r="Y1883" s="2" t="s">
        <v>8534</v>
      </c>
      <c r="Z1883" s="2" t="s">
        <v>8535</v>
      </c>
      <c r="AA1883" s="2" t="s">
        <v>1714</v>
      </c>
      <c r="AB1883" s="2" t="s">
        <v>1693</v>
      </c>
      <c r="AC1883" s="2" t="s">
        <v>1694</v>
      </c>
    </row>
    <row r="1884" spans="1:29" ht="14.25" x14ac:dyDescent="0.2">
      <c r="A1884" s="2" t="s">
        <v>13621</v>
      </c>
      <c r="B1884" s="2">
        <v>1117</v>
      </c>
      <c r="C1884" s="2" t="s">
        <v>26</v>
      </c>
      <c r="D1884" s="2" t="s">
        <v>13622</v>
      </c>
      <c r="E1884" s="2">
        <v>0.89776</v>
      </c>
      <c r="F1884" s="2">
        <v>2.2100000000000001E-17</v>
      </c>
      <c r="G1884" s="2">
        <v>114.14</v>
      </c>
      <c r="H1884" s="2" t="s">
        <v>13630</v>
      </c>
      <c r="I1884" s="3" t="s">
        <v>16274</v>
      </c>
      <c r="J1884" s="2">
        <v>3</v>
      </c>
      <c r="K1884" s="2">
        <v>-0.14277000000000001</v>
      </c>
      <c r="L1884" s="2">
        <v>1</v>
      </c>
      <c r="M1884" s="2">
        <v>0.92100000000000004</v>
      </c>
      <c r="N1884" s="2">
        <v>0.90500000000000003</v>
      </c>
      <c r="O1884" s="2">
        <v>0.9</v>
      </c>
      <c r="P1884" s="2">
        <v>0.98199999999999998</v>
      </c>
      <c r="Q1884" s="2">
        <v>0.96099999999999997</v>
      </c>
      <c r="R1884" s="2">
        <v>1.2769999999999999</v>
      </c>
      <c r="S1884" s="2">
        <v>1.181</v>
      </c>
      <c r="T1884" s="2">
        <v>0.24848000000000001</v>
      </c>
      <c r="U1884" s="2" t="s">
        <v>63</v>
      </c>
      <c r="V1884" s="2" t="s">
        <v>667</v>
      </c>
      <c r="W1884" s="2"/>
      <c r="X1884" s="2" t="s">
        <v>13624</v>
      </c>
      <c r="Y1884" s="2" t="s">
        <v>13625</v>
      </c>
      <c r="Z1884" s="2" t="s">
        <v>13626</v>
      </c>
      <c r="AA1884" s="2" t="s">
        <v>13627</v>
      </c>
      <c r="AB1884" s="2" t="s">
        <v>13628</v>
      </c>
      <c r="AC1884" s="2" t="s">
        <v>13629</v>
      </c>
    </row>
    <row r="1885" spans="1:29" ht="14.25" x14ac:dyDescent="0.2">
      <c r="A1885" s="2" t="s">
        <v>13621</v>
      </c>
      <c r="B1885" s="2">
        <v>1113</v>
      </c>
      <c r="C1885" s="2" t="s">
        <v>26</v>
      </c>
      <c r="D1885" s="2" t="s">
        <v>13622</v>
      </c>
      <c r="E1885" s="2">
        <v>0.94807600000000003</v>
      </c>
      <c r="F1885" s="2">
        <v>2.2100000000000001E-17</v>
      </c>
      <c r="G1885" s="2">
        <v>114.14</v>
      </c>
      <c r="H1885" s="2" t="s">
        <v>13630</v>
      </c>
      <c r="I1885" s="3" t="s">
        <v>16282</v>
      </c>
      <c r="J1885" s="2">
        <v>3</v>
      </c>
      <c r="K1885" s="2">
        <v>-0.14277000000000001</v>
      </c>
      <c r="L1885" s="2">
        <v>1</v>
      </c>
      <c r="M1885" s="2">
        <v>0.92100000000000004</v>
      </c>
      <c r="N1885" s="2">
        <v>0.90500000000000003</v>
      </c>
      <c r="O1885" s="2">
        <v>0.9</v>
      </c>
      <c r="P1885" s="2">
        <v>0.98199999999999998</v>
      </c>
      <c r="Q1885" s="2">
        <v>0.96099999999999997</v>
      </c>
      <c r="R1885" s="2">
        <v>1.2769999999999999</v>
      </c>
      <c r="S1885" s="2">
        <v>1.181</v>
      </c>
      <c r="T1885" s="2">
        <v>0.24848000000000001</v>
      </c>
      <c r="U1885" s="2" t="s">
        <v>63</v>
      </c>
      <c r="V1885" s="2" t="s">
        <v>667</v>
      </c>
      <c r="W1885" s="2"/>
      <c r="X1885" s="2" t="s">
        <v>13624</v>
      </c>
      <c r="Y1885" s="2" t="s">
        <v>13625</v>
      </c>
      <c r="Z1885" s="2" t="s">
        <v>13626</v>
      </c>
      <c r="AA1885" s="2" t="s">
        <v>13627</v>
      </c>
      <c r="AB1885" s="2" t="s">
        <v>13628</v>
      </c>
      <c r="AC1885" s="2" t="s">
        <v>13629</v>
      </c>
    </row>
    <row r="1886" spans="1:29" ht="14.25" x14ac:dyDescent="0.2">
      <c r="A1886" s="2" t="s">
        <v>13733</v>
      </c>
      <c r="B1886" s="2">
        <v>1318</v>
      </c>
      <c r="C1886" s="2" t="s">
        <v>26</v>
      </c>
      <c r="D1886" s="2" t="s">
        <v>13734</v>
      </c>
      <c r="E1886" s="2">
        <v>0.99831700000000001</v>
      </c>
      <c r="F1886" s="2">
        <v>1.31E-6</v>
      </c>
      <c r="G1886" s="2">
        <v>100.02</v>
      </c>
      <c r="H1886" s="2" t="s">
        <v>13735</v>
      </c>
      <c r="I1886" s="3" t="s">
        <v>16285</v>
      </c>
      <c r="J1886" s="2">
        <v>3</v>
      </c>
      <c r="K1886" s="2">
        <v>-0.10097</v>
      </c>
      <c r="L1886" s="2">
        <v>5</v>
      </c>
      <c r="M1886" s="2">
        <v>0.86899999999999999</v>
      </c>
      <c r="N1886" s="2">
        <v>0.93700000000000006</v>
      </c>
      <c r="O1886" s="2">
        <v>0.91700000000000004</v>
      </c>
      <c r="P1886" s="2">
        <v>1.1319999999999999</v>
      </c>
      <c r="Q1886" s="2">
        <v>1.014</v>
      </c>
      <c r="R1886" s="2">
        <v>1.071</v>
      </c>
      <c r="S1886" s="2">
        <v>1.181</v>
      </c>
      <c r="T1886" s="2">
        <v>1.4160600000000001E-2</v>
      </c>
      <c r="U1886" s="2" t="s">
        <v>29</v>
      </c>
      <c r="V1886" s="2" t="s">
        <v>4049</v>
      </c>
      <c r="W1886" s="2"/>
      <c r="X1886" s="2" t="s">
        <v>12071</v>
      </c>
      <c r="AB1886" s="2" t="s">
        <v>13736</v>
      </c>
      <c r="AC1886" s="2" t="s">
        <v>13737</v>
      </c>
    </row>
    <row r="1887" spans="1:29" ht="14.25" x14ac:dyDescent="0.2">
      <c r="A1887" s="2" t="s">
        <v>14614</v>
      </c>
      <c r="B1887" s="2">
        <v>658</v>
      </c>
      <c r="C1887" s="2" t="s">
        <v>26</v>
      </c>
      <c r="D1887" s="2" t="s">
        <v>14615</v>
      </c>
      <c r="E1887" s="2">
        <v>0.99998100000000001</v>
      </c>
      <c r="F1887" s="2">
        <v>1.28E-8</v>
      </c>
      <c r="G1887" s="2">
        <v>109.23</v>
      </c>
      <c r="H1887" s="2" t="s">
        <v>14616</v>
      </c>
      <c r="I1887" s="3" t="s">
        <v>16283</v>
      </c>
      <c r="J1887" s="2">
        <v>2</v>
      </c>
      <c r="K1887" s="2">
        <v>0.41816999999999999</v>
      </c>
      <c r="L1887" s="2">
        <v>4</v>
      </c>
      <c r="M1887" s="2">
        <v>0.94599999999999995</v>
      </c>
      <c r="N1887" s="2">
        <v>0.89600000000000002</v>
      </c>
      <c r="O1887" s="2">
        <v>0.88400000000000001</v>
      </c>
      <c r="P1887" s="2">
        <v>1.0720000000000001</v>
      </c>
      <c r="Q1887" s="2">
        <v>1.0449999999999999</v>
      </c>
      <c r="R1887" s="2">
        <v>1.1020000000000001</v>
      </c>
      <c r="S1887" s="2">
        <v>1.181</v>
      </c>
      <c r="T1887" s="2">
        <v>2.8227E-3</v>
      </c>
      <c r="U1887" s="2" t="s">
        <v>63</v>
      </c>
      <c r="V1887" s="2"/>
      <c r="W1887" s="2"/>
      <c r="X1887" s="2" t="s">
        <v>1422</v>
      </c>
      <c r="Y1887" s="2" t="s">
        <v>2839</v>
      </c>
      <c r="AB1887" s="2" t="s">
        <v>546</v>
      </c>
      <c r="AC1887" s="2" t="s">
        <v>547</v>
      </c>
    </row>
    <row r="1888" spans="1:29" ht="14.25" x14ac:dyDescent="0.2">
      <c r="A1888" s="2" t="s">
        <v>3835</v>
      </c>
      <c r="B1888" s="2">
        <v>433</v>
      </c>
      <c r="C1888" s="2" t="s">
        <v>26</v>
      </c>
      <c r="D1888" s="2" t="s">
        <v>3836</v>
      </c>
      <c r="E1888" s="2">
        <v>0.99992000000000003</v>
      </c>
      <c r="F1888" s="2">
        <v>1.5623E-3</v>
      </c>
      <c r="G1888" s="2">
        <v>58.884999999999998</v>
      </c>
      <c r="H1888" s="2" t="s">
        <v>3837</v>
      </c>
      <c r="I1888" s="3" t="s">
        <v>16277</v>
      </c>
      <c r="J1888" s="2">
        <v>2</v>
      </c>
      <c r="K1888" s="2">
        <v>-4.8755E-2</v>
      </c>
      <c r="L1888" s="2">
        <v>1</v>
      </c>
      <c r="M1888" s="2">
        <v>0.97599999999999998</v>
      </c>
      <c r="N1888" s="2">
        <v>0.89300000000000002</v>
      </c>
      <c r="O1888" s="2">
        <v>0.86</v>
      </c>
      <c r="P1888" s="2">
        <v>1.0529999999999999</v>
      </c>
      <c r="Q1888" s="2">
        <v>1.052</v>
      </c>
      <c r="R1888" s="2">
        <v>1.1160000000000001</v>
      </c>
      <c r="S1888" s="2">
        <v>1.18</v>
      </c>
      <c r="T1888" s="2">
        <v>1.54611E-2</v>
      </c>
      <c r="U1888" s="2" t="s">
        <v>278</v>
      </c>
      <c r="V1888" s="2" t="s">
        <v>3838</v>
      </c>
      <c r="W1888" s="2" t="s">
        <v>345</v>
      </c>
      <c r="X1888" s="2" t="s">
        <v>3839</v>
      </c>
      <c r="Y1888" s="2" t="s">
        <v>3840</v>
      </c>
      <c r="Z1888" s="2" t="s">
        <v>3841</v>
      </c>
      <c r="AA1888" s="2" t="s">
        <v>3842</v>
      </c>
      <c r="AB1888" s="2" t="s">
        <v>3843</v>
      </c>
      <c r="AC1888" s="2" t="s">
        <v>3844</v>
      </c>
    </row>
    <row r="1889" spans="1:29" ht="14.25" x14ac:dyDescent="0.2">
      <c r="A1889" s="2" t="s">
        <v>4399</v>
      </c>
      <c r="B1889" s="2">
        <v>901</v>
      </c>
      <c r="C1889" s="2" t="s">
        <v>26</v>
      </c>
      <c r="D1889" s="2" t="s">
        <v>4400</v>
      </c>
      <c r="E1889" s="2">
        <v>0.98656900000000003</v>
      </c>
      <c r="F1889" s="2">
        <v>2.7422200000000002E-4</v>
      </c>
      <c r="G1889" s="2">
        <v>69.081000000000003</v>
      </c>
      <c r="H1889" s="2" t="s">
        <v>4406</v>
      </c>
      <c r="I1889" s="3" t="s">
        <v>16274</v>
      </c>
      <c r="J1889" s="2">
        <v>2</v>
      </c>
      <c r="K1889" s="2">
        <v>-0.95467999999999997</v>
      </c>
      <c r="L1889" s="2">
        <v>2</v>
      </c>
      <c r="M1889" s="2">
        <v>0.94</v>
      </c>
      <c r="N1889" s="2">
        <v>0.91800000000000004</v>
      </c>
      <c r="O1889" s="2">
        <v>0.873</v>
      </c>
      <c r="P1889" s="2">
        <v>1.1140000000000001</v>
      </c>
      <c r="Q1889" s="2">
        <v>1.01</v>
      </c>
      <c r="R1889" s="2">
        <v>1.095</v>
      </c>
      <c r="S1889" s="2">
        <v>1.179</v>
      </c>
      <c r="T1889" s="2">
        <v>1.2343399999999999E-2</v>
      </c>
      <c r="U1889" s="2" t="s">
        <v>29</v>
      </c>
      <c r="V1889" s="2"/>
      <c r="W1889" s="2"/>
      <c r="X1889" s="2" t="s">
        <v>591</v>
      </c>
      <c r="Y1889" s="2" t="s">
        <v>4402</v>
      </c>
      <c r="AB1889" s="2" t="s">
        <v>4403</v>
      </c>
      <c r="AC1889" s="2" t="s">
        <v>4404</v>
      </c>
    </row>
    <row r="1890" spans="1:29" ht="14.25" x14ac:dyDescent="0.2">
      <c r="A1890" s="2" t="s">
        <v>7033</v>
      </c>
      <c r="B1890" s="2">
        <v>354</v>
      </c>
      <c r="C1890" s="2" t="s">
        <v>26</v>
      </c>
      <c r="D1890" s="2" t="s">
        <v>7034</v>
      </c>
      <c r="E1890" s="2">
        <v>0.88761000000000001</v>
      </c>
      <c r="F1890" s="2">
        <v>9.7397999999999998E-3</v>
      </c>
      <c r="G1890" s="2">
        <v>46.249000000000002</v>
      </c>
      <c r="H1890" s="2" t="s">
        <v>7035</v>
      </c>
      <c r="I1890" s="3" t="s">
        <v>16284</v>
      </c>
      <c r="J1890" s="2">
        <v>2</v>
      </c>
      <c r="K1890" s="2">
        <v>-1.1496999999999999</v>
      </c>
      <c r="L1890" s="2">
        <v>1</v>
      </c>
      <c r="M1890" s="2">
        <v>0.99099999999999999</v>
      </c>
      <c r="N1890" s="2">
        <v>0.89200000000000002</v>
      </c>
      <c r="O1890" s="2">
        <v>0.84799999999999998</v>
      </c>
      <c r="P1890" s="2">
        <v>1.0209999999999999</v>
      </c>
      <c r="Q1890" s="2">
        <v>1.0489999999999999</v>
      </c>
      <c r="R1890" s="2">
        <v>1.151</v>
      </c>
      <c r="S1890" s="2">
        <v>1.179</v>
      </c>
      <c r="T1890" s="2">
        <v>4.7702000000000001E-2</v>
      </c>
      <c r="U1890" s="2" t="s">
        <v>29</v>
      </c>
      <c r="V1890" s="2" t="s">
        <v>667</v>
      </c>
      <c r="W1890" s="2"/>
      <c r="X1890" s="2" t="s">
        <v>1728</v>
      </c>
      <c r="Y1890" s="2" t="s">
        <v>7036</v>
      </c>
      <c r="AB1890" s="2" t="s">
        <v>7037</v>
      </c>
      <c r="AC1890" s="2" t="s">
        <v>7038</v>
      </c>
    </row>
    <row r="1891" spans="1:29" ht="14.25" x14ac:dyDescent="0.2">
      <c r="A1891" s="2" t="s">
        <v>8822</v>
      </c>
      <c r="B1891" s="2">
        <v>67</v>
      </c>
      <c r="C1891" s="2" t="s">
        <v>26</v>
      </c>
      <c r="D1891" s="2" t="s">
        <v>8823</v>
      </c>
      <c r="E1891" s="2">
        <v>0.99961699999999998</v>
      </c>
      <c r="F1891" s="2">
        <v>2.19772E-4</v>
      </c>
      <c r="G1891" s="2">
        <v>48.265000000000001</v>
      </c>
      <c r="H1891" s="2" t="s">
        <v>8828</v>
      </c>
      <c r="I1891" s="3" t="s">
        <v>16303</v>
      </c>
      <c r="J1891" s="2">
        <v>3</v>
      </c>
      <c r="K1891" s="2">
        <v>1.28</v>
      </c>
      <c r="L1891" s="2">
        <v>1</v>
      </c>
      <c r="M1891" s="2">
        <v>1.018</v>
      </c>
      <c r="N1891" s="2">
        <v>0.89200000000000002</v>
      </c>
      <c r="O1891" s="2">
        <v>0.82399999999999995</v>
      </c>
      <c r="P1891" s="2">
        <v>1.115</v>
      </c>
      <c r="Q1891" s="2">
        <v>1.0580000000000001</v>
      </c>
      <c r="R1891" s="2">
        <v>1.05</v>
      </c>
      <c r="S1891" s="2">
        <v>1.179</v>
      </c>
      <c r="T1891" s="2">
        <v>5.4177999999999997E-2</v>
      </c>
      <c r="U1891" s="2" t="s">
        <v>1282</v>
      </c>
      <c r="V1891" s="2"/>
      <c r="W1891" s="2"/>
      <c r="X1891" s="2" t="s">
        <v>584</v>
      </c>
      <c r="AB1891" s="2" t="s">
        <v>8825</v>
      </c>
      <c r="AC1891" s="2" t="s">
        <v>8826</v>
      </c>
    </row>
    <row r="1892" spans="1:29" ht="14.25" x14ac:dyDescent="0.2">
      <c r="A1892" s="2" t="s">
        <v>2294</v>
      </c>
      <c r="B1892" s="2">
        <v>1384</v>
      </c>
      <c r="C1892" s="2" t="s">
        <v>26</v>
      </c>
      <c r="D1892" s="2" t="s">
        <v>2295</v>
      </c>
      <c r="E1892" s="2">
        <v>0.85092599999999996</v>
      </c>
      <c r="F1892" s="2">
        <v>3.5900000000000001E-57</v>
      </c>
      <c r="G1892" s="2">
        <v>188.19</v>
      </c>
      <c r="H1892" s="2" t="s">
        <v>2329</v>
      </c>
      <c r="I1892" s="3" t="s">
        <v>16287</v>
      </c>
      <c r="J1892" s="2">
        <v>3</v>
      </c>
      <c r="K1892" s="2">
        <v>-1.4073</v>
      </c>
      <c r="L1892" s="2">
        <v>6</v>
      </c>
      <c r="M1892" s="2">
        <v>0.93300000000000005</v>
      </c>
      <c r="N1892" s="2">
        <v>0.91100000000000003</v>
      </c>
      <c r="O1892" s="2">
        <v>0.88600000000000001</v>
      </c>
      <c r="P1892" s="2">
        <v>1.0669999999999999</v>
      </c>
      <c r="Q1892" s="2">
        <v>1.0609999999999999</v>
      </c>
      <c r="R1892" s="2">
        <v>1.087</v>
      </c>
      <c r="S1892" s="2">
        <v>1.1779999999999999</v>
      </c>
      <c r="T1892" s="2">
        <v>5.0009999999999996E-4</v>
      </c>
      <c r="U1892" s="2" t="s">
        <v>29</v>
      </c>
      <c r="V1892" s="2"/>
      <c r="W1892" s="2"/>
      <c r="X1892" s="2" t="s">
        <v>101</v>
      </c>
      <c r="Y1892" s="2" t="s">
        <v>2297</v>
      </c>
      <c r="AB1892" s="2" t="s">
        <v>2298</v>
      </c>
      <c r="AC1892" s="2" t="s">
        <v>2299</v>
      </c>
    </row>
    <row r="1893" spans="1:29" ht="14.25" x14ac:dyDescent="0.2">
      <c r="A1893" s="2" t="s">
        <v>15374</v>
      </c>
      <c r="B1893" s="2">
        <v>244</v>
      </c>
      <c r="C1893" s="2" t="s">
        <v>26</v>
      </c>
      <c r="D1893" s="2" t="s">
        <v>15375</v>
      </c>
      <c r="E1893" s="2">
        <v>0.99991200000000002</v>
      </c>
      <c r="F1893" s="2">
        <v>1.34E-17</v>
      </c>
      <c r="G1893" s="2">
        <v>145.86000000000001</v>
      </c>
      <c r="H1893" s="2" t="s">
        <v>15376</v>
      </c>
      <c r="I1893" s="3" t="s">
        <v>16299</v>
      </c>
      <c r="J1893" s="2">
        <v>2</v>
      </c>
      <c r="K1893" s="2">
        <v>-0.39817999999999998</v>
      </c>
      <c r="L1893" s="2">
        <v>7</v>
      </c>
      <c r="M1893" s="2">
        <v>0.85199999999999998</v>
      </c>
      <c r="N1893" s="2">
        <v>0.95699999999999996</v>
      </c>
      <c r="O1893" s="2">
        <v>0.91700000000000004</v>
      </c>
      <c r="P1893" s="2">
        <v>1.0529999999999999</v>
      </c>
      <c r="Q1893" s="2">
        <v>1.069</v>
      </c>
      <c r="R1893" s="2">
        <v>1.089</v>
      </c>
      <c r="S1893" s="2">
        <v>1.1779999999999999</v>
      </c>
      <c r="T1893" s="2">
        <v>7.4796000000000003E-3</v>
      </c>
      <c r="U1893" s="2" t="s">
        <v>29</v>
      </c>
      <c r="V1893" s="2"/>
      <c r="Y1893" s="2" t="s">
        <v>15377</v>
      </c>
      <c r="AB1893" s="2"/>
    </row>
    <row r="1894" spans="1:29" ht="14.25" x14ac:dyDescent="0.2">
      <c r="A1894" s="2" t="s">
        <v>1774</v>
      </c>
      <c r="B1894" s="2">
        <v>409</v>
      </c>
      <c r="C1894" s="2" t="s">
        <v>26</v>
      </c>
      <c r="D1894" s="2" t="s">
        <v>1775</v>
      </c>
      <c r="E1894" s="2">
        <v>0.95335099999999995</v>
      </c>
      <c r="F1894" s="2">
        <v>8.9700000000000005E-7</v>
      </c>
      <c r="G1894" s="2">
        <v>46.968000000000004</v>
      </c>
      <c r="H1894" s="2" t="s">
        <v>1776</v>
      </c>
      <c r="I1894" s="3" t="s">
        <v>16274</v>
      </c>
      <c r="J1894" s="2">
        <v>4</v>
      </c>
      <c r="K1894" s="2">
        <v>0.51505999999999996</v>
      </c>
      <c r="L1894" s="2">
        <v>1</v>
      </c>
      <c r="M1894" s="2">
        <v>0.91300000000000003</v>
      </c>
      <c r="N1894" s="2">
        <v>0.68300000000000005</v>
      </c>
      <c r="O1894" s="2">
        <v>1.123</v>
      </c>
      <c r="P1894" s="2">
        <v>0.873</v>
      </c>
      <c r="Q1894" s="2">
        <v>1.232</v>
      </c>
      <c r="R1894" s="2">
        <v>1.0940000000000001</v>
      </c>
      <c r="S1894" s="2">
        <v>1.177</v>
      </c>
      <c r="T1894" s="2">
        <v>0.38594000000000001</v>
      </c>
      <c r="U1894" s="2" t="s">
        <v>167</v>
      </c>
      <c r="V1894" s="2" t="s">
        <v>1777</v>
      </c>
      <c r="W1894" s="2" t="s">
        <v>1778</v>
      </c>
      <c r="X1894" s="2" t="s">
        <v>1779</v>
      </c>
      <c r="Y1894" s="2" t="s">
        <v>1780</v>
      </c>
      <c r="Z1894" s="2" t="s">
        <v>1781</v>
      </c>
      <c r="AA1894" s="2" t="s">
        <v>1782</v>
      </c>
      <c r="AB1894" s="2" t="s">
        <v>1783</v>
      </c>
      <c r="AC1894" s="2" t="s">
        <v>1784</v>
      </c>
    </row>
    <row r="1895" spans="1:29" ht="14.25" x14ac:dyDescent="0.2">
      <c r="A1895" s="2" t="s">
        <v>6049</v>
      </c>
      <c r="B1895" s="2">
        <v>557</v>
      </c>
      <c r="C1895" s="2" t="s">
        <v>26</v>
      </c>
      <c r="D1895" s="2" t="s">
        <v>6050</v>
      </c>
      <c r="E1895" s="2">
        <v>1</v>
      </c>
      <c r="F1895" s="2">
        <v>5.7584799999999998E-3</v>
      </c>
      <c r="G1895" s="2">
        <v>49.482999999999997</v>
      </c>
      <c r="H1895" s="2" t="s">
        <v>6067</v>
      </c>
      <c r="I1895" s="3" t="s">
        <v>16282</v>
      </c>
      <c r="J1895" s="2">
        <v>3</v>
      </c>
      <c r="K1895" s="2">
        <v>-1.5115E-2</v>
      </c>
      <c r="L1895" s="2">
        <v>2</v>
      </c>
      <c r="M1895" s="2">
        <v>0.81399999999999995</v>
      </c>
      <c r="N1895" s="2">
        <v>0.95099999999999996</v>
      </c>
      <c r="O1895" s="2">
        <v>0.96</v>
      </c>
      <c r="P1895" s="2">
        <v>1.085</v>
      </c>
      <c r="Q1895" s="2">
        <v>1.0669999999999999</v>
      </c>
      <c r="R1895" s="2">
        <v>1.056</v>
      </c>
      <c r="S1895" s="2">
        <v>1.177</v>
      </c>
      <c r="T1895" s="2">
        <v>2.8438999999999999E-2</v>
      </c>
      <c r="U1895" s="2" t="s">
        <v>63</v>
      </c>
      <c r="V1895" s="2" t="s">
        <v>3012</v>
      </c>
      <c r="Y1895" s="2" t="s">
        <v>6052</v>
      </c>
      <c r="Z1895" s="2" t="s">
        <v>6053</v>
      </c>
      <c r="AA1895" s="2" t="s">
        <v>1521</v>
      </c>
      <c r="AB1895" s="2" t="s">
        <v>6054</v>
      </c>
      <c r="AC1895" s="2" t="s">
        <v>6055</v>
      </c>
    </row>
    <row r="1896" spans="1:29" ht="14.25" x14ac:dyDescent="0.2">
      <c r="A1896" s="2" t="s">
        <v>6049</v>
      </c>
      <c r="B1896" s="2">
        <v>555</v>
      </c>
      <c r="C1896" s="2" t="s">
        <v>26</v>
      </c>
      <c r="D1896" s="2" t="s">
        <v>6050</v>
      </c>
      <c r="E1896" s="2">
        <v>1</v>
      </c>
      <c r="F1896" s="2">
        <v>5.7584799999999998E-3</v>
      </c>
      <c r="G1896" s="2">
        <v>49.482999999999997</v>
      </c>
      <c r="H1896" s="2" t="s">
        <v>6067</v>
      </c>
      <c r="I1896" s="3" t="s">
        <v>16292</v>
      </c>
      <c r="J1896" s="2">
        <v>3</v>
      </c>
      <c r="K1896" s="2">
        <v>-1.5115E-2</v>
      </c>
      <c r="L1896" s="2">
        <v>2</v>
      </c>
      <c r="M1896" s="2">
        <v>0.81399999999999995</v>
      </c>
      <c r="N1896" s="2">
        <v>0.95099999999999996</v>
      </c>
      <c r="O1896" s="2">
        <v>0.96</v>
      </c>
      <c r="P1896" s="2">
        <v>1.085</v>
      </c>
      <c r="Q1896" s="2">
        <v>1.0669999999999999</v>
      </c>
      <c r="R1896" s="2">
        <v>1.056</v>
      </c>
      <c r="S1896" s="2">
        <v>1.177</v>
      </c>
      <c r="T1896" s="2">
        <v>2.8438999999999999E-2</v>
      </c>
      <c r="U1896" s="2" t="s">
        <v>63</v>
      </c>
      <c r="V1896" s="2" t="s">
        <v>3012</v>
      </c>
      <c r="Y1896" s="2" t="s">
        <v>6052</v>
      </c>
      <c r="Z1896" s="2" t="s">
        <v>6053</v>
      </c>
      <c r="AA1896" s="2" t="s">
        <v>1521</v>
      </c>
      <c r="AB1896" s="2" t="s">
        <v>6054</v>
      </c>
      <c r="AC1896" s="2" t="s">
        <v>6055</v>
      </c>
    </row>
    <row r="1897" spans="1:29" ht="14.25" x14ac:dyDescent="0.2">
      <c r="A1897" s="2" t="s">
        <v>14762</v>
      </c>
      <c r="B1897" s="2">
        <v>890</v>
      </c>
      <c r="C1897" s="2" t="s">
        <v>26</v>
      </c>
      <c r="D1897" s="2" t="s">
        <v>14763</v>
      </c>
      <c r="E1897" s="2">
        <v>0.99940200000000001</v>
      </c>
      <c r="F1897" s="2">
        <v>7.5599999999999994E-5</v>
      </c>
      <c r="G1897" s="2">
        <v>70.986000000000004</v>
      </c>
      <c r="H1897" s="2" t="s">
        <v>14764</v>
      </c>
      <c r="I1897" s="3" t="s">
        <v>16294</v>
      </c>
      <c r="J1897" s="2">
        <v>3</v>
      </c>
      <c r="K1897" s="2">
        <v>-1.3859999999999999</v>
      </c>
      <c r="L1897" s="2">
        <v>1</v>
      </c>
      <c r="M1897" s="2">
        <v>0.95199999999999996</v>
      </c>
      <c r="N1897" s="2">
        <v>0.89400000000000002</v>
      </c>
      <c r="O1897" s="2">
        <v>0.88400000000000001</v>
      </c>
      <c r="P1897" s="2">
        <v>1.103</v>
      </c>
      <c r="Q1897" s="2">
        <v>1.1140000000000001</v>
      </c>
      <c r="R1897" s="2">
        <v>0.997</v>
      </c>
      <c r="S1897" s="2">
        <v>1.177</v>
      </c>
      <c r="T1897" s="2">
        <v>1.9764799999999999E-2</v>
      </c>
      <c r="U1897" s="2" t="s">
        <v>63</v>
      </c>
      <c r="V1897" s="2" t="s">
        <v>970</v>
      </c>
      <c r="W1897" s="2" t="s">
        <v>971</v>
      </c>
      <c r="X1897" s="2" t="s">
        <v>972</v>
      </c>
      <c r="Y1897" s="2" t="s">
        <v>973</v>
      </c>
      <c r="Z1897" s="2" t="s">
        <v>974</v>
      </c>
      <c r="AA1897" s="2" t="s">
        <v>975</v>
      </c>
      <c r="AB1897" s="2" t="s">
        <v>976</v>
      </c>
      <c r="AC1897" s="2" t="s">
        <v>977</v>
      </c>
    </row>
    <row r="1898" spans="1:29" ht="14.25" x14ac:dyDescent="0.2">
      <c r="A1898" s="2" t="s">
        <v>15981</v>
      </c>
      <c r="B1898" s="2">
        <v>475</v>
      </c>
      <c r="C1898" s="2" t="s">
        <v>26</v>
      </c>
      <c r="D1898" s="2" t="s">
        <v>15982</v>
      </c>
      <c r="E1898" s="2">
        <v>0.99967700000000004</v>
      </c>
      <c r="F1898" s="2">
        <v>1.32E-26</v>
      </c>
      <c r="G1898" s="2">
        <v>131.81</v>
      </c>
      <c r="H1898" s="2" t="s">
        <v>15983</v>
      </c>
      <c r="I1898" s="3" t="s">
        <v>16303</v>
      </c>
      <c r="J1898" s="2">
        <v>4</v>
      </c>
      <c r="K1898" s="2">
        <v>2.0583</v>
      </c>
      <c r="L1898" s="2">
        <v>2</v>
      </c>
      <c r="M1898" s="2">
        <v>0.95499999999999996</v>
      </c>
      <c r="N1898" s="2">
        <v>0.876</v>
      </c>
      <c r="O1898" s="2">
        <v>0.9</v>
      </c>
      <c r="P1898" s="2">
        <v>1.1200000000000001</v>
      </c>
      <c r="Q1898" s="2">
        <v>1.0740000000000001</v>
      </c>
      <c r="R1898" s="2">
        <v>1.0209999999999999</v>
      </c>
      <c r="S1898" s="2">
        <v>1.177</v>
      </c>
      <c r="T1898" s="2">
        <v>1.19985E-2</v>
      </c>
      <c r="U1898" s="2" t="s">
        <v>29</v>
      </c>
      <c r="V1898" s="2" t="s">
        <v>2628</v>
      </c>
      <c r="W1898" s="2"/>
      <c r="X1898" s="2" t="s">
        <v>211</v>
      </c>
      <c r="Y1898" s="2" t="s">
        <v>15984</v>
      </c>
      <c r="AB1898" s="2" t="s">
        <v>2630</v>
      </c>
      <c r="AC1898" s="2" t="s">
        <v>2631</v>
      </c>
    </row>
    <row r="1899" spans="1:29" ht="14.25" x14ac:dyDescent="0.2">
      <c r="A1899" s="2" t="s">
        <v>1739</v>
      </c>
      <c r="B1899" s="2">
        <v>112</v>
      </c>
      <c r="C1899" s="2" t="s">
        <v>26</v>
      </c>
      <c r="D1899" s="2" t="s">
        <v>1740</v>
      </c>
      <c r="E1899" s="2">
        <v>1</v>
      </c>
      <c r="F1899" s="2">
        <v>5.8299999999999999E-9</v>
      </c>
      <c r="G1899" s="2">
        <v>104.52</v>
      </c>
      <c r="H1899" s="2" t="s">
        <v>1741</v>
      </c>
      <c r="I1899" s="3" t="s">
        <v>16299</v>
      </c>
      <c r="J1899" s="2">
        <v>4</v>
      </c>
      <c r="K1899" s="2">
        <v>0.55425000000000002</v>
      </c>
      <c r="L1899" s="2">
        <v>1</v>
      </c>
      <c r="M1899" s="2">
        <v>0.86</v>
      </c>
      <c r="N1899" s="2">
        <v>0.92500000000000004</v>
      </c>
      <c r="O1899" s="2">
        <v>0.94099999999999995</v>
      </c>
      <c r="P1899" s="2">
        <v>1.0229999999999999</v>
      </c>
      <c r="Q1899" s="2">
        <v>1.1339999999999999</v>
      </c>
      <c r="R1899" s="2">
        <v>1.0489999999999999</v>
      </c>
      <c r="S1899" s="2">
        <v>1.1759999999999999</v>
      </c>
      <c r="T1899" s="2">
        <v>1.8476599999999999E-2</v>
      </c>
      <c r="U1899" s="2" t="s">
        <v>29</v>
      </c>
      <c r="V1899" s="2"/>
      <c r="AB1899" s="2"/>
    </row>
    <row r="1900" spans="1:29" ht="14.25" x14ac:dyDescent="0.2">
      <c r="A1900" s="2" t="s">
        <v>2602</v>
      </c>
      <c r="B1900" s="2">
        <v>664</v>
      </c>
      <c r="C1900" s="2" t="s">
        <v>26</v>
      </c>
      <c r="D1900" s="2" t="s">
        <v>2603</v>
      </c>
      <c r="E1900" s="2">
        <v>0.99990800000000002</v>
      </c>
      <c r="F1900" s="2">
        <v>1.4662399999999999E-3</v>
      </c>
      <c r="G1900" s="2">
        <v>59.170999999999999</v>
      </c>
      <c r="H1900" s="2" t="s">
        <v>2604</v>
      </c>
      <c r="I1900" s="3" t="s">
        <v>16282</v>
      </c>
      <c r="J1900" s="2">
        <v>2</v>
      </c>
      <c r="K1900" s="2">
        <v>0.12703999999999999</v>
      </c>
      <c r="L1900" s="2">
        <v>1</v>
      </c>
      <c r="M1900" s="2">
        <v>0.875</v>
      </c>
      <c r="N1900" s="2">
        <v>0.96399999999999997</v>
      </c>
      <c r="O1900" s="2">
        <v>0.89200000000000002</v>
      </c>
      <c r="P1900" s="2">
        <v>1.099</v>
      </c>
      <c r="Q1900" s="2">
        <v>1.018</v>
      </c>
      <c r="R1900" s="2">
        <v>1.095</v>
      </c>
      <c r="S1900" s="2">
        <v>1.1759999999999999</v>
      </c>
      <c r="T1900" s="2">
        <v>1.3402300000000001E-2</v>
      </c>
      <c r="U1900" s="2" t="s">
        <v>644</v>
      </c>
      <c r="V1900" s="2"/>
      <c r="W1900" s="2"/>
      <c r="X1900" s="2" t="s">
        <v>101</v>
      </c>
      <c r="Y1900" s="2" t="s">
        <v>2605</v>
      </c>
      <c r="AB1900" s="2" t="s">
        <v>2606</v>
      </c>
      <c r="AC1900" s="2" t="s">
        <v>2607</v>
      </c>
    </row>
    <row r="1901" spans="1:29" ht="14.25" x14ac:dyDescent="0.2">
      <c r="A1901" s="2" t="s">
        <v>2968</v>
      </c>
      <c r="B1901" s="2">
        <v>771</v>
      </c>
      <c r="C1901" s="2" t="s">
        <v>26</v>
      </c>
      <c r="D1901" s="2" t="s">
        <v>2969</v>
      </c>
      <c r="E1901" s="2">
        <v>0.90621200000000002</v>
      </c>
      <c r="F1901" s="2">
        <v>2.4599999999999999E-37</v>
      </c>
      <c r="G1901" s="2">
        <v>162.38999999999999</v>
      </c>
      <c r="H1901" s="2" t="s">
        <v>2970</v>
      </c>
      <c r="I1901" s="3" t="s">
        <v>16284</v>
      </c>
      <c r="J1901" s="2">
        <v>3</v>
      </c>
      <c r="K1901" s="2">
        <v>-0.82581000000000004</v>
      </c>
      <c r="L1901" s="2">
        <v>2</v>
      </c>
      <c r="M1901" s="2">
        <v>0.89500000000000002</v>
      </c>
      <c r="N1901" s="2">
        <v>0.86699999999999999</v>
      </c>
      <c r="O1901" s="2">
        <v>0.96699999999999997</v>
      </c>
      <c r="P1901" s="2">
        <v>1.0840000000000001</v>
      </c>
      <c r="Q1901" s="2">
        <v>1.0860000000000001</v>
      </c>
      <c r="R1901" s="2">
        <v>1.038</v>
      </c>
      <c r="S1901" s="2">
        <v>1.1759999999999999</v>
      </c>
      <c r="T1901" s="2">
        <v>9.0162000000000003E-3</v>
      </c>
      <c r="U1901" s="2" t="s">
        <v>29</v>
      </c>
      <c r="V1901" s="2"/>
      <c r="W1901" s="2"/>
      <c r="X1901" s="2" t="s">
        <v>500</v>
      </c>
      <c r="AB1901" s="2" t="s">
        <v>1693</v>
      </c>
      <c r="AC1901" s="2" t="s">
        <v>1694</v>
      </c>
    </row>
    <row r="1902" spans="1:29" ht="14.25" x14ac:dyDescent="0.2">
      <c r="A1902" s="2" t="s">
        <v>6979</v>
      </c>
      <c r="B1902" s="2">
        <v>255</v>
      </c>
      <c r="C1902" s="2" t="s">
        <v>26</v>
      </c>
      <c r="D1902" s="2" t="s">
        <v>6980</v>
      </c>
      <c r="E1902" s="2">
        <v>0.96608899999999998</v>
      </c>
      <c r="F1902" s="2">
        <v>3.6300000000000003E-21</v>
      </c>
      <c r="G1902" s="2">
        <v>137.58000000000001</v>
      </c>
      <c r="H1902" s="2" t="s">
        <v>6987</v>
      </c>
      <c r="I1902" s="3" t="s">
        <v>16306</v>
      </c>
      <c r="J1902" s="2">
        <v>3</v>
      </c>
      <c r="K1902" s="2">
        <v>0.54820000000000002</v>
      </c>
      <c r="L1902" s="2">
        <v>3</v>
      </c>
      <c r="M1902" s="2">
        <v>0.78500000000000003</v>
      </c>
      <c r="N1902" s="2">
        <v>0.96799999999999997</v>
      </c>
      <c r="O1902" s="2">
        <v>0.97399999999999998</v>
      </c>
      <c r="P1902" s="2">
        <v>1.1479999999999999</v>
      </c>
      <c r="Q1902" s="2">
        <v>1.0640000000000001</v>
      </c>
      <c r="R1902" s="2">
        <v>0.99399999999999999</v>
      </c>
      <c r="S1902" s="2">
        <v>1.1759999999999999</v>
      </c>
      <c r="T1902" s="2">
        <v>0.10467600000000001</v>
      </c>
      <c r="U1902" s="2" t="s">
        <v>29</v>
      </c>
      <c r="V1902" s="2"/>
      <c r="W1902" s="2"/>
      <c r="X1902" s="2" t="s">
        <v>1140</v>
      </c>
      <c r="Y1902" s="2" t="s">
        <v>6982</v>
      </c>
      <c r="Z1902" s="2" t="s">
        <v>6983</v>
      </c>
      <c r="AA1902" s="2" t="s">
        <v>882</v>
      </c>
      <c r="AB1902" s="2" t="s">
        <v>6984</v>
      </c>
      <c r="AC1902" s="2" t="s">
        <v>6985</v>
      </c>
    </row>
    <row r="1903" spans="1:29" ht="14.25" x14ac:dyDescent="0.2">
      <c r="A1903" s="2" t="s">
        <v>8463</v>
      </c>
      <c r="B1903" s="2">
        <v>65</v>
      </c>
      <c r="C1903" s="2" t="s">
        <v>26</v>
      </c>
      <c r="D1903" s="2" t="s">
        <v>8464</v>
      </c>
      <c r="E1903" s="2">
        <v>0.76985099999999995</v>
      </c>
      <c r="F1903" s="2">
        <v>4.6200000000000002E-9</v>
      </c>
      <c r="G1903" s="2">
        <v>71.06</v>
      </c>
      <c r="H1903" s="2" t="s">
        <v>8465</v>
      </c>
      <c r="I1903" s="3" t="s">
        <v>16284</v>
      </c>
      <c r="J1903" s="2">
        <v>3</v>
      </c>
      <c r="K1903" s="2">
        <v>1.3718999999999999</v>
      </c>
      <c r="L1903" s="2">
        <v>1</v>
      </c>
      <c r="M1903" s="2">
        <v>0.98899999999999999</v>
      </c>
      <c r="N1903" s="2">
        <v>0.99399999999999999</v>
      </c>
      <c r="O1903" s="2">
        <v>0.75700000000000001</v>
      </c>
      <c r="P1903" s="2">
        <v>1.1140000000000001</v>
      </c>
      <c r="Q1903" s="2">
        <v>0.995</v>
      </c>
      <c r="R1903" s="2">
        <v>1.113</v>
      </c>
      <c r="S1903" s="2">
        <v>1.1759999999999999</v>
      </c>
      <c r="T1903" s="2">
        <v>0.14053599999999999</v>
      </c>
      <c r="U1903" s="2" t="s">
        <v>100</v>
      </c>
      <c r="V1903" s="2"/>
      <c r="AB1903" s="2"/>
    </row>
    <row r="1904" spans="1:29" ht="14.25" x14ac:dyDescent="0.2">
      <c r="A1904" s="2" t="s">
        <v>8793</v>
      </c>
      <c r="B1904" s="2">
        <v>193</v>
      </c>
      <c r="C1904" s="2" t="s">
        <v>72</v>
      </c>
      <c r="D1904" s="2" t="s">
        <v>8794</v>
      </c>
      <c r="E1904" s="2">
        <v>0.99995000000000001</v>
      </c>
      <c r="F1904" s="2">
        <v>2.0700000000000001E-10</v>
      </c>
      <c r="G1904" s="2">
        <v>112.24</v>
      </c>
      <c r="H1904" s="2" t="s">
        <v>8799</v>
      </c>
      <c r="I1904" s="3" t="s">
        <v>16293</v>
      </c>
      <c r="J1904" s="2">
        <v>3</v>
      </c>
      <c r="K1904" s="2">
        <v>-1.4674</v>
      </c>
      <c r="L1904" s="2">
        <v>1</v>
      </c>
      <c r="M1904" s="2">
        <v>0.82</v>
      </c>
      <c r="N1904" s="2">
        <v>0.91300000000000003</v>
      </c>
      <c r="O1904" s="2">
        <v>0.99299999999999999</v>
      </c>
      <c r="P1904" s="2">
        <v>1.1220000000000001</v>
      </c>
      <c r="Q1904" s="2">
        <v>1.0489999999999999</v>
      </c>
      <c r="R1904" s="2">
        <v>1.036</v>
      </c>
      <c r="S1904" s="2">
        <v>1.1759999999999999</v>
      </c>
      <c r="T1904" s="2">
        <v>4.7459000000000001E-2</v>
      </c>
      <c r="U1904" s="2" t="s">
        <v>29</v>
      </c>
      <c r="V1904" s="2"/>
      <c r="W1904" s="2"/>
      <c r="X1904" s="2" t="s">
        <v>500</v>
      </c>
      <c r="Y1904" s="2" t="s">
        <v>8188</v>
      </c>
      <c r="AB1904" s="2" t="s">
        <v>8796</v>
      </c>
      <c r="AC1904" s="2" t="s">
        <v>8797</v>
      </c>
    </row>
    <row r="1905" spans="1:29" ht="14.25" x14ac:dyDescent="0.2">
      <c r="A1905" s="2" t="s">
        <v>12979</v>
      </c>
      <c r="B1905" s="2">
        <v>21</v>
      </c>
      <c r="C1905" s="2" t="s">
        <v>127</v>
      </c>
      <c r="D1905" s="2" t="s">
        <v>12980</v>
      </c>
      <c r="E1905" s="2">
        <v>0.99448599999999998</v>
      </c>
      <c r="F1905" s="2">
        <v>8.9157799999999997E-4</v>
      </c>
      <c r="G1905" s="2">
        <v>66.989000000000004</v>
      </c>
      <c r="H1905" s="2" t="s">
        <v>12981</v>
      </c>
      <c r="I1905" s="3"/>
      <c r="J1905" s="2">
        <v>3</v>
      </c>
      <c r="K1905" s="2">
        <v>0.39945999999999998</v>
      </c>
      <c r="L1905" s="2">
        <v>1</v>
      </c>
      <c r="M1905" s="2">
        <v>0.93700000000000006</v>
      </c>
      <c r="N1905" s="2">
        <v>0.94099999999999995</v>
      </c>
      <c r="O1905" s="2">
        <v>0.85599999999999998</v>
      </c>
      <c r="P1905" s="2">
        <v>1.0760000000000001</v>
      </c>
      <c r="Q1905" s="2">
        <v>1.0669999999999999</v>
      </c>
      <c r="R1905" s="2">
        <v>1.071</v>
      </c>
      <c r="S1905" s="2">
        <v>1.1759999999999999</v>
      </c>
      <c r="T1905" s="2">
        <v>2.8916000000000001E-2</v>
      </c>
      <c r="U1905" s="2" t="s">
        <v>29</v>
      </c>
      <c r="V1905" s="2"/>
      <c r="W1905" s="2"/>
      <c r="X1905" s="2" t="s">
        <v>591</v>
      </c>
      <c r="Y1905" s="2" t="s">
        <v>12982</v>
      </c>
      <c r="AB1905" s="2" t="s">
        <v>12983</v>
      </c>
      <c r="AC1905" s="2" t="s">
        <v>12984</v>
      </c>
    </row>
    <row r="1906" spans="1:29" ht="14.25" x14ac:dyDescent="0.2">
      <c r="A1906" s="2" t="s">
        <v>12979</v>
      </c>
      <c r="B1906" s="2">
        <v>17</v>
      </c>
      <c r="C1906" s="2" t="s">
        <v>26</v>
      </c>
      <c r="D1906" s="2" t="s">
        <v>12980</v>
      </c>
      <c r="E1906" s="2">
        <v>0.95768399999999998</v>
      </c>
      <c r="F1906" s="2">
        <v>8.9157799999999997E-4</v>
      </c>
      <c r="G1906" s="2">
        <v>66.989000000000004</v>
      </c>
      <c r="H1906" s="2" t="s">
        <v>12981</v>
      </c>
      <c r="I1906" s="3" t="s">
        <v>16279</v>
      </c>
      <c r="J1906" s="2">
        <v>3</v>
      </c>
      <c r="K1906" s="2">
        <v>0.39945999999999998</v>
      </c>
      <c r="L1906" s="2">
        <v>1</v>
      </c>
      <c r="M1906" s="2">
        <v>0.93700000000000006</v>
      </c>
      <c r="N1906" s="2">
        <v>0.94099999999999995</v>
      </c>
      <c r="O1906" s="2">
        <v>0.85599999999999998</v>
      </c>
      <c r="P1906" s="2">
        <v>1.0760000000000001</v>
      </c>
      <c r="Q1906" s="2">
        <v>1.0669999999999999</v>
      </c>
      <c r="R1906" s="2">
        <v>1.071</v>
      </c>
      <c r="S1906" s="2">
        <v>1.1759999999999999</v>
      </c>
      <c r="T1906" s="2">
        <v>2.8916000000000001E-2</v>
      </c>
      <c r="U1906" s="2" t="s">
        <v>29</v>
      </c>
      <c r="V1906" s="2"/>
      <c r="W1906" s="2"/>
      <c r="X1906" s="2" t="s">
        <v>591</v>
      </c>
      <c r="Y1906" s="2" t="s">
        <v>12982</v>
      </c>
      <c r="AB1906" s="2" t="s">
        <v>12983</v>
      </c>
      <c r="AC1906" s="2" t="s">
        <v>12984</v>
      </c>
    </row>
    <row r="1907" spans="1:29" ht="14.25" x14ac:dyDescent="0.2">
      <c r="A1907" s="2" t="s">
        <v>15537</v>
      </c>
      <c r="B1907" s="2">
        <v>246</v>
      </c>
      <c r="C1907" s="2" t="s">
        <v>26</v>
      </c>
      <c r="D1907" s="2" t="s">
        <v>15538</v>
      </c>
      <c r="E1907" s="2">
        <v>0.86984099999999998</v>
      </c>
      <c r="F1907" s="2">
        <v>1.65273E-3</v>
      </c>
      <c r="G1907" s="2">
        <v>45.915999999999997</v>
      </c>
      <c r="H1907" s="2" t="s">
        <v>15539</v>
      </c>
      <c r="I1907" s="3"/>
      <c r="J1907" s="2">
        <v>3</v>
      </c>
      <c r="K1907" s="2">
        <v>0.69503000000000004</v>
      </c>
      <c r="L1907" s="2">
        <v>1</v>
      </c>
      <c r="M1907" s="2">
        <v>0.97299999999999998</v>
      </c>
      <c r="N1907" s="2">
        <v>0.86299999999999999</v>
      </c>
      <c r="O1907" s="2">
        <v>0.89500000000000002</v>
      </c>
      <c r="P1907" s="2">
        <v>0.96399999999999997</v>
      </c>
      <c r="Q1907" s="2">
        <v>1.0940000000000001</v>
      </c>
      <c r="R1907" s="2">
        <v>1.155</v>
      </c>
      <c r="S1907" s="2">
        <v>1.1759999999999999</v>
      </c>
      <c r="T1907" s="2">
        <v>6.9123000000000004E-2</v>
      </c>
      <c r="U1907" s="2" t="s">
        <v>29</v>
      </c>
      <c r="V1907" s="2"/>
      <c r="W1907" s="2"/>
      <c r="X1907" s="2" t="s">
        <v>101</v>
      </c>
      <c r="Y1907" s="2" t="s">
        <v>15540</v>
      </c>
      <c r="AB1907" s="2" t="s">
        <v>459</v>
      </c>
      <c r="AC1907" s="2" t="s">
        <v>460</v>
      </c>
    </row>
    <row r="1908" spans="1:29" ht="14.25" x14ac:dyDescent="0.2">
      <c r="A1908" s="2" t="s">
        <v>13060</v>
      </c>
      <c r="B1908" s="2">
        <v>657</v>
      </c>
      <c r="C1908" s="2" t="s">
        <v>26</v>
      </c>
      <c r="D1908" s="2" t="s">
        <v>13061</v>
      </c>
      <c r="E1908" s="2">
        <v>0.98142700000000005</v>
      </c>
      <c r="F1908" s="2">
        <v>4.0664199999999998E-2</v>
      </c>
      <c r="G1908" s="2">
        <v>51.436</v>
      </c>
      <c r="H1908" s="2" t="s">
        <v>13062</v>
      </c>
      <c r="I1908" s="3" t="s">
        <v>16278</v>
      </c>
      <c r="J1908" s="2">
        <v>2</v>
      </c>
      <c r="K1908" s="2">
        <v>-0.76305000000000001</v>
      </c>
      <c r="L1908" s="2">
        <v>1</v>
      </c>
      <c r="M1908" s="2">
        <v>0.91800000000000004</v>
      </c>
      <c r="N1908" s="2">
        <v>0.91700000000000004</v>
      </c>
      <c r="O1908" s="2">
        <v>0.9</v>
      </c>
      <c r="P1908" s="2">
        <v>1.107</v>
      </c>
      <c r="Q1908" s="2">
        <v>0.98099999999999998</v>
      </c>
      <c r="R1908" s="2">
        <v>1.125</v>
      </c>
      <c r="S1908" s="2">
        <v>1.175</v>
      </c>
      <c r="T1908" s="2">
        <v>7.3258000000000004E-2</v>
      </c>
      <c r="U1908" s="2" t="s">
        <v>29</v>
      </c>
      <c r="V1908" s="2"/>
      <c r="W1908" s="2" t="s">
        <v>76</v>
      </c>
      <c r="X1908" s="2" t="s">
        <v>584</v>
      </c>
      <c r="Y1908" s="2" t="s">
        <v>13063</v>
      </c>
      <c r="AB1908" s="2" t="s">
        <v>13064</v>
      </c>
      <c r="AC1908" s="2" t="s">
        <v>13065</v>
      </c>
    </row>
    <row r="1909" spans="1:29" ht="14.25" x14ac:dyDescent="0.2">
      <c r="A1909" s="2" t="s">
        <v>14775</v>
      </c>
      <c r="B1909" s="2">
        <v>395</v>
      </c>
      <c r="C1909" s="2" t="s">
        <v>26</v>
      </c>
      <c r="D1909" s="2" t="s">
        <v>14776</v>
      </c>
      <c r="E1909" s="2">
        <v>0.97661600000000004</v>
      </c>
      <c r="F1909" s="2">
        <v>2.2099999999999998E-5</v>
      </c>
      <c r="G1909" s="2">
        <v>87.319000000000003</v>
      </c>
      <c r="H1909" s="2" t="s">
        <v>14787</v>
      </c>
      <c r="I1909" s="3"/>
      <c r="J1909" s="2">
        <v>2</v>
      </c>
      <c r="K1909" s="2">
        <v>0.28420000000000001</v>
      </c>
      <c r="L1909" s="2">
        <v>1</v>
      </c>
      <c r="M1909" s="2">
        <v>0.91700000000000004</v>
      </c>
      <c r="N1909" s="2">
        <v>0.89500000000000002</v>
      </c>
      <c r="O1909" s="2">
        <v>0.92300000000000004</v>
      </c>
      <c r="P1909" s="2">
        <v>1.101</v>
      </c>
      <c r="Q1909" s="2">
        <v>0.93500000000000005</v>
      </c>
      <c r="R1909" s="2">
        <v>1.1779999999999999</v>
      </c>
      <c r="S1909" s="2">
        <v>1.175</v>
      </c>
      <c r="T1909" s="2">
        <v>0.15754199999999999</v>
      </c>
      <c r="U1909" s="2" t="s">
        <v>29</v>
      </c>
      <c r="V1909" s="2"/>
      <c r="Y1909" s="2" t="s">
        <v>14778</v>
      </c>
      <c r="AB1909" s="2"/>
    </row>
    <row r="1910" spans="1:29" ht="14.25" x14ac:dyDescent="0.2">
      <c r="A1910" s="2" t="s">
        <v>144</v>
      </c>
      <c r="B1910" s="2">
        <v>155</v>
      </c>
      <c r="C1910" s="2" t="s">
        <v>26</v>
      </c>
      <c r="D1910" s="2" t="s">
        <v>145</v>
      </c>
      <c r="E1910" s="2">
        <v>0.93005899999999997</v>
      </c>
      <c r="F1910" s="2">
        <v>1.5991200000000001E-3</v>
      </c>
      <c r="G1910" s="2">
        <v>73.233000000000004</v>
      </c>
      <c r="H1910" s="2" t="s">
        <v>155</v>
      </c>
      <c r="I1910" s="3" t="s">
        <v>16288</v>
      </c>
      <c r="J1910" s="2">
        <v>3</v>
      </c>
      <c r="K1910" s="2">
        <v>0.80206999999999995</v>
      </c>
      <c r="L1910" s="2">
        <v>2</v>
      </c>
      <c r="M1910" s="2">
        <v>0.81799999999999995</v>
      </c>
      <c r="N1910" s="2">
        <v>0.90500000000000003</v>
      </c>
      <c r="O1910" s="2">
        <v>1.006</v>
      </c>
      <c r="P1910" s="2">
        <v>1.091</v>
      </c>
      <c r="Q1910" s="2">
        <v>1.0489999999999999</v>
      </c>
      <c r="R1910" s="2">
        <v>1.0640000000000001</v>
      </c>
      <c r="S1910" s="2">
        <v>1.1739999999999999</v>
      </c>
      <c r="T1910" s="2">
        <v>4.6724000000000002E-2</v>
      </c>
      <c r="U1910" s="2" t="s">
        <v>29</v>
      </c>
      <c r="V1910" s="2" t="s">
        <v>147</v>
      </c>
      <c r="W1910" s="2" t="s">
        <v>148</v>
      </c>
      <c r="X1910" s="2" t="s">
        <v>149</v>
      </c>
      <c r="Y1910" s="2" t="s">
        <v>150</v>
      </c>
      <c r="Z1910" s="2" t="s">
        <v>151</v>
      </c>
      <c r="AA1910" s="2" t="s">
        <v>152</v>
      </c>
      <c r="AB1910" s="2" t="s">
        <v>153</v>
      </c>
      <c r="AC1910" s="2" t="s">
        <v>154</v>
      </c>
    </row>
    <row r="1911" spans="1:29" ht="14.25" x14ac:dyDescent="0.2">
      <c r="A1911" s="2" t="s">
        <v>3056</v>
      </c>
      <c r="B1911" s="2">
        <v>1067</v>
      </c>
      <c r="C1911" s="2" t="s">
        <v>26</v>
      </c>
      <c r="D1911" s="2" t="s">
        <v>3057</v>
      </c>
      <c r="E1911" s="2">
        <v>0.89552399999999999</v>
      </c>
      <c r="F1911" s="2">
        <v>1.4799999999999999E-30</v>
      </c>
      <c r="G1911" s="2">
        <v>175.88</v>
      </c>
      <c r="H1911" s="2" t="s">
        <v>3074</v>
      </c>
      <c r="I1911" s="3" t="s">
        <v>16286</v>
      </c>
      <c r="J1911" s="2">
        <v>2</v>
      </c>
      <c r="K1911" s="2">
        <v>-2.2772999999999999</v>
      </c>
      <c r="L1911" s="2">
        <v>4</v>
      </c>
      <c r="M1911" s="2">
        <v>0.95199999999999996</v>
      </c>
      <c r="N1911" s="2">
        <v>0.91100000000000003</v>
      </c>
      <c r="O1911" s="2">
        <v>0.874</v>
      </c>
      <c r="P1911" s="2">
        <v>1.1040000000000001</v>
      </c>
      <c r="Q1911" s="2">
        <v>1.0529999999999999</v>
      </c>
      <c r="R1911" s="2">
        <v>1.0569999999999999</v>
      </c>
      <c r="S1911" s="2">
        <v>1.1739999999999999</v>
      </c>
      <c r="T1911" s="2">
        <v>4.6569000000000003E-3</v>
      </c>
      <c r="U1911" s="2" t="s">
        <v>29</v>
      </c>
      <c r="V1911" s="2" t="s">
        <v>795</v>
      </c>
      <c r="W1911" s="2"/>
      <c r="X1911" s="2" t="s">
        <v>101</v>
      </c>
      <c r="Y1911" s="2" t="s">
        <v>3059</v>
      </c>
      <c r="Z1911" s="2" t="s">
        <v>3060</v>
      </c>
      <c r="AA1911" s="2" t="s">
        <v>3061</v>
      </c>
      <c r="AB1911" s="2" t="s">
        <v>3062</v>
      </c>
      <c r="AC1911" s="2" t="s">
        <v>3063</v>
      </c>
    </row>
    <row r="1912" spans="1:29" ht="14.25" x14ac:dyDescent="0.2">
      <c r="A1912" s="2" t="s">
        <v>14579</v>
      </c>
      <c r="B1912" s="2">
        <v>578</v>
      </c>
      <c r="C1912" s="2" t="s">
        <v>26</v>
      </c>
      <c r="D1912" s="2" t="s">
        <v>14580</v>
      </c>
      <c r="E1912" s="2">
        <v>0.98478600000000005</v>
      </c>
      <c r="F1912" s="2">
        <v>2.25744E-4</v>
      </c>
      <c r="G1912" s="2">
        <v>66.022000000000006</v>
      </c>
      <c r="H1912" s="2" t="s">
        <v>14581</v>
      </c>
      <c r="I1912" s="3" t="s">
        <v>16284</v>
      </c>
      <c r="J1912" s="2">
        <v>3</v>
      </c>
      <c r="K1912" s="2">
        <v>-0.23549</v>
      </c>
      <c r="L1912" s="2">
        <v>1</v>
      </c>
      <c r="M1912" s="2">
        <v>0.873</v>
      </c>
      <c r="N1912" s="2">
        <v>0.81599999999999995</v>
      </c>
      <c r="O1912" s="2">
        <v>1.042</v>
      </c>
      <c r="P1912" s="2">
        <v>1.1200000000000001</v>
      </c>
      <c r="Q1912" s="2">
        <v>1.026</v>
      </c>
      <c r="R1912" s="2">
        <v>1.06</v>
      </c>
      <c r="S1912" s="2">
        <v>1.1739999999999999</v>
      </c>
      <c r="T1912" s="2">
        <v>9.6599000000000004E-2</v>
      </c>
      <c r="U1912" s="2" t="s">
        <v>29</v>
      </c>
      <c r="V1912" s="2"/>
      <c r="W1912" s="2"/>
      <c r="X1912" s="2" t="s">
        <v>1147</v>
      </c>
      <c r="AB1912" s="2" t="s">
        <v>9800</v>
      </c>
      <c r="AC1912" s="2" t="s">
        <v>9801</v>
      </c>
    </row>
    <row r="1913" spans="1:29" ht="14.25" x14ac:dyDescent="0.2">
      <c r="A1913" s="2" t="s">
        <v>15997</v>
      </c>
      <c r="B1913" s="2">
        <v>424</v>
      </c>
      <c r="C1913" s="2" t="s">
        <v>26</v>
      </c>
      <c r="D1913" s="2" t="s">
        <v>15998</v>
      </c>
      <c r="E1913" s="2">
        <v>1</v>
      </c>
      <c r="F1913" s="2">
        <v>1.15E-7</v>
      </c>
      <c r="G1913" s="2">
        <v>109.07</v>
      </c>
      <c r="H1913" s="2" t="s">
        <v>15999</v>
      </c>
      <c r="I1913" s="3" t="s">
        <v>16281</v>
      </c>
      <c r="J1913" s="2">
        <v>3</v>
      </c>
      <c r="K1913" s="2">
        <v>0.31774000000000002</v>
      </c>
      <c r="L1913" s="2">
        <v>4</v>
      </c>
      <c r="M1913" s="2">
        <v>0.85399999999999998</v>
      </c>
      <c r="N1913" s="2">
        <v>0.92300000000000004</v>
      </c>
      <c r="O1913" s="2">
        <v>0.95399999999999996</v>
      </c>
      <c r="P1913" s="2">
        <v>1.087</v>
      </c>
      <c r="Q1913" s="2">
        <v>1.0649999999999999</v>
      </c>
      <c r="R1913" s="2">
        <v>1.0529999999999999</v>
      </c>
      <c r="S1913" s="2">
        <v>1.1739999999999999</v>
      </c>
      <c r="T1913" s="2">
        <v>7.1441999999999999E-3</v>
      </c>
      <c r="U1913" s="2" t="s">
        <v>644</v>
      </c>
      <c r="V1913" s="2"/>
      <c r="W1913" s="2"/>
      <c r="X1913" s="2" t="s">
        <v>500</v>
      </c>
      <c r="AB1913" s="2" t="s">
        <v>1693</v>
      </c>
      <c r="AC1913" s="2" t="s">
        <v>1694</v>
      </c>
    </row>
    <row r="1914" spans="1:29" ht="14.25" x14ac:dyDescent="0.2">
      <c r="A1914" s="2" t="s">
        <v>3390</v>
      </c>
      <c r="B1914" s="2">
        <v>372</v>
      </c>
      <c r="C1914" s="2" t="s">
        <v>26</v>
      </c>
      <c r="D1914" s="2" t="s">
        <v>3391</v>
      </c>
      <c r="E1914" s="2">
        <v>0.99994899999999998</v>
      </c>
      <c r="F1914" s="2">
        <v>1.0499999999999999E-19</v>
      </c>
      <c r="G1914" s="2">
        <v>136.02000000000001</v>
      </c>
      <c r="H1914" s="2" t="s">
        <v>3403</v>
      </c>
      <c r="I1914" s="3" t="s">
        <v>16284</v>
      </c>
      <c r="J1914" s="2">
        <v>3</v>
      </c>
      <c r="K1914" s="2">
        <v>-0.95594999999999997</v>
      </c>
      <c r="L1914" s="2">
        <v>18</v>
      </c>
      <c r="M1914" s="2">
        <v>0.89700000000000002</v>
      </c>
      <c r="N1914" s="2">
        <v>0.90700000000000003</v>
      </c>
      <c r="O1914" s="2">
        <v>0.92900000000000005</v>
      </c>
      <c r="P1914" s="2">
        <v>1.0940000000000001</v>
      </c>
      <c r="Q1914" s="2">
        <v>1.054</v>
      </c>
      <c r="R1914" s="2">
        <v>1.0589999999999999</v>
      </c>
      <c r="S1914" s="2">
        <v>1.173</v>
      </c>
      <c r="T1914" s="2">
        <v>5.5672000000000002E-4</v>
      </c>
      <c r="U1914" s="2" t="s">
        <v>29</v>
      </c>
      <c r="V1914" s="2"/>
      <c r="W1914" s="2" t="s">
        <v>1203</v>
      </c>
      <c r="X1914" s="2" t="s">
        <v>101</v>
      </c>
      <c r="Y1914" s="2" t="s">
        <v>3393</v>
      </c>
      <c r="Z1914" s="2" t="s">
        <v>3394</v>
      </c>
      <c r="AA1914" s="2" t="s">
        <v>1504</v>
      </c>
      <c r="AB1914" s="2" t="s">
        <v>3395</v>
      </c>
      <c r="AC1914" s="2" t="s">
        <v>3396</v>
      </c>
    </row>
    <row r="1915" spans="1:29" ht="14.25" x14ac:dyDescent="0.2">
      <c r="A1915" s="2" t="s">
        <v>5438</v>
      </c>
      <c r="B1915" s="2">
        <v>321</v>
      </c>
      <c r="C1915" s="2" t="s">
        <v>26</v>
      </c>
      <c r="D1915" s="2" t="s">
        <v>5439</v>
      </c>
      <c r="E1915" s="2">
        <v>0.91633699999999996</v>
      </c>
      <c r="F1915" s="2">
        <v>1.28E-6</v>
      </c>
      <c r="G1915" s="2">
        <v>96.058999999999997</v>
      </c>
      <c r="H1915" s="2" t="s">
        <v>5449</v>
      </c>
      <c r="I1915" s="3" t="s">
        <v>16282</v>
      </c>
      <c r="J1915" s="2">
        <v>4</v>
      </c>
      <c r="K1915" s="2">
        <v>0.76397999999999999</v>
      </c>
      <c r="L1915" s="2">
        <v>7</v>
      </c>
      <c r="M1915" s="2">
        <v>0.88800000000000001</v>
      </c>
      <c r="N1915" s="2">
        <v>0.91400000000000003</v>
      </c>
      <c r="O1915" s="2">
        <v>0.93300000000000005</v>
      </c>
      <c r="P1915" s="2">
        <v>1.0980000000000001</v>
      </c>
      <c r="Q1915" s="2">
        <v>1.014</v>
      </c>
      <c r="R1915" s="2">
        <v>1.097</v>
      </c>
      <c r="S1915" s="2">
        <v>1.173</v>
      </c>
      <c r="T1915" s="2">
        <v>6.7955000000000003E-3</v>
      </c>
      <c r="U1915" s="2" t="s">
        <v>29</v>
      </c>
      <c r="V1915" s="2"/>
      <c r="Y1915" s="2" t="s">
        <v>5441</v>
      </c>
      <c r="AB1915" s="2"/>
    </row>
    <row r="1916" spans="1:29" ht="14.25" x14ac:dyDescent="0.2">
      <c r="A1916" s="2" t="s">
        <v>10831</v>
      </c>
      <c r="B1916" s="2">
        <v>2814</v>
      </c>
      <c r="C1916" s="2" t="s">
        <v>26</v>
      </c>
      <c r="D1916" s="2" t="s">
        <v>10832</v>
      </c>
      <c r="E1916" s="2">
        <v>0.97673699999999997</v>
      </c>
      <c r="F1916" s="2">
        <v>5.2599999999999996E-6</v>
      </c>
      <c r="G1916" s="2">
        <v>80.117000000000004</v>
      </c>
      <c r="H1916" s="2" t="s">
        <v>10841</v>
      </c>
      <c r="I1916" s="3" t="s">
        <v>16291</v>
      </c>
      <c r="J1916" s="2">
        <v>3</v>
      </c>
      <c r="K1916" s="2">
        <v>3.5697000000000001</v>
      </c>
      <c r="L1916" s="2">
        <v>5</v>
      </c>
      <c r="M1916" s="2">
        <v>0.89300000000000002</v>
      </c>
      <c r="N1916" s="2">
        <v>0.93300000000000005</v>
      </c>
      <c r="O1916" s="2">
        <v>0.90800000000000003</v>
      </c>
      <c r="P1916" s="2">
        <v>1.079</v>
      </c>
      <c r="Q1916" s="2">
        <v>1.0629999999999999</v>
      </c>
      <c r="R1916" s="2">
        <v>1.0660000000000001</v>
      </c>
      <c r="S1916" s="2">
        <v>1.173</v>
      </c>
      <c r="T1916" s="2">
        <v>2.3845999999999999E-4</v>
      </c>
      <c r="U1916" s="2" t="s">
        <v>278</v>
      </c>
      <c r="V1916" s="2" t="s">
        <v>10834</v>
      </c>
      <c r="W1916" s="2" t="s">
        <v>345</v>
      </c>
      <c r="X1916" s="2" t="s">
        <v>10835</v>
      </c>
      <c r="Y1916" s="2" t="s">
        <v>10836</v>
      </c>
      <c r="Z1916" s="2" t="s">
        <v>10837</v>
      </c>
      <c r="AA1916" s="2" t="s">
        <v>10838</v>
      </c>
      <c r="AB1916" s="2" t="s">
        <v>10839</v>
      </c>
      <c r="AC1916" s="2" t="s">
        <v>10840</v>
      </c>
    </row>
    <row r="1917" spans="1:29" ht="14.25" x14ac:dyDescent="0.2">
      <c r="A1917" s="2" t="s">
        <v>11639</v>
      </c>
      <c r="B1917" s="2">
        <v>899</v>
      </c>
      <c r="C1917" s="2" t="s">
        <v>26</v>
      </c>
      <c r="D1917" s="2" t="s">
        <v>11640</v>
      </c>
      <c r="E1917" s="2">
        <v>0.943276</v>
      </c>
      <c r="F1917" s="2">
        <v>1.3783900000000001E-4</v>
      </c>
      <c r="G1917" s="2">
        <v>77.13</v>
      </c>
      <c r="H1917" s="2" t="s">
        <v>11652</v>
      </c>
      <c r="I1917" s="3" t="s">
        <v>16291</v>
      </c>
      <c r="J1917" s="2">
        <v>2</v>
      </c>
      <c r="K1917" s="2">
        <v>0.75787000000000004</v>
      </c>
      <c r="L1917" s="2">
        <v>1</v>
      </c>
      <c r="M1917" s="2">
        <v>0.99399999999999999</v>
      </c>
      <c r="N1917" s="2">
        <v>0.83299999999999996</v>
      </c>
      <c r="O1917" s="2">
        <v>0.91100000000000003</v>
      </c>
      <c r="P1917" s="2">
        <v>1.085</v>
      </c>
      <c r="Q1917" s="2">
        <v>1.0369999999999999</v>
      </c>
      <c r="R1917" s="2">
        <v>1.0900000000000001</v>
      </c>
      <c r="S1917" s="2">
        <v>1.173</v>
      </c>
      <c r="T1917" s="2">
        <v>3.3076000000000001E-2</v>
      </c>
      <c r="U1917" s="2" t="s">
        <v>29</v>
      </c>
      <c r="V1917" s="2"/>
      <c r="W1917" s="2"/>
      <c r="X1917" s="2" t="s">
        <v>101</v>
      </c>
      <c r="Y1917" s="2" t="s">
        <v>11642</v>
      </c>
      <c r="Z1917" s="2" t="s">
        <v>11643</v>
      </c>
      <c r="AA1917" s="2" t="s">
        <v>11644</v>
      </c>
      <c r="AB1917" s="2" t="s">
        <v>546</v>
      </c>
      <c r="AC1917" s="2" t="s">
        <v>547</v>
      </c>
    </row>
    <row r="1918" spans="1:29" ht="14.25" x14ac:dyDescent="0.2">
      <c r="A1918" s="2" t="s">
        <v>15432</v>
      </c>
      <c r="B1918" s="2">
        <v>331</v>
      </c>
      <c r="C1918" s="2" t="s">
        <v>26</v>
      </c>
      <c r="D1918" s="2" t="s">
        <v>15433</v>
      </c>
      <c r="E1918" s="2">
        <v>1</v>
      </c>
      <c r="F1918" s="2">
        <v>1.29E-8</v>
      </c>
      <c r="G1918" s="2">
        <v>103.31</v>
      </c>
      <c r="H1918" s="2" t="s">
        <v>15437</v>
      </c>
      <c r="I1918" s="3" t="s">
        <v>16285</v>
      </c>
      <c r="J1918" s="2">
        <v>3</v>
      </c>
      <c r="K1918" s="2">
        <v>-0.40594000000000002</v>
      </c>
      <c r="L1918" s="2">
        <v>1</v>
      </c>
      <c r="M1918" s="2">
        <v>1.0149999999999999</v>
      </c>
      <c r="N1918" s="2">
        <v>0.84899999999999998</v>
      </c>
      <c r="O1918" s="2">
        <v>0.874</v>
      </c>
      <c r="P1918" s="2">
        <v>1.0760000000000001</v>
      </c>
      <c r="Q1918" s="2">
        <v>1.113</v>
      </c>
      <c r="R1918" s="2">
        <v>1.0229999999999999</v>
      </c>
      <c r="S1918" s="2">
        <v>1.173</v>
      </c>
      <c r="T1918" s="2">
        <v>5.2500999999999999E-2</v>
      </c>
      <c r="U1918" s="2" t="s">
        <v>29</v>
      </c>
      <c r="V1918" s="2" t="s">
        <v>878</v>
      </c>
      <c r="W1918" s="2"/>
      <c r="X1918" s="2" t="s">
        <v>2152</v>
      </c>
      <c r="Y1918" s="2" t="s">
        <v>2153</v>
      </c>
      <c r="Z1918" s="2" t="s">
        <v>2154</v>
      </c>
      <c r="AA1918" s="2" t="s">
        <v>882</v>
      </c>
      <c r="AB1918" s="2" t="s">
        <v>15435</v>
      </c>
      <c r="AC1918" s="2" t="s">
        <v>15436</v>
      </c>
    </row>
    <row r="1919" spans="1:29" ht="14.25" x14ac:dyDescent="0.2">
      <c r="A1919" s="2" t="s">
        <v>1443</v>
      </c>
      <c r="B1919" s="2">
        <v>129</v>
      </c>
      <c r="C1919" s="2" t="s">
        <v>26</v>
      </c>
      <c r="D1919" s="2" t="s">
        <v>1444</v>
      </c>
      <c r="E1919" s="2">
        <v>0.99999300000000002</v>
      </c>
      <c r="F1919" s="2">
        <v>8.3100000000000001E-5</v>
      </c>
      <c r="G1919" s="2">
        <v>77.037000000000006</v>
      </c>
      <c r="H1919" s="2" t="s">
        <v>1445</v>
      </c>
      <c r="I1919" s="3" t="s">
        <v>16282</v>
      </c>
      <c r="J1919" s="2">
        <v>3</v>
      </c>
      <c r="K1919" s="2">
        <v>-0.56281999999999999</v>
      </c>
      <c r="L1919" s="2">
        <v>3</v>
      </c>
      <c r="M1919" s="2">
        <v>0.88</v>
      </c>
      <c r="N1919" s="2">
        <v>0.98</v>
      </c>
      <c r="O1919" s="2">
        <v>0.877</v>
      </c>
      <c r="P1919" s="2">
        <v>1.105</v>
      </c>
      <c r="Q1919" s="2">
        <v>1.0529999999999999</v>
      </c>
      <c r="R1919" s="2">
        <v>1.05</v>
      </c>
      <c r="S1919" s="2">
        <v>1.1719999999999999</v>
      </c>
      <c r="T1919" s="2">
        <v>1.4818599999999999E-2</v>
      </c>
      <c r="U1919" s="2" t="s">
        <v>63</v>
      </c>
      <c r="V1919" s="2" t="s">
        <v>527</v>
      </c>
      <c r="W1919" s="2"/>
      <c r="X1919" s="2" t="s">
        <v>1446</v>
      </c>
      <c r="Y1919" s="2" t="s">
        <v>1447</v>
      </c>
      <c r="Z1919" s="2" t="s">
        <v>1448</v>
      </c>
      <c r="AA1919" s="2" t="s">
        <v>1449</v>
      </c>
      <c r="AB1919" s="2" t="s">
        <v>1450</v>
      </c>
      <c r="AC1919" s="2" t="s">
        <v>1451</v>
      </c>
    </row>
    <row r="1920" spans="1:29" ht="14.25" x14ac:dyDescent="0.2">
      <c r="A1920" s="2" t="s">
        <v>2714</v>
      </c>
      <c r="B1920" s="2">
        <v>100</v>
      </c>
      <c r="C1920" s="2" t="s">
        <v>26</v>
      </c>
      <c r="D1920" s="2" t="s">
        <v>2715</v>
      </c>
      <c r="E1920" s="2">
        <v>1</v>
      </c>
      <c r="F1920" s="2">
        <v>2.1000000000000002E-9</v>
      </c>
      <c r="G1920" s="2">
        <v>117.63</v>
      </c>
      <c r="H1920" s="2" t="s">
        <v>2724</v>
      </c>
      <c r="I1920" s="3" t="s">
        <v>16278</v>
      </c>
      <c r="J1920" s="2">
        <v>3</v>
      </c>
      <c r="K1920" s="2">
        <v>-0.57338999999999996</v>
      </c>
      <c r="L1920" s="2">
        <v>3</v>
      </c>
      <c r="M1920" s="2">
        <v>1.02</v>
      </c>
      <c r="N1920" s="2">
        <v>0.85</v>
      </c>
      <c r="O1920" s="2">
        <v>0.86699999999999999</v>
      </c>
      <c r="P1920" s="2">
        <v>0.86499999999999999</v>
      </c>
      <c r="Q1920" s="2">
        <v>1.137</v>
      </c>
      <c r="R1920" s="2">
        <v>1.206</v>
      </c>
      <c r="S1920" s="2">
        <v>1.1719999999999999</v>
      </c>
      <c r="T1920" s="2">
        <v>0.25172</v>
      </c>
      <c r="U1920" s="2" t="s">
        <v>29</v>
      </c>
      <c r="V1920" s="2" t="s">
        <v>2717</v>
      </c>
      <c r="Y1920" s="2" t="s">
        <v>2718</v>
      </c>
      <c r="Z1920" s="2" t="s">
        <v>2719</v>
      </c>
      <c r="AA1920" s="2" t="s">
        <v>2720</v>
      </c>
      <c r="AB1920" s="2"/>
    </row>
    <row r="1921" spans="1:29" ht="14.25" x14ac:dyDescent="0.2">
      <c r="A1921" s="2" t="s">
        <v>4399</v>
      </c>
      <c r="B1921" s="2">
        <v>895</v>
      </c>
      <c r="C1921" s="2" t="s">
        <v>26</v>
      </c>
      <c r="D1921" s="2" t="s">
        <v>4400</v>
      </c>
      <c r="E1921" s="2">
        <v>0.999332</v>
      </c>
      <c r="F1921" s="2">
        <v>3.9700000000000003E-5</v>
      </c>
      <c r="G1921" s="2">
        <v>83.792000000000002</v>
      </c>
      <c r="H1921" s="2" t="s">
        <v>4405</v>
      </c>
      <c r="I1921" s="3" t="s">
        <v>16305</v>
      </c>
      <c r="J1921" s="2">
        <v>4</v>
      </c>
      <c r="K1921" s="2">
        <v>-0.80828999999999995</v>
      </c>
      <c r="L1921" s="2">
        <v>4</v>
      </c>
      <c r="M1921" s="2">
        <v>0.92700000000000005</v>
      </c>
      <c r="N1921" s="2">
        <v>0.89100000000000001</v>
      </c>
      <c r="O1921" s="2">
        <v>0.92</v>
      </c>
      <c r="P1921" s="2">
        <v>1.135</v>
      </c>
      <c r="Q1921" s="2">
        <v>1.02</v>
      </c>
      <c r="R1921" s="2">
        <v>1.0549999999999999</v>
      </c>
      <c r="S1921" s="2">
        <v>1.1719999999999999</v>
      </c>
      <c r="T1921" s="2">
        <v>1.17048E-2</v>
      </c>
      <c r="U1921" s="2" t="s">
        <v>29</v>
      </c>
      <c r="V1921" s="2"/>
      <c r="W1921" s="2"/>
      <c r="X1921" s="2" t="s">
        <v>591</v>
      </c>
      <c r="Y1921" s="2" t="s">
        <v>4402</v>
      </c>
      <c r="AB1921" s="2" t="s">
        <v>4403</v>
      </c>
      <c r="AC1921" s="2" t="s">
        <v>4404</v>
      </c>
    </row>
    <row r="1922" spans="1:29" ht="14.25" x14ac:dyDescent="0.2">
      <c r="A1922" s="2" t="s">
        <v>7524</v>
      </c>
      <c r="B1922" s="2">
        <v>285</v>
      </c>
      <c r="C1922" s="2" t="s">
        <v>26</v>
      </c>
      <c r="D1922" s="2" t="s">
        <v>7525</v>
      </c>
      <c r="E1922" s="2">
        <v>0.99998900000000002</v>
      </c>
      <c r="F1922" s="2">
        <v>7.1400000000000001E-5</v>
      </c>
      <c r="G1922" s="2">
        <v>81.225999999999999</v>
      </c>
      <c r="H1922" s="2" t="s">
        <v>7530</v>
      </c>
      <c r="I1922" s="3" t="s">
        <v>16282</v>
      </c>
      <c r="J1922" s="2">
        <v>2</v>
      </c>
      <c r="K1922" s="2">
        <v>-1.3098000000000001</v>
      </c>
      <c r="L1922" s="2">
        <v>5</v>
      </c>
      <c r="M1922" s="2">
        <v>0.93799999999999994</v>
      </c>
      <c r="N1922" s="2">
        <v>0.89900000000000002</v>
      </c>
      <c r="O1922" s="2">
        <v>0.90200000000000002</v>
      </c>
      <c r="P1922" s="2">
        <v>1.097</v>
      </c>
      <c r="Q1922" s="2">
        <v>1.02</v>
      </c>
      <c r="R1922" s="2">
        <v>1.093</v>
      </c>
      <c r="S1922" s="2">
        <v>1.1719999999999999</v>
      </c>
      <c r="T1922" s="2">
        <v>4.9607999999999996E-3</v>
      </c>
      <c r="U1922" s="2" t="s">
        <v>29</v>
      </c>
      <c r="V1922" s="2" t="s">
        <v>5136</v>
      </c>
      <c r="Y1922" s="2" t="s">
        <v>7527</v>
      </c>
      <c r="Z1922" s="2" t="s">
        <v>7528</v>
      </c>
      <c r="AA1922" s="2" t="s">
        <v>6835</v>
      </c>
      <c r="AB1922" s="2" t="s">
        <v>5140</v>
      </c>
      <c r="AC1922" s="2" t="s">
        <v>5141</v>
      </c>
    </row>
    <row r="1923" spans="1:29" ht="14.25" x14ac:dyDescent="0.2">
      <c r="A1923" s="2" t="s">
        <v>10512</v>
      </c>
      <c r="B1923" s="2">
        <v>207</v>
      </c>
      <c r="C1923" s="2" t="s">
        <v>26</v>
      </c>
      <c r="D1923" s="2" t="s">
        <v>10513</v>
      </c>
      <c r="E1923" s="2">
        <v>1</v>
      </c>
      <c r="F1923" s="2">
        <v>1.1627800000000001E-2</v>
      </c>
      <c r="G1923" s="2">
        <v>69.811999999999998</v>
      </c>
      <c r="H1923" s="2" t="s">
        <v>10515</v>
      </c>
      <c r="I1923" s="3" t="s">
        <v>16279</v>
      </c>
      <c r="J1923" s="2">
        <v>2</v>
      </c>
      <c r="K1923" s="2">
        <v>0.37174000000000001</v>
      </c>
      <c r="L1923" s="2">
        <v>2</v>
      </c>
      <c r="M1923" s="2">
        <v>0.88300000000000001</v>
      </c>
      <c r="N1923" s="2">
        <v>1.018</v>
      </c>
      <c r="O1923" s="2">
        <v>0.83799999999999997</v>
      </c>
      <c r="P1923" s="2">
        <v>1.1839999999999999</v>
      </c>
      <c r="Q1923" s="2">
        <v>1.056</v>
      </c>
      <c r="R1923" s="2">
        <v>0.97</v>
      </c>
      <c r="S1923" s="2">
        <v>1.1719999999999999</v>
      </c>
      <c r="T1923" s="2">
        <v>0.12945599999999999</v>
      </c>
      <c r="U1923" s="2" t="s">
        <v>29</v>
      </c>
      <c r="V1923" s="2"/>
      <c r="AB1923" s="2"/>
    </row>
    <row r="1924" spans="1:29" ht="14.25" x14ac:dyDescent="0.2">
      <c r="A1924" s="2" t="s">
        <v>14835</v>
      </c>
      <c r="B1924" s="2">
        <v>130</v>
      </c>
      <c r="C1924" s="2" t="s">
        <v>26</v>
      </c>
      <c r="D1924" s="2" t="s">
        <v>14836</v>
      </c>
      <c r="E1924" s="2">
        <v>0.93879900000000005</v>
      </c>
      <c r="F1924" s="2">
        <v>5.0699999999999997E-6</v>
      </c>
      <c r="G1924" s="2">
        <v>88.176000000000002</v>
      </c>
      <c r="H1924" s="2" t="s">
        <v>14837</v>
      </c>
      <c r="I1924" s="3" t="s">
        <v>16282</v>
      </c>
      <c r="J1924" s="2">
        <v>3</v>
      </c>
      <c r="K1924" s="2">
        <v>0.16505</v>
      </c>
      <c r="L1924" s="2">
        <v>4</v>
      </c>
      <c r="M1924" s="2">
        <v>0.93700000000000006</v>
      </c>
      <c r="N1924" s="2">
        <v>0.88700000000000001</v>
      </c>
      <c r="O1924" s="2">
        <v>0.91400000000000003</v>
      </c>
      <c r="P1924" s="2">
        <v>1.087</v>
      </c>
      <c r="Q1924" s="2">
        <v>1.0469999999999999</v>
      </c>
      <c r="R1924" s="2">
        <v>1.0740000000000001</v>
      </c>
      <c r="S1924" s="2">
        <v>1.1719999999999999</v>
      </c>
      <c r="T1924" s="2">
        <v>1.0987E-3</v>
      </c>
      <c r="U1924" s="2" t="s">
        <v>29</v>
      </c>
      <c r="V1924" s="2"/>
      <c r="AB1924" s="2"/>
    </row>
    <row r="1925" spans="1:29" ht="14.25" x14ac:dyDescent="0.2">
      <c r="A1925" s="2" t="s">
        <v>3182</v>
      </c>
      <c r="B1925" s="2">
        <v>453</v>
      </c>
      <c r="C1925" s="2" t="s">
        <v>72</v>
      </c>
      <c r="D1925" s="2" t="s">
        <v>3183</v>
      </c>
      <c r="E1925" s="2">
        <v>0.99859200000000004</v>
      </c>
      <c r="F1925" s="2">
        <v>8.7899999999999995E-12</v>
      </c>
      <c r="G1925" s="2">
        <v>117.48</v>
      </c>
      <c r="H1925" s="2" t="s">
        <v>3198</v>
      </c>
      <c r="I1925" s="3" t="s">
        <v>16290</v>
      </c>
      <c r="J1925" s="2">
        <v>3</v>
      </c>
      <c r="K1925" s="2">
        <v>1.6631</v>
      </c>
      <c r="L1925" s="2">
        <v>5</v>
      </c>
      <c r="M1925" s="2">
        <v>0.89100000000000001</v>
      </c>
      <c r="N1925" s="2">
        <v>0.93200000000000005</v>
      </c>
      <c r="O1925" s="2">
        <v>0.91400000000000003</v>
      </c>
      <c r="P1925" s="2">
        <v>1.1040000000000001</v>
      </c>
      <c r="Q1925" s="2">
        <v>1.0589999999999999</v>
      </c>
      <c r="R1925" s="2">
        <v>1.0429999999999999</v>
      </c>
      <c r="S1925" s="2">
        <v>1.171</v>
      </c>
      <c r="T1925" s="2">
        <v>1.9969900000000001E-3</v>
      </c>
      <c r="U1925" s="2" t="s">
        <v>29</v>
      </c>
      <c r="V1925" s="2"/>
      <c r="W1925" s="2"/>
      <c r="X1925" s="2" t="s">
        <v>3185</v>
      </c>
      <c r="Y1925" s="2" t="s">
        <v>3186</v>
      </c>
      <c r="Z1925" s="2" t="s">
        <v>3187</v>
      </c>
      <c r="AA1925" s="2" t="s">
        <v>3188</v>
      </c>
      <c r="AB1925" s="2" t="s">
        <v>3189</v>
      </c>
      <c r="AC1925" s="2" t="s">
        <v>3190</v>
      </c>
    </row>
    <row r="1926" spans="1:29" ht="14.25" x14ac:dyDescent="0.2">
      <c r="A1926" s="2" t="s">
        <v>6699</v>
      </c>
      <c r="B1926" s="2">
        <v>462</v>
      </c>
      <c r="C1926" s="2" t="s">
        <v>26</v>
      </c>
      <c r="D1926" s="2" t="s">
        <v>6700</v>
      </c>
      <c r="E1926" s="2">
        <v>0.78991599999999995</v>
      </c>
      <c r="F1926" s="2">
        <v>9.9900000000000002E-5</v>
      </c>
      <c r="G1926" s="2">
        <v>66.152000000000001</v>
      </c>
      <c r="H1926" s="2" t="s">
        <v>6701</v>
      </c>
      <c r="I1926" s="3" t="s">
        <v>16284</v>
      </c>
      <c r="J1926" s="2">
        <v>3</v>
      </c>
      <c r="K1926" s="2">
        <v>1.0747</v>
      </c>
      <c r="L1926" s="2">
        <v>2</v>
      </c>
      <c r="M1926" s="2">
        <v>0.91300000000000003</v>
      </c>
      <c r="N1926" s="2">
        <v>0.98699999999999999</v>
      </c>
      <c r="O1926" s="2">
        <v>0.83899999999999997</v>
      </c>
      <c r="P1926" s="2">
        <v>1.093</v>
      </c>
      <c r="Q1926" s="2">
        <v>1.0649999999999999</v>
      </c>
      <c r="R1926" s="2">
        <v>1.05</v>
      </c>
      <c r="S1926" s="2">
        <v>1.171</v>
      </c>
      <c r="T1926" s="2">
        <v>2.4679E-2</v>
      </c>
      <c r="U1926" s="2" t="s">
        <v>29</v>
      </c>
      <c r="V1926" s="2" t="s">
        <v>140</v>
      </c>
      <c r="W1926" s="2" t="s">
        <v>76</v>
      </c>
      <c r="X1926" s="2" t="s">
        <v>2190</v>
      </c>
      <c r="Y1926" s="2" t="s">
        <v>6702</v>
      </c>
      <c r="AB1926" s="2" t="s">
        <v>6703</v>
      </c>
      <c r="AC1926" s="2" t="s">
        <v>6704</v>
      </c>
    </row>
    <row r="1927" spans="1:29" ht="14.25" x14ac:dyDescent="0.2">
      <c r="A1927" s="2" t="s">
        <v>10944</v>
      </c>
      <c r="B1927" s="2">
        <v>454</v>
      </c>
      <c r="C1927" s="2" t="s">
        <v>127</v>
      </c>
      <c r="D1927" s="2" t="s">
        <v>10945</v>
      </c>
      <c r="E1927" s="2">
        <v>0.91618900000000003</v>
      </c>
      <c r="F1927" s="2">
        <v>1.4030900000000001E-2</v>
      </c>
      <c r="G1927" s="2">
        <v>63.624000000000002</v>
      </c>
      <c r="H1927" s="2" t="s">
        <v>10954</v>
      </c>
      <c r="I1927" s="3"/>
      <c r="J1927" s="2">
        <v>3</v>
      </c>
      <c r="K1927" s="2">
        <v>1.4229000000000001</v>
      </c>
      <c r="L1927" s="2">
        <v>1</v>
      </c>
      <c r="M1927" s="2">
        <v>0.88200000000000001</v>
      </c>
      <c r="N1927" s="2">
        <v>0.92</v>
      </c>
      <c r="O1927" s="2">
        <v>0.93700000000000006</v>
      </c>
      <c r="P1927" s="2">
        <v>1.024</v>
      </c>
      <c r="Q1927" s="2">
        <v>1</v>
      </c>
      <c r="R1927" s="2">
        <v>1.1819999999999999</v>
      </c>
      <c r="S1927" s="2">
        <v>1.171</v>
      </c>
      <c r="T1927" s="2">
        <v>5.8643000000000001E-2</v>
      </c>
      <c r="U1927" s="2" t="s">
        <v>167</v>
      </c>
      <c r="V1927" s="2" t="s">
        <v>10947</v>
      </c>
      <c r="W1927" s="2"/>
      <c r="X1927" s="2" t="s">
        <v>10948</v>
      </c>
      <c r="Y1927" s="2" t="s">
        <v>10949</v>
      </c>
      <c r="Z1927" s="2" t="s">
        <v>10950</v>
      </c>
      <c r="AA1927" s="2" t="s">
        <v>10951</v>
      </c>
      <c r="AB1927" s="2" t="s">
        <v>10952</v>
      </c>
      <c r="AC1927" s="2" t="s">
        <v>10953</v>
      </c>
    </row>
    <row r="1928" spans="1:29" ht="14.25" x14ac:dyDescent="0.2">
      <c r="A1928" s="2" t="s">
        <v>13181</v>
      </c>
      <c r="B1928" s="2">
        <v>1398</v>
      </c>
      <c r="C1928" s="2" t="s">
        <v>26</v>
      </c>
      <c r="D1928" s="2" t="s">
        <v>13182</v>
      </c>
      <c r="E1928" s="2">
        <v>0.96950000000000003</v>
      </c>
      <c r="F1928" s="2">
        <v>2.8253600000000001E-4</v>
      </c>
      <c r="G1928" s="2">
        <v>59.728000000000002</v>
      </c>
      <c r="H1928" s="2" t="s">
        <v>13187</v>
      </c>
      <c r="I1928" s="3" t="s">
        <v>16282</v>
      </c>
      <c r="J1928" s="2">
        <v>3</v>
      </c>
      <c r="K1928" s="2">
        <v>0.28462999999999999</v>
      </c>
      <c r="L1928" s="2">
        <v>1</v>
      </c>
      <c r="M1928" s="2">
        <v>0.873</v>
      </c>
      <c r="N1928" s="2">
        <v>0.93200000000000005</v>
      </c>
      <c r="O1928" s="2">
        <v>0.93100000000000005</v>
      </c>
      <c r="P1928" s="2">
        <v>1.0820000000000001</v>
      </c>
      <c r="Q1928" s="2">
        <v>1.091</v>
      </c>
      <c r="R1928" s="2">
        <v>1.03</v>
      </c>
      <c r="S1928" s="2">
        <v>1.171</v>
      </c>
      <c r="T1928" s="2">
        <v>4.6378000000000001E-3</v>
      </c>
      <c r="U1928" s="2" t="s">
        <v>29</v>
      </c>
      <c r="V1928" s="2"/>
      <c r="W1928" s="2"/>
      <c r="X1928" s="2" t="s">
        <v>101</v>
      </c>
      <c r="Y1928" s="2" t="s">
        <v>13184</v>
      </c>
      <c r="AB1928" s="2" t="s">
        <v>13185</v>
      </c>
      <c r="AC1928" s="2" t="s">
        <v>13186</v>
      </c>
    </row>
    <row r="1929" spans="1:29" ht="14.25" x14ac:dyDescent="0.2">
      <c r="A1929" s="2" t="s">
        <v>967</v>
      </c>
      <c r="B1929" s="2">
        <v>921</v>
      </c>
      <c r="C1929" s="2" t="s">
        <v>26</v>
      </c>
      <c r="D1929" s="2" t="s">
        <v>968</v>
      </c>
      <c r="E1929" s="2">
        <v>1</v>
      </c>
      <c r="F1929" s="2">
        <v>6.8900000000000001E-6</v>
      </c>
      <c r="G1929" s="2">
        <v>88.176000000000002</v>
      </c>
      <c r="H1929" s="2" t="s">
        <v>969</v>
      </c>
      <c r="I1929" s="3" t="s">
        <v>16294</v>
      </c>
      <c r="J1929" s="2">
        <v>3</v>
      </c>
      <c r="K1929" s="2">
        <v>0.43912000000000001</v>
      </c>
      <c r="L1929" s="2">
        <v>1</v>
      </c>
      <c r="M1929" s="2">
        <v>0.96699999999999997</v>
      </c>
      <c r="N1929" s="2">
        <v>0.92700000000000005</v>
      </c>
      <c r="O1929" s="2">
        <v>0.84899999999999998</v>
      </c>
      <c r="P1929" s="2">
        <v>1.127</v>
      </c>
      <c r="Q1929" s="2">
        <v>1.071</v>
      </c>
      <c r="R1929" s="2">
        <v>1.0109999999999999</v>
      </c>
      <c r="S1929" s="2">
        <v>1.17</v>
      </c>
      <c r="T1929" s="2">
        <v>3.2177999999999998E-2</v>
      </c>
      <c r="U1929" s="2" t="s">
        <v>63</v>
      </c>
      <c r="V1929" s="2" t="s">
        <v>970</v>
      </c>
      <c r="W1929" s="2" t="s">
        <v>971</v>
      </c>
      <c r="X1929" s="2" t="s">
        <v>972</v>
      </c>
      <c r="Y1929" s="2" t="s">
        <v>973</v>
      </c>
      <c r="Z1929" s="2" t="s">
        <v>974</v>
      </c>
      <c r="AA1929" s="2" t="s">
        <v>975</v>
      </c>
      <c r="AB1929" s="2" t="s">
        <v>976</v>
      </c>
      <c r="AC1929" s="2" t="s">
        <v>977</v>
      </c>
    </row>
    <row r="1930" spans="1:29" ht="14.25" x14ac:dyDescent="0.2">
      <c r="A1930" s="2" t="s">
        <v>6392</v>
      </c>
      <c r="B1930" s="2">
        <v>224</v>
      </c>
      <c r="C1930" s="2" t="s">
        <v>26</v>
      </c>
      <c r="D1930" s="2" t="s">
        <v>6393</v>
      </c>
      <c r="E1930" s="2">
        <v>0.99720299999999995</v>
      </c>
      <c r="F1930" s="2">
        <v>3.7100000000000001E-6</v>
      </c>
      <c r="G1930" s="2">
        <v>89.623999999999995</v>
      </c>
      <c r="H1930" s="2" t="s">
        <v>6395</v>
      </c>
      <c r="I1930" s="3" t="s">
        <v>16284</v>
      </c>
      <c r="J1930" s="2">
        <v>3</v>
      </c>
      <c r="K1930" s="2">
        <v>-0.31124000000000002</v>
      </c>
      <c r="L1930" s="2">
        <v>1</v>
      </c>
      <c r="M1930" s="2">
        <v>0.98099999999999998</v>
      </c>
      <c r="N1930" s="2">
        <v>0.92500000000000004</v>
      </c>
      <c r="O1930" s="2">
        <v>0.83899999999999997</v>
      </c>
      <c r="P1930" s="2">
        <v>0.93500000000000005</v>
      </c>
      <c r="Q1930" s="2">
        <v>0.94799999999999995</v>
      </c>
      <c r="R1930" s="2">
        <v>1.33</v>
      </c>
      <c r="S1930" s="2">
        <v>1.17</v>
      </c>
      <c r="T1930" s="2">
        <v>0.31524000000000002</v>
      </c>
      <c r="U1930" s="2" t="s">
        <v>29</v>
      </c>
      <c r="V1930" s="2"/>
      <c r="AB1930" s="2"/>
    </row>
    <row r="1931" spans="1:29" ht="14.25" x14ac:dyDescent="0.2">
      <c r="A1931" s="2" t="s">
        <v>8047</v>
      </c>
      <c r="B1931" s="2">
        <v>824</v>
      </c>
      <c r="C1931" s="2" t="s">
        <v>26</v>
      </c>
      <c r="D1931" s="2" t="s">
        <v>8048</v>
      </c>
      <c r="E1931" s="2">
        <v>0.99997400000000003</v>
      </c>
      <c r="F1931" s="2">
        <v>9.2299999999999994E-11</v>
      </c>
      <c r="G1931" s="2">
        <v>103.33</v>
      </c>
      <c r="H1931" s="2" t="s">
        <v>8049</v>
      </c>
      <c r="I1931" s="3" t="s">
        <v>16284</v>
      </c>
      <c r="J1931" s="2">
        <v>4</v>
      </c>
      <c r="K1931" s="2">
        <v>0.46181</v>
      </c>
      <c r="L1931" s="2">
        <v>3</v>
      </c>
      <c r="M1931" s="2">
        <v>0.93</v>
      </c>
      <c r="N1931" s="2">
        <v>0.90400000000000003</v>
      </c>
      <c r="O1931" s="2">
        <v>0.90700000000000003</v>
      </c>
      <c r="P1931" s="2">
        <v>1.0609999999999999</v>
      </c>
      <c r="Q1931" s="2">
        <v>1.0649999999999999</v>
      </c>
      <c r="R1931" s="2">
        <v>1.08</v>
      </c>
      <c r="S1931" s="2">
        <v>1.17</v>
      </c>
      <c r="T1931" s="2">
        <v>1.0145399999999999E-4</v>
      </c>
      <c r="U1931" s="2" t="s">
        <v>29</v>
      </c>
      <c r="V1931" s="2"/>
      <c r="Y1931" s="2" t="s">
        <v>8050</v>
      </c>
      <c r="Z1931" s="2" t="s">
        <v>8051</v>
      </c>
      <c r="AA1931" s="2" t="s">
        <v>858</v>
      </c>
      <c r="AB1931" s="2" t="s">
        <v>8052</v>
      </c>
      <c r="AC1931" s="2" t="s">
        <v>8053</v>
      </c>
    </row>
    <row r="1932" spans="1:29" ht="14.25" x14ac:dyDescent="0.2">
      <c r="A1932" s="2" t="s">
        <v>2047</v>
      </c>
      <c r="B1932" s="2">
        <v>823</v>
      </c>
      <c r="C1932" s="2" t="s">
        <v>127</v>
      </c>
      <c r="D1932" s="2" t="s">
        <v>2048</v>
      </c>
      <c r="E1932" s="2">
        <v>0.962368</v>
      </c>
      <c r="F1932" s="2">
        <v>3.7565500000000002E-4</v>
      </c>
      <c r="G1932" s="2">
        <v>78.614999999999995</v>
      </c>
      <c r="H1932" s="2" t="s">
        <v>2049</v>
      </c>
      <c r="I1932" s="3"/>
      <c r="J1932" s="2">
        <v>2</v>
      </c>
      <c r="K1932" s="2">
        <v>-1.4753000000000001</v>
      </c>
      <c r="L1932" s="2">
        <v>1</v>
      </c>
      <c r="M1932" s="2">
        <v>0.96899999999999997</v>
      </c>
      <c r="N1932" s="2">
        <v>0.88100000000000001</v>
      </c>
      <c r="O1932" s="2">
        <v>0.89200000000000002</v>
      </c>
      <c r="P1932" s="2">
        <v>1</v>
      </c>
      <c r="Q1932" s="2">
        <v>1.159</v>
      </c>
      <c r="R1932" s="2">
        <v>1.044</v>
      </c>
      <c r="S1932" s="2">
        <v>1.1679999999999999</v>
      </c>
      <c r="T1932" s="2">
        <v>4.8840000000000001E-2</v>
      </c>
      <c r="U1932" s="2" t="s">
        <v>278</v>
      </c>
      <c r="V1932" s="2" t="s">
        <v>2050</v>
      </c>
      <c r="W1932" s="2"/>
      <c r="X1932" s="2" t="s">
        <v>2051</v>
      </c>
      <c r="Y1932" s="2" t="s">
        <v>2052</v>
      </c>
      <c r="Z1932" s="2" t="s">
        <v>2053</v>
      </c>
      <c r="AA1932" s="2" t="s">
        <v>2054</v>
      </c>
      <c r="AB1932" s="2" t="s">
        <v>2055</v>
      </c>
      <c r="AC1932" s="2" t="s">
        <v>2056</v>
      </c>
    </row>
    <row r="1933" spans="1:29" ht="14.25" x14ac:dyDescent="0.2">
      <c r="A1933" s="2" t="s">
        <v>4561</v>
      </c>
      <c r="B1933" s="2">
        <v>332</v>
      </c>
      <c r="C1933" s="2" t="s">
        <v>26</v>
      </c>
      <c r="D1933" s="2" t="s">
        <v>4562</v>
      </c>
      <c r="E1933" s="2">
        <v>0.97761600000000004</v>
      </c>
      <c r="F1933" s="2">
        <v>1.0477899999999999E-4</v>
      </c>
      <c r="G1933" s="2">
        <v>61.095999999999997</v>
      </c>
      <c r="H1933" s="2" t="s">
        <v>4571</v>
      </c>
      <c r="I1933" s="3"/>
      <c r="J1933" s="2">
        <v>3</v>
      </c>
      <c r="K1933" s="2">
        <v>1.756</v>
      </c>
      <c r="L1933" s="2">
        <v>1</v>
      </c>
      <c r="M1933" s="2">
        <v>0.98</v>
      </c>
      <c r="N1933" s="2">
        <v>0.89500000000000002</v>
      </c>
      <c r="O1933" s="2">
        <v>0.871</v>
      </c>
      <c r="P1933" s="2">
        <v>1.0840000000000001</v>
      </c>
      <c r="Q1933" s="2">
        <v>1.02</v>
      </c>
      <c r="R1933" s="2">
        <v>1.1040000000000001</v>
      </c>
      <c r="S1933" s="2">
        <v>1.1679999999999999</v>
      </c>
      <c r="T1933" s="2">
        <v>2.0896000000000001E-2</v>
      </c>
      <c r="U1933" s="2" t="s">
        <v>278</v>
      </c>
      <c r="V1933" s="2"/>
      <c r="W1933" s="2"/>
      <c r="X1933" s="2" t="s">
        <v>1422</v>
      </c>
      <c r="Y1933" s="2" t="s">
        <v>4564</v>
      </c>
      <c r="Z1933" s="2" t="s">
        <v>4565</v>
      </c>
      <c r="AA1933" s="2" t="s">
        <v>1714</v>
      </c>
      <c r="AB1933" s="2" t="s">
        <v>4566</v>
      </c>
      <c r="AC1933" s="2" t="s">
        <v>4567</v>
      </c>
    </row>
    <row r="1934" spans="1:29" ht="14.25" x14ac:dyDescent="0.2">
      <c r="A1934" s="2" t="s">
        <v>5462</v>
      </c>
      <c r="B1934" s="2">
        <v>736</v>
      </c>
      <c r="C1934" s="2" t="s">
        <v>72</v>
      </c>
      <c r="D1934" s="2" t="s">
        <v>5463</v>
      </c>
      <c r="E1934" s="2">
        <v>1</v>
      </c>
      <c r="F1934" s="2">
        <v>6.0900000000000003E-5</v>
      </c>
      <c r="G1934" s="2">
        <v>51.506999999999998</v>
      </c>
      <c r="H1934" s="2" t="s">
        <v>5464</v>
      </c>
      <c r="I1934" s="3" t="s">
        <v>16290</v>
      </c>
      <c r="J1934" s="2">
        <v>4</v>
      </c>
      <c r="K1934" s="2">
        <v>-0.30520000000000003</v>
      </c>
      <c r="L1934" s="2">
        <v>1</v>
      </c>
      <c r="M1934" s="2">
        <v>0.90900000000000003</v>
      </c>
      <c r="N1934" s="2">
        <v>0.95499999999999996</v>
      </c>
      <c r="O1934" s="2">
        <v>0.88</v>
      </c>
      <c r="P1934" s="2">
        <v>1.07</v>
      </c>
      <c r="Q1934" s="2">
        <v>1.052</v>
      </c>
      <c r="R1934" s="2">
        <v>1.0820000000000001</v>
      </c>
      <c r="S1934" s="2">
        <v>1.1679999999999999</v>
      </c>
      <c r="T1934" s="2">
        <v>2.8571999999999998E-3</v>
      </c>
      <c r="U1934" s="2" t="s">
        <v>644</v>
      </c>
      <c r="V1934" s="2"/>
      <c r="AB1934" s="2" t="s">
        <v>5465</v>
      </c>
      <c r="AC1934" s="2" t="s">
        <v>5466</v>
      </c>
    </row>
    <row r="1935" spans="1:29" ht="14.25" x14ac:dyDescent="0.2">
      <c r="A1935" s="2" t="s">
        <v>637</v>
      </c>
      <c r="B1935" s="2">
        <v>150</v>
      </c>
      <c r="C1935" s="2" t="s">
        <v>26</v>
      </c>
      <c r="D1935" s="2" t="s">
        <v>638</v>
      </c>
      <c r="E1935" s="2">
        <v>0.99998299999999996</v>
      </c>
      <c r="F1935" s="2">
        <v>1.7899999999999999E-15</v>
      </c>
      <c r="G1935" s="2">
        <v>84.98</v>
      </c>
      <c r="H1935" s="2" t="s">
        <v>640</v>
      </c>
      <c r="I1935" s="3" t="s">
        <v>16275</v>
      </c>
      <c r="J1935" s="2">
        <v>4</v>
      </c>
      <c r="K1935" s="2">
        <v>-0.19746</v>
      </c>
      <c r="L1935" s="2">
        <v>1</v>
      </c>
      <c r="M1935" s="2">
        <v>0.91400000000000003</v>
      </c>
      <c r="N1935" s="2">
        <v>0.88800000000000001</v>
      </c>
      <c r="O1935" s="2">
        <v>0.94099999999999995</v>
      </c>
      <c r="P1935" s="2">
        <v>1.0489999999999999</v>
      </c>
      <c r="Q1935" s="2">
        <v>1.0489999999999999</v>
      </c>
      <c r="R1935" s="2">
        <v>1.103</v>
      </c>
      <c r="S1935" s="2">
        <v>1.167</v>
      </c>
      <c r="T1935" s="2">
        <v>2.9566000000000002E-3</v>
      </c>
      <c r="U1935" s="2" t="s">
        <v>63</v>
      </c>
      <c r="V1935" s="2"/>
      <c r="AB1935" s="2"/>
    </row>
    <row r="1936" spans="1:29" ht="14.25" x14ac:dyDescent="0.2">
      <c r="A1936" s="2" t="s">
        <v>7804</v>
      </c>
      <c r="B1936" s="2">
        <v>458</v>
      </c>
      <c r="C1936" s="2" t="s">
        <v>26</v>
      </c>
      <c r="D1936" s="2" t="s">
        <v>7805</v>
      </c>
      <c r="E1936" s="2">
        <v>0.99999000000000005</v>
      </c>
      <c r="F1936" s="2">
        <v>4.3600000000000003E-5</v>
      </c>
      <c r="G1936" s="2">
        <v>82.662999999999997</v>
      </c>
      <c r="H1936" s="2" t="s">
        <v>7806</v>
      </c>
      <c r="I1936" s="3" t="s">
        <v>16307</v>
      </c>
      <c r="J1936" s="2">
        <v>2</v>
      </c>
      <c r="K1936" s="2">
        <v>2.2212000000000001</v>
      </c>
      <c r="L1936" s="2">
        <v>2</v>
      </c>
      <c r="M1936" s="2">
        <v>0.94299999999999995</v>
      </c>
      <c r="N1936" s="2">
        <v>0.88900000000000001</v>
      </c>
      <c r="O1936" s="2">
        <v>0.91400000000000003</v>
      </c>
      <c r="P1936" s="2">
        <v>1.129</v>
      </c>
      <c r="Q1936" s="2">
        <v>1.052</v>
      </c>
      <c r="R1936" s="2">
        <v>1.0229999999999999</v>
      </c>
      <c r="S1936" s="2">
        <v>1.167</v>
      </c>
      <c r="T1936" s="2">
        <v>1.2360400000000001E-2</v>
      </c>
      <c r="U1936" s="2" t="s">
        <v>167</v>
      </c>
      <c r="V1936" s="2" t="s">
        <v>778</v>
      </c>
      <c r="W1936" s="2" t="s">
        <v>7807</v>
      </c>
      <c r="X1936" s="2" t="s">
        <v>7808</v>
      </c>
      <c r="Y1936" s="2" t="s">
        <v>7809</v>
      </c>
      <c r="Z1936" s="2" t="s">
        <v>7810</v>
      </c>
      <c r="AA1936" s="2" t="s">
        <v>7811</v>
      </c>
      <c r="AB1936" s="2" t="s">
        <v>7812</v>
      </c>
      <c r="AC1936" s="2" t="s">
        <v>7813</v>
      </c>
    </row>
    <row r="1937" spans="1:29" ht="14.25" x14ac:dyDescent="0.2">
      <c r="A1937" s="2" t="s">
        <v>8751</v>
      </c>
      <c r="B1937" s="2">
        <v>789</v>
      </c>
      <c r="C1937" s="2" t="s">
        <v>26</v>
      </c>
      <c r="D1937" s="2" t="s">
        <v>8752</v>
      </c>
      <c r="E1937" s="2">
        <v>0.97373200000000004</v>
      </c>
      <c r="F1937" s="2">
        <v>1.15124E-3</v>
      </c>
      <c r="G1937" s="2">
        <v>57.267000000000003</v>
      </c>
      <c r="H1937" s="2" t="s">
        <v>8758</v>
      </c>
      <c r="I1937" s="3" t="s">
        <v>16283</v>
      </c>
      <c r="J1937" s="2">
        <v>3</v>
      </c>
      <c r="K1937" s="2">
        <v>1.8628</v>
      </c>
      <c r="L1937" s="2">
        <v>1</v>
      </c>
      <c r="M1937" s="2">
        <v>0.93300000000000005</v>
      </c>
      <c r="N1937" s="2">
        <v>0.94299999999999995</v>
      </c>
      <c r="O1937" s="2">
        <v>0.873</v>
      </c>
      <c r="P1937" s="2">
        <v>1.2210000000000001</v>
      </c>
      <c r="Q1937" s="2">
        <v>0.996</v>
      </c>
      <c r="R1937" s="2">
        <v>0.99</v>
      </c>
      <c r="S1937" s="2">
        <v>1.167</v>
      </c>
      <c r="T1937" s="2">
        <v>0.125804</v>
      </c>
      <c r="U1937" s="2" t="s">
        <v>29</v>
      </c>
      <c r="V1937" s="2"/>
      <c r="W1937" s="2"/>
      <c r="X1937" s="2" t="s">
        <v>141</v>
      </c>
      <c r="Y1937" s="2" t="s">
        <v>8754</v>
      </c>
      <c r="AB1937" s="2" t="s">
        <v>8755</v>
      </c>
      <c r="AC1937" s="2" t="s">
        <v>8756</v>
      </c>
    </row>
    <row r="1938" spans="1:29" ht="14.25" x14ac:dyDescent="0.2">
      <c r="A1938" s="2" t="s">
        <v>9843</v>
      </c>
      <c r="B1938" s="2">
        <v>231</v>
      </c>
      <c r="C1938" s="2" t="s">
        <v>26</v>
      </c>
      <c r="D1938" s="2" t="s">
        <v>9844</v>
      </c>
      <c r="E1938" s="2">
        <v>0.85132200000000002</v>
      </c>
      <c r="F1938" s="2">
        <v>1.07765E-2</v>
      </c>
      <c r="G1938" s="2">
        <v>56.02</v>
      </c>
      <c r="H1938" s="2" t="s">
        <v>9845</v>
      </c>
      <c r="I1938" s="3" t="s">
        <v>16285</v>
      </c>
      <c r="J1938" s="2">
        <v>2</v>
      </c>
      <c r="K1938" s="2">
        <v>3.37</v>
      </c>
      <c r="L1938" s="2">
        <v>2</v>
      </c>
      <c r="M1938" s="2">
        <v>0.94399999999999995</v>
      </c>
      <c r="N1938" s="2">
        <v>0.85699999999999998</v>
      </c>
      <c r="O1938" s="2">
        <v>0.94199999999999995</v>
      </c>
      <c r="P1938" s="2">
        <v>1.05</v>
      </c>
      <c r="Q1938" s="2">
        <v>1.06</v>
      </c>
      <c r="R1938" s="2">
        <v>1.091</v>
      </c>
      <c r="S1938" s="2">
        <v>1.167</v>
      </c>
      <c r="T1938" s="2">
        <v>8.0992000000000008E-3</v>
      </c>
      <c r="U1938" s="2" t="s">
        <v>29</v>
      </c>
      <c r="V1938" s="2" t="s">
        <v>7737</v>
      </c>
      <c r="W1938" s="2"/>
      <c r="X1938" s="2" t="s">
        <v>397</v>
      </c>
      <c r="Y1938" s="2" t="s">
        <v>9846</v>
      </c>
      <c r="Z1938" s="2" t="s">
        <v>9847</v>
      </c>
      <c r="AA1938" s="2" t="s">
        <v>954</v>
      </c>
      <c r="AB1938" s="2" t="s">
        <v>401</v>
      </c>
      <c r="AC1938" s="2" t="s">
        <v>402</v>
      </c>
    </row>
    <row r="1939" spans="1:29" ht="14.25" x14ac:dyDescent="0.2">
      <c r="A1939" s="2" t="s">
        <v>12066</v>
      </c>
      <c r="B1939" s="2">
        <v>1067</v>
      </c>
      <c r="C1939" s="2" t="s">
        <v>26</v>
      </c>
      <c r="D1939" s="2" t="s">
        <v>12067</v>
      </c>
      <c r="E1939" s="2">
        <v>0.98864700000000005</v>
      </c>
      <c r="F1939" s="2">
        <v>2.2750700000000001E-3</v>
      </c>
      <c r="G1939" s="2">
        <v>58.274000000000001</v>
      </c>
      <c r="H1939" s="2" t="s">
        <v>12079</v>
      </c>
      <c r="I1939" s="3" t="s">
        <v>16278</v>
      </c>
      <c r="J1939" s="2">
        <v>3</v>
      </c>
      <c r="K1939" s="2">
        <v>-0.65134999999999998</v>
      </c>
      <c r="L1939" s="2">
        <v>1</v>
      </c>
      <c r="M1939" s="2">
        <v>0.82199999999999995</v>
      </c>
      <c r="N1939" s="2">
        <v>0.95799999999999996</v>
      </c>
      <c r="O1939" s="2">
        <v>0.95799999999999996</v>
      </c>
      <c r="P1939" s="2">
        <v>0.96299999999999997</v>
      </c>
      <c r="Q1939" s="2">
        <v>1.1240000000000001</v>
      </c>
      <c r="R1939" s="2">
        <v>1.107</v>
      </c>
      <c r="S1939" s="2">
        <v>1.167</v>
      </c>
      <c r="T1939" s="2">
        <v>9.0021000000000004E-2</v>
      </c>
      <c r="U1939" s="2" t="s">
        <v>278</v>
      </c>
      <c r="V1939" s="2" t="s">
        <v>12069</v>
      </c>
      <c r="W1939" s="2" t="s">
        <v>12070</v>
      </c>
      <c r="X1939" s="2" t="s">
        <v>12071</v>
      </c>
      <c r="Y1939" s="2" t="s">
        <v>12072</v>
      </c>
      <c r="Z1939" s="2" t="s">
        <v>12073</v>
      </c>
      <c r="AA1939" s="2" t="s">
        <v>12074</v>
      </c>
      <c r="AB1939" s="2" t="s">
        <v>12075</v>
      </c>
      <c r="AC1939" s="2" t="s">
        <v>12076</v>
      </c>
    </row>
    <row r="1940" spans="1:29" ht="14.25" x14ac:dyDescent="0.2">
      <c r="A1940" s="2" t="s">
        <v>1058</v>
      </c>
      <c r="B1940" s="2">
        <v>897</v>
      </c>
      <c r="C1940" s="2" t="s">
        <v>26</v>
      </c>
      <c r="D1940" s="2" t="s">
        <v>1059</v>
      </c>
      <c r="E1940" s="2">
        <v>0.90383500000000006</v>
      </c>
      <c r="F1940" s="2">
        <v>4.7800000000000003E-5</v>
      </c>
      <c r="G1940" s="2">
        <v>74.296000000000006</v>
      </c>
      <c r="H1940" s="2" t="s">
        <v>1069</v>
      </c>
      <c r="I1940" s="3"/>
      <c r="J1940" s="2">
        <v>3</v>
      </c>
      <c r="K1940" s="2">
        <v>1.5053000000000001</v>
      </c>
      <c r="L1940" s="2">
        <v>1</v>
      </c>
      <c r="M1940" s="2">
        <v>0.90700000000000003</v>
      </c>
      <c r="N1940" s="2">
        <v>0.83499999999999996</v>
      </c>
      <c r="O1940" s="2">
        <v>1.0009999999999999</v>
      </c>
      <c r="P1940" s="2">
        <v>1.0429999999999999</v>
      </c>
      <c r="Q1940" s="2">
        <v>1.1000000000000001</v>
      </c>
      <c r="R1940" s="2">
        <v>1.054</v>
      </c>
      <c r="S1940" s="2">
        <v>1.1659999999999999</v>
      </c>
      <c r="T1940" s="2">
        <v>4.1575000000000001E-2</v>
      </c>
      <c r="U1940" s="2" t="s">
        <v>29</v>
      </c>
      <c r="V1940" s="2" t="s">
        <v>1061</v>
      </c>
      <c r="W1940" s="2"/>
      <c r="X1940" s="2" t="s">
        <v>1062</v>
      </c>
      <c r="Y1940" s="2" t="s">
        <v>1063</v>
      </c>
      <c r="AB1940" s="2" t="s">
        <v>1064</v>
      </c>
      <c r="AC1940" s="2" t="s">
        <v>1065</v>
      </c>
    </row>
    <row r="1941" spans="1:29" ht="14.25" x14ac:dyDescent="0.2">
      <c r="A1941" s="2" t="s">
        <v>13030</v>
      </c>
      <c r="B1941" s="2">
        <v>1150</v>
      </c>
      <c r="C1941" s="2" t="s">
        <v>26</v>
      </c>
      <c r="D1941" s="2" t="s">
        <v>13031</v>
      </c>
      <c r="E1941" s="2">
        <v>0.88681699999999997</v>
      </c>
      <c r="F1941" s="2">
        <v>1.57613E-3</v>
      </c>
      <c r="G1941" s="2">
        <v>60.968000000000004</v>
      </c>
      <c r="H1941" s="2" t="s">
        <v>13032</v>
      </c>
      <c r="I1941" s="3" t="s">
        <v>16283</v>
      </c>
      <c r="J1941" s="2">
        <v>2</v>
      </c>
      <c r="K1941" s="2">
        <v>5.1145000000000001E-3</v>
      </c>
      <c r="L1941" s="2">
        <v>1</v>
      </c>
      <c r="M1941" s="2">
        <v>0.95099999999999996</v>
      </c>
      <c r="N1941" s="2">
        <v>0.86899999999999999</v>
      </c>
      <c r="O1941" s="2">
        <v>0.92700000000000005</v>
      </c>
      <c r="P1941" s="2">
        <v>1.1040000000000001</v>
      </c>
      <c r="Q1941" s="2">
        <v>1.0249999999999999</v>
      </c>
      <c r="R1941" s="2">
        <v>1.075</v>
      </c>
      <c r="S1941" s="2">
        <v>1.1659999999999999</v>
      </c>
      <c r="T1941" s="2">
        <v>1.048E-2</v>
      </c>
      <c r="U1941" s="2" t="s">
        <v>1282</v>
      </c>
      <c r="V1941" s="2" t="s">
        <v>64</v>
      </c>
      <c r="W1941" s="2"/>
      <c r="X1941" s="2" t="s">
        <v>2051</v>
      </c>
      <c r="Y1941" s="2" t="s">
        <v>13033</v>
      </c>
      <c r="AB1941" s="2" t="s">
        <v>13034</v>
      </c>
      <c r="AC1941" s="2" t="s">
        <v>13035</v>
      </c>
    </row>
    <row r="1942" spans="1:29" ht="14.25" x14ac:dyDescent="0.2">
      <c r="A1942" s="2" t="s">
        <v>561</v>
      </c>
      <c r="B1942" s="2">
        <v>169</v>
      </c>
      <c r="C1942" s="2" t="s">
        <v>26</v>
      </c>
      <c r="D1942" s="2" t="s">
        <v>562</v>
      </c>
      <c r="E1942" s="2">
        <v>0.99782000000000004</v>
      </c>
      <c r="F1942" s="2">
        <v>4.6832899999999997E-3</v>
      </c>
      <c r="G1942" s="2">
        <v>51.03</v>
      </c>
      <c r="H1942" s="2" t="s">
        <v>572</v>
      </c>
      <c r="I1942" s="3" t="s">
        <v>16299</v>
      </c>
      <c r="J1942" s="2">
        <v>3</v>
      </c>
      <c r="K1942" s="2">
        <v>0.33454</v>
      </c>
      <c r="L1942" s="2">
        <v>1</v>
      </c>
      <c r="M1942" s="2">
        <v>0.88700000000000001</v>
      </c>
      <c r="N1942" s="2">
        <v>0.9</v>
      </c>
      <c r="O1942" s="2">
        <v>0.95699999999999996</v>
      </c>
      <c r="P1942" s="2">
        <v>1.0409999999999999</v>
      </c>
      <c r="Q1942" s="2">
        <v>1.0669999999999999</v>
      </c>
      <c r="R1942" s="2">
        <v>1.0900000000000001</v>
      </c>
      <c r="S1942" s="2">
        <v>1.165</v>
      </c>
      <c r="T1942" s="2">
        <v>4.1805000000000002E-3</v>
      </c>
      <c r="U1942" s="2" t="s">
        <v>29</v>
      </c>
      <c r="V1942" s="2" t="s">
        <v>564</v>
      </c>
      <c r="W1942" s="2"/>
      <c r="X1942" s="2" t="s">
        <v>565</v>
      </c>
      <c r="AB1942" s="2" t="s">
        <v>566</v>
      </c>
      <c r="AC1942" s="2" t="s">
        <v>567</v>
      </c>
    </row>
    <row r="1943" spans="1:29" ht="14.25" x14ac:dyDescent="0.2">
      <c r="A1943" s="2" t="s">
        <v>6674</v>
      </c>
      <c r="B1943" s="2">
        <v>281</v>
      </c>
      <c r="C1943" s="2" t="s">
        <v>26</v>
      </c>
      <c r="D1943" s="2" t="s">
        <v>6675</v>
      </c>
      <c r="E1943" s="2">
        <v>0.99506499999999998</v>
      </c>
      <c r="F1943" s="2">
        <v>2.8200000000000001E-13</v>
      </c>
      <c r="G1943" s="2">
        <v>114.15</v>
      </c>
      <c r="H1943" s="2" t="s">
        <v>6677</v>
      </c>
      <c r="I1943" s="3" t="s">
        <v>16274</v>
      </c>
      <c r="J1943" s="2">
        <v>4</v>
      </c>
      <c r="K1943" s="2">
        <v>0.84414999999999996</v>
      </c>
      <c r="L1943" s="2">
        <v>3</v>
      </c>
      <c r="M1943" s="2">
        <v>0.91700000000000004</v>
      </c>
      <c r="N1943" s="2">
        <v>0.90500000000000003</v>
      </c>
      <c r="O1943" s="2">
        <v>0.92400000000000004</v>
      </c>
      <c r="P1943" s="2">
        <v>1.0589999999999999</v>
      </c>
      <c r="Q1943" s="2">
        <v>1.081</v>
      </c>
      <c r="R1943" s="2">
        <v>1.0589999999999999</v>
      </c>
      <c r="S1943" s="2">
        <v>1.165</v>
      </c>
      <c r="T1943" s="2">
        <v>8.03E-5</v>
      </c>
      <c r="U1943" s="2" t="s">
        <v>29</v>
      </c>
      <c r="V1943" s="2"/>
      <c r="W1943" s="2"/>
      <c r="X1943" s="2" t="s">
        <v>101</v>
      </c>
      <c r="AB1943" s="2" t="s">
        <v>3407</v>
      </c>
      <c r="AC1943" s="2" t="s">
        <v>3408</v>
      </c>
    </row>
    <row r="1944" spans="1:29" ht="14.25" x14ac:dyDescent="0.2">
      <c r="A1944" s="2" t="s">
        <v>11975</v>
      </c>
      <c r="B1944" s="2">
        <v>172</v>
      </c>
      <c r="C1944" s="2" t="s">
        <v>26</v>
      </c>
      <c r="D1944" s="2" t="s">
        <v>11976</v>
      </c>
      <c r="E1944" s="2">
        <v>0.99142799999999998</v>
      </c>
      <c r="F1944" s="2">
        <v>1.5787500000000001E-3</v>
      </c>
      <c r="G1944" s="2">
        <v>80.013999999999996</v>
      </c>
      <c r="H1944" s="2" t="s">
        <v>11977</v>
      </c>
      <c r="I1944" s="3"/>
      <c r="J1944" s="2">
        <v>2</v>
      </c>
      <c r="K1944" s="2">
        <v>2.2019000000000002</v>
      </c>
      <c r="L1944" s="2">
        <v>1</v>
      </c>
      <c r="M1944" s="2">
        <v>0.91600000000000004</v>
      </c>
      <c r="N1944" s="2">
        <v>0.90400000000000003</v>
      </c>
      <c r="O1944" s="2">
        <v>0.92900000000000005</v>
      </c>
      <c r="P1944" s="2">
        <v>1.0669999999999999</v>
      </c>
      <c r="Q1944" s="2">
        <v>1.0329999999999999</v>
      </c>
      <c r="R1944" s="2">
        <v>1.1000000000000001</v>
      </c>
      <c r="S1944" s="2">
        <v>1.1639999999999999</v>
      </c>
      <c r="T1944" s="2">
        <v>1.89504E-3</v>
      </c>
      <c r="U1944" s="2" t="s">
        <v>319</v>
      </c>
      <c r="V1944" s="2" t="s">
        <v>3693</v>
      </c>
      <c r="W1944" s="2"/>
      <c r="X1944" s="2" t="s">
        <v>3694</v>
      </c>
      <c r="Y1944" s="2" t="s">
        <v>11978</v>
      </c>
      <c r="Z1944" s="2" t="s">
        <v>11979</v>
      </c>
      <c r="AA1944" s="2" t="s">
        <v>11980</v>
      </c>
      <c r="AB1944" s="2" t="s">
        <v>3698</v>
      </c>
      <c r="AC1944" s="2" t="s">
        <v>3699</v>
      </c>
    </row>
    <row r="1945" spans="1:29" ht="14.25" x14ac:dyDescent="0.2">
      <c r="A1945" s="2" t="s">
        <v>15946</v>
      </c>
      <c r="B1945" s="2">
        <v>230</v>
      </c>
      <c r="C1945" s="2" t="s">
        <v>26</v>
      </c>
      <c r="D1945" s="2" t="s">
        <v>15947</v>
      </c>
      <c r="E1945" s="2">
        <v>0.992228</v>
      </c>
      <c r="F1945" s="2">
        <v>4.4200000000000001E-7</v>
      </c>
      <c r="G1945" s="2">
        <v>98.507999999999996</v>
      </c>
      <c r="H1945" s="2" t="s">
        <v>15948</v>
      </c>
      <c r="I1945" s="3" t="s">
        <v>16286</v>
      </c>
      <c r="J1945" s="2">
        <v>2</v>
      </c>
      <c r="K1945" s="2">
        <v>-1.1846000000000001</v>
      </c>
      <c r="L1945" s="2">
        <v>3</v>
      </c>
      <c r="M1945" s="2">
        <v>0.89700000000000002</v>
      </c>
      <c r="N1945" s="2">
        <v>0.90700000000000003</v>
      </c>
      <c r="O1945" s="2">
        <v>0.94199999999999995</v>
      </c>
      <c r="P1945" s="2">
        <v>1.0109999999999999</v>
      </c>
      <c r="Q1945" s="2">
        <v>1.1060000000000001</v>
      </c>
      <c r="R1945" s="2">
        <v>1.0780000000000001</v>
      </c>
      <c r="S1945" s="2">
        <v>1.1639999999999999</v>
      </c>
      <c r="T1945" s="2">
        <v>8.7782999999999993E-3</v>
      </c>
      <c r="U1945" s="2" t="s">
        <v>29</v>
      </c>
      <c r="V1945" s="2" t="s">
        <v>795</v>
      </c>
      <c r="W1945" s="2"/>
      <c r="X1945" s="2" t="s">
        <v>13678</v>
      </c>
      <c r="Y1945" s="2" t="s">
        <v>797</v>
      </c>
      <c r="AB1945" s="2" t="s">
        <v>13886</v>
      </c>
      <c r="AC1945" s="2" t="s">
        <v>13887</v>
      </c>
    </row>
    <row r="1946" spans="1:29" ht="14.25" x14ac:dyDescent="0.2">
      <c r="A1946" s="2" t="s">
        <v>16102</v>
      </c>
      <c r="B1946" s="2">
        <v>101</v>
      </c>
      <c r="C1946" s="2" t="s">
        <v>26</v>
      </c>
      <c r="D1946" s="2" t="s">
        <v>16103</v>
      </c>
      <c r="E1946" s="2">
        <v>0.75494899999999998</v>
      </c>
      <c r="F1946" s="2">
        <v>1.6900000000000001E-5</v>
      </c>
      <c r="G1946" s="2">
        <v>82.635000000000005</v>
      </c>
      <c r="H1946" s="2" t="s">
        <v>16108</v>
      </c>
      <c r="I1946" s="3" t="s">
        <v>16282</v>
      </c>
      <c r="J1946" s="2">
        <v>4</v>
      </c>
      <c r="K1946" s="2">
        <v>-0.23927000000000001</v>
      </c>
      <c r="L1946" s="2">
        <v>3</v>
      </c>
      <c r="M1946" s="2">
        <v>0.91400000000000003</v>
      </c>
      <c r="N1946" s="2">
        <v>0.84299999999999997</v>
      </c>
      <c r="O1946" s="2">
        <v>0.98699999999999999</v>
      </c>
      <c r="P1946" s="2">
        <v>1.038</v>
      </c>
      <c r="Q1946" s="2">
        <v>1.115</v>
      </c>
      <c r="R1946" s="2">
        <v>1.042</v>
      </c>
      <c r="S1946" s="2">
        <v>1.1639999999999999</v>
      </c>
      <c r="T1946" s="2">
        <v>3.6282000000000002E-2</v>
      </c>
      <c r="U1946" s="2" t="s">
        <v>29</v>
      </c>
      <c r="V1946" s="2"/>
      <c r="W1946" s="2"/>
      <c r="X1946" s="2" t="s">
        <v>373</v>
      </c>
      <c r="Y1946" s="2" t="s">
        <v>16105</v>
      </c>
      <c r="Z1946" s="2" t="s">
        <v>16106</v>
      </c>
      <c r="AA1946" s="2" t="s">
        <v>1477</v>
      </c>
      <c r="AB1946" s="2" t="s">
        <v>2061</v>
      </c>
      <c r="AC1946" s="2" t="s">
        <v>2062</v>
      </c>
    </row>
    <row r="1947" spans="1:29" ht="14.25" x14ac:dyDescent="0.2">
      <c r="A1947" s="2" t="s">
        <v>10652</v>
      </c>
      <c r="B1947" s="2">
        <v>138</v>
      </c>
      <c r="C1947" s="2" t="s">
        <v>26</v>
      </c>
      <c r="D1947" s="2" t="s">
        <v>10653</v>
      </c>
      <c r="E1947" s="2">
        <v>0.90548399999999996</v>
      </c>
      <c r="F1947" s="2">
        <v>1.12046E-4</v>
      </c>
      <c r="G1947" s="2">
        <v>40.43</v>
      </c>
      <c r="H1947" s="2" t="s">
        <v>10657</v>
      </c>
      <c r="I1947" s="3" t="s">
        <v>16282</v>
      </c>
      <c r="J1947" s="2">
        <v>4</v>
      </c>
      <c r="K1947" s="2">
        <v>0.35981000000000002</v>
      </c>
      <c r="L1947" s="2">
        <v>1</v>
      </c>
      <c r="M1947" s="2">
        <v>0.88400000000000001</v>
      </c>
      <c r="N1947" s="2">
        <v>1.0129999999999999</v>
      </c>
      <c r="O1947" s="2">
        <v>0.85099999999999998</v>
      </c>
      <c r="P1947" s="2">
        <v>0.96699999999999997</v>
      </c>
      <c r="Q1947" s="2">
        <v>1.0920000000000001</v>
      </c>
      <c r="R1947" s="2">
        <v>1.1379999999999999</v>
      </c>
      <c r="S1947" s="2">
        <v>1.163</v>
      </c>
      <c r="T1947" s="2">
        <v>0.103019</v>
      </c>
      <c r="U1947" s="2" t="s">
        <v>644</v>
      </c>
      <c r="V1947" s="2"/>
      <c r="W1947" s="2"/>
      <c r="X1947" s="2" t="s">
        <v>1422</v>
      </c>
      <c r="AB1947" s="2" t="s">
        <v>10655</v>
      </c>
      <c r="AC1947" s="2" t="s">
        <v>10656</v>
      </c>
    </row>
    <row r="1948" spans="1:29" ht="14.25" x14ac:dyDescent="0.2">
      <c r="A1948" s="2" t="s">
        <v>15832</v>
      </c>
      <c r="B1948" s="2">
        <v>1692</v>
      </c>
      <c r="C1948" s="2" t="s">
        <v>26</v>
      </c>
      <c r="D1948" s="2" t="s">
        <v>15833</v>
      </c>
      <c r="E1948" s="2">
        <v>0.88612999999999997</v>
      </c>
      <c r="F1948" s="2">
        <v>8.2699999999999998E-7</v>
      </c>
      <c r="G1948" s="2">
        <v>66.016999999999996</v>
      </c>
      <c r="H1948" s="2" t="s">
        <v>15834</v>
      </c>
      <c r="I1948" s="3" t="s">
        <v>16274</v>
      </c>
      <c r="J1948" s="2">
        <v>3</v>
      </c>
      <c r="K1948" s="2">
        <v>-0.12168</v>
      </c>
      <c r="L1948" s="2">
        <v>4</v>
      </c>
      <c r="M1948" s="2">
        <v>0.57299999999999995</v>
      </c>
      <c r="N1948" s="2">
        <v>1.0569999999999999</v>
      </c>
      <c r="O1948" s="2">
        <v>1.0980000000000001</v>
      </c>
      <c r="P1948" s="2">
        <v>0.96799999999999997</v>
      </c>
      <c r="Q1948" s="2">
        <v>1.258</v>
      </c>
      <c r="R1948" s="2">
        <v>0.94699999999999995</v>
      </c>
      <c r="S1948" s="2">
        <v>1.163</v>
      </c>
      <c r="T1948" s="2">
        <v>0.49168000000000001</v>
      </c>
      <c r="U1948" s="2" t="s">
        <v>29</v>
      </c>
      <c r="V1948" s="2" t="s">
        <v>4494</v>
      </c>
      <c r="W1948" s="2"/>
      <c r="X1948" s="2" t="s">
        <v>633</v>
      </c>
      <c r="Y1948" s="2" t="s">
        <v>4496</v>
      </c>
      <c r="AB1948" s="2" t="s">
        <v>15835</v>
      </c>
      <c r="AC1948" s="2" t="s">
        <v>15836</v>
      </c>
    </row>
    <row r="1949" spans="1:29" ht="14.25" x14ac:dyDescent="0.2">
      <c r="A1949" s="2" t="s">
        <v>1235</v>
      </c>
      <c r="B1949" s="2">
        <v>246</v>
      </c>
      <c r="C1949" s="2" t="s">
        <v>26</v>
      </c>
      <c r="D1949" s="2" t="s">
        <v>1236</v>
      </c>
      <c r="E1949" s="2">
        <v>0.99999099999999996</v>
      </c>
      <c r="F1949" s="2">
        <v>4.41E-27</v>
      </c>
      <c r="G1949" s="2">
        <v>158.52000000000001</v>
      </c>
      <c r="H1949" s="2" t="s">
        <v>1237</v>
      </c>
      <c r="I1949" s="3" t="s">
        <v>16301</v>
      </c>
      <c r="J1949" s="2">
        <v>3</v>
      </c>
      <c r="K1949" s="2">
        <v>0.19233</v>
      </c>
      <c r="L1949" s="2">
        <v>16</v>
      </c>
      <c r="M1949" s="2">
        <v>0.84799999999999998</v>
      </c>
      <c r="N1949" s="2">
        <v>0.92600000000000005</v>
      </c>
      <c r="O1949" s="2">
        <v>0.97399999999999998</v>
      </c>
      <c r="P1949" s="2">
        <v>1.0760000000000001</v>
      </c>
      <c r="Q1949" s="2">
        <v>1.0489999999999999</v>
      </c>
      <c r="R1949" s="2">
        <v>1.0680000000000001</v>
      </c>
      <c r="S1949" s="2">
        <v>1.1619999999999999</v>
      </c>
      <c r="T1949" s="2">
        <v>1.6857799999999999E-2</v>
      </c>
      <c r="U1949" s="2" t="s">
        <v>29</v>
      </c>
      <c r="V1949" s="2"/>
      <c r="AB1949" s="2"/>
    </row>
    <row r="1950" spans="1:29" ht="14.25" x14ac:dyDescent="0.2">
      <c r="A1950" s="2" t="s">
        <v>5379</v>
      </c>
      <c r="B1950" s="2">
        <v>2454</v>
      </c>
      <c r="C1950" s="2" t="s">
        <v>26</v>
      </c>
      <c r="D1950" s="2" t="s">
        <v>5380</v>
      </c>
      <c r="E1950" s="2">
        <v>0.99936100000000005</v>
      </c>
      <c r="F1950" s="2">
        <v>9.6499999999999998E-38</v>
      </c>
      <c r="G1950" s="2">
        <v>162.82</v>
      </c>
      <c r="H1950" s="2" t="s">
        <v>5387</v>
      </c>
      <c r="I1950" s="3" t="s">
        <v>16281</v>
      </c>
      <c r="J1950" s="2">
        <v>2</v>
      </c>
      <c r="K1950" s="2">
        <v>0.40345999999999999</v>
      </c>
      <c r="L1950" s="2">
        <v>3</v>
      </c>
      <c r="M1950" s="2">
        <v>0.94299999999999995</v>
      </c>
      <c r="N1950" s="2">
        <v>0.88600000000000001</v>
      </c>
      <c r="O1950" s="2">
        <v>0.92300000000000004</v>
      </c>
      <c r="P1950" s="2">
        <v>1.0449999999999999</v>
      </c>
      <c r="Q1950" s="2">
        <v>1.02</v>
      </c>
      <c r="R1950" s="2">
        <v>1.1339999999999999</v>
      </c>
      <c r="S1950" s="2">
        <v>1.1619999999999999</v>
      </c>
      <c r="T1950" s="2">
        <v>1.7859E-2</v>
      </c>
      <c r="U1950" s="2" t="s">
        <v>644</v>
      </c>
      <c r="V1950" s="2"/>
      <c r="W1950" s="2"/>
      <c r="X1950" s="2" t="s">
        <v>101</v>
      </c>
      <c r="Y1950" s="2" t="s">
        <v>5382</v>
      </c>
      <c r="Z1950" s="2" t="s">
        <v>5383</v>
      </c>
      <c r="AA1950" s="2" t="s">
        <v>5384</v>
      </c>
      <c r="AB1950" s="2" t="s">
        <v>5385</v>
      </c>
      <c r="AC1950" s="2" t="s">
        <v>5386</v>
      </c>
    </row>
    <row r="1951" spans="1:29" ht="14.25" x14ac:dyDescent="0.2">
      <c r="A1951" s="2" t="s">
        <v>5211</v>
      </c>
      <c r="B1951" s="2">
        <v>31</v>
      </c>
      <c r="C1951" s="2" t="s">
        <v>127</v>
      </c>
      <c r="D1951" s="2" t="s">
        <v>5212</v>
      </c>
      <c r="E1951" s="2">
        <v>0.80205899999999997</v>
      </c>
      <c r="F1951" s="2">
        <v>1.85E-12</v>
      </c>
      <c r="G1951" s="2">
        <v>118.52</v>
      </c>
      <c r="H1951" s="2" t="s">
        <v>5219</v>
      </c>
      <c r="I1951" s="3"/>
      <c r="J1951" s="2">
        <v>2</v>
      </c>
      <c r="K1951" s="2">
        <v>-0.78493000000000002</v>
      </c>
      <c r="L1951" s="2">
        <v>1</v>
      </c>
      <c r="M1951" s="2">
        <v>0.89200000000000002</v>
      </c>
      <c r="N1951" s="2">
        <v>1.0289999999999999</v>
      </c>
      <c r="O1951" s="2">
        <v>0.83199999999999996</v>
      </c>
      <c r="P1951" s="2">
        <v>1.048</v>
      </c>
      <c r="Q1951" s="2">
        <v>1.095</v>
      </c>
      <c r="R1951" s="2">
        <v>1.0529999999999999</v>
      </c>
      <c r="S1951" s="2">
        <v>1.161</v>
      </c>
      <c r="T1951" s="2">
        <v>7.0140999999999995E-2</v>
      </c>
      <c r="U1951" s="2" t="s">
        <v>167</v>
      </c>
      <c r="V1951" s="2"/>
      <c r="AB1951" s="2" t="s">
        <v>5214</v>
      </c>
      <c r="AC1951" s="2" t="s">
        <v>5215</v>
      </c>
    </row>
    <row r="1952" spans="1:29" ht="14.25" x14ac:dyDescent="0.2">
      <c r="A1952" s="2" t="s">
        <v>13003</v>
      </c>
      <c r="B1952" s="2">
        <v>286</v>
      </c>
      <c r="C1952" s="2" t="s">
        <v>26</v>
      </c>
      <c r="D1952" s="2" t="s">
        <v>13004</v>
      </c>
      <c r="E1952" s="2">
        <v>0.94784599999999997</v>
      </c>
      <c r="F1952" s="2">
        <v>8.1099999999999998E-13</v>
      </c>
      <c r="G1952" s="2">
        <v>113.42</v>
      </c>
      <c r="H1952" s="2" t="s">
        <v>13006</v>
      </c>
      <c r="I1952" s="3" t="s">
        <v>16274</v>
      </c>
      <c r="J1952" s="2">
        <v>2</v>
      </c>
      <c r="K1952" s="2">
        <v>0.79390000000000005</v>
      </c>
      <c r="L1952" s="2">
        <v>3</v>
      </c>
      <c r="M1952" s="2">
        <v>0.89300000000000002</v>
      </c>
      <c r="N1952" s="2">
        <v>0.91800000000000004</v>
      </c>
      <c r="O1952" s="2">
        <v>0.93799999999999994</v>
      </c>
      <c r="P1952" s="2">
        <v>1.06</v>
      </c>
      <c r="Q1952" s="2">
        <v>1.1399999999999999</v>
      </c>
      <c r="R1952" s="2">
        <v>0.99199999999999999</v>
      </c>
      <c r="S1952" s="2">
        <v>1.161</v>
      </c>
      <c r="T1952" s="2">
        <v>2.9856000000000001E-2</v>
      </c>
      <c r="U1952" s="2" t="s">
        <v>29</v>
      </c>
      <c r="V1952" s="2" t="s">
        <v>140</v>
      </c>
      <c r="W1952" s="2" t="s">
        <v>76</v>
      </c>
      <c r="X1952" s="2" t="s">
        <v>101</v>
      </c>
      <c r="AB1952" s="2" t="s">
        <v>10404</v>
      </c>
      <c r="AC1952" s="2" t="s">
        <v>10405</v>
      </c>
    </row>
    <row r="1953" spans="1:29" ht="14.25" x14ac:dyDescent="0.2">
      <c r="A1953" s="2" t="s">
        <v>14058</v>
      </c>
      <c r="B1953" s="2">
        <v>262</v>
      </c>
      <c r="C1953" s="2" t="s">
        <v>26</v>
      </c>
      <c r="D1953" s="2" t="s">
        <v>14059</v>
      </c>
      <c r="E1953" s="2">
        <v>0.93294699999999997</v>
      </c>
      <c r="F1953" s="2">
        <v>1.2300000000000001E-5</v>
      </c>
      <c r="G1953" s="2">
        <v>88.796000000000006</v>
      </c>
      <c r="H1953" s="2" t="s">
        <v>14065</v>
      </c>
      <c r="I1953" s="3" t="s">
        <v>16297</v>
      </c>
      <c r="J1953" s="2">
        <v>3</v>
      </c>
      <c r="K1953" s="2">
        <v>0.83799000000000001</v>
      </c>
      <c r="L1953" s="2">
        <v>1</v>
      </c>
      <c r="M1953" s="2">
        <v>1.028</v>
      </c>
      <c r="N1953" s="2">
        <v>0.89600000000000002</v>
      </c>
      <c r="O1953" s="2">
        <v>0.83499999999999996</v>
      </c>
      <c r="P1953" s="2">
        <v>1.0589999999999999</v>
      </c>
      <c r="Q1953" s="2">
        <v>1.04</v>
      </c>
      <c r="R1953" s="2">
        <v>1.103</v>
      </c>
      <c r="S1953" s="2">
        <v>1.161</v>
      </c>
      <c r="T1953" s="2">
        <v>6.9404999999999994E-2</v>
      </c>
      <c r="U1953" s="2" t="s">
        <v>29</v>
      </c>
      <c r="V1953" s="2" t="s">
        <v>14061</v>
      </c>
      <c r="Y1953" s="2" t="s">
        <v>14062</v>
      </c>
      <c r="AB1953" s="2" t="s">
        <v>14063</v>
      </c>
      <c r="AC1953" s="2" t="s">
        <v>14064</v>
      </c>
    </row>
    <row r="1954" spans="1:29" ht="14.25" x14ac:dyDescent="0.2">
      <c r="A1954" s="2" t="s">
        <v>2294</v>
      </c>
      <c r="B1954" s="2">
        <v>933</v>
      </c>
      <c r="C1954" s="2" t="s">
        <v>26</v>
      </c>
      <c r="D1954" s="2" t="s">
        <v>2295</v>
      </c>
      <c r="E1954" s="2">
        <v>0.79572799999999999</v>
      </c>
      <c r="F1954" s="2">
        <v>5.9499999999999998E-6</v>
      </c>
      <c r="G1954" s="2">
        <v>82.085999999999999</v>
      </c>
      <c r="H1954" s="2" t="s">
        <v>2328</v>
      </c>
      <c r="I1954" s="3" t="s">
        <v>16299</v>
      </c>
      <c r="J1954" s="2">
        <v>3</v>
      </c>
      <c r="K1954" s="2">
        <v>-1.9633</v>
      </c>
      <c r="L1954" s="2">
        <v>3</v>
      </c>
      <c r="M1954" s="2">
        <v>0.91</v>
      </c>
      <c r="N1954" s="2">
        <v>0.90200000000000002</v>
      </c>
      <c r="O1954" s="2">
        <v>0.93200000000000005</v>
      </c>
      <c r="P1954" s="2">
        <v>0.88300000000000001</v>
      </c>
      <c r="Q1954" s="2">
        <v>1.389</v>
      </c>
      <c r="R1954" s="2">
        <v>0.91</v>
      </c>
      <c r="S1954" s="2">
        <v>1.1599999999999999</v>
      </c>
      <c r="T1954" s="2">
        <v>0.46866000000000002</v>
      </c>
      <c r="U1954" s="2" t="s">
        <v>29</v>
      </c>
      <c r="V1954" s="2"/>
      <c r="W1954" s="2"/>
      <c r="X1954" s="2" t="s">
        <v>101</v>
      </c>
      <c r="Y1954" s="2" t="s">
        <v>2297</v>
      </c>
      <c r="AB1954" s="2" t="s">
        <v>2298</v>
      </c>
      <c r="AC1954" s="2" t="s">
        <v>2299</v>
      </c>
    </row>
    <row r="1955" spans="1:29" ht="14.25" x14ac:dyDescent="0.2">
      <c r="A1955" s="2" t="s">
        <v>13872</v>
      </c>
      <c r="B1955" s="2">
        <v>419</v>
      </c>
      <c r="C1955" s="2" t="s">
        <v>72</v>
      </c>
      <c r="D1955" s="2" t="s">
        <v>13873</v>
      </c>
      <c r="E1955" s="2">
        <v>0.99924199999999996</v>
      </c>
      <c r="F1955" s="2">
        <v>7.6000000000000001E-6</v>
      </c>
      <c r="G1955" s="2">
        <v>96.590999999999994</v>
      </c>
      <c r="H1955" s="2" t="s">
        <v>13874</v>
      </c>
      <c r="I1955" s="3" t="s">
        <v>16290</v>
      </c>
      <c r="J1955" s="2">
        <v>3</v>
      </c>
      <c r="K1955" s="2">
        <v>-0.94828000000000001</v>
      </c>
      <c r="L1955" s="2">
        <v>11</v>
      </c>
      <c r="M1955" s="2">
        <v>0.93</v>
      </c>
      <c r="N1955" s="2">
        <v>0.93</v>
      </c>
      <c r="O1955" s="2">
        <v>0.89500000000000002</v>
      </c>
      <c r="P1955" s="2">
        <v>1.0529999999999999</v>
      </c>
      <c r="Q1955" s="2">
        <v>1.0449999999999999</v>
      </c>
      <c r="R1955" s="2">
        <v>1.0980000000000001</v>
      </c>
      <c r="S1955" s="2">
        <v>1.1599999999999999</v>
      </c>
      <c r="T1955" s="2">
        <v>1.89806E-3</v>
      </c>
      <c r="U1955" s="2" t="s">
        <v>63</v>
      </c>
      <c r="V1955" s="2"/>
      <c r="W1955" s="2"/>
      <c r="X1955" s="2" t="s">
        <v>101</v>
      </c>
      <c r="Y1955" s="2" t="s">
        <v>13875</v>
      </c>
      <c r="AB1955" s="2" t="s">
        <v>13876</v>
      </c>
      <c r="AC1955" s="2" t="s">
        <v>13877</v>
      </c>
    </row>
    <row r="1956" spans="1:29" ht="14.25" x14ac:dyDescent="0.2">
      <c r="A1956" s="2" t="s">
        <v>2577</v>
      </c>
      <c r="B1956" s="2">
        <v>480</v>
      </c>
      <c r="C1956" s="2" t="s">
        <v>72</v>
      </c>
      <c r="D1956" s="2" t="s">
        <v>2578</v>
      </c>
      <c r="E1956" s="2">
        <v>1</v>
      </c>
      <c r="F1956" s="2">
        <v>8.4803700000000005E-4</v>
      </c>
      <c r="G1956" s="2">
        <v>66.989000000000004</v>
      </c>
      <c r="H1956" s="2" t="s">
        <v>2579</v>
      </c>
      <c r="I1956" s="3" t="s">
        <v>16308</v>
      </c>
      <c r="J1956" s="2">
        <v>3</v>
      </c>
      <c r="K1956" s="2">
        <v>-0.27806999999999998</v>
      </c>
      <c r="L1956" s="2">
        <v>2</v>
      </c>
      <c r="M1956" s="2">
        <v>0.85199999999999998</v>
      </c>
      <c r="N1956" s="2">
        <v>0.93</v>
      </c>
      <c r="O1956" s="2">
        <v>0.97</v>
      </c>
      <c r="P1956" s="2">
        <v>1.123</v>
      </c>
      <c r="Q1956" s="2">
        <v>1.069</v>
      </c>
      <c r="R1956" s="2">
        <v>0.997</v>
      </c>
      <c r="S1956" s="2">
        <v>1.159</v>
      </c>
      <c r="T1956" s="2">
        <v>4.4359000000000003E-2</v>
      </c>
      <c r="U1956" s="2" t="s">
        <v>63</v>
      </c>
      <c r="V1956" s="2"/>
      <c r="W1956" s="2"/>
      <c r="X1956" s="2" t="s">
        <v>101</v>
      </c>
      <c r="AB1956" s="2" t="s">
        <v>559</v>
      </c>
      <c r="AC1956" s="2" t="s">
        <v>560</v>
      </c>
    </row>
    <row r="1957" spans="1:29" ht="14.25" x14ac:dyDescent="0.2">
      <c r="A1957" s="2" t="s">
        <v>3480</v>
      </c>
      <c r="B1957" s="2">
        <v>916</v>
      </c>
      <c r="C1957" s="2" t="s">
        <v>26</v>
      </c>
      <c r="D1957" s="2" t="s">
        <v>3481</v>
      </c>
      <c r="E1957" s="2">
        <v>0.78670099999999998</v>
      </c>
      <c r="F1957" s="2">
        <v>1.5700000000000001E-17</v>
      </c>
      <c r="G1957" s="2">
        <v>116.57</v>
      </c>
      <c r="H1957" s="2" t="s">
        <v>3489</v>
      </c>
      <c r="I1957" s="3" t="s">
        <v>16284</v>
      </c>
      <c r="J1957" s="2">
        <v>3</v>
      </c>
      <c r="K1957" s="2">
        <v>-0.25145000000000001</v>
      </c>
      <c r="L1957" s="2">
        <v>2</v>
      </c>
      <c r="M1957" s="2">
        <v>0.85799999999999998</v>
      </c>
      <c r="N1957" s="2">
        <v>1.012</v>
      </c>
      <c r="O1957" s="2">
        <v>0.88500000000000001</v>
      </c>
      <c r="P1957" s="2">
        <v>1.107</v>
      </c>
      <c r="Q1957" s="2">
        <v>1.0029999999999999</v>
      </c>
      <c r="R1957" s="2">
        <v>1.0840000000000001</v>
      </c>
      <c r="S1957" s="2">
        <v>1.159</v>
      </c>
      <c r="T1957" s="2">
        <v>6.2157999999999998E-2</v>
      </c>
      <c r="U1957" s="2" t="s">
        <v>29</v>
      </c>
      <c r="V1957" s="2" t="s">
        <v>1599</v>
      </c>
      <c r="W1957" s="2"/>
      <c r="X1957" s="2" t="s">
        <v>101</v>
      </c>
      <c r="Y1957" s="2" t="s">
        <v>3483</v>
      </c>
      <c r="AB1957" s="2" t="s">
        <v>3484</v>
      </c>
      <c r="AC1957" s="2" t="s">
        <v>3485</v>
      </c>
    </row>
    <row r="1958" spans="1:29" ht="14.25" x14ac:dyDescent="0.2">
      <c r="A1958" s="2" t="s">
        <v>3769</v>
      </c>
      <c r="B1958" s="2">
        <v>116</v>
      </c>
      <c r="C1958" s="2" t="s">
        <v>26</v>
      </c>
      <c r="D1958" s="2" t="s">
        <v>3770</v>
      </c>
      <c r="E1958" s="2">
        <v>0.97060599999999997</v>
      </c>
      <c r="F1958" s="2">
        <v>6.4299999999999999E-12</v>
      </c>
      <c r="G1958" s="2">
        <v>112.58</v>
      </c>
      <c r="H1958" s="2" t="s">
        <v>3771</v>
      </c>
      <c r="I1958" s="3" t="s">
        <v>16286</v>
      </c>
      <c r="J1958" s="2">
        <v>4</v>
      </c>
      <c r="K1958" s="2">
        <v>-2.3858000000000001</v>
      </c>
      <c r="L1958" s="2">
        <v>1</v>
      </c>
      <c r="M1958" s="2">
        <v>0.879</v>
      </c>
      <c r="N1958" s="2">
        <v>1.0009999999999999</v>
      </c>
      <c r="O1958" s="2">
        <v>0.877</v>
      </c>
      <c r="P1958" s="2">
        <v>1.1599999999999999</v>
      </c>
      <c r="Q1958" s="2">
        <v>1.0109999999999999</v>
      </c>
      <c r="R1958" s="2">
        <v>1.0229999999999999</v>
      </c>
      <c r="S1958" s="2">
        <v>1.159</v>
      </c>
      <c r="T1958" s="2">
        <v>8.1741999999999995E-2</v>
      </c>
      <c r="U1958" s="2" t="s">
        <v>29</v>
      </c>
      <c r="V1958" s="2"/>
      <c r="AB1958" s="2" t="s">
        <v>3772</v>
      </c>
      <c r="AC1958" s="2" t="s">
        <v>3773</v>
      </c>
    </row>
    <row r="1959" spans="1:29" ht="14.25" x14ac:dyDescent="0.2">
      <c r="A1959" s="2" t="s">
        <v>15030</v>
      </c>
      <c r="B1959" s="2">
        <v>2655</v>
      </c>
      <c r="C1959" s="2" t="s">
        <v>72</v>
      </c>
      <c r="D1959" s="2" t="s">
        <v>15031</v>
      </c>
      <c r="E1959" s="2">
        <v>0.97140300000000002</v>
      </c>
      <c r="F1959" s="2">
        <v>1.9491699999999999E-4</v>
      </c>
      <c r="G1959" s="2">
        <v>66.888999999999996</v>
      </c>
      <c r="H1959" s="2" t="s">
        <v>15033</v>
      </c>
      <c r="I1959" s="3" t="s">
        <v>16290</v>
      </c>
      <c r="J1959" s="2">
        <v>3</v>
      </c>
      <c r="K1959" s="2">
        <v>1.7653000000000001</v>
      </c>
      <c r="L1959" s="2">
        <v>2</v>
      </c>
      <c r="M1959" s="2">
        <v>0.89500000000000002</v>
      </c>
      <c r="N1959" s="2">
        <v>0.94899999999999995</v>
      </c>
      <c r="O1959" s="2">
        <v>0.91200000000000003</v>
      </c>
      <c r="P1959" s="2">
        <v>1.06</v>
      </c>
      <c r="Q1959" s="2">
        <v>1.038</v>
      </c>
      <c r="R1959" s="2">
        <v>1.0960000000000001</v>
      </c>
      <c r="S1959" s="2">
        <v>1.159</v>
      </c>
      <c r="T1959" s="2">
        <v>3.2780999999999999E-3</v>
      </c>
      <c r="U1959" s="2" t="s">
        <v>29</v>
      </c>
      <c r="V1959" s="2"/>
      <c r="AB1959" s="2" t="s">
        <v>3898</v>
      </c>
      <c r="AC1959" s="2" t="s">
        <v>3899</v>
      </c>
    </row>
    <row r="1960" spans="1:29" ht="14.25" x14ac:dyDescent="0.2">
      <c r="A1960" s="2" t="s">
        <v>2294</v>
      </c>
      <c r="B1960" s="2">
        <v>921</v>
      </c>
      <c r="C1960" s="2" t="s">
        <v>26</v>
      </c>
      <c r="D1960" s="2" t="s">
        <v>2295</v>
      </c>
      <c r="E1960" s="2">
        <v>0.84726999999999997</v>
      </c>
      <c r="F1960" s="2">
        <v>5.9400000000000004E-14</v>
      </c>
      <c r="G1960" s="2">
        <v>122.8</v>
      </c>
      <c r="H1960" s="2" t="s">
        <v>2302</v>
      </c>
      <c r="I1960" s="3" t="s">
        <v>16284</v>
      </c>
      <c r="J1960" s="2">
        <v>3</v>
      </c>
      <c r="K1960" s="2">
        <v>-0.26763999999999999</v>
      </c>
      <c r="L1960" s="2">
        <v>5</v>
      </c>
      <c r="M1960" s="2">
        <v>0.92600000000000005</v>
      </c>
      <c r="N1960" s="2">
        <v>0.87</v>
      </c>
      <c r="O1960" s="2">
        <v>0.95599999999999996</v>
      </c>
      <c r="P1960" s="2">
        <v>1.026</v>
      </c>
      <c r="Q1960" s="2">
        <v>1.1830000000000001</v>
      </c>
      <c r="R1960" s="2">
        <v>0.97899999999999998</v>
      </c>
      <c r="S1960" s="2">
        <v>1.1579999999999999</v>
      </c>
      <c r="T1960" s="2">
        <v>9.4603999999999994E-2</v>
      </c>
      <c r="U1960" s="2" t="s">
        <v>29</v>
      </c>
      <c r="V1960" s="2"/>
      <c r="W1960" s="2"/>
      <c r="X1960" s="2" t="s">
        <v>101</v>
      </c>
      <c r="Y1960" s="2" t="s">
        <v>2297</v>
      </c>
      <c r="AB1960" s="2" t="s">
        <v>2298</v>
      </c>
      <c r="AC1960" s="2" t="s">
        <v>2299</v>
      </c>
    </row>
    <row r="1961" spans="1:29" ht="14.25" x14ac:dyDescent="0.2">
      <c r="A1961" s="2" t="s">
        <v>991</v>
      </c>
      <c r="B1961" s="2">
        <v>524</v>
      </c>
      <c r="C1961" s="2" t="s">
        <v>26</v>
      </c>
      <c r="D1961" s="2" t="s">
        <v>992</v>
      </c>
      <c r="E1961" s="2">
        <v>1</v>
      </c>
      <c r="F1961" s="2">
        <v>3.8500000000000002E-7</v>
      </c>
      <c r="G1961" s="2">
        <v>101.32</v>
      </c>
      <c r="H1961" s="2" t="s">
        <v>996</v>
      </c>
      <c r="I1961" s="3" t="s">
        <v>16278</v>
      </c>
      <c r="J1961" s="2">
        <v>2</v>
      </c>
      <c r="K1961" s="2">
        <v>-0.30942999999999998</v>
      </c>
      <c r="L1961" s="2">
        <v>2</v>
      </c>
      <c r="M1961" s="2">
        <v>0.86499999999999999</v>
      </c>
      <c r="N1961" s="2">
        <v>1.014</v>
      </c>
      <c r="O1961" s="2">
        <v>0.88100000000000001</v>
      </c>
      <c r="P1961" s="2">
        <v>1.091</v>
      </c>
      <c r="Q1961" s="2">
        <v>1.012</v>
      </c>
      <c r="R1961" s="2">
        <v>1.089</v>
      </c>
      <c r="S1961" s="2">
        <v>1.157</v>
      </c>
      <c r="T1961" s="2">
        <v>5.5756E-2</v>
      </c>
      <c r="U1961" s="2" t="s">
        <v>29</v>
      </c>
      <c r="V1961" s="2"/>
      <c r="AB1961" s="2"/>
    </row>
    <row r="1962" spans="1:29" ht="14.25" x14ac:dyDescent="0.2">
      <c r="A1962" s="2" t="s">
        <v>5701</v>
      </c>
      <c r="B1962" s="2">
        <v>119</v>
      </c>
      <c r="C1962" s="2" t="s">
        <v>26</v>
      </c>
      <c r="D1962" s="2" t="s">
        <v>5702</v>
      </c>
      <c r="E1962" s="2">
        <v>1</v>
      </c>
      <c r="F1962" s="2">
        <v>1.8099999999999999E-5</v>
      </c>
      <c r="G1962" s="2">
        <v>83.228999999999999</v>
      </c>
      <c r="H1962" s="2" t="s">
        <v>5703</v>
      </c>
      <c r="I1962" s="3" t="s">
        <v>16281</v>
      </c>
      <c r="J1962" s="2">
        <v>4</v>
      </c>
      <c r="K1962" s="2">
        <v>-3.1505999999999998</v>
      </c>
      <c r="L1962" s="2">
        <v>2</v>
      </c>
      <c r="M1962" s="2">
        <v>0.92500000000000004</v>
      </c>
      <c r="N1962" s="2">
        <v>0.93700000000000006</v>
      </c>
      <c r="O1962" s="2">
        <v>0.89900000000000002</v>
      </c>
      <c r="P1962" s="2">
        <v>1.123</v>
      </c>
      <c r="Q1962" s="2">
        <v>1.0349999999999999</v>
      </c>
      <c r="R1962" s="2">
        <v>1.0369999999999999</v>
      </c>
      <c r="S1962" s="2">
        <v>1.157</v>
      </c>
      <c r="T1962" s="2">
        <v>9.6439000000000004E-3</v>
      </c>
      <c r="U1962" s="2" t="s">
        <v>63</v>
      </c>
      <c r="V1962" s="2" t="s">
        <v>5704</v>
      </c>
      <c r="W1962" s="2"/>
      <c r="X1962" s="2" t="s">
        <v>5705</v>
      </c>
      <c r="Y1962" s="2" t="s">
        <v>5706</v>
      </c>
      <c r="AB1962" s="2" t="s">
        <v>5707</v>
      </c>
      <c r="AC1962" s="2" t="s">
        <v>5708</v>
      </c>
    </row>
    <row r="1963" spans="1:29" ht="14.25" x14ac:dyDescent="0.2">
      <c r="A1963" s="2" t="s">
        <v>8597</v>
      </c>
      <c r="B1963" s="2">
        <v>429</v>
      </c>
      <c r="C1963" s="2" t="s">
        <v>26</v>
      </c>
      <c r="D1963" s="2" t="s">
        <v>8598</v>
      </c>
      <c r="E1963" s="2">
        <v>0.83161300000000005</v>
      </c>
      <c r="F1963" s="2">
        <v>3.3199999999999998E-26</v>
      </c>
      <c r="G1963" s="2">
        <v>141.63999999999999</v>
      </c>
      <c r="H1963" s="2" t="s">
        <v>8599</v>
      </c>
      <c r="I1963" s="3" t="s">
        <v>16300</v>
      </c>
      <c r="J1963" s="2">
        <v>2</v>
      </c>
      <c r="K1963" s="2">
        <v>-1.5153000000000001</v>
      </c>
      <c r="L1963" s="2">
        <v>1</v>
      </c>
      <c r="M1963" s="2">
        <v>0.85699999999999998</v>
      </c>
      <c r="N1963" s="2">
        <v>0.92</v>
      </c>
      <c r="O1963" s="2">
        <v>0.97699999999999998</v>
      </c>
      <c r="P1963" s="2">
        <v>1.071</v>
      </c>
      <c r="Q1963" s="2">
        <v>1.0649999999999999</v>
      </c>
      <c r="R1963" s="2">
        <v>1.05</v>
      </c>
      <c r="S1963" s="2">
        <v>1.157</v>
      </c>
      <c r="T1963" s="2">
        <v>1.4981700000000001E-2</v>
      </c>
      <c r="U1963" s="2" t="s">
        <v>644</v>
      </c>
      <c r="V1963" s="2"/>
      <c r="W1963" s="2"/>
      <c r="X1963" s="2" t="s">
        <v>8600</v>
      </c>
      <c r="Y1963" s="2" t="s">
        <v>8601</v>
      </c>
      <c r="Z1963" s="2" t="s">
        <v>8602</v>
      </c>
      <c r="AA1963" s="2" t="s">
        <v>8603</v>
      </c>
      <c r="AB1963" s="2" t="s">
        <v>8604</v>
      </c>
      <c r="AC1963" s="2" t="s">
        <v>8605</v>
      </c>
    </row>
    <row r="1964" spans="1:29" ht="14.25" x14ac:dyDescent="0.2">
      <c r="A1964" s="2" t="s">
        <v>14004</v>
      </c>
      <c r="B1964" s="2">
        <v>119</v>
      </c>
      <c r="C1964" s="2" t="s">
        <v>26</v>
      </c>
      <c r="D1964" s="2" t="s">
        <v>14005</v>
      </c>
      <c r="E1964" s="2">
        <v>0.78766400000000003</v>
      </c>
      <c r="F1964" s="2">
        <v>1.7599999999999999E-9</v>
      </c>
      <c r="G1964" s="2">
        <v>126.32</v>
      </c>
      <c r="H1964" s="2" t="s">
        <v>14006</v>
      </c>
      <c r="I1964" s="3" t="s">
        <v>16288</v>
      </c>
      <c r="J1964" s="2">
        <v>2</v>
      </c>
      <c r="K1964" s="2">
        <v>-0.65995000000000004</v>
      </c>
      <c r="L1964" s="2">
        <v>1</v>
      </c>
      <c r="M1964" s="2">
        <v>0.97799999999999998</v>
      </c>
      <c r="N1964" s="2">
        <v>0.91400000000000003</v>
      </c>
      <c r="O1964" s="2">
        <v>0.87</v>
      </c>
      <c r="P1964" s="2">
        <v>1.0429999999999999</v>
      </c>
      <c r="Q1964" s="2">
        <v>1.004</v>
      </c>
      <c r="R1964" s="2">
        <v>1.1499999999999999</v>
      </c>
      <c r="S1964" s="2">
        <v>1.157</v>
      </c>
      <c r="T1964" s="2">
        <v>5.4197000000000002E-2</v>
      </c>
      <c r="U1964" s="2" t="s">
        <v>63</v>
      </c>
      <c r="V1964" s="2" t="s">
        <v>440</v>
      </c>
      <c r="W1964" s="2"/>
      <c r="X1964" s="2" t="s">
        <v>3269</v>
      </c>
      <c r="Y1964" s="2" t="s">
        <v>14007</v>
      </c>
      <c r="Z1964" s="2" t="s">
        <v>14008</v>
      </c>
      <c r="AA1964" s="2" t="s">
        <v>882</v>
      </c>
      <c r="AB1964" s="2" t="s">
        <v>14009</v>
      </c>
      <c r="AC1964" s="2" t="s">
        <v>14010</v>
      </c>
    </row>
    <row r="1965" spans="1:29" ht="14.25" x14ac:dyDescent="0.2">
      <c r="A1965" s="2" t="s">
        <v>3563</v>
      </c>
      <c r="B1965" s="2">
        <v>967</v>
      </c>
      <c r="C1965" s="2" t="s">
        <v>26</v>
      </c>
      <c r="D1965" s="2" t="s">
        <v>3564</v>
      </c>
      <c r="E1965" s="2">
        <v>0.99997499999999995</v>
      </c>
      <c r="F1965" s="2">
        <v>9.3200000000000002E-5</v>
      </c>
      <c r="G1965" s="2">
        <v>71.600999999999999</v>
      </c>
      <c r="H1965" s="2" t="s">
        <v>3565</v>
      </c>
      <c r="I1965" s="3" t="s">
        <v>16294</v>
      </c>
      <c r="J1965" s="2">
        <v>3</v>
      </c>
      <c r="K1965" s="2">
        <v>1.1579999999999999</v>
      </c>
      <c r="L1965" s="2">
        <v>2</v>
      </c>
      <c r="M1965" s="2">
        <v>0.91</v>
      </c>
      <c r="N1965" s="2">
        <v>0.94299999999999995</v>
      </c>
      <c r="O1965" s="2">
        <v>0.91</v>
      </c>
      <c r="P1965" s="2">
        <v>1.0780000000000001</v>
      </c>
      <c r="Q1965" s="2">
        <v>1.012</v>
      </c>
      <c r="R1965" s="2">
        <v>1.101</v>
      </c>
      <c r="S1965" s="2">
        <v>1.155</v>
      </c>
      <c r="T1965" s="2">
        <v>7.7951000000000001E-3</v>
      </c>
      <c r="U1965" s="2" t="s">
        <v>319</v>
      </c>
      <c r="V1965" s="2" t="s">
        <v>1599</v>
      </c>
      <c r="W1965" s="2"/>
      <c r="X1965" s="2" t="s">
        <v>101</v>
      </c>
      <c r="AB1965" s="2" t="s">
        <v>3566</v>
      </c>
      <c r="AC1965" s="2" t="s">
        <v>3567</v>
      </c>
    </row>
    <row r="1966" spans="1:29" ht="14.25" x14ac:dyDescent="0.2">
      <c r="A1966" s="2" t="s">
        <v>12693</v>
      </c>
      <c r="B1966" s="2">
        <v>874</v>
      </c>
      <c r="C1966" s="2" t="s">
        <v>26</v>
      </c>
      <c r="D1966" s="2" t="s">
        <v>12694</v>
      </c>
      <c r="E1966" s="2">
        <v>0.99352200000000002</v>
      </c>
      <c r="F1966" s="2">
        <v>3.96E-7</v>
      </c>
      <c r="G1966" s="2">
        <v>98.683999999999997</v>
      </c>
      <c r="H1966" s="2" t="s">
        <v>12711</v>
      </c>
      <c r="I1966" s="3" t="s">
        <v>16291</v>
      </c>
      <c r="J1966" s="2">
        <v>3</v>
      </c>
      <c r="K1966" s="2">
        <v>-1.3955</v>
      </c>
      <c r="L1966" s="2">
        <v>11</v>
      </c>
      <c r="M1966" s="2">
        <v>0.94</v>
      </c>
      <c r="N1966" s="2">
        <v>0.90800000000000003</v>
      </c>
      <c r="O1966" s="2">
        <v>0.91300000000000003</v>
      </c>
      <c r="P1966" s="2">
        <v>1.0680000000000001</v>
      </c>
      <c r="Q1966" s="2">
        <v>1.06</v>
      </c>
      <c r="R1966" s="2">
        <v>1.0609999999999999</v>
      </c>
      <c r="S1966" s="2">
        <v>1.155</v>
      </c>
      <c r="T1966" s="2">
        <v>1.5732499999999999E-4</v>
      </c>
      <c r="U1966" s="2" t="s">
        <v>29</v>
      </c>
      <c r="V1966" s="2"/>
      <c r="W1966" s="2" t="s">
        <v>1203</v>
      </c>
      <c r="X1966" s="2" t="s">
        <v>101</v>
      </c>
      <c r="Y1966" s="2" t="s">
        <v>12696</v>
      </c>
      <c r="Z1966" s="2" t="s">
        <v>12697</v>
      </c>
      <c r="AA1966" s="2" t="s">
        <v>1504</v>
      </c>
      <c r="AB1966" s="2" t="s">
        <v>12698</v>
      </c>
      <c r="AC1966" s="2" t="s">
        <v>12699</v>
      </c>
    </row>
    <row r="1967" spans="1:29" ht="14.25" x14ac:dyDescent="0.2">
      <c r="A1967" s="2" t="s">
        <v>11338</v>
      </c>
      <c r="B1967" s="2">
        <v>25</v>
      </c>
      <c r="C1967" s="2" t="s">
        <v>26</v>
      </c>
      <c r="D1967" s="2" t="s">
        <v>11339</v>
      </c>
      <c r="E1967" s="2">
        <v>0.97202999999999995</v>
      </c>
      <c r="F1967" s="2">
        <v>1.02137E-4</v>
      </c>
      <c r="G1967" s="2">
        <v>70.653999999999996</v>
      </c>
      <c r="H1967" s="2" t="s">
        <v>11340</v>
      </c>
      <c r="I1967" s="3" t="s">
        <v>16284</v>
      </c>
      <c r="J1967" s="2">
        <v>3</v>
      </c>
      <c r="K1967" s="2">
        <v>0.85485999999999995</v>
      </c>
      <c r="L1967" s="2">
        <v>4</v>
      </c>
      <c r="M1967" s="2">
        <v>0.91</v>
      </c>
      <c r="N1967" s="2">
        <v>0.91700000000000004</v>
      </c>
      <c r="O1967" s="2">
        <v>0.93400000000000005</v>
      </c>
      <c r="P1967" s="2">
        <v>1.0629999999999999</v>
      </c>
      <c r="Q1967" s="2">
        <v>1.105</v>
      </c>
      <c r="R1967" s="2">
        <v>1.0169999999999999</v>
      </c>
      <c r="S1967" s="2">
        <v>1.1539999999999999</v>
      </c>
      <c r="T1967" s="2">
        <v>5.8627999999999996E-3</v>
      </c>
      <c r="U1967" s="2" t="s">
        <v>278</v>
      </c>
      <c r="V1967" s="2" t="s">
        <v>11341</v>
      </c>
      <c r="W1967" s="2" t="s">
        <v>345</v>
      </c>
      <c r="X1967" s="2" t="s">
        <v>11342</v>
      </c>
      <c r="Y1967" s="2" t="s">
        <v>11343</v>
      </c>
      <c r="Z1967" s="2" t="s">
        <v>11344</v>
      </c>
      <c r="AA1967" s="2" t="s">
        <v>11345</v>
      </c>
      <c r="AB1967" s="2"/>
    </row>
    <row r="1968" spans="1:29" ht="14.25" x14ac:dyDescent="0.2">
      <c r="A1968" s="2" t="s">
        <v>11459</v>
      </c>
      <c r="B1968" s="2">
        <v>54</v>
      </c>
      <c r="C1968" s="2" t="s">
        <v>26</v>
      </c>
      <c r="D1968" s="2" t="s">
        <v>11460</v>
      </c>
      <c r="E1968" s="2">
        <v>0.84709900000000005</v>
      </c>
      <c r="F1968" s="2">
        <v>1.5300000000000001E-8</v>
      </c>
      <c r="G1968" s="2">
        <v>102.07</v>
      </c>
      <c r="H1968" s="2" t="s">
        <v>11467</v>
      </c>
      <c r="I1968" s="3" t="s">
        <v>16278</v>
      </c>
      <c r="J1968" s="2">
        <v>3</v>
      </c>
      <c r="K1968" s="2">
        <v>-1.0605</v>
      </c>
      <c r="L1968" s="2">
        <v>5</v>
      </c>
      <c r="M1968" s="2">
        <v>0.88400000000000001</v>
      </c>
      <c r="N1968" s="2">
        <v>0.93100000000000005</v>
      </c>
      <c r="O1968" s="2">
        <v>0.94699999999999995</v>
      </c>
      <c r="P1968" s="2">
        <v>1.0740000000000001</v>
      </c>
      <c r="Q1968" s="2">
        <v>1.0449999999999999</v>
      </c>
      <c r="R1968" s="2">
        <v>1.0669999999999999</v>
      </c>
      <c r="S1968" s="2">
        <v>1.1539999999999999</v>
      </c>
      <c r="T1968" s="2">
        <v>2.4610999999999999E-3</v>
      </c>
      <c r="U1968" s="2" t="s">
        <v>644</v>
      </c>
      <c r="V1968" s="2" t="s">
        <v>4049</v>
      </c>
      <c r="W1968" s="2"/>
      <c r="X1968" s="2" t="s">
        <v>380</v>
      </c>
      <c r="Y1968" s="2" t="s">
        <v>11462</v>
      </c>
      <c r="Z1968" s="2" t="s">
        <v>11463</v>
      </c>
      <c r="AA1968" s="2" t="s">
        <v>11464</v>
      </c>
      <c r="AB1968" s="2" t="s">
        <v>11465</v>
      </c>
      <c r="AC1968" s="2" t="s">
        <v>11466</v>
      </c>
    </row>
    <row r="1969" spans="1:29" ht="14.25" x14ac:dyDescent="0.2">
      <c r="A1969" s="2" t="s">
        <v>12307</v>
      </c>
      <c r="B1969" s="2">
        <v>697</v>
      </c>
      <c r="C1969" s="2" t="s">
        <v>26</v>
      </c>
      <c r="D1969" s="2" t="s">
        <v>12308</v>
      </c>
      <c r="E1969" s="2">
        <v>0.95496199999999998</v>
      </c>
      <c r="F1969" s="2">
        <v>1.3999999999999999E-6</v>
      </c>
      <c r="G1969" s="2">
        <v>96.143000000000001</v>
      </c>
      <c r="H1969" s="2" t="s">
        <v>12309</v>
      </c>
      <c r="I1969" s="3"/>
      <c r="J1969" s="2">
        <v>3</v>
      </c>
      <c r="K1969" s="2">
        <v>-3.4165999999999999</v>
      </c>
      <c r="L1969" s="2">
        <v>1</v>
      </c>
      <c r="M1969" s="2">
        <v>0.95099999999999996</v>
      </c>
      <c r="N1969" s="2">
        <v>0.87</v>
      </c>
      <c r="O1969" s="2">
        <v>0.94199999999999995</v>
      </c>
      <c r="P1969" s="2">
        <v>1.0449999999999999</v>
      </c>
      <c r="Q1969" s="2">
        <v>1.0369999999999999</v>
      </c>
      <c r="R1969" s="2">
        <v>1.107</v>
      </c>
      <c r="S1969" s="2">
        <v>1.1539999999999999</v>
      </c>
      <c r="T1969" s="2">
        <v>1.37608E-2</v>
      </c>
      <c r="U1969" s="2" t="s">
        <v>644</v>
      </c>
      <c r="V1969" s="2"/>
      <c r="W1969" s="2"/>
      <c r="X1969" s="2" t="s">
        <v>101</v>
      </c>
      <c r="Y1969" s="2" t="s">
        <v>1035</v>
      </c>
      <c r="AB1969" s="2" t="s">
        <v>459</v>
      </c>
      <c r="AC1969" s="2" t="s">
        <v>460</v>
      </c>
    </row>
    <row r="1970" spans="1:29" ht="14.25" x14ac:dyDescent="0.2">
      <c r="A1970" s="2" t="s">
        <v>6679</v>
      </c>
      <c r="B1970" s="2">
        <v>1251</v>
      </c>
      <c r="C1970" s="2" t="s">
        <v>26</v>
      </c>
      <c r="D1970" s="2" t="s">
        <v>6680</v>
      </c>
      <c r="E1970" s="2">
        <v>1</v>
      </c>
      <c r="F1970" s="2">
        <v>1.54E-13</v>
      </c>
      <c r="G1970" s="2">
        <v>118.72</v>
      </c>
      <c r="H1970" s="2" t="s">
        <v>6690</v>
      </c>
      <c r="I1970" s="3" t="s">
        <v>16282</v>
      </c>
      <c r="J1970" s="2">
        <v>4</v>
      </c>
      <c r="K1970" s="2">
        <v>0.47599999999999998</v>
      </c>
      <c r="L1970" s="2">
        <v>2</v>
      </c>
      <c r="M1970" s="2">
        <v>0.94599999999999995</v>
      </c>
      <c r="N1970" s="2">
        <v>0.97</v>
      </c>
      <c r="O1970" s="2">
        <v>0.85199999999999998</v>
      </c>
      <c r="P1970" s="2">
        <v>1.0509999999999999</v>
      </c>
      <c r="Q1970" s="2">
        <v>1.0149999999999999</v>
      </c>
      <c r="R1970" s="2">
        <v>1.1259999999999999</v>
      </c>
      <c r="S1970" s="2">
        <v>1.153</v>
      </c>
      <c r="T1970" s="2">
        <v>4.3858000000000001E-2</v>
      </c>
      <c r="U1970" s="2" t="s">
        <v>63</v>
      </c>
      <c r="V1970" s="2"/>
      <c r="Y1970" s="2" t="s">
        <v>3147</v>
      </c>
      <c r="AB1970" s="2" t="s">
        <v>3148</v>
      </c>
      <c r="AC1970" s="2" t="s">
        <v>3149</v>
      </c>
    </row>
    <row r="1971" spans="1:29" ht="14.25" x14ac:dyDescent="0.2">
      <c r="A1971" s="2" t="s">
        <v>7480</v>
      </c>
      <c r="B1971" s="2">
        <v>51</v>
      </c>
      <c r="C1971" s="2" t="s">
        <v>26</v>
      </c>
      <c r="D1971" s="2" t="s">
        <v>7481</v>
      </c>
      <c r="E1971" s="2">
        <v>1</v>
      </c>
      <c r="F1971" s="2">
        <v>2.32E-10</v>
      </c>
      <c r="G1971" s="2">
        <v>110.44</v>
      </c>
      <c r="H1971" s="2" t="s">
        <v>7482</v>
      </c>
      <c r="I1971" s="3" t="s">
        <v>16279</v>
      </c>
      <c r="J1971" s="2">
        <v>3</v>
      </c>
      <c r="K1971" s="2">
        <v>0.99246000000000001</v>
      </c>
      <c r="L1971" s="2">
        <v>3</v>
      </c>
      <c r="M1971" s="2">
        <v>0.94699999999999995</v>
      </c>
      <c r="N1971" s="2">
        <v>0.85</v>
      </c>
      <c r="O1971" s="2">
        <v>0.96599999999999997</v>
      </c>
      <c r="P1971" s="2">
        <v>1.0589999999999999</v>
      </c>
      <c r="Q1971" s="2">
        <v>1.091</v>
      </c>
      <c r="R1971" s="2">
        <v>1.0369999999999999</v>
      </c>
      <c r="S1971" s="2">
        <v>1.153</v>
      </c>
      <c r="T1971" s="2">
        <v>2.2637999999999998E-2</v>
      </c>
      <c r="U1971" s="2" t="s">
        <v>63</v>
      </c>
      <c r="V1971" s="2" t="s">
        <v>7483</v>
      </c>
      <c r="W1971" s="2" t="s">
        <v>7484</v>
      </c>
      <c r="X1971" s="2" t="s">
        <v>5262</v>
      </c>
      <c r="Y1971" s="2" t="s">
        <v>7485</v>
      </c>
      <c r="Z1971" s="2" t="s">
        <v>7486</v>
      </c>
      <c r="AA1971" s="2" t="s">
        <v>4465</v>
      </c>
      <c r="AB1971" s="2" t="s">
        <v>7487</v>
      </c>
      <c r="AC1971" s="2" t="s">
        <v>7488</v>
      </c>
    </row>
    <row r="1972" spans="1:29" ht="14.25" x14ac:dyDescent="0.2">
      <c r="A1972" s="2" t="s">
        <v>5951</v>
      </c>
      <c r="B1972" s="2">
        <v>34015</v>
      </c>
      <c r="C1972" s="2" t="s">
        <v>26</v>
      </c>
      <c r="D1972" s="2" t="s">
        <v>5952</v>
      </c>
      <c r="E1972" s="2">
        <v>0.99922699999999998</v>
      </c>
      <c r="F1972" s="2">
        <v>9.5699999999999999E-6</v>
      </c>
      <c r="G1972" s="2">
        <v>98.894999999999996</v>
      </c>
      <c r="H1972" s="2" t="s">
        <v>5967</v>
      </c>
      <c r="I1972" s="3" t="s">
        <v>16285</v>
      </c>
      <c r="J1972" s="2">
        <v>3</v>
      </c>
      <c r="K1972" s="2">
        <v>2.6823000000000001</v>
      </c>
      <c r="L1972" s="2">
        <v>30</v>
      </c>
      <c r="M1972" s="2">
        <v>0.92600000000000005</v>
      </c>
      <c r="N1972" s="2">
        <v>0.93600000000000005</v>
      </c>
      <c r="O1972" s="2">
        <v>0.90500000000000003</v>
      </c>
      <c r="P1972" s="2">
        <v>1.0529999999999999</v>
      </c>
      <c r="Q1972" s="2">
        <v>1.0249999999999999</v>
      </c>
      <c r="R1972" s="2">
        <v>1.1100000000000001</v>
      </c>
      <c r="S1972" s="2">
        <v>1.1519999999999999</v>
      </c>
      <c r="T1972" s="2">
        <v>6.2044999999999999E-3</v>
      </c>
      <c r="U1972" s="2"/>
      <c r="V1972" s="2" t="s">
        <v>130</v>
      </c>
      <c r="W1972" s="2"/>
      <c r="X1972" s="2" t="s">
        <v>1867</v>
      </c>
      <c r="Y1972" s="2" t="s">
        <v>5954</v>
      </c>
      <c r="Z1972" s="2" t="s">
        <v>5955</v>
      </c>
      <c r="AA1972" s="2" t="s">
        <v>5956</v>
      </c>
      <c r="AB1972" s="2" t="s">
        <v>5957</v>
      </c>
      <c r="AC1972" s="2" t="s">
        <v>5958</v>
      </c>
    </row>
    <row r="1973" spans="1:29" ht="14.25" x14ac:dyDescent="0.2">
      <c r="A1973" s="2" t="s">
        <v>14898</v>
      </c>
      <c r="B1973" s="2">
        <v>1943</v>
      </c>
      <c r="C1973" s="2" t="s">
        <v>26</v>
      </c>
      <c r="D1973" s="2" t="s">
        <v>14899</v>
      </c>
      <c r="E1973" s="2">
        <v>1</v>
      </c>
      <c r="F1973" s="2">
        <v>2.8999999999999998E-7</v>
      </c>
      <c r="G1973" s="2">
        <v>74.504999999999995</v>
      </c>
      <c r="H1973" s="2" t="s">
        <v>14901</v>
      </c>
      <c r="I1973" s="3" t="s">
        <v>16302</v>
      </c>
      <c r="J1973" s="2">
        <v>4</v>
      </c>
      <c r="K1973" s="2">
        <v>-2.3403</v>
      </c>
      <c r="L1973" s="2">
        <v>14</v>
      </c>
      <c r="M1973" s="2">
        <v>0.91800000000000004</v>
      </c>
      <c r="N1973" s="2">
        <v>0.92900000000000005</v>
      </c>
      <c r="O1973" s="2">
        <v>0.92</v>
      </c>
      <c r="P1973" s="2">
        <v>1.095</v>
      </c>
      <c r="Q1973" s="2">
        <v>1.034</v>
      </c>
      <c r="R1973" s="2">
        <v>1.0589999999999999</v>
      </c>
      <c r="S1973" s="2">
        <v>1.1519999999999999</v>
      </c>
      <c r="T1973" s="2">
        <v>1.46389E-3</v>
      </c>
      <c r="U1973" s="2" t="s">
        <v>29</v>
      </c>
      <c r="V1973" s="2"/>
      <c r="W1973" s="2" t="s">
        <v>1500</v>
      </c>
      <c r="X1973" s="2" t="s">
        <v>1501</v>
      </c>
      <c r="Y1973" s="2" t="s">
        <v>1502</v>
      </c>
      <c r="Z1973" s="2" t="s">
        <v>1503</v>
      </c>
      <c r="AA1973" s="2" t="s">
        <v>1504</v>
      </c>
      <c r="AB1973" s="2" t="s">
        <v>1505</v>
      </c>
      <c r="AC1973" s="2" t="s">
        <v>1506</v>
      </c>
    </row>
    <row r="1974" spans="1:29" ht="14.25" x14ac:dyDescent="0.2">
      <c r="A1974" s="2" t="s">
        <v>15136</v>
      </c>
      <c r="B1974" s="2">
        <v>141</v>
      </c>
      <c r="C1974" s="2" t="s">
        <v>127</v>
      </c>
      <c r="D1974" s="2" t="s">
        <v>15137</v>
      </c>
      <c r="E1974" s="2">
        <v>0.98627699999999996</v>
      </c>
      <c r="F1974" s="2">
        <v>5.5905599999999996E-3</v>
      </c>
      <c r="G1974" s="2">
        <v>50.024000000000001</v>
      </c>
      <c r="H1974" s="2" t="s">
        <v>15138</v>
      </c>
      <c r="I1974" s="3"/>
      <c r="J1974" s="2">
        <v>3</v>
      </c>
      <c r="K1974" s="2">
        <v>0.58099000000000001</v>
      </c>
      <c r="L1974" s="2">
        <v>1</v>
      </c>
      <c r="M1974" s="2">
        <v>0.98399999999999999</v>
      </c>
      <c r="N1974" s="2">
        <v>0.88100000000000001</v>
      </c>
      <c r="O1974" s="2">
        <v>0.90100000000000002</v>
      </c>
      <c r="P1974" s="2">
        <v>1.02</v>
      </c>
      <c r="Q1974" s="2">
        <v>1.1839999999999999</v>
      </c>
      <c r="R1974" s="2">
        <v>0.98199999999999998</v>
      </c>
      <c r="S1974" s="2">
        <v>1.1519999999999999</v>
      </c>
      <c r="T1974" s="2">
        <v>0.11437600000000001</v>
      </c>
      <c r="U1974" s="2" t="s">
        <v>29</v>
      </c>
      <c r="V1974" s="2" t="s">
        <v>3012</v>
      </c>
      <c r="W1974" s="2" t="s">
        <v>76</v>
      </c>
      <c r="X1974" s="2" t="s">
        <v>3257</v>
      </c>
      <c r="AB1974" s="2" t="s">
        <v>15139</v>
      </c>
      <c r="AC1974" s="2" t="s">
        <v>15140</v>
      </c>
    </row>
    <row r="1975" spans="1:29" ht="14.25" x14ac:dyDescent="0.2">
      <c r="A1975" s="2" t="s">
        <v>7936</v>
      </c>
      <c r="B1975" s="2">
        <v>1309</v>
      </c>
      <c r="C1975" s="2" t="s">
        <v>26</v>
      </c>
      <c r="D1975" s="2" t="s">
        <v>7937</v>
      </c>
      <c r="E1975" s="2">
        <v>1</v>
      </c>
      <c r="F1975" s="2">
        <v>6.9300000000000004E-5</v>
      </c>
      <c r="G1975" s="2">
        <v>77.191999999999993</v>
      </c>
      <c r="H1975" s="2" t="s">
        <v>7946</v>
      </c>
      <c r="I1975" s="3" t="s">
        <v>16306</v>
      </c>
      <c r="J1975" s="2">
        <v>2</v>
      </c>
      <c r="K1975" s="2">
        <v>-0.47792000000000001</v>
      </c>
      <c r="L1975" s="2">
        <v>2</v>
      </c>
      <c r="M1975" s="2">
        <v>0.97599999999999998</v>
      </c>
      <c r="N1975" s="2">
        <v>0.93300000000000005</v>
      </c>
      <c r="O1975" s="2">
        <v>0.86099999999999999</v>
      </c>
      <c r="P1975" s="2">
        <v>1.0529999999999999</v>
      </c>
      <c r="Q1975" s="2">
        <v>1.089</v>
      </c>
      <c r="R1975" s="2">
        <v>1.0469999999999999</v>
      </c>
      <c r="S1975" s="2">
        <v>1.151</v>
      </c>
      <c r="T1975" s="2">
        <v>1.7879800000000001E-2</v>
      </c>
      <c r="U1975" s="2" t="s">
        <v>63</v>
      </c>
      <c r="V1975" s="2"/>
      <c r="W1975" s="2" t="s">
        <v>576</v>
      </c>
      <c r="X1975" s="2" t="s">
        <v>101</v>
      </c>
      <c r="Y1975" s="2" t="s">
        <v>7939</v>
      </c>
      <c r="AB1975" s="2" t="s">
        <v>724</v>
      </c>
      <c r="AC1975" s="2" t="s">
        <v>725</v>
      </c>
    </row>
    <row r="1976" spans="1:29" ht="14.25" x14ac:dyDescent="0.2">
      <c r="A1976" s="2" t="s">
        <v>8950</v>
      </c>
      <c r="B1976" s="2">
        <v>1492</v>
      </c>
      <c r="C1976" s="2" t="s">
        <v>127</v>
      </c>
      <c r="D1976" s="2" t="s">
        <v>8951</v>
      </c>
      <c r="E1976" s="2">
        <v>1</v>
      </c>
      <c r="F1976" s="2">
        <v>3.1358799999999999E-2</v>
      </c>
      <c r="G1976" s="2">
        <v>61.679000000000002</v>
      </c>
      <c r="H1976" s="2" t="s">
        <v>8952</v>
      </c>
      <c r="I1976" s="3"/>
      <c r="J1976" s="2">
        <v>2</v>
      </c>
      <c r="K1976" s="2">
        <v>-0.63475000000000004</v>
      </c>
      <c r="L1976" s="2">
        <v>1</v>
      </c>
      <c r="M1976" s="2">
        <v>1.012</v>
      </c>
      <c r="N1976" s="2">
        <v>0.92500000000000004</v>
      </c>
      <c r="O1976" s="2">
        <v>0.83599999999999997</v>
      </c>
      <c r="P1976" s="2">
        <v>1.089</v>
      </c>
      <c r="Q1976" s="2">
        <v>1.0349999999999999</v>
      </c>
      <c r="R1976" s="2">
        <v>1.0680000000000001</v>
      </c>
      <c r="S1976" s="2">
        <v>1.151</v>
      </c>
      <c r="T1976" s="2">
        <v>5.8421000000000001E-2</v>
      </c>
      <c r="U1976" s="2" t="s">
        <v>29</v>
      </c>
      <c r="V1976" s="2"/>
      <c r="W1976" s="2"/>
      <c r="X1976" s="2" t="s">
        <v>565</v>
      </c>
      <c r="AB1976" s="2" t="s">
        <v>602</v>
      </c>
      <c r="AC1976" s="2" t="s">
        <v>603</v>
      </c>
    </row>
    <row r="1977" spans="1:29" ht="14.25" x14ac:dyDescent="0.2">
      <c r="A1977" s="2" t="s">
        <v>5721</v>
      </c>
      <c r="B1977" s="2">
        <v>939</v>
      </c>
      <c r="C1977" s="2" t="s">
        <v>26</v>
      </c>
      <c r="D1977" s="2" t="s">
        <v>5722</v>
      </c>
      <c r="E1977" s="2">
        <v>1</v>
      </c>
      <c r="F1977" s="2">
        <v>3.4300000000000003E-14</v>
      </c>
      <c r="G1977" s="2">
        <v>123.19</v>
      </c>
      <c r="H1977" s="2" t="s">
        <v>5733</v>
      </c>
      <c r="I1977" s="3" t="s">
        <v>16275</v>
      </c>
      <c r="J1977" s="2">
        <v>4</v>
      </c>
      <c r="K1977" s="2">
        <v>0.44430999999999998</v>
      </c>
      <c r="L1977" s="2">
        <v>1</v>
      </c>
      <c r="M1977" s="2">
        <v>0.96499999999999997</v>
      </c>
      <c r="N1977" s="2">
        <v>0.86599999999999999</v>
      </c>
      <c r="O1977" s="2">
        <v>0.93799999999999994</v>
      </c>
      <c r="P1977" s="2">
        <v>1.026</v>
      </c>
      <c r="Q1977" s="2">
        <v>1.1020000000000001</v>
      </c>
      <c r="R1977" s="2">
        <v>1.056</v>
      </c>
      <c r="S1977" s="2">
        <v>1.1499999999999999</v>
      </c>
      <c r="T1977" s="2">
        <v>1.9961300000000001E-2</v>
      </c>
      <c r="U1977" s="2" t="s">
        <v>29</v>
      </c>
      <c r="V1977" s="2" t="s">
        <v>130</v>
      </c>
      <c r="W1977" s="2"/>
      <c r="X1977" s="2" t="s">
        <v>390</v>
      </c>
      <c r="Y1977" s="2" t="s">
        <v>5724</v>
      </c>
      <c r="AB1977" s="2" t="s">
        <v>1478</v>
      </c>
      <c r="AC1977" s="2" t="s">
        <v>1479</v>
      </c>
    </row>
    <row r="1978" spans="1:29" ht="14.25" x14ac:dyDescent="0.2">
      <c r="A1978" s="2" t="s">
        <v>9574</v>
      </c>
      <c r="B1978" s="2">
        <v>1132</v>
      </c>
      <c r="C1978" s="2" t="s">
        <v>26</v>
      </c>
      <c r="D1978" s="2" t="s">
        <v>9575</v>
      </c>
      <c r="E1978" s="2">
        <v>0.93946799999999997</v>
      </c>
      <c r="F1978" s="2">
        <v>4.95964E-4</v>
      </c>
      <c r="G1978" s="2">
        <v>68.480999999999995</v>
      </c>
      <c r="H1978" s="2" t="s">
        <v>9581</v>
      </c>
      <c r="I1978" s="3"/>
      <c r="J1978" s="2">
        <v>2</v>
      </c>
      <c r="K1978" s="2">
        <v>1.6494</v>
      </c>
      <c r="L1978" s="2">
        <v>1</v>
      </c>
      <c r="M1978" s="2">
        <v>0.96699999999999997</v>
      </c>
      <c r="N1978" s="2">
        <v>0.94799999999999995</v>
      </c>
      <c r="O1978" s="2">
        <v>0.85399999999999998</v>
      </c>
      <c r="P1978" s="2">
        <v>1.0069999999999999</v>
      </c>
      <c r="Q1978" s="2">
        <v>1.1779999999999999</v>
      </c>
      <c r="R1978" s="2">
        <v>1</v>
      </c>
      <c r="S1978" s="2">
        <v>1.1499999999999999</v>
      </c>
      <c r="T1978" s="2">
        <v>0.110595</v>
      </c>
      <c r="U1978" s="2" t="s">
        <v>29</v>
      </c>
      <c r="V1978" s="2"/>
      <c r="W1978" s="2"/>
      <c r="X1978" s="2" t="s">
        <v>2643</v>
      </c>
      <c r="AB1978" s="2" t="s">
        <v>9577</v>
      </c>
      <c r="AC1978" s="2" t="s">
        <v>9578</v>
      </c>
    </row>
    <row r="1979" spans="1:29" ht="14.25" x14ac:dyDescent="0.2">
      <c r="A1979" s="2" t="s">
        <v>14019</v>
      </c>
      <c r="B1979" s="2">
        <v>353</v>
      </c>
      <c r="C1979" s="2" t="s">
        <v>127</v>
      </c>
      <c r="D1979" s="2" t="s">
        <v>14020</v>
      </c>
      <c r="E1979" s="2">
        <v>0.76365099999999997</v>
      </c>
      <c r="F1979" s="2">
        <v>2.0700000000000001E-9</v>
      </c>
      <c r="G1979" s="2">
        <v>48.893999999999998</v>
      </c>
      <c r="H1979" s="2" t="s">
        <v>14021</v>
      </c>
      <c r="I1979" s="3"/>
      <c r="J1979" s="2">
        <v>5</v>
      </c>
      <c r="K1979" s="2">
        <v>-0.21557000000000001</v>
      </c>
      <c r="L1979" s="2">
        <v>1</v>
      </c>
      <c r="M1979" s="2">
        <v>0.49099999999999999</v>
      </c>
      <c r="N1979" s="2">
        <v>0.97499999999999998</v>
      </c>
      <c r="O1979" s="2">
        <v>1.28</v>
      </c>
      <c r="P1979" s="2">
        <v>1.095</v>
      </c>
      <c r="Q1979" s="2">
        <v>0.99399999999999999</v>
      </c>
      <c r="R1979" s="2">
        <v>1.07</v>
      </c>
      <c r="S1979" s="2">
        <v>1.1499999999999999</v>
      </c>
      <c r="T1979" s="2">
        <v>0.61268</v>
      </c>
      <c r="U1979" s="2" t="s">
        <v>644</v>
      </c>
      <c r="V1979" s="2"/>
      <c r="W1979" s="2"/>
      <c r="X1979" s="2" t="s">
        <v>101</v>
      </c>
      <c r="Y1979" s="2" t="s">
        <v>14022</v>
      </c>
      <c r="Z1979" s="2" t="s">
        <v>14023</v>
      </c>
      <c r="AA1979" s="2" t="s">
        <v>14024</v>
      </c>
      <c r="AB1979" s="2" t="s">
        <v>2075</v>
      </c>
      <c r="AC1979" s="2" t="s">
        <v>2076</v>
      </c>
    </row>
    <row r="1980" spans="1:29" ht="14.25" x14ac:dyDescent="0.2">
      <c r="A1980" s="2" t="s">
        <v>15837</v>
      </c>
      <c r="B1980" s="2">
        <v>195</v>
      </c>
      <c r="C1980" s="2" t="s">
        <v>72</v>
      </c>
      <c r="D1980" s="2" t="s">
        <v>15838</v>
      </c>
      <c r="E1980" s="2">
        <v>0.99402900000000005</v>
      </c>
      <c r="F1980" s="2">
        <v>1.13E-6</v>
      </c>
      <c r="G1980" s="2">
        <v>60.95</v>
      </c>
      <c r="H1980" s="2" t="s">
        <v>15839</v>
      </c>
      <c r="I1980" s="3" t="s">
        <v>16293</v>
      </c>
      <c r="J1980" s="2">
        <v>3</v>
      </c>
      <c r="K1980" s="2">
        <v>0.57315000000000005</v>
      </c>
      <c r="L1980" s="2">
        <v>2</v>
      </c>
      <c r="M1980" s="2">
        <v>1.008</v>
      </c>
      <c r="N1980" s="2">
        <v>0.90600000000000003</v>
      </c>
      <c r="O1980" s="2">
        <v>0.86</v>
      </c>
      <c r="P1980" s="2">
        <v>1.1759999999999999</v>
      </c>
      <c r="Q1980" s="2">
        <v>1.02</v>
      </c>
      <c r="R1980" s="2">
        <v>0.995</v>
      </c>
      <c r="S1980" s="2">
        <v>1.1499999999999999</v>
      </c>
      <c r="T1980" s="2">
        <v>0.123984</v>
      </c>
      <c r="U1980" s="2" t="s">
        <v>29</v>
      </c>
      <c r="V1980" s="2" t="s">
        <v>795</v>
      </c>
      <c r="W1980" s="2"/>
      <c r="X1980" s="2" t="s">
        <v>15106</v>
      </c>
      <c r="Y1980" s="2" t="s">
        <v>15840</v>
      </c>
      <c r="Z1980" s="2" t="s">
        <v>15841</v>
      </c>
      <c r="AA1980" s="2" t="s">
        <v>15842</v>
      </c>
      <c r="AB1980" s="2"/>
    </row>
    <row r="1981" spans="1:29" ht="14.25" x14ac:dyDescent="0.2">
      <c r="A1981" s="2" t="s">
        <v>10944</v>
      </c>
      <c r="B1981" s="2">
        <v>453</v>
      </c>
      <c r="C1981" s="2" t="s">
        <v>26</v>
      </c>
      <c r="D1981" s="2" t="s">
        <v>10945</v>
      </c>
      <c r="E1981" s="2">
        <v>0.99907800000000002</v>
      </c>
      <c r="F1981" s="2">
        <v>1.03047E-2</v>
      </c>
      <c r="G1981" s="2">
        <v>56.414000000000001</v>
      </c>
      <c r="H1981" s="2" t="s">
        <v>10946</v>
      </c>
      <c r="I1981" s="3"/>
      <c r="J1981" s="2">
        <v>2</v>
      </c>
      <c r="K1981" s="2">
        <v>1.8982000000000001</v>
      </c>
      <c r="L1981" s="2">
        <v>2</v>
      </c>
      <c r="M1981" s="2">
        <v>0.90400000000000003</v>
      </c>
      <c r="N1981" s="2">
        <v>0.91100000000000003</v>
      </c>
      <c r="O1981" s="2">
        <v>0.95399999999999996</v>
      </c>
      <c r="P1981" s="2">
        <v>1.0449999999999999</v>
      </c>
      <c r="Q1981" s="2">
        <v>1.04</v>
      </c>
      <c r="R1981" s="2">
        <v>1.097</v>
      </c>
      <c r="S1981" s="2">
        <v>1.149</v>
      </c>
      <c r="T1981" s="2">
        <v>4.581E-3</v>
      </c>
      <c r="U1981" s="2" t="s">
        <v>167</v>
      </c>
      <c r="V1981" s="2" t="s">
        <v>10947</v>
      </c>
      <c r="W1981" s="2"/>
      <c r="X1981" s="2" t="s">
        <v>10948</v>
      </c>
      <c r="Y1981" s="2" t="s">
        <v>10949</v>
      </c>
      <c r="Z1981" s="2" t="s">
        <v>10950</v>
      </c>
      <c r="AA1981" s="2" t="s">
        <v>10951</v>
      </c>
      <c r="AB1981" s="2" t="s">
        <v>10952</v>
      </c>
      <c r="AC1981" s="2" t="s">
        <v>10953</v>
      </c>
    </row>
    <row r="1982" spans="1:29" ht="14.25" x14ac:dyDescent="0.2">
      <c r="A1982" s="2" t="s">
        <v>3056</v>
      </c>
      <c r="B1982" s="2">
        <v>1166</v>
      </c>
      <c r="C1982" s="2" t="s">
        <v>26</v>
      </c>
      <c r="D1982" s="2" t="s">
        <v>3057</v>
      </c>
      <c r="E1982" s="2">
        <v>1</v>
      </c>
      <c r="F1982" s="2">
        <v>1.1999999999999999E-12</v>
      </c>
      <c r="G1982" s="2">
        <v>113.42</v>
      </c>
      <c r="H1982" s="2" t="s">
        <v>3064</v>
      </c>
      <c r="I1982" s="3" t="s">
        <v>16274</v>
      </c>
      <c r="J1982" s="2">
        <v>2</v>
      </c>
      <c r="K1982" s="2">
        <v>-0.56579000000000002</v>
      </c>
      <c r="L1982" s="2">
        <v>8</v>
      </c>
      <c r="M1982" s="2">
        <v>0.91700000000000004</v>
      </c>
      <c r="N1982" s="2">
        <v>0.91300000000000003</v>
      </c>
      <c r="O1982" s="2">
        <v>0.94199999999999995</v>
      </c>
      <c r="P1982" s="2">
        <v>1.0780000000000001</v>
      </c>
      <c r="Q1982" s="2">
        <v>1.0389999999999999</v>
      </c>
      <c r="R1982" s="2">
        <v>1.0640000000000001</v>
      </c>
      <c r="S1982" s="2">
        <v>1.1479999999999999</v>
      </c>
      <c r="T1982" s="2">
        <v>7.2376000000000005E-4</v>
      </c>
      <c r="U1982" s="2" t="s">
        <v>29</v>
      </c>
      <c r="V1982" s="2" t="s">
        <v>795</v>
      </c>
      <c r="W1982" s="2"/>
      <c r="X1982" s="2" t="s">
        <v>101</v>
      </c>
      <c r="Y1982" s="2" t="s">
        <v>3059</v>
      </c>
      <c r="Z1982" s="2" t="s">
        <v>3060</v>
      </c>
      <c r="AA1982" s="2" t="s">
        <v>3061</v>
      </c>
      <c r="AB1982" s="2" t="s">
        <v>3062</v>
      </c>
      <c r="AC1982" s="2" t="s">
        <v>3063</v>
      </c>
    </row>
    <row r="1983" spans="1:29" ht="14.25" x14ac:dyDescent="0.2">
      <c r="A1983" s="2" t="s">
        <v>10072</v>
      </c>
      <c r="B1983" s="2">
        <v>109</v>
      </c>
      <c r="C1983" s="2" t="s">
        <v>26</v>
      </c>
      <c r="D1983" s="2" t="s">
        <v>10073</v>
      </c>
      <c r="E1983" s="2">
        <v>0.911242</v>
      </c>
      <c r="F1983" s="2">
        <v>7.9588799999999998E-3</v>
      </c>
      <c r="G1983" s="2">
        <v>45.872999999999998</v>
      </c>
      <c r="H1983" s="2" t="s">
        <v>10078</v>
      </c>
      <c r="I1983" s="3" t="s">
        <v>16284</v>
      </c>
      <c r="J1983" s="2">
        <v>2</v>
      </c>
      <c r="K1983" s="2">
        <v>-1.0720000000000001</v>
      </c>
      <c r="L1983" s="2">
        <v>1</v>
      </c>
      <c r="M1983" s="2">
        <v>0.71499999999999997</v>
      </c>
      <c r="N1983" s="2">
        <v>1.002</v>
      </c>
      <c r="O1983" s="2">
        <v>1.0449999999999999</v>
      </c>
      <c r="P1983" s="2">
        <v>1.044</v>
      </c>
      <c r="Q1983" s="2">
        <v>1.0249999999999999</v>
      </c>
      <c r="R1983" s="2">
        <v>1.1020000000000001</v>
      </c>
      <c r="S1983" s="2">
        <v>1.1479999999999999</v>
      </c>
      <c r="T1983" s="2">
        <v>0.26832</v>
      </c>
      <c r="U1983" s="2" t="s">
        <v>29</v>
      </c>
      <c r="V1983" s="2"/>
      <c r="W1983" s="2"/>
      <c r="X1983" s="2" t="s">
        <v>500</v>
      </c>
      <c r="Y1983" s="2" t="s">
        <v>10075</v>
      </c>
      <c r="AB1983" s="2" t="s">
        <v>10076</v>
      </c>
      <c r="AC1983" s="2" t="s">
        <v>10077</v>
      </c>
    </row>
    <row r="1984" spans="1:29" ht="14.25" x14ac:dyDescent="0.2">
      <c r="A1984" s="2" t="s">
        <v>12886</v>
      </c>
      <c r="B1984" s="2">
        <v>82</v>
      </c>
      <c r="C1984" s="2" t="s">
        <v>26</v>
      </c>
      <c r="D1984" s="2" t="s">
        <v>12887</v>
      </c>
      <c r="E1984" s="2">
        <v>1</v>
      </c>
      <c r="F1984" s="2">
        <v>1.36284E-4</v>
      </c>
      <c r="G1984" s="2">
        <v>76.727999999999994</v>
      </c>
      <c r="H1984" s="2" t="s">
        <v>12888</v>
      </c>
      <c r="I1984" s="3" t="s">
        <v>16298</v>
      </c>
      <c r="J1984" s="2">
        <v>3</v>
      </c>
      <c r="K1984" s="2">
        <v>2.2442000000000002</v>
      </c>
      <c r="L1984" s="2">
        <v>7</v>
      </c>
      <c r="M1984" s="2">
        <v>0.80500000000000005</v>
      </c>
      <c r="N1984" s="2">
        <v>0.95399999999999996</v>
      </c>
      <c r="O1984" s="2">
        <v>1.0069999999999999</v>
      </c>
      <c r="P1984" s="2">
        <v>1.087</v>
      </c>
      <c r="Q1984" s="2">
        <v>1.0760000000000001</v>
      </c>
      <c r="R1984" s="2">
        <v>1.012</v>
      </c>
      <c r="S1984" s="2">
        <v>1.1479999999999999</v>
      </c>
      <c r="T1984" s="2">
        <v>0.10331799999999999</v>
      </c>
      <c r="U1984" s="2" t="s">
        <v>29</v>
      </c>
      <c r="V1984" s="2" t="s">
        <v>12889</v>
      </c>
      <c r="W1984" s="2"/>
      <c r="X1984" s="2" t="s">
        <v>12890</v>
      </c>
      <c r="Y1984" s="2" t="s">
        <v>12891</v>
      </c>
      <c r="Z1984" s="2" t="s">
        <v>12892</v>
      </c>
      <c r="AA1984" s="2" t="s">
        <v>1714</v>
      </c>
      <c r="AB1984" s="2" t="s">
        <v>12893</v>
      </c>
      <c r="AC1984" s="2" t="s">
        <v>12894</v>
      </c>
    </row>
    <row r="1985" spans="1:29" ht="14.25" x14ac:dyDescent="0.2">
      <c r="A1985" s="2" t="s">
        <v>14445</v>
      </c>
      <c r="B1985" s="2">
        <v>114</v>
      </c>
      <c r="C1985" s="2" t="s">
        <v>26</v>
      </c>
      <c r="D1985" s="2" t="s">
        <v>14446</v>
      </c>
      <c r="E1985" s="2">
        <v>1</v>
      </c>
      <c r="F1985" s="2">
        <v>2.73475E-2</v>
      </c>
      <c r="G1985" s="2">
        <v>44.426000000000002</v>
      </c>
      <c r="H1985" s="2" t="s">
        <v>14450</v>
      </c>
      <c r="I1985" s="3" t="s">
        <v>16291</v>
      </c>
      <c r="J1985" s="2">
        <v>2</v>
      </c>
      <c r="K1985" s="2">
        <v>-1.9912000000000001</v>
      </c>
      <c r="L1985" s="2">
        <v>1</v>
      </c>
      <c r="M1985" s="2">
        <v>0.71599999999999997</v>
      </c>
      <c r="N1985" s="2">
        <v>1.0940000000000001</v>
      </c>
      <c r="O1985" s="2">
        <v>0.95399999999999996</v>
      </c>
      <c r="P1985" s="2">
        <v>1.1240000000000001</v>
      </c>
      <c r="Q1985" s="2">
        <v>1.081</v>
      </c>
      <c r="R1985" s="2">
        <v>0.96899999999999997</v>
      </c>
      <c r="S1985" s="2">
        <v>1.1479999999999999</v>
      </c>
      <c r="T1985" s="2">
        <v>0.31697999999999998</v>
      </c>
      <c r="U1985" s="2" t="s">
        <v>29</v>
      </c>
      <c r="V1985" s="2"/>
      <c r="W1985" s="2" t="s">
        <v>76</v>
      </c>
      <c r="AB1985" s="2" t="s">
        <v>14448</v>
      </c>
      <c r="AC1985" s="2" t="s">
        <v>14449</v>
      </c>
    </row>
    <row r="1986" spans="1:29" ht="14.25" x14ac:dyDescent="0.2">
      <c r="A1986" s="2" t="s">
        <v>14559</v>
      </c>
      <c r="B1986" s="2">
        <v>2483</v>
      </c>
      <c r="C1986" s="2" t="s">
        <v>26</v>
      </c>
      <c r="D1986" s="2" t="s">
        <v>14560</v>
      </c>
      <c r="E1986" s="2">
        <v>0.84906400000000004</v>
      </c>
      <c r="F1986" s="2">
        <v>6.9139699999999995E-4</v>
      </c>
      <c r="G1986" s="2">
        <v>59.226999999999997</v>
      </c>
      <c r="H1986" s="2" t="s">
        <v>14567</v>
      </c>
      <c r="I1986" s="3" t="s">
        <v>16274</v>
      </c>
      <c r="J1986" s="2">
        <v>3</v>
      </c>
      <c r="K1986" s="2">
        <v>1.0056</v>
      </c>
      <c r="L1986" s="2">
        <v>1</v>
      </c>
      <c r="M1986" s="2">
        <v>0.91800000000000004</v>
      </c>
      <c r="N1986" s="2">
        <v>0.9</v>
      </c>
      <c r="O1986" s="2">
        <v>0.95399999999999996</v>
      </c>
      <c r="P1986" s="2">
        <v>1.1200000000000001</v>
      </c>
      <c r="Q1986" s="2">
        <v>1.016</v>
      </c>
      <c r="R1986" s="2">
        <v>1.046</v>
      </c>
      <c r="S1986" s="2">
        <v>1.1479999999999999</v>
      </c>
      <c r="T1986" s="2">
        <v>1.70557E-2</v>
      </c>
      <c r="U1986" s="2" t="s">
        <v>29</v>
      </c>
      <c r="V1986" s="2" t="s">
        <v>14562</v>
      </c>
      <c r="W1986" s="2"/>
      <c r="X1986" s="2" t="s">
        <v>14563</v>
      </c>
      <c r="Y1986" s="2" t="s">
        <v>14564</v>
      </c>
      <c r="AB1986" s="2" t="s">
        <v>14565</v>
      </c>
      <c r="AC1986" s="2" t="s">
        <v>14566</v>
      </c>
    </row>
    <row r="1987" spans="1:29" ht="14.25" x14ac:dyDescent="0.2">
      <c r="A1987" s="2" t="s">
        <v>8013</v>
      </c>
      <c r="B1987" s="2">
        <v>341</v>
      </c>
      <c r="C1987" s="2" t="s">
        <v>26</v>
      </c>
      <c r="D1987" s="2" t="s">
        <v>8014</v>
      </c>
      <c r="E1987" s="2">
        <v>1</v>
      </c>
      <c r="F1987" s="2">
        <v>1.51077E-2</v>
      </c>
      <c r="G1987" s="2">
        <v>51.286000000000001</v>
      </c>
      <c r="H1987" s="2" t="s">
        <v>8015</v>
      </c>
      <c r="I1987" s="3" t="s">
        <v>16302</v>
      </c>
      <c r="J1987" s="2">
        <v>2</v>
      </c>
      <c r="K1987" s="2">
        <v>0.50363000000000002</v>
      </c>
      <c r="L1987" s="2">
        <v>1</v>
      </c>
      <c r="M1987" s="2">
        <v>0.96799999999999997</v>
      </c>
      <c r="N1987" s="2">
        <v>0.90400000000000003</v>
      </c>
      <c r="O1987" s="2">
        <v>0.90900000000000003</v>
      </c>
      <c r="P1987" s="2">
        <v>1.2989999999999999</v>
      </c>
      <c r="Q1987" s="2">
        <v>0.96</v>
      </c>
      <c r="R1987" s="2">
        <v>0.93</v>
      </c>
      <c r="S1987" s="2">
        <v>1.147</v>
      </c>
      <c r="T1987" s="2">
        <v>0.32072000000000001</v>
      </c>
      <c r="U1987" s="2" t="s">
        <v>278</v>
      </c>
      <c r="V1987" s="2"/>
      <c r="W1987" s="2" t="s">
        <v>8016</v>
      </c>
      <c r="X1987" s="2" t="s">
        <v>584</v>
      </c>
      <c r="Y1987" s="2" t="s">
        <v>8017</v>
      </c>
      <c r="Z1987" s="2" t="s">
        <v>8018</v>
      </c>
      <c r="AA1987" s="2" t="s">
        <v>8019</v>
      </c>
      <c r="AB1987" s="2" t="s">
        <v>8020</v>
      </c>
      <c r="AC1987" s="2" t="s">
        <v>8021</v>
      </c>
    </row>
    <row r="1988" spans="1:29" ht="14.25" x14ac:dyDescent="0.2">
      <c r="A1988" s="2" t="s">
        <v>10401</v>
      </c>
      <c r="B1988" s="2">
        <v>184</v>
      </c>
      <c r="C1988" s="2" t="s">
        <v>26</v>
      </c>
      <c r="D1988" s="2" t="s">
        <v>10402</v>
      </c>
      <c r="E1988" s="2">
        <v>0.99273400000000001</v>
      </c>
      <c r="F1988" s="2">
        <v>3.0800000000000003E-5</v>
      </c>
      <c r="G1988" s="2">
        <v>90.759</v>
      </c>
      <c r="H1988" s="2" t="s">
        <v>10406</v>
      </c>
      <c r="I1988" s="3" t="s">
        <v>16284</v>
      </c>
      <c r="J1988" s="2">
        <v>3</v>
      </c>
      <c r="K1988" s="2">
        <v>2.8337000000000001E-2</v>
      </c>
      <c r="L1988" s="2">
        <v>2</v>
      </c>
      <c r="M1988" s="2">
        <v>0.93700000000000006</v>
      </c>
      <c r="N1988" s="2">
        <v>0.87</v>
      </c>
      <c r="O1988" s="2">
        <v>0.96699999999999997</v>
      </c>
      <c r="P1988" s="2">
        <v>1.101</v>
      </c>
      <c r="Q1988" s="2">
        <v>1.0329999999999999</v>
      </c>
      <c r="R1988" s="2">
        <v>1.0469999999999999</v>
      </c>
      <c r="S1988" s="2">
        <v>1.147</v>
      </c>
      <c r="T1988" s="2">
        <v>1.8544600000000001E-2</v>
      </c>
      <c r="U1988" s="2" t="s">
        <v>29</v>
      </c>
      <c r="V1988" s="2" t="s">
        <v>140</v>
      </c>
      <c r="W1988" s="2" t="s">
        <v>76</v>
      </c>
      <c r="X1988" s="2" t="s">
        <v>101</v>
      </c>
      <c r="AB1988" s="2" t="s">
        <v>10404</v>
      </c>
      <c r="AC1988" s="2" t="s">
        <v>10405</v>
      </c>
    </row>
    <row r="1989" spans="1:29" ht="14.25" x14ac:dyDescent="0.2">
      <c r="A1989" s="2" t="s">
        <v>12045</v>
      </c>
      <c r="B1989" s="2">
        <v>2228</v>
      </c>
      <c r="C1989" s="2" t="s">
        <v>26</v>
      </c>
      <c r="D1989" s="2" t="s">
        <v>12046</v>
      </c>
      <c r="E1989" s="2">
        <v>0.80740900000000004</v>
      </c>
      <c r="F1989" s="2">
        <v>2.9499999999999999E-17</v>
      </c>
      <c r="G1989" s="2">
        <v>138.97</v>
      </c>
      <c r="H1989" s="2" t="s">
        <v>12052</v>
      </c>
      <c r="I1989" s="3" t="s">
        <v>16283</v>
      </c>
      <c r="J1989" s="2">
        <v>2</v>
      </c>
      <c r="K1989" s="2">
        <v>2.2382</v>
      </c>
      <c r="L1989" s="2">
        <v>2</v>
      </c>
      <c r="M1989" s="2">
        <v>0.95599999999999996</v>
      </c>
      <c r="N1989" s="2">
        <v>0.91100000000000003</v>
      </c>
      <c r="O1989" s="2">
        <v>0.90900000000000003</v>
      </c>
      <c r="P1989" s="2">
        <v>1.0469999999999999</v>
      </c>
      <c r="Q1989" s="2">
        <v>1.0229999999999999</v>
      </c>
      <c r="R1989" s="2">
        <v>1.1140000000000001</v>
      </c>
      <c r="S1989" s="2">
        <v>1.147</v>
      </c>
      <c r="T1989" s="2">
        <v>1.2142500000000001E-2</v>
      </c>
      <c r="U1989" s="2" t="s">
        <v>29</v>
      </c>
      <c r="V1989" s="2"/>
      <c r="W1989" s="2"/>
      <c r="X1989" s="2" t="s">
        <v>591</v>
      </c>
      <c r="AB1989" s="2" t="s">
        <v>12048</v>
      </c>
      <c r="AC1989" s="2" t="s">
        <v>12049</v>
      </c>
    </row>
    <row r="1990" spans="1:29" ht="14.25" x14ac:dyDescent="0.2">
      <c r="A1990" s="2" t="s">
        <v>15507</v>
      </c>
      <c r="B1990" s="2">
        <v>1330</v>
      </c>
      <c r="C1990" s="2" t="s">
        <v>26</v>
      </c>
      <c r="D1990" s="2" t="s">
        <v>15508</v>
      </c>
      <c r="E1990" s="2">
        <v>0.75528899999999999</v>
      </c>
      <c r="F1990" s="2">
        <v>5.8100000000000003E-7</v>
      </c>
      <c r="G1990" s="2">
        <v>70.994</v>
      </c>
      <c r="H1990" s="2" t="s">
        <v>15510</v>
      </c>
      <c r="I1990" s="3" t="s">
        <v>16284</v>
      </c>
      <c r="J1990" s="2">
        <v>3</v>
      </c>
      <c r="K1990" s="2">
        <v>1.9796</v>
      </c>
      <c r="L1990" s="2">
        <v>1</v>
      </c>
      <c r="M1990" s="2">
        <v>0.93799999999999994</v>
      </c>
      <c r="N1990" s="2">
        <v>0.93300000000000005</v>
      </c>
      <c r="O1990" s="2">
        <v>0.90700000000000003</v>
      </c>
      <c r="P1990" s="2">
        <v>1.1379999999999999</v>
      </c>
      <c r="Q1990" s="2">
        <v>0.96299999999999997</v>
      </c>
      <c r="R1990" s="2">
        <v>1.0840000000000001</v>
      </c>
      <c r="S1990" s="2">
        <v>1.147</v>
      </c>
      <c r="T1990" s="2">
        <v>6.1445E-2</v>
      </c>
      <c r="U1990" s="2" t="s">
        <v>29</v>
      </c>
      <c r="V1990" s="2"/>
      <c r="Y1990" s="2" t="s">
        <v>3147</v>
      </c>
      <c r="AB1990" s="2" t="s">
        <v>3148</v>
      </c>
      <c r="AC1990" s="2" t="s">
        <v>3149</v>
      </c>
    </row>
    <row r="1991" spans="1:29" ht="14.25" x14ac:dyDescent="0.2">
      <c r="A1991" s="2" t="s">
        <v>1317</v>
      </c>
      <c r="B1991" s="2">
        <v>1200</v>
      </c>
      <c r="C1991" s="2" t="s">
        <v>26</v>
      </c>
      <c r="D1991" s="2" t="s">
        <v>1318</v>
      </c>
      <c r="E1991" s="2">
        <v>0.95327099999999998</v>
      </c>
      <c r="F1991" s="2">
        <v>6.0300000000000004E-20</v>
      </c>
      <c r="G1991" s="2">
        <v>127.35</v>
      </c>
      <c r="H1991" s="2" t="s">
        <v>1319</v>
      </c>
      <c r="I1991" s="3" t="s">
        <v>16302</v>
      </c>
      <c r="J1991" s="2">
        <v>3</v>
      </c>
      <c r="K1991" s="2">
        <v>1.4063000000000001</v>
      </c>
      <c r="L1991" s="2">
        <v>1</v>
      </c>
      <c r="M1991" s="2">
        <v>0.999</v>
      </c>
      <c r="N1991" s="2">
        <v>0.86399999999999999</v>
      </c>
      <c r="O1991" s="2">
        <v>0.91300000000000003</v>
      </c>
      <c r="P1991" s="2">
        <v>1.02</v>
      </c>
      <c r="Q1991" s="2">
        <v>1.1040000000000001</v>
      </c>
      <c r="R1991" s="2">
        <v>1.0580000000000001</v>
      </c>
      <c r="S1991" s="2">
        <v>1.1459999999999999</v>
      </c>
      <c r="T1991" s="2">
        <v>4.3200000000000002E-2</v>
      </c>
      <c r="U1991" s="2" t="s">
        <v>29</v>
      </c>
      <c r="V1991" s="2"/>
      <c r="AB1991" s="2" t="s">
        <v>1320</v>
      </c>
      <c r="AC1991" s="2" t="s">
        <v>1321</v>
      </c>
    </row>
    <row r="1992" spans="1:29" ht="14.25" x14ac:dyDescent="0.2">
      <c r="A1992" s="2" t="s">
        <v>4781</v>
      </c>
      <c r="B1992" s="2">
        <v>669</v>
      </c>
      <c r="C1992" s="2" t="s">
        <v>26</v>
      </c>
      <c r="D1992" s="2" t="s">
        <v>4782</v>
      </c>
      <c r="E1992" s="2">
        <v>0.91515199999999997</v>
      </c>
      <c r="F1992" s="2">
        <v>1.3E-18</v>
      </c>
      <c r="G1992" s="2">
        <v>106.94</v>
      </c>
      <c r="H1992" s="2" t="s">
        <v>4785</v>
      </c>
      <c r="I1992" s="3" t="s">
        <v>16278</v>
      </c>
      <c r="J1992" s="2">
        <v>4</v>
      </c>
      <c r="K1992" s="2">
        <v>-0.49148999999999998</v>
      </c>
      <c r="L1992" s="2">
        <v>3</v>
      </c>
      <c r="M1992" s="2">
        <v>0.89300000000000002</v>
      </c>
      <c r="N1992" s="2">
        <v>0.92900000000000005</v>
      </c>
      <c r="O1992" s="2">
        <v>0.95099999999999996</v>
      </c>
      <c r="P1992" s="2">
        <v>1.099</v>
      </c>
      <c r="Q1992" s="2">
        <v>1.0489999999999999</v>
      </c>
      <c r="R1992" s="2">
        <v>1.0309999999999999</v>
      </c>
      <c r="S1992" s="2">
        <v>1.1459999999999999</v>
      </c>
      <c r="T1992" s="2">
        <v>6.9008999999999997E-3</v>
      </c>
      <c r="U1992" s="2" t="s">
        <v>29</v>
      </c>
      <c r="V1992" s="2" t="s">
        <v>130</v>
      </c>
      <c r="W1992" s="2"/>
      <c r="X1992" s="2" t="s">
        <v>390</v>
      </c>
      <c r="Y1992" s="2" t="s">
        <v>4784</v>
      </c>
      <c r="AB1992" s="2" t="s">
        <v>135</v>
      </c>
      <c r="AC1992" s="2" t="s">
        <v>136</v>
      </c>
    </row>
    <row r="1993" spans="1:29" ht="14.25" x14ac:dyDescent="0.2">
      <c r="A1993" s="2" t="s">
        <v>6049</v>
      </c>
      <c r="B1993" s="2">
        <v>543</v>
      </c>
      <c r="C1993" s="2" t="s">
        <v>72</v>
      </c>
      <c r="D1993" s="2" t="s">
        <v>6050</v>
      </c>
      <c r="E1993" s="2">
        <v>1</v>
      </c>
      <c r="F1993" s="2">
        <v>4.0899999999999999E-3</v>
      </c>
      <c r="G1993" s="2">
        <v>63.185000000000002</v>
      </c>
      <c r="H1993" s="2" t="s">
        <v>6064</v>
      </c>
      <c r="I1993" s="3"/>
      <c r="J1993" s="2">
        <v>3</v>
      </c>
      <c r="K1993" s="2">
        <v>0.40615000000000001</v>
      </c>
      <c r="L1993" s="2">
        <v>3</v>
      </c>
      <c r="M1993" s="2">
        <v>0.88800000000000001</v>
      </c>
      <c r="N1993" s="2">
        <v>0.98</v>
      </c>
      <c r="O1993" s="2">
        <v>0.90800000000000003</v>
      </c>
      <c r="P1993" s="2">
        <v>1.117</v>
      </c>
      <c r="Q1993" s="2">
        <v>1.0249999999999999</v>
      </c>
      <c r="R1993" s="2">
        <v>1.0389999999999999</v>
      </c>
      <c r="S1993" s="2">
        <v>1.1459999999999999</v>
      </c>
      <c r="T1993" s="2">
        <v>2.7900999999999999E-2</v>
      </c>
      <c r="U1993" s="2" t="s">
        <v>63</v>
      </c>
      <c r="V1993" s="2" t="s">
        <v>3012</v>
      </c>
      <c r="Y1993" s="2" t="s">
        <v>6052</v>
      </c>
      <c r="Z1993" s="2" t="s">
        <v>6053</v>
      </c>
      <c r="AA1993" s="2" t="s">
        <v>1521</v>
      </c>
      <c r="AB1993" s="2" t="s">
        <v>6054</v>
      </c>
      <c r="AC1993" s="2" t="s">
        <v>6055</v>
      </c>
    </row>
    <row r="1994" spans="1:29" ht="14.25" x14ac:dyDescent="0.2">
      <c r="A1994" s="2" t="s">
        <v>10364</v>
      </c>
      <c r="B1994" s="2">
        <v>180</v>
      </c>
      <c r="C1994" s="2" t="s">
        <v>26</v>
      </c>
      <c r="D1994" s="2" t="s">
        <v>10365</v>
      </c>
      <c r="E1994" s="2">
        <v>0.99996499999999999</v>
      </c>
      <c r="F1994" s="2">
        <v>3.5468300000000001E-2</v>
      </c>
      <c r="G1994" s="2">
        <v>53.554000000000002</v>
      </c>
      <c r="H1994" s="2" t="s">
        <v>10366</v>
      </c>
      <c r="I1994" s="3"/>
      <c r="J1994" s="2">
        <v>2</v>
      </c>
      <c r="K1994" s="2">
        <v>3.3431000000000002</v>
      </c>
      <c r="L1994" s="2">
        <v>1</v>
      </c>
      <c r="M1994" s="2">
        <v>0.92700000000000005</v>
      </c>
      <c r="N1994" s="2">
        <v>0.91800000000000004</v>
      </c>
      <c r="O1994" s="2">
        <v>0.93</v>
      </c>
      <c r="P1994" s="2">
        <v>1.036</v>
      </c>
      <c r="Q1994" s="2">
        <v>1.101</v>
      </c>
      <c r="R1994" s="2">
        <v>1.0409999999999999</v>
      </c>
      <c r="S1994" s="2">
        <v>1.145</v>
      </c>
      <c r="T1994" s="2">
        <v>3.1759000000000002E-3</v>
      </c>
      <c r="U1994" s="2" t="s">
        <v>63</v>
      </c>
      <c r="V1994" s="2" t="s">
        <v>7842</v>
      </c>
      <c r="W1994" s="2"/>
      <c r="X1994" s="2" t="s">
        <v>7843</v>
      </c>
      <c r="Y1994" s="2" t="s">
        <v>10367</v>
      </c>
      <c r="Z1994" s="2" t="s">
        <v>10368</v>
      </c>
      <c r="AA1994" s="2" t="s">
        <v>954</v>
      </c>
      <c r="AB1994" s="2" t="s">
        <v>10369</v>
      </c>
      <c r="AC1994" s="2" t="s">
        <v>10370</v>
      </c>
    </row>
    <row r="1995" spans="1:29" ht="14.25" x14ac:dyDescent="0.2">
      <c r="A1995" s="2" t="s">
        <v>60</v>
      </c>
      <c r="B1995" s="2">
        <v>72</v>
      </c>
      <c r="C1995" s="2" t="s">
        <v>26</v>
      </c>
      <c r="D1995" s="2" t="s">
        <v>61</v>
      </c>
      <c r="E1995" s="2">
        <v>0.935033</v>
      </c>
      <c r="F1995" s="2">
        <v>8.7499999999999992E-6</v>
      </c>
      <c r="G1995" s="2">
        <v>72.316000000000003</v>
      </c>
      <c r="H1995" s="2" t="s">
        <v>62</v>
      </c>
      <c r="I1995" s="3" t="s">
        <v>16281</v>
      </c>
      <c r="J1995" s="2">
        <v>4</v>
      </c>
      <c r="K1995" s="2">
        <v>0.83714999999999995</v>
      </c>
      <c r="L1995" s="2">
        <v>2</v>
      </c>
      <c r="M1995" s="2">
        <v>0.92600000000000005</v>
      </c>
      <c r="N1995" s="2">
        <v>0.94599999999999995</v>
      </c>
      <c r="O1995" s="2">
        <v>0.90800000000000003</v>
      </c>
      <c r="P1995" s="2">
        <v>1.08</v>
      </c>
      <c r="Q1995" s="2">
        <v>1.0049999999999999</v>
      </c>
      <c r="R1995" s="2">
        <v>1.0940000000000001</v>
      </c>
      <c r="S1995" s="2">
        <v>1.1439999999999999</v>
      </c>
      <c r="T1995" s="2">
        <v>1.10422E-2</v>
      </c>
      <c r="U1995" s="2" t="s">
        <v>63</v>
      </c>
      <c r="V1995" s="2" t="s">
        <v>64</v>
      </c>
      <c r="W1995" s="2"/>
      <c r="X1995" s="2" t="s">
        <v>65</v>
      </c>
      <c r="Y1995" s="2" t="s">
        <v>66</v>
      </c>
      <c r="Z1995" s="2" t="s">
        <v>67</v>
      </c>
      <c r="AA1995" s="2" t="s">
        <v>68</v>
      </c>
      <c r="AB1995" s="2" t="s">
        <v>69</v>
      </c>
      <c r="AC1995" s="2" t="s">
        <v>70</v>
      </c>
    </row>
    <row r="1996" spans="1:29" ht="14.25" x14ac:dyDescent="0.2">
      <c r="A1996" s="2" t="s">
        <v>7651</v>
      </c>
      <c r="B1996" s="2">
        <v>1058</v>
      </c>
      <c r="C1996" s="2" t="s">
        <v>26</v>
      </c>
      <c r="D1996" s="2" t="s">
        <v>7652</v>
      </c>
      <c r="E1996" s="2">
        <v>0.95958600000000005</v>
      </c>
      <c r="F1996" s="2">
        <v>5.1518799999999997E-4</v>
      </c>
      <c r="G1996" s="2">
        <v>68.168000000000006</v>
      </c>
      <c r="H1996" s="2" t="s">
        <v>7653</v>
      </c>
      <c r="I1996" s="3" t="s">
        <v>16281</v>
      </c>
      <c r="J1996" s="2">
        <v>2</v>
      </c>
      <c r="K1996" s="2">
        <v>-1.9746999999999999</v>
      </c>
      <c r="L1996" s="2">
        <v>1</v>
      </c>
      <c r="M1996" s="2">
        <v>0.96099999999999997</v>
      </c>
      <c r="N1996" s="2">
        <v>0.877</v>
      </c>
      <c r="O1996" s="2">
        <v>0.93899999999999995</v>
      </c>
      <c r="P1996" s="2">
        <v>1.0469999999999999</v>
      </c>
      <c r="Q1996" s="2">
        <v>1.0660000000000001</v>
      </c>
      <c r="R1996" s="2">
        <v>1.0649999999999999</v>
      </c>
      <c r="S1996" s="2">
        <v>1.1439999999999999</v>
      </c>
      <c r="T1996" s="2">
        <v>6.6847E-3</v>
      </c>
      <c r="U1996" s="2" t="s">
        <v>278</v>
      </c>
      <c r="V1996" s="2" t="s">
        <v>7654</v>
      </c>
      <c r="W1996" s="2"/>
      <c r="X1996" s="2" t="s">
        <v>7655</v>
      </c>
      <c r="Y1996" s="2" t="s">
        <v>7656</v>
      </c>
      <c r="AB1996" s="2" t="s">
        <v>7657</v>
      </c>
      <c r="AC1996" s="2" t="s">
        <v>7658</v>
      </c>
    </row>
    <row r="1997" spans="1:29" ht="14.25" x14ac:dyDescent="0.2">
      <c r="A1997" s="2" t="s">
        <v>12715</v>
      </c>
      <c r="B1997" s="2">
        <v>282</v>
      </c>
      <c r="C1997" s="2" t="s">
        <v>72</v>
      </c>
      <c r="D1997" s="2" t="s">
        <v>12716</v>
      </c>
      <c r="E1997" s="2">
        <v>0.84152400000000005</v>
      </c>
      <c r="F1997" s="2">
        <v>8.1099999999999998E-13</v>
      </c>
      <c r="G1997" s="2">
        <v>112.82</v>
      </c>
      <c r="H1997" s="2" t="s">
        <v>12718</v>
      </c>
      <c r="I1997" s="3"/>
      <c r="J1997" s="2">
        <v>2</v>
      </c>
      <c r="K1997" s="2">
        <v>2.3344999999999998</v>
      </c>
      <c r="L1997" s="2">
        <v>15</v>
      </c>
      <c r="M1997" s="2">
        <v>0.94399999999999995</v>
      </c>
      <c r="N1997" s="2">
        <v>0.92500000000000004</v>
      </c>
      <c r="O1997" s="2">
        <v>0.90900000000000003</v>
      </c>
      <c r="P1997" s="2">
        <v>1.02</v>
      </c>
      <c r="Q1997" s="2">
        <v>1.0649999999999999</v>
      </c>
      <c r="R1997" s="2">
        <v>1.093</v>
      </c>
      <c r="S1997" s="2">
        <v>1.1439999999999999</v>
      </c>
      <c r="T1997" s="2">
        <v>4.7976E-3</v>
      </c>
      <c r="U1997" s="2" t="s">
        <v>63</v>
      </c>
      <c r="V1997" s="2"/>
      <c r="AB1997" s="2"/>
    </row>
    <row r="1998" spans="1:29" ht="14.25" x14ac:dyDescent="0.2">
      <c r="A1998" s="2" t="s">
        <v>12927</v>
      </c>
      <c r="B1998" s="2">
        <v>323</v>
      </c>
      <c r="C1998" s="2" t="s">
        <v>26</v>
      </c>
      <c r="D1998" s="2" t="s">
        <v>12928</v>
      </c>
      <c r="E1998" s="2">
        <v>0.99567700000000003</v>
      </c>
      <c r="F1998" s="2">
        <v>3.8134599999999999E-3</v>
      </c>
      <c r="G1998" s="2">
        <v>47.712000000000003</v>
      </c>
      <c r="H1998" s="2" t="s">
        <v>12933</v>
      </c>
      <c r="I1998" s="3" t="s">
        <v>16284</v>
      </c>
      <c r="J1998" s="2">
        <v>3</v>
      </c>
      <c r="K1998" s="2">
        <v>0.18281</v>
      </c>
      <c r="L1998" s="2">
        <v>1</v>
      </c>
      <c r="M1998" s="2">
        <v>0.86699999999999999</v>
      </c>
      <c r="N1998" s="2">
        <v>1.01</v>
      </c>
      <c r="O1998" s="2">
        <v>0.89900000000000002</v>
      </c>
      <c r="P1998" s="2">
        <v>1.022</v>
      </c>
      <c r="Q1998" s="2">
        <v>1.073</v>
      </c>
      <c r="R1998" s="2">
        <v>1.0820000000000001</v>
      </c>
      <c r="S1998" s="2">
        <v>1.1439999999999999</v>
      </c>
      <c r="T1998" s="2">
        <v>4.7215E-2</v>
      </c>
      <c r="U1998" s="2" t="s">
        <v>278</v>
      </c>
      <c r="V1998" s="2"/>
      <c r="Y1998" s="2" t="s">
        <v>12930</v>
      </c>
      <c r="Z1998" s="2" t="s">
        <v>12931</v>
      </c>
      <c r="AA1998" s="2" t="s">
        <v>12932</v>
      </c>
      <c r="AB1998" s="2"/>
    </row>
    <row r="1999" spans="1:29" ht="14.25" x14ac:dyDescent="0.2">
      <c r="A1999" s="2" t="s">
        <v>3480</v>
      </c>
      <c r="B1999" s="2">
        <v>830</v>
      </c>
      <c r="C1999" s="2" t="s">
        <v>26</v>
      </c>
      <c r="D1999" s="2" t="s">
        <v>3481</v>
      </c>
      <c r="E1999" s="2">
        <v>0.99885699999999999</v>
      </c>
      <c r="F1999" s="2">
        <v>1.2200000000000001E-18</v>
      </c>
      <c r="G1999" s="2">
        <v>130.87</v>
      </c>
      <c r="H1999" s="2" t="s">
        <v>3492</v>
      </c>
      <c r="I1999" s="3" t="s">
        <v>16278</v>
      </c>
      <c r="J1999" s="2">
        <v>2</v>
      </c>
      <c r="K1999" s="2">
        <v>1.4565999999999999</v>
      </c>
      <c r="L1999" s="2">
        <v>7</v>
      </c>
      <c r="M1999" s="2">
        <v>0.93700000000000006</v>
      </c>
      <c r="N1999" s="2">
        <v>0.90400000000000003</v>
      </c>
      <c r="O1999" s="2">
        <v>0.93899999999999995</v>
      </c>
      <c r="P1999" s="2">
        <v>1.04</v>
      </c>
      <c r="Q1999" s="2">
        <v>1.0489999999999999</v>
      </c>
      <c r="R1999" s="2">
        <v>1.0880000000000001</v>
      </c>
      <c r="S1999" s="2">
        <v>1.143</v>
      </c>
      <c r="T1999" s="2">
        <v>2.0601999999999999E-3</v>
      </c>
      <c r="U1999" s="2" t="s">
        <v>29</v>
      </c>
      <c r="V1999" s="2" t="s">
        <v>1599</v>
      </c>
      <c r="W1999" s="2"/>
      <c r="X1999" s="2" t="s">
        <v>101</v>
      </c>
      <c r="Y1999" s="2" t="s">
        <v>3483</v>
      </c>
      <c r="AB1999" s="2" t="s">
        <v>3484</v>
      </c>
      <c r="AC1999" s="2" t="s">
        <v>3485</v>
      </c>
    </row>
    <row r="2000" spans="1:29" ht="14.25" x14ac:dyDescent="0.2">
      <c r="A2000" s="2" t="s">
        <v>6221</v>
      </c>
      <c r="B2000" s="2">
        <v>416</v>
      </c>
      <c r="C2000" s="2" t="s">
        <v>26</v>
      </c>
      <c r="D2000" s="2" t="s">
        <v>6222</v>
      </c>
      <c r="E2000" s="2">
        <v>0.97596400000000005</v>
      </c>
      <c r="F2000" s="2">
        <v>4.6522300000000001E-4</v>
      </c>
      <c r="G2000" s="2">
        <v>72.290000000000006</v>
      </c>
      <c r="H2000" s="2" t="s">
        <v>6223</v>
      </c>
      <c r="I2000" s="3"/>
      <c r="J2000" s="2">
        <v>2</v>
      </c>
      <c r="K2000" s="2">
        <v>-1.4756</v>
      </c>
      <c r="L2000" s="2">
        <v>1</v>
      </c>
      <c r="M2000" s="2">
        <v>0.91200000000000003</v>
      </c>
      <c r="N2000" s="2">
        <v>0.998</v>
      </c>
      <c r="O2000" s="2">
        <v>0.875</v>
      </c>
      <c r="P2000" s="2">
        <v>1.2070000000000001</v>
      </c>
      <c r="Q2000" s="2">
        <v>0.92300000000000004</v>
      </c>
      <c r="R2000" s="2">
        <v>1.052</v>
      </c>
      <c r="S2000" s="2">
        <v>1.143</v>
      </c>
      <c r="T2000" s="2">
        <v>0.21465999999999999</v>
      </c>
      <c r="U2000" s="2" t="s">
        <v>63</v>
      </c>
      <c r="V2000" s="2" t="s">
        <v>1942</v>
      </c>
      <c r="W2000" s="2"/>
      <c r="X2000" s="2" t="s">
        <v>6224</v>
      </c>
      <c r="Y2000" s="2" t="s">
        <v>6225</v>
      </c>
      <c r="Z2000" s="2" t="s">
        <v>6226</v>
      </c>
      <c r="AA2000" s="2" t="s">
        <v>6227</v>
      </c>
      <c r="AB2000" s="2" t="s">
        <v>6228</v>
      </c>
      <c r="AC2000" s="2" t="s">
        <v>6229</v>
      </c>
    </row>
    <row r="2001" spans="1:29" ht="14.25" x14ac:dyDescent="0.2">
      <c r="A2001" s="2" t="s">
        <v>5025</v>
      </c>
      <c r="B2001" s="2">
        <v>175</v>
      </c>
      <c r="C2001" s="2" t="s">
        <v>26</v>
      </c>
      <c r="D2001" s="2" t="s">
        <v>5026</v>
      </c>
      <c r="E2001" s="2">
        <v>0.96189599999999997</v>
      </c>
      <c r="F2001" s="2">
        <v>6.4699999999999998E-15</v>
      </c>
      <c r="G2001" s="2">
        <v>150.56</v>
      </c>
      <c r="H2001" s="2" t="s">
        <v>5031</v>
      </c>
      <c r="I2001" s="3" t="s">
        <v>16307</v>
      </c>
      <c r="J2001" s="2">
        <v>3</v>
      </c>
      <c r="K2001" s="2">
        <v>-0.25801000000000002</v>
      </c>
      <c r="L2001" s="2">
        <v>3</v>
      </c>
      <c r="M2001" s="2">
        <v>0.96799999999999997</v>
      </c>
      <c r="N2001" s="2">
        <v>0.86199999999999999</v>
      </c>
      <c r="O2001" s="2">
        <v>0.95199999999999996</v>
      </c>
      <c r="P2001" s="2">
        <v>1.0640000000000001</v>
      </c>
      <c r="Q2001" s="2">
        <v>1.0289999999999999</v>
      </c>
      <c r="R2001" s="2">
        <v>1.085</v>
      </c>
      <c r="S2001" s="2">
        <v>1.1419999999999999</v>
      </c>
      <c r="T2001" s="2">
        <v>2.3054999999999999E-2</v>
      </c>
      <c r="U2001" s="2" t="s">
        <v>29</v>
      </c>
      <c r="V2001" s="2"/>
      <c r="W2001" s="2"/>
      <c r="X2001" s="2" t="s">
        <v>101</v>
      </c>
      <c r="Y2001" s="2" t="s">
        <v>5028</v>
      </c>
      <c r="AB2001" s="2" t="s">
        <v>5029</v>
      </c>
      <c r="AC2001" s="2" t="s">
        <v>5030</v>
      </c>
    </row>
    <row r="2002" spans="1:29" ht="14.25" x14ac:dyDescent="0.2">
      <c r="A2002" s="2" t="s">
        <v>15153</v>
      </c>
      <c r="B2002" s="2">
        <v>320</v>
      </c>
      <c r="C2002" s="2" t="s">
        <v>26</v>
      </c>
      <c r="D2002" s="2" t="s">
        <v>15154</v>
      </c>
      <c r="E2002" s="2">
        <v>0.97581099999999998</v>
      </c>
      <c r="F2002" s="2">
        <v>5.6500000000000001E-9</v>
      </c>
      <c r="G2002" s="2">
        <v>105.34</v>
      </c>
      <c r="H2002" s="2" t="s">
        <v>15156</v>
      </c>
      <c r="I2002" s="3" t="s">
        <v>16283</v>
      </c>
      <c r="J2002" s="2">
        <v>3</v>
      </c>
      <c r="K2002" s="2">
        <v>0.16803999999999999</v>
      </c>
      <c r="L2002" s="2">
        <v>1</v>
      </c>
      <c r="M2002" s="2">
        <v>0.90800000000000003</v>
      </c>
      <c r="N2002" s="2">
        <v>0.92</v>
      </c>
      <c r="O2002" s="2">
        <v>0.95</v>
      </c>
      <c r="P2002" s="2">
        <v>1.0129999999999999</v>
      </c>
      <c r="Q2002" s="2">
        <v>1.083</v>
      </c>
      <c r="R2002" s="2">
        <v>1.077</v>
      </c>
      <c r="S2002" s="2">
        <v>1.1419999999999999</v>
      </c>
      <c r="T2002" s="2">
        <v>6.8202999999999996E-3</v>
      </c>
      <c r="U2002" s="2" t="s">
        <v>29</v>
      </c>
      <c r="V2002" s="2"/>
      <c r="AB2002" s="2" t="s">
        <v>5926</v>
      </c>
      <c r="AC2002" s="2" t="s">
        <v>5927</v>
      </c>
    </row>
    <row r="2003" spans="1:29" ht="14.25" x14ac:dyDescent="0.2">
      <c r="A2003" s="2" t="s">
        <v>4510</v>
      </c>
      <c r="B2003" s="2">
        <v>1404</v>
      </c>
      <c r="C2003" s="2" t="s">
        <v>26</v>
      </c>
      <c r="D2003" s="2" t="s">
        <v>4511</v>
      </c>
      <c r="E2003" s="2">
        <v>0.94830999999999999</v>
      </c>
      <c r="F2003" s="2">
        <v>2.44E-5</v>
      </c>
      <c r="G2003" s="2">
        <v>85.909000000000006</v>
      </c>
      <c r="H2003" s="2" t="s">
        <v>4520</v>
      </c>
      <c r="I2003" s="3" t="s">
        <v>16287</v>
      </c>
      <c r="J2003" s="2">
        <v>2</v>
      </c>
      <c r="K2003" s="2">
        <v>0.89488000000000001</v>
      </c>
      <c r="L2003" s="2">
        <v>1</v>
      </c>
      <c r="M2003" s="2">
        <v>0.95599999999999996</v>
      </c>
      <c r="N2003" s="2">
        <v>0.96299999999999997</v>
      </c>
      <c r="O2003" s="2">
        <v>0.86599999999999999</v>
      </c>
      <c r="P2003" s="2">
        <v>1.018</v>
      </c>
      <c r="Q2003" s="2">
        <v>1.048</v>
      </c>
      <c r="R2003" s="2">
        <v>1.111</v>
      </c>
      <c r="S2003" s="2">
        <v>1.141</v>
      </c>
      <c r="T2003" s="2">
        <v>3.4684E-2</v>
      </c>
      <c r="U2003" s="2" t="s">
        <v>278</v>
      </c>
      <c r="V2003" s="2" t="s">
        <v>4513</v>
      </c>
      <c r="W2003" s="2" t="s">
        <v>280</v>
      </c>
      <c r="X2003" s="2" t="s">
        <v>4514</v>
      </c>
      <c r="Y2003" s="2" t="s">
        <v>4515</v>
      </c>
      <c r="Z2003" s="2" t="s">
        <v>4516</v>
      </c>
      <c r="AA2003" s="2" t="s">
        <v>4517</v>
      </c>
      <c r="AB2003" s="2" t="s">
        <v>4518</v>
      </c>
      <c r="AC2003" s="2" t="s">
        <v>4519</v>
      </c>
    </row>
    <row r="2004" spans="1:29" ht="14.25" x14ac:dyDescent="0.2">
      <c r="A2004" s="2" t="s">
        <v>11055</v>
      </c>
      <c r="B2004" s="2">
        <v>1334</v>
      </c>
      <c r="C2004" s="2" t="s">
        <v>26</v>
      </c>
      <c r="D2004" s="2" t="s">
        <v>11056</v>
      </c>
      <c r="E2004" s="2">
        <v>0.994004</v>
      </c>
      <c r="F2004" s="2">
        <v>1.03593E-4</v>
      </c>
      <c r="G2004" s="2">
        <v>74.296000000000006</v>
      </c>
      <c r="H2004" s="2" t="s">
        <v>11062</v>
      </c>
      <c r="I2004" s="3" t="s">
        <v>16279</v>
      </c>
      <c r="J2004" s="2">
        <v>3</v>
      </c>
      <c r="K2004" s="2">
        <v>-0.37117</v>
      </c>
      <c r="L2004" s="2">
        <v>1</v>
      </c>
      <c r="M2004" s="2">
        <v>0.97399999999999998</v>
      </c>
      <c r="N2004" s="2">
        <v>0.80500000000000005</v>
      </c>
      <c r="O2004" s="2">
        <v>1.0009999999999999</v>
      </c>
      <c r="P2004" s="2">
        <v>1.018</v>
      </c>
      <c r="Q2004" s="2">
        <v>1.081</v>
      </c>
      <c r="R2004" s="2">
        <v>1.0740000000000001</v>
      </c>
      <c r="S2004" s="2">
        <v>1.141</v>
      </c>
      <c r="T2004" s="2">
        <v>0.112041</v>
      </c>
      <c r="U2004" s="2" t="s">
        <v>29</v>
      </c>
      <c r="V2004" s="2" t="s">
        <v>271</v>
      </c>
      <c r="W2004" s="2"/>
      <c r="X2004" s="2" t="s">
        <v>272</v>
      </c>
      <c r="Y2004" s="2" t="s">
        <v>11058</v>
      </c>
      <c r="Z2004" s="2" t="s">
        <v>11059</v>
      </c>
      <c r="AA2004" s="2" t="s">
        <v>5040</v>
      </c>
      <c r="AB2004" s="2" t="s">
        <v>11060</v>
      </c>
      <c r="AC2004" s="2" t="s">
        <v>11061</v>
      </c>
    </row>
    <row r="2005" spans="1:29" ht="14.25" x14ac:dyDescent="0.2">
      <c r="A2005" s="2" t="s">
        <v>11069</v>
      </c>
      <c r="B2005" s="2">
        <v>3</v>
      </c>
      <c r="C2005" s="2" t="s">
        <v>26</v>
      </c>
      <c r="D2005" s="2" t="s">
        <v>11070</v>
      </c>
      <c r="E2005" s="2">
        <v>0.93232099999999996</v>
      </c>
      <c r="F2005" s="2">
        <v>5.3929100000000001E-2</v>
      </c>
      <c r="G2005" s="2">
        <v>40.015000000000001</v>
      </c>
      <c r="H2005" s="2" t="s">
        <v>11071</v>
      </c>
      <c r="I2005" s="3"/>
      <c r="J2005" s="2">
        <v>2</v>
      </c>
      <c r="K2005" s="2">
        <v>-4.2538</v>
      </c>
      <c r="L2005" s="2">
        <v>1</v>
      </c>
      <c r="M2005" s="2">
        <v>0.97099999999999997</v>
      </c>
      <c r="N2005" s="2">
        <v>0.94399999999999995</v>
      </c>
      <c r="O2005" s="2">
        <v>0.871</v>
      </c>
      <c r="P2005" s="2">
        <v>1.091</v>
      </c>
      <c r="Q2005" s="2">
        <v>1.034</v>
      </c>
      <c r="R2005" s="2">
        <v>1.0529999999999999</v>
      </c>
      <c r="S2005" s="2">
        <v>1.141</v>
      </c>
      <c r="T2005" s="2">
        <v>1.8856500000000002E-2</v>
      </c>
      <c r="U2005" s="2" t="s">
        <v>29</v>
      </c>
      <c r="V2005" s="2"/>
      <c r="AB2005" s="2"/>
    </row>
    <row r="2006" spans="1:29" ht="14.25" x14ac:dyDescent="0.2">
      <c r="A2006" s="2" t="s">
        <v>13733</v>
      </c>
      <c r="B2006" s="2">
        <v>711</v>
      </c>
      <c r="C2006" s="2" t="s">
        <v>26</v>
      </c>
      <c r="D2006" s="2" t="s">
        <v>13734</v>
      </c>
      <c r="E2006" s="2">
        <v>1</v>
      </c>
      <c r="F2006" s="2">
        <v>1.04E-6</v>
      </c>
      <c r="G2006" s="2">
        <v>93.768000000000001</v>
      </c>
      <c r="H2006" s="2" t="s">
        <v>13742</v>
      </c>
      <c r="I2006" s="3" t="s">
        <v>16291</v>
      </c>
      <c r="J2006" s="2">
        <v>4</v>
      </c>
      <c r="K2006" s="2">
        <v>1.0750999999999999</v>
      </c>
      <c r="L2006" s="2">
        <v>1</v>
      </c>
      <c r="M2006" s="2">
        <v>0.93799999999999994</v>
      </c>
      <c r="N2006" s="2">
        <v>0.98699999999999999</v>
      </c>
      <c r="O2006" s="2">
        <v>0.86</v>
      </c>
      <c r="P2006" s="2">
        <v>1.0529999999999999</v>
      </c>
      <c r="Q2006" s="2">
        <v>1.048</v>
      </c>
      <c r="R2006" s="2">
        <v>1.0760000000000001</v>
      </c>
      <c r="S2006" s="2">
        <v>1.141</v>
      </c>
      <c r="T2006" s="2">
        <v>2.6262000000000001E-2</v>
      </c>
      <c r="U2006" s="2" t="s">
        <v>29</v>
      </c>
      <c r="V2006" s="2" t="s">
        <v>4049</v>
      </c>
      <c r="W2006" s="2"/>
      <c r="X2006" s="2" t="s">
        <v>12071</v>
      </c>
      <c r="AB2006" s="2" t="s">
        <v>13736</v>
      </c>
      <c r="AC2006" s="2" t="s">
        <v>13737</v>
      </c>
    </row>
    <row r="2007" spans="1:29" ht="14.25" x14ac:dyDescent="0.2">
      <c r="A2007" s="2" t="s">
        <v>15174</v>
      </c>
      <c r="B2007" s="2">
        <v>959</v>
      </c>
      <c r="C2007" s="2" t="s">
        <v>26</v>
      </c>
      <c r="D2007" s="2" t="s">
        <v>15175</v>
      </c>
      <c r="E2007" s="2">
        <v>0.93402099999999999</v>
      </c>
      <c r="F2007" s="2">
        <v>3.3491300000000001E-3</v>
      </c>
      <c r="G2007" s="2">
        <v>58.63</v>
      </c>
      <c r="H2007" s="2" t="s">
        <v>15182</v>
      </c>
      <c r="I2007" s="3" t="s">
        <v>16281</v>
      </c>
      <c r="J2007" s="2">
        <v>3</v>
      </c>
      <c r="K2007" s="2">
        <v>1.2829999999999999</v>
      </c>
      <c r="L2007" s="2">
        <v>2</v>
      </c>
      <c r="M2007" s="2">
        <v>0.99399999999999999</v>
      </c>
      <c r="N2007" s="2">
        <v>1.0609999999999999</v>
      </c>
      <c r="O2007" s="2">
        <v>0.74299999999999999</v>
      </c>
      <c r="P2007" s="2">
        <v>1.3149999999999999</v>
      </c>
      <c r="Q2007" s="2">
        <v>0.76400000000000001</v>
      </c>
      <c r="R2007" s="2">
        <v>1.1140000000000001</v>
      </c>
      <c r="S2007" s="2">
        <v>1.141</v>
      </c>
      <c r="T2007" s="2">
        <v>0.52195999999999998</v>
      </c>
      <c r="U2007" s="2" t="s">
        <v>29</v>
      </c>
      <c r="V2007" s="2"/>
      <c r="W2007" s="2"/>
      <c r="X2007" s="2" t="s">
        <v>1147</v>
      </c>
      <c r="AB2007" s="2" t="s">
        <v>15177</v>
      </c>
      <c r="AC2007" s="2" t="s">
        <v>15178</v>
      </c>
    </row>
    <row r="2008" spans="1:29" ht="14.25" x14ac:dyDescent="0.2">
      <c r="A2008" s="2" t="s">
        <v>15537</v>
      </c>
      <c r="B2008" s="2">
        <v>236</v>
      </c>
      <c r="C2008" s="2" t="s">
        <v>72</v>
      </c>
      <c r="D2008" s="2" t="s">
        <v>15538</v>
      </c>
      <c r="E2008" s="2">
        <v>0.99999899999999997</v>
      </c>
      <c r="F2008" s="2">
        <v>1.2213E-4</v>
      </c>
      <c r="G2008" s="2">
        <v>77.795000000000002</v>
      </c>
      <c r="H2008" s="2" t="s">
        <v>15541</v>
      </c>
      <c r="I2008" s="3" t="s">
        <v>16290</v>
      </c>
      <c r="J2008" s="2">
        <v>3</v>
      </c>
      <c r="K2008" s="2">
        <v>-0.27057999999999999</v>
      </c>
      <c r="L2008" s="2">
        <v>3</v>
      </c>
      <c r="M2008" s="2">
        <v>0.91400000000000003</v>
      </c>
      <c r="N2008" s="2">
        <v>0.94499999999999995</v>
      </c>
      <c r="O2008" s="2">
        <v>0.92</v>
      </c>
      <c r="P2008" s="2">
        <v>0.98299999999999998</v>
      </c>
      <c r="Q2008" s="2">
        <v>1.0920000000000001</v>
      </c>
      <c r="R2008" s="2">
        <v>1.097</v>
      </c>
      <c r="S2008" s="2">
        <v>1.141</v>
      </c>
      <c r="T2008" s="2">
        <v>2.6960999999999999E-2</v>
      </c>
      <c r="U2008" s="2" t="s">
        <v>29</v>
      </c>
      <c r="V2008" s="2"/>
      <c r="W2008" s="2"/>
      <c r="X2008" s="2" t="s">
        <v>101</v>
      </c>
      <c r="Y2008" s="2" t="s">
        <v>15540</v>
      </c>
      <c r="AB2008" s="2" t="s">
        <v>459</v>
      </c>
      <c r="AC2008" s="2" t="s">
        <v>460</v>
      </c>
    </row>
    <row r="2009" spans="1:29" ht="14.25" x14ac:dyDescent="0.2">
      <c r="A2009" s="2" t="s">
        <v>1075</v>
      </c>
      <c r="B2009" s="2">
        <v>31</v>
      </c>
      <c r="C2009" s="2" t="s">
        <v>26</v>
      </c>
      <c r="D2009" s="2" t="s">
        <v>1076</v>
      </c>
      <c r="E2009" s="2">
        <v>0.89532100000000003</v>
      </c>
      <c r="F2009" s="2">
        <v>2.3E-5</v>
      </c>
      <c r="G2009" s="2">
        <v>81.144000000000005</v>
      </c>
      <c r="H2009" s="2" t="s">
        <v>1083</v>
      </c>
      <c r="I2009" s="3" t="s">
        <v>16281</v>
      </c>
      <c r="J2009" s="2">
        <v>3</v>
      </c>
      <c r="K2009" s="2">
        <v>-1.2183999999999999</v>
      </c>
      <c r="L2009" s="2">
        <v>1</v>
      </c>
      <c r="M2009" s="2">
        <v>0.93100000000000005</v>
      </c>
      <c r="N2009" s="2">
        <v>0.92100000000000004</v>
      </c>
      <c r="O2009" s="2">
        <v>0.93200000000000005</v>
      </c>
      <c r="P2009" s="2">
        <v>1.1120000000000001</v>
      </c>
      <c r="Q2009" s="2">
        <v>1.012</v>
      </c>
      <c r="R2009" s="2">
        <v>1.05</v>
      </c>
      <c r="S2009" s="2">
        <v>1.1399999999999999</v>
      </c>
      <c r="T2009" s="2">
        <v>4.7396000000000001E-2</v>
      </c>
      <c r="U2009" s="2" t="s">
        <v>29</v>
      </c>
      <c r="V2009" s="2" t="s">
        <v>1078</v>
      </c>
      <c r="W2009" s="2" t="s">
        <v>76</v>
      </c>
      <c r="X2009" s="2" t="s">
        <v>1079</v>
      </c>
      <c r="Y2009" s="2" t="s">
        <v>1080</v>
      </c>
      <c r="AB2009" s="2" t="s">
        <v>1081</v>
      </c>
      <c r="AC2009" s="2" t="s">
        <v>1082</v>
      </c>
    </row>
    <row r="2010" spans="1:29" ht="14.25" x14ac:dyDescent="0.2">
      <c r="A2010" s="2" t="s">
        <v>2675</v>
      </c>
      <c r="B2010" s="2">
        <v>450</v>
      </c>
      <c r="C2010" s="2" t="s">
        <v>26</v>
      </c>
      <c r="D2010" s="2" t="s">
        <v>2676</v>
      </c>
      <c r="E2010" s="2">
        <v>0.93611500000000003</v>
      </c>
      <c r="F2010" s="2">
        <v>2.1399999999999998E-6</v>
      </c>
      <c r="G2010" s="2">
        <v>98.174999999999997</v>
      </c>
      <c r="H2010" s="2" t="s">
        <v>2677</v>
      </c>
      <c r="I2010" s="3" t="s">
        <v>16284</v>
      </c>
      <c r="J2010" s="2">
        <v>3</v>
      </c>
      <c r="K2010" s="2">
        <v>0.65569999999999995</v>
      </c>
      <c r="L2010" s="2">
        <v>2</v>
      </c>
      <c r="M2010" s="2">
        <v>0.89</v>
      </c>
      <c r="N2010" s="2">
        <v>0.76200000000000001</v>
      </c>
      <c r="O2010" s="2">
        <v>1.1120000000000001</v>
      </c>
      <c r="P2010" s="2">
        <v>0.78700000000000003</v>
      </c>
      <c r="Q2010" s="2">
        <v>1.5229999999999999</v>
      </c>
      <c r="R2010" s="2">
        <v>0.84099999999999997</v>
      </c>
      <c r="S2010" s="2">
        <v>1.1399999999999999</v>
      </c>
      <c r="T2010" s="2">
        <v>0.64329999999999998</v>
      </c>
      <c r="U2010" s="2" t="s">
        <v>29</v>
      </c>
      <c r="V2010" s="2"/>
      <c r="W2010" s="2"/>
      <c r="X2010" s="2" t="s">
        <v>2678</v>
      </c>
      <c r="Y2010" s="2" t="s">
        <v>2679</v>
      </c>
      <c r="AB2010" s="2" t="s">
        <v>2680</v>
      </c>
      <c r="AC2010" s="2" t="s">
        <v>2681</v>
      </c>
    </row>
    <row r="2011" spans="1:29" ht="14.25" x14ac:dyDescent="0.2">
      <c r="A2011" s="2" t="s">
        <v>2714</v>
      </c>
      <c r="B2011" s="2">
        <v>146</v>
      </c>
      <c r="C2011" s="2" t="s">
        <v>26</v>
      </c>
      <c r="D2011" s="2" t="s">
        <v>2715</v>
      </c>
      <c r="E2011" s="2">
        <v>0.94015499999999996</v>
      </c>
      <c r="F2011" s="2">
        <v>1.9407299999999999E-2</v>
      </c>
      <c r="G2011" s="2">
        <v>60.101999999999997</v>
      </c>
      <c r="H2011" s="2" t="s">
        <v>2723</v>
      </c>
      <c r="I2011" s="3"/>
      <c r="J2011" s="2">
        <v>2</v>
      </c>
      <c r="K2011" s="2">
        <v>-1.4350000000000001</v>
      </c>
      <c r="L2011" s="2">
        <v>1</v>
      </c>
      <c r="M2011" s="2">
        <v>0.90100000000000002</v>
      </c>
      <c r="N2011" s="2">
        <v>0.91600000000000004</v>
      </c>
      <c r="O2011" s="2">
        <v>0.96699999999999997</v>
      </c>
      <c r="P2011" s="2">
        <v>1.1220000000000001</v>
      </c>
      <c r="Q2011" s="2">
        <v>1.0109999999999999</v>
      </c>
      <c r="R2011" s="2">
        <v>1.04</v>
      </c>
      <c r="S2011" s="2">
        <v>1.1399999999999999</v>
      </c>
      <c r="T2011" s="2">
        <v>2.8736999999999999E-2</v>
      </c>
      <c r="U2011" s="2" t="s">
        <v>29</v>
      </c>
      <c r="V2011" s="2" t="s">
        <v>2717</v>
      </c>
      <c r="Y2011" s="2" t="s">
        <v>2718</v>
      </c>
      <c r="Z2011" s="2" t="s">
        <v>2719</v>
      </c>
      <c r="AA2011" s="2" t="s">
        <v>2720</v>
      </c>
      <c r="AB2011" s="2"/>
    </row>
    <row r="2012" spans="1:29" ht="14.25" x14ac:dyDescent="0.2">
      <c r="A2012" s="2" t="s">
        <v>6377</v>
      </c>
      <c r="B2012" s="2">
        <v>185</v>
      </c>
      <c r="C2012" s="2" t="s">
        <v>26</v>
      </c>
      <c r="D2012" s="2" t="s">
        <v>6378</v>
      </c>
      <c r="E2012" s="2">
        <v>0.81969499999999995</v>
      </c>
      <c r="F2012" s="2">
        <v>4.3800000000000004E-6</v>
      </c>
      <c r="G2012" s="2">
        <v>90.131</v>
      </c>
      <c r="H2012" s="2" t="s">
        <v>6379</v>
      </c>
      <c r="I2012" s="3" t="s">
        <v>16284</v>
      </c>
      <c r="J2012" s="2">
        <v>3</v>
      </c>
      <c r="K2012" s="2">
        <v>0.32821</v>
      </c>
      <c r="L2012" s="2">
        <v>3</v>
      </c>
      <c r="M2012" s="2">
        <v>1.014</v>
      </c>
      <c r="N2012" s="2">
        <v>0.91700000000000004</v>
      </c>
      <c r="O2012" s="2">
        <v>0.85699999999999998</v>
      </c>
      <c r="P2012" s="2">
        <v>1.099</v>
      </c>
      <c r="Q2012" s="2">
        <v>1.075</v>
      </c>
      <c r="R2012" s="2">
        <v>1.004</v>
      </c>
      <c r="S2012" s="2">
        <v>1.1399999999999999</v>
      </c>
      <c r="T2012" s="2">
        <v>7.3418999999999998E-2</v>
      </c>
      <c r="U2012" s="2" t="s">
        <v>1087</v>
      </c>
      <c r="V2012" s="2"/>
      <c r="W2012" s="2"/>
      <c r="X2012" s="2" t="s">
        <v>211</v>
      </c>
      <c r="Y2012" s="2" t="s">
        <v>6380</v>
      </c>
      <c r="Z2012" s="2" t="s">
        <v>6381</v>
      </c>
      <c r="AA2012" s="2" t="s">
        <v>6382</v>
      </c>
      <c r="AB2012" s="2" t="s">
        <v>1091</v>
      </c>
      <c r="AC2012" s="2" t="s">
        <v>1092</v>
      </c>
    </row>
    <row r="2013" spans="1:29" ht="14.25" x14ac:dyDescent="0.2">
      <c r="A2013" s="2" t="s">
        <v>8923</v>
      </c>
      <c r="B2013" s="2">
        <v>225</v>
      </c>
      <c r="C2013" s="2" t="s">
        <v>26</v>
      </c>
      <c r="D2013" s="2" t="s">
        <v>8924</v>
      </c>
      <c r="E2013" s="2">
        <v>0.90851599999999999</v>
      </c>
      <c r="F2013" s="2">
        <v>1.01E-21</v>
      </c>
      <c r="G2013" s="2">
        <v>121.79</v>
      </c>
      <c r="H2013" s="2" t="s">
        <v>8925</v>
      </c>
      <c r="I2013" s="3" t="s">
        <v>16278</v>
      </c>
      <c r="J2013" s="2">
        <v>3</v>
      </c>
      <c r="K2013" s="2">
        <v>-0.87631999999999999</v>
      </c>
      <c r="L2013" s="2">
        <v>1</v>
      </c>
      <c r="M2013" s="2">
        <v>0.97399999999999998</v>
      </c>
      <c r="N2013" s="2">
        <v>0.97099999999999997</v>
      </c>
      <c r="O2013" s="2">
        <v>0.84299999999999997</v>
      </c>
      <c r="P2013" s="2">
        <v>0.96599999999999997</v>
      </c>
      <c r="Q2013" s="2">
        <v>1.0189999999999999</v>
      </c>
      <c r="R2013" s="2">
        <v>1.1919999999999999</v>
      </c>
      <c r="S2013" s="2">
        <v>1.1399999999999999</v>
      </c>
      <c r="T2013" s="2">
        <v>0.18359600000000001</v>
      </c>
      <c r="U2013" s="2" t="s">
        <v>29</v>
      </c>
      <c r="V2013" s="2"/>
      <c r="W2013" s="2"/>
      <c r="X2013" s="2" t="s">
        <v>600</v>
      </c>
      <c r="AB2013" s="2" t="s">
        <v>602</v>
      </c>
      <c r="AC2013" s="2" t="s">
        <v>603</v>
      </c>
    </row>
    <row r="2014" spans="1:29" ht="14.25" x14ac:dyDescent="0.2">
      <c r="A2014" s="2" t="s">
        <v>5241</v>
      </c>
      <c r="B2014" s="2">
        <v>125</v>
      </c>
      <c r="C2014" s="2" t="s">
        <v>26</v>
      </c>
      <c r="D2014" s="2" t="s">
        <v>5242</v>
      </c>
      <c r="E2014" s="2">
        <v>0.96759300000000004</v>
      </c>
      <c r="F2014" s="2">
        <v>4.83513E-3</v>
      </c>
      <c r="G2014" s="2">
        <v>66.299000000000007</v>
      </c>
      <c r="H2014" s="2" t="s">
        <v>5243</v>
      </c>
      <c r="I2014" s="3" t="s">
        <v>16274</v>
      </c>
      <c r="J2014" s="2">
        <v>3</v>
      </c>
      <c r="K2014" s="2">
        <v>1.377</v>
      </c>
      <c r="L2014" s="2">
        <v>5</v>
      </c>
      <c r="M2014" s="2">
        <v>0.86199999999999999</v>
      </c>
      <c r="N2014" s="2">
        <v>0.91600000000000004</v>
      </c>
      <c r="O2014" s="2">
        <v>1.006</v>
      </c>
      <c r="P2014" s="2">
        <v>1.1100000000000001</v>
      </c>
      <c r="Q2014" s="2">
        <v>0.97799999999999998</v>
      </c>
      <c r="R2014" s="2">
        <v>1.0820000000000001</v>
      </c>
      <c r="S2014" s="2">
        <v>1.139</v>
      </c>
      <c r="T2014" s="2">
        <v>9.1184000000000001E-2</v>
      </c>
      <c r="U2014" s="2" t="s">
        <v>29</v>
      </c>
      <c r="V2014" s="2"/>
      <c r="W2014" s="2"/>
      <c r="X2014" s="2" t="s">
        <v>245</v>
      </c>
      <c r="Y2014" s="2" t="s">
        <v>5244</v>
      </c>
      <c r="AB2014" s="2" t="s">
        <v>249</v>
      </c>
      <c r="AC2014" s="2" t="s">
        <v>250</v>
      </c>
    </row>
    <row r="2015" spans="1:29" ht="14.25" x14ac:dyDescent="0.2">
      <c r="A2015" s="2" t="s">
        <v>12918</v>
      </c>
      <c r="B2015" s="2">
        <v>727</v>
      </c>
      <c r="C2015" s="2" t="s">
        <v>26</v>
      </c>
      <c r="D2015" s="2" t="s">
        <v>12919</v>
      </c>
      <c r="E2015" s="2">
        <v>0.99998900000000002</v>
      </c>
      <c r="F2015" s="2">
        <v>6.2000000000000006E-11</v>
      </c>
      <c r="G2015" s="2">
        <v>110.6</v>
      </c>
      <c r="H2015" s="2" t="s">
        <v>12920</v>
      </c>
      <c r="I2015" s="3" t="s">
        <v>16274</v>
      </c>
      <c r="J2015" s="2">
        <v>3</v>
      </c>
      <c r="K2015" s="2">
        <v>2.4142000000000001</v>
      </c>
      <c r="L2015" s="2">
        <v>1</v>
      </c>
      <c r="M2015" s="2">
        <v>0.94199999999999995</v>
      </c>
      <c r="N2015" s="2">
        <v>1.0369999999999999</v>
      </c>
      <c r="O2015" s="2">
        <v>0.80900000000000005</v>
      </c>
      <c r="P2015" s="2">
        <v>1.0509999999999999</v>
      </c>
      <c r="Q2015" s="2">
        <v>1.0900000000000001</v>
      </c>
      <c r="R2015" s="2">
        <v>1.034</v>
      </c>
      <c r="S2015" s="2">
        <v>1.139</v>
      </c>
      <c r="T2015" s="2">
        <v>0.131384</v>
      </c>
      <c r="U2015" s="2" t="s">
        <v>644</v>
      </c>
      <c r="V2015" s="2" t="s">
        <v>11079</v>
      </c>
      <c r="W2015" s="2"/>
      <c r="X2015" s="2" t="s">
        <v>8724</v>
      </c>
      <c r="Y2015" s="2" t="s">
        <v>12921</v>
      </c>
      <c r="Z2015" s="2" t="s">
        <v>12922</v>
      </c>
      <c r="AA2015" s="2" t="s">
        <v>12923</v>
      </c>
      <c r="AB2015" s="2" t="s">
        <v>12924</v>
      </c>
      <c r="AC2015" s="2" t="s">
        <v>12925</v>
      </c>
    </row>
    <row r="2016" spans="1:29" ht="14.25" x14ac:dyDescent="0.2">
      <c r="A2016" s="2" t="s">
        <v>14994</v>
      </c>
      <c r="B2016" s="2">
        <v>537</v>
      </c>
      <c r="C2016" s="2" t="s">
        <v>26</v>
      </c>
      <c r="D2016" s="2" t="s">
        <v>14995</v>
      </c>
      <c r="E2016" s="2">
        <v>0.99990900000000005</v>
      </c>
      <c r="F2016" s="2">
        <v>8.4800000000000001E-5</v>
      </c>
      <c r="G2016" s="2">
        <v>99.941000000000003</v>
      </c>
      <c r="H2016" s="2" t="s">
        <v>15006</v>
      </c>
      <c r="I2016" s="3" t="s">
        <v>16283</v>
      </c>
      <c r="J2016" s="2">
        <v>2</v>
      </c>
      <c r="K2016" s="2">
        <v>1.2529999999999999</v>
      </c>
      <c r="L2016" s="2">
        <v>2</v>
      </c>
      <c r="M2016" s="2">
        <v>0.92500000000000004</v>
      </c>
      <c r="N2016" s="2">
        <v>0.91700000000000004</v>
      </c>
      <c r="O2016" s="2">
        <v>0.94499999999999995</v>
      </c>
      <c r="P2016" s="2">
        <v>1.1220000000000001</v>
      </c>
      <c r="Q2016" s="2">
        <v>0.98599999999999999</v>
      </c>
      <c r="R2016" s="2">
        <v>1.0649999999999999</v>
      </c>
      <c r="S2016" s="2">
        <v>1.139</v>
      </c>
      <c r="T2016" s="2">
        <v>3.3134999999999998E-2</v>
      </c>
      <c r="U2016" s="2" t="s">
        <v>100</v>
      </c>
      <c r="V2016" s="2" t="s">
        <v>14997</v>
      </c>
      <c r="W2016" s="2" t="s">
        <v>14998</v>
      </c>
      <c r="X2016" s="2" t="s">
        <v>14999</v>
      </c>
      <c r="Y2016" s="2" t="s">
        <v>15000</v>
      </c>
      <c r="Z2016" s="2" t="s">
        <v>15001</v>
      </c>
      <c r="AA2016" s="2" t="s">
        <v>15002</v>
      </c>
      <c r="AB2016" s="2" t="s">
        <v>15003</v>
      </c>
      <c r="AC2016" s="2" t="s">
        <v>15004</v>
      </c>
    </row>
    <row r="2017" spans="1:29" ht="14.25" x14ac:dyDescent="0.2">
      <c r="A2017" s="2" t="s">
        <v>15736</v>
      </c>
      <c r="B2017" s="2">
        <v>992</v>
      </c>
      <c r="C2017" s="2" t="s">
        <v>26</v>
      </c>
      <c r="D2017" s="2" t="s">
        <v>15737</v>
      </c>
      <c r="E2017" s="2">
        <v>0.92097700000000005</v>
      </c>
      <c r="F2017" s="2">
        <v>1.15E-5</v>
      </c>
      <c r="G2017" s="2">
        <v>107.17</v>
      </c>
      <c r="H2017" s="2" t="s">
        <v>15738</v>
      </c>
      <c r="I2017" s="3" t="s">
        <v>16274</v>
      </c>
      <c r="J2017" s="2">
        <v>3</v>
      </c>
      <c r="K2017" s="2">
        <v>1.4646999999999999</v>
      </c>
      <c r="L2017" s="2">
        <v>2</v>
      </c>
      <c r="M2017" s="2">
        <v>0.91800000000000004</v>
      </c>
      <c r="N2017" s="2">
        <v>0.93700000000000006</v>
      </c>
      <c r="O2017" s="2">
        <v>0.92900000000000005</v>
      </c>
      <c r="P2017" s="2">
        <v>1.02</v>
      </c>
      <c r="Q2017" s="2">
        <v>1.0740000000000001</v>
      </c>
      <c r="R2017" s="2">
        <v>1.077</v>
      </c>
      <c r="S2017" s="2">
        <v>1.139</v>
      </c>
      <c r="T2017" s="2">
        <v>2.6180999999999999E-3</v>
      </c>
      <c r="U2017" s="2" t="s">
        <v>100</v>
      </c>
      <c r="V2017" s="2"/>
      <c r="W2017" s="2"/>
      <c r="X2017" s="2" t="s">
        <v>101</v>
      </c>
      <c r="Y2017" s="2" t="s">
        <v>15739</v>
      </c>
      <c r="Z2017" s="2" t="s">
        <v>15740</v>
      </c>
      <c r="AA2017" s="2" t="s">
        <v>214</v>
      </c>
      <c r="AB2017" s="2" t="s">
        <v>15741</v>
      </c>
      <c r="AC2017" s="2" t="s">
        <v>15742</v>
      </c>
    </row>
    <row r="2018" spans="1:29" ht="14.25" x14ac:dyDescent="0.2">
      <c r="A2018" s="2" t="s">
        <v>1289</v>
      </c>
      <c r="B2018" s="2">
        <v>212</v>
      </c>
      <c r="C2018" s="2" t="s">
        <v>26</v>
      </c>
      <c r="D2018" s="2" t="s">
        <v>1290</v>
      </c>
      <c r="E2018" s="2">
        <v>0.805122</v>
      </c>
      <c r="F2018" s="2">
        <v>9.8800000000000003E-6</v>
      </c>
      <c r="G2018" s="2">
        <v>86.548000000000002</v>
      </c>
      <c r="H2018" s="2" t="s">
        <v>1291</v>
      </c>
      <c r="I2018" s="3" t="s">
        <v>16278</v>
      </c>
      <c r="J2018" s="2">
        <v>2</v>
      </c>
      <c r="K2018" s="2">
        <v>1.3559000000000001</v>
      </c>
      <c r="L2018" s="2">
        <v>1</v>
      </c>
      <c r="M2018" s="2">
        <v>1.018</v>
      </c>
      <c r="N2018" s="2">
        <v>0.86699999999999999</v>
      </c>
      <c r="O2018" s="2">
        <v>0.90500000000000003</v>
      </c>
      <c r="P2018" s="2">
        <v>1.05</v>
      </c>
      <c r="Q2018" s="2">
        <v>1.046</v>
      </c>
      <c r="R2018" s="2">
        <v>1.08</v>
      </c>
      <c r="S2018" s="2">
        <v>1.1379999999999999</v>
      </c>
      <c r="T2018" s="2">
        <v>5.0784999999999997E-2</v>
      </c>
      <c r="U2018" s="2" t="s">
        <v>63</v>
      </c>
      <c r="V2018" s="2" t="s">
        <v>1292</v>
      </c>
      <c r="W2018" s="2" t="s">
        <v>1293</v>
      </c>
      <c r="AB2018" s="2"/>
    </row>
    <row r="2019" spans="1:29" ht="14.25" x14ac:dyDescent="0.2">
      <c r="A2019" s="2" t="s">
        <v>6049</v>
      </c>
      <c r="B2019" s="2">
        <v>545</v>
      </c>
      <c r="C2019" s="2" t="s">
        <v>26</v>
      </c>
      <c r="D2019" s="2" t="s">
        <v>6050</v>
      </c>
      <c r="E2019" s="2">
        <v>1</v>
      </c>
      <c r="F2019" s="2">
        <v>1.44022E-4</v>
      </c>
      <c r="G2019" s="2">
        <v>85.813000000000002</v>
      </c>
      <c r="H2019" s="2" t="s">
        <v>6064</v>
      </c>
      <c r="I2019" s="3" t="s">
        <v>16292</v>
      </c>
      <c r="J2019" s="2">
        <v>3</v>
      </c>
      <c r="K2019" s="2">
        <v>0.40615000000000001</v>
      </c>
      <c r="L2019" s="2">
        <v>13</v>
      </c>
      <c r="M2019" s="2">
        <v>0.89</v>
      </c>
      <c r="N2019" s="2">
        <v>0.94499999999999995</v>
      </c>
      <c r="O2019" s="2">
        <v>0.95</v>
      </c>
      <c r="P2019" s="2">
        <v>1.0680000000000001</v>
      </c>
      <c r="Q2019" s="2">
        <v>1.036</v>
      </c>
      <c r="R2019" s="2">
        <v>1.0649999999999999</v>
      </c>
      <c r="S2019" s="2">
        <v>1.1379999999999999</v>
      </c>
      <c r="T2019" s="2">
        <v>4.1776000000000001E-3</v>
      </c>
      <c r="U2019" s="2" t="s">
        <v>63</v>
      </c>
      <c r="V2019" s="2" t="s">
        <v>3012</v>
      </c>
      <c r="Y2019" s="2" t="s">
        <v>6052</v>
      </c>
      <c r="Z2019" s="2" t="s">
        <v>6053</v>
      </c>
      <c r="AA2019" s="2" t="s">
        <v>1521</v>
      </c>
      <c r="AB2019" s="2" t="s">
        <v>6054</v>
      </c>
      <c r="AC2019" s="2" t="s">
        <v>6055</v>
      </c>
    </row>
    <row r="2020" spans="1:29" ht="14.25" x14ac:dyDescent="0.2">
      <c r="A2020" s="2" t="s">
        <v>11453</v>
      </c>
      <c r="B2020" s="2">
        <v>438</v>
      </c>
      <c r="C2020" s="2" t="s">
        <v>26</v>
      </c>
      <c r="D2020" s="2" t="s">
        <v>11454</v>
      </c>
      <c r="E2020" s="2">
        <v>0.81755900000000004</v>
      </c>
      <c r="F2020" s="2">
        <v>1.2556299999999999E-2</v>
      </c>
      <c r="G2020" s="2">
        <v>83.623000000000005</v>
      </c>
      <c r="H2020" s="2" t="s">
        <v>11455</v>
      </c>
      <c r="I2020" s="3" t="s">
        <v>16289</v>
      </c>
      <c r="J2020" s="2">
        <v>2</v>
      </c>
      <c r="K2020" s="2">
        <v>-0.38890999999999998</v>
      </c>
      <c r="L2020" s="2">
        <v>1</v>
      </c>
      <c r="M2020" s="2">
        <v>0.91600000000000004</v>
      </c>
      <c r="N2020" s="2">
        <v>0.98</v>
      </c>
      <c r="O2020" s="2">
        <v>0.89200000000000002</v>
      </c>
      <c r="P2020" s="2">
        <v>1.085</v>
      </c>
      <c r="Q2020" s="2">
        <v>1.016</v>
      </c>
      <c r="R2020" s="2">
        <v>1.073</v>
      </c>
      <c r="S2020" s="2">
        <v>1.1379999999999999</v>
      </c>
      <c r="T2020" s="2">
        <v>1.9001500000000001E-2</v>
      </c>
      <c r="U2020" s="2" t="s">
        <v>29</v>
      </c>
      <c r="V2020" s="2"/>
      <c r="W2020" s="2" t="s">
        <v>576</v>
      </c>
      <c r="AB2020" s="2" t="s">
        <v>11456</v>
      </c>
      <c r="AC2020" s="2" t="s">
        <v>11457</v>
      </c>
    </row>
    <row r="2021" spans="1:29" ht="14.25" x14ac:dyDescent="0.2">
      <c r="A2021" s="2" t="s">
        <v>13050</v>
      </c>
      <c r="B2021" s="2">
        <v>1376</v>
      </c>
      <c r="C2021" s="2" t="s">
        <v>26</v>
      </c>
      <c r="D2021" s="2" t="s">
        <v>13051</v>
      </c>
      <c r="E2021" s="2">
        <v>0.75866500000000003</v>
      </c>
      <c r="F2021" s="2">
        <v>7.4800000000000004E-6</v>
      </c>
      <c r="G2021" s="2">
        <v>86.572999999999993</v>
      </c>
      <c r="H2021" s="2" t="s">
        <v>13059</v>
      </c>
      <c r="I2021" s="3" t="s">
        <v>16278</v>
      </c>
      <c r="J2021" s="2">
        <v>3</v>
      </c>
      <c r="K2021" s="2">
        <v>0.30618000000000001</v>
      </c>
      <c r="L2021" s="2">
        <v>1</v>
      </c>
      <c r="M2021" s="2">
        <v>1.0349999999999999</v>
      </c>
      <c r="N2021" s="2">
        <v>0.873</v>
      </c>
      <c r="O2021" s="2">
        <v>0.88200000000000001</v>
      </c>
      <c r="P2021" s="2">
        <v>1.042</v>
      </c>
      <c r="Q2021" s="2">
        <v>1.125</v>
      </c>
      <c r="R2021" s="2">
        <v>1.008</v>
      </c>
      <c r="S2021" s="2">
        <v>1.1379999999999999</v>
      </c>
      <c r="T2021" s="2">
        <v>0.111362</v>
      </c>
      <c r="U2021" s="2" t="s">
        <v>29</v>
      </c>
      <c r="V2021" s="2"/>
      <c r="W2021" s="2"/>
      <c r="X2021" s="2" t="s">
        <v>577</v>
      </c>
      <c r="Y2021" s="2" t="s">
        <v>13053</v>
      </c>
      <c r="AB2021" s="2" t="s">
        <v>13054</v>
      </c>
      <c r="AC2021" s="2" t="s">
        <v>13055</v>
      </c>
    </row>
    <row r="2022" spans="1:29" ht="14.25" x14ac:dyDescent="0.2">
      <c r="A2022" s="2" t="s">
        <v>117</v>
      </c>
      <c r="B2022" s="2">
        <v>181</v>
      </c>
      <c r="C2022" s="2" t="s">
        <v>26</v>
      </c>
      <c r="D2022" s="2" t="s">
        <v>118</v>
      </c>
      <c r="E2022" s="2">
        <v>0.99938300000000002</v>
      </c>
      <c r="F2022" s="2">
        <v>1.7524000000000001E-4</v>
      </c>
      <c r="G2022" s="2">
        <v>80.441000000000003</v>
      </c>
      <c r="H2022" s="2" t="s">
        <v>119</v>
      </c>
      <c r="I2022" s="3" t="s">
        <v>16273</v>
      </c>
      <c r="J2022" s="2">
        <v>3</v>
      </c>
      <c r="K2022" s="2">
        <v>0.17044000000000001</v>
      </c>
      <c r="L2022" s="2">
        <v>3</v>
      </c>
      <c r="M2022" s="2">
        <v>0.89600000000000002</v>
      </c>
      <c r="N2022" s="2">
        <v>0.96399999999999997</v>
      </c>
      <c r="O2022" s="2">
        <v>0.93</v>
      </c>
      <c r="P2022" s="2">
        <v>1.121</v>
      </c>
      <c r="Q2022" s="2">
        <v>1.0029999999999999</v>
      </c>
      <c r="R2022" s="2">
        <v>1.0469999999999999</v>
      </c>
      <c r="S2022" s="2">
        <v>1.137</v>
      </c>
      <c r="T2022" s="2">
        <v>3.2759999999999997E-2</v>
      </c>
      <c r="U2022" s="2" t="s">
        <v>29</v>
      </c>
      <c r="V2022" s="2"/>
      <c r="W2022" s="2"/>
      <c r="X2022" s="2" t="s">
        <v>120</v>
      </c>
      <c r="Y2022" s="2" t="s">
        <v>121</v>
      </c>
      <c r="Z2022" s="2" t="s">
        <v>122</v>
      </c>
      <c r="AA2022" s="2" t="s">
        <v>123</v>
      </c>
      <c r="AB2022" s="2"/>
    </row>
    <row r="2023" spans="1:29" ht="14.25" x14ac:dyDescent="0.2">
      <c r="A2023" s="2" t="s">
        <v>15537</v>
      </c>
      <c r="B2023" s="2">
        <v>223</v>
      </c>
      <c r="C2023" s="2" t="s">
        <v>26</v>
      </c>
      <c r="D2023" s="2" t="s">
        <v>15538</v>
      </c>
      <c r="E2023" s="2">
        <v>0.98938300000000001</v>
      </c>
      <c r="F2023" s="2">
        <v>2.21008E-4</v>
      </c>
      <c r="G2023" s="2">
        <v>59.673000000000002</v>
      </c>
      <c r="H2023" s="2" t="s">
        <v>15542</v>
      </c>
      <c r="I2023" s="3" t="s">
        <v>16284</v>
      </c>
      <c r="J2023" s="2">
        <v>2</v>
      </c>
      <c r="K2023" s="2">
        <v>3.5192000000000001</v>
      </c>
      <c r="L2023" s="2">
        <v>3</v>
      </c>
      <c r="M2023" s="2">
        <v>0.95</v>
      </c>
      <c r="N2023" s="2">
        <v>0.92700000000000005</v>
      </c>
      <c r="O2023" s="2">
        <v>0.91300000000000003</v>
      </c>
      <c r="P2023" s="2">
        <v>1.0940000000000001</v>
      </c>
      <c r="Q2023" s="2">
        <v>1.0529999999999999</v>
      </c>
      <c r="R2023" s="2">
        <v>1.024</v>
      </c>
      <c r="S2023" s="2">
        <v>1.137</v>
      </c>
      <c r="T2023" s="2">
        <v>5.2433999999999996E-3</v>
      </c>
      <c r="U2023" s="2" t="s">
        <v>29</v>
      </c>
      <c r="V2023" s="2"/>
      <c r="W2023" s="2"/>
      <c r="X2023" s="2" t="s">
        <v>101</v>
      </c>
      <c r="Y2023" s="2" t="s">
        <v>15540</v>
      </c>
      <c r="AB2023" s="2" t="s">
        <v>459</v>
      </c>
      <c r="AC2023" s="2" t="s">
        <v>460</v>
      </c>
    </row>
    <row r="2024" spans="1:29" ht="14.25" x14ac:dyDescent="0.2">
      <c r="A2024" s="2" t="s">
        <v>7756</v>
      </c>
      <c r="B2024" s="2">
        <v>1680</v>
      </c>
      <c r="C2024" s="2" t="s">
        <v>26</v>
      </c>
      <c r="D2024" s="2" t="s">
        <v>7757</v>
      </c>
      <c r="E2024" s="2">
        <v>0.97618300000000002</v>
      </c>
      <c r="F2024" s="2">
        <v>5.0599999999999997E-5</v>
      </c>
      <c r="G2024" s="2">
        <v>68.625</v>
      </c>
      <c r="H2024" s="2" t="s">
        <v>7774</v>
      </c>
      <c r="I2024" s="3" t="s">
        <v>16278</v>
      </c>
      <c r="J2024" s="2">
        <v>2</v>
      </c>
      <c r="K2024" s="2">
        <v>0.58872999999999998</v>
      </c>
      <c r="L2024" s="2">
        <v>2</v>
      </c>
      <c r="M2024" s="2">
        <v>0.86899999999999999</v>
      </c>
      <c r="N2024" s="2">
        <v>0.874</v>
      </c>
      <c r="O2024" s="2">
        <v>1.0409999999999999</v>
      </c>
      <c r="P2024" s="2">
        <v>1.0289999999999999</v>
      </c>
      <c r="Q2024" s="2">
        <v>1.119</v>
      </c>
      <c r="R2024" s="2">
        <v>1.014</v>
      </c>
      <c r="S2024" s="2">
        <v>1.1359999999999999</v>
      </c>
      <c r="T2024" s="2">
        <v>0.126056</v>
      </c>
      <c r="U2024" s="2" t="s">
        <v>278</v>
      </c>
      <c r="V2024" s="2"/>
      <c r="Y2024" s="2" t="s">
        <v>7759</v>
      </c>
      <c r="AB2024" s="2" t="s">
        <v>7760</v>
      </c>
      <c r="AC2024" s="2" t="s">
        <v>7761</v>
      </c>
    </row>
    <row r="2025" spans="1:29" ht="14.25" x14ac:dyDescent="0.2">
      <c r="A2025" s="2" t="s">
        <v>12837</v>
      </c>
      <c r="B2025" s="2">
        <v>1077</v>
      </c>
      <c r="C2025" s="2" t="s">
        <v>26</v>
      </c>
      <c r="D2025" s="2" t="s">
        <v>12838</v>
      </c>
      <c r="E2025" s="2">
        <v>0.94668099999999999</v>
      </c>
      <c r="F2025" s="2">
        <v>3.3401699999999998E-4</v>
      </c>
      <c r="G2025" s="2">
        <v>87.641000000000005</v>
      </c>
      <c r="H2025" s="2" t="s">
        <v>12839</v>
      </c>
      <c r="I2025" s="3" t="s">
        <v>16300</v>
      </c>
      <c r="J2025" s="2">
        <v>2</v>
      </c>
      <c r="K2025" s="2">
        <v>0.59533000000000003</v>
      </c>
      <c r="L2025" s="2">
        <v>2</v>
      </c>
      <c r="M2025" s="2">
        <v>0.95599999999999996</v>
      </c>
      <c r="N2025" s="2">
        <v>0.91600000000000004</v>
      </c>
      <c r="O2025" s="2">
        <v>0.91800000000000004</v>
      </c>
      <c r="P2025" s="2">
        <v>1.014</v>
      </c>
      <c r="Q2025" s="2">
        <v>1.077</v>
      </c>
      <c r="R2025" s="2">
        <v>1.079</v>
      </c>
      <c r="S2025" s="2">
        <v>1.1359999999999999</v>
      </c>
      <c r="T2025" s="2">
        <v>7.1412999999999997E-3</v>
      </c>
      <c r="U2025" s="2" t="s">
        <v>29</v>
      </c>
      <c r="V2025" s="2"/>
      <c r="W2025" s="2"/>
      <c r="X2025" s="2" t="s">
        <v>101</v>
      </c>
      <c r="AB2025" s="2" t="s">
        <v>12840</v>
      </c>
      <c r="AC2025" s="2" t="s">
        <v>12841</v>
      </c>
    </row>
    <row r="2026" spans="1:29" ht="14.25" x14ac:dyDescent="0.2">
      <c r="A2026" s="2" t="s">
        <v>15290</v>
      </c>
      <c r="B2026" s="2">
        <v>89</v>
      </c>
      <c r="C2026" s="2" t="s">
        <v>26</v>
      </c>
      <c r="D2026" s="2" t="s">
        <v>15291</v>
      </c>
      <c r="E2026" s="2">
        <v>0.97868299999999997</v>
      </c>
      <c r="F2026" s="2">
        <v>3.4409099999999998E-4</v>
      </c>
      <c r="G2026" s="2">
        <v>73.385999999999996</v>
      </c>
      <c r="H2026" s="2" t="s">
        <v>15295</v>
      </c>
      <c r="I2026" s="3" t="s">
        <v>16278</v>
      </c>
      <c r="J2026" s="2">
        <v>2</v>
      </c>
      <c r="K2026" s="2">
        <v>0.56938999999999995</v>
      </c>
      <c r="L2026" s="2">
        <v>1</v>
      </c>
      <c r="M2026" s="2">
        <v>0.89</v>
      </c>
      <c r="N2026" s="2">
        <v>0.93500000000000005</v>
      </c>
      <c r="O2026" s="2">
        <v>0.96099999999999997</v>
      </c>
      <c r="P2026" s="2">
        <v>0.96299999999999997</v>
      </c>
      <c r="Q2026" s="2">
        <v>1.097</v>
      </c>
      <c r="R2026" s="2">
        <v>1.105</v>
      </c>
      <c r="S2026" s="2">
        <v>1.1359999999999999</v>
      </c>
      <c r="T2026" s="2">
        <v>6.6695000000000004E-2</v>
      </c>
      <c r="U2026" s="2" t="s">
        <v>29</v>
      </c>
      <c r="V2026" s="2"/>
      <c r="W2026" s="2"/>
      <c r="X2026" s="2" t="s">
        <v>627</v>
      </c>
      <c r="AB2026" s="2" t="s">
        <v>15293</v>
      </c>
      <c r="AC2026" s="2" t="s">
        <v>15294</v>
      </c>
    </row>
    <row r="2027" spans="1:29" ht="14.25" x14ac:dyDescent="0.2">
      <c r="A2027" s="2" t="s">
        <v>10501</v>
      </c>
      <c r="B2027" s="2">
        <v>359</v>
      </c>
      <c r="C2027" s="2" t="s">
        <v>26</v>
      </c>
      <c r="D2027" s="2" t="s">
        <v>10502</v>
      </c>
      <c r="E2027" s="2">
        <v>0.99943800000000005</v>
      </c>
      <c r="F2027" s="2">
        <v>4.8900000000000003E-48</v>
      </c>
      <c r="G2027" s="2">
        <v>170.53</v>
      </c>
      <c r="H2027" s="2" t="s">
        <v>10503</v>
      </c>
      <c r="I2027" s="3" t="s">
        <v>16300</v>
      </c>
      <c r="J2027" s="2">
        <v>2</v>
      </c>
      <c r="K2027" s="2">
        <v>-0.42265000000000003</v>
      </c>
      <c r="L2027" s="2">
        <v>32</v>
      </c>
      <c r="M2027" s="2">
        <v>0.92900000000000005</v>
      </c>
      <c r="N2027" s="2">
        <v>0.92500000000000004</v>
      </c>
      <c r="O2027" s="2">
        <v>0.93700000000000006</v>
      </c>
      <c r="P2027" s="2">
        <v>1.048</v>
      </c>
      <c r="Q2027" s="2">
        <v>1.0629999999999999</v>
      </c>
      <c r="R2027" s="2">
        <v>1.0569999999999999</v>
      </c>
      <c r="S2027" s="2">
        <v>1.135</v>
      </c>
      <c r="T2027" s="2">
        <v>2.1699999999999999E-5</v>
      </c>
      <c r="U2027" s="2" t="s">
        <v>29</v>
      </c>
      <c r="V2027" s="2"/>
      <c r="W2027" s="2"/>
      <c r="X2027" s="2" t="s">
        <v>500</v>
      </c>
      <c r="Y2027" s="2" t="s">
        <v>6407</v>
      </c>
      <c r="Z2027" s="2" t="s">
        <v>6408</v>
      </c>
      <c r="AA2027" s="2" t="s">
        <v>1714</v>
      </c>
      <c r="AB2027" s="2" t="s">
        <v>1693</v>
      </c>
      <c r="AC2027" s="2" t="s">
        <v>1694</v>
      </c>
    </row>
    <row r="2028" spans="1:29" ht="14.25" x14ac:dyDescent="0.2">
      <c r="A2028" s="2" t="s">
        <v>11010</v>
      </c>
      <c r="B2028" s="2">
        <v>314</v>
      </c>
      <c r="C2028" s="2" t="s">
        <v>26</v>
      </c>
      <c r="D2028" s="2" t="s">
        <v>11011</v>
      </c>
      <c r="E2028" s="2">
        <v>0.98476799999999998</v>
      </c>
      <c r="F2028" s="2">
        <v>4.0899999999999998E-18</v>
      </c>
      <c r="G2028" s="2">
        <v>102.51</v>
      </c>
      <c r="H2028" s="2" t="s">
        <v>11016</v>
      </c>
      <c r="I2028" s="3" t="s">
        <v>16274</v>
      </c>
      <c r="J2028" s="2">
        <v>4</v>
      </c>
      <c r="K2028" s="2">
        <v>0.79962</v>
      </c>
      <c r="L2028" s="2">
        <v>3</v>
      </c>
      <c r="M2028" s="2">
        <v>0.96499999999999997</v>
      </c>
      <c r="N2028" s="2">
        <v>0.91300000000000003</v>
      </c>
      <c r="O2028" s="2">
        <v>0.91500000000000004</v>
      </c>
      <c r="P2028" s="2">
        <v>1.107</v>
      </c>
      <c r="Q2028" s="2">
        <v>1.0129999999999999</v>
      </c>
      <c r="R2028" s="2">
        <v>1.05</v>
      </c>
      <c r="S2028" s="2">
        <v>1.135</v>
      </c>
      <c r="T2028" s="2">
        <v>1.7499899999999999E-2</v>
      </c>
      <c r="U2028" s="2" t="s">
        <v>29</v>
      </c>
      <c r="V2028" s="2"/>
      <c r="AB2028" s="2"/>
    </row>
    <row r="2029" spans="1:29" ht="14.25" x14ac:dyDescent="0.2">
      <c r="A2029" s="2" t="s">
        <v>4982</v>
      </c>
      <c r="B2029" s="2">
        <v>97</v>
      </c>
      <c r="C2029" s="2" t="s">
        <v>26</v>
      </c>
      <c r="D2029" s="2" t="s">
        <v>4983</v>
      </c>
      <c r="E2029" s="2">
        <v>0.99186600000000003</v>
      </c>
      <c r="F2029" s="2">
        <v>3.92E-8</v>
      </c>
      <c r="G2029" s="2">
        <v>62.957999999999998</v>
      </c>
      <c r="H2029" s="2" t="s">
        <v>4984</v>
      </c>
      <c r="I2029" s="3" t="s">
        <v>16275</v>
      </c>
      <c r="J2029" s="2">
        <v>4</v>
      </c>
      <c r="K2029" s="2">
        <v>-0.80808999999999997</v>
      </c>
      <c r="L2029" s="2">
        <v>2</v>
      </c>
      <c r="M2029" s="2">
        <v>0.93500000000000005</v>
      </c>
      <c r="N2029" s="2">
        <v>0.96899999999999997</v>
      </c>
      <c r="O2029" s="2">
        <v>0.89400000000000002</v>
      </c>
      <c r="P2029" s="2">
        <v>1.169</v>
      </c>
      <c r="Q2029" s="2">
        <v>0.94299999999999995</v>
      </c>
      <c r="R2029" s="2">
        <v>1.06</v>
      </c>
      <c r="S2029" s="2">
        <v>1.1339999999999999</v>
      </c>
      <c r="T2029" s="2">
        <v>0.144041</v>
      </c>
      <c r="U2029" s="2" t="s">
        <v>63</v>
      </c>
      <c r="V2029" s="2"/>
      <c r="W2029" s="2"/>
      <c r="X2029" s="2" t="s">
        <v>668</v>
      </c>
      <c r="Y2029" s="2" t="s">
        <v>4985</v>
      </c>
      <c r="Z2029" s="2" t="s">
        <v>4986</v>
      </c>
      <c r="AA2029" s="2" t="s">
        <v>4987</v>
      </c>
      <c r="AB2029" s="2" t="s">
        <v>919</v>
      </c>
      <c r="AC2029" s="2" t="s">
        <v>920</v>
      </c>
    </row>
    <row r="2030" spans="1:29" ht="14.25" x14ac:dyDescent="0.2">
      <c r="A2030" s="2" t="s">
        <v>5688</v>
      </c>
      <c r="B2030" s="2">
        <v>352</v>
      </c>
      <c r="C2030" s="2" t="s">
        <v>26</v>
      </c>
      <c r="D2030" s="2" t="s">
        <v>5689</v>
      </c>
      <c r="E2030" s="2">
        <v>0.99931400000000004</v>
      </c>
      <c r="F2030" s="2">
        <v>2.8000000000000001E-14</v>
      </c>
      <c r="G2030" s="2">
        <v>141.13</v>
      </c>
      <c r="H2030" s="2" t="s">
        <v>5699</v>
      </c>
      <c r="I2030" s="3" t="s">
        <v>16285</v>
      </c>
      <c r="J2030" s="2">
        <v>4</v>
      </c>
      <c r="K2030" s="2">
        <v>0.56152999999999997</v>
      </c>
      <c r="L2030" s="2">
        <v>8</v>
      </c>
      <c r="M2030" s="2">
        <v>0.88300000000000001</v>
      </c>
      <c r="N2030" s="2">
        <v>0.95199999999999996</v>
      </c>
      <c r="O2030" s="2">
        <v>0.95699999999999996</v>
      </c>
      <c r="P2030" s="2">
        <v>1.0920000000000001</v>
      </c>
      <c r="Q2030" s="2">
        <v>0.997</v>
      </c>
      <c r="R2030" s="2">
        <v>1.077</v>
      </c>
      <c r="S2030" s="2">
        <v>1.1339999999999999</v>
      </c>
      <c r="T2030" s="2">
        <v>3.0338E-2</v>
      </c>
      <c r="U2030" s="2" t="s">
        <v>29</v>
      </c>
      <c r="V2030" s="2"/>
      <c r="W2030" s="2"/>
      <c r="X2030" s="2" t="s">
        <v>591</v>
      </c>
      <c r="Y2030" s="2" t="s">
        <v>5691</v>
      </c>
      <c r="Z2030" s="2" t="s">
        <v>5692</v>
      </c>
      <c r="AA2030" s="2" t="s">
        <v>5693</v>
      </c>
      <c r="AB2030" s="2" t="s">
        <v>5694</v>
      </c>
      <c r="AC2030" s="2" t="s">
        <v>5695</v>
      </c>
    </row>
    <row r="2031" spans="1:29" ht="14.25" x14ac:dyDescent="0.2">
      <c r="A2031" s="2" t="s">
        <v>6493</v>
      </c>
      <c r="B2031" s="2">
        <v>187</v>
      </c>
      <c r="C2031" s="2" t="s">
        <v>26</v>
      </c>
      <c r="D2031" s="2" t="s">
        <v>6494</v>
      </c>
      <c r="E2031" s="2">
        <v>0.793207</v>
      </c>
      <c r="F2031" s="2">
        <v>1.9188299999999998E-2</v>
      </c>
      <c r="G2031" s="2">
        <v>41.359000000000002</v>
      </c>
      <c r="H2031" s="2" t="s">
        <v>6495</v>
      </c>
      <c r="I2031" s="3" t="s">
        <v>16281</v>
      </c>
      <c r="J2031" s="2">
        <v>2</v>
      </c>
      <c r="K2031" s="2">
        <v>1.1257999999999999</v>
      </c>
      <c r="L2031" s="2">
        <v>1</v>
      </c>
      <c r="M2031" s="2">
        <v>0.93700000000000006</v>
      </c>
      <c r="N2031" s="2">
        <v>0.97499999999999998</v>
      </c>
      <c r="O2031" s="2">
        <v>0.88200000000000001</v>
      </c>
      <c r="P2031" s="2">
        <v>1.0529999999999999</v>
      </c>
      <c r="Q2031" s="2">
        <v>1.111</v>
      </c>
      <c r="R2031" s="2">
        <v>1.0029999999999999</v>
      </c>
      <c r="S2031" s="2">
        <v>1.1339999999999999</v>
      </c>
      <c r="T2031" s="2">
        <v>3.9421999999999999E-2</v>
      </c>
      <c r="U2031" s="2" t="s">
        <v>29</v>
      </c>
      <c r="V2031" s="2" t="s">
        <v>140</v>
      </c>
      <c r="W2031" s="2"/>
      <c r="X2031" s="2" t="s">
        <v>2190</v>
      </c>
      <c r="Y2031" s="2" t="s">
        <v>2757</v>
      </c>
      <c r="AB2031" s="2" t="s">
        <v>2758</v>
      </c>
      <c r="AC2031" s="2" t="s">
        <v>2759</v>
      </c>
    </row>
    <row r="2032" spans="1:29" ht="14.25" x14ac:dyDescent="0.2">
      <c r="A2032" s="2" t="s">
        <v>8831</v>
      </c>
      <c r="B2032" s="2">
        <v>450</v>
      </c>
      <c r="C2032" s="2" t="s">
        <v>26</v>
      </c>
      <c r="D2032" s="2" t="s">
        <v>8832</v>
      </c>
      <c r="E2032" s="2">
        <v>0.97864700000000004</v>
      </c>
      <c r="F2032" s="2">
        <v>2.1199999999999999E-21</v>
      </c>
      <c r="G2032" s="2">
        <v>141.34</v>
      </c>
      <c r="H2032" s="2" t="s">
        <v>8833</v>
      </c>
      <c r="I2032" s="3" t="s">
        <v>16278</v>
      </c>
      <c r="J2032" s="2">
        <v>2</v>
      </c>
      <c r="K2032" s="2">
        <v>-0.82269000000000003</v>
      </c>
      <c r="L2032" s="2">
        <v>3</v>
      </c>
      <c r="M2032" s="2">
        <v>0.94699999999999995</v>
      </c>
      <c r="N2032" s="2">
        <v>0.89100000000000001</v>
      </c>
      <c r="O2032" s="2">
        <v>0.95499999999999996</v>
      </c>
      <c r="P2032" s="2">
        <v>1.0629999999999999</v>
      </c>
      <c r="Q2032" s="2">
        <v>1.0880000000000001</v>
      </c>
      <c r="R2032" s="2">
        <v>1.016</v>
      </c>
      <c r="S2032" s="2">
        <v>1.1339999999999999</v>
      </c>
      <c r="T2032" s="2">
        <v>1.29041E-2</v>
      </c>
      <c r="U2032" s="2" t="s">
        <v>29</v>
      </c>
      <c r="V2032" s="2" t="s">
        <v>8834</v>
      </c>
      <c r="W2032" s="2" t="s">
        <v>76</v>
      </c>
      <c r="X2032" s="2" t="s">
        <v>8835</v>
      </c>
      <c r="Y2032" s="2" t="s">
        <v>8836</v>
      </c>
      <c r="Z2032" s="2" t="s">
        <v>8837</v>
      </c>
      <c r="AA2032" s="2" t="s">
        <v>7878</v>
      </c>
      <c r="AB2032" s="2" t="s">
        <v>8838</v>
      </c>
      <c r="AC2032" s="2" t="s">
        <v>8839</v>
      </c>
    </row>
    <row r="2033" spans="1:29" ht="14.25" x14ac:dyDescent="0.2">
      <c r="A2033" s="2" t="s">
        <v>12536</v>
      </c>
      <c r="B2033" s="2">
        <v>991</v>
      </c>
      <c r="C2033" s="2" t="s">
        <v>26</v>
      </c>
      <c r="D2033" s="2" t="s">
        <v>12537</v>
      </c>
      <c r="E2033" s="2">
        <v>0.987591</v>
      </c>
      <c r="F2033" s="2">
        <v>1.26213E-2</v>
      </c>
      <c r="G2033" s="2">
        <v>83.429000000000002</v>
      </c>
      <c r="H2033" s="2" t="s">
        <v>12543</v>
      </c>
      <c r="I2033" s="3" t="s">
        <v>16288</v>
      </c>
      <c r="J2033" s="2">
        <v>2</v>
      </c>
      <c r="K2033" s="2">
        <v>-1.9404999999999999E-2</v>
      </c>
      <c r="L2033" s="2">
        <v>2</v>
      </c>
      <c r="M2033" s="2">
        <v>0.95499999999999996</v>
      </c>
      <c r="N2033" s="2">
        <v>0.88900000000000001</v>
      </c>
      <c r="O2033" s="2">
        <v>0.95</v>
      </c>
      <c r="P2033" s="2">
        <v>1.089</v>
      </c>
      <c r="Q2033" s="2">
        <v>1.0169999999999999</v>
      </c>
      <c r="R2033" s="2">
        <v>1.0620000000000001</v>
      </c>
      <c r="S2033" s="2">
        <v>1.1339999999999999</v>
      </c>
      <c r="T2033" s="2">
        <v>1.39604E-2</v>
      </c>
      <c r="U2033" s="2" t="s">
        <v>29</v>
      </c>
      <c r="V2033" s="2" t="s">
        <v>7737</v>
      </c>
      <c r="W2033" s="2"/>
      <c r="X2033" s="2" t="s">
        <v>397</v>
      </c>
      <c r="Y2033" s="2" t="s">
        <v>12539</v>
      </c>
      <c r="AB2033" s="2" t="s">
        <v>12540</v>
      </c>
      <c r="AC2033" s="2" t="s">
        <v>12541</v>
      </c>
    </row>
    <row r="2034" spans="1:29" ht="14.25" x14ac:dyDescent="0.2">
      <c r="A2034" s="2" t="s">
        <v>12727</v>
      </c>
      <c r="B2034" s="2">
        <v>298</v>
      </c>
      <c r="C2034" s="2" t="s">
        <v>26</v>
      </c>
      <c r="D2034" s="2" t="s">
        <v>12728</v>
      </c>
      <c r="E2034" s="2">
        <v>0.99999899999999997</v>
      </c>
      <c r="F2034" s="2">
        <v>8.6899999999999996E-7</v>
      </c>
      <c r="G2034" s="2">
        <v>104.17</v>
      </c>
      <c r="H2034" s="2" t="s">
        <v>12731</v>
      </c>
      <c r="I2034" s="3" t="s">
        <v>16282</v>
      </c>
      <c r="J2034" s="2">
        <v>3</v>
      </c>
      <c r="K2034" s="2">
        <v>0.33111000000000002</v>
      </c>
      <c r="L2034" s="2">
        <v>4</v>
      </c>
      <c r="M2034" s="2">
        <v>1.0269999999999999</v>
      </c>
      <c r="N2034" s="2">
        <v>0.87</v>
      </c>
      <c r="O2034" s="2">
        <v>0.9</v>
      </c>
      <c r="P2034" s="2">
        <v>1.036</v>
      </c>
      <c r="Q2034" s="2">
        <v>1.0640000000000001</v>
      </c>
      <c r="R2034" s="2">
        <v>1.071</v>
      </c>
      <c r="S2034" s="2">
        <v>1.1339999999999999</v>
      </c>
      <c r="T2034" s="2">
        <v>6.4723000000000003E-2</v>
      </c>
      <c r="U2034" s="2" t="s">
        <v>63</v>
      </c>
      <c r="V2034" s="2"/>
      <c r="AB2034" s="2"/>
    </row>
    <row r="2035" spans="1:29" ht="14.25" x14ac:dyDescent="0.2">
      <c r="A2035" s="2" t="s">
        <v>10512</v>
      </c>
      <c r="B2035" s="2">
        <v>145</v>
      </c>
      <c r="C2035" s="2" t="s">
        <v>26</v>
      </c>
      <c r="D2035" s="2" t="s">
        <v>10513</v>
      </c>
      <c r="E2035" s="2">
        <v>0.93399399999999999</v>
      </c>
      <c r="F2035" s="2">
        <v>7.5469600000000001E-4</v>
      </c>
      <c r="G2035" s="2">
        <v>75.986000000000004</v>
      </c>
      <c r="H2035" s="2" t="s">
        <v>10514</v>
      </c>
      <c r="I2035" s="3" t="s">
        <v>16278</v>
      </c>
      <c r="J2035" s="2">
        <v>2</v>
      </c>
      <c r="K2035" s="2">
        <v>0.66517999999999999</v>
      </c>
      <c r="L2035" s="2">
        <v>1</v>
      </c>
      <c r="M2035" s="2">
        <v>0.93300000000000005</v>
      </c>
      <c r="N2035" s="2">
        <v>0.88800000000000001</v>
      </c>
      <c r="O2035" s="2">
        <v>0.97</v>
      </c>
      <c r="P2035" s="2">
        <v>0.96799999999999997</v>
      </c>
      <c r="Q2035" s="2">
        <v>1.1020000000000001</v>
      </c>
      <c r="R2035" s="2">
        <v>1.0920000000000001</v>
      </c>
      <c r="S2035" s="2">
        <v>1.133</v>
      </c>
      <c r="T2035" s="2">
        <v>6.5762000000000001E-2</v>
      </c>
      <c r="U2035" s="2" t="s">
        <v>29</v>
      </c>
      <c r="V2035" s="2"/>
      <c r="AB2035" s="2"/>
    </row>
    <row r="2036" spans="1:29" ht="14.25" x14ac:dyDescent="0.2">
      <c r="A2036" s="2" t="s">
        <v>15903</v>
      </c>
      <c r="B2036" s="2">
        <v>565</v>
      </c>
      <c r="C2036" s="2" t="s">
        <v>26</v>
      </c>
      <c r="D2036" s="2" t="s">
        <v>15904</v>
      </c>
      <c r="E2036" s="2">
        <v>0.99981100000000001</v>
      </c>
      <c r="F2036" s="2">
        <v>1.3508699999999999E-3</v>
      </c>
      <c r="G2036" s="2">
        <v>43.348999999999997</v>
      </c>
      <c r="H2036" s="2" t="s">
        <v>15910</v>
      </c>
      <c r="I2036" s="3" t="s">
        <v>16284</v>
      </c>
      <c r="J2036" s="2">
        <v>3</v>
      </c>
      <c r="K2036" s="2">
        <v>-0.75617999999999996</v>
      </c>
      <c r="L2036" s="2">
        <v>1</v>
      </c>
      <c r="M2036" s="2">
        <v>0.97399999999999998</v>
      </c>
      <c r="N2036" s="2">
        <v>0.97499999999999998</v>
      </c>
      <c r="O2036" s="2">
        <v>0.84699999999999998</v>
      </c>
      <c r="P2036" s="2">
        <v>1.0569999999999999</v>
      </c>
      <c r="Q2036" s="2">
        <v>1.1359999999999999</v>
      </c>
      <c r="R2036" s="2">
        <v>0.97499999999999998</v>
      </c>
      <c r="S2036" s="2">
        <v>1.133</v>
      </c>
      <c r="T2036" s="2">
        <v>0.120335</v>
      </c>
      <c r="U2036" s="2" t="s">
        <v>29</v>
      </c>
      <c r="V2036" s="2" t="s">
        <v>140</v>
      </c>
      <c r="W2036" s="2" t="s">
        <v>76</v>
      </c>
      <c r="X2036" s="2" t="s">
        <v>3218</v>
      </c>
      <c r="Y2036" s="2" t="s">
        <v>15906</v>
      </c>
      <c r="Z2036" s="2" t="s">
        <v>15907</v>
      </c>
      <c r="AA2036" s="2" t="s">
        <v>975</v>
      </c>
      <c r="AB2036" s="2" t="s">
        <v>15908</v>
      </c>
      <c r="AC2036" s="2" t="s">
        <v>15909</v>
      </c>
    </row>
    <row r="2037" spans="1:29" ht="14.25" x14ac:dyDescent="0.2">
      <c r="A2037" s="2" t="s">
        <v>3329</v>
      </c>
      <c r="B2037" s="2">
        <v>381</v>
      </c>
      <c r="C2037" s="2" t="s">
        <v>26</v>
      </c>
      <c r="D2037" s="2" t="s">
        <v>3330</v>
      </c>
      <c r="E2037" s="2">
        <v>0.98824400000000001</v>
      </c>
      <c r="F2037" s="2">
        <v>1.8817700000000001E-4</v>
      </c>
      <c r="G2037" s="2">
        <v>78.323999999999998</v>
      </c>
      <c r="H2037" s="2" t="s">
        <v>3336</v>
      </c>
      <c r="I2037" s="3" t="s">
        <v>16286</v>
      </c>
      <c r="J2037" s="2">
        <v>2</v>
      </c>
      <c r="K2037" s="2">
        <v>1.1448</v>
      </c>
      <c r="L2037" s="2">
        <v>4</v>
      </c>
      <c r="M2037" s="2">
        <v>0.91600000000000004</v>
      </c>
      <c r="N2037" s="2">
        <v>0.93300000000000005</v>
      </c>
      <c r="O2037" s="2">
        <v>0.94499999999999995</v>
      </c>
      <c r="P2037" s="2">
        <v>1.0369999999999999</v>
      </c>
      <c r="Q2037" s="2">
        <v>1.0740000000000001</v>
      </c>
      <c r="R2037" s="2">
        <v>1.0509999999999999</v>
      </c>
      <c r="S2037" s="2">
        <v>1.1319999999999999</v>
      </c>
      <c r="T2037" s="2">
        <v>8.5780000000000003E-4</v>
      </c>
      <c r="U2037" s="2" t="s">
        <v>29</v>
      </c>
      <c r="V2037" s="2" t="s">
        <v>64</v>
      </c>
      <c r="W2037" s="2" t="s">
        <v>576</v>
      </c>
      <c r="X2037" s="2" t="s">
        <v>3332</v>
      </c>
      <c r="Y2037" s="2" t="s">
        <v>3333</v>
      </c>
      <c r="AB2037" s="2" t="s">
        <v>3334</v>
      </c>
      <c r="AC2037" s="2" t="s">
        <v>3335</v>
      </c>
    </row>
    <row r="2038" spans="1:29" ht="14.25" x14ac:dyDescent="0.2">
      <c r="A2038" s="2" t="s">
        <v>4173</v>
      </c>
      <c r="B2038" s="2">
        <v>203</v>
      </c>
      <c r="C2038" s="2" t="s">
        <v>72</v>
      </c>
      <c r="D2038" s="2" t="s">
        <v>4174</v>
      </c>
      <c r="E2038" s="2">
        <v>0.941303</v>
      </c>
      <c r="F2038" s="2">
        <v>1.00567E-2</v>
      </c>
      <c r="G2038" s="2">
        <v>63.472999999999999</v>
      </c>
      <c r="H2038" s="2" t="s">
        <v>4175</v>
      </c>
      <c r="I2038" s="3"/>
      <c r="J2038" s="2">
        <v>2</v>
      </c>
      <c r="K2038" s="2">
        <v>0.18937999999999999</v>
      </c>
      <c r="L2038" s="2">
        <v>1</v>
      </c>
      <c r="M2038" s="2">
        <v>1.069</v>
      </c>
      <c r="N2038" s="2">
        <v>0.85499999999999998</v>
      </c>
      <c r="O2038" s="2">
        <v>0.88100000000000001</v>
      </c>
      <c r="P2038" s="2">
        <v>1.026</v>
      </c>
      <c r="Q2038" s="2">
        <v>0.97399999999999998</v>
      </c>
      <c r="R2038" s="2">
        <v>1.1739999999999999</v>
      </c>
      <c r="S2038" s="2">
        <v>1.1319999999999999</v>
      </c>
      <c r="T2038" s="2">
        <v>0.24434</v>
      </c>
      <c r="U2038" s="2" t="s">
        <v>1087</v>
      </c>
      <c r="V2038" s="2"/>
      <c r="Y2038" s="2" t="s">
        <v>4176</v>
      </c>
      <c r="Z2038" s="2" t="s">
        <v>4177</v>
      </c>
      <c r="AA2038" s="2" t="s">
        <v>4178</v>
      </c>
      <c r="AB2038" s="2"/>
    </row>
    <row r="2039" spans="1:29" ht="14.25" x14ac:dyDescent="0.2">
      <c r="A2039" s="2" t="s">
        <v>8780</v>
      </c>
      <c r="B2039" s="2">
        <v>651</v>
      </c>
      <c r="C2039" s="2" t="s">
        <v>26</v>
      </c>
      <c r="D2039" s="2" t="s">
        <v>8781</v>
      </c>
      <c r="E2039" s="2">
        <v>0.75017</v>
      </c>
      <c r="F2039" s="2">
        <v>1.1399999999999999E-10</v>
      </c>
      <c r="G2039" s="2">
        <v>107.47</v>
      </c>
      <c r="H2039" s="2" t="s">
        <v>8784</v>
      </c>
      <c r="I2039" s="3" t="s">
        <v>16311</v>
      </c>
      <c r="J2039" s="2">
        <v>3</v>
      </c>
      <c r="K2039" s="2">
        <v>0.10085</v>
      </c>
      <c r="L2039" s="2">
        <v>1</v>
      </c>
      <c r="M2039" s="2">
        <v>0.98</v>
      </c>
      <c r="N2039" s="2">
        <v>0.86</v>
      </c>
      <c r="O2039" s="2">
        <v>0.95699999999999996</v>
      </c>
      <c r="P2039" s="2">
        <v>1.0609999999999999</v>
      </c>
      <c r="Q2039" s="2">
        <v>1.0129999999999999</v>
      </c>
      <c r="R2039" s="2">
        <v>1.093</v>
      </c>
      <c r="S2039" s="2">
        <v>1.1319999999999999</v>
      </c>
      <c r="T2039" s="2">
        <v>4.7101999999999998E-2</v>
      </c>
      <c r="U2039" s="2" t="s">
        <v>100</v>
      </c>
      <c r="V2039" s="2"/>
      <c r="W2039" s="2"/>
      <c r="X2039" s="2" t="s">
        <v>101</v>
      </c>
      <c r="AB2039" s="2" t="s">
        <v>2161</v>
      </c>
      <c r="AC2039" s="2" t="s">
        <v>2162</v>
      </c>
    </row>
    <row r="2040" spans="1:29" ht="14.25" x14ac:dyDescent="0.2">
      <c r="A2040" s="2" t="s">
        <v>9320</v>
      </c>
      <c r="B2040" s="2">
        <v>447</v>
      </c>
      <c r="C2040" s="2" t="s">
        <v>26</v>
      </c>
      <c r="D2040" s="2" t="s">
        <v>9321</v>
      </c>
      <c r="E2040" s="2">
        <v>1</v>
      </c>
      <c r="F2040" s="2">
        <v>2.98576E-4</v>
      </c>
      <c r="G2040" s="2">
        <v>90.974999999999994</v>
      </c>
      <c r="H2040" s="2" t="s">
        <v>9322</v>
      </c>
      <c r="I2040" s="3" t="s">
        <v>16285</v>
      </c>
      <c r="J2040" s="2">
        <v>3</v>
      </c>
      <c r="K2040" s="2">
        <v>-0.20813000000000001</v>
      </c>
      <c r="L2040" s="2">
        <v>2</v>
      </c>
      <c r="M2040" s="2">
        <v>0.90400000000000003</v>
      </c>
      <c r="N2040" s="2">
        <v>0.93500000000000005</v>
      </c>
      <c r="O2040" s="2">
        <v>0.95499999999999996</v>
      </c>
      <c r="P2040" s="2">
        <v>1.046</v>
      </c>
      <c r="Q2040" s="2">
        <v>1.0449999999999999</v>
      </c>
      <c r="R2040" s="2">
        <v>1.0720000000000001</v>
      </c>
      <c r="S2040" s="2">
        <v>1.1319999999999999</v>
      </c>
      <c r="T2040" s="2">
        <v>2.0569999999999998E-3</v>
      </c>
      <c r="U2040" s="2" t="s">
        <v>644</v>
      </c>
      <c r="V2040" s="2"/>
      <c r="Y2040" s="2" t="s">
        <v>9323</v>
      </c>
      <c r="AB2040" s="2" t="s">
        <v>9324</v>
      </c>
      <c r="AC2040" s="2" t="s">
        <v>9325</v>
      </c>
    </row>
    <row r="2041" spans="1:29" ht="14.25" x14ac:dyDescent="0.2">
      <c r="A2041" s="2" t="s">
        <v>12207</v>
      </c>
      <c r="B2041" s="2">
        <v>162</v>
      </c>
      <c r="C2041" s="2" t="s">
        <v>26</v>
      </c>
      <c r="D2041" s="2" t="s">
        <v>12208</v>
      </c>
      <c r="E2041" s="2">
        <v>0.82250599999999996</v>
      </c>
      <c r="F2041" s="2">
        <v>1.76527E-2</v>
      </c>
      <c r="G2041" s="2">
        <v>63.396999999999998</v>
      </c>
      <c r="H2041" s="2" t="s">
        <v>12210</v>
      </c>
      <c r="I2041" s="3" t="s">
        <v>16297</v>
      </c>
      <c r="J2041" s="2">
        <v>2</v>
      </c>
      <c r="K2041" s="2">
        <v>-0.51605000000000001</v>
      </c>
      <c r="L2041" s="2">
        <v>2</v>
      </c>
      <c r="M2041" s="2">
        <v>0.95599999999999996</v>
      </c>
      <c r="N2041" s="2">
        <v>0.93</v>
      </c>
      <c r="O2041" s="2">
        <v>0.91200000000000003</v>
      </c>
      <c r="P2041" s="2">
        <v>1.0469999999999999</v>
      </c>
      <c r="Q2041" s="2">
        <v>1.016</v>
      </c>
      <c r="R2041" s="2">
        <v>1.1040000000000001</v>
      </c>
      <c r="S2041" s="2">
        <v>1.1319999999999999</v>
      </c>
      <c r="T2041" s="2">
        <v>1.2881399999999999E-2</v>
      </c>
      <c r="U2041" s="2" t="s">
        <v>1282</v>
      </c>
      <c r="V2041" s="2"/>
      <c r="W2041" s="2" t="s">
        <v>1895</v>
      </c>
      <c r="Y2041" s="2" t="s">
        <v>1896</v>
      </c>
      <c r="AB2041" s="2"/>
    </row>
    <row r="2042" spans="1:29" ht="14.25" x14ac:dyDescent="0.2">
      <c r="A2042" s="2" t="s">
        <v>1109</v>
      </c>
      <c r="B2042" s="2">
        <v>410</v>
      </c>
      <c r="C2042" s="2" t="s">
        <v>26</v>
      </c>
      <c r="D2042" s="2" t="s">
        <v>1110</v>
      </c>
      <c r="E2042" s="2">
        <v>0.916906</v>
      </c>
      <c r="F2042" s="2">
        <v>4.5200000000000001E-5</v>
      </c>
      <c r="G2042" s="2">
        <v>76.358000000000004</v>
      </c>
      <c r="H2042" s="2" t="s">
        <v>1116</v>
      </c>
      <c r="I2042" s="3" t="s">
        <v>16291</v>
      </c>
      <c r="J2042" s="2">
        <v>3</v>
      </c>
      <c r="K2042" s="2">
        <v>-0.95935999999999999</v>
      </c>
      <c r="L2042" s="2">
        <v>2</v>
      </c>
      <c r="M2042" s="2">
        <v>0.97199999999999998</v>
      </c>
      <c r="N2042" s="2">
        <v>0.97599999999999998</v>
      </c>
      <c r="O2042" s="2">
        <v>0.85099999999999998</v>
      </c>
      <c r="P2042" s="2">
        <v>0.93799999999999994</v>
      </c>
      <c r="Q2042" s="2">
        <v>1.103</v>
      </c>
      <c r="R2042" s="2">
        <v>1.1240000000000001</v>
      </c>
      <c r="S2042" s="2">
        <v>1.131</v>
      </c>
      <c r="T2042" s="2">
        <v>0.164077</v>
      </c>
      <c r="U2042" s="2" t="s">
        <v>29</v>
      </c>
      <c r="V2042" s="2"/>
      <c r="W2042" s="2" t="s">
        <v>76</v>
      </c>
      <c r="X2042" s="2" t="s">
        <v>600</v>
      </c>
      <c r="AB2042" s="2" t="s">
        <v>1112</v>
      </c>
      <c r="AC2042" s="2" t="s">
        <v>1113</v>
      </c>
    </row>
    <row r="2043" spans="1:29" ht="14.25" x14ac:dyDescent="0.2">
      <c r="A2043" s="2" t="s">
        <v>4338</v>
      </c>
      <c r="B2043" s="2">
        <v>135</v>
      </c>
      <c r="C2043" s="2" t="s">
        <v>26</v>
      </c>
      <c r="D2043" s="2" t="s">
        <v>4339</v>
      </c>
      <c r="E2043" s="2">
        <v>0.99782700000000002</v>
      </c>
      <c r="F2043" s="2">
        <v>4.2400000000000002E-8</v>
      </c>
      <c r="G2043" s="2">
        <v>55.779000000000003</v>
      </c>
      <c r="H2043" s="2" t="s">
        <v>4346</v>
      </c>
      <c r="I2043" s="3"/>
      <c r="J2043" s="2">
        <v>3</v>
      </c>
      <c r="K2043" s="2">
        <v>-1.5065</v>
      </c>
      <c r="L2043" s="2">
        <v>1</v>
      </c>
      <c r="M2043" s="2">
        <v>0.92900000000000005</v>
      </c>
      <c r="N2043" s="2">
        <v>0.97499999999999998</v>
      </c>
      <c r="O2043" s="2">
        <v>0.89400000000000002</v>
      </c>
      <c r="P2043" s="2">
        <v>0.999</v>
      </c>
      <c r="Q2043" s="2">
        <v>1.0409999999999999</v>
      </c>
      <c r="R2043" s="2">
        <v>1.1240000000000001</v>
      </c>
      <c r="S2043" s="2">
        <v>1.131</v>
      </c>
      <c r="T2043" s="2">
        <v>4.8822999999999998E-2</v>
      </c>
      <c r="U2043" s="2" t="s">
        <v>63</v>
      </c>
      <c r="V2043" s="2"/>
      <c r="W2043" s="2"/>
      <c r="X2043" s="2" t="s">
        <v>743</v>
      </c>
      <c r="Y2043" s="2" t="s">
        <v>4341</v>
      </c>
      <c r="Z2043" s="2" t="s">
        <v>4342</v>
      </c>
      <c r="AA2043" s="2" t="s">
        <v>4343</v>
      </c>
      <c r="AB2043" s="2" t="s">
        <v>4344</v>
      </c>
      <c r="AC2043" s="2" t="s">
        <v>4345</v>
      </c>
    </row>
    <row r="2044" spans="1:29" ht="14.25" x14ac:dyDescent="0.2">
      <c r="A2044" s="2" t="s">
        <v>9662</v>
      </c>
      <c r="B2044" s="2">
        <v>197</v>
      </c>
      <c r="C2044" s="2" t="s">
        <v>26</v>
      </c>
      <c r="D2044" s="2" t="s">
        <v>9663</v>
      </c>
      <c r="E2044" s="2">
        <v>0.95804900000000004</v>
      </c>
      <c r="F2044" s="2">
        <v>1.39E-6</v>
      </c>
      <c r="G2044" s="2">
        <v>96.379000000000005</v>
      </c>
      <c r="H2044" s="2" t="s">
        <v>9664</v>
      </c>
      <c r="I2044" s="3" t="s">
        <v>16282</v>
      </c>
      <c r="J2044" s="2">
        <v>3</v>
      </c>
      <c r="K2044" s="2">
        <v>-1.5738000000000001</v>
      </c>
      <c r="L2044" s="2">
        <v>5</v>
      </c>
      <c r="M2044" s="2">
        <v>0.99399999999999999</v>
      </c>
      <c r="N2044" s="2">
        <v>0.93200000000000005</v>
      </c>
      <c r="O2044" s="2">
        <v>0.876</v>
      </c>
      <c r="P2044" s="2">
        <v>1.081</v>
      </c>
      <c r="Q2044" s="2">
        <v>0.995</v>
      </c>
      <c r="R2044" s="2">
        <v>1.0920000000000001</v>
      </c>
      <c r="S2044" s="2">
        <v>1.131</v>
      </c>
      <c r="T2044" s="2">
        <v>5.6320000000000002E-2</v>
      </c>
      <c r="U2044" s="2" t="s">
        <v>29</v>
      </c>
      <c r="V2044" s="2"/>
      <c r="W2044" s="2"/>
      <c r="X2044" s="2" t="s">
        <v>9665</v>
      </c>
      <c r="Y2044" s="2" t="s">
        <v>9666</v>
      </c>
      <c r="AB2044" s="2" t="s">
        <v>9667</v>
      </c>
      <c r="AC2044" s="2" t="s">
        <v>9668</v>
      </c>
    </row>
    <row r="2045" spans="1:29" ht="14.25" x14ac:dyDescent="0.2">
      <c r="A2045" s="2" t="s">
        <v>11267</v>
      </c>
      <c r="B2045" s="2">
        <v>234</v>
      </c>
      <c r="C2045" s="2" t="s">
        <v>26</v>
      </c>
      <c r="D2045" s="2" t="s">
        <v>11268</v>
      </c>
      <c r="E2045" s="2">
        <v>0.96580999999999995</v>
      </c>
      <c r="F2045" s="2">
        <v>4.3078000000000002E-4</v>
      </c>
      <c r="G2045" s="2">
        <v>54.828000000000003</v>
      </c>
      <c r="H2045" s="2" t="s">
        <v>11269</v>
      </c>
      <c r="I2045" s="3" t="s">
        <v>16300</v>
      </c>
      <c r="J2045" s="2">
        <v>3</v>
      </c>
      <c r="K2045" s="2">
        <v>-1.8145</v>
      </c>
      <c r="L2045" s="2">
        <v>2</v>
      </c>
      <c r="M2045" s="2">
        <v>0.95699999999999996</v>
      </c>
      <c r="N2045" s="2">
        <v>0.94099999999999995</v>
      </c>
      <c r="O2045" s="2">
        <v>0.9</v>
      </c>
      <c r="P2045" s="2">
        <v>1.0389999999999999</v>
      </c>
      <c r="Q2045" s="2">
        <v>1.0660000000000001</v>
      </c>
      <c r="R2045" s="2">
        <v>1.06</v>
      </c>
      <c r="S2045" s="2">
        <v>1.131</v>
      </c>
      <c r="T2045" s="2">
        <v>2.9018E-3</v>
      </c>
      <c r="U2045" s="2" t="s">
        <v>29</v>
      </c>
      <c r="V2045" s="2"/>
      <c r="AB2045" s="2"/>
    </row>
    <row r="2046" spans="1:29" ht="14.25" x14ac:dyDescent="0.2">
      <c r="A2046" s="2" t="s">
        <v>5194</v>
      </c>
      <c r="B2046" s="2">
        <v>182</v>
      </c>
      <c r="C2046" s="2" t="s">
        <v>26</v>
      </c>
      <c r="D2046" s="2" t="s">
        <v>5195</v>
      </c>
      <c r="E2046" s="2">
        <v>0.96157899999999996</v>
      </c>
      <c r="F2046" s="2">
        <v>2.9000000000000001E-28</v>
      </c>
      <c r="G2046" s="2">
        <v>138.09</v>
      </c>
      <c r="H2046" s="2" t="s">
        <v>5196</v>
      </c>
      <c r="I2046" s="3" t="s">
        <v>16282</v>
      </c>
      <c r="J2046" s="2">
        <v>5</v>
      </c>
      <c r="K2046" s="2">
        <v>-7.8502999999999993E-3</v>
      </c>
      <c r="L2046" s="2">
        <v>4</v>
      </c>
      <c r="M2046" s="2">
        <v>0.94</v>
      </c>
      <c r="N2046" s="2">
        <v>0.91100000000000003</v>
      </c>
      <c r="O2046" s="2">
        <v>0.94899999999999995</v>
      </c>
      <c r="P2046" s="2">
        <v>1.125</v>
      </c>
      <c r="Q2046" s="2">
        <v>1.018</v>
      </c>
      <c r="R2046" s="2">
        <v>1.02</v>
      </c>
      <c r="S2046" s="2">
        <v>1.1299999999999999</v>
      </c>
      <c r="T2046" s="2">
        <v>3.1175000000000001E-2</v>
      </c>
      <c r="U2046" s="2" t="s">
        <v>63</v>
      </c>
      <c r="V2046" s="2"/>
      <c r="W2046" s="2"/>
      <c r="X2046" s="2" t="s">
        <v>101</v>
      </c>
      <c r="Y2046" s="2" t="s">
        <v>5197</v>
      </c>
      <c r="Z2046" s="2" t="s">
        <v>5198</v>
      </c>
      <c r="AA2046" s="2" t="s">
        <v>5199</v>
      </c>
      <c r="AB2046" s="2" t="s">
        <v>5200</v>
      </c>
      <c r="AC2046" s="2" t="s">
        <v>5201</v>
      </c>
    </row>
    <row r="2047" spans="1:29" ht="14.25" x14ac:dyDescent="0.2">
      <c r="A2047" s="2" t="s">
        <v>10924</v>
      </c>
      <c r="B2047" s="2">
        <v>1697</v>
      </c>
      <c r="C2047" s="2" t="s">
        <v>26</v>
      </c>
      <c r="D2047" s="2" t="s">
        <v>10925</v>
      </c>
      <c r="E2047" s="2">
        <v>0.99319400000000002</v>
      </c>
      <c r="F2047" s="2">
        <v>1.37635E-2</v>
      </c>
      <c r="G2047" s="2">
        <v>57.55</v>
      </c>
      <c r="H2047" s="2" t="s">
        <v>10926</v>
      </c>
      <c r="I2047" s="3" t="s">
        <v>16284</v>
      </c>
      <c r="J2047" s="2">
        <v>2</v>
      </c>
      <c r="K2047" s="2">
        <v>-0.39026</v>
      </c>
      <c r="L2047" s="2">
        <v>1</v>
      </c>
      <c r="M2047" s="2">
        <v>0.84499999999999997</v>
      </c>
      <c r="N2047" s="2">
        <v>0.88500000000000001</v>
      </c>
      <c r="O2047" s="2">
        <v>1.0609999999999999</v>
      </c>
      <c r="P2047" s="2">
        <v>1.1299999999999999</v>
      </c>
      <c r="Q2047" s="2">
        <v>1.095</v>
      </c>
      <c r="R2047" s="2">
        <v>0.93</v>
      </c>
      <c r="S2047" s="2">
        <v>1.1299999999999999</v>
      </c>
      <c r="T2047" s="2">
        <v>0.25144</v>
      </c>
      <c r="U2047" s="2" t="s">
        <v>29</v>
      </c>
      <c r="V2047" s="2"/>
      <c r="W2047" s="2"/>
      <c r="X2047" s="2" t="s">
        <v>373</v>
      </c>
      <c r="Y2047" s="2" t="s">
        <v>10927</v>
      </c>
      <c r="AB2047" s="2" t="s">
        <v>2061</v>
      </c>
      <c r="AC2047" s="2" t="s">
        <v>2062</v>
      </c>
    </row>
    <row r="2048" spans="1:29" ht="14.25" x14ac:dyDescent="0.2">
      <c r="A2048" s="2" t="s">
        <v>4521</v>
      </c>
      <c r="B2048" s="2">
        <v>216</v>
      </c>
      <c r="C2048" s="2" t="s">
        <v>26</v>
      </c>
      <c r="D2048" s="2" t="s">
        <v>4522</v>
      </c>
      <c r="E2048" s="2">
        <v>0.99806700000000004</v>
      </c>
      <c r="F2048" s="2">
        <v>2.28932E-4</v>
      </c>
      <c r="G2048" s="2">
        <v>59.372</v>
      </c>
      <c r="H2048" s="2" t="s">
        <v>4527</v>
      </c>
      <c r="I2048" s="3" t="s">
        <v>16279</v>
      </c>
      <c r="J2048" s="2">
        <v>3</v>
      </c>
      <c r="K2048" s="2">
        <v>1.1240000000000001</v>
      </c>
      <c r="L2048" s="2">
        <v>2</v>
      </c>
      <c r="M2048" s="2">
        <v>0.875</v>
      </c>
      <c r="N2048" s="2">
        <v>0.93</v>
      </c>
      <c r="O2048" s="2">
        <v>0.99299999999999999</v>
      </c>
      <c r="P2048" s="2">
        <v>1.0449999999999999</v>
      </c>
      <c r="Q2048" s="2">
        <v>1.03</v>
      </c>
      <c r="R2048" s="2">
        <v>1.083</v>
      </c>
      <c r="S2048" s="2">
        <v>1.129</v>
      </c>
      <c r="T2048" s="2">
        <v>3.3063000000000002E-2</v>
      </c>
      <c r="U2048" s="2" t="s">
        <v>29</v>
      </c>
      <c r="V2048" s="2"/>
      <c r="Y2048" s="2" t="s">
        <v>4524</v>
      </c>
      <c r="AB2048" s="2" t="s">
        <v>4525</v>
      </c>
      <c r="AC2048" s="2" t="s">
        <v>4526</v>
      </c>
    </row>
    <row r="2049" spans="1:29" ht="14.25" x14ac:dyDescent="0.2">
      <c r="A2049" s="2" t="s">
        <v>5286</v>
      </c>
      <c r="B2049" s="2">
        <v>914</v>
      </c>
      <c r="C2049" s="2" t="s">
        <v>26</v>
      </c>
      <c r="D2049" s="2" t="s">
        <v>5287</v>
      </c>
      <c r="E2049" s="2">
        <v>0.999969</v>
      </c>
      <c r="F2049" s="2">
        <v>5.7800000000000001E-7</v>
      </c>
      <c r="G2049" s="2">
        <v>52.01</v>
      </c>
      <c r="H2049" s="2" t="s">
        <v>5288</v>
      </c>
      <c r="I2049" s="3" t="s">
        <v>16282</v>
      </c>
      <c r="J2049" s="2">
        <v>4</v>
      </c>
      <c r="K2049" s="2">
        <v>0.31989000000000001</v>
      </c>
      <c r="L2049" s="2">
        <v>1</v>
      </c>
      <c r="M2049" s="2">
        <v>1.0289999999999999</v>
      </c>
      <c r="N2049" s="2">
        <v>0.97399999999999998</v>
      </c>
      <c r="O2049" s="2">
        <v>0.80500000000000005</v>
      </c>
      <c r="P2049" s="2">
        <v>1.03</v>
      </c>
      <c r="Q2049" s="2">
        <v>1.0029999999999999</v>
      </c>
      <c r="R2049" s="2">
        <v>1.137</v>
      </c>
      <c r="S2049" s="2">
        <v>1.129</v>
      </c>
      <c r="T2049" s="2">
        <v>0.20066000000000001</v>
      </c>
      <c r="U2049" s="2" t="s">
        <v>29</v>
      </c>
      <c r="V2049" s="2"/>
      <c r="W2049" s="2"/>
      <c r="X2049" s="2" t="s">
        <v>101</v>
      </c>
      <c r="AB2049" s="2" t="s">
        <v>5289</v>
      </c>
      <c r="AC2049" s="2" t="s">
        <v>5290</v>
      </c>
    </row>
    <row r="2050" spans="1:29" ht="14.25" x14ac:dyDescent="0.2">
      <c r="A2050" s="2" t="s">
        <v>1259</v>
      </c>
      <c r="B2050" s="2">
        <v>524</v>
      </c>
      <c r="C2050" s="2" t="s">
        <v>26</v>
      </c>
      <c r="D2050" s="2" t="s">
        <v>1260</v>
      </c>
      <c r="E2050" s="2">
        <v>0.99995900000000004</v>
      </c>
      <c r="F2050" s="2">
        <v>7.8819399999999998E-4</v>
      </c>
      <c r="G2050" s="2">
        <v>75.588999999999999</v>
      </c>
      <c r="H2050" s="2" t="s">
        <v>1261</v>
      </c>
      <c r="I2050" s="3" t="s">
        <v>16274</v>
      </c>
      <c r="J2050" s="2">
        <v>2</v>
      </c>
      <c r="K2050" s="2">
        <v>-0.97172000000000003</v>
      </c>
      <c r="L2050" s="2">
        <v>7</v>
      </c>
      <c r="M2050" s="2">
        <v>0.81200000000000006</v>
      </c>
      <c r="N2050" s="2">
        <v>0.94499999999999995</v>
      </c>
      <c r="O2050" s="2">
        <v>1.0369999999999999</v>
      </c>
      <c r="P2050" s="2">
        <v>1.099</v>
      </c>
      <c r="Q2050" s="2">
        <v>1.0960000000000001</v>
      </c>
      <c r="R2050" s="2">
        <v>0.95599999999999996</v>
      </c>
      <c r="S2050" s="2">
        <v>1.1279999999999999</v>
      </c>
      <c r="T2050" s="2">
        <v>0.21371999999999999</v>
      </c>
      <c r="U2050" s="2" t="s">
        <v>29</v>
      </c>
      <c r="V2050" s="2"/>
      <c r="Y2050" s="2" t="s">
        <v>1262</v>
      </c>
      <c r="AB2050" s="2" t="s">
        <v>1263</v>
      </c>
      <c r="AC2050" s="2" t="s">
        <v>1264</v>
      </c>
    </row>
    <row r="2051" spans="1:29" ht="14.25" x14ac:dyDescent="0.2">
      <c r="A2051" s="2" t="s">
        <v>1259</v>
      </c>
      <c r="B2051" s="2">
        <v>520</v>
      </c>
      <c r="C2051" s="2" t="s">
        <v>26</v>
      </c>
      <c r="D2051" s="2" t="s">
        <v>1260</v>
      </c>
      <c r="E2051" s="2">
        <v>0.98001300000000002</v>
      </c>
      <c r="F2051" s="2">
        <v>7.8819399999999998E-4</v>
      </c>
      <c r="G2051" s="2">
        <v>75.588999999999999</v>
      </c>
      <c r="H2051" s="2" t="s">
        <v>1267</v>
      </c>
      <c r="I2051" s="3" t="s">
        <v>16287</v>
      </c>
      <c r="J2051" s="2">
        <v>2</v>
      </c>
      <c r="K2051" s="2">
        <v>-1.6315999999999999</v>
      </c>
      <c r="L2051" s="2">
        <v>7</v>
      </c>
      <c r="M2051" s="2">
        <v>0.81200000000000006</v>
      </c>
      <c r="N2051" s="2">
        <v>0.94499999999999995</v>
      </c>
      <c r="O2051" s="2">
        <v>1.0369999999999999</v>
      </c>
      <c r="P2051" s="2">
        <v>1.099</v>
      </c>
      <c r="Q2051" s="2">
        <v>1.0960000000000001</v>
      </c>
      <c r="R2051" s="2">
        <v>0.95599999999999996</v>
      </c>
      <c r="S2051" s="2">
        <v>1.1279999999999999</v>
      </c>
      <c r="T2051" s="2">
        <v>0.21371999999999999</v>
      </c>
      <c r="U2051" s="2" t="s">
        <v>29</v>
      </c>
      <c r="V2051" s="2"/>
      <c r="Y2051" s="2" t="s">
        <v>1262</v>
      </c>
      <c r="AB2051" s="2" t="s">
        <v>1263</v>
      </c>
      <c r="AC2051" s="2" t="s">
        <v>1264</v>
      </c>
    </row>
    <row r="2052" spans="1:29" ht="14.25" x14ac:dyDescent="0.2">
      <c r="A2052" s="2" t="s">
        <v>4422</v>
      </c>
      <c r="B2052" s="2">
        <v>412</v>
      </c>
      <c r="C2052" s="2" t="s">
        <v>26</v>
      </c>
      <c r="D2052" s="2" t="s">
        <v>4423</v>
      </c>
      <c r="E2052" s="2">
        <v>0.98755599999999999</v>
      </c>
      <c r="F2052" s="2">
        <v>1.37E-12</v>
      </c>
      <c r="G2052" s="2">
        <v>115.38</v>
      </c>
      <c r="H2052" s="2" t="s">
        <v>4424</v>
      </c>
      <c r="I2052" s="3" t="s">
        <v>16285</v>
      </c>
      <c r="J2052" s="2">
        <v>2</v>
      </c>
      <c r="K2052" s="2">
        <v>-2.6606999999999998</v>
      </c>
      <c r="L2052" s="2">
        <v>1</v>
      </c>
      <c r="M2052" s="2">
        <v>0.80100000000000005</v>
      </c>
      <c r="N2052" s="2">
        <v>1.036</v>
      </c>
      <c r="O2052" s="2">
        <v>0.96099999999999997</v>
      </c>
      <c r="P2052" s="2">
        <v>1.0629999999999999</v>
      </c>
      <c r="Q2052" s="2">
        <v>0.98499999999999999</v>
      </c>
      <c r="R2052" s="2">
        <v>1.109</v>
      </c>
      <c r="S2052" s="2">
        <v>1.1279999999999999</v>
      </c>
      <c r="T2052" s="2">
        <v>0.20061999999999999</v>
      </c>
      <c r="U2052" s="2" t="s">
        <v>29</v>
      </c>
      <c r="V2052" s="2" t="s">
        <v>130</v>
      </c>
      <c r="W2052" s="2"/>
      <c r="X2052" s="2" t="s">
        <v>390</v>
      </c>
      <c r="Y2052" s="2" t="s">
        <v>4425</v>
      </c>
      <c r="Z2052" s="2" t="s">
        <v>4426</v>
      </c>
      <c r="AA2052" s="2" t="s">
        <v>4427</v>
      </c>
      <c r="AB2052" s="2" t="s">
        <v>4428</v>
      </c>
      <c r="AC2052" s="2" t="s">
        <v>4429</v>
      </c>
    </row>
    <row r="2053" spans="1:29" ht="14.25" x14ac:dyDescent="0.2">
      <c r="A2053" s="2" t="s">
        <v>10659</v>
      </c>
      <c r="B2053" s="2">
        <v>324</v>
      </c>
      <c r="C2053" s="2" t="s">
        <v>26</v>
      </c>
      <c r="D2053" s="2" t="s">
        <v>10660</v>
      </c>
      <c r="E2053" s="2">
        <v>0.99999400000000005</v>
      </c>
      <c r="F2053" s="2">
        <v>7.4299999999999997E-8</v>
      </c>
      <c r="G2053" s="2">
        <v>76.293999999999997</v>
      </c>
      <c r="H2053" s="2" t="s">
        <v>10661</v>
      </c>
      <c r="I2053" s="3" t="s">
        <v>16275</v>
      </c>
      <c r="J2053" s="2">
        <v>3</v>
      </c>
      <c r="K2053" s="2">
        <v>-0.22211</v>
      </c>
      <c r="L2053" s="2">
        <v>1</v>
      </c>
      <c r="M2053" s="2">
        <v>0.88200000000000001</v>
      </c>
      <c r="N2053" s="2">
        <v>0.89800000000000002</v>
      </c>
      <c r="O2053" s="2">
        <v>1.0169999999999999</v>
      </c>
      <c r="P2053" s="2">
        <v>1.0580000000000001</v>
      </c>
      <c r="Q2053" s="2">
        <v>1.0580000000000001</v>
      </c>
      <c r="R2053" s="2">
        <v>1.04</v>
      </c>
      <c r="S2053" s="2">
        <v>1.1279999999999999</v>
      </c>
      <c r="T2053" s="2">
        <v>0.108524</v>
      </c>
      <c r="U2053" s="2" t="s">
        <v>63</v>
      </c>
      <c r="V2053" s="2" t="s">
        <v>130</v>
      </c>
      <c r="W2053" s="2"/>
      <c r="X2053" s="2" t="s">
        <v>390</v>
      </c>
      <c r="Y2053" s="2" t="s">
        <v>10591</v>
      </c>
      <c r="Z2053" s="2" t="s">
        <v>10592</v>
      </c>
      <c r="AA2053" s="2" t="s">
        <v>68</v>
      </c>
      <c r="AB2053" s="2" t="s">
        <v>135</v>
      </c>
      <c r="AC2053" s="2" t="s">
        <v>136</v>
      </c>
    </row>
    <row r="2054" spans="1:29" ht="14.25" x14ac:dyDescent="0.2">
      <c r="A2054" s="2" t="s">
        <v>5211</v>
      </c>
      <c r="B2054" s="2">
        <v>593</v>
      </c>
      <c r="C2054" s="2" t="s">
        <v>26</v>
      </c>
      <c r="D2054" s="2" t="s">
        <v>5212</v>
      </c>
      <c r="E2054" s="2">
        <v>0.83039799999999997</v>
      </c>
      <c r="F2054" s="2">
        <v>1.49955E-2</v>
      </c>
      <c r="G2054" s="2">
        <v>45.825000000000003</v>
      </c>
      <c r="H2054" s="2" t="s">
        <v>5216</v>
      </c>
      <c r="I2054" s="3" t="s">
        <v>16288</v>
      </c>
      <c r="J2054" s="2">
        <v>2</v>
      </c>
      <c r="K2054" s="2">
        <v>-0.76180000000000003</v>
      </c>
      <c r="L2054" s="2">
        <v>1</v>
      </c>
      <c r="M2054" s="2">
        <v>0.94799999999999995</v>
      </c>
      <c r="N2054" s="2">
        <v>0.95699999999999996</v>
      </c>
      <c r="O2054" s="2">
        <v>0.90100000000000002</v>
      </c>
      <c r="P2054" s="2">
        <v>1.071</v>
      </c>
      <c r="Q2054" s="2">
        <v>1.0169999999999999</v>
      </c>
      <c r="R2054" s="2">
        <v>1.073</v>
      </c>
      <c r="S2054" s="2">
        <v>1.127</v>
      </c>
      <c r="T2054" s="2">
        <v>9.4154000000000009E-3</v>
      </c>
      <c r="U2054" s="2" t="s">
        <v>167</v>
      </c>
      <c r="V2054" s="2"/>
      <c r="AB2054" s="2" t="s">
        <v>5214</v>
      </c>
      <c r="AC2054" s="2" t="s">
        <v>5215</v>
      </c>
    </row>
    <row r="2055" spans="1:29" ht="14.25" x14ac:dyDescent="0.2">
      <c r="A2055" s="2" t="s">
        <v>8855</v>
      </c>
      <c r="B2055" s="2">
        <v>33</v>
      </c>
      <c r="C2055" s="2" t="s">
        <v>26</v>
      </c>
      <c r="D2055" s="2" t="s">
        <v>8856</v>
      </c>
      <c r="E2055" s="2">
        <v>0.99606499999999998</v>
      </c>
      <c r="F2055" s="2">
        <v>1.0200000000000001E-24</v>
      </c>
      <c r="G2055" s="2">
        <v>103.85</v>
      </c>
      <c r="H2055" s="2" t="s">
        <v>8857</v>
      </c>
      <c r="I2055" s="3" t="s">
        <v>16291</v>
      </c>
      <c r="J2055" s="2">
        <v>4</v>
      </c>
      <c r="K2055" s="2">
        <v>-1.0336000000000001</v>
      </c>
      <c r="L2055" s="2">
        <v>1</v>
      </c>
      <c r="M2055" s="2">
        <v>1.024</v>
      </c>
      <c r="N2055" s="2">
        <v>0.81200000000000006</v>
      </c>
      <c r="O2055" s="2">
        <v>0.96899999999999997</v>
      </c>
      <c r="P2055" s="2">
        <v>1.06</v>
      </c>
      <c r="Q2055" s="2">
        <v>1.0900000000000001</v>
      </c>
      <c r="R2055" s="2">
        <v>1.01</v>
      </c>
      <c r="S2055" s="2">
        <v>1.127</v>
      </c>
      <c r="T2055" s="2">
        <v>0.15523999999999999</v>
      </c>
      <c r="U2055" s="2" t="s">
        <v>29</v>
      </c>
      <c r="V2055" s="2"/>
      <c r="Y2055" s="2" t="s">
        <v>8858</v>
      </c>
      <c r="AB2055" s="2" t="s">
        <v>8859</v>
      </c>
      <c r="AC2055" s="2" t="s">
        <v>8860</v>
      </c>
    </row>
    <row r="2056" spans="1:29" ht="14.25" x14ac:dyDescent="0.2">
      <c r="A2056" s="2" t="s">
        <v>12126</v>
      </c>
      <c r="B2056" s="2">
        <v>1841</v>
      </c>
      <c r="C2056" s="2" t="s">
        <v>26</v>
      </c>
      <c r="D2056" s="2" t="s">
        <v>12127</v>
      </c>
      <c r="E2056" s="2">
        <v>0.90934800000000005</v>
      </c>
      <c r="F2056" s="2">
        <v>1.89245E-2</v>
      </c>
      <c r="G2056" s="2">
        <v>54.584000000000003</v>
      </c>
      <c r="H2056" s="2" t="s">
        <v>12128</v>
      </c>
      <c r="I2056" s="3" t="s">
        <v>16281</v>
      </c>
      <c r="J2056" s="2">
        <v>2</v>
      </c>
      <c r="K2056" s="2">
        <v>-0.31347000000000003</v>
      </c>
      <c r="L2056" s="2">
        <v>1</v>
      </c>
      <c r="M2056" s="2">
        <v>0.94599999999999995</v>
      </c>
      <c r="N2056" s="2">
        <v>0.85699999999999998</v>
      </c>
      <c r="O2056" s="2">
        <v>0.998</v>
      </c>
      <c r="P2056" s="2">
        <v>0.96</v>
      </c>
      <c r="Q2056" s="2">
        <v>1.093</v>
      </c>
      <c r="R2056" s="2">
        <v>1.1040000000000001</v>
      </c>
      <c r="S2056" s="2">
        <v>1.127</v>
      </c>
      <c r="T2056" s="2">
        <v>0.12787599999999999</v>
      </c>
      <c r="U2056" s="2" t="s">
        <v>278</v>
      </c>
      <c r="V2056" s="2"/>
      <c r="AB2056" s="2" t="s">
        <v>12129</v>
      </c>
      <c r="AC2056" s="2" t="s">
        <v>12130</v>
      </c>
    </row>
    <row r="2057" spans="1:29" ht="14.25" x14ac:dyDescent="0.2">
      <c r="A2057" s="2" t="s">
        <v>14343</v>
      </c>
      <c r="B2057" s="2">
        <v>440</v>
      </c>
      <c r="C2057" s="2" t="s">
        <v>72</v>
      </c>
      <c r="D2057" s="2" t="s">
        <v>14344</v>
      </c>
      <c r="E2057" s="2">
        <v>0.89464699999999997</v>
      </c>
      <c r="F2057" s="2">
        <v>2.9999999999999997E-8</v>
      </c>
      <c r="G2057" s="2">
        <v>56.313000000000002</v>
      </c>
      <c r="H2057" s="2" t="s">
        <v>14345</v>
      </c>
      <c r="I2057" s="3"/>
      <c r="J2057" s="2">
        <v>4</v>
      </c>
      <c r="K2057" s="2">
        <v>-3.0312999999999999</v>
      </c>
      <c r="L2057" s="2">
        <v>1</v>
      </c>
      <c r="M2057" s="2">
        <v>0.874</v>
      </c>
      <c r="N2057" s="2">
        <v>0.97099999999999997</v>
      </c>
      <c r="O2057" s="2">
        <v>0.95899999999999996</v>
      </c>
      <c r="P2057" s="2">
        <v>1.153</v>
      </c>
      <c r="Q2057" s="2">
        <v>0.96899999999999997</v>
      </c>
      <c r="R2057" s="2">
        <v>1.0369999999999999</v>
      </c>
      <c r="S2057" s="2">
        <v>1.127</v>
      </c>
      <c r="T2057" s="2">
        <v>0.12797600000000001</v>
      </c>
      <c r="U2057" s="2" t="s">
        <v>644</v>
      </c>
      <c r="V2057" s="2"/>
      <c r="W2057" s="2"/>
      <c r="X2057" s="2" t="s">
        <v>1422</v>
      </c>
      <c r="AB2057" s="2" t="s">
        <v>14346</v>
      </c>
      <c r="AC2057" s="2" t="s">
        <v>14347</v>
      </c>
    </row>
    <row r="2058" spans="1:29" ht="14.25" x14ac:dyDescent="0.2">
      <c r="A2058" s="2" t="s">
        <v>14343</v>
      </c>
      <c r="B2058" s="2">
        <v>435</v>
      </c>
      <c r="C2058" s="2" t="s">
        <v>26</v>
      </c>
      <c r="D2058" s="2" t="s">
        <v>14344</v>
      </c>
      <c r="E2058" s="2">
        <v>0.93328199999999994</v>
      </c>
      <c r="F2058" s="2">
        <v>2.9999999999999997E-8</v>
      </c>
      <c r="G2058" s="2">
        <v>56.313000000000002</v>
      </c>
      <c r="H2058" s="2" t="s">
        <v>14345</v>
      </c>
      <c r="I2058" s="3" t="s">
        <v>16295</v>
      </c>
      <c r="J2058" s="2">
        <v>4</v>
      </c>
      <c r="K2058" s="2">
        <v>-3.0312999999999999</v>
      </c>
      <c r="L2058" s="2">
        <v>1</v>
      </c>
      <c r="M2058" s="2">
        <v>0.874</v>
      </c>
      <c r="N2058" s="2">
        <v>0.97099999999999997</v>
      </c>
      <c r="O2058" s="2">
        <v>0.95899999999999996</v>
      </c>
      <c r="P2058" s="2">
        <v>1.153</v>
      </c>
      <c r="Q2058" s="2">
        <v>0.96899999999999997</v>
      </c>
      <c r="R2058" s="2">
        <v>1.0369999999999999</v>
      </c>
      <c r="S2058" s="2">
        <v>1.127</v>
      </c>
      <c r="T2058" s="2">
        <v>0.12797600000000001</v>
      </c>
      <c r="U2058" s="2" t="s">
        <v>644</v>
      </c>
      <c r="V2058" s="2"/>
      <c r="W2058" s="2"/>
      <c r="X2058" s="2" t="s">
        <v>1422</v>
      </c>
      <c r="AB2058" s="2" t="s">
        <v>14346</v>
      </c>
      <c r="AC2058" s="2" t="s">
        <v>14347</v>
      </c>
    </row>
    <row r="2059" spans="1:29" ht="14.25" x14ac:dyDescent="0.2">
      <c r="A2059" s="2" t="s">
        <v>14775</v>
      </c>
      <c r="B2059" s="2">
        <v>283</v>
      </c>
      <c r="C2059" s="2" t="s">
        <v>26</v>
      </c>
      <c r="D2059" s="2" t="s">
        <v>14776</v>
      </c>
      <c r="E2059" s="2">
        <v>0.97943800000000003</v>
      </c>
      <c r="F2059" s="2">
        <v>2.9200000000000002E-31</v>
      </c>
      <c r="G2059" s="2">
        <v>153.25</v>
      </c>
      <c r="H2059" s="2" t="s">
        <v>14781</v>
      </c>
      <c r="I2059" s="3" t="s">
        <v>16279</v>
      </c>
      <c r="J2059" s="2">
        <v>3</v>
      </c>
      <c r="K2059" s="2">
        <v>-0.56794</v>
      </c>
      <c r="L2059" s="2">
        <v>15</v>
      </c>
      <c r="M2059" s="2">
        <v>0.85</v>
      </c>
      <c r="N2059" s="2">
        <v>0.98899999999999999</v>
      </c>
      <c r="O2059" s="2">
        <v>0.96199999999999997</v>
      </c>
      <c r="P2059" s="2">
        <v>1.1499999999999999</v>
      </c>
      <c r="Q2059" s="2">
        <v>1.052</v>
      </c>
      <c r="R2059" s="2">
        <v>0.95399999999999996</v>
      </c>
      <c r="S2059" s="2">
        <v>1.127</v>
      </c>
      <c r="T2059" s="2">
        <v>0.16994500000000001</v>
      </c>
      <c r="U2059" s="2" t="s">
        <v>29</v>
      </c>
      <c r="V2059" s="2"/>
      <c r="Y2059" s="2" t="s">
        <v>14778</v>
      </c>
      <c r="AB2059" s="2"/>
    </row>
    <row r="2060" spans="1:29" ht="14.25" x14ac:dyDescent="0.2">
      <c r="A2060" s="2" t="s">
        <v>7116</v>
      </c>
      <c r="B2060" s="2">
        <v>120</v>
      </c>
      <c r="C2060" s="2" t="s">
        <v>72</v>
      </c>
      <c r="D2060" s="2" t="s">
        <v>7117</v>
      </c>
      <c r="E2060" s="2">
        <v>0.99800900000000003</v>
      </c>
      <c r="F2060" s="2">
        <v>2.7599999999999999E-8</v>
      </c>
      <c r="G2060" s="2">
        <v>98.929000000000002</v>
      </c>
      <c r="H2060" s="2" t="s">
        <v>7121</v>
      </c>
      <c r="I2060" s="3" t="s">
        <v>16304</v>
      </c>
      <c r="J2060" s="2">
        <v>3</v>
      </c>
      <c r="K2060" s="2">
        <v>3.0339999999999998</v>
      </c>
      <c r="L2060" s="2">
        <v>2</v>
      </c>
      <c r="M2060" s="2">
        <v>1.052</v>
      </c>
      <c r="N2060" s="2">
        <v>0.93899999999999995</v>
      </c>
      <c r="O2060" s="2">
        <v>0.82099999999999995</v>
      </c>
      <c r="P2060" s="2">
        <v>1.0189999999999999</v>
      </c>
      <c r="Q2060" s="2">
        <v>1.0549999999999999</v>
      </c>
      <c r="R2060" s="2">
        <v>1.091</v>
      </c>
      <c r="S2060" s="2">
        <v>1.1259999999999999</v>
      </c>
      <c r="T2060" s="2">
        <v>0.167376</v>
      </c>
      <c r="U2060" s="2" t="s">
        <v>63</v>
      </c>
      <c r="V2060" s="2" t="s">
        <v>140</v>
      </c>
      <c r="W2060" s="2"/>
      <c r="X2060" s="2" t="s">
        <v>6399</v>
      </c>
      <c r="AB2060" s="2" t="s">
        <v>7119</v>
      </c>
      <c r="AC2060" s="2" t="s">
        <v>7120</v>
      </c>
    </row>
    <row r="2061" spans="1:29" ht="14.25" x14ac:dyDescent="0.2">
      <c r="A2061" s="2" t="s">
        <v>8939</v>
      </c>
      <c r="B2061" s="2">
        <v>772</v>
      </c>
      <c r="C2061" s="2" t="s">
        <v>26</v>
      </c>
      <c r="D2061" s="2" t="s">
        <v>8940</v>
      </c>
      <c r="E2061" s="2">
        <v>0.815473</v>
      </c>
      <c r="F2061" s="2">
        <v>6.3699999999999999E-21</v>
      </c>
      <c r="G2061" s="2">
        <v>137.87</v>
      </c>
      <c r="H2061" s="2" t="s">
        <v>8942</v>
      </c>
      <c r="I2061" s="3" t="s">
        <v>16300</v>
      </c>
      <c r="J2061" s="2">
        <v>3</v>
      </c>
      <c r="K2061" s="2">
        <v>2.6318999999999999</v>
      </c>
      <c r="L2061" s="2">
        <v>1</v>
      </c>
      <c r="M2061" s="2">
        <v>0.96399999999999997</v>
      </c>
      <c r="N2061" s="2">
        <v>0.93500000000000005</v>
      </c>
      <c r="O2061" s="2">
        <v>0.90900000000000003</v>
      </c>
      <c r="P2061" s="2">
        <v>1.089</v>
      </c>
      <c r="Q2061" s="2">
        <v>1.022</v>
      </c>
      <c r="R2061" s="2">
        <v>1.05</v>
      </c>
      <c r="S2061" s="2">
        <v>1.1259999999999999</v>
      </c>
      <c r="T2061" s="2">
        <v>9.3831000000000001E-3</v>
      </c>
      <c r="U2061" s="2" t="s">
        <v>63</v>
      </c>
      <c r="V2061" s="2"/>
      <c r="W2061" s="2" t="s">
        <v>6969</v>
      </c>
      <c r="X2061" s="2" t="s">
        <v>6970</v>
      </c>
      <c r="Y2061" s="2" t="s">
        <v>6971</v>
      </c>
      <c r="AB2061" s="2" t="s">
        <v>6972</v>
      </c>
      <c r="AC2061" s="2" t="s">
        <v>6973</v>
      </c>
    </row>
    <row r="2062" spans="1:29" ht="14.25" x14ac:dyDescent="0.2">
      <c r="A2062" s="2" t="s">
        <v>9499</v>
      </c>
      <c r="B2062" s="2">
        <v>193</v>
      </c>
      <c r="C2062" s="2" t="s">
        <v>26</v>
      </c>
      <c r="D2062" s="2" t="s">
        <v>9500</v>
      </c>
      <c r="E2062" s="2">
        <v>0.93728699999999998</v>
      </c>
      <c r="F2062" s="2">
        <v>1.4387200000000001E-3</v>
      </c>
      <c r="G2062" s="2">
        <v>45.618000000000002</v>
      </c>
      <c r="H2062" s="2" t="s">
        <v>9503</v>
      </c>
      <c r="I2062" s="3" t="s">
        <v>16288</v>
      </c>
      <c r="J2062" s="2">
        <v>4</v>
      </c>
      <c r="K2062" s="2">
        <v>0.47153</v>
      </c>
      <c r="L2062" s="2">
        <v>2</v>
      </c>
      <c r="M2062" s="2">
        <v>0.99299999999999999</v>
      </c>
      <c r="N2062" s="2">
        <v>0.86099999999999999</v>
      </c>
      <c r="O2062" s="2">
        <v>0.95399999999999996</v>
      </c>
      <c r="P2062" s="2">
        <v>1.071</v>
      </c>
      <c r="Q2062" s="2">
        <v>1.028</v>
      </c>
      <c r="R2062" s="2">
        <v>1.0620000000000001</v>
      </c>
      <c r="S2062" s="2">
        <v>1.1259999999999999</v>
      </c>
      <c r="T2062" s="2">
        <v>4.6394999999999999E-2</v>
      </c>
      <c r="U2062" s="2" t="s">
        <v>63</v>
      </c>
      <c r="V2062" s="2"/>
      <c r="W2062" s="2" t="s">
        <v>345</v>
      </c>
      <c r="X2062" s="2" t="s">
        <v>101</v>
      </c>
      <c r="Y2062" s="2" t="s">
        <v>9502</v>
      </c>
      <c r="AB2062" s="2" t="s">
        <v>3553</v>
      </c>
      <c r="AC2062" s="2" t="s">
        <v>3554</v>
      </c>
    </row>
    <row r="2063" spans="1:29" ht="14.25" x14ac:dyDescent="0.2">
      <c r="A2063" s="2" t="s">
        <v>446</v>
      </c>
      <c r="B2063" s="2">
        <v>733</v>
      </c>
      <c r="C2063" s="2" t="s">
        <v>26</v>
      </c>
      <c r="D2063" s="2" t="s">
        <v>447</v>
      </c>
      <c r="E2063" s="2">
        <v>0.77381699999999998</v>
      </c>
      <c r="F2063" s="2">
        <v>2.90843E-3</v>
      </c>
      <c r="G2063" s="2">
        <v>50.076999999999998</v>
      </c>
      <c r="H2063" s="2" t="s">
        <v>448</v>
      </c>
      <c r="I2063" s="3" t="s">
        <v>16284</v>
      </c>
      <c r="J2063" s="2">
        <v>2</v>
      </c>
      <c r="K2063" s="2">
        <v>-0.41356999999999999</v>
      </c>
      <c r="L2063" s="2">
        <v>1</v>
      </c>
      <c r="M2063" s="2">
        <v>0.95099999999999996</v>
      </c>
      <c r="N2063" s="2">
        <v>0.82599999999999996</v>
      </c>
      <c r="O2063" s="2">
        <v>1.0249999999999999</v>
      </c>
      <c r="P2063" s="2">
        <v>1.0489999999999999</v>
      </c>
      <c r="Q2063" s="2">
        <v>1.1240000000000001</v>
      </c>
      <c r="R2063" s="2">
        <v>0.98</v>
      </c>
      <c r="S2063" s="2">
        <v>1.125</v>
      </c>
      <c r="T2063" s="2">
        <v>0.17674000000000001</v>
      </c>
      <c r="U2063" s="2" t="s">
        <v>29</v>
      </c>
      <c r="V2063" s="2"/>
      <c r="AB2063" s="2" t="s">
        <v>449</v>
      </c>
      <c r="AC2063" s="2" t="s">
        <v>450</v>
      </c>
    </row>
    <row r="2064" spans="1:29" ht="14.25" x14ac:dyDescent="0.2">
      <c r="A2064" s="2" t="s">
        <v>5017</v>
      </c>
      <c r="B2064" s="2">
        <v>1218</v>
      </c>
      <c r="C2064" s="2" t="s">
        <v>26</v>
      </c>
      <c r="D2064" s="2" t="s">
        <v>5018</v>
      </c>
      <c r="E2064" s="2">
        <v>0.98461299999999996</v>
      </c>
      <c r="F2064" s="2">
        <v>2.0189599999999999E-4</v>
      </c>
      <c r="G2064" s="2">
        <v>72.796999999999997</v>
      </c>
      <c r="H2064" s="2" t="s">
        <v>5022</v>
      </c>
      <c r="I2064" s="3" t="s">
        <v>16299</v>
      </c>
      <c r="J2064" s="2">
        <v>2</v>
      </c>
      <c r="K2064" s="2">
        <v>8.7375999999999995E-2</v>
      </c>
      <c r="L2064" s="2">
        <v>1</v>
      </c>
      <c r="M2064" s="2">
        <v>1.0029999999999999</v>
      </c>
      <c r="N2064" s="2">
        <v>0.96199999999999997</v>
      </c>
      <c r="O2064" s="2">
        <v>0.84499999999999997</v>
      </c>
      <c r="P2064" s="2">
        <v>1.0069999999999999</v>
      </c>
      <c r="Q2064" s="2">
        <v>1.08</v>
      </c>
      <c r="R2064" s="2">
        <v>1.073</v>
      </c>
      <c r="S2064" s="2">
        <v>1.125</v>
      </c>
      <c r="T2064" s="2">
        <v>9.1416999999999998E-2</v>
      </c>
      <c r="U2064" s="2" t="s">
        <v>29</v>
      </c>
      <c r="V2064" s="2"/>
      <c r="AB2064" s="2" t="s">
        <v>5020</v>
      </c>
      <c r="AC2064" s="2" t="s">
        <v>5021</v>
      </c>
    </row>
    <row r="2065" spans="1:29" ht="14.25" x14ac:dyDescent="0.2">
      <c r="A2065" s="2" t="s">
        <v>2294</v>
      </c>
      <c r="B2065" s="2">
        <v>931</v>
      </c>
      <c r="C2065" s="2" t="s">
        <v>26</v>
      </c>
      <c r="D2065" s="2" t="s">
        <v>2295</v>
      </c>
      <c r="E2065" s="2">
        <v>0.809396</v>
      </c>
      <c r="F2065" s="2">
        <v>5.9400000000000004E-14</v>
      </c>
      <c r="G2065" s="2">
        <v>122.8</v>
      </c>
      <c r="H2065" s="2" t="s">
        <v>2311</v>
      </c>
      <c r="I2065" s="3" t="s">
        <v>16273</v>
      </c>
      <c r="J2065" s="2">
        <v>3</v>
      </c>
      <c r="K2065" s="2">
        <v>-5.4829000000000003E-2</v>
      </c>
      <c r="L2065" s="2">
        <v>4</v>
      </c>
      <c r="M2065" s="2">
        <v>0.94199999999999995</v>
      </c>
      <c r="N2065" s="2">
        <v>0.89900000000000002</v>
      </c>
      <c r="O2065" s="2">
        <v>0.96499999999999997</v>
      </c>
      <c r="P2065" s="2">
        <v>1.028</v>
      </c>
      <c r="Q2065" s="2">
        <v>1.081</v>
      </c>
      <c r="R2065" s="2">
        <v>1.046</v>
      </c>
      <c r="S2065" s="2">
        <v>1.1240000000000001</v>
      </c>
      <c r="T2065" s="2">
        <v>9.4015999999999995E-3</v>
      </c>
      <c r="U2065" s="2" t="s">
        <v>29</v>
      </c>
      <c r="V2065" s="2"/>
      <c r="W2065" s="2"/>
      <c r="X2065" s="2" t="s">
        <v>101</v>
      </c>
      <c r="Y2065" s="2" t="s">
        <v>2297</v>
      </c>
      <c r="AB2065" s="2" t="s">
        <v>2298</v>
      </c>
      <c r="AC2065" s="2" t="s">
        <v>2299</v>
      </c>
    </row>
    <row r="2066" spans="1:29" ht="14.25" x14ac:dyDescent="0.2">
      <c r="A2066" s="2" t="s">
        <v>2910</v>
      </c>
      <c r="B2066" s="2">
        <v>724</v>
      </c>
      <c r="C2066" s="2" t="s">
        <v>26</v>
      </c>
      <c r="D2066" s="2" t="s">
        <v>2911</v>
      </c>
      <c r="E2066" s="2">
        <v>0.99991300000000005</v>
      </c>
      <c r="F2066" s="2">
        <v>7.3200000000000004E-7</v>
      </c>
      <c r="G2066" s="2">
        <v>106.58</v>
      </c>
      <c r="H2066" s="2" t="s">
        <v>2912</v>
      </c>
      <c r="I2066" s="3" t="s">
        <v>16282</v>
      </c>
      <c r="J2066" s="2">
        <v>2</v>
      </c>
      <c r="K2066" s="2">
        <v>-0.73609999999999998</v>
      </c>
      <c r="L2066" s="2">
        <v>15</v>
      </c>
      <c r="M2066" s="2">
        <v>0.90400000000000003</v>
      </c>
      <c r="N2066" s="2">
        <v>0.95499999999999996</v>
      </c>
      <c r="O2066" s="2">
        <v>0.94599999999999995</v>
      </c>
      <c r="P2066" s="2">
        <v>1.014</v>
      </c>
      <c r="Q2066" s="2">
        <v>1.0840000000000001</v>
      </c>
      <c r="R2066" s="2">
        <v>1.056</v>
      </c>
      <c r="S2066" s="2">
        <v>1.1240000000000001</v>
      </c>
      <c r="T2066" s="2">
        <v>1.06164E-2</v>
      </c>
      <c r="U2066" s="2" t="s">
        <v>29</v>
      </c>
      <c r="V2066" s="2"/>
      <c r="W2066" s="2"/>
      <c r="X2066" s="2" t="s">
        <v>2913</v>
      </c>
      <c r="Y2066" s="2" t="s">
        <v>2914</v>
      </c>
      <c r="AB2066" s="2" t="s">
        <v>2915</v>
      </c>
      <c r="AC2066" s="2" t="s">
        <v>2916</v>
      </c>
    </row>
    <row r="2067" spans="1:29" ht="14.25" x14ac:dyDescent="0.2">
      <c r="A2067" s="2" t="s">
        <v>3254</v>
      </c>
      <c r="B2067" s="2">
        <v>500</v>
      </c>
      <c r="C2067" s="2" t="s">
        <v>26</v>
      </c>
      <c r="D2067" s="2" t="s">
        <v>3255</v>
      </c>
      <c r="E2067" s="2">
        <v>0.995502</v>
      </c>
      <c r="F2067" s="2">
        <v>1.0136500000000001E-3</v>
      </c>
      <c r="G2067" s="2">
        <v>63.180999999999997</v>
      </c>
      <c r="H2067" s="2" t="s">
        <v>3260</v>
      </c>
      <c r="I2067" s="3" t="s">
        <v>16273</v>
      </c>
      <c r="J2067" s="2">
        <v>3</v>
      </c>
      <c r="K2067" s="2">
        <v>2.4116</v>
      </c>
      <c r="L2067" s="2">
        <v>1</v>
      </c>
      <c r="M2067" s="2">
        <v>0.96699999999999997</v>
      </c>
      <c r="N2067" s="2">
        <v>0.92300000000000004</v>
      </c>
      <c r="O2067" s="2">
        <v>0.92</v>
      </c>
      <c r="P2067" s="2">
        <v>1.0489999999999999</v>
      </c>
      <c r="Q2067" s="2">
        <v>0.999</v>
      </c>
      <c r="R2067" s="2">
        <v>1.111</v>
      </c>
      <c r="S2067" s="2">
        <v>1.1240000000000001</v>
      </c>
      <c r="T2067" s="2">
        <v>3.1336000000000003E-2</v>
      </c>
      <c r="U2067" s="2" t="s">
        <v>29</v>
      </c>
      <c r="V2067" s="2"/>
      <c r="W2067" s="2"/>
      <c r="X2067" s="2" t="s">
        <v>3257</v>
      </c>
      <c r="AB2067" s="2" t="s">
        <v>3258</v>
      </c>
      <c r="AC2067" s="2" t="s">
        <v>3259</v>
      </c>
    </row>
    <row r="2068" spans="1:29" ht="14.25" x14ac:dyDescent="0.2">
      <c r="A2068" s="2" t="s">
        <v>10754</v>
      </c>
      <c r="B2068" s="2">
        <v>302</v>
      </c>
      <c r="C2068" s="2" t="s">
        <v>72</v>
      </c>
      <c r="D2068" s="2" t="s">
        <v>10755</v>
      </c>
      <c r="E2068" s="2">
        <v>0.99894499999999997</v>
      </c>
      <c r="F2068" s="2">
        <v>1.93E-24</v>
      </c>
      <c r="G2068" s="2">
        <v>139.88</v>
      </c>
      <c r="H2068" s="2" t="s">
        <v>10756</v>
      </c>
      <c r="I2068" s="3" t="s">
        <v>16304</v>
      </c>
      <c r="J2068" s="2">
        <v>3</v>
      </c>
      <c r="K2068" s="2">
        <v>0.28512999999999999</v>
      </c>
      <c r="L2068" s="2">
        <v>5</v>
      </c>
      <c r="M2068" s="2">
        <v>0.95</v>
      </c>
      <c r="N2068" s="2">
        <v>0.96099999999999997</v>
      </c>
      <c r="O2068" s="2">
        <v>0.89800000000000002</v>
      </c>
      <c r="P2068" s="2">
        <v>1.0529999999999999</v>
      </c>
      <c r="Q2068" s="2">
        <v>1.0860000000000001</v>
      </c>
      <c r="R2068" s="2">
        <v>1.0169999999999999</v>
      </c>
      <c r="S2068" s="2">
        <v>1.1240000000000001</v>
      </c>
      <c r="T2068" s="2">
        <v>1.41835E-2</v>
      </c>
      <c r="U2068" s="2" t="s">
        <v>29</v>
      </c>
      <c r="V2068" s="2"/>
      <c r="W2068" s="2"/>
      <c r="X2068" s="2" t="s">
        <v>591</v>
      </c>
      <c r="AB2068" s="2" t="s">
        <v>10757</v>
      </c>
      <c r="AC2068" s="2" t="s">
        <v>10758</v>
      </c>
    </row>
    <row r="2069" spans="1:29" ht="14.25" x14ac:dyDescent="0.2">
      <c r="A2069" s="2" t="s">
        <v>5614</v>
      </c>
      <c r="B2069" s="2">
        <v>645</v>
      </c>
      <c r="C2069" s="2" t="s">
        <v>26</v>
      </c>
      <c r="D2069" s="2" t="s">
        <v>5615</v>
      </c>
      <c r="E2069" s="2">
        <v>0.99956900000000004</v>
      </c>
      <c r="F2069" s="2">
        <v>2.57E-9</v>
      </c>
      <c r="G2069" s="2">
        <v>111.57</v>
      </c>
      <c r="H2069" s="2" t="s">
        <v>5616</v>
      </c>
      <c r="I2069" s="3"/>
      <c r="J2069" s="2">
        <v>2</v>
      </c>
      <c r="K2069" s="2">
        <v>0.72557000000000005</v>
      </c>
      <c r="L2069" s="2">
        <v>1</v>
      </c>
      <c r="M2069" s="2">
        <v>0.90500000000000003</v>
      </c>
      <c r="N2069" s="2">
        <v>0.95799999999999996</v>
      </c>
      <c r="O2069" s="2">
        <v>0.94799999999999995</v>
      </c>
      <c r="P2069" s="2">
        <v>1.1299999999999999</v>
      </c>
      <c r="Q2069" s="2">
        <v>0.94199999999999995</v>
      </c>
      <c r="R2069" s="2">
        <v>1.0840000000000001</v>
      </c>
      <c r="S2069" s="2">
        <v>1.123</v>
      </c>
      <c r="T2069" s="2">
        <v>0.122465</v>
      </c>
      <c r="U2069" s="2" t="s">
        <v>278</v>
      </c>
      <c r="V2069" s="2" t="s">
        <v>308</v>
      </c>
      <c r="W2069" s="2" t="s">
        <v>345</v>
      </c>
      <c r="X2069" s="2" t="s">
        <v>5617</v>
      </c>
      <c r="Y2069" s="2" t="s">
        <v>5618</v>
      </c>
      <c r="AB2069" s="2" t="s">
        <v>347</v>
      </c>
      <c r="AC2069" s="2" t="s">
        <v>348</v>
      </c>
    </row>
    <row r="2070" spans="1:29" ht="14.25" x14ac:dyDescent="0.2">
      <c r="A2070" s="2" t="s">
        <v>9833</v>
      </c>
      <c r="B2070" s="2">
        <v>866</v>
      </c>
      <c r="C2070" s="2" t="s">
        <v>26</v>
      </c>
      <c r="D2070" s="2" t="s">
        <v>9834</v>
      </c>
      <c r="E2070" s="2">
        <v>1</v>
      </c>
      <c r="F2070" s="2">
        <v>6.1343900000000002E-4</v>
      </c>
      <c r="G2070" s="2">
        <v>66.567999999999998</v>
      </c>
      <c r="H2070" s="2" t="s">
        <v>9842</v>
      </c>
      <c r="I2070" s="3" t="s">
        <v>16284</v>
      </c>
      <c r="J2070" s="2">
        <v>2</v>
      </c>
      <c r="K2070" s="2">
        <v>0.69845000000000002</v>
      </c>
      <c r="L2070" s="2">
        <v>2</v>
      </c>
      <c r="M2070" s="2">
        <v>0.90800000000000003</v>
      </c>
      <c r="N2070" s="2">
        <v>0.94399999999999995</v>
      </c>
      <c r="O2070" s="2">
        <v>0.95899999999999996</v>
      </c>
      <c r="P2070" s="2">
        <v>1.157</v>
      </c>
      <c r="Q2070" s="2">
        <v>0.96099999999999997</v>
      </c>
      <c r="R2070" s="2">
        <v>1.038</v>
      </c>
      <c r="S2070" s="2">
        <v>1.123</v>
      </c>
      <c r="T2070" s="2">
        <v>0.123015</v>
      </c>
      <c r="U2070" s="2" t="s">
        <v>29</v>
      </c>
      <c r="V2070" s="2"/>
      <c r="AB2070" s="2" t="s">
        <v>9836</v>
      </c>
      <c r="AC2070" s="2" t="s">
        <v>9837</v>
      </c>
    </row>
    <row r="2071" spans="1:29" ht="14.25" x14ac:dyDescent="0.2">
      <c r="A2071" s="2" t="s">
        <v>783</v>
      </c>
      <c r="B2071" s="2">
        <v>524</v>
      </c>
      <c r="C2071" s="2" t="s">
        <v>26</v>
      </c>
      <c r="D2071" s="2" t="s">
        <v>784</v>
      </c>
      <c r="E2071" s="2">
        <v>0.92197399999999996</v>
      </c>
      <c r="F2071" s="2">
        <v>1.6E-18</v>
      </c>
      <c r="G2071" s="2">
        <v>78.677999999999997</v>
      </c>
      <c r="H2071" s="2" t="s">
        <v>788</v>
      </c>
      <c r="I2071" s="3" t="s">
        <v>16274</v>
      </c>
      <c r="J2071" s="2">
        <v>4</v>
      </c>
      <c r="K2071" s="2">
        <v>-1.3714999999999999</v>
      </c>
      <c r="L2071" s="2">
        <v>1</v>
      </c>
      <c r="M2071" s="2">
        <v>0.96799999999999997</v>
      </c>
      <c r="N2071" s="2">
        <v>0.88</v>
      </c>
      <c r="O2071" s="2">
        <v>0.96399999999999997</v>
      </c>
      <c r="P2071" s="2">
        <v>0.98899999999999999</v>
      </c>
      <c r="Q2071" s="2">
        <v>1.069</v>
      </c>
      <c r="R2071" s="2">
        <v>1.0960000000000001</v>
      </c>
      <c r="S2071" s="2">
        <v>1.1220000000000001</v>
      </c>
      <c r="T2071" s="2">
        <v>5.7179000000000001E-2</v>
      </c>
      <c r="U2071" s="2" t="s">
        <v>29</v>
      </c>
      <c r="V2071" s="2"/>
      <c r="AB2071" s="2" t="s">
        <v>786</v>
      </c>
      <c r="AC2071" s="2" t="s">
        <v>787</v>
      </c>
    </row>
    <row r="2072" spans="1:29" ht="14.25" x14ac:dyDescent="0.2">
      <c r="A2072" s="2" t="s">
        <v>2177</v>
      </c>
      <c r="B2072" s="2">
        <v>60</v>
      </c>
      <c r="C2072" s="2" t="s">
        <v>26</v>
      </c>
      <c r="D2072" s="2" t="s">
        <v>2178</v>
      </c>
      <c r="E2072" s="2">
        <v>0.99227600000000005</v>
      </c>
      <c r="F2072" s="2">
        <v>9.2500000000000001E-10</v>
      </c>
      <c r="G2072" s="2">
        <v>94.15</v>
      </c>
      <c r="H2072" s="2" t="s">
        <v>2184</v>
      </c>
      <c r="I2072" s="3" t="s">
        <v>16284</v>
      </c>
      <c r="J2072" s="2">
        <v>4</v>
      </c>
      <c r="K2072" s="2">
        <v>1.3492999999999999</v>
      </c>
      <c r="L2072" s="2">
        <v>3</v>
      </c>
      <c r="M2072" s="2">
        <v>0.98599999999999999</v>
      </c>
      <c r="N2072" s="2">
        <v>0.92500000000000004</v>
      </c>
      <c r="O2072" s="2">
        <v>0.90300000000000002</v>
      </c>
      <c r="P2072" s="2">
        <v>1.091</v>
      </c>
      <c r="Q2072" s="2">
        <v>1.012</v>
      </c>
      <c r="R2072" s="2">
        <v>1.054</v>
      </c>
      <c r="S2072" s="2">
        <v>1.1220000000000001</v>
      </c>
      <c r="T2072" s="2">
        <v>2.7518000000000001E-2</v>
      </c>
      <c r="U2072" s="2" t="s">
        <v>29</v>
      </c>
      <c r="V2072" s="2"/>
      <c r="W2072" s="2"/>
      <c r="X2072" s="2" t="s">
        <v>2180</v>
      </c>
      <c r="Y2072" s="2" t="s">
        <v>2181</v>
      </c>
      <c r="AB2072" s="2" t="s">
        <v>2182</v>
      </c>
      <c r="AC2072" s="2" t="s">
        <v>2183</v>
      </c>
    </row>
    <row r="2073" spans="1:29" ht="14.25" x14ac:dyDescent="0.2">
      <c r="A2073" s="2" t="s">
        <v>5606</v>
      </c>
      <c r="B2073" s="2">
        <v>64</v>
      </c>
      <c r="C2073" s="2" t="s">
        <v>26</v>
      </c>
      <c r="D2073" s="2" t="s">
        <v>5607</v>
      </c>
      <c r="E2073" s="2">
        <v>0.99785299999999999</v>
      </c>
      <c r="F2073" s="2">
        <v>1.24E-27</v>
      </c>
      <c r="G2073" s="2">
        <v>140.59</v>
      </c>
      <c r="H2073" s="2" t="s">
        <v>5608</v>
      </c>
      <c r="I2073" s="3"/>
      <c r="J2073" s="2">
        <v>3</v>
      </c>
      <c r="K2073" s="2">
        <v>-0.65063000000000004</v>
      </c>
      <c r="L2073" s="2">
        <v>7</v>
      </c>
      <c r="M2073" s="2">
        <v>0.94799999999999995</v>
      </c>
      <c r="N2073" s="2">
        <v>0.94499999999999995</v>
      </c>
      <c r="O2073" s="2">
        <v>0.92</v>
      </c>
      <c r="P2073" s="2">
        <v>1.0629999999999999</v>
      </c>
      <c r="Q2073" s="2">
        <v>1.028</v>
      </c>
      <c r="R2073" s="2">
        <v>1.0640000000000001</v>
      </c>
      <c r="S2073" s="2">
        <v>1.1220000000000001</v>
      </c>
      <c r="T2073" s="2">
        <v>1.5233E-3</v>
      </c>
      <c r="U2073" s="2" t="s">
        <v>63</v>
      </c>
      <c r="V2073" s="2" t="s">
        <v>4861</v>
      </c>
      <c r="W2073" s="2"/>
      <c r="X2073" s="2" t="s">
        <v>5609</v>
      </c>
      <c r="Y2073" s="2" t="s">
        <v>5610</v>
      </c>
      <c r="Z2073" s="2" t="s">
        <v>5611</v>
      </c>
      <c r="AA2073" s="2" t="s">
        <v>4335</v>
      </c>
      <c r="AB2073" s="2" t="s">
        <v>5612</v>
      </c>
      <c r="AC2073" s="2" t="s">
        <v>5613</v>
      </c>
    </row>
    <row r="2074" spans="1:29" ht="14.25" x14ac:dyDescent="0.2">
      <c r="A2074" s="2" t="s">
        <v>9921</v>
      </c>
      <c r="B2074" s="2">
        <v>429</v>
      </c>
      <c r="C2074" s="2" t="s">
        <v>26</v>
      </c>
      <c r="D2074" s="2" t="s">
        <v>9922</v>
      </c>
      <c r="E2074" s="2">
        <v>1</v>
      </c>
      <c r="F2074" s="2">
        <v>8.2402799999999991E-3</v>
      </c>
      <c r="G2074" s="2">
        <v>61.418999999999997</v>
      </c>
      <c r="H2074" s="2" t="s">
        <v>9930</v>
      </c>
      <c r="I2074" s="3" t="s">
        <v>16283</v>
      </c>
      <c r="J2074" s="2">
        <v>2</v>
      </c>
      <c r="K2074" s="2">
        <v>-0.23518</v>
      </c>
      <c r="L2074" s="2">
        <v>1</v>
      </c>
      <c r="M2074" s="2">
        <v>0.91800000000000004</v>
      </c>
      <c r="N2074" s="2">
        <v>0.96799999999999997</v>
      </c>
      <c r="O2074" s="2">
        <v>0.92300000000000004</v>
      </c>
      <c r="P2074" s="2">
        <v>1.008</v>
      </c>
      <c r="Q2074" s="2">
        <v>1.119</v>
      </c>
      <c r="R2074" s="2">
        <v>1.0229999999999999</v>
      </c>
      <c r="S2074" s="2">
        <v>1.121</v>
      </c>
      <c r="T2074" s="2">
        <v>4.1021000000000002E-2</v>
      </c>
      <c r="U2074" s="2" t="s">
        <v>63</v>
      </c>
      <c r="V2074" s="2"/>
      <c r="W2074" s="2" t="s">
        <v>895</v>
      </c>
      <c r="X2074" s="2" t="s">
        <v>1062</v>
      </c>
      <c r="Y2074" s="2" t="s">
        <v>9924</v>
      </c>
      <c r="Z2074" s="2" t="s">
        <v>9925</v>
      </c>
      <c r="AA2074" s="2" t="s">
        <v>9926</v>
      </c>
      <c r="AB2074" s="2" t="s">
        <v>9927</v>
      </c>
      <c r="AC2074" s="2" t="s">
        <v>9928</v>
      </c>
    </row>
    <row r="2075" spans="1:29" ht="14.25" x14ac:dyDescent="0.2">
      <c r="A2075" s="2" t="s">
        <v>8581</v>
      </c>
      <c r="B2075" s="2">
        <v>938</v>
      </c>
      <c r="C2075" s="2" t="s">
        <v>26</v>
      </c>
      <c r="D2075" s="2" t="s">
        <v>8582</v>
      </c>
      <c r="E2075" s="2">
        <v>0.99412100000000003</v>
      </c>
      <c r="F2075" s="2">
        <v>9.59E-14</v>
      </c>
      <c r="G2075" s="2">
        <v>95.122</v>
      </c>
      <c r="H2075" s="2" t="s">
        <v>8593</v>
      </c>
      <c r="I2075" s="3" t="s">
        <v>16274</v>
      </c>
      <c r="J2075" s="2">
        <v>4</v>
      </c>
      <c r="K2075" s="2">
        <v>-1.1472</v>
      </c>
      <c r="L2075" s="2">
        <v>6</v>
      </c>
      <c r="M2075" s="2">
        <v>0.92</v>
      </c>
      <c r="N2075" s="2">
        <v>0.94499999999999995</v>
      </c>
      <c r="O2075" s="2">
        <v>0.94699999999999995</v>
      </c>
      <c r="P2075" s="2">
        <v>1.0609999999999999</v>
      </c>
      <c r="Q2075" s="2">
        <v>1.077</v>
      </c>
      <c r="R2075" s="2">
        <v>1.012</v>
      </c>
      <c r="S2075" s="2">
        <v>1.1200000000000001</v>
      </c>
      <c r="T2075" s="2">
        <v>6.2248E-3</v>
      </c>
      <c r="U2075" s="2" t="s">
        <v>29</v>
      </c>
      <c r="V2075" s="2"/>
      <c r="W2075" s="2"/>
      <c r="X2075" s="2" t="s">
        <v>101</v>
      </c>
      <c r="Y2075" s="2" t="s">
        <v>8584</v>
      </c>
      <c r="Z2075" s="2" t="s">
        <v>8585</v>
      </c>
      <c r="AA2075" s="2" t="s">
        <v>1585</v>
      </c>
      <c r="AB2075" s="2" t="s">
        <v>8586</v>
      </c>
      <c r="AC2075" s="2" t="s">
        <v>8587</v>
      </c>
    </row>
    <row r="2076" spans="1:29" ht="14.25" x14ac:dyDescent="0.2">
      <c r="A2076" s="2" t="s">
        <v>15017</v>
      </c>
      <c r="B2076" s="2">
        <v>733</v>
      </c>
      <c r="C2076" s="2" t="s">
        <v>26</v>
      </c>
      <c r="D2076" s="2" t="s">
        <v>15018</v>
      </c>
      <c r="E2076" s="2">
        <v>0.99473199999999995</v>
      </c>
      <c r="F2076" s="2">
        <v>2.7099999999999999E-45</v>
      </c>
      <c r="G2076" s="2">
        <v>166.98</v>
      </c>
      <c r="H2076" s="2" t="s">
        <v>15019</v>
      </c>
      <c r="I2076" s="3" t="s">
        <v>16280</v>
      </c>
      <c r="J2076" s="2">
        <v>3</v>
      </c>
      <c r="K2076" s="2">
        <v>0.19409999999999999</v>
      </c>
      <c r="L2076" s="2">
        <v>3</v>
      </c>
      <c r="M2076" s="2">
        <v>0.95699999999999996</v>
      </c>
      <c r="N2076" s="2">
        <v>0.91600000000000004</v>
      </c>
      <c r="O2076" s="2">
        <v>0.94299999999999995</v>
      </c>
      <c r="P2076" s="2">
        <v>1.133</v>
      </c>
      <c r="Q2076" s="2">
        <v>0.98299999999999998</v>
      </c>
      <c r="R2076" s="2">
        <v>1.0389999999999999</v>
      </c>
      <c r="S2076" s="2">
        <v>1.1200000000000001</v>
      </c>
      <c r="T2076" s="2">
        <v>6.7501000000000005E-2</v>
      </c>
      <c r="U2076" s="2" t="s">
        <v>29</v>
      </c>
      <c r="V2076" s="2" t="s">
        <v>130</v>
      </c>
      <c r="W2076" s="2"/>
      <c r="X2076" s="2" t="s">
        <v>1867</v>
      </c>
      <c r="Y2076" s="2" t="s">
        <v>15020</v>
      </c>
      <c r="Z2076" s="2" t="s">
        <v>15021</v>
      </c>
      <c r="AA2076" s="2" t="s">
        <v>15022</v>
      </c>
      <c r="AB2076" s="2" t="s">
        <v>15023</v>
      </c>
      <c r="AC2076" s="2" t="s">
        <v>15024</v>
      </c>
    </row>
    <row r="2077" spans="1:29" ht="14.25" x14ac:dyDescent="0.2">
      <c r="A2077" s="2" t="s">
        <v>110</v>
      </c>
      <c r="B2077" s="2">
        <v>1141</v>
      </c>
      <c r="C2077" s="2" t="s">
        <v>26</v>
      </c>
      <c r="D2077" s="2" t="s">
        <v>111</v>
      </c>
      <c r="E2077" s="2">
        <v>1</v>
      </c>
      <c r="F2077" s="2">
        <v>3.4533099999999998E-3</v>
      </c>
      <c r="G2077" s="2">
        <v>61.344000000000001</v>
      </c>
      <c r="H2077" s="2" t="s">
        <v>112</v>
      </c>
      <c r="I2077" s="3" t="s">
        <v>16286</v>
      </c>
      <c r="J2077" s="2">
        <v>3</v>
      </c>
      <c r="K2077" s="2">
        <v>-1.6535</v>
      </c>
      <c r="L2077" s="2">
        <v>3</v>
      </c>
      <c r="M2077" s="2">
        <v>0.91</v>
      </c>
      <c r="N2077" s="2">
        <v>0.95199999999999996</v>
      </c>
      <c r="O2077" s="2">
        <v>0.95399999999999996</v>
      </c>
      <c r="P2077" s="2">
        <v>1.0289999999999999</v>
      </c>
      <c r="Q2077" s="2">
        <v>1.004</v>
      </c>
      <c r="R2077" s="2">
        <v>1.117</v>
      </c>
      <c r="S2077" s="2">
        <v>1.119</v>
      </c>
      <c r="T2077" s="2">
        <v>4.0063000000000001E-2</v>
      </c>
      <c r="U2077" s="2" t="s">
        <v>29</v>
      </c>
      <c r="V2077" s="2" t="s">
        <v>113</v>
      </c>
      <c r="W2077" s="2"/>
      <c r="X2077" s="2" t="s">
        <v>114</v>
      </c>
      <c r="AB2077" s="2" t="s">
        <v>115</v>
      </c>
      <c r="AC2077" s="2" t="s">
        <v>116</v>
      </c>
    </row>
    <row r="2078" spans="1:29" ht="14.25" x14ac:dyDescent="0.2">
      <c r="A2078" s="2" t="s">
        <v>14283</v>
      </c>
      <c r="B2078" s="2">
        <v>763</v>
      </c>
      <c r="C2078" s="2" t="s">
        <v>26</v>
      </c>
      <c r="D2078" s="2" t="s">
        <v>14284</v>
      </c>
      <c r="E2078" s="2">
        <v>0.95888899999999999</v>
      </c>
      <c r="F2078" s="2">
        <v>2.3899999999999999E-13</v>
      </c>
      <c r="G2078" s="2">
        <v>102.31</v>
      </c>
      <c r="H2078" s="2" t="s">
        <v>14285</v>
      </c>
      <c r="I2078" s="3" t="s">
        <v>16282</v>
      </c>
      <c r="J2078" s="2">
        <v>3</v>
      </c>
      <c r="K2078" s="2">
        <v>0.43015999999999999</v>
      </c>
      <c r="L2078" s="2">
        <v>6</v>
      </c>
      <c r="M2078" s="2">
        <v>0.90100000000000002</v>
      </c>
      <c r="N2078" s="2">
        <v>0.93200000000000005</v>
      </c>
      <c r="O2078" s="2">
        <v>0.98199999999999998</v>
      </c>
      <c r="P2078" s="2">
        <v>1.079</v>
      </c>
      <c r="Q2078" s="2">
        <v>0.998</v>
      </c>
      <c r="R2078" s="2">
        <v>1.0720000000000001</v>
      </c>
      <c r="S2078" s="2">
        <v>1.119</v>
      </c>
      <c r="T2078" s="2">
        <v>3.3639000000000002E-2</v>
      </c>
      <c r="U2078" s="2" t="s">
        <v>278</v>
      </c>
      <c r="V2078" s="2"/>
      <c r="AB2078" s="2" t="s">
        <v>14286</v>
      </c>
      <c r="AC2078" s="2" t="s">
        <v>14287</v>
      </c>
    </row>
    <row r="2079" spans="1:29" ht="14.25" x14ac:dyDescent="0.2">
      <c r="A2079" s="2" t="s">
        <v>16206</v>
      </c>
      <c r="B2079" s="2">
        <v>285</v>
      </c>
      <c r="C2079" s="2" t="s">
        <v>26</v>
      </c>
      <c r="D2079" s="2" t="s">
        <v>16207</v>
      </c>
      <c r="E2079" s="2">
        <v>0.91894299999999995</v>
      </c>
      <c r="F2079" s="2">
        <v>2.1907300000000001E-3</v>
      </c>
      <c r="G2079" s="2">
        <v>46.89</v>
      </c>
      <c r="H2079" s="2" t="s">
        <v>16214</v>
      </c>
      <c r="I2079" s="3" t="s">
        <v>16306</v>
      </c>
      <c r="J2079" s="2">
        <v>3</v>
      </c>
      <c r="K2079" s="2">
        <v>0.43929000000000001</v>
      </c>
      <c r="L2079" s="2">
        <v>1</v>
      </c>
      <c r="M2079" s="2">
        <v>0.90800000000000003</v>
      </c>
      <c r="N2079" s="2">
        <v>1.0129999999999999</v>
      </c>
      <c r="O2079" s="2">
        <v>0.89200000000000002</v>
      </c>
      <c r="P2079" s="2">
        <v>1.0329999999999999</v>
      </c>
      <c r="Q2079" s="2">
        <v>1.1279999999999999</v>
      </c>
      <c r="R2079" s="2">
        <v>0.98699999999999999</v>
      </c>
      <c r="S2079" s="2">
        <v>1.119</v>
      </c>
      <c r="T2079" s="2">
        <v>0.118079</v>
      </c>
      <c r="U2079" s="2" t="s">
        <v>63</v>
      </c>
      <c r="V2079" s="2" t="s">
        <v>795</v>
      </c>
      <c r="W2079" s="2"/>
      <c r="X2079" s="2" t="s">
        <v>8983</v>
      </c>
      <c r="Y2079" s="2" t="s">
        <v>4306</v>
      </c>
      <c r="Z2079" s="2" t="s">
        <v>4307</v>
      </c>
      <c r="AA2079" s="2" t="s">
        <v>4308</v>
      </c>
      <c r="AB2079" s="2" t="s">
        <v>16209</v>
      </c>
      <c r="AC2079" s="2" t="s">
        <v>16210</v>
      </c>
    </row>
    <row r="2080" spans="1:29" ht="14.25" x14ac:dyDescent="0.2">
      <c r="A2080" s="2" t="s">
        <v>845</v>
      </c>
      <c r="B2080" s="2">
        <v>583</v>
      </c>
      <c r="C2080" s="2" t="s">
        <v>26</v>
      </c>
      <c r="D2080" s="2" t="s">
        <v>846</v>
      </c>
      <c r="E2080" s="2">
        <v>1</v>
      </c>
      <c r="F2080" s="2">
        <v>3.05648E-2</v>
      </c>
      <c r="G2080" s="2">
        <v>47.893999999999998</v>
      </c>
      <c r="H2080" s="2" t="s">
        <v>850</v>
      </c>
      <c r="I2080" s="3" t="s">
        <v>16284</v>
      </c>
      <c r="J2080" s="2">
        <v>2</v>
      </c>
      <c r="K2080" s="2">
        <v>-0.53208999999999995</v>
      </c>
      <c r="L2080" s="2">
        <v>1</v>
      </c>
      <c r="M2080" s="2">
        <v>0.96799999999999997</v>
      </c>
      <c r="N2080" s="2">
        <v>0.94899999999999995</v>
      </c>
      <c r="O2080" s="2">
        <v>0.9</v>
      </c>
      <c r="P2080" s="2">
        <v>0.98</v>
      </c>
      <c r="Q2080" s="2">
        <v>1.079</v>
      </c>
      <c r="R2080" s="2">
        <v>1.091</v>
      </c>
      <c r="S2080" s="2">
        <v>1.1180000000000001</v>
      </c>
      <c r="T2080" s="2">
        <v>5.2180999999999998E-2</v>
      </c>
      <c r="U2080" s="2" t="s">
        <v>29</v>
      </c>
      <c r="V2080" s="2"/>
      <c r="W2080" s="2"/>
      <c r="X2080" s="2" t="s">
        <v>591</v>
      </c>
      <c r="AB2080" s="2" t="s">
        <v>848</v>
      </c>
      <c r="AC2080" s="2" t="s">
        <v>849</v>
      </c>
    </row>
    <row r="2081" spans="1:29" ht="14.25" x14ac:dyDescent="0.2">
      <c r="A2081" s="2" t="s">
        <v>5203</v>
      </c>
      <c r="B2081" s="2">
        <v>600</v>
      </c>
      <c r="C2081" s="2" t="s">
        <v>26</v>
      </c>
      <c r="D2081" s="2" t="s">
        <v>5204</v>
      </c>
      <c r="E2081" s="2">
        <v>0.94791300000000001</v>
      </c>
      <c r="F2081" s="2">
        <v>3.6800000000000001E-7</v>
      </c>
      <c r="G2081" s="2">
        <v>108.91</v>
      </c>
      <c r="H2081" s="2" t="s">
        <v>5205</v>
      </c>
      <c r="I2081" s="3" t="s">
        <v>16299</v>
      </c>
      <c r="J2081" s="2">
        <v>3</v>
      </c>
      <c r="K2081" s="2">
        <v>-2.0988000000000002</v>
      </c>
      <c r="L2081" s="2">
        <v>1</v>
      </c>
      <c r="M2081" s="2">
        <v>0.98599999999999999</v>
      </c>
      <c r="N2081" s="2">
        <v>0.94099999999999995</v>
      </c>
      <c r="O2081" s="2">
        <v>0.89100000000000001</v>
      </c>
      <c r="P2081" s="2">
        <v>0.98599999999999999</v>
      </c>
      <c r="Q2081" s="2">
        <v>1.071</v>
      </c>
      <c r="R2081" s="2">
        <v>1.0940000000000001</v>
      </c>
      <c r="S2081" s="2">
        <v>1.1180000000000001</v>
      </c>
      <c r="T2081" s="2">
        <v>6.0455000000000002E-2</v>
      </c>
      <c r="U2081" s="2" t="s">
        <v>29</v>
      </c>
      <c r="V2081" s="2" t="s">
        <v>5098</v>
      </c>
      <c r="W2081" s="2"/>
      <c r="X2081" s="2" t="s">
        <v>5100</v>
      </c>
      <c r="Y2081" s="2" t="s">
        <v>5206</v>
      </c>
      <c r="Z2081" s="2" t="s">
        <v>5207</v>
      </c>
      <c r="AA2081" s="2" t="s">
        <v>5208</v>
      </c>
      <c r="AB2081" s="2" t="s">
        <v>5209</v>
      </c>
      <c r="AC2081" s="2" t="s">
        <v>5210</v>
      </c>
    </row>
    <row r="2082" spans="1:29" ht="14.25" x14ac:dyDescent="0.2">
      <c r="A2082" s="2" t="s">
        <v>7196</v>
      </c>
      <c r="B2082" s="2">
        <v>47</v>
      </c>
      <c r="C2082" s="2" t="s">
        <v>26</v>
      </c>
      <c r="D2082" s="2" t="s">
        <v>7197</v>
      </c>
      <c r="E2082" s="2">
        <v>1</v>
      </c>
      <c r="F2082" s="2">
        <v>3.4199999999999999E-19</v>
      </c>
      <c r="G2082" s="2">
        <v>132.72</v>
      </c>
      <c r="H2082" s="2" t="s">
        <v>7203</v>
      </c>
      <c r="I2082" s="3" t="s">
        <v>16282</v>
      </c>
      <c r="J2082" s="2">
        <v>3</v>
      </c>
      <c r="K2082" s="2">
        <v>0.22819999999999999</v>
      </c>
      <c r="L2082" s="2">
        <v>9</v>
      </c>
      <c r="M2082" s="2">
        <v>0.94299999999999995</v>
      </c>
      <c r="N2082" s="2">
        <v>0.94499999999999995</v>
      </c>
      <c r="O2082" s="2">
        <v>0.92900000000000005</v>
      </c>
      <c r="P2082" s="2">
        <v>1.0129999999999999</v>
      </c>
      <c r="Q2082" s="2">
        <v>1.071</v>
      </c>
      <c r="R2082" s="2">
        <v>1.0640000000000001</v>
      </c>
      <c r="S2082" s="2">
        <v>1.1180000000000001</v>
      </c>
      <c r="T2082" s="2">
        <v>4.3404999999999997E-3</v>
      </c>
      <c r="U2082" s="2" t="s">
        <v>63</v>
      </c>
      <c r="V2082" s="2"/>
      <c r="W2082" s="2"/>
      <c r="X2082" s="2" t="s">
        <v>4141</v>
      </c>
      <c r="Y2082" s="2" t="s">
        <v>7199</v>
      </c>
      <c r="Z2082" s="2" t="s">
        <v>7200</v>
      </c>
      <c r="AA2082" s="2" t="s">
        <v>4032</v>
      </c>
      <c r="AB2082" s="2" t="s">
        <v>7201</v>
      </c>
      <c r="AC2082" s="2" t="s">
        <v>7202</v>
      </c>
    </row>
    <row r="2083" spans="1:29" ht="14.25" x14ac:dyDescent="0.2">
      <c r="A2083" s="2" t="s">
        <v>11716</v>
      </c>
      <c r="B2083" s="2">
        <v>324</v>
      </c>
      <c r="C2083" s="2" t="s">
        <v>26</v>
      </c>
      <c r="D2083" s="2" t="s">
        <v>11717</v>
      </c>
      <c r="E2083" s="2">
        <v>0.99135399999999996</v>
      </c>
      <c r="F2083" s="2">
        <v>9.7E-5</v>
      </c>
      <c r="G2083" s="2">
        <v>81.89</v>
      </c>
      <c r="H2083" s="2" t="s">
        <v>11718</v>
      </c>
      <c r="I2083" s="3" t="s">
        <v>16283</v>
      </c>
      <c r="J2083" s="2">
        <v>2</v>
      </c>
      <c r="K2083" s="2">
        <v>-1.6357999999999999</v>
      </c>
      <c r="L2083" s="2">
        <v>2</v>
      </c>
      <c r="M2083" s="2">
        <v>0.93300000000000005</v>
      </c>
      <c r="N2083" s="2">
        <v>0.92600000000000005</v>
      </c>
      <c r="O2083" s="2">
        <v>0.95799999999999996</v>
      </c>
      <c r="P2083" s="2">
        <v>1.0469999999999999</v>
      </c>
      <c r="Q2083" s="2">
        <v>1.046</v>
      </c>
      <c r="R2083" s="2">
        <v>1.0549999999999999</v>
      </c>
      <c r="S2083" s="2">
        <v>1.1180000000000001</v>
      </c>
      <c r="T2083" s="2">
        <v>4.0104000000000002E-4</v>
      </c>
      <c r="U2083" s="2" t="s">
        <v>644</v>
      </c>
      <c r="V2083" s="2"/>
      <c r="W2083" s="2"/>
      <c r="X2083" s="2" t="s">
        <v>101</v>
      </c>
      <c r="AB2083" s="2" t="s">
        <v>11719</v>
      </c>
      <c r="AC2083" s="2" t="s">
        <v>11720</v>
      </c>
    </row>
    <row r="2084" spans="1:29" ht="14.25" x14ac:dyDescent="0.2">
      <c r="A2084" s="2" t="s">
        <v>12859</v>
      </c>
      <c r="B2084" s="2">
        <v>416</v>
      </c>
      <c r="C2084" s="2" t="s">
        <v>26</v>
      </c>
      <c r="D2084" s="2" t="s">
        <v>12860</v>
      </c>
      <c r="E2084" s="2">
        <v>0.91168400000000005</v>
      </c>
      <c r="F2084" s="2">
        <v>2.2642999999999999E-3</v>
      </c>
      <c r="G2084" s="2">
        <v>56.792999999999999</v>
      </c>
      <c r="H2084" s="2" t="s">
        <v>12866</v>
      </c>
      <c r="I2084" s="3" t="s">
        <v>16298</v>
      </c>
      <c r="J2084" s="2">
        <v>2</v>
      </c>
      <c r="K2084" s="2">
        <v>1.8802000000000001</v>
      </c>
      <c r="L2084" s="2">
        <v>1</v>
      </c>
      <c r="M2084" s="2">
        <v>0.91200000000000003</v>
      </c>
      <c r="N2084" s="2">
        <v>0.97599999999999998</v>
      </c>
      <c r="O2084" s="2">
        <v>0.92800000000000005</v>
      </c>
      <c r="P2084" s="2">
        <v>0.99199999999999999</v>
      </c>
      <c r="Q2084" s="2">
        <v>1.006</v>
      </c>
      <c r="R2084" s="2">
        <v>1.151</v>
      </c>
      <c r="S2084" s="2">
        <v>1.1180000000000001</v>
      </c>
      <c r="T2084" s="2">
        <v>0.110621</v>
      </c>
      <c r="U2084" s="2" t="s">
        <v>29</v>
      </c>
      <c r="V2084" s="2"/>
      <c r="W2084" s="2"/>
      <c r="X2084" s="2" t="s">
        <v>4776</v>
      </c>
      <c r="Y2084" s="2" t="s">
        <v>12862</v>
      </c>
      <c r="AB2084" s="2"/>
    </row>
    <row r="2085" spans="1:29" ht="14.25" x14ac:dyDescent="0.2">
      <c r="A2085" s="2" t="s">
        <v>1272</v>
      </c>
      <c r="B2085" s="2">
        <v>470</v>
      </c>
      <c r="C2085" s="2" t="s">
        <v>26</v>
      </c>
      <c r="D2085" s="2" t="s">
        <v>1273</v>
      </c>
      <c r="E2085" s="2">
        <v>0.93971800000000005</v>
      </c>
      <c r="F2085" s="2">
        <v>3.9599999999999997E-15</v>
      </c>
      <c r="G2085" s="2">
        <v>122.53</v>
      </c>
      <c r="H2085" s="2" t="s">
        <v>1278</v>
      </c>
      <c r="I2085" s="3" t="s">
        <v>16280</v>
      </c>
      <c r="J2085" s="2">
        <v>3</v>
      </c>
      <c r="K2085" s="2">
        <v>1.2838000000000001</v>
      </c>
      <c r="L2085" s="2">
        <v>2</v>
      </c>
      <c r="M2085" s="2">
        <v>0.93500000000000005</v>
      </c>
      <c r="N2085" s="2">
        <v>0.96199999999999997</v>
      </c>
      <c r="O2085" s="2">
        <v>0.92200000000000004</v>
      </c>
      <c r="P2085" s="2">
        <v>1.0529999999999999</v>
      </c>
      <c r="Q2085" s="2">
        <v>1.0489999999999999</v>
      </c>
      <c r="R2085" s="2">
        <v>1.0469999999999999</v>
      </c>
      <c r="S2085" s="2">
        <v>1.117</v>
      </c>
      <c r="T2085" s="2">
        <v>1.1521999999999999E-2</v>
      </c>
      <c r="U2085" s="2" t="s">
        <v>29</v>
      </c>
      <c r="V2085" s="2"/>
      <c r="W2085" s="2" t="s">
        <v>372</v>
      </c>
      <c r="X2085" s="2" t="s">
        <v>591</v>
      </c>
      <c r="Y2085" s="2" t="s">
        <v>1275</v>
      </c>
      <c r="AB2085" s="2" t="s">
        <v>1276</v>
      </c>
      <c r="AC2085" s="2" t="s">
        <v>1277</v>
      </c>
    </row>
    <row r="2086" spans="1:29" ht="14.25" x14ac:dyDescent="0.2">
      <c r="A2086" s="2" t="s">
        <v>16093</v>
      </c>
      <c r="B2086" s="2">
        <v>1771</v>
      </c>
      <c r="C2086" s="2" t="s">
        <v>26</v>
      </c>
      <c r="D2086" s="2" t="s">
        <v>16094</v>
      </c>
      <c r="E2086" s="2">
        <v>0.99844100000000002</v>
      </c>
      <c r="F2086" s="2">
        <v>5.6700000000000001E-10</v>
      </c>
      <c r="G2086" s="2">
        <v>111.66</v>
      </c>
      <c r="H2086" s="2" t="s">
        <v>16101</v>
      </c>
      <c r="I2086" s="3" t="s">
        <v>16282</v>
      </c>
      <c r="J2086" s="2">
        <v>3</v>
      </c>
      <c r="K2086" s="2">
        <v>0.79024000000000005</v>
      </c>
      <c r="L2086" s="2">
        <v>3</v>
      </c>
      <c r="M2086" s="2">
        <v>0.92100000000000004</v>
      </c>
      <c r="N2086" s="2">
        <v>0.98099999999999998</v>
      </c>
      <c r="O2086" s="2">
        <v>0.92</v>
      </c>
      <c r="P2086" s="2">
        <v>1.1479999999999999</v>
      </c>
      <c r="Q2086" s="2">
        <v>0.96099999999999997</v>
      </c>
      <c r="R2086" s="2">
        <v>1.0429999999999999</v>
      </c>
      <c r="S2086" s="2">
        <v>1.117</v>
      </c>
      <c r="T2086" s="2">
        <v>0.12954299999999999</v>
      </c>
      <c r="U2086" s="2" t="s">
        <v>29</v>
      </c>
      <c r="V2086" s="2" t="s">
        <v>130</v>
      </c>
      <c r="W2086" s="2"/>
      <c r="X2086" s="2" t="s">
        <v>4495</v>
      </c>
      <c r="Y2086" s="2" t="s">
        <v>16096</v>
      </c>
      <c r="AB2086" s="2" t="s">
        <v>16097</v>
      </c>
      <c r="AC2086" s="2" t="s">
        <v>16098</v>
      </c>
    </row>
    <row r="2087" spans="1:29" ht="14.25" x14ac:dyDescent="0.2">
      <c r="A2087" s="2" t="s">
        <v>524</v>
      </c>
      <c r="B2087" s="2">
        <v>1319</v>
      </c>
      <c r="C2087" s="2" t="s">
        <v>26</v>
      </c>
      <c r="D2087" s="2" t="s">
        <v>525</v>
      </c>
      <c r="E2087" s="2">
        <v>0.95805200000000001</v>
      </c>
      <c r="F2087" s="2">
        <v>1.85E-7</v>
      </c>
      <c r="G2087" s="2">
        <v>99.055000000000007</v>
      </c>
      <c r="H2087" s="2" t="s">
        <v>526</v>
      </c>
      <c r="I2087" s="3" t="s">
        <v>16284</v>
      </c>
      <c r="J2087" s="2">
        <v>3</v>
      </c>
      <c r="K2087" s="2">
        <v>0.42401</v>
      </c>
      <c r="L2087" s="2">
        <v>1</v>
      </c>
      <c r="M2087" s="2">
        <v>0.79300000000000004</v>
      </c>
      <c r="N2087" s="2">
        <v>0.98</v>
      </c>
      <c r="O2087" s="2">
        <v>1.042</v>
      </c>
      <c r="P2087" s="2">
        <v>1.095</v>
      </c>
      <c r="Q2087" s="2">
        <v>0.998</v>
      </c>
      <c r="R2087" s="2">
        <v>1.048</v>
      </c>
      <c r="S2087" s="2">
        <v>1.1160000000000001</v>
      </c>
      <c r="T2087" s="2">
        <v>0.24546000000000001</v>
      </c>
      <c r="U2087" s="2" t="s">
        <v>29</v>
      </c>
      <c r="V2087" s="2" t="s">
        <v>527</v>
      </c>
      <c r="W2087" s="2"/>
      <c r="X2087" s="2" t="s">
        <v>528</v>
      </c>
      <c r="Y2087" s="2" t="s">
        <v>529</v>
      </c>
      <c r="AB2087" s="2" t="s">
        <v>530</v>
      </c>
      <c r="AC2087" s="2" t="s">
        <v>531</v>
      </c>
    </row>
    <row r="2088" spans="1:29" ht="14.25" x14ac:dyDescent="0.2">
      <c r="A2088" s="2" t="s">
        <v>1836</v>
      </c>
      <c r="B2088" s="2">
        <v>471</v>
      </c>
      <c r="C2088" s="2" t="s">
        <v>26</v>
      </c>
      <c r="D2088" s="2" t="s">
        <v>1837</v>
      </c>
      <c r="E2088" s="2">
        <v>0.784354</v>
      </c>
      <c r="F2088" s="2">
        <v>2.9400000000000003E-11</v>
      </c>
      <c r="G2088" s="2">
        <v>85.813999999999993</v>
      </c>
      <c r="H2088" s="2" t="s">
        <v>1849</v>
      </c>
      <c r="I2088" s="3" t="s">
        <v>16296</v>
      </c>
      <c r="J2088" s="2">
        <v>3</v>
      </c>
      <c r="K2088" s="2">
        <v>7.3254E-2</v>
      </c>
      <c r="L2088" s="2">
        <v>1</v>
      </c>
      <c r="M2088" s="2">
        <v>1.1060000000000001</v>
      </c>
      <c r="N2088" s="2">
        <v>0.94499999999999995</v>
      </c>
      <c r="O2088" s="2">
        <v>0.77600000000000002</v>
      </c>
      <c r="P2088" s="2">
        <v>1.012</v>
      </c>
      <c r="Q2088" s="2">
        <v>1.1619999999999999</v>
      </c>
      <c r="R2088" s="2">
        <v>0.98099999999999998</v>
      </c>
      <c r="S2088" s="2">
        <v>1.1160000000000001</v>
      </c>
      <c r="T2088" s="2">
        <v>0.37828000000000001</v>
      </c>
      <c r="U2088" s="2" t="s">
        <v>29</v>
      </c>
      <c r="V2088" s="2" t="s">
        <v>1839</v>
      </c>
      <c r="W2088" s="2" t="s">
        <v>1840</v>
      </c>
      <c r="X2088" s="2" t="s">
        <v>1841</v>
      </c>
      <c r="Y2088" s="2" t="s">
        <v>1842</v>
      </c>
      <c r="Z2088" s="2" t="s">
        <v>1843</v>
      </c>
      <c r="AA2088" s="2" t="s">
        <v>731</v>
      </c>
      <c r="AB2088" s="2" t="s">
        <v>1844</v>
      </c>
      <c r="AC2088" s="2" t="s">
        <v>1845</v>
      </c>
    </row>
    <row r="2089" spans="1:29" ht="14.25" x14ac:dyDescent="0.2">
      <c r="A2089" s="2" t="s">
        <v>8502</v>
      </c>
      <c r="B2089" s="2">
        <v>660</v>
      </c>
      <c r="C2089" s="2" t="s">
        <v>26</v>
      </c>
      <c r="D2089" s="2" t="s">
        <v>8503</v>
      </c>
      <c r="E2089" s="2">
        <v>1</v>
      </c>
      <c r="F2089" s="2">
        <v>1.52E-47</v>
      </c>
      <c r="G2089" s="2">
        <v>169.28</v>
      </c>
      <c r="H2089" s="2" t="s">
        <v>8504</v>
      </c>
      <c r="I2089" s="3" t="s">
        <v>16282</v>
      </c>
      <c r="J2089" s="2">
        <v>3</v>
      </c>
      <c r="K2089" s="2">
        <v>-0.66944999999999999</v>
      </c>
      <c r="L2089" s="2">
        <v>6</v>
      </c>
      <c r="M2089" s="2">
        <v>0.93300000000000005</v>
      </c>
      <c r="N2089" s="2">
        <v>0.91200000000000003</v>
      </c>
      <c r="O2089" s="2">
        <v>0.97499999999999998</v>
      </c>
      <c r="P2089" s="2">
        <v>1.056</v>
      </c>
      <c r="Q2089" s="2">
        <v>1.002</v>
      </c>
      <c r="R2089" s="2">
        <v>1.0900000000000001</v>
      </c>
      <c r="S2089" s="2">
        <v>1.1160000000000001</v>
      </c>
      <c r="T2089" s="2">
        <v>2.5857999999999999E-2</v>
      </c>
      <c r="U2089" s="2" t="s">
        <v>29</v>
      </c>
      <c r="V2089" s="2"/>
      <c r="W2089" s="2"/>
      <c r="X2089" s="2" t="s">
        <v>101</v>
      </c>
      <c r="Y2089" s="2" t="s">
        <v>8505</v>
      </c>
      <c r="Z2089" s="2" t="s">
        <v>8506</v>
      </c>
      <c r="AA2089" s="2" t="s">
        <v>8507</v>
      </c>
      <c r="AB2089" s="2" t="s">
        <v>611</v>
      </c>
      <c r="AC2089" s="2" t="s">
        <v>612</v>
      </c>
    </row>
    <row r="2090" spans="1:29" ht="14.25" x14ac:dyDescent="0.2">
      <c r="A2090" s="2" t="s">
        <v>14313</v>
      </c>
      <c r="B2090" s="2">
        <v>389</v>
      </c>
      <c r="C2090" s="2" t="s">
        <v>72</v>
      </c>
      <c r="D2090" s="2" t="s">
        <v>14314</v>
      </c>
      <c r="E2090" s="2">
        <v>0.96498700000000004</v>
      </c>
      <c r="F2090" s="2">
        <v>1.5179500000000001E-4</v>
      </c>
      <c r="G2090" s="2">
        <v>58.811999999999998</v>
      </c>
      <c r="H2090" s="2" t="s">
        <v>14320</v>
      </c>
      <c r="I2090" s="3" t="s">
        <v>16308</v>
      </c>
      <c r="J2090" s="2">
        <v>3</v>
      </c>
      <c r="K2090" s="2">
        <v>-6.7676E-2</v>
      </c>
      <c r="L2090" s="2">
        <v>1</v>
      </c>
      <c r="M2090" s="2">
        <v>0.97799999999999998</v>
      </c>
      <c r="N2090" s="2">
        <v>0.8</v>
      </c>
      <c r="O2090" s="2">
        <v>1.0389999999999999</v>
      </c>
      <c r="P2090" s="2">
        <v>1.0429999999999999</v>
      </c>
      <c r="Q2090" s="2">
        <v>1.0760000000000001</v>
      </c>
      <c r="R2090" s="2">
        <v>1.026</v>
      </c>
      <c r="S2090" s="2">
        <v>1.1160000000000001</v>
      </c>
      <c r="T2090" s="2">
        <v>0.20948</v>
      </c>
      <c r="U2090" s="2" t="s">
        <v>29</v>
      </c>
      <c r="V2090" s="2" t="s">
        <v>14316</v>
      </c>
      <c r="W2090" s="2" t="s">
        <v>76</v>
      </c>
      <c r="X2090" s="2" t="s">
        <v>14317</v>
      </c>
      <c r="Y2090" s="2" t="s">
        <v>14318</v>
      </c>
      <c r="Z2090" s="2" t="s">
        <v>14319</v>
      </c>
      <c r="AA2090" s="2" t="s">
        <v>4465</v>
      </c>
      <c r="AB2090" s="2" t="s">
        <v>4466</v>
      </c>
      <c r="AC2090" s="2" t="s">
        <v>4467</v>
      </c>
    </row>
    <row r="2091" spans="1:29" ht="14.25" x14ac:dyDescent="0.2">
      <c r="A2091" s="2" t="s">
        <v>3996</v>
      </c>
      <c r="B2091" s="2">
        <v>2192</v>
      </c>
      <c r="C2091" s="2" t="s">
        <v>26</v>
      </c>
      <c r="D2091" s="2" t="s">
        <v>3997</v>
      </c>
      <c r="E2091" s="2">
        <v>1</v>
      </c>
      <c r="F2091" s="2">
        <v>4.2992399999999999E-4</v>
      </c>
      <c r="G2091" s="2">
        <v>80.69</v>
      </c>
      <c r="H2091" s="2" t="s">
        <v>4002</v>
      </c>
      <c r="I2091" s="3" t="s">
        <v>16282</v>
      </c>
      <c r="J2091" s="2">
        <v>2</v>
      </c>
      <c r="K2091" s="2">
        <v>-0.10904</v>
      </c>
      <c r="L2091" s="2">
        <v>5</v>
      </c>
      <c r="M2091" s="2">
        <v>0.96399999999999997</v>
      </c>
      <c r="N2091" s="2">
        <v>0.94099999999999995</v>
      </c>
      <c r="O2091" s="2">
        <v>0.92</v>
      </c>
      <c r="P2091" s="2">
        <v>1.1299999999999999</v>
      </c>
      <c r="Q2091" s="2">
        <v>1</v>
      </c>
      <c r="R2091" s="2">
        <v>1.0189999999999999</v>
      </c>
      <c r="S2091" s="2">
        <v>1.115</v>
      </c>
      <c r="T2091" s="2">
        <v>6.3838000000000006E-2</v>
      </c>
      <c r="U2091" s="2" t="s">
        <v>29</v>
      </c>
      <c r="V2091" s="2"/>
      <c r="Y2091" s="2" t="s">
        <v>3999</v>
      </c>
      <c r="AB2091" s="2" t="s">
        <v>4000</v>
      </c>
      <c r="AC2091" s="2" t="s">
        <v>4001</v>
      </c>
    </row>
    <row r="2092" spans="1:29" ht="14.25" x14ac:dyDescent="0.2">
      <c r="A2092" s="2" t="s">
        <v>9257</v>
      </c>
      <c r="B2092" s="2">
        <v>339</v>
      </c>
      <c r="C2092" s="2" t="s">
        <v>26</v>
      </c>
      <c r="D2092" s="2" t="s">
        <v>9258</v>
      </c>
      <c r="E2092" s="2">
        <v>0.989425</v>
      </c>
      <c r="F2092" s="2">
        <v>2.4200000000000001E-6</v>
      </c>
      <c r="G2092" s="2">
        <v>89.462000000000003</v>
      </c>
      <c r="H2092" s="2" t="s">
        <v>9262</v>
      </c>
      <c r="I2092" s="3" t="s">
        <v>16284</v>
      </c>
      <c r="J2092" s="2">
        <v>3</v>
      </c>
      <c r="K2092" s="2">
        <v>-7.4469999999999996E-3</v>
      </c>
      <c r="L2092" s="2">
        <v>10</v>
      </c>
      <c r="M2092" s="2">
        <v>0.91800000000000004</v>
      </c>
      <c r="N2092" s="2">
        <v>0.96899999999999997</v>
      </c>
      <c r="O2092" s="2">
        <v>0.93300000000000005</v>
      </c>
      <c r="P2092" s="2">
        <v>1.0249999999999999</v>
      </c>
      <c r="Q2092" s="2">
        <v>1.06</v>
      </c>
      <c r="R2092" s="2">
        <v>1.0589999999999999</v>
      </c>
      <c r="S2092" s="2">
        <v>1.115</v>
      </c>
      <c r="T2092" s="2">
        <v>4.7384999999999997E-3</v>
      </c>
      <c r="U2092" s="2" t="s">
        <v>29</v>
      </c>
      <c r="V2092" s="2" t="s">
        <v>9260</v>
      </c>
      <c r="W2092" s="2" t="s">
        <v>76</v>
      </c>
      <c r="X2092" s="2" t="s">
        <v>6363</v>
      </c>
      <c r="Y2092" s="2" t="s">
        <v>9261</v>
      </c>
      <c r="AB2092" s="2" t="s">
        <v>6365</v>
      </c>
      <c r="AC2092" s="2" t="s">
        <v>6366</v>
      </c>
    </row>
    <row r="2093" spans="1:29" ht="14.25" x14ac:dyDescent="0.2">
      <c r="A2093" s="2" t="s">
        <v>3410</v>
      </c>
      <c r="B2093" s="2">
        <v>1193</v>
      </c>
      <c r="C2093" s="2" t="s">
        <v>26</v>
      </c>
      <c r="D2093" s="2" t="s">
        <v>3411</v>
      </c>
      <c r="E2093" s="2">
        <v>0.97993200000000003</v>
      </c>
      <c r="F2093" s="2">
        <v>1.18E-13</v>
      </c>
      <c r="G2093" s="2">
        <v>75.384</v>
      </c>
      <c r="H2093" s="2" t="s">
        <v>3417</v>
      </c>
      <c r="I2093" s="3" t="s">
        <v>16282</v>
      </c>
      <c r="J2093" s="2">
        <v>3</v>
      </c>
      <c r="K2093" s="2">
        <v>-0.36001</v>
      </c>
      <c r="L2093" s="2">
        <v>2</v>
      </c>
      <c r="M2093" s="2">
        <v>0.98499999999999999</v>
      </c>
      <c r="N2093" s="2">
        <v>0.86899999999999999</v>
      </c>
      <c r="O2093" s="2">
        <v>0.96899999999999997</v>
      </c>
      <c r="P2093" s="2">
        <v>1.0209999999999999</v>
      </c>
      <c r="Q2093" s="2">
        <v>1.0880000000000001</v>
      </c>
      <c r="R2093" s="2">
        <v>1.036</v>
      </c>
      <c r="S2093" s="2">
        <v>1.1140000000000001</v>
      </c>
      <c r="T2093" s="2">
        <v>6.1262999999999998E-2</v>
      </c>
      <c r="U2093" s="2" t="s">
        <v>29</v>
      </c>
      <c r="V2093" s="2" t="s">
        <v>271</v>
      </c>
      <c r="W2093" s="2"/>
      <c r="X2093" s="2" t="s">
        <v>272</v>
      </c>
      <c r="AB2093" s="2" t="s">
        <v>273</v>
      </c>
      <c r="AC2093" s="2" t="s">
        <v>274</v>
      </c>
    </row>
    <row r="2094" spans="1:29" ht="14.25" x14ac:dyDescent="0.2">
      <c r="A2094" s="2" t="s">
        <v>4371</v>
      </c>
      <c r="B2094" s="2">
        <v>137</v>
      </c>
      <c r="C2094" s="2" t="s">
        <v>26</v>
      </c>
      <c r="D2094" s="2" t="s">
        <v>4372</v>
      </c>
      <c r="E2094" s="2">
        <v>1</v>
      </c>
      <c r="F2094" s="2">
        <v>4.1947700000000002E-4</v>
      </c>
      <c r="G2094" s="2">
        <v>85.671999999999997</v>
      </c>
      <c r="H2094" s="2" t="s">
        <v>4373</v>
      </c>
      <c r="I2094" s="3" t="s">
        <v>16285</v>
      </c>
      <c r="J2094" s="2">
        <v>2</v>
      </c>
      <c r="K2094" s="2">
        <v>0.80920999999999998</v>
      </c>
      <c r="L2094" s="2">
        <v>2</v>
      </c>
      <c r="M2094" s="2">
        <v>0.96099999999999997</v>
      </c>
      <c r="N2094" s="2">
        <v>0.91600000000000004</v>
      </c>
      <c r="O2094" s="2">
        <v>0.94799999999999995</v>
      </c>
      <c r="P2094" s="2">
        <v>1.077</v>
      </c>
      <c r="Q2094" s="2">
        <v>0.97199999999999998</v>
      </c>
      <c r="R2094" s="2">
        <v>1.099</v>
      </c>
      <c r="S2094" s="2">
        <v>1.1140000000000001</v>
      </c>
      <c r="T2094" s="2">
        <v>6.0019999999999997E-2</v>
      </c>
      <c r="U2094" s="2" t="s">
        <v>29</v>
      </c>
      <c r="V2094" s="2" t="s">
        <v>130</v>
      </c>
      <c r="W2094" s="2"/>
      <c r="X2094" s="2" t="s">
        <v>390</v>
      </c>
      <c r="Y2094" s="2" t="s">
        <v>4374</v>
      </c>
      <c r="AB2094" s="2" t="s">
        <v>135</v>
      </c>
      <c r="AC2094" s="2" t="s">
        <v>136</v>
      </c>
    </row>
    <row r="2095" spans="1:29" ht="14.25" x14ac:dyDescent="0.2">
      <c r="A2095" s="2" t="s">
        <v>10848</v>
      </c>
      <c r="B2095" s="2">
        <v>1164</v>
      </c>
      <c r="C2095" s="2" t="s">
        <v>26</v>
      </c>
      <c r="D2095" s="2" t="s">
        <v>10849</v>
      </c>
      <c r="E2095" s="2">
        <v>0.992174</v>
      </c>
      <c r="F2095" s="2">
        <v>8.2799999999999995E-37</v>
      </c>
      <c r="G2095" s="2">
        <v>157.30000000000001</v>
      </c>
      <c r="H2095" s="2" t="s">
        <v>10859</v>
      </c>
      <c r="I2095" s="3" t="s">
        <v>16291</v>
      </c>
      <c r="J2095" s="2">
        <v>3</v>
      </c>
      <c r="K2095" s="2">
        <v>0.43779000000000001</v>
      </c>
      <c r="L2095" s="2">
        <v>4</v>
      </c>
      <c r="M2095" s="2">
        <v>0.93100000000000005</v>
      </c>
      <c r="N2095" s="2">
        <v>0.95599999999999996</v>
      </c>
      <c r="O2095" s="2">
        <v>0.93600000000000005</v>
      </c>
      <c r="P2095" s="2">
        <v>1.069</v>
      </c>
      <c r="Q2095" s="2">
        <v>1.0369999999999999</v>
      </c>
      <c r="R2095" s="2">
        <v>1.0389999999999999</v>
      </c>
      <c r="S2095" s="2">
        <v>1.1140000000000001</v>
      </c>
      <c r="T2095" s="2">
        <v>1.1236499999999999E-3</v>
      </c>
      <c r="U2095" s="2" t="s">
        <v>278</v>
      </c>
      <c r="V2095" s="2" t="s">
        <v>10851</v>
      </c>
      <c r="W2095" s="2" t="s">
        <v>345</v>
      </c>
      <c r="X2095" s="2" t="s">
        <v>10852</v>
      </c>
      <c r="Y2095" s="2" t="s">
        <v>10853</v>
      </c>
      <c r="Z2095" s="2" t="s">
        <v>10854</v>
      </c>
      <c r="AA2095" s="2" t="s">
        <v>10855</v>
      </c>
      <c r="AB2095" s="2" t="s">
        <v>10856</v>
      </c>
      <c r="AC2095" s="2" t="s">
        <v>10857</v>
      </c>
    </row>
    <row r="2096" spans="1:29" ht="14.25" x14ac:dyDescent="0.2">
      <c r="A2096" s="2" t="s">
        <v>6549</v>
      </c>
      <c r="B2096" s="2">
        <v>98</v>
      </c>
      <c r="C2096" s="2" t="s">
        <v>26</v>
      </c>
      <c r="D2096" s="2" t="s">
        <v>6550</v>
      </c>
      <c r="E2096" s="2">
        <v>0.95491199999999998</v>
      </c>
      <c r="F2096" s="2">
        <v>3.8800000000000001E-5</v>
      </c>
      <c r="G2096" s="2">
        <v>72.891000000000005</v>
      </c>
      <c r="H2096" s="2" t="s">
        <v>6562</v>
      </c>
      <c r="I2096" s="3" t="s">
        <v>16307</v>
      </c>
      <c r="J2096" s="2">
        <v>2</v>
      </c>
      <c r="K2096" s="2">
        <v>1.9802</v>
      </c>
      <c r="L2096" s="2">
        <v>2</v>
      </c>
      <c r="M2096" s="2">
        <v>1.01</v>
      </c>
      <c r="N2096" s="2">
        <v>0.94499999999999995</v>
      </c>
      <c r="O2096" s="2">
        <v>0.875</v>
      </c>
      <c r="P2096" s="2">
        <v>1.1120000000000001</v>
      </c>
      <c r="Q2096" s="2">
        <v>1.048</v>
      </c>
      <c r="R2096" s="2">
        <v>0.99</v>
      </c>
      <c r="S2096" s="2">
        <v>1.113</v>
      </c>
      <c r="T2096" s="2">
        <v>0.112201</v>
      </c>
      <c r="U2096" s="2" t="s">
        <v>644</v>
      </c>
      <c r="V2096" s="2" t="s">
        <v>6552</v>
      </c>
      <c r="Y2096" s="2" t="s">
        <v>6553</v>
      </c>
      <c r="AB2096" s="2" t="s">
        <v>6554</v>
      </c>
      <c r="AC2096" s="2" t="s">
        <v>6555</v>
      </c>
    </row>
    <row r="2097" spans="1:29" ht="14.25" x14ac:dyDescent="0.2">
      <c r="A2097" s="2" t="s">
        <v>6748</v>
      </c>
      <c r="B2097" s="2">
        <v>120</v>
      </c>
      <c r="C2097" s="2" t="s">
        <v>26</v>
      </c>
      <c r="D2097" s="2" t="s">
        <v>6749</v>
      </c>
      <c r="E2097" s="2">
        <v>0.98713700000000004</v>
      </c>
      <c r="F2097" s="2">
        <v>6.8100000000000002E-5</v>
      </c>
      <c r="G2097" s="2">
        <v>76.378</v>
      </c>
      <c r="H2097" s="2" t="s">
        <v>6750</v>
      </c>
      <c r="I2097" s="3" t="s">
        <v>16276</v>
      </c>
      <c r="J2097" s="2">
        <v>3</v>
      </c>
      <c r="K2097" s="2">
        <v>0.48402000000000001</v>
      </c>
      <c r="L2097" s="2">
        <v>1</v>
      </c>
      <c r="M2097" s="2">
        <v>0.82699999999999996</v>
      </c>
      <c r="N2097" s="2">
        <v>0.94199999999999995</v>
      </c>
      <c r="O2097" s="2">
        <v>1.048</v>
      </c>
      <c r="P2097" s="2">
        <v>1.0680000000000001</v>
      </c>
      <c r="Q2097" s="2">
        <v>1.0780000000000001</v>
      </c>
      <c r="R2097" s="2">
        <v>0.99</v>
      </c>
      <c r="S2097" s="2">
        <v>1.113</v>
      </c>
      <c r="T2097" s="2">
        <v>0.20136000000000001</v>
      </c>
      <c r="U2097" s="2" t="s">
        <v>644</v>
      </c>
      <c r="V2097" s="2" t="s">
        <v>4625</v>
      </c>
      <c r="W2097" s="2"/>
      <c r="X2097" s="2" t="s">
        <v>4626</v>
      </c>
      <c r="Y2097" s="2" t="s">
        <v>4627</v>
      </c>
      <c r="Z2097" s="2" t="s">
        <v>4628</v>
      </c>
      <c r="AA2097" s="2" t="s">
        <v>4629</v>
      </c>
      <c r="AB2097" s="2"/>
    </row>
    <row r="2098" spans="1:29" ht="14.25" x14ac:dyDescent="0.2">
      <c r="A2098" s="2" t="s">
        <v>12207</v>
      </c>
      <c r="B2098" s="2">
        <v>487</v>
      </c>
      <c r="C2098" s="2" t="s">
        <v>72</v>
      </c>
      <c r="D2098" s="2" t="s">
        <v>12208</v>
      </c>
      <c r="E2098" s="2">
        <v>0.99475400000000003</v>
      </c>
      <c r="F2098" s="2">
        <v>8.47E-7</v>
      </c>
      <c r="G2098" s="2">
        <v>72.316000000000003</v>
      </c>
      <c r="H2098" s="2" t="s">
        <v>12212</v>
      </c>
      <c r="I2098" s="3" t="s">
        <v>16290</v>
      </c>
      <c r="J2098" s="2">
        <v>3</v>
      </c>
      <c r="K2098" s="2">
        <v>-1.6332</v>
      </c>
      <c r="L2098" s="2">
        <v>4</v>
      </c>
      <c r="M2098" s="2">
        <v>0.98</v>
      </c>
      <c r="N2098" s="2">
        <v>0.86299999999999999</v>
      </c>
      <c r="O2098" s="2">
        <v>0.98</v>
      </c>
      <c r="P2098" s="2">
        <v>0.95299999999999996</v>
      </c>
      <c r="Q2098" s="2">
        <v>1.0860000000000001</v>
      </c>
      <c r="R2098" s="2">
        <v>1.1020000000000001</v>
      </c>
      <c r="S2098" s="2">
        <v>1.113</v>
      </c>
      <c r="T2098" s="2">
        <v>0.15856000000000001</v>
      </c>
      <c r="U2098" s="2" t="s">
        <v>1282</v>
      </c>
      <c r="V2098" s="2"/>
      <c r="W2098" s="2" t="s">
        <v>1895</v>
      </c>
      <c r="Y2098" s="2" t="s">
        <v>1896</v>
      </c>
      <c r="AB2098" s="2"/>
    </row>
    <row r="2099" spans="1:29" ht="14.25" x14ac:dyDescent="0.2">
      <c r="A2099" s="2" t="s">
        <v>16093</v>
      </c>
      <c r="B2099" s="2">
        <v>1768</v>
      </c>
      <c r="C2099" s="2" t="s">
        <v>26</v>
      </c>
      <c r="D2099" s="2" t="s">
        <v>16094</v>
      </c>
      <c r="E2099" s="2">
        <v>0.87348800000000004</v>
      </c>
      <c r="F2099" s="2">
        <v>1.36E-5</v>
      </c>
      <c r="G2099" s="2">
        <v>80.277000000000001</v>
      </c>
      <c r="H2099" s="2" t="s">
        <v>16099</v>
      </c>
      <c r="I2099" s="3" t="s">
        <v>16284</v>
      </c>
      <c r="J2099" s="2">
        <v>3</v>
      </c>
      <c r="K2099" s="2">
        <v>-1.0787</v>
      </c>
      <c r="L2099" s="2">
        <v>2</v>
      </c>
      <c r="M2099" s="2">
        <v>0.92600000000000005</v>
      </c>
      <c r="N2099" s="2">
        <v>0.96399999999999997</v>
      </c>
      <c r="O2099" s="2">
        <v>0.93600000000000005</v>
      </c>
      <c r="P2099" s="2">
        <v>1.042</v>
      </c>
      <c r="Q2099" s="2">
        <v>0.98699999999999999</v>
      </c>
      <c r="R2099" s="2">
        <v>1.1160000000000001</v>
      </c>
      <c r="S2099" s="2">
        <v>1.113</v>
      </c>
      <c r="T2099" s="2">
        <v>5.2880999999999997E-2</v>
      </c>
      <c r="U2099" s="2" t="s">
        <v>29</v>
      </c>
      <c r="V2099" s="2" t="s">
        <v>130</v>
      </c>
      <c r="W2099" s="2"/>
      <c r="X2099" s="2" t="s">
        <v>4495</v>
      </c>
      <c r="Y2099" s="2" t="s">
        <v>16096</v>
      </c>
      <c r="AB2099" s="2" t="s">
        <v>16097</v>
      </c>
      <c r="AC2099" s="2" t="s">
        <v>16098</v>
      </c>
    </row>
    <row r="2100" spans="1:29" ht="14.25" x14ac:dyDescent="0.2">
      <c r="A2100" s="2" t="s">
        <v>1200</v>
      </c>
      <c r="B2100" s="2">
        <v>960</v>
      </c>
      <c r="C2100" s="2" t="s">
        <v>26</v>
      </c>
      <c r="D2100" s="2" t="s">
        <v>1201</v>
      </c>
      <c r="E2100" s="2">
        <v>0.99981299999999995</v>
      </c>
      <c r="F2100" s="2">
        <v>1.8799999999999999E-7</v>
      </c>
      <c r="G2100" s="2">
        <v>78.427999999999997</v>
      </c>
      <c r="H2100" s="2" t="s">
        <v>1211</v>
      </c>
      <c r="I2100" s="3" t="s">
        <v>16284</v>
      </c>
      <c r="J2100" s="2">
        <v>3</v>
      </c>
      <c r="K2100" s="2">
        <v>0.43363000000000002</v>
      </c>
      <c r="L2100" s="2">
        <v>2</v>
      </c>
      <c r="M2100" s="2">
        <v>0.89900000000000002</v>
      </c>
      <c r="N2100" s="2">
        <v>0.97699999999999998</v>
      </c>
      <c r="O2100" s="2">
        <v>0.94799999999999995</v>
      </c>
      <c r="P2100" s="2">
        <v>1.0349999999999999</v>
      </c>
      <c r="Q2100" s="2">
        <v>1.133</v>
      </c>
      <c r="R2100" s="2">
        <v>0.97</v>
      </c>
      <c r="S2100" s="2">
        <v>1.111</v>
      </c>
      <c r="T2100" s="2">
        <v>0.11726</v>
      </c>
      <c r="U2100" s="2" t="s">
        <v>29</v>
      </c>
      <c r="V2100" s="2"/>
      <c r="W2100" s="2" t="s">
        <v>1203</v>
      </c>
      <c r="X2100" s="2" t="s">
        <v>101</v>
      </c>
      <c r="Y2100" s="2" t="s">
        <v>1204</v>
      </c>
      <c r="Z2100" s="2" t="s">
        <v>1205</v>
      </c>
      <c r="AA2100" s="2" t="s">
        <v>1206</v>
      </c>
      <c r="AB2100" s="2" t="s">
        <v>1207</v>
      </c>
      <c r="AC2100" s="2" t="s">
        <v>1208</v>
      </c>
    </row>
    <row r="2101" spans="1:29" ht="14.25" x14ac:dyDescent="0.2">
      <c r="A2101" s="2" t="s">
        <v>3472</v>
      </c>
      <c r="B2101" s="2">
        <v>694</v>
      </c>
      <c r="C2101" s="2" t="s">
        <v>26</v>
      </c>
      <c r="D2101" s="2" t="s">
        <v>3473</v>
      </c>
      <c r="E2101" s="2">
        <v>1</v>
      </c>
      <c r="F2101" s="2">
        <v>1.2685200000000001E-2</v>
      </c>
      <c r="G2101" s="2">
        <v>52.591000000000001</v>
      </c>
      <c r="H2101" s="2" t="s">
        <v>3474</v>
      </c>
      <c r="I2101" s="3" t="s">
        <v>16299</v>
      </c>
      <c r="J2101" s="2">
        <v>3</v>
      </c>
      <c r="K2101" s="2">
        <v>-0.46383999999999997</v>
      </c>
      <c r="L2101" s="2">
        <v>1</v>
      </c>
      <c r="M2101" s="2">
        <v>0.92200000000000004</v>
      </c>
      <c r="N2101" s="2">
        <v>1.018</v>
      </c>
      <c r="O2101" s="2">
        <v>0.88900000000000001</v>
      </c>
      <c r="P2101" s="2">
        <v>1.0660000000000001</v>
      </c>
      <c r="Q2101" s="2">
        <v>1.0840000000000001</v>
      </c>
      <c r="R2101" s="2">
        <v>0.99199999999999999</v>
      </c>
      <c r="S2101" s="2">
        <v>1.111</v>
      </c>
      <c r="T2101" s="2">
        <v>9.4695000000000001E-2</v>
      </c>
      <c r="U2101" s="2" t="s">
        <v>29</v>
      </c>
      <c r="V2101" s="2"/>
      <c r="AB2101" s="2"/>
    </row>
    <row r="2102" spans="1:29" ht="14.25" x14ac:dyDescent="0.2">
      <c r="A2102" s="2" t="s">
        <v>5864</v>
      </c>
      <c r="B2102" s="2">
        <v>1281</v>
      </c>
      <c r="C2102" s="2" t="s">
        <v>26</v>
      </c>
      <c r="D2102" s="2" t="s">
        <v>5865</v>
      </c>
      <c r="E2102" s="2">
        <v>1</v>
      </c>
      <c r="F2102" s="2">
        <v>1.1900000000000001E-8</v>
      </c>
      <c r="G2102" s="2">
        <v>101.17</v>
      </c>
      <c r="H2102" s="2" t="s">
        <v>5869</v>
      </c>
      <c r="I2102" s="3" t="s">
        <v>16282</v>
      </c>
      <c r="J2102" s="2">
        <v>4</v>
      </c>
      <c r="K2102" s="2">
        <v>0.74751999999999996</v>
      </c>
      <c r="L2102" s="2">
        <v>2</v>
      </c>
      <c r="M2102" s="2">
        <v>0.97099999999999997</v>
      </c>
      <c r="N2102" s="2">
        <v>0.94499999999999995</v>
      </c>
      <c r="O2102" s="2">
        <v>0.91500000000000004</v>
      </c>
      <c r="P2102" s="2">
        <v>1.089</v>
      </c>
      <c r="Q2102" s="2">
        <v>1.0009999999999999</v>
      </c>
      <c r="R2102" s="2">
        <v>1.056</v>
      </c>
      <c r="S2102" s="2">
        <v>1.111</v>
      </c>
      <c r="T2102" s="2">
        <v>2.5801000000000001E-2</v>
      </c>
      <c r="U2102" s="2" t="s">
        <v>29</v>
      </c>
      <c r="V2102" s="2"/>
      <c r="W2102" s="2"/>
      <c r="X2102" s="2" t="s">
        <v>1422</v>
      </c>
      <c r="Y2102" s="2" t="s">
        <v>5867</v>
      </c>
      <c r="AB2102" s="2" t="s">
        <v>546</v>
      </c>
      <c r="AC2102" s="2" t="s">
        <v>547</v>
      </c>
    </row>
    <row r="2103" spans="1:29" ht="14.25" x14ac:dyDescent="0.2">
      <c r="A2103" s="2" t="s">
        <v>13768</v>
      </c>
      <c r="B2103" s="2">
        <v>1367</v>
      </c>
      <c r="C2103" s="2" t="s">
        <v>26</v>
      </c>
      <c r="D2103" s="2" t="s">
        <v>13769</v>
      </c>
      <c r="E2103" s="2">
        <v>0.99429599999999996</v>
      </c>
      <c r="F2103" s="2">
        <v>1.91E-5</v>
      </c>
      <c r="G2103" s="2">
        <v>84.375</v>
      </c>
      <c r="H2103" s="2" t="s">
        <v>13770</v>
      </c>
      <c r="I2103" s="3" t="s">
        <v>16273</v>
      </c>
      <c r="J2103" s="2">
        <v>3</v>
      </c>
      <c r="K2103" s="2">
        <v>1.5894999999999999</v>
      </c>
      <c r="L2103" s="2">
        <v>2</v>
      </c>
      <c r="M2103" s="2">
        <v>0.89300000000000002</v>
      </c>
      <c r="N2103" s="2">
        <v>0.95799999999999996</v>
      </c>
      <c r="O2103" s="2">
        <v>0.97399999999999998</v>
      </c>
      <c r="P2103" s="2">
        <v>1.06</v>
      </c>
      <c r="Q2103" s="2">
        <v>1.0840000000000001</v>
      </c>
      <c r="R2103" s="2">
        <v>0.99399999999999999</v>
      </c>
      <c r="S2103" s="2">
        <v>1.111</v>
      </c>
      <c r="T2103" s="2">
        <v>4.6260000000000003E-2</v>
      </c>
      <c r="U2103" s="2" t="s">
        <v>29</v>
      </c>
      <c r="V2103" s="2" t="s">
        <v>130</v>
      </c>
      <c r="W2103" s="2"/>
      <c r="X2103" s="2" t="s">
        <v>390</v>
      </c>
      <c r="Y2103" s="2" t="s">
        <v>13771</v>
      </c>
      <c r="AB2103" s="2" t="s">
        <v>4428</v>
      </c>
      <c r="AC2103" s="2" t="s">
        <v>4429</v>
      </c>
    </row>
    <row r="2104" spans="1:29" ht="14.25" x14ac:dyDescent="0.2">
      <c r="A2104" s="2" t="s">
        <v>14066</v>
      </c>
      <c r="B2104" s="2">
        <v>137</v>
      </c>
      <c r="C2104" s="2" t="s">
        <v>26</v>
      </c>
      <c r="D2104" s="2" t="s">
        <v>14067</v>
      </c>
      <c r="E2104" s="2">
        <v>0.999857</v>
      </c>
      <c r="F2104" s="2">
        <v>1.2499999999999999E-12</v>
      </c>
      <c r="G2104" s="2">
        <v>124.46</v>
      </c>
      <c r="H2104" s="2" t="s">
        <v>14068</v>
      </c>
      <c r="I2104" s="3" t="s">
        <v>16284</v>
      </c>
      <c r="J2104" s="2">
        <v>3</v>
      </c>
      <c r="K2104" s="2">
        <v>-2.2065999999999999</v>
      </c>
      <c r="L2104" s="2">
        <v>1</v>
      </c>
      <c r="M2104" s="2">
        <v>0.93799999999999994</v>
      </c>
      <c r="N2104" s="2">
        <v>0.97899999999999998</v>
      </c>
      <c r="O2104" s="2">
        <v>0.91</v>
      </c>
      <c r="P2104" s="2">
        <v>0.99099999999999999</v>
      </c>
      <c r="Q2104" s="2">
        <v>1.05</v>
      </c>
      <c r="R2104" s="2">
        <v>1.101</v>
      </c>
      <c r="S2104" s="2">
        <v>1.111</v>
      </c>
      <c r="T2104" s="2">
        <v>4.9077000000000003E-2</v>
      </c>
      <c r="U2104" s="2" t="s">
        <v>29</v>
      </c>
      <c r="V2104" s="2"/>
      <c r="W2104" s="2"/>
      <c r="X2104" s="2" t="s">
        <v>211</v>
      </c>
      <c r="Y2104" s="2" t="s">
        <v>14069</v>
      </c>
      <c r="AB2104" s="2" t="s">
        <v>14070</v>
      </c>
      <c r="AC2104" s="2" t="s">
        <v>14071</v>
      </c>
    </row>
    <row r="2105" spans="1:29" ht="14.25" x14ac:dyDescent="0.2">
      <c r="A2105" s="2" t="s">
        <v>765</v>
      </c>
      <c r="B2105" s="2">
        <v>473</v>
      </c>
      <c r="C2105" s="2" t="s">
        <v>26</v>
      </c>
      <c r="D2105" s="2" t="s">
        <v>766</v>
      </c>
      <c r="E2105" s="2">
        <v>0.92150600000000005</v>
      </c>
      <c r="F2105" s="2">
        <v>1.5800000000000001E-5</v>
      </c>
      <c r="G2105" s="2">
        <v>52.359000000000002</v>
      </c>
      <c r="H2105" s="2" t="s">
        <v>767</v>
      </c>
      <c r="I2105" s="3" t="s">
        <v>16284</v>
      </c>
      <c r="J2105" s="2">
        <v>4</v>
      </c>
      <c r="K2105" s="2">
        <v>0.47373999999999999</v>
      </c>
      <c r="L2105" s="2">
        <v>1</v>
      </c>
      <c r="M2105" s="2">
        <v>1.0229999999999999</v>
      </c>
      <c r="N2105" s="2">
        <v>0.873</v>
      </c>
      <c r="O2105" s="2">
        <v>0.93799999999999994</v>
      </c>
      <c r="P2105" s="2">
        <v>1.1140000000000001</v>
      </c>
      <c r="Q2105" s="2">
        <v>1.044</v>
      </c>
      <c r="R2105" s="2">
        <v>0.98699999999999999</v>
      </c>
      <c r="S2105" s="2">
        <v>1.1100000000000001</v>
      </c>
      <c r="T2105" s="2">
        <v>0.14243700000000001</v>
      </c>
      <c r="U2105" s="2" t="s">
        <v>63</v>
      </c>
      <c r="V2105" s="2" t="s">
        <v>768</v>
      </c>
      <c r="W2105" s="2"/>
      <c r="X2105" s="2" t="s">
        <v>769</v>
      </c>
      <c r="Y2105" s="2" t="s">
        <v>770</v>
      </c>
      <c r="Z2105" s="2" t="s">
        <v>771</v>
      </c>
      <c r="AA2105" s="2" t="s">
        <v>772</v>
      </c>
      <c r="AB2105" s="2" t="s">
        <v>773</v>
      </c>
      <c r="AC2105" s="2" t="s">
        <v>774</v>
      </c>
    </row>
    <row r="2106" spans="1:29" ht="14.25" x14ac:dyDescent="0.2">
      <c r="A2106" s="2" t="s">
        <v>15202</v>
      </c>
      <c r="B2106" s="2">
        <v>58</v>
      </c>
      <c r="C2106" s="2" t="s">
        <v>26</v>
      </c>
      <c r="D2106" s="2" t="s">
        <v>15203</v>
      </c>
      <c r="E2106" s="2">
        <v>0.83037000000000005</v>
      </c>
      <c r="F2106" s="2">
        <v>3.8500000000000001E-10</v>
      </c>
      <c r="G2106" s="2">
        <v>56.261000000000003</v>
      </c>
      <c r="H2106" s="2" t="s">
        <v>15206</v>
      </c>
      <c r="I2106" s="3" t="s">
        <v>16274</v>
      </c>
      <c r="J2106" s="2">
        <v>4</v>
      </c>
      <c r="K2106" s="2">
        <v>-3.4756</v>
      </c>
      <c r="L2106" s="2">
        <v>2</v>
      </c>
      <c r="M2106" s="2">
        <v>0.98499999999999999</v>
      </c>
      <c r="N2106" s="2">
        <v>0.93799999999999994</v>
      </c>
      <c r="O2106" s="2">
        <v>0.91</v>
      </c>
      <c r="P2106" s="2">
        <v>1.125</v>
      </c>
      <c r="Q2106" s="2">
        <v>0.98399999999999999</v>
      </c>
      <c r="R2106" s="2">
        <v>1.0369999999999999</v>
      </c>
      <c r="S2106" s="2">
        <v>1.1100000000000001</v>
      </c>
      <c r="T2106" s="2">
        <v>8.8623999999999994E-2</v>
      </c>
      <c r="U2106" s="2" t="s">
        <v>644</v>
      </c>
      <c r="V2106" s="2" t="s">
        <v>440</v>
      </c>
      <c r="W2106" s="2"/>
      <c r="X2106" s="2" t="s">
        <v>3269</v>
      </c>
      <c r="Y2106" s="2" t="s">
        <v>14007</v>
      </c>
      <c r="Z2106" s="2" t="s">
        <v>14008</v>
      </c>
      <c r="AA2106" s="2" t="s">
        <v>882</v>
      </c>
      <c r="AB2106" s="2" t="s">
        <v>14009</v>
      </c>
      <c r="AC2106" s="2" t="s">
        <v>14010</v>
      </c>
    </row>
    <row r="2107" spans="1:29" ht="14.25" x14ac:dyDescent="0.2">
      <c r="A2107" s="2" t="s">
        <v>6610</v>
      </c>
      <c r="B2107" s="2">
        <v>850</v>
      </c>
      <c r="C2107" s="2" t="s">
        <v>26</v>
      </c>
      <c r="D2107" s="2" t="s">
        <v>6611</v>
      </c>
      <c r="E2107" s="2">
        <v>0.98518399999999995</v>
      </c>
      <c r="F2107" s="2">
        <v>6.5314400000000003E-4</v>
      </c>
      <c r="G2107" s="2">
        <v>57.616</v>
      </c>
      <c r="H2107" s="2" t="s">
        <v>6612</v>
      </c>
      <c r="I2107" s="3"/>
      <c r="J2107" s="2">
        <v>2</v>
      </c>
      <c r="K2107" s="2">
        <v>-0.48041</v>
      </c>
      <c r="L2107" s="2">
        <v>2</v>
      </c>
      <c r="M2107" s="2">
        <v>0.98099999999999998</v>
      </c>
      <c r="N2107" s="2">
        <v>0.90400000000000003</v>
      </c>
      <c r="O2107" s="2">
        <v>0.94599999999999995</v>
      </c>
      <c r="P2107" s="2">
        <v>0.995</v>
      </c>
      <c r="Q2107" s="2">
        <v>1.071</v>
      </c>
      <c r="R2107" s="2">
        <v>1.0740000000000001</v>
      </c>
      <c r="S2107" s="2">
        <v>1.109</v>
      </c>
      <c r="T2107" s="2">
        <v>3.918E-2</v>
      </c>
      <c r="U2107" s="2" t="s">
        <v>100</v>
      </c>
      <c r="V2107" s="2" t="s">
        <v>6613</v>
      </c>
      <c r="W2107" s="2" t="s">
        <v>76</v>
      </c>
      <c r="X2107" s="2" t="s">
        <v>6614</v>
      </c>
      <c r="Y2107" s="2" t="s">
        <v>6615</v>
      </c>
      <c r="AB2107" s="2" t="s">
        <v>6616</v>
      </c>
      <c r="AC2107" s="2" t="s">
        <v>6617</v>
      </c>
    </row>
    <row r="2108" spans="1:29" ht="14.25" x14ac:dyDescent="0.2">
      <c r="A2108" s="2" t="s">
        <v>7849</v>
      </c>
      <c r="B2108" s="2">
        <v>488</v>
      </c>
      <c r="C2108" s="2" t="s">
        <v>26</v>
      </c>
      <c r="D2108" s="2" t="s">
        <v>7850</v>
      </c>
      <c r="E2108" s="2">
        <v>0.97602999999999995</v>
      </c>
      <c r="F2108" s="2">
        <v>1.6899999999999999E-7</v>
      </c>
      <c r="G2108" s="2">
        <v>98.676000000000002</v>
      </c>
      <c r="H2108" s="2" t="s">
        <v>7852</v>
      </c>
      <c r="I2108" s="3" t="s">
        <v>16281</v>
      </c>
      <c r="J2108" s="2">
        <v>3</v>
      </c>
      <c r="K2108" s="2">
        <v>-0.28465000000000001</v>
      </c>
      <c r="L2108" s="2">
        <v>1</v>
      </c>
      <c r="M2108" s="2">
        <v>0.91400000000000003</v>
      </c>
      <c r="N2108" s="2">
        <v>0.92100000000000004</v>
      </c>
      <c r="O2108" s="2">
        <v>0.995</v>
      </c>
      <c r="P2108" s="2">
        <v>1.069</v>
      </c>
      <c r="Q2108" s="2">
        <v>0.999</v>
      </c>
      <c r="R2108" s="2">
        <v>1.07</v>
      </c>
      <c r="S2108" s="2">
        <v>1.109</v>
      </c>
      <c r="T2108" s="2">
        <v>4.2604999999999997E-2</v>
      </c>
      <c r="U2108" s="2" t="s">
        <v>29</v>
      </c>
      <c r="V2108" s="2"/>
      <c r="AB2108" s="2" t="s">
        <v>5814</v>
      </c>
      <c r="AC2108" s="2" t="s">
        <v>5815</v>
      </c>
    </row>
    <row r="2109" spans="1:29" ht="14.25" x14ac:dyDescent="0.2">
      <c r="A2109" s="2" t="s">
        <v>8451</v>
      </c>
      <c r="B2109" s="2">
        <v>337</v>
      </c>
      <c r="C2109" s="2" t="s">
        <v>26</v>
      </c>
      <c r="D2109" s="2" t="s">
        <v>8452</v>
      </c>
      <c r="E2109" s="2">
        <v>0.83964300000000003</v>
      </c>
      <c r="F2109" s="2">
        <v>1.35034E-2</v>
      </c>
      <c r="G2109" s="2">
        <v>80.787000000000006</v>
      </c>
      <c r="H2109" s="2" t="s">
        <v>8453</v>
      </c>
      <c r="I2109" s="3" t="s">
        <v>16278</v>
      </c>
      <c r="J2109" s="2">
        <v>2</v>
      </c>
      <c r="K2109" s="2">
        <v>-1.861</v>
      </c>
      <c r="L2109" s="2">
        <v>1</v>
      </c>
      <c r="M2109" s="2">
        <v>0.71599999999999997</v>
      </c>
      <c r="N2109" s="2">
        <v>1.093</v>
      </c>
      <c r="O2109" s="2">
        <v>1.0109999999999999</v>
      </c>
      <c r="P2109" s="2">
        <v>1.123</v>
      </c>
      <c r="Q2109" s="2">
        <v>1.157</v>
      </c>
      <c r="R2109" s="2">
        <v>0.84599999999999997</v>
      </c>
      <c r="S2109" s="2">
        <v>1.109</v>
      </c>
      <c r="T2109" s="2">
        <v>0.53642000000000001</v>
      </c>
      <c r="U2109" s="2" t="s">
        <v>278</v>
      </c>
      <c r="V2109" s="2" t="s">
        <v>8454</v>
      </c>
      <c r="W2109" s="2" t="s">
        <v>345</v>
      </c>
      <c r="X2109" s="2" t="s">
        <v>3862</v>
      </c>
      <c r="Y2109" s="2" t="s">
        <v>8455</v>
      </c>
      <c r="Z2109" s="2" t="s">
        <v>8456</v>
      </c>
      <c r="AA2109" s="2" t="s">
        <v>8457</v>
      </c>
      <c r="AB2109" s="2" t="s">
        <v>1336</v>
      </c>
      <c r="AC2109" s="2" t="s">
        <v>1337</v>
      </c>
    </row>
    <row r="2110" spans="1:29" ht="14.25" x14ac:dyDescent="0.2">
      <c r="A2110" s="2" t="s">
        <v>1767</v>
      </c>
      <c r="B2110" s="2">
        <v>787</v>
      </c>
      <c r="C2110" s="2" t="s">
        <v>26</v>
      </c>
      <c r="D2110" s="2" t="s">
        <v>1768</v>
      </c>
      <c r="E2110" s="2">
        <v>1</v>
      </c>
      <c r="F2110" s="2">
        <v>2.1145400000000002E-2</v>
      </c>
      <c r="G2110" s="2">
        <v>44.131999999999998</v>
      </c>
      <c r="H2110" s="2" t="s">
        <v>1769</v>
      </c>
      <c r="I2110" s="3" t="s">
        <v>16275</v>
      </c>
      <c r="J2110" s="2">
        <v>2</v>
      </c>
      <c r="K2110" s="2">
        <v>-1.0577000000000001</v>
      </c>
      <c r="L2110" s="2">
        <v>1</v>
      </c>
      <c r="M2110" s="2">
        <v>0.85699999999999998</v>
      </c>
      <c r="N2110" s="2">
        <v>0.94299999999999995</v>
      </c>
      <c r="O2110" s="2">
        <v>1.03</v>
      </c>
      <c r="P2110" s="2">
        <v>1.165</v>
      </c>
      <c r="Q2110" s="2">
        <v>0.995</v>
      </c>
      <c r="R2110" s="2">
        <v>0.97499999999999998</v>
      </c>
      <c r="S2110" s="2">
        <v>1.1080000000000001</v>
      </c>
      <c r="T2110" s="2">
        <v>0.26382</v>
      </c>
      <c r="U2110" s="2" t="s">
        <v>278</v>
      </c>
      <c r="V2110" s="2"/>
      <c r="Y2110" s="2" t="s">
        <v>1770</v>
      </c>
      <c r="AB2110" s="2" t="s">
        <v>1771</v>
      </c>
      <c r="AC2110" s="2" t="s">
        <v>1772</v>
      </c>
    </row>
    <row r="2111" spans="1:29" ht="14.25" x14ac:dyDescent="0.2">
      <c r="A2111" s="2" t="s">
        <v>5278</v>
      </c>
      <c r="B2111" s="2">
        <v>766</v>
      </c>
      <c r="C2111" s="2" t="s">
        <v>26</v>
      </c>
      <c r="D2111" s="2" t="s">
        <v>5279</v>
      </c>
      <c r="E2111" s="2">
        <v>0.97972499999999996</v>
      </c>
      <c r="F2111" s="2">
        <v>9.4599999999999992E-6</v>
      </c>
      <c r="G2111" s="2">
        <v>87.087999999999994</v>
      </c>
      <c r="H2111" s="2" t="s">
        <v>5280</v>
      </c>
      <c r="I2111" s="3" t="s">
        <v>16284</v>
      </c>
      <c r="J2111" s="2">
        <v>3</v>
      </c>
      <c r="K2111" s="2">
        <v>-1.8152999999999999</v>
      </c>
      <c r="L2111" s="2">
        <v>2</v>
      </c>
      <c r="M2111" s="2">
        <v>0.92400000000000004</v>
      </c>
      <c r="N2111" s="2">
        <v>0.97099999999999997</v>
      </c>
      <c r="O2111" s="2">
        <v>0.93700000000000006</v>
      </c>
      <c r="P2111" s="2">
        <v>1.03</v>
      </c>
      <c r="Q2111" s="2">
        <v>0.997</v>
      </c>
      <c r="R2111" s="2">
        <v>1.1120000000000001</v>
      </c>
      <c r="S2111" s="2">
        <v>1.1080000000000001</v>
      </c>
      <c r="T2111" s="2">
        <v>5.0342999999999999E-2</v>
      </c>
      <c r="U2111" s="2" t="s">
        <v>63</v>
      </c>
      <c r="V2111" s="2"/>
      <c r="W2111" s="2"/>
      <c r="X2111" s="2" t="s">
        <v>101</v>
      </c>
      <c r="Y2111" s="2" t="s">
        <v>5281</v>
      </c>
      <c r="Z2111" s="2" t="s">
        <v>5282</v>
      </c>
      <c r="AA2111" s="2" t="s">
        <v>5283</v>
      </c>
      <c r="AB2111" s="2" t="s">
        <v>5284</v>
      </c>
      <c r="AC2111" s="2" t="s">
        <v>5285</v>
      </c>
    </row>
    <row r="2112" spans="1:29" ht="14.25" x14ac:dyDescent="0.2">
      <c r="A2112" s="2" t="s">
        <v>5638</v>
      </c>
      <c r="B2112" s="2">
        <v>163</v>
      </c>
      <c r="C2112" s="2" t="s">
        <v>26</v>
      </c>
      <c r="D2112" s="2" t="s">
        <v>5639</v>
      </c>
      <c r="E2112" s="2">
        <v>0.99999899999999997</v>
      </c>
      <c r="F2112" s="2">
        <v>2.4300000000000001E-9</v>
      </c>
      <c r="G2112" s="2">
        <v>118.55</v>
      </c>
      <c r="H2112" s="2" t="s">
        <v>5649</v>
      </c>
      <c r="I2112" s="3" t="s">
        <v>16283</v>
      </c>
      <c r="J2112" s="2">
        <v>3</v>
      </c>
      <c r="K2112" s="2">
        <v>-0.56689999999999996</v>
      </c>
      <c r="L2112" s="2">
        <v>3</v>
      </c>
      <c r="M2112" s="2">
        <v>0.90500000000000003</v>
      </c>
      <c r="N2112" s="2">
        <v>0.91100000000000003</v>
      </c>
      <c r="O2112" s="2">
        <v>1.014</v>
      </c>
      <c r="P2112" s="2">
        <v>1.075</v>
      </c>
      <c r="Q2112" s="2">
        <v>1.07</v>
      </c>
      <c r="R2112" s="2">
        <v>0.99</v>
      </c>
      <c r="S2112" s="2">
        <v>1.1080000000000001</v>
      </c>
      <c r="T2112" s="2">
        <v>8.5938000000000001E-2</v>
      </c>
      <c r="U2112" s="2" t="s">
        <v>29</v>
      </c>
      <c r="V2112" s="2" t="s">
        <v>5641</v>
      </c>
      <c r="W2112" s="2" t="s">
        <v>5642</v>
      </c>
      <c r="X2112" s="2" t="s">
        <v>5643</v>
      </c>
      <c r="Y2112" s="2" t="s">
        <v>5644</v>
      </c>
      <c r="Z2112" s="2" t="s">
        <v>5645</v>
      </c>
      <c r="AA2112" s="2" t="s">
        <v>5646</v>
      </c>
      <c r="AB2112" s="2" t="s">
        <v>5647</v>
      </c>
      <c r="AC2112" s="2" t="s">
        <v>5648</v>
      </c>
    </row>
    <row r="2113" spans="1:29" ht="14.25" x14ac:dyDescent="0.2">
      <c r="A2113" s="2" t="s">
        <v>7644</v>
      </c>
      <c r="B2113" s="2">
        <v>150</v>
      </c>
      <c r="C2113" s="2" t="s">
        <v>26</v>
      </c>
      <c r="D2113" s="2" t="s">
        <v>7645</v>
      </c>
      <c r="E2113" s="2">
        <v>0.82887999999999995</v>
      </c>
      <c r="F2113" s="2">
        <v>2.3866800000000001E-4</v>
      </c>
      <c r="G2113" s="2">
        <v>52.814</v>
      </c>
      <c r="H2113" s="2" t="s">
        <v>7650</v>
      </c>
      <c r="I2113" s="3"/>
      <c r="J2113" s="2">
        <v>3</v>
      </c>
      <c r="K2113" s="2">
        <v>0.7369</v>
      </c>
      <c r="L2113" s="2">
        <v>1</v>
      </c>
      <c r="M2113" s="2">
        <v>0.995</v>
      </c>
      <c r="N2113" s="2">
        <v>0.90800000000000003</v>
      </c>
      <c r="O2113" s="2">
        <v>0.93200000000000005</v>
      </c>
      <c r="P2113" s="2">
        <v>1.123</v>
      </c>
      <c r="Q2113" s="2">
        <v>1.01</v>
      </c>
      <c r="R2113" s="2">
        <v>1.008</v>
      </c>
      <c r="S2113" s="2">
        <v>1.1080000000000001</v>
      </c>
      <c r="T2113" s="2">
        <v>9.0942999999999996E-2</v>
      </c>
      <c r="U2113" s="2" t="s">
        <v>63</v>
      </c>
      <c r="V2113" s="2"/>
      <c r="W2113" s="2"/>
      <c r="X2113" s="2" t="s">
        <v>101</v>
      </c>
      <c r="Y2113" s="2" t="s">
        <v>7647</v>
      </c>
      <c r="Z2113" s="2" t="s">
        <v>7648</v>
      </c>
      <c r="AA2113" s="2" t="s">
        <v>7649</v>
      </c>
      <c r="AB2113" s="2" t="s">
        <v>5029</v>
      </c>
      <c r="AC2113" s="2" t="s">
        <v>5030</v>
      </c>
    </row>
    <row r="2114" spans="1:29" ht="14.25" x14ac:dyDescent="0.2">
      <c r="A2114" s="2" t="s">
        <v>9125</v>
      </c>
      <c r="B2114" s="2">
        <v>1158</v>
      </c>
      <c r="C2114" s="2" t="s">
        <v>26</v>
      </c>
      <c r="D2114" s="2" t="s">
        <v>9126</v>
      </c>
      <c r="E2114" s="2">
        <v>0.99712800000000001</v>
      </c>
      <c r="F2114" s="2">
        <v>3.12693E-3</v>
      </c>
      <c r="G2114" s="2">
        <v>55.753999999999998</v>
      </c>
      <c r="H2114" s="2" t="s">
        <v>9136</v>
      </c>
      <c r="I2114" s="3" t="s">
        <v>16282</v>
      </c>
      <c r="J2114" s="2">
        <v>3</v>
      </c>
      <c r="K2114" s="2">
        <v>0.31957999999999998</v>
      </c>
      <c r="L2114" s="2">
        <v>3</v>
      </c>
      <c r="M2114" s="2">
        <v>0.999</v>
      </c>
      <c r="N2114" s="2">
        <v>0.90700000000000003</v>
      </c>
      <c r="O2114" s="2">
        <v>0.93</v>
      </c>
      <c r="P2114" s="2">
        <v>1.0109999999999999</v>
      </c>
      <c r="Q2114" s="2">
        <v>0.98499999999999999</v>
      </c>
      <c r="R2114" s="2">
        <v>1.1459999999999999</v>
      </c>
      <c r="S2114" s="2">
        <v>1.1080000000000001</v>
      </c>
      <c r="T2114" s="2">
        <v>0.148285</v>
      </c>
      <c r="U2114" s="2" t="s">
        <v>63</v>
      </c>
      <c r="V2114" s="2" t="s">
        <v>130</v>
      </c>
      <c r="W2114" s="2"/>
      <c r="X2114" s="2" t="s">
        <v>9128</v>
      </c>
      <c r="Y2114" s="2" t="s">
        <v>5236</v>
      </c>
      <c r="AB2114" s="2" t="s">
        <v>9129</v>
      </c>
      <c r="AC2114" s="2" t="s">
        <v>9130</v>
      </c>
    </row>
    <row r="2115" spans="1:29" ht="14.25" x14ac:dyDescent="0.2">
      <c r="A2115" s="2" t="s">
        <v>9125</v>
      </c>
      <c r="B2115" s="2">
        <v>1109</v>
      </c>
      <c r="C2115" s="2" t="s">
        <v>26</v>
      </c>
      <c r="D2115" s="2" t="s">
        <v>9126</v>
      </c>
      <c r="E2115" s="2">
        <v>0.97833199999999998</v>
      </c>
      <c r="F2115" s="2">
        <v>2.8700000000000001E-6</v>
      </c>
      <c r="G2115" s="2">
        <v>92.150999999999996</v>
      </c>
      <c r="H2115" s="2" t="s">
        <v>9137</v>
      </c>
      <c r="I2115" s="3" t="s">
        <v>16285</v>
      </c>
      <c r="J2115" s="2">
        <v>2</v>
      </c>
      <c r="K2115" s="2">
        <v>0.81745000000000001</v>
      </c>
      <c r="L2115" s="2">
        <v>2</v>
      </c>
      <c r="M2115" s="2">
        <v>0.9</v>
      </c>
      <c r="N2115" s="2">
        <v>0.91900000000000004</v>
      </c>
      <c r="O2115" s="2">
        <v>1.0109999999999999</v>
      </c>
      <c r="P2115" s="2">
        <v>1.0069999999999999</v>
      </c>
      <c r="Q2115" s="2">
        <v>1.028</v>
      </c>
      <c r="R2115" s="2">
        <v>1.101</v>
      </c>
      <c r="S2115" s="2">
        <v>1.1080000000000001</v>
      </c>
      <c r="T2115" s="2">
        <v>8.3978999999999998E-2</v>
      </c>
      <c r="U2115" s="2" t="s">
        <v>63</v>
      </c>
      <c r="V2115" s="2" t="s">
        <v>130</v>
      </c>
      <c r="W2115" s="2"/>
      <c r="X2115" s="2" t="s">
        <v>9128</v>
      </c>
      <c r="Y2115" s="2" t="s">
        <v>5236</v>
      </c>
      <c r="AB2115" s="2" t="s">
        <v>9129</v>
      </c>
      <c r="AC2115" s="2" t="s">
        <v>9130</v>
      </c>
    </row>
    <row r="2116" spans="1:29" ht="14.25" x14ac:dyDescent="0.2">
      <c r="A2116" s="2" t="s">
        <v>14313</v>
      </c>
      <c r="B2116" s="2">
        <v>433</v>
      </c>
      <c r="C2116" s="2" t="s">
        <v>26</v>
      </c>
      <c r="D2116" s="2" t="s">
        <v>14314</v>
      </c>
      <c r="E2116" s="2">
        <v>0.99807699999999999</v>
      </c>
      <c r="F2116" s="2">
        <v>3.6699999999999998E-5</v>
      </c>
      <c r="G2116" s="2">
        <v>88.561000000000007</v>
      </c>
      <c r="H2116" s="2" t="s">
        <v>14315</v>
      </c>
      <c r="I2116" s="3"/>
      <c r="J2116" s="2">
        <v>2</v>
      </c>
      <c r="K2116" s="2">
        <v>1.0759000000000001</v>
      </c>
      <c r="L2116" s="2">
        <v>3</v>
      </c>
      <c r="M2116" s="2">
        <v>0.99099999999999999</v>
      </c>
      <c r="N2116" s="2">
        <v>0.94299999999999995</v>
      </c>
      <c r="O2116" s="2">
        <v>0.90300000000000002</v>
      </c>
      <c r="P2116" s="2">
        <v>1.0740000000000001</v>
      </c>
      <c r="Q2116" s="2">
        <v>1.0249999999999999</v>
      </c>
      <c r="R2116" s="2">
        <v>1.0429999999999999</v>
      </c>
      <c r="S2116" s="2">
        <v>1.1080000000000001</v>
      </c>
      <c r="T2116" s="2">
        <v>2.5277999999999998E-2</v>
      </c>
      <c r="U2116" s="2" t="s">
        <v>29</v>
      </c>
      <c r="V2116" s="2" t="s">
        <v>14316</v>
      </c>
      <c r="W2116" s="2" t="s">
        <v>76</v>
      </c>
      <c r="X2116" s="2" t="s">
        <v>14317</v>
      </c>
      <c r="Y2116" s="2" t="s">
        <v>14318</v>
      </c>
      <c r="Z2116" s="2" t="s">
        <v>14319</v>
      </c>
      <c r="AA2116" s="2" t="s">
        <v>4465</v>
      </c>
      <c r="AB2116" s="2" t="s">
        <v>4466</v>
      </c>
      <c r="AC2116" s="2" t="s">
        <v>4467</v>
      </c>
    </row>
    <row r="2117" spans="1:29" ht="14.25" x14ac:dyDescent="0.2">
      <c r="A2117" s="2" t="s">
        <v>15336</v>
      </c>
      <c r="B2117" s="2">
        <v>1208</v>
      </c>
      <c r="C2117" s="2" t="s">
        <v>26</v>
      </c>
      <c r="D2117" s="2" t="s">
        <v>15337</v>
      </c>
      <c r="E2117" s="2">
        <v>1</v>
      </c>
      <c r="F2117" s="2">
        <v>4.0724999999999997E-3</v>
      </c>
      <c r="G2117" s="2">
        <v>80.688000000000002</v>
      </c>
      <c r="H2117" s="2" t="s">
        <v>15342</v>
      </c>
      <c r="I2117" s="3" t="s">
        <v>16284</v>
      </c>
      <c r="J2117" s="2">
        <v>2</v>
      </c>
      <c r="K2117" s="2">
        <v>-4.3487</v>
      </c>
      <c r="L2117" s="2">
        <v>2</v>
      </c>
      <c r="M2117" s="2">
        <v>1.1359999999999999</v>
      </c>
      <c r="N2117" s="2">
        <v>0.88500000000000001</v>
      </c>
      <c r="O2117" s="2">
        <v>0.82099999999999995</v>
      </c>
      <c r="P2117" s="2">
        <v>1.0840000000000001</v>
      </c>
      <c r="Q2117" s="2">
        <v>1.0629999999999999</v>
      </c>
      <c r="R2117" s="2">
        <v>1.002</v>
      </c>
      <c r="S2117" s="2">
        <v>1.1080000000000001</v>
      </c>
      <c r="T2117" s="2">
        <v>0.36064000000000002</v>
      </c>
      <c r="U2117" s="2" t="s">
        <v>29</v>
      </c>
      <c r="V2117" s="2"/>
      <c r="Y2117" s="2" t="s">
        <v>15339</v>
      </c>
      <c r="AB2117" s="2" t="s">
        <v>15340</v>
      </c>
      <c r="AC2117" s="2" t="s">
        <v>15341</v>
      </c>
    </row>
    <row r="2118" spans="1:29" ht="14.25" x14ac:dyDescent="0.2">
      <c r="A2118" s="2" t="s">
        <v>5879</v>
      </c>
      <c r="B2118" s="2">
        <v>917</v>
      </c>
      <c r="C2118" s="2" t="s">
        <v>26</v>
      </c>
      <c r="D2118" s="2" t="s">
        <v>5880</v>
      </c>
      <c r="E2118" s="2">
        <v>0.99628499999999998</v>
      </c>
      <c r="F2118" s="2">
        <v>1.7900000000000001E-14</v>
      </c>
      <c r="G2118" s="2">
        <v>125.04</v>
      </c>
      <c r="H2118" s="2" t="s">
        <v>5883</v>
      </c>
      <c r="I2118" s="3" t="s">
        <v>16281</v>
      </c>
      <c r="J2118" s="2">
        <v>3</v>
      </c>
      <c r="K2118" s="2">
        <v>0.43301000000000001</v>
      </c>
      <c r="L2118" s="2">
        <v>3</v>
      </c>
      <c r="M2118" s="2">
        <v>0.95199999999999996</v>
      </c>
      <c r="N2118" s="2">
        <v>0.96299999999999997</v>
      </c>
      <c r="O2118" s="2">
        <v>0.91900000000000004</v>
      </c>
      <c r="P2118" s="2">
        <v>1.018</v>
      </c>
      <c r="Q2118" s="2">
        <v>1.071</v>
      </c>
      <c r="R2118" s="2">
        <v>1.048</v>
      </c>
      <c r="S2118" s="2">
        <v>1.107</v>
      </c>
      <c r="T2118" s="2">
        <v>7.5607000000000001E-3</v>
      </c>
      <c r="U2118" s="2" t="s">
        <v>29</v>
      </c>
      <c r="V2118" s="2"/>
      <c r="AB2118" s="2"/>
    </row>
    <row r="2119" spans="1:29" ht="14.25" x14ac:dyDescent="0.2">
      <c r="A2119" s="2" t="s">
        <v>9019</v>
      </c>
      <c r="B2119" s="2">
        <v>1026</v>
      </c>
      <c r="C2119" s="2" t="s">
        <v>26</v>
      </c>
      <c r="D2119" s="2" t="s">
        <v>9020</v>
      </c>
      <c r="E2119" s="2">
        <v>1</v>
      </c>
      <c r="F2119" s="2">
        <v>6.5477299999999999E-4</v>
      </c>
      <c r="G2119" s="2">
        <v>65.894999999999996</v>
      </c>
      <c r="H2119" s="2" t="s">
        <v>9021</v>
      </c>
      <c r="I2119" s="3" t="s">
        <v>16273</v>
      </c>
      <c r="J2119" s="2">
        <v>2</v>
      </c>
      <c r="K2119" s="2">
        <v>0.35704000000000002</v>
      </c>
      <c r="L2119" s="2">
        <v>2</v>
      </c>
      <c r="M2119" s="2">
        <v>0.94799999999999995</v>
      </c>
      <c r="N2119" s="2">
        <v>0.995</v>
      </c>
      <c r="O2119" s="2">
        <v>0.89200000000000002</v>
      </c>
      <c r="P2119" s="2">
        <v>0.97499999999999998</v>
      </c>
      <c r="Q2119" s="2">
        <v>1.0329999999999999</v>
      </c>
      <c r="R2119" s="2">
        <v>1.1299999999999999</v>
      </c>
      <c r="S2119" s="2">
        <v>1.107</v>
      </c>
      <c r="T2119" s="2">
        <v>0.13550300000000001</v>
      </c>
      <c r="U2119" s="2" t="s">
        <v>29</v>
      </c>
      <c r="V2119" s="2"/>
      <c r="W2119" s="2"/>
      <c r="X2119" s="2" t="s">
        <v>1422</v>
      </c>
      <c r="Y2119" s="2" t="s">
        <v>9022</v>
      </c>
      <c r="Z2119" s="2" t="s">
        <v>9023</v>
      </c>
      <c r="AA2119" s="2" t="s">
        <v>4465</v>
      </c>
      <c r="AB2119" s="2" t="s">
        <v>2108</v>
      </c>
      <c r="AC2119" s="2" t="s">
        <v>2109</v>
      </c>
    </row>
    <row r="2120" spans="1:29" ht="14.25" x14ac:dyDescent="0.2">
      <c r="A2120" s="2" t="s">
        <v>11040</v>
      </c>
      <c r="B2120" s="2">
        <v>305</v>
      </c>
      <c r="C2120" s="2" t="s">
        <v>26</v>
      </c>
      <c r="D2120" s="2" t="s">
        <v>11041</v>
      </c>
      <c r="E2120" s="2">
        <v>1</v>
      </c>
      <c r="F2120" s="2">
        <v>1.88E-5</v>
      </c>
      <c r="G2120" s="2">
        <v>123.42</v>
      </c>
      <c r="H2120" s="2" t="s">
        <v>11042</v>
      </c>
      <c r="I2120" s="3" t="s">
        <v>16275</v>
      </c>
      <c r="J2120" s="2">
        <v>3</v>
      </c>
      <c r="K2120" s="2">
        <v>0.49456</v>
      </c>
      <c r="L2120" s="2">
        <v>6</v>
      </c>
      <c r="M2120" s="2">
        <v>0.96899999999999997</v>
      </c>
      <c r="N2120" s="2">
        <v>0.90600000000000003</v>
      </c>
      <c r="O2120" s="2">
        <v>0.95899999999999996</v>
      </c>
      <c r="P2120" s="2">
        <v>0.996</v>
      </c>
      <c r="Q2120" s="2">
        <v>1.0229999999999999</v>
      </c>
      <c r="R2120" s="2">
        <v>1.1180000000000001</v>
      </c>
      <c r="S2120" s="2">
        <v>1.107</v>
      </c>
      <c r="T2120" s="2">
        <v>7.3258000000000004E-2</v>
      </c>
      <c r="U2120" s="2" t="s">
        <v>100</v>
      </c>
      <c r="V2120" s="2" t="s">
        <v>11043</v>
      </c>
      <c r="W2120" s="2"/>
      <c r="X2120" s="2" t="s">
        <v>11044</v>
      </c>
      <c r="Y2120" s="2" t="s">
        <v>11045</v>
      </c>
      <c r="Z2120" s="2" t="s">
        <v>11046</v>
      </c>
      <c r="AA2120" s="2" t="s">
        <v>11047</v>
      </c>
      <c r="AB2120" s="2" t="s">
        <v>11048</v>
      </c>
      <c r="AC2120" s="2" t="s">
        <v>11049</v>
      </c>
    </row>
    <row r="2121" spans="1:29" ht="14.25" x14ac:dyDescent="0.2">
      <c r="A2121" s="2" t="s">
        <v>12090</v>
      </c>
      <c r="B2121" s="2">
        <v>479</v>
      </c>
      <c r="C2121" s="2" t="s">
        <v>26</v>
      </c>
      <c r="D2121" s="2" t="s">
        <v>12091</v>
      </c>
      <c r="E2121" s="2">
        <v>0.99738000000000004</v>
      </c>
      <c r="F2121" s="2">
        <v>2.43343E-4</v>
      </c>
      <c r="G2121" s="2">
        <v>57.366</v>
      </c>
      <c r="H2121" s="2" t="s">
        <v>12092</v>
      </c>
      <c r="I2121" s="3" t="s">
        <v>16278</v>
      </c>
      <c r="J2121" s="2">
        <v>3</v>
      </c>
      <c r="K2121" s="2">
        <v>-3.7050000000000001</v>
      </c>
      <c r="L2121" s="2">
        <v>1</v>
      </c>
      <c r="M2121" s="2">
        <v>0.89300000000000002</v>
      </c>
      <c r="N2121" s="2">
        <v>0.88800000000000001</v>
      </c>
      <c r="O2121" s="2">
        <v>1.05</v>
      </c>
      <c r="P2121" s="2">
        <v>1.018</v>
      </c>
      <c r="Q2121" s="2">
        <v>0.96299999999999997</v>
      </c>
      <c r="R2121" s="2">
        <v>1.153</v>
      </c>
      <c r="S2121" s="2">
        <v>1.107</v>
      </c>
      <c r="T2121" s="2">
        <v>0.26273999999999997</v>
      </c>
      <c r="U2121" s="2" t="s">
        <v>278</v>
      </c>
      <c r="V2121" s="2"/>
      <c r="Y2121" s="2" t="s">
        <v>12093</v>
      </c>
      <c r="Z2121" s="2" t="s">
        <v>12094</v>
      </c>
      <c r="AA2121" s="2" t="s">
        <v>12095</v>
      </c>
      <c r="AB2121" s="2"/>
    </row>
    <row r="2122" spans="1:29" ht="14.25" x14ac:dyDescent="0.2">
      <c r="A2122" s="2" t="s">
        <v>1124</v>
      </c>
      <c r="B2122" s="2">
        <v>233</v>
      </c>
      <c r="C2122" s="2" t="s">
        <v>26</v>
      </c>
      <c r="D2122" s="2" t="s">
        <v>1125</v>
      </c>
      <c r="E2122" s="2">
        <v>0.98620600000000003</v>
      </c>
      <c r="F2122" s="2">
        <v>8.7953599999999999E-4</v>
      </c>
      <c r="G2122" s="2">
        <v>62.237000000000002</v>
      </c>
      <c r="H2122" s="2" t="s">
        <v>1126</v>
      </c>
      <c r="I2122" s="3" t="s">
        <v>16278</v>
      </c>
      <c r="J2122" s="2">
        <v>2</v>
      </c>
      <c r="K2122" s="2">
        <v>0.20469999999999999</v>
      </c>
      <c r="L2122" s="2">
        <v>2</v>
      </c>
      <c r="M2122" s="2">
        <v>0.94299999999999995</v>
      </c>
      <c r="N2122" s="2">
        <v>0.95099999999999996</v>
      </c>
      <c r="O2122" s="2">
        <v>0.94099999999999995</v>
      </c>
      <c r="P2122" s="2">
        <v>1.034</v>
      </c>
      <c r="Q2122" s="2">
        <v>1.0580000000000001</v>
      </c>
      <c r="R2122" s="2">
        <v>1.0429999999999999</v>
      </c>
      <c r="S2122" s="2">
        <v>1.1060000000000001</v>
      </c>
      <c r="T2122" s="2">
        <v>1.9823200000000001E-4</v>
      </c>
      <c r="U2122" s="2" t="s">
        <v>29</v>
      </c>
      <c r="V2122" s="2" t="s">
        <v>440</v>
      </c>
      <c r="W2122" s="2"/>
      <c r="X2122" s="2" t="s">
        <v>441</v>
      </c>
      <c r="Y2122" s="2" t="s">
        <v>442</v>
      </c>
      <c r="AB2122" s="2" t="s">
        <v>1127</v>
      </c>
      <c r="AC2122" s="2" t="s">
        <v>1128</v>
      </c>
    </row>
    <row r="2123" spans="1:29" ht="14.25" x14ac:dyDescent="0.2">
      <c r="A2123" s="2" t="s">
        <v>5656</v>
      </c>
      <c r="B2123" s="2">
        <v>371</v>
      </c>
      <c r="C2123" s="2" t="s">
        <v>26</v>
      </c>
      <c r="D2123" s="2" t="s">
        <v>5657</v>
      </c>
      <c r="E2123" s="2">
        <v>0.99551299999999998</v>
      </c>
      <c r="F2123" s="2">
        <v>3.7400000000000002E-6</v>
      </c>
      <c r="G2123" s="2">
        <v>91.480999999999995</v>
      </c>
      <c r="H2123" s="2" t="s">
        <v>5659</v>
      </c>
      <c r="I2123" s="3" t="s">
        <v>16283</v>
      </c>
      <c r="J2123" s="2">
        <v>3</v>
      </c>
      <c r="K2123" s="2">
        <v>1.456</v>
      </c>
      <c r="L2123" s="2">
        <v>2</v>
      </c>
      <c r="M2123" s="2">
        <v>0.92600000000000005</v>
      </c>
      <c r="N2123" s="2">
        <v>0.95599999999999996</v>
      </c>
      <c r="O2123" s="2">
        <v>0.95399999999999996</v>
      </c>
      <c r="P2123" s="2">
        <v>1.0429999999999999</v>
      </c>
      <c r="Q2123" s="2">
        <v>1.0109999999999999</v>
      </c>
      <c r="R2123" s="2">
        <v>1.0820000000000001</v>
      </c>
      <c r="S2123" s="2">
        <v>1.1060000000000001</v>
      </c>
      <c r="T2123" s="2">
        <v>1.1640299999999999E-2</v>
      </c>
      <c r="U2123" s="2" t="s">
        <v>29</v>
      </c>
      <c r="V2123" s="2"/>
      <c r="W2123" s="2"/>
      <c r="X2123" s="2" t="s">
        <v>1147</v>
      </c>
      <c r="AB2123" s="2" t="s">
        <v>2259</v>
      </c>
      <c r="AC2123" s="2" t="s">
        <v>2260</v>
      </c>
    </row>
    <row r="2124" spans="1:29" ht="14.25" x14ac:dyDescent="0.2">
      <c r="A2124" s="2" t="s">
        <v>5656</v>
      </c>
      <c r="B2124" s="2">
        <v>373</v>
      </c>
      <c r="C2124" s="2" t="s">
        <v>26</v>
      </c>
      <c r="D2124" s="2" t="s">
        <v>5657</v>
      </c>
      <c r="E2124" s="2">
        <v>0.99124999999999996</v>
      </c>
      <c r="F2124" s="2">
        <v>3.7400000000000002E-6</v>
      </c>
      <c r="G2124" s="2">
        <v>91.480999999999995</v>
      </c>
      <c r="H2124" s="2" t="s">
        <v>5659</v>
      </c>
      <c r="I2124" s="3" t="s">
        <v>16292</v>
      </c>
      <c r="J2124" s="2">
        <v>3</v>
      </c>
      <c r="K2124" s="2">
        <v>1.456</v>
      </c>
      <c r="L2124" s="2">
        <v>2</v>
      </c>
      <c r="M2124" s="2">
        <v>0.92600000000000005</v>
      </c>
      <c r="N2124" s="2">
        <v>0.95599999999999996</v>
      </c>
      <c r="O2124" s="2">
        <v>0.95399999999999996</v>
      </c>
      <c r="P2124" s="2">
        <v>1.0429999999999999</v>
      </c>
      <c r="Q2124" s="2">
        <v>1.0109999999999999</v>
      </c>
      <c r="R2124" s="2">
        <v>1.0820000000000001</v>
      </c>
      <c r="S2124" s="2">
        <v>1.1060000000000001</v>
      </c>
      <c r="T2124" s="2">
        <v>1.1640299999999999E-2</v>
      </c>
      <c r="U2124" s="2" t="s">
        <v>29</v>
      </c>
      <c r="V2124" s="2"/>
      <c r="W2124" s="2"/>
      <c r="X2124" s="2" t="s">
        <v>1147</v>
      </c>
      <c r="AB2124" s="2" t="s">
        <v>2259</v>
      </c>
      <c r="AC2124" s="2" t="s">
        <v>2260</v>
      </c>
    </row>
    <row r="2125" spans="1:29" ht="14.25" x14ac:dyDescent="0.2">
      <c r="A2125" s="2" t="s">
        <v>5656</v>
      </c>
      <c r="B2125" s="2">
        <v>382</v>
      </c>
      <c r="C2125" s="2" t="s">
        <v>26</v>
      </c>
      <c r="D2125" s="2" t="s">
        <v>5657</v>
      </c>
      <c r="E2125" s="2">
        <v>0.96353</v>
      </c>
      <c r="F2125" s="2">
        <v>3.7400000000000002E-6</v>
      </c>
      <c r="G2125" s="2">
        <v>91.480999999999995</v>
      </c>
      <c r="H2125" s="2" t="s">
        <v>5670</v>
      </c>
      <c r="I2125" s="3" t="s">
        <v>16299</v>
      </c>
      <c r="J2125" s="2">
        <v>2</v>
      </c>
      <c r="K2125" s="2">
        <v>0.56423000000000001</v>
      </c>
      <c r="L2125" s="2">
        <v>2</v>
      </c>
      <c r="M2125" s="2">
        <v>0.92600000000000005</v>
      </c>
      <c r="N2125" s="2">
        <v>0.95599999999999996</v>
      </c>
      <c r="O2125" s="2">
        <v>0.95399999999999996</v>
      </c>
      <c r="P2125" s="2">
        <v>1.0429999999999999</v>
      </c>
      <c r="Q2125" s="2">
        <v>1.0109999999999999</v>
      </c>
      <c r="R2125" s="2">
        <v>1.0820000000000001</v>
      </c>
      <c r="S2125" s="2">
        <v>1.1060000000000001</v>
      </c>
      <c r="T2125" s="2">
        <v>1.1640299999999999E-2</v>
      </c>
      <c r="U2125" s="2" t="s">
        <v>29</v>
      </c>
      <c r="V2125" s="2"/>
      <c r="W2125" s="2"/>
      <c r="X2125" s="2" t="s">
        <v>1147</v>
      </c>
      <c r="AB2125" s="2" t="s">
        <v>2259</v>
      </c>
      <c r="AC2125" s="2" t="s">
        <v>2260</v>
      </c>
    </row>
    <row r="2126" spans="1:29" ht="14.25" x14ac:dyDescent="0.2">
      <c r="A2126" s="2" t="s">
        <v>11123</v>
      </c>
      <c r="B2126" s="2">
        <v>1083</v>
      </c>
      <c r="C2126" s="2" t="s">
        <v>26</v>
      </c>
      <c r="D2126" s="2" t="s">
        <v>11124</v>
      </c>
      <c r="E2126" s="2">
        <v>0.85825399999999996</v>
      </c>
      <c r="F2126" s="2">
        <v>9.4299999999999995E-6</v>
      </c>
      <c r="G2126" s="2">
        <v>87.138000000000005</v>
      </c>
      <c r="H2126" s="2" t="s">
        <v>11129</v>
      </c>
      <c r="I2126" s="3" t="s">
        <v>16284</v>
      </c>
      <c r="J2126" s="2">
        <v>2</v>
      </c>
      <c r="K2126" s="2">
        <v>0.99805999999999995</v>
      </c>
      <c r="L2126" s="2">
        <v>1</v>
      </c>
      <c r="M2126" s="2">
        <v>0.98899999999999999</v>
      </c>
      <c r="N2126" s="2">
        <v>0.96699999999999997</v>
      </c>
      <c r="O2126" s="2">
        <v>0.88100000000000001</v>
      </c>
      <c r="P2126" s="2">
        <v>1.014</v>
      </c>
      <c r="Q2126" s="2">
        <v>1.099</v>
      </c>
      <c r="R2126" s="2">
        <v>1.026</v>
      </c>
      <c r="S2126" s="2">
        <v>1.1060000000000001</v>
      </c>
      <c r="T2126" s="2">
        <v>7.6105000000000006E-2</v>
      </c>
      <c r="U2126" s="2" t="s">
        <v>29</v>
      </c>
      <c r="V2126" s="2" t="s">
        <v>130</v>
      </c>
      <c r="W2126" s="2"/>
      <c r="X2126" s="2" t="s">
        <v>390</v>
      </c>
      <c r="Y2126" s="2" t="s">
        <v>3539</v>
      </c>
      <c r="AB2126" s="2" t="s">
        <v>135</v>
      </c>
      <c r="AC2126" s="2" t="s">
        <v>136</v>
      </c>
    </row>
    <row r="2127" spans="1:29" ht="14.25" x14ac:dyDescent="0.2">
      <c r="A2127" s="2" t="s">
        <v>15507</v>
      </c>
      <c r="B2127" s="2">
        <v>523</v>
      </c>
      <c r="C2127" s="2" t="s">
        <v>26</v>
      </c>
      <c r="D2127" s="2" t="s">
        <v>15508</v>
      </c>
      <c r="E2127" s="2">
        <v>0.99999700000000002</v>
      </c>
      <c r="F2127" s="2">
        <v>1.1599999999999999E-6</v>
      </c>
      <c r="G2127" s="2">
        <v>86.790999999999997</v>
      </c>
      <c r="H2127" s="2" t="s">
        <v>15511</v>
      </c>
      <c r="I2127" s="3" t="s">
        <v>16284</v>
      </c>
      <c r="J2127" s="2">
        <v>4</v>
      </c>
      <c r="K2127" s="2">
        <v>4.2355999999999998E-2</v>
      </c>
      <c r="L2127" s="2">
        <v>1</v>
      </c>
      <c r="M2127" s="2">
        <v>0.85599999999999998</v>
      </c>
      <c r="N2127" s="2">
        <v>1.03</v>
      </c>
      <c r="O2127" s="2">
        <v>0.94799999999999995</v>
      </c>
      <c r="P2127" s="2">
        <v>1.0980000000000001</v>
      </c>
      <c r="Q2127" s="2">
        <v>1.034</v>
      </c>
      <c r="R2127" s="2">
        <v>1.0029999999999999</v>
      </c>
      <c r="S2127" s="2">
        <v>1.1060000000000001</v>
      </c>
      <c r="T2127" s="2">
        <v>0.156023</v>
      </c>
      <c r="U2127" s="2" t="s">
        <v>29</v>
      </c>
      <c r="V2127" s="2"/>
      <c r="Y2127" s="2" t="s">
        <v>3147</v>
      </c>
      <c r="AB2127" s="2" t="s">
        <v>3148</v>
      </c>
      <c r="AC2127" s="2" t="s">
        <v>3149</v>
      </c>
    </row>
    <row r="2128" spans="1:29" ht="14.25" x14ac:dyDescent="0.2">
      <c r="A2128" s="2" t="s">
        <v>15507</v>
      </c>
      <c r="B2128" s="2">
        <v>522</v>
      </c>
      <c r="C2128" s="2" t="s">
        <v>26</v>
      </c>
      <c r="D2128" s="2" t="s">
        <v>15508</v>
      </c>
      <c r="E2128" s="2">
        <v>0.99999700000000002</v>
      </c>
      <c r="F2128" s="2">
        <v>1.1599999999999999E-6</v>
      </c>
      <c r="G2128" s="2">
        <v>86.790999999999997</v>
      </c>
      <c r="H2128" s="2" t="s">
        <v>15511</v>
      </c>
      <c r="I2128" s="3" t="s">
        <v>16287</v>
      </c>
      <c r="J2128" s="2">
        <v>4</v>
      </c>
      <c r="K2128" s="2">
        <v>4.2355999999999998E-2</v>
      </c>
      <c r="L2128" s="2">
        <v>1</v>
      </c>
      <c r="M2128" s="2">
        <v>0.85599999999999998</v>
      </c>
      <c r="N2128" s="2">
        <v>1.03</v>
      </c>
      <c r="O2128" s="2">
        <v>0.94799999999999995</v>
      </c>
      <c r="P2128" s="2">
        <v>1.0980000000000001</v>
      </c>
      <c r="Q2128" s="2">
        <v>1.034</v>
      </c>
      <c r="R2128" s="2">
        <v>1.0029999999999999</v>
      </c>
      <c r="S2128" s="2">
        <v>1.1060000000000001</v>
      </c>
      <c r="T2128" s="2">
        <v>0.156023</v>
      </c>
      <c r="U2128" s="2" t="s">
        <v>29</v>
      </c>
      <c r="V2128" s="2"/>
      <c r="Y2128" s="2" t="s">
        <v>3147</v>
      </c>
      <c r="AB2128" s="2" t="s">
        <v>3148</v>
      </c>
      <c r="AC2128" s="2" t="s">
        <v>3149</v>
      </c>
    </row>
    <row r="2129" spans="1:29" ht="14.25" x14ac:dyDescent="0.2">
      <c r="A2129" s="2" t="s">
        <v>5438</v>
      </c>
      <c r="B2129" s="2">
        <v>269</v>
      </c>
      <c r="C2129" s="2" t="s">
        <v>26</v>
      </c>
      <c r="D2129" s="2" t="s">
        <v>5439</v>
      </c>
      <c r="E2129" s="2">
        <v>1</v>
      </c>
      <c r="F2129" s="2">
        <v>1.75256E-3</v>
      </c>
      <c r="G2129" s="2">
        <v>70.888999999999996</v>
      </c>
      <c r="H2129" s="2" t="s">
        <v>5445</v>
      </c>
      <c r="I2129" s="3" t="s">
        <v>16279</v>
      </c>
      <c r="J2129" s="2">
        <v>2</v>
      </c>
      <c r="K2129" s="2">
        <v>-0.43902999999999998</v>
      </c>
      <c r="L2129" s="2">
        <v>1</v>
      </c>
      <c r="M2129" s="2">
        <v>0.94399999999999995</v>
      </c>
      <c r="N2129" s="2">
        <v>0.98</v>
      </c>
      <c r="O2129" s="2">
        <v>0.91700000000000004</v>
      </c>
      <c r="P2129" s="2">
        <v>1.0940000000000001</v>
      </c>
      <c r="Q2129" s="2">
        <v>0.96399999999999997</v>
      </c>
      <c r="R2129" s="2">
        <v>1.08</v>
      </c>
      <c r="S2129" s="2">
        <v>1.105</v>
      </c>
      <c r="T2129" s="2">
        <v>9.2955999999999997E-2</v>
      </c>
      <c r="U2129" s="2" t="s">
        <v>29</v>
      </c>
      <c r="V2129" s="2"/>
      <c r="Y2129" s="2" t="s">
        <v>5441</v>
      </c>
      <c r="AB2129" s="2"/>
    </row>
    <row r="2130" spans="1:29" ht="14.25" x14ac:dyDescent="0.2">
      <c r="A2130" s="2" t="s">
        <v>9257</v>
      </c>
      <c r="B2130" s="2">
        <v>333</v>
      </c>
      <c r="C2130" s="2" t="s">
        <v>26</v>
      </c>
      <c r="D2130" s="2" t="s">
        <v>9258</v>
      </c>
      <c r="E2130" s="2">
        <v>0.99434199999999995</v>
      </c>
      <c r="F2130" s="2">
        <v>1.44E-6</v>
      </c>
      <c r="G2130" s="2">
        <v>87.510999999999996</v>
      </c>
      <c r="H2130" s="2" t="s">
        <v>9259</v>
      </c>
      <c r="I2130" s="3" t="s">
        <v>16284</v>
      </c>
      <c r="J2130" s="2">
        <v>4</v>
      </c>
      <c r="K2130" s="2">
        <v>-0.91024000000000005</v>
      </c>
      <c r="L2130" s="2">
        <v>2</v>
      </c>
      <c r="M2130" s="2">
        <v>0.96899999999999997</v>
      </c>
      <c r="N2130" s="2">
        <v>0.93899999999999995</v>
      </c>
      <c r="O2130" s="2">
        <v>0.93100000000000005</v>
      </c>
      <c r="P2130" s="2">
        <v>1.016</v>
      </c>
      <c r="Q2130" s="2">
        <v>0.998</v>
      </c>
      <c r="R2130" s="2">
        <v>1.123</v>
      </c>
      <c r="S2130" s="2">
        <v>1.105</v>
      </c>
      <c r="T2130" s="2">
        <v>7.1123000000000006E-2</v>
      </c>
      <c r="U2130" s="2" t="s">
        <v>29</v>
      </c>
      <c r="V2130" s="2" t="s">
        <v>9260</v>
      </c>
      <c r="W2130" s="2" t="s">
        <v>76</v>
      </c>
      <c r="X2130" s="2" t="s">
        <v>6363</v>
      </c>
      <c r="Y2130" s="2" t="s">
        <v>9261</v>
      </c>
      <c r="AB2130" s="2" t="s">
        <v>6365</v>
      </c>
      <c r="AC2130" s="2" t="s">
        <v>6366</v>
      </c>
    </row>
    <row r="2131" spans="1:29" ht="14.25" x14ac:dyDescent="0.2">
      <c r="A2131" s="2" t="s">
        <v>15552</v>
      </c>
      <c r="B2131" s="2">
        <v>392</v>
      </c>
      <c r="C2131" s="2" t="s">
        <v>26</v>
      </c>
      <c r="D2131" s="2" t="s">
        <v>15553</v>
      </c>
      <c r="E2131" s="2">
        <v>1</v>
      </c>
      <c r="F2131" s="2">
        <v>3.2489299999999998E-4</v>
      </c>
      <c r="G2131" s="2">
        <v>58.122999999999998</v>
      </c>
      <c r="H2131" s="2" t="s">
        <v>15554</v>
      </c>
      <c r="I2131" s="3" t="s">
        <v>16275</v>
      </c>
      <c r="J2131" s="2">
        <v>3</v>
      </c>
      <c r="K2131" s="2">
        <v>0.38799</v>
      </c>
      <c r="L2131" s="2">
        <v>2</v>
      </c>
      <c r="M2131" s="2">
        <v>0.91700000000000004</v>
      </c>
      <c r="N2131" s="2">
        <v>0.97</v>
      </c>
      <c r="O2131" s="2">
        <v>0.94799999999999995</v>
      </c>
      <c r="P2131" s="2">
        <v>1.087</v>
      </c>
      <c r="Q2131" s="2">
        <v>1.054</v>
      </c>
      <c r="R2131" s="2">
        <v>0.99199999999999999</v>
      </c>
      <c r="S2131" s="2">
        <v>1.105</v>
      </c>
      <c r="T2131" s="2">
        <v>3.5423999999999997E-2</v>
      </c>
      <c r="U2131" s="2" t="s">
        <v>319</v>
      </c>
      <c r="V2131" s="2" t="s">
        <v>778</v>
      </c>
      <c r="W2131" s="2"/>
      <c r="X2131" s="2" t="s">
        <v>15555</v>
      </c>
      <c r="Y2131" s="2" t="s">
        <v>15556</v>
      </c>
      <c r="AB2131" s="2" t="s">
        <v>15557</v>
      </c>
      <c r="AC2131" s="2" t="s">
        <v>15558</v>
      </c>
    </row>
    <row r="2132" spans="1:29" ht="14.25" x14ac:dyDescent="0.2">
      <c r="A2132" s="2" t="s">
        <v>3620</v>
      </c>
      <c r="B2132" s="2">
        <v>8262</v>
      </c>
      <c r="C2132" s="2" t="s">
        <v>26</v>
      </c>
      <c r="D2132" s="2" t="s">
        <v>3621</v>
      </c>
      <c r="E2132" s="2">
        <v>0.95639799999999997</v>
      </c>
      <c r="F2132" s="2">
        <v>5.9800000000000006E-8</v>
      </c>
      <c r="G2132" s="2">
        <v>63.427</v>
      </c>
      <c r="H2132" s="2" t="s">
        <v>3624</v>
      </c>
      <c r="I2132" s="3" t="s">
        <v>16284</v>
      </c>
      <c r="J2132" s="2">
        <v>3</v>
      </c>
      <c r="K2132" s="2">
        <v>1.9977</v>
      </c>
      <c r="L2132" s="2">
        <v>1</v>
      </c>
      <c r="M2132" s="2">
        <v>0.995</v>
      </c>
      <c r="N2132" s="2">
        <v>0.95499999999999996</v>
      </c>
      <c r="O2132" s="2">
        <v>0.89200000000000002</v>
      </c>
      <c r="P2132" s="2">
        <v>0.98699999999999999</v>
      </c>
      <c r="Q2132" s="2">
        <v>1.044</v>
      </c>
      <c r="R2132" s="2">
        <v>1.1060000000000001</v>
      </c>
      <c r="S2132" s="2">
        <v>1.1040000000000001</v>
      </c>
      <c r="T2132" s="2">
        <v>9.7283999999999995E-2</v>
      </c>
      <c r="U2132" s="2" t="s">
        <v>29</v>
      </c>
      <c r="V2132" s="2"/>
      <c r="W2132" s="2"/>
      <c r="X2132" s="2" t="s">
        <v>101</v>
      </c>
      <c r="Y2132" s="2" t="s">
        <v>3623</v>
      </c>
      <c r="AB2132" s="2" t="s">
        <v>724</v>
      </c>
      <c r="AC2132" s="2" t="s">
        <v>725</v>
      </c>
    </row>
    <row r="2133" spans="1:29" ht="14.25" x14ac:dyDescent="0.2">
      <c r="A2133" s="2" t="s">
        <v>13785</v>
      </c>
      <c r="B2133" s="2">
        <v>302</v>
      </c>
      <c r="C2133" s="2" t="s">
        <v>26</v>
      </c>
      <c r="D2133" s="2" t="s">
        <v>13786</v>
      </c>
      <c r="E2133" s="2">
        <v>1</v>
      </c>
      <c r="F2133" s="2">
        <v>1.71621E-2</v>
      </c>
      <c r="G2133" s="2">
        <v>66.27</v>
      </c>
      <c r="H2133" s="2" t="s">
        <v>13787</v>
      </c>
      <c r="I2133" s="3" t="s">
        <v>16281</v>
      </c>
      <c r="J2133" s="2">
        <v>2</v>
      </c>
      <c r="K2133" s="2">
        <v>2.0156000000000001</v>
      </c>
      <c r="L2133" s="2">
        <v>1</v>
      </c>
      <c r="M2133" s="2">
        <v>0.95599999999999996</v>
      </c>
      <c r="N2133" s="2">
        <v>0.94599999999999995</v>
      </c>
      <c r="O2133" s="2">
        <v>0.93700000000000006</v>
      </c>
      <c r="P2133" s="2">
        <v>1.0940000000000001</v>
      </c>
      <c r="Q2133" s="2">
        <v>1.04</v>
      </c>
      <c r="R2133" s="2">
        <v>1</v>
      </c>
      <c r="S2133" s="2">
        <v>1.1040000000000001</v>
      </c>
      <c r="T2133" s="2">
        <v>2.4024E-2</v>
      </c>
      <c r="U2133" s="2" t="s">
        <v>29</v>
      </c>
      <c r="V2133" s="2"/>
      <c r="AB2133" s="2"/>
    </row>
    <row r="2134" spans="1:29" ht="14.25" x14ac:dyDescent="0.2">
      <c r="A2134" s="2" t="s">
        <v>16256</v>
      </c>
      <c r="B2134" s="2">
        <v>597</v>
      </c>
      <c r="C2134" s="2" t="s">
        <v>26</v>
      </c>
      <c r="D2134" s="2" t="s">
        <v>16257</v>
      </c>
      <c r="E2134" s="2">
        <v>0.80529099999999998</v>
      </c>
      <c r="F2134" s="2">
        <v>2.0905300000000002E-3</v>
      </c>
      <c r="G2134" s="2">
        <v>49.298000000000002</v>
      </c>
      <c r="H2134" s="2" t="s">
        <v>16261</v>
      </c>
      <c r="I2134" s="3" t="s">
        <v>16282</v>
      </c>
      <c r="J2134" s="2">
        <v>3</v>
      </c>
      <c r="K2134" s="2">
        <v>0.82709999999999995</v>
      </c>
      <c r="L2134" s="2">
        <v>1</v>
      </c>
      <c r="M2134" s="2">
        <v>0.997</v>
      </c>
      <c r="N2134" s="2">
        <v>0.89400000000000002</v>
      </c>
      <c r="O2134" s="2">
        <v>0.94699999999999995</v>
      </c>
      <c r="P2134" s="2">
        <v>0.97799999999999998</v>
      </c>
      <c r="Q2134" s="2">
        <v>1.127</v>
      </c>
      <c r="R2134" s="2">
        <v>1.028</v>
      </c>
      <c r="S2134" s="2">
        <v>1.1040000000000001</v>
      </c>
      <c r="T2134" s="2">
        <v>0.13672200000000001</v>
      </c>
      <c r="U2134" s="2" t="s">
        <v>29</v>
      </c>
      <c r="V2134" s="2"/>
      <c r="Y2134" s="2" t="s">
        <v>16259</v>
      </c>
      <c r="Z2134" s="2" t="s">
        <v>16260</v>
      </c>
      <c r="AA2134" s="2" t="s">
        <v>1477</v>
      </c>
      <c r="AB2134" s="2" t="s">
        <v>1862</v>
      </c>
      <c r="AC2134" s="2" t="s">
        <v>1863</v>
      </c>
    </row>
    <row r="2135" spans="1:29" ht="14.25" x14ac:dyDescent="0.2">
      <c r="A2135" s="2" t="s">
        <v>6464</v>
      </c>
      <c r="B2135" s="2">
        <v>27</v>
      </c>
      <c r="C2135" s="2" t="s">
        <v>26</v>
      </c>
      <c r="D2135" s="2" t="s">
        <v>6465</v>
      </c>
      <c r="E2135" s="2">
        <v>0.92666000000000004</v>
      </c>
      <c r="F2135" s="2">
        <v>4.0700000000000002E-9</v>
      </c>
      <c r="G2135" s="2">
        <v>112.62</v>
      </c>
      <c r="H2135" s="2" t="s">
        <v>6473</v>
      </c>
      <c r="I2135" s="3" t="s">
        <v>16286</v>
      </c>
      <c r="J2135" s="2">
        <v>2</v>
      </c>
      <c r="K2135" s="2">
        <v>1.6141000000000001</v>
      </c>
      <c r="L2135" s="2">
        <v>3</v>
      </c>
      <c r="M2135" s="2">
        <v>1.0620000000000001</v>
      </c>
      <c r="N2135" s="2">
        <v>0.90200000000000002</v>
      </c>
      <c r="O2135" s="2">
        <v>0.88100000000000001</v>
      </c>
      <c r="P2135" s="2">
        <v>1.0589999999999999</v>
      </c>
      <c r="Q2135" s="2">
        <v>1.08</v>
      </c>
      <c r="R2135" s="2">
        <v>0.998</v>
      </c>
      <c r="S2135" s="2">
        <v>1.103</v>
      </c>
      <c r="T2135" s="2">
        <v>0.192798</v>
      </c>
      <c r="U2135" s="2" t="s">
        <v>29</v>
      </c>
      <c r="V2135" s="2"/>
      <c r="W2135" s="2"/>
      <c r="X2135" s="2" t="s">
        <v>101</v>
      </c>
      <c r="AB2135" s="2" t="s">
        <v>3264</v>
      </c>
      <c r="AC2135" s="2" t="s">
        <v>3265</v>
      </c>
    </row>
    <row r="2136" spans="1:29" ht="14.25" x14ac:dyDescent="0.2">
      <c r="A2136" s="2" t="s">
        <v>7269</v>
      </c>
      <c r="B2136" s="2">
        <v>146</v>
      </c>
      <c r="C2136" s="2" t="s">
        <v>26</v>
      </c>
      <c r="D2136" s="2" t="s">
        <v>7270</v>
      </c>
      <c r="E2136" s="2">
        <v>1</v>
      </c>
      <c r="F2136" s="2">
        <v>4.1600000000000002E-7</v>
      </c>
      <c r="G2136" s="2">
        <v>74.561000000000007</v>
      </c>
      <c r="H2136" s="2" t="s">
        <v>7271</v>
      </c>
      <c r="I2136" s="3" t="s">
        <v>16282</v>
      </c>
      <c r="J2136" s="2">
        <v>4</v>
      </c>
      <c r="K2136" s="2">
        <v>0.96874000000000005</v>
      </c>
      <c r="L2136" s="2">
        <v>6</v>
      </c>
      <c r="M2136" s="2">
        <v>0.98599999999999999</v>
      </c>
      <c r="N2136" s="2">
        <v>0.91900000000000004</v>
      </c>
      <c r="O2136" s="2">
        <v>0.93799999999999994</v>
      </c>
      <c r="P2136" s="2">
        <v>1.056</v>
      </c>
      <c r="Q2136" s="2">
        <v>1.0089999999999999</v>
      </c>
      <c r="R2136" s="2">
        <v>1.07</v>
      </c>
      <c r="S2136" s="2">
        <v>1.103</v>
      </c>
      <c r="T2136" s="2">
        <v>2.3098E-2</v>
      </c>
      <c r="U2136" s="2" t="s">
        <v>29</v>
      </c>
      <c r="V2136" s="2"/>
      <c r="AB2136" s="2"/>
    </row>
    <row r="2137" spans="1:29" ht="14.25" x14ac:dyDescent="0.2">
      <c r="A2137" s="2" t="s">
        <v>7734</v>
      </c>
      <c r="B2137" s="2">
        <v>1181</v>
      </c>
      <c r="C2137" s="2" t="s">
        <v>26</v>
      </c>
      <c r="D2137" s="2" t="s">
        <v>7735</v>
      </c>
      <c r="E2137" s="2">
        <v>0.92209399999999997</v>
      </c>
      <c r="F2137" s="2">
        <v>1.1673200000000001E-4</v>
      </c>
      <c r="G2137" s="2">
        <v>66.436000000000007</v>
      </c>
      <c r="H2137" s="2" t="s">
        <v>7745</v>
      </c>
      <c r="I2137" s="3" t="s">
        <v>16278</v>
      </c>
      <c r="J2137" s="2">
        <v>2</v>
      </c>
      <c r="K2137" s="2">
        <v>2.6739000000000002</v>
      </c>
      <c r="L2137" s="2">
        <v>1</v>
      </c>
      <c r="M2137" s="2">
        <v>0.92400000000000004</v>
      </c>
      <c r="N2137" s="2">
        <v>0.98099999999999998</v>
      </c>
      <c r="O2137" s="2">
        <v>0.93600000000000005</v>
      </c>
      <c r="P2137" s="2">
        <v>1.099</v>
      </c>
      <c r="Q2137" s="2">
        <v>1.0149999999999999</v>
      </c>
      <c r="R2137" s="2">
        <v>1.02</v>
      </c>
      <c r="S2137" s="2">
        <v>1.103</v>
      </c>
      <c r="T2137" s="2">
        <v>3.8899000000000003E-2</v>
      </c>
      <c r="U2137" s="2" t="s">
        <v>29</v>
      </c>
      <c r="V2137" s="2" t="s">
        <v>7737</v>
      </c>
      <c r="W2137" s="2"/>
      <c r="X2137" s="2" t="s">
        <v>272</v>
      </c>
      <c r="Y2137" s="2" t="s">
        <v>7738</v>
      </c>
      <c r="AB2137" s="2" t="s">
        <v>7739</v>
      </c>
      <c r="AC2137" s="2" t="s">
        <v>7740</v>
      </c>
    </row>
    <row r="2138" spans="1:29" ht="14.25" x14ac:dyDescent="0.2">
      <c r="A2138" s="2" t="s">
        <v>10530</v>
      </c>
      <c r="B2138" s="2">
        <v>41</v>
      </c>
      <c r="C2138" s="2" t="s">
        <v>26</v>
      </c>
      <c r="D2138" s="2" t="s">
        <v>10531</v>
      </c>
      <c r="E2138" s="2">
        <v>1</v>
      </c>
      <c r="F2138" s="2">
        <v>1.92469E-3</v>
      </c>
      <c r="G2138" s="2">
        <v>53.377000000000002</v>
      </c>
      <c r="H2138" s="2" t="s">
        <v>10532</v>
      </c>
      <c r="I2138" s="3"/>
      <c r="J2138" s="2">
        <v>3</v>
      </c>
      <c r="K2138" s="2">
        <v>0.19417000000000001</v>
      </c>
      <c r="L2138" s="2">
        <v>3</v>
      </c>
      <c r="M2138" s="2">
        <v>0.81399999999999995</v>
      </c>
      <c r="N2138" s="2">
        <v>1.0289999999999999</v>
      </c>
      <c r="O2138" s="2">
        <v>0.99</v>
      </c>
      <c r="P2138" s="2">
        <v>1.101</v>
      </c>
      <c r="Q2138" s="2">
        <v>1.07</v>
      </c>
      <c r="R2138" s="2">
        <v>0.95499999999999996</v>
      </c>
      <c r="S2138" s="2">
        <v>1.103</v>
      </c>
      <c r="T2138" s="2">
        <v>0.28742000000000001</v>
      </c>
      <c r="U2138" s="2" t="s">
        <v>1282</v>
      </c>
      <c r="V2138" s="2"/>
      <c r="AB2138" s="2" t="s">
        <v>10533</v>
      </c>
      <c r="AC2138" s="2" t="s">
        <v>10534</v>
      </c>
    </row>
    <row r="2139" spans="1:29" ht="14.25" x14ac:dyDescent="0.2">
      <c r="A2139" s="2" t="s">
        <v>2253</v>
      </c>
      <c r="B2139" s="2">
        <v>184</v>
      </c>
      <c r="C2139" s="2" t="s">
        <v>26</v>
      </c>
      <c r="D2139" s="2" t="s">
        <v>2254</v>
      </c>
      <c r="E2139" s="2">
        <v>0.95112600000000003</v>
      </c>
      <c r="F2139" s="2">
        <v>5.0732399999999997E-3</v>
      </c>
      <c r="G2139" s="2">
        <v>48.423000000000002</v>
      </c>
      <c r="H2139" s="2" t="s">
        <v>2255</v>
      </c>
      <c r="I2139" s="3"/>
      <c r="J2139" s="2">
        <v>2</v>
      </c>
      <c r="K2139" s="2">
        <v>-0.39407999999999999</v>
      </c>
      <c r="L2139" s="2">
        <v>1</v>
      </c>
      <c r="M2139" s="2">
        <v>1.0309999999999999</v>
      </c>
      <c r="N2139" s="2">
        <v>0.94399999999999995</v>
      </c>
      <c r="O2139" s="2">
        <v>0.87</v>
      </c>
      <c r="P2139" s="2">
        <v>0.97399999999999998</v>
      </c>
      <c r="Q2139" s="2">
        <v>1.085</v>
      </c>
      <c r="R2139" s="2">
        <v>1.0760000000000001</v>
      </c>
      <c r="S2139" s="2">
        <v>1.1020000000000001</v>
      </c>
      <c r="T2139" s="2">
        <v>0.174261</v>
      </c>
      <c r="U2139" s="2" t="s">
        <v>29</v>
      </c>
      <c r="V2139" s="2"/>
      <c r="W2139" s="2"/>
      <c r="X2139" s="2" t="s">
        <v>1147</v>
      </c>
      <c r="Y2139" s="2" t="s">
        <v>2256</v>
      </c>
      <c r="Z2139" s="2" t="s">
        <v>2257</v>
      </c>
      <c r="AA2139" s="2" t="s">
        <v>2258</v>
      </c>
      <c r="AB2139" s="2" t="s">
        <v>2259</v>
      </c>
      <c r="AC2139" s="2" t="s">
        <v>2260</v>
      </c>
    </row>
    <row r="2140" spans="1:29" ht="14.25" x14ac:dyDescent="0.2">
      <c r="A2140" s="2" t="s">
        <v>3329</v>
      </c>
      <c r="B2140" s="2">
        <v>379</v>
      </c>
      <c r="C2140" s="2" t="s">
        <v>26</v>
      </c>
      <c r="D2140" s="2" t="s">
        <v>3330</v>
      </c>
      <c r="E2140" s="2">
        <v>0.99043599999999998</v>
      </c>
      <c r="F2140" s="2">
        <v>6.9194699999999996E-3</v>
      </c>
      <c r="G2140" s="2">
        <v>43.793999999999997</v>
      </c>
      <c r="H2140" s="2" t="s">
        <v>3331</v>
      </c>
      <c r="I2140" s="3" t="s">
        <v>16297</v>
      </c>
      <c r="J2140" s="2">
        <v>3</v>
      </c>
      <c r="K2140" s="2">
        <v>-3.739E-2</v>
      </c>
      <c r="L2140" s="2">
        <v>1</v>
      </c>
      <c r="M2140" s="2">
        <v>0.96399999999999997</v>
      </c>
      <c r="N2140" s="2">
        <v>0.94599999999999995</v>
      </c>
      <c r="O2140" s="2">
        <v>0.93600000000000005</v>
      </c>
      <c r="P2140" s="2">
        <v>1.155</v>
      </c>
      <c r="Q2140" s="2">
        <v>0.97</v>
      </c>
      <c r="R2140" s="2">
        <v>1.01</v>
      </c>
      <c r="S2140" s="2">
        <v>1.1020000000000001</v>
      </c>
      <c r="T2140" s="2">
        <v>0.23194000000000001</v>
      </c>
      <c r="U2140" s="2" t="s">
        <v>29</v>
      </c>
      <c r="V2140" s="2" t="s">
        <v>64</v>
      </c>
      <c r="W2140" s="2" t="s">
        <v>576</v>
      </c>
      <c r="X2140" s="2" t="s">
        <v>3332</v>
      </c>
      <c r="Y2140" s="2" t="s">
        <v>3333</v>
      </c>
      <c r="AB2140" s="2" t="s">
        <v>3334</v>
      </c>
      <c r="AC2140" s="2" t="s">
        <v>3335</v>
      </c>
    </row>
    <row r="2141" spans="1:29" ht="14.25" x14ac:dyDescent="0.2">
      <c r="A2141" s="2" t="s">
        <v>5258</v>
      </c>
      <c r="B2141" s="2">
        <v>636</v>
      </c>
      <c r="C2141" s="2" t="s">
        <v>26</v>
      </c>
      <c r="D2141" s="2" t="s">
        <v>5259</v>
      </c>
      <c r="E2141" s="2">
        <v>0.88466299999999998</v>
      </c>
      <c r="F2141" s="2">
        <v>6.9199999999999998E-14</v>
      </c>
      <c r="G2141" s="2">
        <v>78.751999999999995</v>
      </c>
      <c r="H2141" s="2" t="s">
        <v>5260</v>
      </c>
      <c r="I2141" s="3" t="s">
        <v>16284</v>
      </c>
      <c r="J2141" s="2">
        <v>3</v>
      </c>
      <c r="K2141" s="2">
        <v>-0.61609000000000003</v>
      </c>
      <c r="L2141" s="2">
        <v>1</v>
      </c>
      <c r="M2141" s="2">
        <v>0.93500000000000005</v>
      </c>
      <c r="N2141" s="2">
        <v>0.84599999999999997</v>
      </c>
      <c r="O2141" s="2">
        <v>1.0549999999999999</v>
      </c>
      <c r="P2141" s="2">
        <v>0.96699999999999997</v>
      </c>
      <c r="Q2141" s="2">
        <v>1.087</v>
      </c>
      <c r="R2141" s="2">
        <v>1.0720000000000001</v>
      </c>
      <c r="S2141" s="2">
        <v>1.1020000000000001</v>
      </c>
      <c r="T2141" s="2">
        <v>0.24698000000000001</v>
      </c>
      <c r="U2141" s="2" t="s">
        <v>29</v>
      </c>
      <c r="V2141" s="2" t="s">
        <v>5261</v>
      </c>
      <c r="W2141" s="2" t="s">
        <v>76</v>
      </c>
      <c r="X2141" s="2" t="s">
        <v>5262</v>
      </c>
      <c r="Y2141" s="2" t="s">
        <v>5263</v>
      </c>
      <c r="Z2141" s="2" t="s">
        <v>5264</v>
      </c>
      <c r="AA2141" s="2" t="s">
        <v>4208</v>
      </c>
      <c r="AB2141" s="2" t="s">
        <v>5265</v>
      </c>
      <c r="AC2141" s="2" t="s">
        <v>5266</v>
      </c>
    </row>
    <row r="2142" spans="1:29" ht="14.25" x14ac:dyDescent="0.2">
      <c r="A2142" s="2" t="s">
        <v>1350</v>
      </c>
      <c r="B2142" s="2">
        <v>118</v>
      </c>
      <c r="C2142" s="2" t="s">
        <v>26</v>
      </c>
      <c r="D2142" s="2" t="s">
        <v>1351</v>
      </c>
      <c r="E2142" s="2">
        <v>0.95552700000000002</v>
      </c>
      <c r="F2142" s="2">
        <v>5.52E-9</v>
      </c>
      <c r="G2142" s="2">
        <v>108.79</v>
      </c>
      <c r="H2142" s="2" t="s">
        <v>1352</v>
      </c>
      <c r="I2142" s="3" t="s">
        <v>16299</v>
      </c>
      <c r="J2142" s="2">
        <v>3</v>
      </c>
      <c r="K2142" s="2">
        <v>0.42853999999999998</v>
      </c>
      <c r="L2142" s="2">
        <v>2</v>
      </c>
      <c r="M2142" s="2">
        <v>1.008</v>
      </c>
      <c r="N2142" s="2">
        <v>1.014</v>
      </c>
      <c r="O2142" s="2">
        <v>0.82799999999999996</v>
      </c>
      <c r="P2142" s="2">
        <v>1.093</v>
      </c>
      <c r="Q2142" s="2">
        <v>1.004</v>
      </c>
      <c r="R2142" s="2">
        <v>1.04</v>
      </c>
      <c r="S2142" s="2">
        <v>1.101</v>
      </c>
      <c r="T2142" s="2">
        <v>0.22236</v>
      </c>
      <c r="U2142" s="2" t="s">
        <v>29</v>
      </c>
      <c r="V2142" s="2"/>
      <c r="W2142" s="2"/>
      <c r="X2142" s="2" t="s">
        <v>1353</v>
      </c>
      <c r="Y2142" s="2" t="s">
        <v>1354</v>
      </c>
      <c r="AB2142" s="2" t="s">
        <v>1355</v>
      </c>
      <c r="AC2142" s="2" t="s">
        <v>1356</v>
      </c>
    </row>
    <row r="2143" spans="1:29" ht="14.25" x14ac:dyDescent="0.2">
      <c r="A2143" s="2" t="s">
        <v>7936</v>
      </c>
      <c r="B2143" s="2">
        <v>4278</v>
      </c>
      <c r="C2143" s="2" t="s">
        <v>26</v>
      </c>
      <c r="D2143" s="2" t="s">
        <v>7937</v>
      </c>
      <c r="E2143" s="2">
        <v>0.85929100000000003</v>
      </c>
      <c r="F2143" s="2">
        <v>6.1099999999999997E-17</v>
      </c>
      <c r="G2143" s="2">
        <v>96.394999999999996</v>
      </c>
      <c r="H2143" s="2" t="s">
        <v>7953</v>
      </c>
      <c r="I2143" s="3"/>
      <c r="J2143" s="2">
        <v>3</v>
      </c>
      <c r="K2143" s="2">
        <v>3.3420000000000001</v>
      </c>
      <c r="L2143" s="2">
        <v>1</v>
      </c>
      <c r="M2143" s="2">
        <v>0.98099999999999998</v>
      </c>
      <c r="N2143" s="2">
        <v>0.91900000000000004</v>
      </c>
      <c r="O2143" s="2">
        <v>0.94599999999999995</v>
      </c>
      <c r="P2143" s="2">
        <v>1.02</v>
      </c>
      <c r="Q2143" s="2">
        <v>1.014</v>
      </c>
      <c r="R2143" s="2">
        <v>1.099</v>
      </c>
      <c r="S2143" s="2">
        <v>1.101</v>
      </c>
      <c r="T2143" s="2">
        <v>4.3178000000000001E-2</v>
      </c>
      <c r="U2143" s="2" t="s">
        <v>63</v>
      </c>
      <c r="V2143" s="2"/>
      <c r="W2143" s="2" t="s">
        <v>576</v>
      </c>
      <c r="X2143" s="2" t="s">
        <v>101</v>
      </c>
      <c r="Y2143" s="2" t="s">
        <v>7939</v>
      </c>
      <c r="AB2143" s="2" t="s">
        <v>724</v>
      </c>
      <c r="AC2143" s="2" t="s">
        <v>725</v>
      </c>
    </row>
    <row r="2144" spans="1:29" ht="14.25" x14ac:dyDescent="0.2">
      <c r="A2144" s="2" t="s">
        <v>11639</v>
      </c>
      <c r="B2144" s="2">
        <v>230</v>
      </c>
      <c r="C2144" s="2" t="s">
        <v>26</v>
      </c>
      <c r="D2144" s="2" t="s">
        <v>11640</v>
      </c>
      <c r="E2144" s="2">
        <v>0.97564099999999998</v>
      </c>
      <c r="F2144" s="2">
        <v>8.8300000000000002E-6</v>
      </c>
      <c r="G2144" s="2">
        <v>90.757999999999996</v>
      </c>
      <c r="H2144" s="2" t="s">
        <v>11647</v>
      </c>
      <c r="I2144" s="3" t="s">
        <v>16276</v>
      </c>
      <c r="J2144" s="2">
        <v>2</v>
      </c>
      <c r="K2144" s="2">
        <v>-0.33615</v>
      </c>
      <c r="L2144" s="2">
        <v>1</v>
      </c>
      <c r="M2144" s="2">
        <v>0.92900000000000005</v>
      </c>
      <c r="N2144" s="2">
        <v>1.014</v>
      </c>
      <c r="O2144" s="2">
        <v>0.90400000000000003</v>
      </c>
      <c r="P2144" s="2">
        <v>1.1160000000000001</v>
      </c>
      <c r="Q2144" s="2">
        <v>0.93300000000000005</v>
      </c>
      <c r="R2144" s="2">
        <v>1.085</v>
      </c>
      <c r="S2144" s="2">
        <v>1.101</v>
      </c>
      <c r="T2144" s="2">
        <v>0.21859999999999999</v>
      </c>
      <c r="U2144" s="2" t="s">
        <v>29</v>
      </c>
      <c r="V2144" s="2"/>
      <c r="W2144" s="2"/>
      <c r="X2144" s="2" t="s">
        <v>101</v>
      </c>
      <c r="Y2144" s="2" t="s">
        <v>11642</v>
      </c>
      <c r="Z2144" s="2" t="s">
        <v>11643</v>
      </c>
      <c r="AA2144" s="2" t="s">
        <v>11644</v>
      </c>
      <c r="AB2144" s="2" t="s">
        <v>546</v>
      </c>
      <c r="AC2144" s="2" t="s">
        <v>547</v>
      </c>
    </row>
    <row r="2145" spans="1:29" ht="14.25" x14ac:dyDescent="0.2">
      <c r="A2145" s="2" t="s">
        <v>792</v>
      </c>
      <c r="B2145" s="2">
        <v>545</v>
      </c>
      <c r="C2145" s="2" t="s">
        <v>26</v>
      </c>
      <c r="D2145" s="2" t="s">
        <v>793</v>
      </c>
      <c r="E2145" s="2">
        <v>0.98787000000000003</v>
      </c>
      <c r="F2145" s="2">
        <v>2.87304E-2</v>
      </c>
      <c r="G2145" s="2">
        <v>40.941000000000003</v>
      </c>
      <c r="H2145" s="2" t="s">
        <v>794</v>
      </c>
      <c r="I2145" s="3" t="s">
        <v>16285</v>
      </c>
      <c r="J2145" s="2">
        <v>2</v>
      </c>
      <c r="K2145" s="2">
        <v>1.4767999999999999</v>
      </c>
      <c r="L2145" s="2">
        <v>1</v>
      </c>
      <c r="M2145" s="2">
        <v>0.92600000000000005</v>
      </c>
      <c r="N2145" s="2">
        <v>0.93799999999999994</v>
      </c>
      <c r="O2145" s="2">
        <v>0.98</v>
      </c>
      <c r="P2145" s="2">
        <v>1.163</v>
      </c>
      <c r="Q2145" s="2">
        <v>1.089</v>
      </c>
      <c r="R2145" s="2">
        <v>0.876</v>
      </c>
      <c r="S2145" s="2">
        <v>1.1000000000000001</v>
      </c>
      <c r="T2145" s="2">
        <v>0.34050000000000002</v>
      </c>
      <c r="U2145" s="2" t="s">
        <v>29</v>
      </c>
      <c r="V2145" s="2" t="s">
        <v>795</v>
      </c>
      <c r="W2145" s="2"/>
      <c r="X2145" s="2" t="s">
        <v>796</v>
      </c>
      <c r="Y2145" s="2" t="s">
        <v>797</v>
      </c>
      <c r="AB2145" s="2" t="s">
        <v>798</v>
      </c>
      <c r="AC2145" s="2" t="s">
        <v>799</v>
      </c>
    </row>
    <row r="2146" spans="1:29" ht="14.25" x14ac:dyDescent="0.2">
      <c r="A2146" s="2" t="s">
        <v>9006</v>
      </c>
      <c r="B2146" s="2">
        <v>250</v>
      </c>
      <c r="C2146" s="2" t="s">
        <v>26</v>
      </c>
      <c r="D2146" s="2" t="s">
        <v>9007</v>
      </c>
      <c r="E2146" s="2">
        <v>0.99999499999999997</v>
      </c>
      <c r="F2146" s="2">
        <v>9.0300000000000001E-12</v>
      </c>
      <c r="G2146" s="2">
        <v>115.8</v>
      </c>
      <c r="H2146" s="2" t="s">
        <v>9008</v>
      </c>
      <c r="I2146" s="3"/>
      <c r="J2146" s="2">
        <v>2</v>
      </c>
      <c r="K2146" s="2">
        <v>2.6185E-2</v>
      </c>
      <c r="L2146" s="2">
        <v>17</v>
      </c>
      <c r="M2146" s="2">
        <v>0.84899999999999998</v>
      </c>
      <c r="N2146" s="2">
        <v>1.0109999999999999</v>
      </c>
      <c r="O2146" s="2">
        <v>0.97899999999999998</v>
      </c>
      <c r="P2146" s="2">
        <v>1.087</v>
      </c>
      <c r="Q2146" s="2">
        <v>1.0660000000000001</v>
      </c>
      <c r="R2146" s="2">
        <v>0.97099999999999997</v>
      </c>
      <c r="S2146" s="2">
        <v>1.1000000000000001</v>
      </c>
      <c r="T2146" s="2">
        <v>0.19467699999999999</v>
      </c>
      <c r="U2146" s="2" t="s">
        <v>63</v>
      </c>
      <c r="V2146" s="2" t="s">
        <v>9009</v>
      </c>
      <c r="W2146" s="2" t="s">
        <v>6186</v>
      </c>
      <c r="X2146" s="2" t="s">
        <v>3384</v>
      </c>
      <c r="Y2146" s="2" t="s">
        <v>9010</v>
      </c>
      <c r="Z2146" s="2" t="s">
        <v>9011</v>
      </c>
      <c r="AA2146" s="2" t="s">
        <v>3387</v>
      </c>
      <c r="AB2146" s="2" t="s">
        <v>9012</v>
      </c>
      <c r="AC2146" s="2" t="s">
        <v>9013</v>
      </c>
    </row>
    <row r="2147" spans="1:29" ht="14.25" x14ac:dyDescent="0.2">
      <c r="A2147" s="2" t="s">
        <v>10321</v>
      </c>
      <c r="B2147" s="2">
        <v>40</v>
      </c>
      <c r="C2147" s="2" t="s">
        <v>26</v>
      </c>
      <c r="D2147" s="2" t="s">
        <v>10322</v>
      </c>
      <c r="E2147" s="2">
        <v>1</v>
      </c>
      <c r="F2147" s="2">
        <v>1.7470700000000001E-3</v>
      </c>
      <c r="G2147" s="2">
        <v>62.798999999999999</v>
      </c>
      <c r="H2147" s="2" t="s">
        <v>10323</v>
      </c>
      <c r="I2147" s="3" t="s">
        <v>16274</v>
      </c>
      <c r="J2147" s="2">
        <v>3</v>
      </c>
      <c r="K2147" s="2">
        <v>0.38875999999999999</v>
      </c>
      <c r="L2147" s="2">
        <v>4</v>
      </c>
      <c r="M2147" s="2">
        <v>0.79</v>
      </c>
      <c r="N2147" s="2">
        <v>0.999</v>
      </c>
      <c r="O2147" s="2">
        <v>1.0489999999999999</v>
      </c>
      <c r="P2147" s="2">
        <v>1.1499999999999999</v>
      </c>
      <c r="Q2147" s="2">
        <v>1.0269999999999999</v>
      </c>
      <c r="R2147" s="2">
        <v>0.94599999999999995</v>
      </c>
      <c r="S2147" s="2">
        <v>1.1000000000000001</v>
      </c>
      <c r="T2147" s="2">
        <v>0.39178000000000002</v>
      </c>
      <c r="U2147" s="2" t="s">
        <v>29</v>
      </c>
      <c r="V2147" s="2"/>
      <c r="Y2147" s="2" t="s">
        <v>10324</v>
      </c>
      <c r="AB2147" s="2"/>
    </row>
    <row r="2148" spans="1:29" ht="14.25" x14ac:dyDescent="0.2">
      <c r="A2148" s="2" t="s">
        <v>2397</v>
      </c>
      <c r="B2148" s="2">
        <v>1178</v>
      </c>
      <c r="C2148" s="2" t="s">
        <v>26</v>
      </c>
      <c r="D2148" s="2" t="s">
        <v>2398</v>
      </c>
      <c r="E2148" s="2">
        <v>0.99967799999999996</v>
      </c>
      <c r="F2148" s="2">
        <v>2.6002899999999999E-3</v>
      </c>
      <c r="G2148" s="2">
        <v>47.639000000000003</v>
      </c>
      <c r="H2148" s="2" t="s">
        <v>2406</v>
      </c>
      <c r="I2148" s="3" t="s">
        <v>16292</v>
      </c>
      <c r="J2148" s="2">
        <v>3</v>
      </c>
      <c r="K2148" s="2">
        <v>1.8154999999999999</v>
      </c>
      <c r="L2148" s="2">
        <v>2</v>
      </c>
      <c r="M2148" s="2">
        <v>0.995</v>
      </c>
      <c r="N2148" s="2">
        <v>0.88300000000000001</v>
      </c>
      <c r="O2148" s="2">
        <v>0.96899999999999997</v>
      </c>
      <c r="P2148" s="2">
        <v>1.044</v>
      </c>
      <c r="Q2148" s="2">
        <v>1.0820000000000001</v>
      </c>
      <c r="R2148" s="2">
        <v>1.002</v>
      </c>
      <c r="S2148" s="2">
        <v>1.099</v>
      </c>
      <c r="T2148" s="2">
        <v>8.4240999999999996E-2</v>
      </c>
      <c r="U2148" s="2" t="s">
        <v>278</v>
      </c>
      <c r="V2148" s="2" t="s">
        <v>1811</v>
      </c>
      <c r="W2148" s="2" t="s">
        <v>345</v>
      </c>
      <c r="X2148" s="2" t="s">
        <v>2400</v>
      </c>
      <c r="Y2148" s="2" t="s">
        <v>2401</v>
      </c>
      <c r="Z2148" s="2" t="s">
        <v>2402</v>
      </c>
      <c r="AA2148" s="2" t="s">
        <v>2403</v>
      </c>
      <c r="AB2148" s="2" t="s">
        <v>2404</v>
      </c>
      <c r="AC2148" s="2" t="s">
        <v>2405</v>
      </c>
    </row>
    <row r="2149" spans="1:29" ht="14.25" x14ac:dyDescent="0.2">
      <c r="A2149" s="2" t="s">
        <v>10230</v>
      </c>
      <c r="B2149" s="2">
        <v>469</v>
      </c>
      <c r="C2149" s="2" t="s">
        <v>72</v>
      </c>
      <c r="D2149" s="2" t="s">
        <v>10231</v>
      </c>
      <c r="E2149" s="2">
        <v>0.99971200000000005</v>
      </c>
      <c r="F2149" s="2">
        <v>1.7913899999999999E-3</v>
      </c>
      <c r="G2149" s="2">
        <v>71.513000000000005</v>
      </c>
      <c r="H2149" s="2" t="s">
        <v>10239</v>
      </c>
      <c r="I2149" s="3" t="s">
        <v>16308</v>
      </c>
      <c r="J2149" s="2">
        <v>3</v>
      </c>
      <c r="K2149" s="2">
        <v>0.55656000000000005</v>
      </c>
      <c r="L2149" s="2">
        <v>1</v>
      </c>
      <c r="M2149" s="2">
        <v>0.98199999999999998</v>
      </c>
      <c r="N2149" s="2">
        <v>0.97599999999999998</v>
      </c>
      <c r="O2149" s="2">
        <v>0.89</v>
      </c>
      <c r="P2149" s="2">
        <v>0.9</v>
      </c>
      <c r="Q2149" s="2">
        <v>1.03</v>
      </c>
      <c r="R2149" s="2">
        <v>1.1990000000000001</v>
      </c>
      <c r="S2149" s="2">
        <v>1.099</v>
      </c>
      <c r="T2149" s="2">
        <v>0.36393999999999999</v>
      </c>
      <c r="U2149" s="2" t="s">
        <v>29</v>
      </c>
      <c r="V2149" s="2"/>
      <c r="Y2149" s="2" t="s">
        <v>10233</v>
      </c>
      <c r="AB2149" s="2" t="s">
        <v>10234</v>
      </c>
      <c r="AC2149" s="2" t="s">
        <v>10235</v>
      </c>
    </row>
    <row r="2150" spans="1:29" ht="14.25" x14ac:dyDescent="0.2">
      <c r="A2150" s="2" t="s">
        <v>14579</v>
      </c>
      <c r="B2150" s="2">
        <v>1055</v>
      </c>
      <c r="C2150" s="2" t="s">
        <v>26</v>
      </c>
      <c r="D2150" s="2" t="s">
        <v>14580</v>
      </c>
      <c r="E2150" s="2">
        <v>0.936477</v>
      </c>
      <c r="F2150" s="2">
        <v>8.5288300000000003E-4</v>
      </c>
      <c r="G2150" s="2">
        <v>76.325999999999993</v>
      </c>
      <c r="H2150" s="2" t="s">
        <v>14584</v>
      </c>
      <c r="I2150" s="3" t="s">
        <v>16311</v>
      </c>
      <c r="J2150" s="2">
        <v>2</v>
      </c>
      <c r="K2150" s="2">
        <v>-0.77022000000000002</v>
      </c>
      <c r="L2150" s="2">
        <v>2</v>
      </c>
      <c r="M2150" s="2">
        <v>0.99099999999999999</v>
      </c>
      <c r="N2150" s="2">
        <v>0.94199999999999995</v>
      </c>
      <c r="O2150" s="2">
        <v>0.91400000000000003</v>
      </c>
      <c r="P2150" s="2">
        <v>1.0069999999999999</v>
      </c>
      <c r="Q2150" s="2">
        <v>1.0620000000000001</v>
      </c>
      <c r="R2150" s="2">
        <v>1.06</v>
      </c>
      <c r="S2150" s="2">
        <v>1.099</v>
      </c>
      <c r="T2150" s="2">
        <v>3.1039000000000001E-2</v>
      </c>
      <c r="U2150" s="2" t="s">
        <v>29</v>
      </c>
      <c r="V2150" s="2"/>
      <c r="W2150" s="2"/>
      <c r="X2150" s="2" t="s">
        <v>1147</v>
      </c>
      <c r="AB2150" s="2" t="s">
        <v>9800</v>
      </c>
      <c r="AC2150" s="2" t="s">
        <v>9801</v>
      </c>
    </row>
    <row r="2151" spans="1:29" ht="14.25" x14ac:dyDescent="0.2">
      <c r="A2151" s="2" t="s">
        <v>6049</v>
      </c>
      <c r="B2151" s="2">
        <v>525</v>
      </c>
      <c r="C2151" s="2" t="s">
        <v>127</v>
      </c>
      <c r="D2151" s="2" t="s">
        <v>6050</v>
      </c>
      <c r="E2151" s="2">
        <v>0.96760299999999999</v>
      </c>
      <c r="F2151" s="2">
        <v>2.6479699999999998E-2</v>
      </c>
      <c r="G2151" s="2">
        <v>51.436</v>
      </c>
      <c r="H2151" s="2" t="s">
        <v>6061</v>
      </c>
      <c r="I2151" s="3"/>
      <c r="J2151" s="2">
        <v>2</v>
      </c>
      <c r="K2151" s="2">
        <v>-0.47689999999999999</v>
      </c>
      <c r="L2151" s="2">
        <v>1</v>
      </c>
      <c r="M2151" s="2">
        <v>0.95899999999999996</v>
      </c>
      <c r="N2151" s="2">
        <v>0.91600000000000004</v>
      </c>
      <c r="O2151" s="2">
        <v>0.97699999999999998</v>
      </c>
      <c r="P2151" s="2">
        <v>1.1220000000000001</v>
      </c>
      <c r="Q2151" s="2">
        <v>0.95199999999999996</v>
      </c>
      <c r="R2151" s="2">
        <v>1.0569999999999999</v>
      </c>
      <c r="S2151" s="2">
        <v>1.0980000000000001</v>
      </c>
      <c r="T2151" s="2">
        <v>0.15254200000000001</v>
      </c>
      <c r="U2151" s="2" t="s">
        <v>63</v>
      </c>
      <c r="V2151" s="2" t="s">
        <v>3012</v>
      </c>
      <c r="Y2151" s="2" t="s">
        <v>6052</v>
      </c>
      <c r="Z2151" s="2" t="s">
        <v>6053</v>
      </c>
      <c r="AA2151" s="2" t="s">
        <v>1521</v>
      </c>
      <c r="AB2151" s="2" t="s">
        <v>6054</v>
      </c>
      <c r="AC2151" s="2" t="s">
        <v>6055</v>
      </c>
    </row>
    <row r="2152" spans="1:29" ht="14.25" x14ac:dyDescent="0.2">
      <c r="A2152" s="2" t="s">
        <v>1272</v>
      </c>
      <c r="B2152" s="2">
        <v>468</v>
      </c>
      <c r="C2152" s="2" t="s">
        <v>26</v>
      </c>
      <c r="D2152" s="2" t="s">
        <v>1273</v>
      </c>
      <c r="E2152" s="2">
        <v>0.97913899999999998</v>
      </c>
      <c r="F2152" s="2">
        <v>7.3299999999999995E-11</v>
      </c>
      <c r="G2152" s="2">
        <v>75.88</v>
      </c>
      <c r="H2152" s="2" t="s">
        <v>1274</v>
      </c>
      <c r="I2152" s="3" t="s">
        <v>16278</v>
      </c>
      <c r="J2152" s="2">
        <v>4</v>
      </c>
      <c r="K2152" s="2">
        <v>0.74841000000000002</v>
      </c>
      <c r="L2152" s="2">
        <v>1</v>
      </c>
      <c r="M2152" s="2">
        <v>0.96</v>
      </c>
      <c r="N2152" s="2">
        <v>0.97699999999999998</v>
      </c>
      <c r="O2152" s="2">
        <v>0.91400000000000003</v>
      </c>
      <c r="P2152" s="2">
        <v>1.028</v>
      </c>
      <c r="Q2152" s="2">
        <v>1.01</v>
      </c>
      <c r="R2152" s="2">
        <v>1.0900000000000001</v>
      </c>
      <c r="S2152" s="2">
        <v>1.097</v>
      </c>
      <c r="T2152" s="2">
        <v>3.9562E-2</v>
      </c>
      <c r="U2152" s="2" t="s">
        <v>29</v>
      </c>
      <c r="V2152" s="2"/>
      <c r="W2152" s="2" t="s">
        <v>372</v>
      </c>
      <c r="X2152" s="2" t="s">
        <v>591</v>
      </c>
      <c r="Y2152" s="2" t="s">
        <v>1275</v>
      </c>
      <c r="AB2152" s="2" t="s">
        <v>1276</v>
      </c>
      <c r="AC2152" s="2" t="s">
        <v>1277</v>
      </c>
    </row>
    <row r="2153" spans="1:29" ht="14.25" x14ac:dyDescent="0.2">
      <c r="A2153" s="2" t="s">
        <v>3029</v>
      </c>
      <c r="B2153" s="2">
        <v>1250</v>
      </c>
      <c r="C2153" s="2" t="s">
        <v>26</v>
      </c>
      <c r="D2153" s="2" t="s">
        <v>3030</v>
      </c>
      <c r="E2153" s="2">
        <v>0.99985299999999999</v>
      </c>
      <c r="F2153" s="2">
        <v>2.9851999999999999E-3</v>
      </c>
      <c r="G2153" s="2">
        <v>47.036999999999999</v>
      </c>
      <c r="H2153" s="2" t="s">
        <v>3031</v>
      </c>
      <c r="I2153" s="3" t="s">
        <v>16286</v>
      </c>
      <c r="J2153" s="2">
        <v>3</v>
      </c>
      <c r="K2153" s="2">
        <v>1.4009</v>
      </c>
      <c r="L2153" s="2">
        <v>1</v>
      </c>
      <c r="M2153" s="2">
        <v>0.94199999999999995</v>
      </c>
      <c r="N2153" s="2">
        <v>0.874</v>
      </c>
      <c r="O2153" s="2">
        <v>1.0309999999999999</v>
      </c>
      <c r="P2153" s="2">
        <v>1.1000000000000001</v>
      </c>
      <c r="Q2153" s="2">
        <v>1.093</v>
      </c>
      <c r="R2153" s="2">
        <v>0.92900000000000005</v>
      </c>
      <c r="S2153" s="2">
        <v>1.097</v>
      </c>
      <c r="T2153" s="2">
        <v>0.27207999999999999</v>
      </c>
      <c r="U2153" s="2" t="s">
        <v>29</v>
      </c>
      <c r="V2153" s="2" t="s">
        <v>3032</v>
      </c>
      <c r="W2153" s="2"/>
      <c r="X2153" s="2" t="s">
        <v>1299</v>
      </c>
      <c r="AB2153" s="2" t="s">
        <v>3033</v>
      </c>
      <c r="AC2153" s="2" t="s">
        <v>3034</v>
      </c>
    </row>
    <row r="2154" spans="1:29" ht="14.25" x14ac:dyDescent="0.2">
      <c r="A2154" s="2" t="s">
        <v>7756</v>
      </c>
      <c r="B2154" s="2">
        <v>1017</v>
      </c>
      <c r="C2154" s="2" t="s">
        <v>26</v>
      </c>
      <c r="D2154" s="2" t="s">
        <v>7757</v>
      </c>
      <c r="E2154" s="2">
        <v>0.99776600000000004</v>
      </c>
      <c r="F2154" s="2">
        <v>1.15E-8</v>
      </c>
      <c r="G2154" s="2">
        <v>73.361000000000004</v>
      </c>
      <c r="H2154" s="2" t="s">
        <v>7771</v>
      </c>
      <c r="I2154" s="3" t="s">
        <v>16274</v>
      </c>
      <c r="J2154" s="2">
        <v>3</v>
      </c>
      <c r="K2154" s="2">
        <v>-0.55489999999999995</v>
      </c>
      <c r="L2154" s="2">
        <v>1</v>
      </c>
      <c r="M2154" s="2">
        <v>0.95899999999999996</v>
      </c>
      <c r="N2154" s="2">
        <v>0.97</v>
      </c>
      <c r="O2154" s="2">
        <v>0.92100000000000004</v>
      </c>
      <c r="P2154" s="2">
        <v>1.004</v>
      </c>
      <c r="Q2154" s="2">
        <v>1.0469999999999999</v>
      </c>
      <c r="R2154" s="2">
        <v>1.0760000000000001</v>
      </c>
      <c r="S2154" s="2">
        <v>1.097</v>
      </c>
      <c r="T2154" s="2">
        <v>2.2758E-2</v>
      </c>
      <c r="U2154" s="2" t="s">
        <v>278</v>
      </c>
      <c r="V2154" s="2"/>
      <c r="Y2154" s="2" t="s">
        <v>7759</v>
      </c>
      <c r="AB2154" s="2" t="s">
        <v>7760</v>
      </c>
      <c r="AC2154" s="2" t="s">
        <v>7761</v>
      </c>
    </row>
    <row r="2155" spans="1:29" ht="14.25" x14ac:dyDescent="0.2">
      <c r="A2155" s="2" t="s">
        <v>9209</v>
      </c>
      <c r="B2155" s="2">
        <v>171</v>
      </c>
      <c r="C2155" s="2" t="s">
        <v>26</v>
      </c>
      <c r="D2155" s="2" t="s">
        <v>9210</v>
      </c>
      <c r="E2155" s="2">
        <v>0.79499900000000001</v>
      </c>
      <c r="F2155" s="2">
        <v>3.91E-13</v>
      </c>
      <c r="G2155" s="2">
        <v>128.76</v>
      </c>
      <c r="H2155" s="2" t="s">
        <v>9211</v>
      </c>
      <c r="I2155" s="3" t="s">
        <v>16309</v>
      </c>
      <c r="J2155" s="2">
        <v>2</v>
      </c>
      <c r="K2155" s="2">
        <v>1.5139</v>
      </c>
      <c r="L2155" s="2">
        <v>1</v>
      </c>
      <c r="M2155" s="2">
        <v>0.879</v>
      </c>
      <c r="N2155" s="2">
        <v>0.96099999999999997</v>
      </c>
      <c r="O2155" s="2">
        <v>1.0069999999999999</v>
      </c>
      <c r="P2155" s="2">
        <v>1.111</v>
      </c>
      <c r="Q2155" s="2">
        <v>1.03</v>
      </c>
      <c r="R2155" s="2">
        <v>0.98199999999999998</v>
      </c>
      <c r="S2155" s="2">
        <v>1.097</v>
      </c>
      <c r="T2155" s="2">
        <v>0.158136</v>
      </c>
      <c r="U2155" s="2" t="s">
        <v>167</v>
      </c>
      <c r="V2155" s="2"/>
      <c r="AB2155" s="2" t="s">
        <v>9212</v>
      </c>
      <c r="AC2155" s="2" t="s">
        <v>9213</v>
      </c>
    </row>
    <row r="2156" spans="1:29" ht="14.25" x14ac:dyDescent="0.2">
      <c r="A2156" s="2" t="s">
        <v>14402</v>
      </c>
      <c r="B2156" s="2">
        <v>625</v>
      </c>
      <c r="C2156" s="2" t="s">
        <v>26</v>
      </c>
      <c r="D2156" s="2" t="s">
        <v>14403</v>
      </c>
      <c r="E2156" s="2">
        <v>0.99463800000000002</v>
      </c>
      <c r="F2156" s="2">
        <v>3.96E-7</v>
      </c>
      <c r="G2156" s="2">
        <v>101.01</v>
      </c>
      <c r="H2156" s="2" t="s">
        <v>14404</v>
      </c>
      <c r="I2156" s="3" t="s">
        <v>16284</v>
      </c>
      <c r="J2156" s="2">
        <v>3</v>
      </c>
      <c r="K2156" s="2">
        <v>0.48013</v>
      </c>
      <c r="L2156" s="2">
        <v>2</v>
      </c>
      <c r="M2156" s="2">
        <v>0.94299999999999995</v>
      </c>
      <c r="N2156" s="2">
        <v>0.92</v>
      </c>
      <c r="O2156" s="2">
        <v>0.98499999999999999</v>
      </c>
      <c r="P2156" s="2">
        <v>1.0389999999999999</v>
      </c>
      <c r="Q2156" s="2">
        <v>1.056</v>
      </c>
      <c r="R2156" s="2">
        <v>1.03</v>
      </c>
      <c r="S2156" s="2">
        <v>1.097</v>
      </c>
      <c r="T2156" s="2">
        <v>1.07838E-2</v>
      </c>
      <c r="U2156" s="2" t="s">
        <v>63</v>
      </c>
      <c r="V2156" s="2" t="s">
        <v>130</v>
      </c>
      <c r="W2156" s="2"/>
      <c r="X2156" s="2" t="s">
        <v>4495</v>
      </c>
      <c r="Y2156" s="2" t="s">
        <v>14405</v>
      </c>
      <c r="Z2156" s="2" t="s">
        <v>14406</v>
      </c>
      <c r="AA2156" s="2" t="s">
        <v>14407</v>
      </c>
      <c r="AB2156" s="2" t="s">
        <v>14408</v>
      </c>
      <c r="AC2156" s="2" t="s">
        <v>14409</v>
      </c>
    </row>
    <row r="2157" spans="1:29" ht="14.25" x14ac:dyDescent="0.2">
      <c r="A2157" s="2" t="s">
        <v>14618</v>
      </c>
      <c r="B2157" s="2">
        <v>3168</v>
      </c>
      <c r="C2157" s="2" t="s">
        <v>26</v>
      </c>
      <c r="D2157" s="2" t="s">
        <v>14619</v>
      </c>
      <c r="E2157" s="2">
        <v>0.99956400000000001</v>
      </c>
      <c r="F2157" s="2">
        <v>3.54E-5</v>
      </c>
      <c r="G2157" s="2">
        <v>56.680999999999997</v>
      </c>
      <c r="H2157" s="2" t="s">
        <v>14628</v>
      </c>
      <c r="I2157" s="3" t="s">
        <v>16281</v>
      </c>
      <c r="J2157" s="2">
        <v>4</v>
      </c>
      <c r="K2157" s="2">
        <v>1.0681</v>
      </c>
      <c r="L2157" s="2">
        <v>2</v>
      </c>
      <c r="M2157" s="2">
        <v>0.93400000000000005</v>
      </c>
      <c r="N2157" s="2">
        <v>0.97099999999999997</v>
      </c>
      <c r="O2157" s="2">
        <v>0.94199999999999995</v>
      </c>
      <c r="P2157" s="2">
        <v>0.98499999999999999</v>
      </c>
      <c r="Q2157" s="2">
        <v>1.0649999999999999</v>
      </c>
      <c r="R2157" s="2">
        <v>1.0740000000000001</v>
      </c>
      <c r="S2157" s="2">
        <v>1.097</v>
      </c>
      <c r="T2157" s="2">
        <v>3.8642999999999997E-2</v>
      </c>
      <c r="U2157" s="2" t="s">
        <v>29</v>
      </c>
      <c r="V2157" s="2"/>
      <c r="W2157" s="2" t="s">
        <v>76</v>
      </c>
      <c r="X2157" s="2" t="s">
        <v>591</v>
      </c>
      <c r="Y2157" s="2" t="s">
        <v>14621</v>
      </c>
      <c r="Z2157" s="2" t="s">
        <v>14622</v>
      </c>
      <c r="AA2157" s="2" t="s">
        <v>3451</v>
      </c>
      <c r="AB2157" s="2" t="s">
        <v>14623</v>
      </c>
      <c r="AC2157" s="2" t="s">
        <v>14624</v>
      </c>
    </row>
    <row r="2158" spans="1:29" ht="14.25" x14ac:dyDescent="0.2">
      <c r="A2158" s="2" t="s">
        <v>288</v>
      </c>
      <c r="B2158" s="2">
        <v>1826</v>
      </c>
      <c r="C2158" s="2" t="s">
        <v>26</v>
      </c>
      <c r="D2158" s="2" t="s">
        <v>289</v>
      </c>
      <c r="E2158" s="2">
        <v>0.99999899999999997</v>
      </c>
      <c r="F2158" s="2">
        <v>6.5700000000000003E-16</v>
      </c>
      <c r="G2158" s="2">
        <v>136.66</v>
      </c>
      <c r="H2158" s="2" t="s">
        <v>290</v>
      </c>
      <c r="I2158" s="3" t="s">
        <v>16279</v>
      </c>
      <c r="J2158" s="2">
        <v>2</v>
      </c>
      <c r="K2158" s="2">
        <v>-0.15404000000000001</v>
      </c>
      <c r="L2158" s="2">
        <v>2</v>
      </c>
      <c r="M2158" s="2">
        <v>0.91400000000000003</v>
      </c>
      <c r="N2158" s="2">
        <v>0.96699999999999997</v>
      </c>
      <c r="O2158" s="2">
        <v>0.96899999999999997</v>
      </c>
      <c r="P2158" s="2">
        <v>1.091</v>
      </c>
      <c r="Q2158" s="2">
        <v>1.028</v>
      </c>
      <c r="R2158" s="2">
        <v>1.0049999999999999</v>
      </c>
      <c r="S2158" s="2">
        <v>1.0960000000000001</v>
      </c>
      <c r="T2158" s="2">
        <v>4.3679999999999997E-2</v>
      </c>
      <c r="U2158" s="2" t="s">
        <v>278</v>
      </c>
      <c r="V2158" s="2"/>
      <c r="W2158" s="2"/>
      <c r="X2158" s="2" t="s">
        <v>141</v>
      </c>
      <c r="Y2158" s="2" t="s">
        <v>291</v>
      </c>
      <c r="AB2158" s="2" t="s">
        <v>292</v>
      </c>
      <c r="AC2158" s="2" t="s">
        <v>293</v>
      </c>
    </row>
    <row r="2159" spans="1:29" ht="14.25" x14ac:dyDescent="0.2">
      <c r="A2159" s="2" t="s">
        <v>5879</v>
      </c>
      <c r="B2159" s="2">
        <v>667</v>
      </c>
      <c r="C2159" s="2" t="s">
        <v>26</v>
      </c>
      <c r="D2159" s="2" t="s">
        <v>5880</v>
      </c>
      <c r="E2159" s="2">
        <v>0.99984099999999998</v>
      </c>
      <c r="F2159" s="2">
        <v>1.11E-6</v>
      </c>
      <c r="G2159" s="2">
        <v>66.293999999999997</v>
      </c>
      <c r="H2159" s="2" t="s">
        <v>5881</v>
      </c>
      <c r="I2159" s="3" t="s">
        <v>16282</v>
      </c>
      <c r="J2159" s="2">
        <v>4</v>
      </c>
      <c r="K2159" s="2">
        <v>1.4965999999999999</v>
      </c>
      <c r="L2159" s="2">
        <v>10</v>
      </c>
      <c r="M2159" s="2">
        <v>0.94399999999999995</v>
      </c>
      <c r="N2159" s="2">
        <v>0.96299999999999997</v>
      </c>
      <c r="O2159" s="2">
        <v>0.94499999999999995</v>
      </c>
      <c r="P2159" s="2">
        <v>1.0409999999999999</v>
      </c>
      <c r="Q2159" s="2">
        <v>1.0289999999999999</v>
      </c>
      <c r="R2159" s="2">
        <v>1.0549999999999999</v>
      </c>
      <c r="S2159" s="2">
        <v>1.0960000000000001</v>
      </c>
      <c r="T2159" s="2">
        <v>7.2305999999999998E-4</v>
      </c>
      <c r="U2159" s="2" t="s">
        <v>29</v>
      </c>
      <c r="V2159" s="2"/>
      <c r="AB2159" s="2"/>
    </row>
    <row r="2160" spans="1:29" ht="14.25" x14ac:dyDescent="0.2">
      <c r="A2160" s="2" t="s">
        <v>10535</v>
      </c>
      <c r="B2160" s="2">
        <v>503</v>
      </c>
      <c r="C2160" s="2" t="s">
        <v>26</v>
      </c>
      <c r="D2160" s="2" t="s">
        <v>10536</v>
      </c>
      <c r="E2160" s="2">
        <v>0.87528300000000003</v>
      </c>
      <c r="F2160" s="2">
        <v>1.92654E-4</v>
      </c>
      <c r="G2160" s="2">
        <v>49.558999999999997</v>
      </c>
      <c r="H2160" s="2" t="s">
        <v>10537</v>
      </c>
      <c r="I2160" s="3" t="s">
        <v>16282</v>
      </c>
      <c r="J2160" s="2">
        <v>3</v>
      </c>
      <c r="K2160" s="2">
        <v>3.6791999999999998</v>
      </c>
      <c r="L2160" s="2">
        <v>1</v>
      </c>
      <c r="M2160" s="2">
        <v>1.089</v>
      </c>
      <c r="N2160" s="2">
        <v>0.89400000000000002</v>
      </c>
      <c r="O2160" s="2">
        <v>0.875</v>
      </c>
      <c r="P2160" s="2">
        <v>1.042</v>
      </c>
      <c r="Q2160" s="2">
        <v>1.0489999999999999</v>
      </c>
      <c r="R2160" s="2">
        <v>1.04</v>
      </c>
      <c r="S2160" s="2">
        <v>1.0960000000000001</v>
      </c>
      <c r="T2160" s="2">
        <v>0.31502000000000002</v>
      </c>
      <c r="U2160" s="2" t="s">
        <v>63</v>
      </c>
      <c r="V2160" s="2"/>
      <c r="Y2160" s="2" t="s">
        <v>10538</v>
      </c>
      <c r="Z2160" s="2" t="s">
        <v>10539</v>
      </c>
      <c r="AA2160" s="2" t="s">
        <v>214</v>
      </c>
      <c r="AB2160" s="2"/>
    </row>
    <row r="2161" spans="1:29" ht="14.25" x14ac:dyDescent="0.2">
      <c r="A2161" s="2" t="s">
        <v>12578</v>
      </c>
      <c r="B2161" s="2">
        <v>316</v>
      </c>
      <c r="C2161" s="2" t="s">
        <v>26</v>
      </c>
      <c r="D2161" s="2" t="s">
        <v>12579</v>
      </c>
      <c r="E2161" s="2">
        <v>0.99151100000000003</v>
      </c>
      <c r="F2161" s="2">
        <v>4.21E-5</v>
      </c>
      <c r="G2161" s="2">
        <v>74.89</v>
      </c>
      <c r="H2161" s="2" t="s">
        <v>12580</v>
      </c>
      <c r="I2161" s="3" t="s">
        <v>16285</v>
      </c>
      <c r="J2161" s="2">
        <v>3</v>
      </c>
      <c r="K2161" s="2">
        <v>-1.1052</v>
      </c>
      <c r="L2161" s="2">
        <v>2</v>
      </c>
      <c r="M2161" s="2">
        <v>0.93</v>
      </c>
      <c r="N2161" s="2">
        <v>0.95499999999999996</v>
      </c>
      <c r="O2161" s="2">
        <v>0.96499999999999997</v>
      </c>
      <c r="P2161" s="2">
        <v>1.0449999999999999</v>
      </c>
      <c r="Q2161" s="2">
        <v>1.0449999999999999</v>
      </c>
      <c r="R2161" s="2">
        <v>1.034</v>
      </c>
      <c r="S2161" s="2">
        <v>1.0960000000000001</v>
      </c>
      <c r="T2161" s="2">
        <v>1.1615799999999999E-3</v>
      </c>
      <c r="U2161" s="2" t="s">
        <v>29</v>
      </c>
      <c r="V2161" s="2"/>
      <c r="W2161" s="2"/>
      <c r="X2161" s="2" t="s">
        <v>904</v>
      </c>
      <c r="AB2161" s="2" t="s">
        <v>12581</v>
      </c>
      <c r="AC2161" s="2" t="s">
        <v>12582</v>
      </c>
    </row>
    <row r="2162" spans="1:29" ht="14.25" x14ac:dyDescent="0.2">
      <c r="A2162" s="2" t="s">
        <v>3503</v>
      </c>
      <c r="B2162" s="2">
        <v>540</v>
      </c>
      <c r="C2162" s="2" t="s">
        <v>127</v>
      </c>
      <c r="D2162" s="2" t="s">
        <v>3504</v>
      </c>
      <c r="E2162" s="2">
        <v>0.99974700000000005</v>
      </c>
      <c r="F2162" s="2">
        <v>2.01456E-4</v>
      </c>
      <c r="G2162" s="2">
        <v>113.62</v>
      </c>
      <c r="H2162" s="2" t="s">
        <v>3505</v>
      </c>
      <c r="I2162" s="3"/>
      <c r="J2162" s="2">
        <v>2</v>
      </c>
      <c r="K2162" s="2">
        <v>3.4344000000000001</v>
      </c>
      <c r="L2162" s="2">
        <v>2</v>
      </c>
      <c r="M2162" s="2">
        <v>1.0269999999999999</v>
      </c>
      <c r="N2162" s="2">
        <v>0.95499999999999996</v>
      </c>
      <c r="O2162" s="2">
        <v>0.879</v>
      </c>
      <c r="P2162" s="2">
        <v>1.115</v>
      </c>
      <c r="Q2162" s="2">
        <v>0.98</v>
      </c>
      <c r="R2162" s="2">
        <v>1.0369999999999999</v>
      </c>
      <c r="S2162" s="2">
        <v>1.095</v>
      </c>
      <c r="T2162" s="2">
        <v>0.193965</v>
      </c>
      <c r="U2162" s="2" t="s">
        <v>29</v>
      </c>
      <c r="V2162" s="2" t="s">
        <v>795</v>
      </c>
      <c r="Y2162" s="2" t="s">
        <v>3506</v>
      </c>
      <c r="AB2162" s="2" t="s">
        <v>3507</v>
      </c>
      <c r="AC2162" s="2" t="s">
        <v>3508</v>
      </c>
    </row>
    <row r="2163" spans="1:29" ht="14.25" x14ac:dyDescent="0.2">
      <c r="A2163" s="2" t="s">
        <v>7644</v>
      </c>
      <c r="B2163" s="2">
        <v>146</v>
      </c>
      <c r="C2163" s="2" t="s">
        <v>26</v>
      </c>
      <c r="D2163" s="2" t="s">
        <v>7645</v>
      </c>
      <c r="E2163" s="2">
        <v>0.99946400000000002</v>
      </c>
      <c r="F2163" s="2">
        <v>5.8699999999999999E-25</v>
      </c>
      <c r="G2163" s="2">
        <v>147.1</v>
      </c>
      <c r="H2163" s="2" t="s">
        <v>7646</v>
      </c>
      <c r="I2163" s="3" t="s">
        <v>16300</v>
      </c>
      <c r="J2163" s="2">
        <v>3</v>
      </c>
      <c r="K2163" s="2">
        <v>-0.41060000000000002</v>
      </c>
      <c r="L2163" s="2">
        <v>10</v>
      </c>
      <c r="M2163" s="2">
        <v>0.93500000000000005</v>
      </c>
      <c r="N2163" s="2">
        <v>0.98199999999999998</v>
      </c>
      <c r="O2163" s="2">
        <v>0.93600000000000005</v>
      </c>
      <c r="P2163" s="2">
        <v>1.042</v>
      </c>
      <c r="Q2163" s="2">
        <v>1.0169999999999999</v>
      </c>
      <c r="R2163" s="2">
        <v>1.0660000000000001</v>
      </c>
      <c r="S2163" s="2">
        <v>1.095</v>
      </c>
      <c r="T2163" s="2">
        <v>1.24428E-2</v>
      </c>
      <c r="U2163" s="2" t="s">
        <v>63</v>
      </c>
      <c r="V2163" s="2"/>
      <c r="W2163" s="2"/>
      <c r="X2163" s="2" t="s">
        <v>101</v>
      </c>
      <c r="Y2163" s="2" t="s">
        <v>7647</v>
      </c>
      <c r="Z2163" s="2" t="s">
        <v>7648</v>
      </c>
      <c r="AA2163" s="2" t="s">
        <v>7649</v>
      </c>
      <c r="AB2163" s="2" t="s">
        <v>5029</v>
      </c>
      <c r="AC2163" s="2" t="s">
        <v>5030</v>
      </c>
    </row>
    <row r="2164" spans="1:29" ht="14.25" x14ac:dyDescent="0.2">
      <c r="A2164" s="2" t="s">
        <v>14176</v>
      </c>
      <c r="B2164" s="2">
        <v>1359</v>
      </c>
      <c r="C2164" s="2" t="s">
        <v>26</v>
      </c>
      <c r="D2164" s="2" t="s">
        <v>14177</v>
      </c>
      <c r="E2164" s="2">
        <v>1</v>
      </c>
      <c r="F2164" s="2">
        <v>1.0558E-3</v>
      </c>
      <c r="G2164" s="2">
        <v>46.872999999999998</v>
      </c>
      <c r="H2164" s="2" t="s">
        <v>14178</v>
      </c>
      <c r="I2164" s="3" t="s">
        <v>16284</v>
      </c>
      <c r="J2164" s="2">
        <v>4</v>
      </c>
      <c r="K2164" s="2">
        <v>0.14288999999999999</v>
      </c>
      <c r="L2164" s="2">
        <v>2</v>
      </c>
      <c r="M2164" s="2">
        <v>0.91800000000000004</v>
      </c>
      <c r="N2164" s="2">
        <v>0.97</v>
      </c>
      <c r="O2164" s="2">
        <v>0.96499999999999997</v>
      </c>
      <c r="P2164" s="2">
        <v>1.0489999999999999</v>
      </c>
      <c r="Q2164" s="2">
        <v>0.997</v>
      </c>
      <c r="R2164" s="2">
        <v>1.077</v>
      </c>
      <c r="S2164" s="2">
        <v>1.095</v>
      </c>
      <c r="T2164" s="2">
        <v>3.4981999999999999E-2</v>
      </c>
      <c r="U2164" s="2" t="s">
        <v>29</v>
      </c>
      <c r="V2164" s="2" t="s">
        <v>140</v>
      </c>
      <c r="W2164" s="2" t="s">
        <v>76</v>
      </c>
      <c r="X2164" s="2" t="s">
        <v>14179</v>
      </c>
      <c r="Y2164" s="2" t="s">
        <v>14180</v>
      </c>
      <c r="AB2164" s="2" t="s">
        <v>14181</v>
      </c>
      <c r="AC2164" s="2" t="s">
        <v>14182</v>
      </c>
    </row>
    <row r="2165" spans="1:29" ht="14.25" x14ac:dyDescent="0.2">
      <c r="A2165" s="2" t="s">
        <v>14775</v>
      </c>
      <c r="B2165" s="2">
        <v>220</v>
      </c>
      <c r="C2165" s="2" t="s">
        <v>26</v>
      </c>
      <c r="D2165" s="2" t="s">
        <v>14776</v>
      </c>
      <c r="E2165" s="2">
        <v>0.998359</v>
      </c>
      <c r="F2165" s="2">
        <v>6.5199999999999993E-27</v>
      </c>
      <c r="G2165" s="2">
        <v>138.96</v>
      </c>
      <c r="H2165" s="2" t="s">
        <v>14785</v>
      </c>
      <c r="I2165" s="3" t="s">
        <v>16284</v>
      </c>
      <c r="J2165" s="2">
        <v>2</v>
      </c>
      <c r="K2165" s="2">
        <v>-1.34</v>
      </c>
      <c r="L2165" s="2">
        <v>3</v>
      </c>
      <c r="M2165" s="2">
        <v>0.93899999999999995</v>
      </c>
      <c r="N2165" s="2">
        <v>1.0129999999999999</v>
      </c>
      <c r="O2165" s="2">
        <v>0.90200000000000002</v>
      </c>
      <c r="P2165" s="2">
        <v>1.0920000000000001</v>
      </c>
      <c r="Q2165" s="2">
        <v>1.0229999999999999</v>
      </c>
      <c r="R2165" s="2">
        <v>1.01</v>
      </c>
      <c r="S2165" s="2">
        <v>1.095</v>
      </c>
      <c r="T2165" s="2">
        <v>9.4420000000000004E-2</v>
      </c>
      <c r="U2165" s="2" t="s">
        <v>29</v>
      </c>
      <c r="V2165" s="2"/>
      <c r="Y2165" s="2" t="s">
        <v>14778</v>
      </c>
      <c r="AB2165" s="2"/>
    </row>
    <row r="2166" spans="1:29" ht="14.25" x14ac:dyDescent="0.2">
      <c r="A2166" s="2" t="s">
        <v>16242</v>
      </c>
      <c r="B2166" s="2">
        <v>305</v>
      </c>
      <c r="C2166" s="2" t="s">
        <v>26</v>
      </c>
      <c r="D2166" s="2" t="s">
        <v>16243</v>
      </c>
      <c r="E2166" s="2">
        <v>0.788215</v>
      </c>
      <c r="F2166" s="2">
        <v>2.42217E-3</v>
      </c>
      <c r="G2166" s="2">
        <v>45.618000000000002</v>
      </c>
      <c r="H2166" s="2" t="s">
        <v>16244</v>
      </c>
      <c r="I2166" s="3" t="s">
        <v>16284</v>
      </c>
      <c r="J2166" s="2">
        <v>3</v>
      </c>
      <c r="K2166" s="2">
        <v>-0.21152000000000001</v>
      </c>
      <c r="L2166" s="2">
        <v>1</v>
      </c>
      <c r="M2166" s="2">
        <v>0.95</v>
      </c>
      <c r="N2166" s="2">
        <v>1.006</v>
      </c>
      <c r="O2166" s="2">
        <v>0.90400000000000003</v>
      </c>
      <c r="P2166" s="2">
        <v>1.169</v>
      </c>
      <c r="Q2166" s="2">
        <v>0.88500000000000001</v>
      </c>
      <c r="R2166" s="2">
        <v>1.077</v>
      </c>
      <c r="S2166" s="2">
        <v>1.095</v>
      </c>
      <c r="T2166" s="2">
        <v>0.36609999999999998</v>
      </c>
      <c r="U2166" s="2" t="s">
        <v>29</v>
      </c>
      <c r="V2166" s="2" t="s">
        <v>64</v>
      </c>
      <c r="W2166" s="2"/>
      <c r="X2166" s="2" t="s">
        <v>65</v>
      </c>
      <c r="Y2166" s="2" t="s">
        <v>16245</v>
      </c>
      <c r="Z2166" s="2" t="s">
        <v>16246</v>
      </c>
      <c r="AA2166" s="2" t="s">
        <v>16247</v>
      </c>
      <c r="AB2166" s="2" t="s">
        <v>69</v>
      </c>
      <c r="AC2166" s="2" t="s">
        <v>70</v>
      </c>
    </row>
    <row r="2167" spans="1:29" ht="14.25" x14ac:dyDescent="0.2">
      <c r="A2167" s="2" t="s">
        <v>5951</v>
      </c>
      <c r="B2167" s="2">
        <v>34020</v>
      </c>
      <c r="C2167" s="2" t="s">
        <v>127</v>
      </c>
      <c r="D2167" s="2" t="s">
        <v>5952</v>
      </c>
      <c r="E2167" s="2">
        <v>0.97231400000000001</v>
      </c>
      <c r="F2167" s="2">
        <v>1.918E-4</v>
      </c>
      <c r="G2167" s="2">
        <v>63.613999999999997</v>
      </c>
      <c r="H2167" s="2" t="s">
        <v>5963</v>
      </c>
      <c r="I2167" s="3"/>
      <c r="J2167" s="2">
        <v>2</v>
      </c>
      <c r="K2167" s="2">
        <v>-0.88238000000000005</v>
      </c>
      <c r="L2167" s="2">
        <v>4</v>
      </c>
      <c r="M2167" s="2">
        <v>0.97399999999999998</v>
      </c>
      <c r="N2167" s="2">
        <v>0.96399999999999997</v>
      </c>
      <c r="O2167" s="2">
        <v>0.91900000000000004</v>
      </c>
      <c r="P2167" s="2">
        <v>1.0449999999999999</v>
      </c>
      <c r="Q2167" s="2">
        <v>0.99099999999999999</v>
      </c>
      <c r="R2167" s="2">
        <v>1.089</v>
      </c>
      <c r="S2167" s="2">
        <v>1.0940000000000001</v>
      </c>
      <c r="T2167" s="2">
        <v>5.3718000000000002E-2</v>
      </c>
      <c r="U2167" s="2"/>
      <c r="V2167" s="2" t="s">
        <v>130</v>
      </c>
      <c r="W2167" s="2"/>
      <c r="X2167" s="2" t="s">
        <v>1867</v>
      </c>
      <c r="Y2167" s="2" t="s">
        <v>5954</v>
      </c>
      <c r="Z2167" s="2" t="s">
        <v>5955</v>
      </c>
      <c r="AA2167" s="2" t="s">
        <v>5956</v>
      </c>
      <c r="AB2167" s="2" t="s">
        <v>5957</v>
      </c>
      <c r="AC2167" s="2" t="s">
        <v>5958</v>
      </c>
    </row>
    <row r="2168" spans="1:29" ht="14.25" x14ac:dyDescent="0.2">
      <c r="A2168" s="2" t="s">
        <v>8634</v>
      </c>
      <c r="B2168" s="2">
        <v>205</v>
      </c>
      <c r="C2168" s="2" t="s">
        <v>26</v>
      </c>
      <c r="D2168" s="2" t="s">
        <v>8635</v>
      </c>
      <c r="E2168" s="2">
        <v>0.99999899999999997</v>
      </c>
      <c r="F2168" s="2">
        <v>1.3899999999999999E-16</v>
      </c>
      <c r="G2168" s="2">
        <v>135.22999999999999</v>
      </c>
      <c r="H2168" s="2" t="s">
        <v>8636</v>
      </c>
      <c r="I2168" s="3" t="s">
        <v>16285</v>
      </c>
      <c r="J2168" s="2">
        <v>3</v>
      </c>
      <c r="K2168" s="2">
        <v>3.5484</v>
      </c>
      <c r="L2168" s="2">
        <v>2</v>
      </c>
      <c r="M2168" s="2">
        <v>0.98</v>
      </c>
      <c r="N2168" s="2">
        <v>0.95799999999999996</v>
      </c>
      <c r="O2168" s="2">
        <v>0.91700000000000004</v>
      </c>
      <c r="P2168" s="2">
        <v>0.999</v>
      </c>
      <c r="Q2168" s="2">
        <v>1.0649999999999999</v>
      </c>
      <c r="R2168" s="2">
        <v>1.0589999999999999</v>
      </c>
      <c r="S2168" s="2">
        <v>1.0940000000000001</v>
      </c>
      <c r="T2168" s="2">
        <v>3.3256000000000001E-2</v>
      </c>
      <c r="U2168" s="2" t="s">
        <v>100</v>
      </c>
      <c r="V2168" s="2" t="s">
        <v>4494</v>
      </c>
      <c r="W2168" s="2"/>
      <c r="X2168" s="2" t="s">
        <v>8637</v>
      </c>
      <c r="Y2168" s="2" t="s">
        <v>8525</v>
      </c>
      <c r="Z2168" s="2" t="s">
        <v>8526</v>
      </c>
      <c r="AA2168" s="2" t="s">
        <v>8527</v>
      </c>
      <c r="AB2168" s="2" t="s">
        <v>8528</v>
      </c>
      <c r="AC2168" s="2" t="s">
        <v>8529</v>
      </c>
    </row>
    <row r="2169" spans="1:29" ht="14.25" x14ac:dyDescent="0.2">
      <c r="A2169" s="2" t="s">
        <v>11580</v>
      </c>
      <c r="B2169" s="2">
        <v>139</v>
      </c>
      <c r="C2169" s="2" t="s">
        <v>127</v>
      </c>
      <c r="D2169" s="2" t="s">
        <v>11581</v>
      </c>
      <c r="E2169" s="2">
        <v>0.99577000000000004</v>
      </c>
      <c r="F2169" s="2">
        <v>3.3899999999999997E-5</v>
      </c>
      <c r="G2169" s="2">
        <v>113.67</v>
      </c>
      <c r="H2169" s="2" t="s">
        <v>11587</v>
      </c>
      <c r="I2169" s="3"/>
      <c r="J2169" s="2">
        <v>2</v>
      </c>
      <c r="K2169" s="2">
        <v>-7.5902999999999998E-2</v>
      </c>
      <c r="L2169" s="2">
        <v>2</v>
      </c>
      <c r="M2169" s="2">
        <v>1.0629999999999999</v>
      </c>
      <c r="N2169" s="2">
        <v>0.91900000000000004</v>
      </c>
      <c r="O2169" s="2">
        <v>0.876</v>
      </c>
      <c r="P2169" s="2">
        <v>0.89800000000000002</v>
      </c>
      <c r="Q2169" s="2">
        <v>1.0549999999999999</v>
      </c>
      <c r="R2169" s="2">
        <v>1.173</v>
      </c>
      <c r="S2169" s="2">
        <v>1.0940000000000001</v>
      </c>
      <c r="T2169" s="2">
        <v>0.41217999999999999</v>
      </c>
      <c r="U2169" s="2" t="s">
        <v>29</v>
      </c>
      <c r="V2169" s="2" t="s">
        <v>130</v>
      </c>
      <c r="W2169" s="2"/>
      <c r="X2169" s="2" t="s">
        <v>4495</v>
      </c>
      <c r="Y2169" s="2" t="s">
        <v>11583</v>
      </c>
      <c r="Z2169" s="2" t="s">
        <v>11584</v>
      </c>
      <c r="AA2169" s="2" t="s">
        <v>11585</v>
      </c>
      <c r="AB2169" s="2" t="s">
        <v>6941</v>
      </c>
      <c r="AC2169" s="2" t="s">
        <v>6942</v>
      </c>
    </row>
    <row r="2170" spans="1:29" ht="14.25" x14ac:dyDescent="0.2">
      <c r="A2170" s="2" t="s">
        <v>15188</v>
      </c>
      <c r="B2170" s="2">
        <v>685</v>
      </c>
      <c r="C2170" s="2" t="s">
        <v>26</v>
      </c>
      <c r="D2170" s="2" t="s">
        <v>15189</v>
      </c>
      <c r="E2170" s="2">
        <v>0.99455899999999997</v>
      </c>
      <c r="F2170" s="2">
        <v>2.0320300000000002E-3</v>
      </c>
      <c r="G2170" s="2">
        <v>66.19</v>
      </c>
      <c r="H2170" s="2" t="s">
        <v>15195</v>
      </c>
      <c r="I2170" s="3" t="s">
        <v>16281</v>
      </c>
      <c r="J2170" s="2">
        <v>3</v>
      </c>
      <c r="K2170" s="2">
        <v>-0.11269</v>
      </c>
      <c r="L2170" s="2">
        <v>4</v>
      </c>
      <c r="M2170" s="2">
        <v>1.0069999999999999</v>
      </c>
      <c r="N2170" s="2">
        <v>0.92100000000000004</v>
      </c>
      <c r="O2170" s="2">
        <v>0.93</v>
      </c>
      <c r="P2170" s="2">
        <v>1.0629999999999999</v>
      </c>
      <c r="Q2170" s="2">
        <v>1.0089999999999999</v>
      </c>
      <c r="R2170" s="2">
        <v>1.054</v>
      </c>
      <c r="S2170" s="2">
        <v>1.0940000000000001</v>
      </c>
      <c r="T2170" s="2">
        <v>4.9216999999999997E-2</v>
      </c>
      <c r="U2170" s="2" t="s">
        <v>29</v>
      </c>
      <c r="V2170" s="2" t="s">
        <v>4433</v>
      </c>
      <c r="W2170" s="2"/>
      <c r="X2170" s="2" t="s">
        <v>15191</v>
      </c>
      <c r="Y2170" s="2" t="s">
        <v>15192</v>
      </c>
      <c r="AB2170" s="2" t="s">
        <v>15193</v>
      </c>
      <c r="AC2170" s="2" t="s">
        <v>15194</v>
      </c>
    </row>
    <row r="2171" spans="1:29" ht="14.25" x14ac:dyDescent="0.2">
      <c r="A2171" s="2" t="s">
        <v>15629</v>
      </c>
      <c r="B2171" s="2">
        <v>331</v>
      </c>
      <c r="C2171" s="2" t="s">
        <v>26</v>
      </c>
      <c r="D2171" s="2" t="s">
        <v>15630</v>
      </c>
      <c r="E2171" s="2">
        <v>0.95841600000000005</v>
      </c>
      <c r="F2171" s="2">
        <v>2.1500000000000001E-5</v>
      </c>
      <c r="G2171" s="2">
        <v>81.903999999999996</v>
      </c>
      <c r="H2171" s="2" t="s">
        <v>15631</v>
      </c>
      <c r="I2171" s="3" t="s">
        <v>16306</v>
      </c>
      <c r="J2171" s="2">
        <v>3</v>
      </c>
      <c r="K2171" s="2">
        <v>-0.18678</v>
      </c>
      <c r="L2171" s="2">
        <v>1</v>
      </c>
      <c r="M2171" s="2">
        <v>1.014</v>
      </c>
      <c r="N2171" s="2">
        <v>0.94099999999999995</v>
      </c>
      <c r="O2171" s="2">
        <v>0.90400000000000003</v>
      </c>
      <c r="P2171" s="2">
        <v>1.026</v>
      </c>
      <c r="Q2171" s="2">
        <v>0.995</v>
      </c>
      <c r="R2171" s="2">
        <v>1.107</v>
      </c>
      <c r="S2171" s="2">
        <v>1.0940000000000001</v>
      </c>
      <c r="T2171" s="2">
        <v>0.125858</v>
      </c>
      <c r="U2171" s="2" t="s">
        <v>644</v>
      </c>
      <c r="V2171" s="2" t="s">
        <v>795</v>
      </c>
      <c r="W2171" s="2"/>
      <c r="X2171" s="2" t="s">
        <v>101</v>
      </c>
      <c r="Y2171" s="2" t="s">
        <v>15632</v>
      </c>
      <c r="Z2171" s="2" t="s">
        <v>15633</v>
      </c>
      <c r="AA2171" s="2" t="s">
        <v>15634</v>
      </c>
      <c r="AB2171" s="2" t="s">
        <v>15635</v>
      </c>
      <c r="AC2171" s="2" t="s">
        <v>15636</v>
      </c>
    </row>
    <row r="2172" spans="1:29" ht="14.25" x14ac:dyDescent="0.2">
      <c r="A2172" s="2" t="s">
        <v>6817</v>
      </c>
      <c r="B2172" s="2">
        <v>385</v>
      </c>
      <c r="C2172" s="2" t="s">
        <v>26</v>
      </c>
      <c r="D2172" s="2" t="s">
        <v>6818</v>
      </c>
      <c r="E2172" s="2">
        <v>0.99985599999999997</v>
      </c>
      <c r="F2172" s="2">
        <v>1.3199999999999999E-7</v>
      </c>
      <c r="G2172" s="2">
        <v>121.56</v>
      </c>
      <c r="H2172" s="2" t="s">
        <v>6819</v>
      </c>
      <c r="I2172" s="3" t="s">
        <v>16281</v>
      </c>
      <c r="J2172" s="2">
        <v>2</v>
      </c>
      <c r="K2172" s="2">
        <v>-0.89300000000000002</v>
      </c>
      <c r="L2172" s="2">
        <v>2</v>
      </c>
      <c r="M2172" s="2">
        <v>0.995</v>
      </c>
      <c r="N2172" s="2">
        <v>0.93</v>
      </c>
      <c r="O2172" s="2">
        <v>0.93100000000000005</v>
      </c>
      <c r="P2172" s="2">
        <v>1.0189999999999999</v>
      </c>
      <c r="Q2172" s="2">
        <v>1.0760000000000001</v>
      </c>
      <c r="R2172" s="2">
        <v>1.0269999999999999</v>
      </c>
      <c r="S2172" s="2">
        <v>1.093</v>
      </c>
      <c r="T2172" s="2">
        <v>3.3683999999999999E-2</v>
      </c>
      <c r="U2172" s="2" t="s">
        <v>167</v>
      </c>
      <c r="V2172" s="2"/>
      <c r="W2172" s="2"/>
      <c r="X2172" s="2" t="s">
        <v>101</v>
      </c>
      <c r="Y2172" s="2" t="s">
        <v>6820</v>
      </c>
      <c r="AB2172" s="2" t="s">
        <v>6821</v>
      </c>
      <c r="AC2172" s="2" t="s">
        <v>6822</v>
      </c>
    </row>
    <row r="2173" spans="1:29" ht="14.25" x14ac:dyDescent="0.2">
      <c r="A2173" s="2" t="s">
        <v>1897</v>
      </c>
      <c r="B2173" s="2">
        <v>913</v>
      </c>
      <c r="C2173" s="2" t="s">
        <v>26</v>
      </c>
      <c r="D2173" s="2" t="s">
        <v>1898</v>
      </c>
      <c r="E2173" s="2">
        <v>0.999691</v>
      </c>
      <c r="F2173" s="2">
        <v>1.7E-6</v>
      </c>
      <c r="G2173" s="2">
        <v>98.442999999999998</v>
      </c>
      <c r="H2173" s="2" t="s">
        <v>1899</v>
      </c>
      <c r="I2173" s="3"/>
      <c r="J2173" s="2">
        <v>3</v>
      </c>
      <c r="K2173" s="2">
        <v>-0.65046999999999999</v>
      </c>
      <c r="L2173" s="2">
        <v>2</v>
      </c>
      <c r="M2173" s="2">
        <v>0.97199999999999998</v>
      </c>
      <c r="N2173" s="2">
        <v>0.93500000000000005</v>
      </c>
      <c r="O2173" s="2">
        <v>0.95199999999999996</v>
      </c>
      <c r="P2173" s="2">
        <v>1.03</v>
      </c>
      <c r="Q2173" s="2">
        <v>1.0209999999999999</v>
      </c>
      <c r="R2173" s="2">
        <v>1.07</v>
      </c>
      <c r="S2173" s="2">
        <v>1.0920000000000001</v>
      </c>
      <c r="T2173" s="2">
        <v>9.1167999999999996E-3</v>
      </c>
      <c r="U2173" s="2" t="s">
        <v>29</v>
      </c>
      <c r="V2173" s="2"/>
      <c r="W2173" s="2"/>
      <c r="X2173" s="2" t="s">
        <v>1537</v>
      </c>
      <c r="AB2173" s="2" t="s">
        <v>1900</v>
      </c>
      <c r="AC2173" s="2" t="s">
        <v>1901</v>
      </c>
    </row>
    <row r="2174" spans="1:29" ht="14.25" x14ac:dyDescent="0.2">
      <c r="A2174" s="2" t="s">
        <v>11907</v>
      </c>
      <c r="B2174" s="2">
        <v>62</v>
      </c>
      <c r="C2174" s="2" t="s">
        <v>26</v>
      </c>
      <c r="D2174" s="2" t="s">
        <v>11908</v>
      </c>
      <c r="E2174" s="2">
        <v>0.99999199999999999</v>
      </c>
      <c r="F2174" s="2">
        <v>3.0400000000000002E-13</v>
      </c>
      <c r="G2174" s="2">
        <v>117.48</v>
      </c>
      <c r="H2174" s="2" t="s">
        <v>11909</v>
      </c>
      <c r="I2174" s="3" t="s">
        <v>16281</v>
      </c>
      <c r="J2174" s="2">
        <v>3</v>
      </c>
      <c r="K2174" s="2">
        <v>-0.76293999999999995</v>
      </c>
      <c r="L2174" s="2">
        <v>2</v>
      </c>
      <c r="M2174" s="2">
        <v>0.90900000000000003</v>
      </c>
      <c r="N2174" s="2">
        <v>1.004</v>
      </c>
      <c r="O2174" s="2">
        <v>0.94499999999999995</v>
      </c>
      <c r="P2174" s="2">
        <v>1.111</v>
      </c>
      <c r="Q2174" s="2">
        <v>1.014</v>
      </c>
      <c r="R2174" s="2">
        <v>0.995</v>
      </c>
      <c r="S2174" s="2">
        <v>1.0920000000000001</v>
      </c>
      <c r="T2174" s="2">
        <v>0.12646199999999999</v>
      </c>
      <c r="U2174" s="2" t="s">
        <v>29</v>
      </c>
      <c r="V2174" s="2"/>
      <c r="W2174" s="2"/>
      <c r="X2174" s="2" t="s">
        <v>926</v>
      </c>
      <c r="Y2174" s="2" t="s">
        <v>11910</v>
      </c>
      <c r="Z2174" s="2" t="s">
        <v>11911</v>
      </c>
      <c r="AA2174" s="2" t="s">
        <v>11912</v>
      </c>
      <c r="AB2174" s="2" t="s">
        <v>11913</v>
      </c>
      <c r="AC2174" s="2" t="s">
        <v>11914</v>
      </c>
    </row>
    <row r="2175" spans="1:29" ht="14.25" x14ac:dyDescent="0.2">
      <c r="A2175" s="2" t="s">
        <v>2294</v>
      </c>
      <c r="B2175" s="2">
        <v>2429</v>
      </c>
      <c r="C2175" s="2" t="s">
        <v>26</v>
      </c>
      <c r="D2175" s="2" t="s">
        <v>2295</v>
      </c>
      <c r="E2175" s="2">
        <v>0.99975700000000001</v>
      </c>
      <c r="F2175" s="2">
        <v>3.22E-12</v>
      </c>
      <c r="G2175" s="2">
        <v>114.21</v>
      </c>
      <c r="H2175" s="2" t="s">
        <v>2313</v>
      </c>
      <c r="I2175" s="3" t="s">
        <v>16292</v>
      </c>
      <c r="J2175" s="2">
        <v>3</v>
      </c>
      <c r="K2175" s="2">
        <v>-0.21868000000000001</v>
      </c>
      <c r="L2175" s="2">
        <v>14</v>
      </c>
      <c r="M2175" s="2">
        <v>0.97199999999999998</v>
      </c>
      <c r="N2175" s="2">
        <v>0.93700000000000006</v>
      </c>
      <c r="O2175" s="2">
        <v>0.95099999999999996</v>
      </c>
      <c r="P2175" s="2">
        <v>1.0629999999999999</v>
      </c>
      <c r="Q2175" s="2">
        <v>1.03</v>
      </c>
      <c r="R2175" s="2">
        <v>1.028</v>
      </c>
      <c r="S2175" s="2">
        <v>1.091</v>
      </c>
      <c r="T2175" s="2">
        <v>4.6572999999999996E-3</v>
      </c>
      <c r="U2175" s="2" t="s">
        <v>29</v>
      </c>
      <c r="V2175" s="2"/>
      <c r="W2175" s="2"/>
      <c r="X2175" s="2" t="s">
        <v>101</v>
      </c>
      <c r="Y2175" s="2" t="s">
        <v>2297</v>
      </c>
      <c r="AB2175" s="2" t="s">
        <v>2298</v>
      </c>
      <c r="AC2175" s="2" t="s">
        <v>2299</v>
      </c>
    </row>
    <row r="2176" spans="1:29" ht="14.25" x14ac:dyDescent="0.2">
      <c r="A2176" s="2" t="s">
        <v>2608</v>
      </c>
      <c r="B2176" s="2">
        <v>637</v>
      </c>
      <c r="C2176" s="2" t="s">
        <v>26</v>
      </c>
      <c r="D2176" s="2" t="s">
        <v>2609</v>
      </c>
      <c r="E2176" s="2">
        <v>0.86214599999999997</v>
      </c>
      <c r="F2176" s="2">
        <v>6.6641299999999999E-3</v>
      </c>
      <c r="G2176" s="2">
        <v>50.805999999999997</v>
      </c>
      <c r="H2176" s="2" t="s">
        <v>2610</v>
      </c>
      <c r="I2176" s="3" t="s">
        <v>16281</v>
      </c>
      <c r="J2176" s="2">
        <v>2</v>
      </c>
      <c r="K2176" s="2">
        <v>0.45036999999999999</v>
      </c>
      <c r="L2176" s="2">
        <v>1</v>
      </c>
      <c r="M2176" s="2">
        <v>0.97599999999999998</v>
      </c>
      <c r="N2176" s="2">
        <v>0.94499999999999995</v>
      </c>
      <c r="O2176" s="2">
        <v>0.94</v>
      </c>
      <c r="P2176" s="2">
        <v>1.048</v>
      </c>
      <c r="Q2176" s="2">
        <v>1.03</v>
      </c>
      <c r="R2176" s="2">
        <v>1.042</v>
      </c>
      <c r="S2176" s="2">
        <v>1.091</v>
      </c>
      <c r="T2176" s="2">
        <v>2.2623000000000001E-3</v>
      </c>
      <c r="U2176" s="2" t="s">
        <v>29</v>
      </c>
      <c r="V2176" s="2" t="s">
        <v>130</v>
      </c>
      <c r="W2176" s="2"/>
      <c r="X2176" s="2" t="s">
        <v>1867</v>
      </c>
      <c r="Y2176" s="2" t="s">
        <v>2611</v>
      </c>
      <c r="Z2176" s="2" t="s">
        <v>2612</v>
      </c>
      <c r="AA2176" s="2" t="s">
        <v>68</v>
      </c>
      <c r="AB2176" s="2" t="s">
        <v>2613</v>
      </c>
      <c r="AC2176" s="2" t="s">
        <v>2614</v>
      </c>
    </row>
    <row r="2177" spans="1:29" ht="14.25" x14ac:dyDescent="0.2">
      <c r="A2177" s="2" t="s">
        <v>3758</v>
      </c>
      <c r="B2177" s="2">
        <v>1913</v>
      </c>
      <c r="C2177" s="2" t="s">
        <v>26</v>
      </c>
      <c r="D2177" s="2" t="s">
        <v>3759</v>
      </c>
      <c r="E2177" s="2">
        <v>0.85150400000000004</v>
      </c>
      <c r="F2177" s="2">
        <v>1.5495600000000001E-4</v>
      </c>
      <c r="G2177" s="2">
        <v>80.361000000000004</v>
      </c>
      <c r="H2177" s="2" t="s">
        <v>3760</v>
      </c>
      <c r="I2177" s="3" t="s">
        <v>16274</v>
      </c>
      <c r="J2177" s="2">
        <v>2</v>
      </c>
      <c r="K2177" s="2">
        <v>0.81762000000000001</v>
      </c>
      <c r="L2177" s="2">
        <v>1</v>
      </c>
      <c r="M2177" s="2">
        <v>0.92600000000000005</v>
      </c>
      <c r="N2177" s="2">
        <v>0.92500000000000004</v>
      </c>
      <c r="O2177" s="2">
        <v>1.008</v>
      </c>
      <c r="P2177" s="2">
        <v>1.0920000000000001</v>
      </c>
      <c r="Q2177" s="2">
        <v>0.96599999999999997</v>
      </c>
      <c r="R2177" s="2">
        <v>1.06</v>
      </c>
      <c r="S2177" s="2">
        <v>1.091</v>
      </c>
      <c r="T2177" s="2">
        <v>0.13855799999999999</v>
      </c>
      <c r="U2177" s="2" t="s">
        <v>29</v>
      </c>
      <c r="V2177" s="2" t="s">
        <v>3761</v>
      </c>
      <c r="W2177" s="2" t="s">
        <v>3762</v>
      </c>
      <c r="X2177" s="2" t="s">
        <v>3763</v>
      </c>
      <c r="Y2177" s="2" t="s">
        <v>3764</v>
      </c>
      <c r="Z2177" s="2" t="s">
        <v>3765</v>
      </c>
      <c r="AA2177" s="2" t="s">
        <v>3766</v>
      </c>
      <c r="AB2177" s="2" t="s">
        <v>3767</v>
      </c>
      <c r="AC2177" s="2" t="s">
        <v>3768</v>
      </c>
    </row>
    <row r="2178" spans="1:29" ht="14.25" x14ac:dyDescent="0.2">
      <c r="A2178" s="2" t="s">
        <v>5145</v>
      </c>
      <c r="B2178" s="2">
        <v>366</v>
      </c>
      <c r="C2178" s="2" t="s">
        <v>26</v>
      </c>
      <c r="D2178" s="2" t="s">
        <v>5146</v>
      </c>
      <c r="E2178" s="2">
        <v>0.95477400000000001</v>
      </c>
      <c r="F2178" s="2">
        <v>4.5809799999999998E-2</v>
      </c>
      <c r="G2178" s="2">
        <v>42.628999999999998</v>
      </c>
      <c r="H2178" s="2" t="s">
        <v>5153</v>
      </c>
      <c r="I2178" s="3" t="s">
        <v>16279</v>
      </c>
      <c r="J2178" s="2">
        <v>2</v>
      </c>
      <c r="K2178" s="2">
        <v>9.6723000000000003E-2</v>
      </c>
      <c r="L2178" s="2">
        <v>1</v>
      </c>
      <c r="M2178" s="2">
        <v>1.0649999999999999</v>
      </c>
      <c r="N2178" s="2">
        <v>0.82499999999999996</v>
      </c>
      <c r="O2178" s="2">
        <v>0.97399999999999998</v>
      </c>
      <c r="P2178" s="2">
        <v>1.087</v>
      </c>
      <c r="Q2178" s="2">
        <v>1.0289999999999999</v>
      </c>
      <c r="R2178" s="2">
        <v>1.008</v>
      </c>
      <c r="S2178" s="2">
        <v>1.091</v>
      </c>
      <c r="T2178" s="2">
        <v>0.30559999999999998</v>
      </c>
      <c r="U2178" s="2" t="s">
        <v>29</v>
      </c>
      <c r="V2178" s="2" t="s">
        <v>667</v>
      </c>
      <c r="W2178" s="2"/>
      <c r="X2178" s="2" t="s">
        <v>926</v>
      </c>
      <c r="Y2178" s="2" t="s">
        <v>5148</v>
      </c>
      <c r="Z2178" s="2" t="s">
        <v>5149</v>
      </c>
      <c r="AA2178" s="2" t="s">
        <v>5150</v>
      </c>
      <c r="AB2178" s="2" t="s">
        <v>5151</v>
      </c>
      <c r="AC2178" s="2" t="s">
        <v>5152</v>
      </c>
    </row>
    <row r="2179" spans="1:29" ht="14.25" x14ac:dyDescent="0.2">
      <c r="A2179" s="2" t="s">
        <v>7409</v>
      </c>
      <c r="B2179" s="2">
        <v>288</v>
      </c>
      <c r="C2179" s="2" t="s">
        <v>26</v>
      </c>
      <c r="D2179" s="2" t="s">
        <v>7410</v>
      </c>
      <c r="E2179" s="2">
        <v>0.99981500000000001</v>
      </c>
      <c r="F2179" s="2">
        <v>4.7199999999999999E-8</v>
      </c>
      <c r="G2179" s="2">
        <v>54.514000000000003</v>
      </c>
      <c r="H2179" s="2" t="s">
        <v>7418</v>
      </c>
      <c r="I2179" s="3" t="s">
        <v>16274</v>
      </c>
      <c r="J2179" s="2">
        <v>3</v>
      </c>
      <c r="K2179" s="2">
        <v>1.2433000000000001</v>
      </c>
      <c r="L2179" s="2">
        <v>1</v>
      </c>
      <c r="M2179" s="2">
        <v>1.071</v>
      </c>
      <c r="N2179" s="2">
        <v>0.91600000000000004</v>
      </c>
      <c r="O2179" s="2">
        <v>0.875</v>
      </c>
      <c r="P2179" s="2">
        <v>0.99299999999999999</v>
      </c>
      <c r="Q2179" s="2">
        <v>1.1579999999999999</v>
      </c>
      <c r="R2179" s="2">
        <v>0.97099999999999997</v>
      </c>
      <c r="S2179" s="2">
        <v>1.091</v>
      </c>
      <c r="T2179" s="2">
        <v>0.36014000000000002</v>
      </c>
      <c r="U2179" s="2" t="s">
        <v>29</v>
      </c>
      <c r="V2179" s="2"/>
      <c r="W2179" s="2"/>
      <c r="X2179" s="2" t="s">
        <v>101</v>
      </c>
      <c r="Y2179" s="2" t="s">
        <v>7412</v>
      </c>
      <c r="Z2179" s="2" t="s">
        <v>7413</v>
      </c>
      <c r="AA2179" s="2" t="s">
        <v>5004</v>
      </c>
      <c r="AB2179" s="2" t="s">
        <v>7414</v>
      </c>
      <c r="AC2179" s="2" t="s">
        <v>7415</v>
      </c>
    </row>
    <row r="2180" spans="1:29" ht="14.25" x14ac:dyDescent="0.2">
      <c r="A2180" s="2" t="s">
        <v>9507</v>
      </c>
      <c r="B2180" s="2">
        <v>592</v>
      </c>
      <c r="C2180" s="2" t="s">
        <v>26</v>
      </c>
      <c r="D2180" s="2" t="s">
        <v>9508</v>
      </c>
      <c r="E2180" s="2">
        <v>1</v>
      </c>
      <c r="F2180" s="2">
        <v>4.8345999999999997E-3</v>
      </c>
      <c r="G2180" s="2">
        <v>77.14</v>
      </c>
      <c r="H2180" s="2" t="s">
        <v>9509</v>
      </c>
      <c r="I2180" s="3" t="s">
        <v>16283</v>
      </c>
      <c r="J2180" s="2">
        <v>2</v>
      </c>
      <c r="K2180" s="2">
        <v>-0.31929000000000002</v>
      </c>
      <c r="L2180" s="2">
        <v>2</v>
      </c>
      <c r="M2180" s="2">
        <v>0.95499999999999996</v>
      </c>
      <c r="N2180" s="2">
        <v>0.95199999999999996</v>
      </c>
      <c r="O2180" s="2">
        <v>0.95099999999999996</v>
      </c>
      <c r="P2180" s="2">
        <v>0.98899999999999999</v>
      </c>
      <c r="Q2180" s="2">
        <v>1.0860000000000001</v>
      </c>
      <c r="R2180" s="2">
        <v>1.042</v>
      </c>
      <c r="S2180" s="2">
        <v>1.091</v>
      </c>
      <c r="T2180" s="2">
        <v>9.1425000000000006E-2</v>
      </c>
      <c r="U2180" s="2" t="s">
        <v>29</v>
      </c>
      <c r="V2180" s="2"/>
      <c r="W2180" s="2"/>
      <c r="X2180" s="2" t="s">
        <v>2678</v>
      </c>
      <c r="Y2180" s="2" t="s">
        <v>9510</v>
      </c>
      <c r="Z2180" s="2" t="s">
        <v>9511</v>
      </c>
      <c r="AA2180" s="2" t="s">
        <v>9512</v>
      </c>
      <c r="AB2180" s="2" t="s">
        <v>2680</v>
      </c>
      <c r="AC2180" s="2" t="s">
        <v>2681</v>
      </c>
    </row>
    <row r="2181" spans="1:29" ht="14.25" x14ac:dyDescent="0.2">
      <c r="A2181" s="2" t="s">
        <v>12155</v>
      </c>
      <c r="B2181" s="2">
        <v>469</v>
      </c>
      <c r="C2181" s="2" t="s">
        <v>72</v>
      </c>
      <c r="D2181" s="2" t="s">
        <v>12156</v>
      </c>
      <c r="E2181" s="2">
        <v>1</v>
      </c>
      <c r="F2181" s="2">
        <v>7.0432999999999997E-3</v>
      </c>
      <c r="G2181" s="2">
        <v>46.88</v>
      </c>
      <c r="H2181" s="2" t="s">
        <v>12161</v>
      </c>
      <c r="I2181" s="3" t="s">
        <v>16310</v>
      </c>
      <c r="J2181" s="2">
        <v>3</v>
      </c>
      <c r="K2181" s="2">
        <v>-3.0596000000000002E-2</v>
      </c>
      <c r="L2181" s="2">
        <v>1</v>
      </c>
      <c r="M2181" s="2">
        <v>1.008</v>
      </c>
      <c r="N2181" s="2">
        <v>0.90200000000000002</v>
      </c>
      <c r="O2181" s="2">
        <v>0.94899999999999995</v>
      </c>
      <c r="P2181" s="2">
        <v>0.97499999999999998</v>
      </c>
      <c r="Q2181" s="2">
        <v>1.075</v>
      </c>
      <c r="R2181" s="2">
        <v>1.07</v>
      </c>
      <c r="S2181" s="2">
        <v>1.091</v>
      </c>
      <c r="T2181" s="2">
        <v>0.12352</v>
      </c>
      <c r="U2181" s="2" t="s">
        <v>63</v>
      </c>
      <c r="V2181" s="2" t="s">
        <v>130</v>
      </c>
      <c r="W2181" s="2"/>
      <c r="X2181" s="2" t="s">
        <v>390</v>
      </c>
      <c r="Y2181" s="2" t="s">
        <v>12158</v>
      </c>
      <c r="AB2181" s="2" t="s">
        <v>12159</v>
      </c>
      <c r="AC2181" s="2" t="s">
        <v>12160</v>
      </c>
    </row>
    <row r="2182" spans="1:29" ht="14.25" x14ac:dyDescent="0.2">
      <c r="A2182" s="2" t="s">
        <v>14353</v>
      </c>
      <c r="B2182" s="2">
        <v>170</v>
      </c>
      <c r="C2182" s="2" t="s">
        <v>26</v>
      </c>
      <c r="D2182" s="2" t="s">
        <v>14354</v>
      </c>
      <c r="E2182" s="2">
        <v>0.99580599999999997</v>
      </c>
      <c r="F2182" s="2">
        <v>2.6600000000000001E-18</v>
      </c>
      <c r="G2182" s="2">
        <v>108.33</v>
      </c>
      <c r="H2182" s="2" t="s">
        <v>14355</v>
      </c>
      <c r="I2182" s="3" t="s">
        <v>16282</v>
      </c>
      <c r="J2182" s="2">
        <v>3</v>
      </c>
      <c r="K2182" s="2">
        <v>0.29770999999999997</v>
      </c>
      <c r="L2182" s="2">
        <v>1</v>
      </c>
      <c r="M2182" s="2">
        <v>0.93700000000000006</v>
      </c>
      <c r="N2182" s="2">
        <v>0.91900000000000004</v>
      </c>
      <c r="O2182" s="2">
        <v>1.0009999999999999</v>
      </c>
      <c r="P2182" s="2">
        <v>1.0269999999999999</v>
      </c>
      <c r="Q2182" s="2">
        <v>1.0680000000000001</v>
      </c>
      <c r="R2182" s="2">
        <v>1.0229999999999999</v>
      </c>
      <c r="S2182" s="2">
        <v>1.091</v>
      </c>
      <c r="T2182" s="2">
        <v>3.8880999999999999E-2</v>
      </c>
      <c r="U2182" s="2" t="s">
        <v>29</v>
      </c>
      <c r="V2182" s="2"/>
      <c r="W2182" s="2"/>
      <c r="X2182" s="2" t="s">
        <v>1140</v>
      </c>
      <c r="Y2182" s="2" t="s">
        <v>1141</v>
      </c>
      <c r="AB2182" s="2" t="s">
        <v>6984</v>
      </c>
      <c r="AC2182" s="2" t="s">
        <v>6985</v>
      </c>
    </row>
    <row r="2183" spans="1:29" ht="14.25" x14ac:dyDescent="0.2">
      <c r="A2183" s="2" t="s">
        <v>14353</v>
      </c>
      <c r="B2183" s="2">
        <v>174</v>
      </c>
      <c r="C2183" s="2" t="s">
        <v>26</v>
      </c>
      <c r="D2183" s="2" t="s">
        <v>14354</v>
      </c>
      <c r="E2183" s="2">
        <v>0.92764800000000003</v>
      </c>
      <c r="F2183" s="2">
        <v>2.6600000000000001E-18</v>
      </c>
      <c r="G2183" s="2">
        <v>108.33</v>
      </c>
      <c r="H2183" s="2" t="s">
        <v>14355</v>
      </c>
      <c r="I2183" s="3" t="s">
        <v>16301</v>
      </c>
      <c r="J2183" s="2">
        <v>3</v>
      </c>
      <c r="K2183" s="2">
        <v>0.29770999999999997</v>
      </c>
      <c r="L2183" s="2">
        <v>1</v>
      </c>
      <c r="M2183" s="2">
        <v>0.93700000000000006</v>
      </c>
      <c r="N2183" s="2">
        <v>0.91900000000000004</v>
      </c>
      <c r="O2183" s="2">
        <v>1.0009999999999999</v>
      </c>
      <c r="P2183" s="2">
        <v>1.0269999999999999</v>
      </c>
      <c r="Q2183" s="2">
        <v>1.0680000000000001</v>
      </c>
      <c r="R2183" s="2">
        <v>1.0229999999999999</v>
      </c>
      <c r="S2183" s="2">
        <v>1.091</v>
      </c>
      <c r="T2183" s="2">
        <v>3.8880999999999999E-2</v>
      </c>
      <c r="U2183" s="2" t="s">
        <v>29</v>
      </c>
      <c r="V2183" s="2"/>
      <c r="W2183" s="2"/>
      <c r="X2183" s="2" t="s">
        <v>1140</v>
      </c>
      <c r="Y2183" s="2" t="s">
        <v>1141</v>
      </c>
      <c r="AB2183" s="2" t="s">
        <v>6984</v>
      </c>
      <c r="AC2183" s="2" t="s">
        <v>6985</v>
      </c>
    </row>
    <row r="2184" spans="1:29" ht="14.25" x14ac:dyDescent="0.2">
      <c r="A2184" s="2" t="s">
        <v>15183</v>
      </c>
      <c r="B2184" s="2">
        <v>924</v>
      </c>
      <c r="C2184" s="2" t="s">
        <v>26</v>
      </c>
      <c r="D2184" s="2" t="s">
        <v>15184</v>
      </c>
      <c r="E2184" s="2">
        <v>0.979182</v>
      </c>
      <c r="F2184" s="2">
        <v>1.5992299999999999E-4</v>
      </c>
      <c r="G2184" s="2">
        <v>62.203000000000003</v>
      </c>
      <c r="H2184" s="2" t="s">
        <v>15187</v>
      </c>
      <c r="I2184" s="3" t="s">
        <v>16287</v>
      </c>
      <c r="J2184" s="2">
        <v>3</v>
      </c>
      <c r="K2184" s="2">
        <v>-1.1207</v>
      </c>
      <c r="L2184" s="2">
        <v>1</v>
      </c>
      <c r="M2184" s="2">
        <v>0.97599999999999998</v>
      </c>
      <c r="N2184" s="2">
        <v>0.92700000000000005</v>
      </c>
      <c r="O2184" s="2">
        <v>0.95799999999999996</v>
      </c>
      <c r="P2184" s="2">
        <v>1.042</v>
      </c>
      <c r="Q2184" s="2">
        <v>1.0349999999999999</v>
      </c>
      <c r="R2184" s="2">
        <v>1.0429999999999999</v>
      </c>
      <c r="S2184" s="2">
        <v>1.091</v>
      </c>
      <c r="T2184" s="2">
        <v>4.0216999999999996E-3</v>
      </c>
      <c r="U2184" s="2" t="s">
        <v>29</v>
      </c>
      <c r="V2184" s="2"/>
      <c r="Y2184" s="2" t="s">
        <v>15186</v>
      </c>
      <c r="AB2184" s="2"/>
    </row>
    <row r="2185" spans="1:29" ht="14.25" x14ac:dyDescent="0.2">
      <c r="A2185" s="2" t="s">
        <v>15183</v>
      </c>
      <c r="B2185" s="2">
        <v>923</v>
      </c>
      <c r="C2185" s="2" t="s">
        <v>26</v>
      </c>
      <c r="D2185" s="2" t="s">
        <v>15184</v>
      </c>
      <c r="E2185" s="2">
        <v>0.95195700000000005</v>
      </c>
      <c r="F2185" s="2">
        <v>1.5992299999999999E-4</v>
      </c>
      <c r="G2185" s="2">
        <v>62.203000000000003</v>
      </c>
      <c r="H2185" s="2" t="s">
        <v>15187</v>
      </c>
      <c r="I2185" s="3"/>
      <c r="J2185" s="2">
        <v>3</v>
      </c>
      <c r="K2185" s="2">
        <v>-1.1207</v>
      </c>
      <c r="L2185" s="2">
        <v>1</v>
      </c>
      <c r="M2185" s="2">
        <v>0.97599999999999998</v>
      </c>
      <c r="N2185" s="2">
        <v>0.92700000000000005</v>
      </c>
      <c r="O2185" s="2">
        <v>0.95799999999999996</v>
      </c>
      <c r="P2185" s="2">
        <v>1.042</v>
      </c>
      <c r="Q2185" s="2">
        <v>1.0349999999999999</v>
      </c>
      <c r="R2185" s="2">
        <v>1.0429999999999999</v>
      </c>
      <c r="S2185" s="2">
        <v>1.091</v>
      </c>
      <c r="T2185" s="2">
        <v>4.0216999999999996E-3</v>
      </c>
      <c r="U2185" s="2" t="s">
        <v>29</v>
      </c>
      <c r="V2185" s="2"/>
      <c r="Y2185" s="2" t="s">
        <v>15186</v>
      </c>
      <c r="AB2185" s="2"/>
    </row>
    <row r="2186" spans="1:29" ht="14.25" x14ac:dyDescent="0.2">
      <c r="A2186" s="2" t="s">
        <v>14176</v>
      </c>
      <c r="B2186" s="2">
        <v>171</v>
      </c>
      <c r="C2186" s="2" t="s">
        <v>26</v>
      </c>
      <c r="D2186" s="2" t="s">
        <v>14177</v>
      </c>
      <c r="E2186" s="2">
        <v>0.940218</v>
      </c>
      <c r="F2186" s="2">
        <v>1.05727E-4</v>
      </c>
      <c r="G2186" s="2">
        <v>68.480999999999995</v>
      </c>
      <c r="H2186" s="2" t="s">
        <v>14184</v>
      </c>
      <c r="I2186" s="3" t="s">
        <v>16281</v>
      </c>
      <c r="J2186" s="2">
        <v>3</v>
      </c>
      <c r="K2186" s="2">
        <v>1.8006</v>
      </c>
      <c r="L2186" s="2">
        <v>1</v>
      </c>
      <c r="M2186" s="2">
        <v>1.155</v>
      </c>
      <c r="N2186" s="2">
        <v>0.92500000000000004</v>
      </c>
      <c r="O2186" s="2">
        <v>0.79300000000000004</v>
      </c>
      <c r="P2186" s="2">
        <v>1.0760000000000001</v>
      </c>
      <c r="Q2186" s="2">
        <v>0.99399999999999999</v>
      </c>
      <c r="R2186" s="2">
        <v>1.0629999999999999</v>
      </c>
      <c r="S2186" s="2">
        <v>1.0900000000000001</v>
      </c>
      <c r="T2186" s="2">
        <v>0.47026000000000001</v>
      </c>
      <c r="U2186" s="2" t="s">
        <v>29</v>
      </c>
      <c r="V2186" s="2" t="s">
        <v>140</v>
      </c>
      <c r="W2186" s="2" t="s">
        <v>76</v>
      </c>
      <c r="X2186" s="2" t="s">
        <v>14179</v>
      </c>
      <c r="Y2186" s="2" t="s">
        <v>14180</v>
      </c>
      <c r="AB2186" s="2" t="s">
        <v>14181</v>
      </c>
      <c r="AC2186" s="2" t="s">
        <v>14182</v>
      </c>
    </row>
    <row r="2187" spans="1:29" ht="14.25" x14ac:dyDescent="0.2">
      <c r="A2187" s="2" t="s">
        <v>14321</v>
      </c>
      <c r="B2187" s="2">
        <v>339</v>
      </c>
      <c r="C2187" s="2" t="s">
        <v>26</v>
      </c>
      <c r="D2187" s="2" t="s">
        <v>14322</v>
      </c>
      <c r="E2187" s="2">
        <v>0.80101</v>
      </c>
      <c r="F2187" s="2">
        <v>2.4600000000000002E-5</v>
      </c>
      <c r="G2187" s="2">
        <v>75.772999999999996</v>
      </c>
      <c r="H2187" s="2" t="s">
        <v>14323</v>
      </c>
      <c r="I2187" s="3" t="s">
        <v>16284</v>
      </c>
      <c r="J2187" s="2">
        <v>3</v>
      </c>
      <c r="K2187" s="2">
        <v>-5.5098000000000001E-2</v>
      </c>
      <c r="L2187" s="2">
        <v>1</v>
      </c>
      <c r="M2187" s="2">
        <v>0.95399999999999996</v>
      </c>
      <c r="N2187" s="2">
        <v>0.873</v>
      </c>
      <c r="O2187" s="2">
        <v>1.0329999999999999</v>
      </c>
      <c r="P2187" s="2">
        <v>1.109</v>
      </c>
      <c r="Q2187" s="2">
        <v>0.99</v>
      </c>
      <c r="R2187" s="2">
        <v>1.0189999999999999</v>
      </c>
      <c r="S2187" s="2">
        <v>1.0900000000000001</v>
      </c>
      <c r="T2187" s="2">
        <v>0.2152</v>
      </c>
      <c r="U2187" s="2" t="s">
        <v>29</v>
      </c>
      <c r="V2187" s="2"/>
      <c r="W2187" s="2"/>
      <c r="X2187" s="2" t="s">
        <v>101</v>
      </c>
      <c r="Y2187" s="2" t="s">
        <v>8964</v>
      </c>
      <c r="Z2187" s="2" t="s">
        <v>8965</v>
      </c>
      <c r="AA2187" s="2" t="s">
        <v>882</v>
      </c>
      <c r="AB2187" s="2" t="s">
        <v>13914</v>
      </c>
      <c r="AC2187" s="2" t="s">
        <v>13915</v>
      </c>
    </row>
    <row r="2188" spans="1:29" ht="14.25" x14ac:dyDescent="0.2">
      <c r="A2188" s="2" t="s">
        <v>15308</v>
      </c>
      <c r="B2188" s="2">
        <v>333</v>
      </c>
      <c r="C2188" s="2" t="s">
        <v>127</v>
      </c>
      <c r="D2188" s="2" t="s">
        <v>15309</v>
      </c>
      <c r="E2188" s="2">
        <v>1</v>
      </c>
      <c r="F2188" s="2">
        <v>6.8951600000000004E-4</v>
      </c>
      <c r="G2188" s="2">
        <v>85.665999999999997</v>
      </c>
      <c r="H2188" s="2" t="s">
        <v>15310</v>
      </c>
      <c r="I2188" s="3"/>
      <c r="J2188" s="2">
        <v>2</v>
      </c>
      <c r="K2188" s="2">
        <v>3.1329999999999997E-2</v>
      </c>
      <c r="L2188" s="2">
        <v>3</v>
      </c>
      <c r="M2188" s="2">
        <v>1.002</v>
      </c>
      <c r="N2188" s="2">
        <v>0.90200000000000002</v>
      </c>
      <c r="O2188" s="2">
        <v>0.95899999999999996</v>
      </c>
      <c r="P2188" s="2">
        <v>1.018</v>
      </c>
      <c r="Q2188" s="2">
        <v>0.98599999999999999</v>
      </c>
      <c r="R2188" s="2">
        <v>1.117</v>
      </c>
      <c r="S2188" s="2">
        <v>1.0900000000000001</v>
      </c>
      <c r="T2188" s="2">
        <v>0.15360299999999999</v>
      </c>
      <c r="U2188" s="2" t="s">
        <v>63</v>
      </c>
      <c r="V2188" s="2"/>
      <c r="W2188" s="2"/>
      <c r="X2188" s="2" t="s">
        <v>15311</v>
      </c>
      <c r="Y2188" s="2" t="s">
        <v>15312</v>
      </c>
      <c r="AB2188" s="2"/>
    </row>
    <row r="2189" spans="1:29" ht="14.25" x14ac:dyDescent="0.2">
      <c r="A2189" s="2" t="s">
        <v>31</v>
      </c>
      <c r="B2189" s="2">
        <v>404</v>
      </c>
      <c r="C2189" s="2" t="s">
        <v>26</v>
      </c>
      <c r="D2189" s="2" t="s">
        <v>32</v>
      </c>
      <c r="E2189" s="2">
        <v>0.80777200000000005</v>
      </c>
      <c r="F2189" s="2">
        <v>3.2599999999999999E-19</v>
      </c>
      <c r="G2189" s="2">
        <v>131.31</v>
      </c>
      <c r="H2189" s="2" t="s">
        <v>59</v>
      </c>
      <c r="I2189" s="3" t="s">
        <v>16278</v>
      </c>
      <c r="J2189" s="2">
        <v>3</v>
      </c>
      <c r="K2189" s="2">
        <v>0.38522000000000001</v>
      </c>
      <c r="L2189" s="2">
        <v>3</v>
      </c>
      <c r="M2189" s="2">
        <v>0.92200000000000004</v>
      </c>
      <c r="N2189" s="2">
        <v>0.92500000000000004</v>
      </c>
      <c r="O2189" s="2">
        <v>1.0149999999999999</v>
      </c>
      <c r="P2189" s="2">
        <v>1.1459999999999999</v>
      </c>
      <c r="Q2189" s="2">
        <v>0.93</v>
      </c>
      <c r="R2189" s="2">
        <v>1.0409999999999999</v>
      </c>
      <c r="S2189" s="2">
        <v>1.089</v>
      </c>
      <c r="T2189" s="2">
        <v>0.28799999999999998</v>
      </c>
      <c r="U2189" s="2" t="s">
        <v>29</v>
      </c>
      <c r="V2189" s="2"/>
      <c r="W2189" s="2" t="s">
        <v>34</v>
      </c>
      <c r="X2189" s="2" t="s">
        <v>35</v>
      </c>
      <c r="Y2189" s="2" t="s">
        <v>36</v>
      </c>
      <c r="Z2189" s="2" t="s">
        <v>37</v>
      </c>
      <c r="AA2189" s="2" t="s">
        <v>38</v>
      </c>
      <c r="AB2189" s="2" t="s">
        <v>39</v>
      </c>
      <c r="AC2189" s="2" t="s">
        <v>40</v>
      </c>
    </row>
    <row r="2190" spans="1:29" ht="14.25" x14ac:dyDescent="0.2">
      <c r="A2190" s="2" t="s">
        <v>8531</v>
      </c>
      <c r="B2190" s="2">
        <v>136</v>
      </c>
      <c r="C2190" s="2" t="s">
        <v>127</v>
      </c>
      <c r="D2190" s="2" t="s">
        <v>8532</v>
      </c>
      <c r="E2190" s="2">
        <v>0.98067400000000005</v>
      </c>
      <c r="F2190" s="2">
        <v>7.7799999999999996E-12</v>
      </c>
      <c r="G2190" s="2">
        <v>148.52000000000001</v>
      </c>
      <c r="H2190" s="2" t="s">
        <v>8533</v>
      </c>
      <c r="I2190" s="3"/>
      <c r="J2190" s="2">
        <v>2</v>
      </c>
      <c r="K2190" s="2">
        <v>1.3001</v>
      </c>
      <c r="L2190" s="2">
        <v>4</v>
      </c>
      <c r="M2190" s="2">
        <v>0.89500000000000002</v>
      </c>
      <c r="N2190" s="2">
        <v>0.98299999999999998</v>
      </c>
      <c r="O2190" s="2">
        <v>0.98</v>
      </c>
      <c r="P2190" s="2">
        <v>1.008</v>
      </c>
      <c r="Q2190" s="2">
        <v>1.0840000000000001</v>
      </c>
      <c r="R2190" s="2">
        <v>1.02</v>
      </c>
      <c r="S2190" s="2">
        <v>1.089</v>
      </c>
      <c r="T2190" s="2">
        <v>8.5524000000000003E-2</v>
      </c>
      <c r="U2190" s="2" t="s">
        <v>29</v>
      </c>
      <c r="V2190" s="2"/>
      <c r="W2190" s="2"/>
      <c r="X2190" s="2" t="s">
        <v>500</v>
      </c>
      <c r="Y2190" s="2" t="s">
        <v>8534</v>
      </c>
      <c r="Z2190" s="2" t="s">
        <v>8535</v>
      </c>
      <c r="AA2190" s="2" t="s">
        <v>1714</v>
      </c>
      <c r="AB2190" s="2" t="s">
        <v>1693</v>
      </c>
      <c r="AC2190" s="2" t="s">
        <v>1694</v>
      </c>
    </row>
    <row r="2191" spans="1:29" ht="14.25" x14ac:dyDescent="0.2">
      <c r="A2191" s="2" t="s">
        <v>8740</v>
      </c>
      <c r="B2191" s="2">
        <v>1496</v>
      </c>
      <c r="C2191" s="2" t="s">
        <v>26</v>
      </c>
      <c r="D2191" s="2" t="s">
        <v>8741</v>
      </c>
      <c r="E2191" s="2">
        <v>0.98273999999999995</v>
      </c>
      <c r="F2191" s="2">
        <v>3.3000000000000002E-6</v>
      </c>
      <c r="G2191" s="2">
        <v>90.852999999999994</v>
      </c>
      <c r="H2191" s="2" t="s">
        <v>8742</v>
      </c>
      <c r="I2191" s="3" t="s">
        <v>16300</v>
      </c>
      <c r="J2191" s="2">
        <v>3</v>
      </c>
      <c r="K2191" s="2">
        <v>-0.73999000000000004</v>
      </c>
      <c r="L2191" s="2">
        <v>1</v>
      </c>
      <c r="M2191" s="2">
        <v>0.81499999999999995</v>
      </c>
      <c r="N2191" s="2">
        <v>1.016</v>
      </c>
      <c r="O2191" s="2">
        <v>1.0269999999999999</v>
      </c>
      <c r="P2191" s="2">
        <v>1.0860000000000001</v>
      </c>
      <c r="Q2191" s="2">
        <v>0.99299999999999999</v>
      </c>
      <c r="R2191" s="2">
        <v>1.0329999999999999</v>
      </c>
      <c r="S2191" s="2">
        <v>1.089</v>
      </c>
      <c r="T2191" s="2">
        <v>0.31628000000000001</v>
      </c>
      <c r="U2191" s="2" t="s">
        <v>29</v>
      </c>
      <c r="V2191" s="2" t="s">
        <v>140</v>
      </c>
      <c r="W2191" s="2"/>
      <c r="X2191" s="2" t="s">
        <v>8743</v>
      </c>
      <c r="Y2191" s="2" t="s">
        <v>8744</v>
      </c>
      <c r="AB2191" s="2" t="s">
        <v>8745</v>
      </c>
      <c r="AC2191" s="2" t="s">
        <v>8746</v>
      </c>
    </row>
    <row r="2192" spans="1:29" ht="14.25" x14ac:dyDescent="0.2">
      <c r="A2192" s="2" t="s">
        <v>8814</v>
      </c>
      <c r="B2192" s="2">
        <v>309</v>
      </c>
      <c r="C2192" s="2" t="s">
        <v>26</v>
      </c>
      <c r="D2192" s="2" t="s">
        <v>8815</v>
      </c>
      <c r="E2192" s="2">
        <v>0.99930799999999997</v>
      </c>
      <c r="F2192" s="2">
        <v>7.4199999999999996E-20</v>
      </c>
      <c r="G2192" s="2">
        <v>132.13999999999999</v>
      </c>
      <c r="H2192" s="2" t="s">
        <v>8816</v>
      </c>
      <c r="I2192" s="3" t="s">
        <v>16298</v>
      </c>
      <c r="J2192" s="2">
        <v>3</v>
      </c>
      <c r="K2192" s="2">
        <v>0.83089000000000002</v>
      </c>
      <c r="L2192" s="2">
        <v>9</v>
      </c>
      <c r="M2192" s="2">
        <v>0.98099999999999998</v>
      </c>
      <c r="N2192" s="2">
        <v>0.92700000000000005</v>
      </c>
      <c r="O2192" s="2">
        <v>0.95499999999999996</v>
      </c>
      <c r="P2192" s="2">
        <v>1.0609999999999999</v>
      </c>
      <c r="Q2192" s="2">
        <v>1.0389999999999999</v>
      </c>
      <c r="R2192" s="2">
        <v>1.0189999999999999</v>
      </c>
      <c r="S2192" s="2">
        <v>1.089</v>
      </c>
      <c r="T2192" s="2">
        <v>1.24447E-2</v>
      </c>
      <c r="U2192" s="2" t="s">
        <v>29</v>
      </c>
      <c r="V2192" s="2"/>
      <c r="W2192" s="2" t="s">
        <v>76</v>
      </c>
      <c r="Y2192" s="2" t="s">
        <v>8817</v>
      </c>
      <c r="Z2192" s="2" t="s">
        <v>8818</v>
      </c>
      <c r="AA2192" s="2" t="s">
        <v>1714</v>
      </c>
      <c r="AB2192" s="2" t="s">
        <v>8819</v>
      </c>
      <c r="AC2192" s="2" t="s">
        <v>8820</v>
      </c>
    </row>
    <row r="2193" spans="1:29" ht="14.25" x14ac:dyDescent="0.2">
      <c r="A2193" s="2" t="s">
        <v>15174</v>
      </c>
      <c r="B2193" s="2">
        <v>661</v>
      </c>
      <c r="C2193" s="2" t="s">
        <v>26</v>
      </c>
      <c r="D2193" s="2" t="s">
        <v>15175</v>
      </c>
      <c r="E2193" s="2">
        <v>0.99900999999999995</v>
      </c>
      <c r="F2193" s="2">
        <v>3.36E-9</v>
      </c>
      <c r="G2193" s="2">
        <v>108.71</v>
      </c>
      <c r="H2193" s="2" t="s">
        <v>15176</v>
      </c>
      <c r="I2193" s="3" t="s">
        <v>16273</v>
      </c>
      <c r="J2193" s="2">
        <v>4</v>
      </c>
      <c r="K2193" s="2">
        <v>0.92974999999999997</v>
      </c>
      <c r="L2193" s="2">
        <v>5</v>
      </c>
      <c r="M2193" s="2">
        <v>0.95199999999999996</v>
      </c>
      <c r="N2193" s="2">
        <v>0.96399999999999997</v>
      </c>
      <c r="O2193" s="2">
        <v>0.94599999999999995</v>
      </c>
      <c r="P2193" s="2">
        <v>1.0680000000000001</v>
      </c>
      <c r="Q2193" s="2">
        <v>1.0469999999999999</v>
      </c>
      <c r="R2193" s="2">
        <v>1.0029999999999999</v>
      </c>
      <c r="S2193" s="2">
        <v>1.089</v>
      </c>
      <c r="T2193" s="2">
        <v>1.2698900000000001E-2</v>
      </c>
      <c r="U2193" s="2" t="s">
        <v>29</v>
      </c>
      <c r="V2193" s="2"/>
      <c r="W2193" s="2"/>
      <c r="X2193" s="2" t="s">
        <v>1147</v>
      </c>
      <c r="AB2193" s="2" t="s">
        <v>15177</v>
      </c>
      <c r="AC2193" s="2" t="s">
        <v>15178</v>
      </c>
    </row>
    <row r="2194" spans="1:29" ht="14.25" x14ac:dyDescent="0.2">
      <c r="A2194" s="2" t="s">
        <v>5619</v>
      </c>
      <c r="B2194" s="2">
        <v>92</v>
      </c>
      <c r="C2194" s="2" t="s">
        <v>26</v>
      </c>
      <c r="D2194" s="2" t="s">
        <v>5620</v>
      </c>
      <c r="E2194" s="2">
        <v>0.99999800000000005</v>
      </c>
      <c r="F2194" s="2">
        <v>1.0700000000000001E-7</v>
      </c>
      <c r="G2194" s="2">
        <v>86.576999999999998</v>
      </c>
      <c r="H2194" s="2" t="s">
        <v>5622</v>
      </c>
      <c r="I2194" s="3" t="s">
        <v>16297</v>
      </c>
      <c r="J2194" s="2">
        <v>3</v>
      </c>
      <c r="K2194" s="2">
        <v>-0.64681999999999995</v>
      </c>
      <c r="L2194" s="2">
        <v>7</v>
      </c>
      <c r="M2194" s="2">
        <v>1.0069999999999999</v>
      </c>
      <c r="N2194" s="2">
        <v>0.94099999999999995</v>
      </c>
      <c r="O2194" s="2">
        <v>0.91800000000000004</v>
      </c>
      <c r="P2194" s="2">
        <v>1.034</v>
      </c>
      <c r="Q2194" s="2">
        <v>1.046</v>
      </c>
      <c r="R2194" s="2">
        <v>1.038</v>
      </c>
      <c r="S2194" s="2">
        <v>1.0880000000000001</v>
      </c>
      <c r="T2194" s="2">
        <v>8.9096999999999996E-2</v>
      </c>
      <c r="U2194" s="2" t="s">
        <v>644</v>
      </c>
      <c r="V2194" s="2"/>
      <c r="AB2194" s="2"/>
    </row>
    <row r="2195" spans="1:29" ht="14.25" x14ac:dyDescent="0.2">
      <c r="A2195" s="2" t="s">
        <v>2945</v>
      </c>
      <c r="B2195" s="2">
        <v>268</v>
      </c>
      <c r="C2195" s="2" t="s">
        <v>26</v>
      </c>
      <c r="D2195" s="2" t="s">
        <v>2946</v>
      </c>
      <c r="E2195" s="2">
        <v>0.99997899999999995</v>
      </c>
      <c r="F2195" s="2">
        <v>2.3299999999999998E-22</v>
      </c>
      <c r="G2195" s="2">
        <v>135.02000000000001</v>
      </c>
      <c r="H2195" s="2" t="s">
        <v>2950</v>
      </c>
      <c r="I2195" s="3" t="s">
        <v>16303</v>
      </c>
      <c r="J2195" s="2">
        <v>2</v>
      </c>
      <c r="K2195" s="2">
        <v>9.0395000000000003E-2</v>
      </c>
      <c r="L2195" s="2">
        <v>6</v>
      </c>
      <c r="M2195" s="2">
        <v>0.93799999999999994</v>
      </c>
      <c r="N2195" s="2">
        <v>0.97899999999999998</v>
      </c>
      <c r="O2195" s="2">
        <v>0.94799999999999995</v>
      </c>
      <c r="P2195" s="2">
        <v>0.98</v>
      </c>
      <c r="Q2195" s="2">
        <v>1.056</v>
      </c>
      <c r="R2195" s="2">
        <v>1.077</v>
      </c>
      <c r="S2195" s="2">
        <v>1.087</v>
      </c>
      <c r="T2195" s="2">
        <v>6.0821E-2</v>
      </c>
      <c r="U2195" s="2" t="s">
        <v>29</v>
      </c>
      <c r="V2195" s="2"/>
      <c r="Y2195" s="2" t="s">
        <v>2948</v>
      </c>
      <c r="Z2195" s="2" t="s">
        <v>2949</v>
      </c>
      <c r="AA2195" s="2" t="s">
        <v>1477</v>
      </c>
      <c r="AB2195" s="2"/>
    </row>
    <row r="2196" spans="1:29" ht="14.25" x14ac:dyDescent="0.2">
      <c r="A2196" s="2" t="s">
        <v>7440</v>
      </c>
      <c r="B2196" s="2">
        <v>1764</v>
      </c>
      <c r="C2196" s="2" t="s">
        <v>26</v>
      </c>
      <c r="D2196" s="2" t="s">
        <v>7441</v>
      </c>
      <c r="E2196" s="2">
        <v>0.95733900000000005</v>
      </c>
      <c r="F2196" s="2">
        <v>3.3199999999999999E-15</v>
      </c>
      <c r="G2196" s="2">
        <v>130.29</v>
      </c>
      <c r="H2196" s="2" t="s">
        <v>7442</v>
      </c>
      <c r="I2196" s="3" t="s">
        <v>16284</v>
      </c>
      <c r="J2196" s="2">
        <v>2</v>
      </c>
      <c r="K2196" s="2">
        <v>1.7379</v>
      </c>
      <c r="L2196" s="2">
        <v>3</v>
      </c>
      <c r="M2196" s="2">
        <v>0.94</v>
      </c>
      <c r="N2196" s="2">
        <v>0.97299999999999998</v>
      </c>
      <c r="O2196" s="2">
        <v>0.95199999999999996</v>
      </c>
      <c r="P2196" s="2">
        <v>1.0329999999999999</v>
      </c>
      <c r="Q2196" s="2">
        <v>1.0289999999999999</v>
      </c>
      <c r="R2196" s="2">
        <v>1.052</v>
      </c>
      <c r="S2196" s="2">
        <v>1.087</v>
      </c>
      <c r="T2196" s="2">
        <v>2.2764E-3</v>
      </c>
      <c r="U2196" s="2" t="s">
        <v>29</v>
      </c>
      <c r="V2196" s="2"/>
      <c r="W2196" s="2"/>
      <c r="X2196" s="2" t="s">
        <v>101</v>
      </c>
      <c r="AB2196" s="2" t="s">
        <v>7443</v>
      </c>
      <c r="AC2196" s="2" t="s">
        <v>7444</v>
      </c>
    </row>
    <row r="2197" spans="1:29" ht="14.25" x14ac:dyDescent="0.2">
      <c r="A2197" s="2" t="s">
        <v>9449</v>
      </c>
      <c r="B2197" s="2">
        <v>762</v>
      </c>
      <c r="C2197" s="2" t="s">
        <v>127</v>
      </c>
      <c r="D2197" s="2" t="s">
        <v>9450</v>
      </c>
      <c r="E2197" s="2">
        <v>0.90590499999999996</v>
      </c>
      <c r="F2197" s="2">
        <v>3.4297400000000001E-4</v>
      </c>
      <c r="G2197" s="2">
        <v>92.942999999999998</v>
      </c>
      <c r="H2197" s="2" t="s">
        <v>9455</v>
      </c>
      <c r="I2197" s="3"/>
      <c r="J2197" s="2">
        <v>2</v>
      </c>
      <c r="K2197" s="2">
        <v>0.36370000000000002</v>
      </c>
      <c r="L2197" s="2">
        <v>1</v>
      </c>
      <c r="M2197" s="2">
        <v>0.90300000000000002</v>
      </c>
      <c r="N2197" s="2">
        <v>0.98899999999999999</v>
      </c>
      <c r="O2197" s="2">
        <v>0.97099999999999997</v>
      </c>
      <c r="P2197" s="2">
        <v>1.075</v>
      </c>
      <c r="Q2197" s="2">
        <v>1.069</v>
      </c>
      <c r="R2197" s="2">
        <v>0.96699999999999997</v>
      </c>
      <c r="S2197" s="2">
        <v>1.087</v>
      </c>
      <c r="T2197" s="2">
        <v>0.131801</v>
      </c>
      <c r="U2197" s="2" t="s">
        <v>278</v>
      </c>
      <c r="V2197" s="2"/>
      <c r="Y2197" s="2" t="s">
        <v>9452</v>
      </c>
      <c r="Z2197" s="2" t="s">
        <v>9453</v>
      </c>
      <c r="AA2197" s="2" t="s">
        <v>9454</v>
      </c>
      <c r="AB2197" s="2"/>
    </row>
    <row r="2198" spans="1:29" ht="14.25" x14ac:dyDescent="0.2">
      <c r="A2198" s="2" t="s">
        <v>11274</v>
      </c>
      <c r="B2198" s="2">
        <v>578</v>
      </c>
      <c r="C2198" s="2" t="s">
        <v>26</v>
      </c>
      <c r="D2198" s="2" t="s">
        <v>11275</v>
      </c>
      <c r="E2198" s="2">
        <v>0.99775000000000003</v>
      </c>
      <c r="F2198" s="2">
        <v>3.0099999999999999E-49</v>
      </c>
      <c r="G2198" s="2">
        <v>165.17</v>
      </c>
      <c r="H2198" s="2" t="s">
        <v>11276</v>
      </c>
      <c r="I2198" s="3" t="s">
        <v>16278</v>
      </c>
      <c r="J2198" s="2">
        <v>5</v>
      </c>
      <c r="K2198" s="2">
        <v>-0.75749</v>
      </c>
      <c r="L2198" s="2">
        <v>2</v>
      </c>
      <c r="M2198" s="2">
        <v>0.96399999999999997</v>
      </c>
      <c r="N2198" s="2">
        <v>0.91</v>
      </c>
      <c r="O2198" s="2">
        <v>0.99299999999999999</v>
      </c>
      <c r="P2198" s="2">
        <v>1.05</v>
      </c>
      <c r="Q2198" s="2">
        <v>0.995</v>
      </c>
      <c r="R2198" s="2">
        <v>1.07</v>
      </c>
      <c r="S2198" s="2">
        <v>1.087</v>
      </c>
      <c r="T2198" s="2">
        <v>6.6836999999999994E-2</v>
      </c>
      <c r="U2198" s="2" t="s">
        <v>167</v>
      </c>
      <c r="V2198" s="2"/>
      <c r="W2198" s="2"/>
      <c r="X2198" s="2" t="s">
        <v>380</v>
      </c>
      <c r="Y2198" s="2" t="s">
        <v>11277</v>
      </c>
      <c r="Z2198" s="2" t="s">
        <v>11278</v>
      </c>
      <c r="AA2198" s="2" t="s">
        <v>11279</v>
      </c>
      <c r="AB2198" s="2" t="s">
        <v>11280</v>
      </c>
      <c r="AC2198" s="2" t="s">
        <v>11281</v>
      </c>
    </row>
    <row r="2199" spans="1:29" ht="14.25" x14ac:dyDescent="0.2">
      <c r="A2199" s="2" t="s">
        <v>15777</v>
      </c>
      <c r="B2199" s="2">
        <v>4284</v>
      </c>
      <c r="C2199" s="2" t="s">
        <v>26</v>
      </c>
      <c r="D2199" s="2" t="s">
        <v>15778</v>
      </c>
      <c r="E2199" s="2">
        <v>0.99612500000000004</v>
      </c>
      <c r="F2199" s="2">
        <v>1.0415699999999999E-3</v>
      </c>
      <c r="G2199" s="2">
        <v>52.527000000000001</v>
      </c>
      <c r="H2199" s="2" t="s">
        <v>15785</v>
      </c>
      <c r="I2199" s="3" t="s">
        <v>16274</v>
      </c>
      <c r="J2199" s="2">
        <v>3</v>
      </c>
      <c r="K2199" s="2">
        <v>0.37389</v>
      </c>
      <c r="L2199" s="2">
        <v>2</v>
      </c>
      <c r="M2199" s="2">
        <v>0.94199999999999995</v>
      </c>
      <c r="N2199" s="2">
        <v>0.97499999999999998</v>
      </c>
      <c r="O2199" s="2">
        <v>0.94799999999999995</v>
      </c>
      <c r="P2199" s="2">
        <v>0.98899999999999999</v>
      </c>
      <c r="Q2199" s="2">
        <v>1.0640000000000001</v>
      </c>
      <c r="R2199" s="2">
        <v>1.0609999999999999</v>
      </c>
      <c r="S2199" s="2">
        <v>1.087</v>
      </c>
      <c r="T2199" s="2">
        <v>3.5243999999999998E-2</v>
      </c>
      <c r="U2199" s="2" t="s">
        <v>29</v>
      </c>
      <c r="V2199" s="2" t="s">
        <v>140</v>
      </c>
      <c r="W2199" s="2" t="s">
        <v>76</v>
      </c>
      <c r="X2199" s="2" t="s">
        <v>591</v>
      </c>
      <c r="Y2199" s="2" t="s">
        <v>15780</v>
      </c>
      <c r="Z2199" s="2" t="s">
        <v>15781</v>
      </c>
      <c r="AA2199" s="2" t="s">
        <v>3451</v>
      </c>
      <c r="AB2199" s="2" t="s">
        <v>15782</v>
      </c>
      <c r="AC2199" s="2" t="s">
        <v>15783</v>
      </c>
    </row>
    <row r="2200" spans="1:29" ht="14.25" x14ac:dyDescent="0.2">
      <c r="A2200" s="2" t="s">
        <v>16190</v>
      </c>
      <c r="B2200" s="2">
        <v>395</v>
      </c>
      <c r="C2200" s="2" t="s">
        <v>26</v>
      </c>
      <c r="D2200" s="2" t="s">
        <v>16191</v>
      </c>
      <c r="E2200" s="2">
        <v>0.99619100000000005</v>
      </c>
      <c r="F2200" s="2">
        <v>9.0500000000000006E-14</v>
      </c>
      <c r="G2200" s="2">
        <v>130.47</v>
      </c>
      <c r="H2200" s="2" t="s">
        <v>16195</v>
      </c>
      <c r="I2200" s="3" t="s">
        <v>16281</v>
      </c>
      <c r="J2200" s="2">
        <v>3</v>
      </c>
      <c r="K2200" s="2">
        <v>-0.15254000000000001</v>
      </c>
      <c r="L2200" s="2">
        <v>4</v>
      </c>
      <c r="M2200" s="2">
        <v>0.95199999999999996</v>
      </c>
      <c r="N2200" s="2">
        <v>0.90500000000000003</v>
      </c>
      <c r="O2200" s="2">
        <v>1.008</v>
      </c>
      <c r="P2200" s="2">
        <v>1.0349999999999999</v>
      </c>
      <c r="Q2200" s="2">
        <v>1.022</v>
      </c>
      <c r="R2200" s="2">
        <v>1.056</v>
      </c>
      <c r="S2200" s="2">
        <v>1.087</v>
      </c>
      <c r="T2200" s="2">
        <v>5.79E-2</v>
      </c>
      <c r="U2200" s="2" t="s">
        <v>29</v>
      </c>
      <c r="V2200" s="2"/>
      <c r="W2200" s="2"/>
      <c r="X2200" s="2" t="s">
        <v>141</v>
      </c>
      <c r="AB2200" s="2" t="s">
        <v>16193</v>
      </c>
      <c r="AC2200" s="2" t="s">
        <v>16194</v>
      </c>
    </row>
    <row r="2201" spans="1:29" ht="14.25" x14ac:dyDescent="0.2">
      <c r="A2201" s="2" t="s">
        <v>3996</v>
      </c>
      <c r="B2201" s="2">
        <v>97</v>
      </c>
      <c r="C2201" s="2" t="s">
        <v>72</v>
      </c>
      <c r="D2201" s="2" t="s">
        <v>3997</v>
      </c>
      <c r="E2201" s="2">
        <v>0.99999899999999997</v>
      </c>
      <c r="F2201" s="2">
        <v>5.8800000000000002E-7</v>
      </c>
      <c r="G2201" s="2">
        <v>70.448999999999998</v>
      </c>
      <c r="H2201" s="2" t="s">
        <v>3998</v>
      </c>
      <c r="I2201" s="3" t="s">
        <v>16290</v>
      </c>
      <c r="J2201" s="2">
        <v>4</v>
      </c>
      <c r="K2201" s="2">
        <v>0.41572999999999999</v>
      </c>
      <c r="L2201" s="2">
        <v>1</v>
      </c>
      <c r="M2201" s="2">
        <v>1.014</v>
      </c>
      <c r="N2201" s="2">
        <v>0.94299999999999995</v>
      </c>
      <c r="O2201" s="2">
        <v>0.91500000000000004</v>
      </c>
      <c r="P2201" s="2">
        <v>1.0569999999999999</v>
      </c>
      <c r="Q2201" s="2">
        <v>0.98099999999999998</v>
      </c>
      <c r="R2201" s="2">
        <v>1.081</v>
      </c>
      <c r="S2201" s="2">
        <v>1.0860000000000001</v>
      </c>
      <c r="T2201" s="2">
        <v>0.12248100000000001</v>
      </c>
      <c r="U2201" s="2" t="s">
        <v>29</v>
      </c>
      <c r="V2201" s="2"/>
      <c r="Y2201" s="2" t="s">
        <v>3999</v>
      </c>
      <c r="AB2201" s="2" t="s">
        <v>4000</v>
      </c>
      <c r="AC2201" s="2" t="s">
        <v>4001</v>
      </c>
    </row>
    <row r="2202" spans="1:29" ht="14.25" x14ac:dyDescent="0.2">
      <c r="A2202" s="2" t="s">
        <v>5155</v>
      </c>
      <c r="B2202" s="2">
        <v>758</v>
      </c>
      <c r="C2202" s="2" t="s">
        <v>26</v>
      </c>
      <c r="D2202" s="2" t="s">
        <v>5156</v>
      </c>
      <c r="E2202" s="2">
        <v>1</v>
      </c>
      <c r="F2202" s="2">
        <v>1.1029199999999999E-2</v>
      </c>
      <c r="G2202" s="2">
        <v>41.749000000000002</v>
      </c>
      <c r="H2202" s="2" t="s">
        <v>5157</v>
      </c>
      <c r="I2202" s="3" t="s">
        <v>16281</v>
      </c>
      <c r="J2202" s="2">
        <v>3</v>
      </c>
      <c r="K2202" s="2">
        <v>-1.262</v>
      </c>
      <c r="L2202" s="2">
        <v>1</v>
      </c>
      <c r="M2202" s="2">
        <v>0.89100000000000001</v>
      </c>
      <c r="N2202" s="2">
        <v>1.0249999999999999</v>
      </c>
      <c r="O2202" s="2">
        <v>0.95199999999999996</v>
      </c>
      <c r="P2202" s="2">
        <v>1.079</v>
      </c>
      <c r="Q2202" s="2">
        <v>0.93700000000000006</v>
      </c>
      <c r="R2202" s="2">
        <v>1.0980000000000001</v>
      </c>
      <c r="S2202" s="2">
        <v>1.0860000000000001</v>
      </c>
      <c r="T2202" s="2">
        <v>0.26857999999999999</v>
      </c>
      <c r="U2202" s="2" t="s">
        <v>29</v>
      </c>
      <c r="V2202" s="2"/>
      <c r="W2202" s="2"/>
      <c r="X2202" s="2" t="s">
        <v>584</v>
      </c>
      <c r="AB2202" s="2" t="s">
        <v>5158</v>
      </c>
      <c r="AC2202" s="2" t="s">
        <v>5159</v>
      </c>
    </row>
    <row r="2203" spans="1:29" ht="14.25" x14ac:dyDescent="0.2">
      <c r="A2203" s="2" t="s">
        <v>6885</v>
      </c>
      <c r="B2203" s="2">
        <v>323</v>
      </c>
      <c r="C2203" s="2" t="s">
        <v>26</v>
      </c>
      <c r="D2203" s="2" t="s">
        <v>6886</v>
      </c>
      <c r="E2203" s="2">
        <v>0.99999199999999999</v>
      </c>
      <c r="F2203" s="2">
        <v>9.850000000000001E-7</v>
      </c>
      <c r="G2203" s="2">
        <v>96.016000000000005</v>
      </c>
      <c r="H2203" s="2" t="s">
        <v>6893</v>
      </c>
      <c r="I2203" s="3"/>
      <c r="J2203" s="2">
        <v>3</v>
      </c>
      <c r="K2203" s="2">
        <v>1.5445</v>
      </c>
      <c r="L2203" s="2">
        <v>1</v>
      </c>
      <c r="M2203" s="2">
        <v>0.95099999999999996</v>
      </c>
      <c r="N2203" s="2">
        <v>0.94399999999999995</v>
      </c>
      <c r="O2203" s="2">
        <v>0.97099999999999997</v>
      </c>
      <c r="P2203" s="2">
        <v>0.97499999999999998</v>
      </c>
      <c r="Q2203" s="2">
        <v>1.0549999999999999</v>
      </c>
      <c r="R2203" s="2">
        <v>1.0820000000000001</v>
      </c>
      <c r="S2203" s="2">
        <v>1.0860000000000001</v>
      </c>
      <c r="T2203" s="2">
        <v>6.8564E-2</v>
      </c>
      <c r="U2203" s="2" t="s">
        <v>29</v>
      </c>
      <c r="V2203" s="2"/>
      <c r="W2203" s="2"/>
      <c r="X2203" s="2" t="s">
        <v>1422</v>
      </c>
      <c r="Y2203" s="2" t="s">
        <v>6888</v>
      </c>
      <c r="Z2203" s="2" t="s">
        <v>6889</v>
      </c>
      <c r="AA2203" s="2" t="s">
        <v>6890</v>
      </c>
      <c r="AB2203" s="2" t="s">
        <v>6891</v>
      </c>
      <c r="AC2203" s="2" t="s">
        <v>6892</v>
      </c>
    </row>
    <row r="2204" spans="1:29" ht="14.25" x14ac:dyDescent="0.2">
      <c r="A2204" s="2" t="s">
        <v>12181</v>
      </c>
      <c r="B2204" s="2">
        <v>35</v>
      </c>
      <c r="C2204" s="2" t="s">
        <v>26</v>
      </c>
      <c r="D2204" s="2" t="s">
        <v>12182</v>
      </c>
      <c r="E2204" s="2">
        <v>0.99710399999999999</v>
      </c>
      <c r="F2204" s="2">
        <v>7.9699999999999999E-5</v>
      </c>
      <c r="G2204" s="2">
        <v>75.548000000000002</v>
      </c>
      <c r="H2204" s="2" t="s">
        <v>12183</v>
      </c>
      <c r="I2204" s="3" t="s">
        <v>16274</v>
      </c>
      <c r="J2204" s="2">
        <v>3</v>
      </c>
      <c r="K2204" s="2">
        <v>1.0928</v>
      </c>
      <c r="L2204" s="2">
        <v>1</v>
      </c>
      <c r="M2204" s="2">
        <v>0.97099999999999997</v>
      </c>
      <c r="N2204" s="2">
        <v>0.92500000000000004</v>
      </c>
      <c r="O2204" s="2">
        <v>0.97299999999999998</v>
      </c>
      <c r="P2204" s="2">
        <v>1.1020000000000001</v>
      </c>
      <c r="Q2204" s="2">
        <v>0.95499999999999996</v>
      </c>
      <c r="R2204" s="2">
        <v>1.06</v>
      </c>
      <c r="S2204" s="2">
        <v>1.0860000000000001</v>
      </c>
      <c r="T2204" s="2">
        <v>0.14967900000000001</v>
      </c>
      <c r="U2204" s="2" t="s">
        <v>63</v>
      </c>
      <c r="V2204" s="2"/>
      <c r="W2204" s="2"/>
      <c r="X2204" s="2" t="s">
        <v>12184</v>
      </c>
      <c r="Y2204" s="2" t="s">
        <v>12185</v>
      </c>
      <c r="AB2204" s="2" t="s">
        <v>12186</v>
      </c>
      <c r="AC2204" s="2" t="s">
        <v>12187</v>
      </c>
    </row>
    <row r="2205" spans="1:29" ht="14.25" x14ac:dyDescent="0.2">
      <c r="A2205" s="2" t="s">
        <v>14135</v>
      </c>
      <c r="B2205" s="2">
        <v>614</v>
      </c>
      <c r="C2205" s="2" t="s">
        <v>26</v>
      </c>
      <c r="D2205" s="2" t="s">
        <v>14136</v>
      </c>
      <c r="E2205" s="2">
        <v>0.99982599999999999</v>
      </c>
      <c r="F2205" s="2">
        <v>1.04E-5</v>
      </c>
      <c r="G2205" s="2">
        <v>92.932000000000002</v>
      </c>
      <c r="H2205" s="2" t="s">
        <v>14142</v>
      </c>
      <c r="I2205" s="3" t="s">
        <v>16282</v>
      </c>
      <c r="J2205" s="2">
        <v>4</v>
      </c>
      <c r="K2205" s="2">
        <v>0.45545000000000002</v>
      </c>
      <c r="L2205" s="2">
        <v>29</v>
      </c>
      <c r="M2205" s="2">
        <v>0.95599999999999996</v>
      </c>
      <c r="N2205" s="2">
        <v>0.94599999999999995</v>
      </c>
      <c r="O2205" s="2">
        <v>0.96199999999999997</v>
      </c>
      <c r="P2205" s="2">
        <v>1.0069999999999999</v>
      </c>
      <c r="Q2205" s="2">
        <v>1.079</v>
      </c>
      <c r="R2205" s="2">
        <v>1.0249999999999999</v>
      </c>
      <c r="S2205" s="2">
        <v>1.0860000000000001</v>
      </c>
      <c r="T2205" s="2">
        <v>2.0465000000000001E-2</v>
      </c>
      <c r="U2205" s="2" t="s">
        <v>278</v>
      </c>
      <c r="V2205" s="2"/>
      <c r="W2205" s="2"/>
      <c r="X2205" s="2" t="s">
        <v>591</v>
      </c>
      <c r="Y2205" s="2" t="s">
        <v>14138</v>
      </c>
      <c r="Z2205" s="2" t="s">
        <v>14139</v>
      </c>
      <c r="AA2205" s="2" t="s">
        <v>11999</v>
      </c>
      <c r="AB2205" s="2" t="s">
        <v>14140</v>
      </c>
      <c r="AC2205" s="2" t="s">
        <v>14141</v>
      </c>
    </row>
    <row r="2206" spans="1:29" ht="14.25" x14ac:dyDescent="0.2">
      <c r="A2206" s="2" t="s">
        <v>4654</v>
      </c>
      <c r="B2206" s="2">
        <v>368</v>
      </c>
      <c r="C2206" s="2" t="s">
        <v>26</v>
      </c>
      <c r="D2206" s="2" t="s">
        <v>4655</v>
      </c>
      <c r="E2206" s="2">
        <v>0.99876500000000001</v>
      </c>
      <c r="F2206" s="2">
        <v>5.3439500000000001E-4</v>
      </c>
      <c r="G2206" s="2">
        <v>69.456000000000003</v>
      </c>
      <c r="H2206" s="2" t="s">
        <v>4656</v>
      </c>
      <c r="I2206" s="3" t="s">
        <v>16301</v>
      </c>
      <c r="J2206" s="2">
        <v>3</v>
      </c>
      <c r="K2206" s="2">
        <v>0.59402999999999995</v>
      </c>
      <c r="L2206" s="2">
        <v>1</v>
      </c>
      <c r="M2206" s="2">
        <v>0.90100000000000002</v>
      </c>
      <c r="N2206" s="2">
        <v>0.91700000000000004</v>
      </c>
      <c r="O2206" s="2">
        <v>1.0429999999999999</v>
      </c>
      <c r="P2206" s="2">
        <v>0.96499999999999997</v>
      </c>
      <c r="Q2206" s="2">
        <v>1.1180000000000001</v>
      </c>
      <c r="R2206" s="2">
        <v>1.022</v>
      </c>
      <c r="S2206" s="2">
        <v>1.085</v>
      </c>
      <c r="T2206" s="2">
        <v>0.26832</v>
      </c>
      <c r="U2206" s="2" t="s">
        <v>29</v>
      </c>
      <c r="V2206" s="2"/>
      <c r="Y2206" s="2" t="s">
        <v>4657</v>
      </c>
      <c r="AB2206" s="2" t="s">
        <v>4658</v>
      </c>
      <c r="AC2206" s="2" t="s">
        <v>4659</v>
      </c>
    </row>
    <row r="2207" spans="1:29" ht="14.25" x14ac:dyDescent="0.2">
      <c r="A2207" s="2" t="s">
        <v>8751</v>
      </c>
      <c r="B2207" s="2">
        <v>821</v>
      </c>
      <c r="C2207" s="2" t="s">
        <v>26</v>
      </c>
      <c r="D2207" s="2" t="s">
        <v>8752</v>
      </c>
      <c r="E2207" s="2">
        <v>0.99838700000000002</v>
      </c>
      <c r="F2207" s="2">
        <v>3.0654599999999999E-3</v>
      </c>
      <c r="G2207" s="2">
        <v>54.276000000000003</v>
      </c>
      <c r="H2207" s="2" t="s">
        <v>8757</v>
      </c>
      <c r="I2207" s="3" t="s">
        <v>16285</v>
      </c>
      <c r="J2207" s="2">
        <v>3</v>
      </c>
      <c r="K2207" s="2">
        <v>0.48516999999999999</v>
      </c>
      <c r="L2207" s="2">
        <v>2</v>
      </c>
      <c r="M2207" s="2">
        <v>0.95399999999999996</v>
      </c>
      <c r="N2207" s="2">
        <v>0.93500000000000005</v>
      </c>
      <c r="O2207" s="2">
        <v>0.97699999999999998</v>
      </c>
      <c r="P2207" s="2">
        <v>1.0580000000000001</v>
      </c>
      <c r="Q2207" s="2">
        <v>1.1040000000000001</v>
      </c>
      <c r="R2207" s="2">
        <v>0.94899999999999995</v>
      </c>
      <c r="S2207" s="2">
        <v>1.085</v>
      </c>
      <c r="T2207" s="2">
        <v>0.160937</v>
      </c>
      <c r="U2207" s="2" t="s">
        <v>29</v>
      </c>
      <c r="V2207" s="2"/>
      <c r="W2207" s="2"/>
      <c r="X2207" s="2" t="s">
        <v>141</v>
      </c>
      <c r="Y2207" s="2" t="s">
        <v>8754</v>
      </c>
      <c r="AB2207" s="2" t="s">
        <v>8755</v>
      </c>
      <c r="AC2207" s="2" t="s">
        <v>8756</v>
      </c>
    </row>
    <row r="2208" spans="1:29" ht="14.25" x14ac:dyDescent="0.2">
      <c r="A2208" s="2" t="s">
        <v>14387</v>
      </c>
      <c r="B2208" s="2">
        <v>44</v>
      </c>
      <c r="C2208" s="2" t="s">
        <v>26</v>
      </c>
      <c r="D2208" s="2" t="s">
        <v>14388</v>
      </c>
      <c r="E2208" s="2">
        <v>0.99991600000000003</v>
      </c>
      <c r="F2208" s="2">
        <v>1.27E-26</v>
      </c>
      <c r="G2208" s="2">
        <v>138.28</v>
      </c>
      <c r="H2208" s="2" t="s">
        <v>14389</v>
      </c>
      <c r="I2208" s="3" t="s">
        <v>16275</v>
      </c>
      <c r="J2208" s="2">
        <v>3</v>
      </c>
      <c r="K2208" s="2">
        <v>0.41374</v>
      </c>
      <c r="L2208" s="2">
        <v>2</v>
      </c>
      <c r="M2208" s="2">
        <v>0.91200000000000003</v>
      </c>
      <c r="N2208" s="2">
        <v>1.0389999999999999</v>
      </c>
      <c r="O2208" s="2">
        <v>0.91800000000000004</v>
      </c>
      <c r="P2208" s="2">
        <v>1.073</v>
      </c>
      <c r="Q2208" s="2">
        <v>1.0109999999999999</v>
      </c>
      <c r="R2208" s="2">
        <v>1.028</v>
      </c>
      <c r="S2208" s="2">
        <v>1.085</v>
      </c>
      <c r="T2208" s="2">
        <v>0.148396</v>
      </c>
      <c r="U2208" s="2" t="s">
        <v>319</v>
      </c>
      <c r="V2208" s="2"/>
      <c r="W2208" s="2"/>
      <c r="X2208" s="2" t="s">
        <v>101</v>
      </c>
      <c r="Y2208" s="2" t="s">
        <v>14390</v>
      </c>
      <c r="Z2208" s="2" t="s">
        <v>14391</v>
      </c>
      <c r="AA2208" s="2" t="s">
        <v>3680</v>
      </c>
      <c r="AB2208" s="2" t="s">
        <v>14392</v>
      </c>
      <c r="AC2208" s="2" t="s">
        <v>14393</v>
      </c>
    </row>
    <row r="2209" spans="1:29" ht="14.25" x14ac:dyDescent="0.2">
      <c r="A2209" s="2" t="s">
        <v>323</v>
      </c>
      <c r="B2209" s="2">
        <v>297</v>
      </c>
      <c r="C2209" s="2" t="s">
        <v>26</v>
      </c>
      <c r="D2209" s="2" t="s">
        <v>324</v>
      </c>
      <c r="E2209" s="2">
        <v>1</v>
      </c>
      <c r="F2209" s="2">
        <v>8.6978000000000003E-3</v>
      </c>
      <c r="G2209" s="2">
        <v>58.433</v>
      </c>
      <c r="H2209" s="2" t="s">
        <v>327</v>
      </c>
      <c r="I2209" s="3" t="s">
        <v>16285</v>
      </c>
      <c r="J2209" s="2">
        <v>3</v>
      </c>
      <c r="K2209" s="2">
        <v>0.19991999999999999</v>
      </c>
      <c r="L2209" s="2">
        <v>1</v>
      </c>
      <c r="M2209" s="2">
        <v>1.1180000000000001</v>
      </c>
      <c r="N2209" s="2">
        <v>0.82899999999999996</v>
      </c>
      <c r="O2209" s="2">
        <v>0.92700000000000005</v>
      </c>
      <c r="P2209" s="2">
        <v>1.0369999999999999</v>
      </c>
      <c r="Q2209" s="2">
        <v>1.1850000000000001</v>
      </c>
      <c r="R2209" s="2">
        <v>0.89300000000000002</v>
      </c>
      <c r="S2209" s="2">
        <v>1.0840000000000001</v>
      </c>
      <c r="T2209" s="2">
        <v>0.53861999999999999</v>
      </c>
      <c r="U2209" s="2" t="s">
        <v>29</v>
      </c>
      <c r="V2209" s="2"/>
      <c r="AB2209" s="2"/>
    </row>
    <row r="2210" spans="1:29" ht="14.25" x14ac:dyDescent="0.2">
      <c r="A2210" s="2" t="s">
        <v>3182</v>
      </c>
      <c r="B2210" s="2">
        <v>419</v>
      </c>
      <c r="C2210" s="2" t="s">
        <v>26</v>
      </c>
      <c r="D2210" s="2" t="s">
        <v>3183</v>
      </c>
      <c r="E2210" s="2">
        <v>0.87020900000000001</v>
      </c>
      <c r="F2210" s="2">
        <v>1.09E-13</v>
      </c>
      <c r="G2210" s="2">
        <v>77.995000000000005</v>
      </c>
      <c r="H2210" s="2" t="s">
        <v>3201</v>
      </c>
      <c r="I2210" s="3" t="s">
        <v>16284</v>
      </c>
      <c r="J2210" s="2">
        <v>3</v>
      </c>
      <c r="K2210" s="2">
        <v>-0.26178000000000001</v>
      </c>
      <c r="L2210" s="2">
        <v>2</v>
      </c>
      <c r="M2210" s="2">
        <v>0.92400000000000004</v>
      </c>
      <c r="N2210" s="2">
        <v>0.90200000000000002</v>
      </c>
      <c r="O2210" s="2">
        <v>1.0409999999999999</v>
      </c>
      <c r="P2210" s="2">
        <v>0.998</v>
      </c>
      <c r="Q2210" s="2">
        <v>1.0289999999999999</v>
      </c>
      <c r="R2210" s="2">
        <v>1.081</v>
      </c>
      <c r="S2210" s="2">
        <v>1.0840000000000001</v>
      </c>
      <c r="T2210" s="2">
        <v>0.17971599999999999</v>
      </c>
      <c r="U2210" s="2" t="s">
        <v>29</v>
      </c>
      <c r="V2210" s="2"/>
      <c r="W2210" s="2"/>
      <c r="X2210" s="2" t="s">
        <v>3185</v>
      </c>
      <c r="Y2210" s="2" t="s">
        <v>3186</v>
      </c>
      <c r="Z2210" s="2" t="s">
        <v>3187</v>
      </c>
      <c r="AA2210" s="2" t="s">
        <v>3188</v>
      </c>
      <c r="AB2210" s="2" t="s">
        <v>3189</v>
      </c>
      <c r="AC2210" s="2" t="s">
        <v>3190</v>
      </c>
    </row>
    <row r="2211" spans="1:29" ht="14.25" x14ac:dyDescent="0.2">
      <c r="A2211" s="2" t="s">
        <v>3348</v>
      </c>
      <c r="B2211" s="2">
        <v>73</v>
      </c>
      <c r="C2211" s="2" t="s">
        <v>26</v>
      </c>
      <c r="D2211" s="2" t="s">
        <v>3349</v>
      </c>
      <c r="E2211" s="2">
        <v>1</v>
      </c>
      <c r="F2211" s="2">
        <v>1.8932999999999998E-2</v>
      </c>
      <c r="G2211" s="2">
        <v>40.475000000000001</v>
      </c>
      <c r="H2211" s="2" t="s">
        <v>3355</v>
      </c>
      <c r="I2211" s="3" t="s">
        <v>16284</v>
      </c>
      <c r="J2211" s="2">
        <v>3</v>
      </c>
      <c r="K2211" s="2">
        <v>1.1879</v>
      </c>
      <c r="L2211" s="2">
        <v>1</v>
      </c>
      <c r="M2211" s="2">
        <v>0.83099999999999996</v>
      </c>
      <c r="N2211" s="2">
        <v>1.091</v>
      </c>
      <c r="O2211" s="2">
        <v>0.94499999999999995</v>
      </c>
      <c r="P2211" s="2">
        <v>0.91300000000000003</v>
      </c>
      <c r="Q2211" s="2">
        <v>0.96699999999999997</v>
      </c>
      <c r="R2211" s="2">
        <v>1.228</v>
      </c>
      <c r="S2211" s="2">
        <v>1.0840000000000001</v>
      </c>
      <c r="T2211" s="2">
        <v>0.54922000000000004</v>
      </c>
      <c r="U2211" s="2" t="s">
        <v>100</v>
      </c>
      <c r="V2211" s="2"/>
      <c r="Y2211" s="2" t="s">
        <v>3351</v>
      </c>
      <c r="Z2211" s="2" t="s">
        <v>3352</v>
      </c>
      <c r="AA2211" s="2" t="s">
        <v>3353</v>
      </c>
      <c r="AB2211" s="2"/>
    </row>
    <row r="2212" spans="1:29" ht="14.25" x14ac:dyDescent="0.2">
      <c r="A2212" s="2" t="s">
        <v>3454</v>
      </c>
      <c r="B2212" s="2">
        <v>554</v>
      </c>
      <c r="C2212" s="2" t="s">
        <v>26</v>
      </c>
      <c r="D2212" s="2" t="s">
        <v>3455</v>
      </c>
      <c r="E2212" s="2">
        <v>1</v>
      </c>
      <c r="F2212" s="2">
        <v>5.8000000000000003E-22</v>
      </c>
      <c r="G2212" s="2">
        <v>90.135999999999996</v>
      </c>
      <c r="H2212" s="2" t="s">
        <v>3461</v>
      </c>
      <c r="I2212" s="3" t="s">
        <v>16282</v>
      </c>
      <c r="J2212" s="2">
        <v>3</v>
      </c>
      <c r="K2212" s="2">
        <v>0.25892999999999999</v>
      </c>
      <c r="L2212" s="2">
        <v>6</v>
      </c>
      <c r="M2212" s="2">
        <v>0.89200000000000002</v>
      </c>
      <c r="N2212" s="2">
        <v>0.94499999999999995</v>
      </c>
      <c r="O2212" s="2">
        <v>1.03</v>
      </c>
      <c r="P2212" s="2">
        <v>1.0740000000000001</v>
      </c>
      <c r="Q2212" s="2">
        <v>1.022</v>
      </c>
      <c r="R2212" s="2">
        <v>1.012</v>
      </c>
      <c r="S2212" s="2">
        <v>1.0840000000000001</v>
      </c>
      <c r="T2212" s="2">
        <v>0.145699</v>
      </c>
      <c r="U2212" s="2" t="s">
        <v>278</v>
      </c>
      <c r="V2212" s="2"/>
      <c r="Y2212" s="2" t="s">
        <v>3457</v>
      </c>
      <c r="AB2212" s="2" t="s">
        <v>3458</v>
      </c>
      <c r="AC2212" s="2" t="s">
        <v>3459</v>
      </c>
    </row>
    <row r="2213" spans="1:29" ht="14.25" x14ac:dyDescent="0.2">
      <c r="A2213" s="2" t="s">
        <v>11818</v>
      </c>
      <c r="B2213" s="2">
        <v>32</v>
      </c>
      <c r="C2213" s="2" t="s">
        <v>26</v>
      </c>
      <c r="D2213" s="2" t="s">
        <v>11819</v>
      </c>
      <c r="E2213" s="2">
        <v>0.87048199999999998</v>
      </c>
      <c r="F2213" s="2">
        <v>2.0100000000000001E-60</v>
      </c>
      <c r="G2213" s="2">
        <v>179.76</v>
      </c>
      <c r="H2213" s="2" t="s">
        <v>11823</v>
      </c>
      <c r="I2213" s="3" t="s">
        <v>16273</v>
      </c>
      <c r="J2213" s="2">
        <v>3</v>
      </c>
      <c r="K2213" s="2">
        <v>1.0488</v>
      </c>
      <c r="L2213" s="2">
        <v>9</v>
      </c>
      <c r="M2213" s="2">
        <v>0.93500000000000005</v>
      </c>
      <c r="N2213" s="2">
        <v>0.95</v>
      </c>
      <c r="O2213" s="2">
        <v>0.98399999999999999</v>
      </c>
      <c r="P2213" s="2">
        <v>1.0449999999999999</v>
      </c>
      <c r="Q2213" s="2">
        <v>1.026</v>
      </c>
      <c r="R2213" s="2">
        <v>1.0389999999999999</v>
      </c>
      <c r="S2213" s="2">
        <v>1.0840000000000001</v>
      </c>
      <c r="T2213" s="2">
        <v>6.6588000000000003E-3</v>
      </c>
      <c r="U2213" s="2" t="s">
        <v>167</v>
      </c>
      <c r="V2213" s="2"/>
      <c r="W2213" s="2" t="s">
        <v>34</v>
      </c>
      <c r="X2213" s="2" t="s">
        <v>35</v>
      </c>
      <c r="Y2213" s="2" t="s">
        <v>11821</v>
      </c>
      <c r="Z2213" s="2" t="s">
        <v>11822</v>
      </c>
      <c r="AA2213" s="2" t="s">
        <v>9937</v>
      </c>
      <c r="AB2213" s="2" t="s">
        <v>415</v>
      </c>
      <c r="AC2213" s="2" t="s">
        <v>416</v>
      </c>
    </row>
    <row r="2214" spans="1:29" ht="14.25" x14ac:dyDescent="0.2">
      <c r="A2214" s="2" t="s">
        <v>13181</v>
      </c>
      <c r="B2214" s="2">
        <v>387</v>
      </c>
      <c r="C2214" s="2" t="s">
        <v>26</v>
      </c>
      <c r="D2214" s="2" t="s">
        <v>13182</v>
      </c>
      <c r="E2214" s="2">
        <v>0.99297000000000002</v>
      </c>
      <c r="F2214" s="2">
        <v>3.5899999999999998E-19</v>
      </c>
      <c r="G2214" s="2">
        <v>127.07</v>
      </c>
      <c r="H2214" s="2" t="s">
        <v>13183</v>
      </c>
      <c r="I2214" s="3" t="s">
        <v>16284</v>
      </c>
      <c r="J2214" s="2">
        <v>3</v>
      </c>
      <c r="K2214" s="2">
        <v>0.50668999999999997</v>
      </c>
      <c r="L2214" s="2">
        <v>4</v>
      </c>
      <c r="M2214" s="2">
        <v>0.93300000000000005</v>
      </c>
      <c r="N2214" s="2">
        <v>0.90500000000000003</v>
      </c>
      <c r="O2214" s="2">
        <v>1.03</v>
      </c>
      <c r="P2214" s="2">
        <v>1.085</v>
      </c>
      <c r="Q2214" s="2">
        <v>1.03</v>
      </c>
      <c r="R2214" s="2">
        <v>0.99399999999999999</v>
      </c>
      <c r="S2214" s="2">
        <v>1.0840000000000001</v>
      </c>
      <c r="T2214" s="2">
        <v>0.157058</v>
      </c>
      <c r="U2214" s="2" t="s">
        <v>29</v>
      </c>
      <c r="V2214" s="2"/>
      <c r="W2214" s="2"/>
      <c r="X2214" s="2" t="s">
        <v>101</v>
      </c>
      <c r="Y2214" s="2" t="s">
        <v>13184</v>
      </c>
      <c r="AB2214" s="2" t="s">
        <v>13185</v>
      </c>
      <c r="AC2214" s="2" t="s">
        <v>13186</v>
      </c>
    </row>
    <row r="2215" spans="1:29" ht="14.25" x14ac:dyDescent="0.2">
      <c r="A2215" s="2" t="s">
        <v>5623</v>
      </c>
      <c r="B2215" s="2">
        <v>673</v>
      </c>
      <c r="C2215" s="2" t="s">
        <v>26</v>
      </c>
      <c r="D2215" s="2" t="s">
        <v>5624</v>
      </c>
      <c r="E2215" s="2">
        <v>0.97948999999999997</v>
      </c>
      <c r="F2215" s="2">
        <v>1.7509900000000001E-4</v>
      </c>
      <c r="G2215" s="2">
        <v>63.680999999999997</v>
      </c>
      <c r="H2215" s="2" t="s">
        <v>5625</v>
      </c>
      <c r="I2215" s="3" t="s">
        <v>16285</v>
      </c>
      <c r="J2215" s="2">
        <v>3</v>
      </c>
      <c r="K2215" s="2">
        <v>-0.26696999999999999</v>
      </c>
      <c r="L2215" s="2">
        <v>1</v>
      </c>
      <c r="M2215" s="2">
        <v>1.1459999999999999</v>
      </c>
      <c r="N2215" s="2">
        <v>0.871</v>
      </c>
      <c r="O2215" s="2">
        <v>0.86399999999999999</v>
      </c>
      <c r="P2215" s="2">
        <v>1.0469999999999999</v>
      </c>
      <c r="Q2215" s="2">
        <v>1.046</v>
      </c>
      <c r="R2215" s="2">
        <v>1.0269999999999999</v>
      </c>
      <c r="S2215" s="2">
        <v>1.083</v>
      </c>
      <c r="T2215" s="2">
        <v>0.48224</v>
      </c>
      <c r="U2215" s="2" t="s">
        <v>29</v>
      </c>
      <c r="V2215" s="2"/>
      <c r="AB2215" s="2" t="s">
        <v>5626</v>
      </c>
      <c r="AC2215" s="2" t="s">
        <v>5627</v>
      </c>
    </row>
    <row r="2216" spans="1:29" ht="14.25" x14ac:dyDescent="0.2">
      <c r="A2216" s="2" t="s">
        <v>13918</v>
      </c>
      <c r="B2216" s="2">
        <v>403</v>
      </c>
      <c r="C2216" s="2" t="s">
        <v>26</v>
      </c>
      <c r="D2216" s="2" t="s">
        <v>13919</v>
      </c>
      <c r="E2216" s="2">
        <v>0.98998600000000003</v>
      </c>
      <c r="F2216" s="2">
        <v>4.8000000000000002E-11</v>
      </c>
      <c r="G2216" s="2">
        <v>80.942999999999998</v>
      </c>
      <c r="H2216" s="2" t="s">
        <v>13920</v>
      </c>
      <c r="I2216" s="3" t="s">
        <v>16283</v>
      </c>
      <c r="J2216" s="2">
        <v>3</v>
      </c>
      <c r="K2216" s="2">
        <v>-0.95182</v>
      </c>
      <c r="L2216" s="2">
        <v>1</v>
      </c>
      <c r="M2216" s="2">
        <v>0.98099999999999998</v>
      </c>
      <c r="N2216" s="2">
        <v>0.93799999999999994</v>
      </c>
      <c r="O2216" s="2">
        <v>0.95599999999999996</v>
      </c>
      <c r="P2216" s="2">
        <v>1.083</v>
      </c>
      <c r="Q2216" s="2">
        <v>0.95799999999999996</v>
      </c>
      <c r="R2216" s="2">
        <v>1.073</v>
      </c>
      <c r="S2216" s="2">
        <v>1.083</v>
      </c>
      <c r="T2216" s="2">
        <v>0.13069900000000001</v>
      </c>
      <c r="U2216" s="2" t="s">
        <v>29</v>
      </c>
      <c r="V2216" s="2"/>
      <c r="W2216" s="2"/>
      <c r="X2216" s="2" t="s">
        <v>101</v>
      </c>
      <c r="Y2216" s="2" t="s">
        <v>8010</v>
      </c>
      <c r="AB2216" s="2" t="s">
        <v>13921</v>
      </c>
      <c r="AC2216" s="2" t="s">
        <v>13922</v>
      </c>
    </row>
    <row r="2217" spans="1:29" ht="14.25" x14ac:dyDescent="0.2">
      <c r="A2217" s="2" t="s">
        <v>6854</v>
      </c>
      <c r="B2217" s="2">
        <v>112</v>
      </c>
      <c r="C2217" s="2" t="s">
        <v>26</v>
      </c>
      <c r="D2217" s="2" t="s">
        <v>6855</v>
      </c>
      <c r="E2217" s="2">
        <v>1</v>
      </c>
      <c r="F2217" s="2">
        <v>3.9403799999999998E-4</v>
      </c>
      <c r="G2217" s="2">
        <v>56.872</v>
      </c>
      <c r="H2217" s="2" t="s">
        <v>6856</v>
      </c>
      <c r="I2217" s="3" t="s">
        <v>16282</v>
      </c>
      <c r="J2217" s="2">
        <v>3</v>
      </c>
      <c r="K2217" s="2">
        <v>0.34974</v>
      </c>
      <c r="L2217" s="2">
        <v>2</v>
      </c>
      <c r="M2217" s="2">
        <v>1.0589999999999999</v>
      </c>
      <c r="N2217" s="2">
        <v>0.90200000000000002</v>
      </c>
      <c r="O2217" s="2">
        <v>0.91400000000000003</v>
      </c>
      <c r="P2217" s="2">
        <v>0.90900000000000003</v>
      </c>
      <c r="Q2217" s="2">
        <v>1.077</v>
      </c>
      <c r="R2217" s="2">
        <v>1.1259999999999999</v>
      </c>
      <c r="S2217" s="2">
        <v>1.0820000000000001</v>
      </c>
      <c r="T2217" s="2">
        <v>0.39428000000000002</v>
      </c>
      <c r="U2217" s="2" t="s">
        <v>29</v>
      </c>
      <c r="V2217" s="2"/>
      <c r="W2217" s="2"/>
      <c r="X2217" s="2" t="s">
        <v>6857</v>
      </c>
      <c r="Y2217" s="2" t="s">
        <v>6858</v>
      </c>
      <c r="AB2217" s="2" t="s">
        <v>6859</v>
      </c>
      <c r="AC2217" s="2" t="s">
        <v>6860</v>
      </c>
    </row>
    <row r="2218" spans="1:29" ht="14.25" x14ac:dyDescent="0.2">
      <c r="A2218" s="2" t="s">
        <v>7016</v>
      </c>
      <c r="B2218" s="2">
        <v>651</v>
      </c>
      <c r="C2218" s="2" t="s">
        <v>26</v>
      </c>
      <c r="D2218" s="2" t="s">
        <v>7017</v>
      </c>
      <c r="E2218" s="2">
        <v>1</v>
      </c>
      <c r="F2218" s="2">
        <v>7.2723899999999997E-4</v>
      </c>
      <c r="G2218" s="2">
        <v>69.92</v>
      </c>
      <c r="H2218" s="2" t="s">
        <v>7027</v>
      </c>
      <c r="I2218" s="3"/>
      <c r="J2218" s="2">
        <v>2</v>
      </c>
      <c r="K2218" s="2">
        <v>1.3466</v>
      </c>
      <c r="L2218" s="2">
        <v>1</v>
      </c>
      <c r="M2218" s="2">
        <v>0.95599999999999996</v>
      </c>
      <c r="N2218" s="2">
        <v>0.97599999999999998</v>
      </c>
      <c r="O2218" s="2">
        <v>0.94199999999999995</v>
      </c>
      <c r="P2218" s="2">
        <v>1.0449999999999999</v>
      </c>
      <c r="Q2218" s="2">
        <v>0.999</v>
      </c>
      <c r="R2218" s="2">
        <v>1.0669999999999999</v>
      </c>
      <c r="S2218" s="2">
        <v>1.0820000000000001</v>
      </c>
      <c r="T2218" s="2">
        <v>2.4060999999999999E-2</v>
      </c>
      <c r="U2218" s="2" t="s">
        <v>278</v>
      </c>
      <c r="V2218" s="2" t="s">
        <v>7019</v>
      </c>
      <c r="W2218" s="2" t="s">
        <v>345</v>
      </c>
      <c r="X2218" s="2" t="s">
        <v>7020</v>
      </c>
      <c r="Y2218" s="2" t="s">
        <v>7021</v>
      </c>
      <c r="Z2218" s="2" t="s">
        <v>7022</v>
      </c>
      <c r="AA2218" s="2" t="s">
        <v>7023</v>
      </c>
      <c r="AB2218" s="2" t="s">
        <v>7024</v>
      </c>
      <c r="AC2218" s="2" t="s">
        <v>7025</v>
      </c>
    </row>
    <row r="2219" spans="1:29" ht="14.25" x14ac:dyDescent="0.2">
      <c r="A2219" s="2" t="s">
        <v>8047</v>
      </c>
      <c r="B2219" s="2">
        <v>519</v>
      </c>
      <c r="C2219" s="2" t="s">
        <v>26</v>
      </c>
      <c r="D2219" s="2" t="s">
        <v>8048</v>
      </c>
      <c r="E2219" s="2">
        <v>0.97953100000000004</v>
      </c>
      <c r="F2219" s="2">
        <v>1.15276E-4</v>
      </c>
      <c r="G2219" s="2">
        <v>62.860999999999997</v>
      </c>
      <c r="H2219" s="2" t="s">
        <v>8054</v>
      </c>
      <c r="I2219" s="3" t="s">
        <v>16294</v>
      </c>
      <c r="J2219" s="2">
        <v>3</v>
      </c>
      <c r="K2219" s="2">
        <v>-0.51876</v>
      </c>
      <c r="L2219" s="2">
        <v>1</v>
      </c>
      <c r="M2219" s="2">
        <v>1.08</v>
      </c>
      <c r="N2219" s="2">
        <v>0.90100000000000002</v>
      </c>
      <c r="O2219" s="2">
        <v>0.89600000000000002</v>
      </c>
      <c r="P2219" s="2">
        <v>0.96899999999999997</v>
      </c>
      <c r="Q2219" s="2">
        <v>1.056</v>
      </c>
      <c r="R2219" s="2">
        <v>1.089</v>
      </c>
      <c r="S2219" s="2">
        <v>1.0820000000000001</v>
      </c>
      <c r="T2219" s="2">
        <v>0.32403999999999999</v>
      </c>
      <c r="U2219" s="2" t="s">
        <v>29</v>
      </c>
      <c r="V2219" s="2"/>
      <c r="Y2219" s="2" t="s">
        <v>8050</v>
      </c>
      <c r="Z2219" s="2" t="s">
        <v>8051</v>
      </c>
      <c r="AA2219" s="2" t="s">
        <v>858</v>
      </c>
      <c r="AB2219" s="2" t="s">
        <v>8052</v>
      </c>
      <c r="AC2219" s="2" t="s">
        <v>8053</v>
      </c>
    </row>
    <row r="2220" spans="1:29" ht="14.25" x14ac:dyDescent="0.2">
      <c r="A2220" s="2" t="s">
        <v>10125</v>
      </c>
      <c r="B2220" s="2">
        <v>678</v>
      </c>
      <c r="C2220" s="2" t="s">
        <v>26</v>
      </c>
      <c r="D2220" s="2" t="s">
        <v>10126</v>
      </c>
      <c r="E2220" s="2">
        <v>0.85165199999999996</v>
      </c>
      <c r="F2220" s="2">
        <v>1.5299999999999999E-12</v>
      </c>
      <c r="G2220" s="2">
        <v>126.1</v>
      </c>
      <c r="H2220" s="2" t="s">
        <v>10135</v>
      </c>
      <c r="I2220" s="3"/>
      <c r="J2220" s="2">
        <v>2</v>
      </c>
      <c r="K2220" s="2">
        <v>0.47652</v>
      </c>
      <c r="L2220" s="2">
        <v>1</v>
      </c>
      <c r="M2220" s="2">
        <v>0.95499999999999996</v>
      </c>
      <c r="N2220" s="2">
        <v>0.98</v>
      </c>
      <c r="O2220" s="2">
        <v>0.93799999999999994</v>
      </c>
      <c r="P2220" s="2">
        <v>1.0209999999999999</v>
      </c>
      <c r="Q2220" s="2">
        <v>1.0980000000000001</v>
      </c>
      <c r="R2220" s="2">
        <v>0.99</v>
      </c>
      <c r="S2220" s="2">
        <v>1.0820000000000001</v>
      </c>
      <c r="T2220" s="2">
        <v>8.3815000000000001E-2</v>
      </c>
      <c r="U2220" s="2" t="s">
        <v>167</v>
      </c>
      <c r="V2220" s="2" t="s">
        <v>4494</v>
      </c>
      <c r="W2220" s="2"/>
      <c r="X2220" s="2" t="s">
        <v>10128</v>
      </c>
      <c r="Y2220" s="2" t="s">
        <v>10129</v>
      </c>
      <c r="Z2220" s="2" t="s">
        <v>10130</v>
      </c>
      <c r="AA2220" s="2" t="s">
        <v>10131</v>
      </c>
      <c r="AB2220" s="2" t="s">
        <v>10132</v>
      </c>
      <c r="AC2220" s="2" t="s">
        <v>10133</v>
      </c>
    </row>
    <row r="2221" spans="1:29" ht="14.25" x14ac:dyDescent="0.2">
      <c r="A2221" s="2" t="s">
        <v>11305</v>
      </c>
      <c r="B2221" s="2">
        <v>1258</v>
      </c>
      <c r="C2221" s="2" t="s">
        <v>26</v>
      </c>
      <c r="D2221" s="2" t="s">
        <v>11306</v>
      </c>
      <c r="E2221" s="2">
        <v>1</v>
      </c>
      <c r="F2221" s="2">
        <v>1.0281E-2</v>
      </c>
      <c r="G2221" s="2">
        <v>44.734000000000002</v>
      </c>
      <c r="H2221" s="2" t="s">
        <v>11311</v>
      </c>
      <c r="I2221" s="3" t="s">
        <v>16277</v>
      </c>
      <c r="J2221" s="2">
        <v>3</v>
      </c>
      <c r="K2221" s="2">
        <v>-0.32050000000000001</v>
      </c>
      <c r="L2221" s="2">
        <v>1</v>
      </c>
      <c r="M2221" s="2">
        <v>0.92700000000000005</v>
      </c>
      <c r="N2221" s="2">
        <v>0.98799999999999999</v>
      </c>
      <c r="O2221" s="2">
        <v>0.95799999999999996</v>
      </c>
      <c r="P2221" s="2">
        <v>1.077</v>
      </c>
      <c r="Q2221" s="2">
        <v>0.999</v>
      </c>
      <c r="R2221" s="2">
        <v>1.032</v>
      </c>
      <c r="S2221" s="2">
        <v>1.0820000000000001</v>
      </c>
      <c r="T2221" s="2">
        <v>5.2242999999999998E-2</v>
      </c>
      <c r="U2221" s="2" t="s">
        <v>29</v>
      </c>
      <c r="V2221" s="2" t="s">
        <v>1599</v>
      </c>
      <c r="W2221" s="2" t="s">
        <v>1500</v>
      </c>
      <c r="X2221" s="2" t="s">
        <v>1501</v>
      </c>
      <c r="Y2221" s="2" t="s">
        <v>11308</v>
      </c>
      <c r="AB2221" s="2" t="s">
        <v>11309</v>
      </c>
      <c r="AC2221" s="2" t="s">
        <v>11310</v>
      </c>
    </row>
    <row r="2222" spans="1:29" ht="14.25" x14ac:dyDescent="0.2">
      <c r="A2222" s="2" t="s">
        <v>12758</v>
      </c>
      <c r="B2222" s="2">
        <v>7</v>
      </c>
      <c r="C2222" s="2" t="s">
        <v>127</v>
      </c>
      <c r="D2222" s="2" t="s">
        <v>12759</v>
      </c>
      <c r="E2222" s="2">
        <v>0.85390900000000003</v>
      </c>
      <c r="F2222" s="2">
        <v>4.0399999999999999E-5</v>
      </c>
      <c r="G2222" s="2">
        <v>84.75</v>
      </c>
      <c r="H2222" s="2" t="s">
        <v>12760</v>
      </c>
      <c r="I2222" s="3"/>
      <c r="J2222" s="2">
        <v>3</v>
      </c>
      <c r="K2222" s="2">
        <v>1.5703</v>
      </c>
      <c r="L2222" s="2">
        <v>1</v>
      </c>
      <c r="M2222" s="2">
        <v>1.0629999999999999</v>
      </c>
      <c r="N2222" s="2">
        <v>0.875</v>
      </c>
      <c r="O2222" s="2">
        <v>0.93899999999999995</v>
      </c>
      <c r="P2222" s="2">
        <v>1.0449999999999999</v>
      </c>
      <c r="Q2222" s="2">
        <v>1.0289999999999999</v>
      </c>
      <c r="R2222" s="2">
        <v>1.04</v>
      </c>
      <c r="S2222" s="2">
        <v>1.0820000000000001</v>
      </c>
      <c r="T2222" s="2">
        <v>0.28988000000000003</v>
      </c>
      <c r="U2222" s="2" t="s">
        <v>29</v>
      </c>
      <c r="V2222" s="2" t="s">
        <v>130</v>
      </c>
      <c r="W2222" s="2"/>
      <c r="X2222" s="2" t="s">
        <v>390</v>
      </c>
      <c r="Y2222" s="2" t="s">
        <v>2939</v>
      </c>
      <c r="AB2222" s="2" t="s">
        <v>135</v>
      </c>
      <c r="AC2222" s="2" t="s">
        <v>136</v>
      </c>
    </row>
    <row r="2223" spans="1:29" ht="14.25" x14ac:dyDescent="0.2">
      <c r="A2223" s="2" t="s">
        <v>6049</v>
      </c>
      <c r="B2223" s="2">
        <v>526</v>
      </c>
      <c r="C2223" s="2" t="s">
        <v>26</v>
      </c>
      <c r="D2223" s="2" t="s">
        <v>6050</v>
      </c>
      <c r="E2223" s="2">
        <v>0.99931800000000004</v>
      </c>
      <c r="F2223" s="2">
        <v>3.0704299999999999E-3</v>
      </c>
      <c r="G2223" s="2">
        <v>61.161000000000001</v>
      </c>
      <c r="H2223" s="2" t="s">
        <v>6060</v>
      </c>
      <c r="I2223" s="3" t="s">
        <v>16282</v>
      </c>
      <c r="J2223" s="2">
        <v>3</v>
      </c>
      <c r="K2223" s="2">
        <v>-0.39633000000000002</v>
      </c>
      <c r="L2223" s="2">
        <v>24</v>
      </c>
      <c r="M2223" s="2">
        <v>0.88400000000000001</v>
      </c>
      <c r="N2223" s="2">
        <v>0.94899999999999995</v>
      </c>
      <c r="O2223" s="2">
        <v>1.036</v>
      </c>
      <c r="P2223" s="2">
        <v>1.0369999999999999</v>
      </c>
      <c r="Q2223" s="2">
        <v>1.077</v>
      </c>
      <c r="R2223" s="2">
        <v>0.98699999999999999</v>
      </c>
      <c r="S2223" s="2">
        <v>1.081</v>
      </c>
      <c r="T2223" s="2">
        <v>0.20512</v>
      </c>
      <c r="U2223" s="2" t="s">
        <v>63</v>
      </c>
      <c r="V2223" s="2" t="s">
        <v>3012</v>
      </c>
      <c r="Y2223" s="2" t="s">
        <v>6052</v>
      </c>
      <c r="Z2223" s="2" t="s">
        <v>6053</v>
      </c>
      <c r="AA2223" s="2" t="s">
        <v>1521</v>
      </c>
      <c r="AB2223" s="2" t="s">
        <v>6054</v>
      </c>
      <c r="AC2223" s="2" t="s">
        <v>6055</v>
      </c>
    </row>
    <row r="2224" spans="1:29" ht="14.25" x14ac:dyDescent="0.2">
      <c r="A2224" s="2" t="s">
        <v>8234</v>
      </c>
      <c r="B2224" s="2">
        <v>850</v>
      </c>
      <c r="C2224" s="2" t="s">
        <v>26</v>
      </c>
      <c r="D2224" s="2" t="s">
        <v>8235</v>
      </c>
      <c r="E2224" s="2">
        <v>1</v>
      </c>
      <c r="F2224" s="2">
        <v>4.2500000000000003E-5</v>
      </c>
      <c r="G2224" s="2">
        <v>81.656000000000006</v>
      </c>
      <c r="H2224" s="2" t="s">
        <v>8242</v>
      </c>
      <c r="I2224" s="3" t="s">
        <v>16282</v>
      </c>
      <c r="J2224" s="2">
        <v>3</v>
      </c>
      <c r="K2224" s="2">
        <v>1.2476</v>
      </c>
      <c r="L2224" s="2">
        <v>4</v>
      </c>
      <c r="M2224" s="2">
        <v>0.98899999999999999</v>
      </c>
      <c r="N2224" s="2">
        <v>0.87</v>
      </c>
      <c r="O2224" s="2">
        <v>1.0149999999999999</v>
      </c>
      <c r="P2224" s="2">
        <v>1.028</v>
      </c>
      <c r="Q2224" s="2">
        <v>1.042</v>
      </c>
      <c r="R2224" s="2">
        <v>1.0369999999999999</v>
      </c>
      <c r="S2224" s="2">
        <v>1.081</v>
      </c>
      <c r="T2224" s="2">
        <v>0.22528000000000001</v>
      </c>
      <c r="U2224" s="2" t="s">
        <v>29</v>
      </c>
      <c r="V2224" s="2"/>
      <c r="AB2224" s="2" t="s">
        <v>8237</v>
      </c>
      <c r="AC2224" s="2" t="s">
        <v>8238</v>
      </c>
    </row>
    <row r="2225" spans="1:29" ht="14.25" x14ac:dyDescent="0.2">
      <c r="A2225" s="2" t="s">
        <v>2294</v>
      </c>
      <c r="B2225" s="2">
        <v>1091</v>
      </c>
      <c r="C2225" s="2" t="s">
        <v>26</v>
      </c>
      <c r="D2225" s="2" t="s">
        <v>2295</v>
      </c>
      <c r="E2225" s="2">
        <v>0.97000799999999998</v>
      </c>
      <c r="F2225" s="2">
        <v>6.41E-9</v>
      </c>
      <c r="G2225" s="2">
        <v>111.31</v>
      </c>
      <c r="H2225" s="2" t="s">
        <v>2319</v>
      </c>
      <c r="I2225" s="3" t="s">
        <v>16281</v>
      </c>
      <c r="J2225" s="2">
        <v>2</v>
      </c>
      <c r="K2225" s="2">
        <v>1.0762</v>
      </c>
      <c r="L2225" s="2">
        <v>6</v>
      </c>
      <c r="M2225" s="2">
        <v>0.98099999999999998</v>
      </c>
      <c r="N2225" s="2">
        <v>0.95</v>
      </c>
      <c r="O2225" s="2">
        <v>0.94799999999999995</v>
      </c>
      <c r="P2225" s="2">
        <v>1.0529999999999999</v>
      </c>
      <c r="Q2225" s="2">
        <v>1.008</v>
      </c>
      <c r="R2225" s="2">
        <v>1.0489999999999999</v>
      </c>
      <c r="S2225" s="2">
        <v>1.08</v>
      </c>
      <c r="T2225" s="2">
        <v>1.26605E-2</v>
      </c>
      <c r="U2225" s="2" t="s">
        <v>29</v>
      </c>
      <c r="V2225" s="2"/>
      <c r="W2225" s="2"/>
      <c r="X2225" s="2" t="s">
        <v>101</v>
      </c>
      <c r="Y2225" s="2" t="s">
        <v>2297</v>
      </c>
      <c r="AB2225" s="2" t="s">
        <v>2298</v>
      </c>
      <c r="AC2225" s="2" t="s">
        <v>2299</v>
      </c>
    </row>
    <row r="2226" spans="1:29" ht="14.25" x14ac:dyDescent="0.2">
      <c r="A2226" s="2" t="s">
        <v>469</v>
      </c>
      <c r="B2226" s="2">
        <v>300</v>
      </c>
      <c r="C2226" s="2" t="s">
        <v>72</v>
      </c>
      <c r="D2226" s="2" t="s">
        <v>470</v>
      </c>
      <c r="E2226" s="2">
        <v>0.96804000000000001</v>
      </c>
      <c r="F2226" s="2">
        <v>5.1100000000000002E-6</v>
      </c>
      <c r="G2226" s="2">
        <v>101.32</v>
      </c>
      <c r="H2226" s="2" t="s">
        <v>471</v>
      </c>
      <c r="I2226" s="3" t="s">
        <v>16293</v>
      </c>
      <c r="J2226" s="2">
        <v>2</v>
      </c>
      <c r="K2226" s="2">
        <v>-0.63326000000000005</v>
      </c>
      <c r="L2226" s="2">
        <v>3</v>
      </c>
      <c r="M2226" s="2">
        <v>0.99299999999999999</v>
      </c>
      <c r="N2226" s="2">
        <v>0.93100000000000005</v>
      </c>
      <c r="O2226" s="2">
        <v>0.95499999999999996</v>
      </c>
      <c r="P2226" s="2">
        <v>1.0129999999999999</v>
      </c>
      <c r="Q2226" s="2">
        <v>1.0569999999999999</v>
      </c>
      <c r="R2226" s="2">
        <v>1.0369999999999999</v>
      </c>
      <c r="S2226" s="2">
        <v>1.079</v>
      </c>
      <c r="T2226" s="2">
        <v>2.6244E-2</v>
      </c>
      <c r="U2226" s="2" t="s">
        <v>278</v>
      </c>
      <c r="V2226" s="2"/>
      <c r="Y2226" s="2" t="s">
        <v>472</v>
      </c>
      <c r="Z2226" s="2" t="s">
        <v>473</v>
      </c>
      <c r="AA2226" s="2" t="s">
        <v>474</v>
      </c>
      <c r="AB2226" s="2"/>
    </row>
    <row r="2227" spans="1:29" ht="14.25" x14ac:dyDescent="0.2">
      <c r="A2227" s="2" t="s">
        <v>1858</v>
      </c>
      <c r="B2227" s="2">
        <v>135</v>
      </c>
      <c r="C2227" s="2" t="s">
        <v>72</v>
      </c>
      <c r="D2227" s="2" t="s">
        <v>1859</v>
      </c>
      <c r="E2227" s="2">
        <v>1</v>
      </c>
      <c r="F2227" s="2">
        <v>1.87851E-4</v>
      </c>
      <c r="G2227" s="2">
        <v>88.021000000000001</v>
      </c>
      <c r="H2227" s="2" t="s">
        <v>1860</v>
      </c>
      <c r="I2227" s="3" t="s">
        <v>16290</v>
      </c>
      <c r="J2227" s="2">
        <v>2</v>
      </c>
      <c r="K2227" s="2">
        <v>2.2052</v>
      </c>
      <c r="L2227" s="2">
        <v>4</v>
      </c>
      <c r="M2227" s="2">
        <v>0.96799999999999997</v>
      </c>
      <c r="N2227" s="2">
        <v>1</v>
      </c>
      <c r="O2227" s="2">
        <v>0.91</v>
      </c>
      <c r="P2227" s="2">
        <v>0.98599999999999999</v>
      </c>
      <c r="Q2227" s="2">
        <v>1.1140000000000001</v>
      </c>
      <c r="R2227" s="2">
        <v>1.004</v>
      </c>
      <c r="S2227" s="2">
        <v>1.079</v>
      </c>
      <c r="T2227" s="2">
        <v>0.19087699999999999</v>
      </c>
      <c r="U2227" s="2" t="s">
        <v>29</v>
      </c>
      <c r="V2227" s="2"/>
      <c r="Y2227" s="2" t="s">
        <v>1861</v>
      </c>
      <c r="AB2227" s="2" t="s">
        <v>1862</v>
      </c>
      <c r="AC2227" s="2" t="s">
        <v>1863</v>
      </c>
    </row>
    <row r="2228" spans="1:29" ht="14.25" x14ac:dyDescent="0.2">
      <c r="A2228" s="2" t="s">
        <v>3155</v>
      </c>
      <c r="B2228" s="2">
        <v>149</v>
      </c>
      <c r="C2228" s="2" t="s">
        <v>72</v>
      </c>
      <c r="D2228" s="2" t="s">
        <v>3156</v>
      </c>
      <c r="E2228" s="2">
        <v>0.99976600000000004</v>
      </c>
      <c r="F2228" s="2">
        <v>4.7600000000000001E-19</v>
      </c>
      <c r="G2228" s="2">
        <v>126.84</v>
      </c>
      <c r="H2228" s="2" t="s">
        <v>3157</v>
      </c>
      <c r="I2228" s="3" t="s">
        <v>16293</v>
      </c>
      <c r="J2228" s="2">
        <v>4</v>
      </c>
      <c r="K2228" s="2">
        <v>-0.65112999999999999</v>
      </c>
      <c r="L2228" s="2">
        <v>1</v>
      </c>
      <c r="M2228" s="2">
        <v>0.95499999999999996</v>
      </c>
      <c r="N2228" s="2">
        <v>0.91</v>
      </c>
      <c r="O2228" s="2">
        <v>1.012</v>
      </c>
      <c r="P2228" s="2">
        <v>1.054</v>
      </c>
      <c r="Q2228" s="2">
        <v>1.028</v>
      </c>
      <c r="R2228" s="2">
        <v>1.0229999999999999</v>
      </c>
      <c r="S2228" s="2">
        <v>1.079</v>
      </c>
      <c r="T2228" s="2">
        <v>7.0543999999999996E-2</v>
      </c>
      <c r="U2228" s="2" t="s">
        <v>29</v>
      </c>
      <c r="V2228" s="2"/>
      <c r="W2228" s="2"/>
      <c r="X2228" s="2" t="s">
        <v>3158</v>
      </c>
      <c r="Y2228" s="2" t="s">
        <v>3159</v>
      </c>
      <c r="Z2228" s="2" t="s">
        <v>3160</v>
      </c>
      <c r="AA2228" s="2" t="s">
        <v>3161</v>
      </c>
      <c r="AB2228" s="2"/>
    </row>
    <row r="2229" spans="1:29" ht="14.25" x14ac:dyDescent="0.2">
      <c r="A2229" s="2" t="s">
        <v>3654</v>
      </c>
      <c r="B2229" s="2">
        <v>836</v>
      </c>
      <c r="C2229" s="2" t="s">
        <v>26</v>
      </c>
      <c r="D2229" s="2" t="s">
        <v>3655</v>
      </c>
      <c r="E2229" s="2">
        <v>0.96618800000000005</v>
      </c>
      <c r="F2229" s="2">
        <v>1.9300000000000002E-9</v>
      </c>
      <c r="G2229" s="2">
        <v>111.77</v>
      </c>
      <c r="H2229" s="2" t="s">
        <v>3656</v>
      </c>
      <c r="I2229" s="3" t="s">
        <v>16309</v>
      </c>
      <c r="J2229" s="2">
        <v>2</v>
      </c>
      <c r="K2229" s="2">
        <v>-2.7118000000000002</v>
      </c>
      <c r="L2229" s="2">
        <v>1</v>
      </c>
      <c r="M2229" s="2">
        <v>1.01</v>
      </c>
      <c r="N2229" s="2">
        <v>0.95599999999999996</v>
      </c>
      <c r="O2229" s="2">
        <v>0.91500000000000004</v>
      </c>
      <c r="P2229" s="2">
        <v>1.02</v>
      </c>
      <c r="Q2229" s="2">
        <v>1.03</v>
      </c>
      <c r="R2229" s="2">
        <v>1.0580000000000001</v>
      </c>
      <c r="S2229" s="2">
        <v>1.079</v>
      </c>
      <c r="T2229" s="2">
        <v>6.3855999999999996E-2</v>
      </c>
      <c r="U2229" s="2" t="s">
        <v>644</v>
      </c>
      <c r="V2229" s="2"/>
      <c r="W2229" s="2"/>
      <c r="X2229" s="2" t="s">
        <v>3657</v>
      </c>
      <c r="AB2229" s="2" t="s">
        <v>3658</v>
      </c>
      <c r="AC2229" s="2" t="s">
        <v>3659</v>
      </c>
    </row>
    <row r="2230" spans="1:29" ht="14.25" x14ac:dyDescent="0.2">
      <c r="A2230" s="2" t="s">
        <v>1028</v>
      </c>
      <c r="B2230" s="2">
        <v>194</v>
      </c>
      <c r="C2230" s="2" t="s">
        <v>26</v>
      </c>
      <c r="D2230" s="2" t="s">
        <v>1029</v>
      </c>
      <c r="E2230" s="2">
        <v>0.85993299999999995</v>
      </c>
      <c r="F2230" s="2">
        <v>4.9600000000000002E-9</v>
      </c>
      <c r="G2230" s="2">
        <v>106.93</v>
      </c>
      <c r="H2230" s="2" t="s">
        <v>1030</v>
      </c>
      <c r="I2230" s="3" t="s">
        <v>16288</v>
      </c>
      <c r="J2230" s="2">
        <v>3</v>
      </c>
      <c r="K2230" s="2">
        <v>0.10802</v>
      </c>
      <c r="L2230" s="2">
        <v>2</v>
      </c>
      <c r="M2230" s="2">
        <v>0.876</v>
      </c>
      <c r="N2230" s="2">
        <v>1.0269999999999999</v>
      </c>
      <c r="O2230" s="2">
        <v>0.97099999999999997</v>
      </c>
      <c r="P2230" s="2">
        <v>1.0089999999999999</v>
      </c>
      <c r="Q2230" s="2">
        <v>1.0660000000000001</v>
      </c>
      <c r="R2230" s="2">
        <v>1.024</v>
      </c>
      <c r="S2230" s="2">
        <v>1.0780000000000001</v>
      </c>
      <c r="T2230" s="2">
        <v>0.187698</v>
      </c>
      <c r="U2230" s="2" t="s">
        <v>29</v>
      </c>
      <c r="V2230" s="2"/>
      <c r="Y2230" s="2" t="s">
        <v>1031</v>
      </c>
      <c r="AB2230" s="2"/>
    </row>
    <row r="2231" spans="1:29" ht="14.25" x14ac:dyDescent="0.2">
      <c r="A2231" s="2" t="s">
        <v>4738</v>
      </c>
      <c r="B2231" s="2">
        <v>761</v>
      </c>
      <c r="C2231" s="2" t="s">
        <v>72</v>
      </c>
      <c r="D2231" s="2" t="s">
        <v>4739</v>
      </c>
      <c r="E2231" s="2">
        <v>0.85099800000000003</v>
      </c>
      <c r="F2231" s="2">
        <v>1.21585E-4</v>
      </c>
      <c r="G2231" s="2">
        <v>61.360999999999997</v>
      </c>
      <c r="H2231" s="2" t="s">
        <v>4740</v>
      </c>
      <c r="I2231" s="3" t="s">
        <v>16290</v>
      </c>
      <c r="J2231" s="2">
        <v>3</v>
      </c>
      <c r="K2231" s="2">
        <v>-0.30945</v>
      </c>
      <c r="L2231" s="2">
        <v>1</v>
      </c>
      <c r="M2231" s="2">
        <v>1.008</v>
      </c>
      <c r="N2231" s="2">
        <v>0.96099999999999997</v>
      </c>
      <c r="O2231" s="2">
        <v>0.91300000000000003</v>
      </c>
      <c r="P2231" s="2">
        <v>1.0329999999999999</v>
      </c>
      <c r="Q2231" s="2">
        <v>1.0369999999999999</v>
      </c>
      <c r="R2231" s="2">
        <v>1.0369999999999999</v>
      </c>
      <c r="S2231" s="2">
        <v>1.0780000000000001</v>
      </c>
      <c r="T2231" s="2">
        <v>0.111961</v>
      </c>
      <c r="U2231" s="2" t="s">
        <v>100</v>
      </c>
      <c r="V2231" s="2" t="s">
        <v>778</v>
      </c>
      <c r="W2231" s="2"/>
      <c r="X2231" s="2" t="s">
        <v>4741</v>
      </c>
      <c r="Y2231" s="2" t="s">
        <v>4742</v>
      </c>
      <c r="AB2231" s="2" t="s">
        <v>4743</v>
      </c>
      <c r="AC2231" s="2" t="s">
        <v>4744</v>
      </c>
    </row>
    <row r="2232" spans="1:29" ht="14.25" x14ac:dyDescent="0.2">
      <c r="A2232" s="2" t="s">
        <v>9574</v>
      </c>
      <c r="B2232" s="2">
        <v>269</v>
      </c>
      <c r="C2232" s="2" t="s">
        <v>26</v>
      </c>
      <c r="D2232" s="2" t="s">
        <v>9575</v>
      </c>
      <c r="E2232" s="2">
        <v>0.96396000000000004</v>
      </c>
      <c r="F2232" s="2">
        <v>8.1865800000000006E-3</v>
      </c>
      <c r="G2232" s="2">
        <v>41.621000000000002</v>
      </c>
      <c r="H2232" s="2" t="s">
        <v>9580</v>
      </c>
      <c r="I2232" s="3" t="s">
        <v>16278</v>
      </c>
      <c r="J2232" s="2">
        <v>2</v>
      </c>
      <c r="K2232" s="2">
        <v>-8.5512000000000001E-3</v>
      </c>
      <c r="L2232" s="2">
        <v>1</v>
      </c>
      <c r="M2232" s="2">
        <v>0.995</v>
      </c>
      <c r="N2232" s="2">
        <v>0.88900000000000001</v>
      </c>
      <c r="O2232" s="2">
        <v>0.996</v>
      </c>
      <c r="P2232" s="2">
        <v>1.0369999999999999</v>
      </c>
      <c r="Q2232" s="2">
        <v>1.038</v>
      </c>
      <c r="R2232" s="2">
        <v>1.0289999999999999</v>
      </c>
      <c r="S2232" s="2">
        <v>1.0780000000000001</v>
      </c>
      <c r="T2232" s="2">
        <v>0.170982</v>
      </c>
      <c r="U2232" s="2" t="s">
        <v>29</v>
      </c>
      <c r="V2232" s="2"/>
      <c r="W2232" s="2"/>
      <c r="X2232" s="2" t="s">
        <v>2643</v>
      </c>
      <c r="AB2232" s="2" t="s">
        <v>9577</v>
      </c>
      <c r="AC2232" s="2" t="s">
        <v>9578</v>
      </c>
    </row>
    <row r="2233" spans="1:29" ht="14.25" x14ac:dyDescent="0.2">
      <c r="A2233" s="2" t="s">
        <v>1235</v>
      </c>
      <c r="B2233" s="2">
        <v>295</v>
      </c>
      <c r="C2233" s="2" t="s">
        <v>26</v>
      </c>
      <c r="D2233" s="2" t="s">
        <v>1236</v>
      </c>
      <c r="E2233" s="2">
        <v>0.97754200000000002</v>
      </c>
      <c r="F2233" s="2">
        <v>8.0700000000000006E-23</v>
      </c>
      <c r="G2233" s="2">
        <v>127.95</v>
      </c>
      <c r="H2233" s="2" t="s">
        <v>1239</v>
      </c>
      <c r="I2233" s="3" t="s">
        <v>16274</v>
      </c>
      <c r="J2233" s="2">
        <v>3</v>
      </c>
      <c r="K2233" s="2">
        <v>-1.8596999999999999</v>
      </c>
      <c r="L2233" s="2">
        <v>3</v>
      </c>
      <c r="M2233" s="2">
        <v>1.0629999999999999</v>
      </c>
      <c r="N2233" s="2">
        <v>0.91700000000000004</v>
      </c>
      <c r="O2233" s="2">
        <v>0.90700000000000003</v>
      </c>
      <c r="P2233" s="2">
        <v>1.0489999999999999</v>
      </c>
      <c r="Q2233" s="2">
        <v>1.0580000000000001</v>
      </c>
      <c r="R2233" s="2">
        <v>1.0009999999999999</v>
      </c>
      <c r="S2233" s="2">
        <v>1.077</v>
      </c>
      <c r="T2233" s="2">
        <v>0.24006</v>
      </c>
      <c r="U2233" s="2" t="s">
        <v>29</v>
      </c>
      <c r="V2233" s="2"/>
      <c r="AB2233" s="2"/>
    </row>
    <row r="2234" spans="1:29" ht="14.25" x14ac:dyDescent="0.2">
      <c r="A2234" s="2" t="s">
        <v>7316</v>
      </c>
      <c r="B2234" s="2">
        <v>639</v>
      </c>
      <c r="C2234" s="2" t="s">
        <v>26</v>
      </c>
      <c r="D2234" s="2" t="s">
        <v>7317</v>
      </c>
      <c r="E2234" s="2">
        <v>0.99519500000000005</v>
      </c>
      <c r="F2234" s="2">
        <v>1.88E-5</v>
      </c>
      <c r="G2234" s="2">
        <v>88.19</v>
      </c>
      <c r="H2234" s="2" t="s">
        <v>7325</v>
      </c>
      <c r="I2234" s="3" t="s">
        <v>16273</v>
      </c>
      <c r="J2234" s="2">
        <v>3</v>
      </c>
      <c r="K2234" s="2">
        <v>3.6166999999999998</v>
      </c>
      <c r="L2234" s="2">
        <v>2</v>
      </c>
      <c r="M2234" s="2">
        <v>0.98799999999999999</v>
      </c>
      <c r="N2234" s="2">
        <v>0.96399999999999997</v>
      </c>
      <c r="O2234" s="2">
        <v>0.93200000000000005</v>
      </c>
      <c r="P2234" s="2">
        <v>1.0169999999999999</v>
      </c>
      <c r="Q2234" s="2">
        <v>1.016</v>
      </c>
      <c r="R2234" s="2">
        <v>1.0720000000000001</v>
      </c>
      <c r="S2234" s="2">
        <v>1.077</v>
      </c>
      <c r="T2234" s="2">
        <v>4.0182000000000002E-2</v>
      </c>
      <c r="U2234" s="2" t="s">
        <v>29</v>
      </c>
      <c r="V2234" s="2" t="s">
        <v>7319</v>
      </c>
      <c r="W2234" s="2" t="s">
        <v>76</v>
      </c>
      <c r="Y2234" s="2" t="s">
        <v>7320</v>
      </c>
      <c r="Z2234" s="2" t="s">
        <v>7321</v>
      </c>
      <c r="AA2234" s="2" t="s">
        <v>7322</v>
      </c>
      <c r="AB2234" s="2" t="s">
        <v>7323</v>
      </c>
      <c r="AC2234" s="2" t="s">
        <v>7324</v>
      </c>
    </row>
    <row r="2235" spans="1:29" ht="14.25" x14ac:dyDescent="0.2">
      <c r="A2235" s="2" t="s">
        <v>10383</v>
      </c>
      <c r="B2235" s="2">
        <v>772</v>
      </c>
      <c r="C2235" s="2" t="s">
        <v>26</v>
      </c>
      <c r="D2235" s="2" t="s">
        <v>10384</v>
      </c>
      <c r="E2235" s="2">
        <v>0.99999899999999997</v>
      </c>
      <c r="F2235" s="2">
        <v>1.1005100000000001E-3</v>
      </c>
      <c r="G2235" s="2">
        <v>59.75</v>
      </c>
      <c r="H2235" s="2" t="s">
        <v>10385</v>
      </c>
      <c r="I2235" s="3" t="s">
        <v>16281</v>
      </c>
      <c r="J2235" s="2">
        <v>3</v>
      </c>
      <c r="K2235" s="2">
        <v>0.38066</v>
      </c>
      <c r="L2235" s="2">
        <v>2</v>
      </c>
      <c r="M2235" s="2">
        <v>1.0109999999999999</v>
      </c>
      <c r="N2235" s="2">
        <v>0.9</v>
      </c>
      <c r="O2235" s="2">
        <v>0.97499999999999998</v>
      </c>
      <c r="P2235" s="2">
        <v>1.0840000000000001</v>
      </c>
      <c r="Q2235" s="2">
        <v>0.95499999999999996</v>
      </c>
      <c r="R2235" s="2">
        <v>1.07</v>
      </c>
      <c r="S2235" s="2">
        <v>1.077</v>
      </c>
      <c r="T2235" s="2">
        <v>0.22856000000000001</v>
      </c>
      <c r="U2235" s="2" t="s">
        <v>29</v>
      </c>
      <c r="V2235" s="2"/>
      <c r="W2235" s="2"/>
      <c r="X2235" s="2" t="s">
        <v>101</v>
      </c>
      <c r="Y2235" s="2" t="s">
        <v>10386</v>
      </c>
      <c r="AB2235" s="2" t="s">
        <v>10387</v>
      </c>
      <c r="AC2235" s="2" t="s">
        <v>10388</v>
      </c>
    </row>
    <row r="2236" spans="1:29" ht="14.25" x14ac:dyDescent="0.2">
      <c r="A2236" s="2" t="s">
        <v>4068</v>
      </c>
      <c r="B2236" s="2">
        <v>432</v>
      </c>
      <c r="C2236" s="2" t="s">
        <v>26</v>
      </c>
      <c r="D2236" s="2" t="s">
        <v>4069</v>
      </c>
      <c r="E2236" s="2">
        <v>0.93069599999999997</v>
      </c>
      <c r="F2236" s="2">
        <v>5.4315899999999998E-4</v>
      </c>
      <c r="G2236" s="2">
        <v>79.492000000000004</v>
      </c>
      <c r="H2236" s="2" t="s">
        <v>4070</v>
      </c>
      <c r="I2236" s="3" t="s">
        <v>16281</v>
      </c>
      <c r="J2236" s="2">
        <v>3</v>
      </c>
      <c r="K2236" s="2">
        <v>-2.3915999999999999</v>
      </c>
      <c r="L2236" s="2">
        <v>1</v>
      </c>
      <c r="M2236" s="2">
        <v>0.94399999999999995</v>
      </c>
      <c r="N2236" s="2">
        <v>1.02</v>
      </c>
      <c r="O2236" s="2">
        <v>0.92200000000000004</v>
      </c>
      <c r="P2236" s="2">
        <v>1.1519999999999999</v>
      </c>
      <c r="Q2236" s="2">
        <v>0.997</v>
      </c>
      <c r="R2236" s="2">
        <v>0.95599999999999996</v>
      </c>
      <c r="S2236" s="2">
        <v>1.0760000000000001</v>
      </c>
      <c r="T2236" s="2">
        <v>0.33498</v>
      </c>
      <c r="U2236" s="2" t="s">
        <v>29</v>
      </c>
      <c r="V2236" s="2"/>
      <c r="W2236" s="2"/>
      <c r="X2236" s="2" t="s">
        <v>591</v>
      </c>
      <c r="Y2236" s="2" t="s">
        <v>4071</v>
      </c>
      <c r="Z2236" s="2" t="s">
        <v>4072</v>
      </c>
      <c r="AA2236" s="2" t="s">
        <v>4073</v>
      </c>
      <c r="AB2236" s="2" t="s">
        <v>848</v>
      </c>
      <c r="AC2236" s="2" t="s">
        <v>849</v>
      </c>
    </row>
    <row r="2237" spans="1:29" ht="14.25" x14ac:dyDescent="0.2">
      <c r="A2237" s="2" t="s">
        <v>12191</v>
      </c>
      <c r="B2237" s="2">
        <v>969</v>
      </c>
      <c r="C2237" s="2" t="s">
        <v>72</v>
      </c>
      <c r="D2237" s="2" t="s">
        <v>12192</v>
      </c>
      <c r="E2237" s="2">
        <v>0.99973000000000001</v>
      </c>
      <c r="F2237" s="2">
        <v>5.0299999999999998E-14</v>
      </c>
      <c r="G2237" s="2">
        <v>118.32</v>
      </c>
      <c r="H2237" s="2" t="s">
        <v>12194</v>
      </c>
      <c r="I2237" s="3" t="s">
        <v>16293</v>
      </c>
      <c r="J2237" s="2">
        <v>3</v>
      </c>
      <c r="K2237" s="2">
        <v>-1.8027</v>
      </c>
      <c r="L2237" s="2">
        <v>1</v>
      </c>
      <c r="M2237" s="2">
        <v>1.1020000000000001</v>
      </c>
      <c r="N2237" s="2">
        <v>0.88600000000000001</v>
      </c>
      <c r="O2237" s="2">
        <v>0.90400000000000003</v>
      </c>
      <c r="P2237" s="2">
        <v>1.0760000000000001</v>
      </c>
      <c r="Q2237" s="2">
        <v>0.95499999999999996</v>
      </c>
      <c r="R2237" s="2">
        <v>1.081</v>
      </c>
      <c r="S2237" s="2">
        <v>1.0760000000000001</v>
      </c>
      <c r="T2237" s="2">
        <v>0.41399999999999998</v>
      </c>
      <c r="U2237" s="2" t="s">
        <v>29</v>
      </c>
      <c r="V2237" s="2"/>
      <c r="AB2237" s="2"/>
    </row>
    <row r="2238" spans="1:29" ht="14.25" x14ac:dyDescent="0.2">
      <c r="A2238" s="2" t="s">
        <v>13239</v>
      </c>
      <c r="B2238" s="2">
        <v>435</v>
      </c>
      <c r="C2238" s="2" t="s">
        <v>26</v>
      </c>
      <c r="D2238" s="2" t="s">
        <v>13240</v>
      </c>
      <c r="E2238" s="2">
        <v>0.94932399999999995</v>
      </c>
      <c r="F2238" s="2">
        <v>9.0558800000000005E-3</v>
      </c>
      <c r="G2238" s="2">
        <v>60.255000000000003</v>
      </c>
      <c r="H2238" s="2" t="s">
        <v>13243</v>
      </c>
      <c r="I2238" s="3" t="s">
        <v>16307</v>
      </c>
      <c r="J2238" s="2">
        <v>2</v>
      </c>
      <c r="K2238" s="2">
        <v>1.1698</v>
      </c>
      <c r="L2238" s="2">
        <v>1</v>
      </c>
      <c r="M2238" s="2">
        <v>1.028</v>
      </c>
      <c r="N2238" s="2">
        <v>1.0009999999999999</v>
      </c>
      <c r="O2238" s="2">
        <v>0.86</v>
      </c>
      <c r="P2238" s="2">
        <v>1.0309999999999999</v>
      </c>
      <c r="Q2238" s="2">
        <v>0.98499999999999999</v>
      </c>
      <c r="R2238" s="2">
        <v>1.0920000000000001</v>
      </c>
      <c r="S2238" s="2">
        <v>1.0760000000000001</v>
      </c>
      <c r="T2238" s="2">
        <v>0.29480000000000001</v>
      </c>
      <c r="U2238" s="2" t="s">
        <v>29</v>
      </c>
      <c r="V2238" s="2"/>
      <c r="W2238" s="2"/>
      <c r="X2238" s="2" t="s">
        <v>101</v>
      </c>
      <c r="AB2238" s="2" t="s">
        <v>1326</v>
      </c>
      <c r="AC2238" s="2" t="s">
        <v>1327</v>
      </c>
    </row>
    <row r="2239" spans="1:29" ht="14.25" x14ac:dyDescent="0.2">
      <c r="A2239" s="2" t="s">
        <v>543</v>
      </c>
      <c r="B2239" s="2">
        <v>127</v>
      </c>
      <c r="C2239" s="2" t="s">
        <v>127</v>
      </c>
      <c r="D2239" s="2" t="s">
        <v>544</v>
      </c>
      <c r="E2239" s="2">
        <v>0.98493600000000003</v>
      </c>
      <c r="F2239" s="2">
        <v>1.45E-18</v>
      </c>
      <c r="G2239" s="2">
        <v>131.25</v>
      </c>
      <c r="H2239" s="2" t="s">
        <v>545</v>
      </c>
      <c r="I2239" s="3"/>
      <c r="J2239" s="2">
        <v>3</v>
      </c>
      <c r="K2239" s="2">
        <v>0.39304</v>
      </c>
      <c r="L2239" s="2">
        <v>2</v>
      </c>
      <c r="M2239" s="2">
        <v>0.93899999999999995</v>
      </c>
      <c r="N2239" s="2">
        <v>0.96199999999999997</v>
      </c>
      <c r="O2239" s="2">
        <v>0.98599999999999999</v>
      </c>
      <c r="P2239" s="2">
        <v>1.1299999999999999</v>
      </c>
      <c r="Q2239" s="2">
        <v>0.995</v>
      </c>
      <c r="R2239" s="2">
        <v>0.97499999999999998</v>
      </c>
      <c r="S2239" s="2">
        <v>1.0740000000000001</v>
      </c>
      <c r="T2239" s="2">
        <v>0.23272000000000001</v>
      </c>
      <c r="U2239" s="2" t="s">
        <v>29</v>
      </c>
      <c r="V2239" s="2"/>
      <c r="W2239" s="2"/>
      <c r="X2239" s="2" t="s">
        <v>101</v>
      </c>
      <c r="AB2239" s="2" t="s">
        <v>546</v>
      </c>
      <c r="AC2239" s="2" t="s">
        <v>547</v>
      </c>
    </row>
    <row r="2240" spans="1:29" ht="14.25" x14ac:dyDescent="0.2">
      <c r="A2240" s="2" t="s">
        <v>833</v>
      </c>
      <c r="B2240" s="2">
        <v>403</v>
      </c>
      <c r="C2240" s="2" t="s">
        <v>26</v>
      </c>
      <c r="D2240" s="2" t="s">
        <v>834</v>
      </c>
      <c r="E2240" s="2">
        <v>0.99987199999999998</v>
      </c>
      <c r="F2240" s="2">
        <v>5.3499999999999999E-9</v>
      </c>
      <c r="G2240" s="2">
        <v>119.02</v>
      </c>
      <c r="H2240" s="2" t="s">
        <v>835</v>
      </c>
      <c r="I2240" s="3" t="s">
        <v>16281</v>
      </c>
      <c r="J2240" s="2">
        <v>3</v>
      </c>
      <c r="K2240" s="2">
        <v>0.65437000000000001</v>
      </c>
      <c r="L2240" s="2">
        <v>5</v>
      </c>
      <c r="M2240" s="2">
        <v>0.97399999999999998</v>
      </c>
      <c r="N2240" s="2">
        <v>0.91</v>
      </c>
      <c r="O2240" s="2">
        <v>1.002</v>
      </c>
      <c r="P2240" s="2">
        <v>1.0880000000000001</v>
      </c>
      <c r="Q2240" s="2">
        <v>1.0349999999999999</v>
      </c>
      <c r="R2240" s="2">
        <v>0.97599999999999998</v>
      </c>
      <c r="S2240" s="2">
        <v>1.0740000000000001</v>
      </c>
      <c r="T2240" s="2">
        <v>0.168402</v>
      </c>
      <c r="U2240" s="2" t="s">
        <v>29</v>
      </c>
      <c r="V2240" s="2"/>
      <c r="W2240" s="2" t="s">
        <v>372</v>
      </c>
      <c r="X2240" s="2" t="s">
        <v>591</v>
      </c>
      <c r="Y2240" s="2" t="s">
        <v>836</v>
      </c>
      <c r="Z2240" s="2" t="s">
        <v>837</v>
      </c>
      <c r="AA2240" s="2" t="s">
        <v>838</v>
      </c>
      <c r="AB2240" s="2" t="s">
        <v>839</v>
      </c>
      <c r="AC2240" s="2" t="s">
        <v>840</v>
      </c>
    </row>
    <row r="2241" spans="1:29" ht="14.25" x14ac:dyDescent="0.2">
      <c r="A2241" s="2" t="s">
        <v>4291</v>
      </c>
      <c r="B2241" s="2">
        <v>296</v>
      </c>
      <c r="C2241" s="2" t="s">
        <v>26</v>
      </c>
      <c r="D2241" s="2" t="s">
        <v>4292</v>
      </c>
      <c r="E2241" s="2">
        <v>1</v>
      </c>
      <c r="F2241" s="2">
        <v>2.11E-8</v>
      </c>
      <c r="G2241" s="2">
        <v>103.13</v>
      </c>
      <c r="H2241" s="2" t="s">
        <v>4293</v>
      </c>
      <c r="I2241" s="3" t="s">
        <v>16298</v>
      </c>
      <c r="J2241" s="2">
        <v>2</v>
      </c>
      <c r="K2241" s="2">
        <v>-0.30010999999999999</v>
      </c>
      <c r="L2241" s="2">
        <v>5</v>
      </c>
      <c r="M2241" s="2">
        <v>0.88</v>
      </c>
      <c r="N2241" s="2">
        <v>1.0429999999999999</v>
      </c>
      <c r="O2241" s="2">
        <v>0.95899999999999996</v>
      </c>
      <c r="P2241" s="2">
        <v>1.004</v>
      </c>
      <c r="Q2241" s="2">
        <v>1.0960000000000001</v>
      </c>
      <c r="R2241" s="2">
        <v>0.99399999999999999</v>
      </c>
      <c r="S2241" s="2">
        <v>1.0740000000000001</v>
      </c>
      <c r="T2241" s="2">
        <v>0.28405999999999998</v>
      </c>
      <c r="U2241" s="2" t="s">
        <v>63</v>
      </c>
      <c r="V2241" s="2"/>
      <c r="Y2241" s="2" t="s">
        <v>4294</v>
      </c>
      <c r="AB2241" s="2"/>
    </row>
    <row r="2242" spans="1:29" ht="14.25" x14ac:dyDescent="0.2">
      <c r="A2242" s="2" t="s">
        <v>5656</v>
      </c>
      <c r="B2242" s="2">
        <v>266</v>
      </c>
      <c r="C2242" s="2" t="s">
        <v>26</v>
      </c>
      <c r="D2242" s="2" t="s">
        <v>5657</v>
      </c>
      <c r="E2242" s="2">
        <v>1</v>
      </c>
      <c r="F2242" s="2">
        <v>1.2100000000000001E-8</v>
      </c>
      <c r="G2242" s="2">
        <v>105.46</v>
      </c>
      <c r="H2242" s="2" t="s">
        <v>5662</v>
      </c>
      <c r="I2242" s="3" t="s">
        <v>16292</v>
      </c>
      <c r="J2242" s="2">
        <v>3</v>
      </c>
      <c r="K2242" s="2">
        <v>3.1717000000000002E-2</v>
      </c>
      <c r="L2242" s="2">
        <v>5</v>
      </c>
      <c r="M2242" s="2">
        <v>0.98899999999999999</v>
      </c>
      <c r="N2242" s="2">
        <v>0.96799999999999997</v>
      </c>
      <c r="O2242" s="2">
        <v>0.93200000000000005</v>
      </c>
      <c r="P2242" s="2">
        <v>1.048</v>
      </c>
      <c r="Q2242" s="2">
        <v>1.022</v>
      </c>
      <c r="R2242" s="2">
        <v>1.032</v>
      </c>
      <c r="S2242" s="2">
        <v>1.0740000000000001</v>
      </c>
      <c r="T2242" s="2">
        <v>1.7797899999999998E-2</v>
      </c>
      <c r="U2242" s="2" t="s">
        <v>29</v>
      </c>
      <c r="V2242" s="2"/>
      <c r="W2242" s="2"/>
      <c r="X2242" s="2" t="s">
        <v>1147</v>
      </c>
      <c r="AB2242" s="2" t="s">
        <v>2259</v>
      </c>
      <c r="AC2242" s="2" t="s">
        <v>2260</v>
      </c>
    </row>
    <row r="2243" spans="1:29" ht="14.25" x14ac:dyDescent="0.2">
      <c r="A2243" s="2" t="s">
        <v>5656</v>
      </c>
      <c r="B2243" s="2">
        <v>264</v>
      </c>
      <c r="C2243" s="2" t="s">
        <v>72</v>
      </c>
      <c r="D2243" s="2" t="s">
        <v>5657</v>
      </c>
      <c r="E2243" s="2">
        <v>1</v>
      </c>
      <c r="F2243" s="2">
        <v>1.2100000000000001E-8</v>
      </c>
      <c r="G2243" s="2">
        <v>105.46</v>
      </c>
      <c r="H2243" s="2" t="s">
        <v>5662</v>
      </c>
      <c r="I2243" s="3" t="s">
        <v>16304</v>
      </c>
      <c r="J2243" s="2">
        <v>3</v>
      </c>
      <c r="K2243" s="2">
        <v>3.1717000000000002E-2</v>
      </c>
      <c r="L2243" s="2">
        <v>5</v>
      </c>
      <c r="M2243" s="2">
        <v>0.98899999999999999</v>
      </c>
      <c r="N2243" s="2">
        <v>0.96799999999999997</v>
      </c>
      <c r="O2243" s="2">
        <v>0.93200000000000005</v>
      </c>
      <c r="P2243" s="2">
        <v>1.048</v>
      </c>
      <c r="Q2243" s="2">
        <v>1.022</v>
      </c>
      <c r="R2243" s="2">
        <v>1.032</v>
      </c>
      <c r="S2243" s="2">
        <v>1.0740000000000001</v>
      </c>
      <c r="T2243" s="2">
        <v>1.7797899999999998E-2</v>
      </c>
      <c r="U2243" s="2" t="s">
        <v>29</v>
      </c>
      <c r="V2243" s="2"/>
      <c r="W2243" s="2"/>
      <c r="X2243" s="2" t="s">
        <v>1147</v>
      </c>
      <c r="AB2243" s="2" t="s">
        <v>2259</v>
      </c>
      <c r="AC2243" s="2" t="s">
        <v>2260</v>
      </c>
    </row>
    <row r="2244" spans="1:29" ht="14.25" x14ac:dyDescent="0.2">
      <c r="A2244" s="2" t="s">
        <v>7931</v>
      </c>
      <c r="B2244" s="2">
        <v>434</v>
      </c>
      <c r="C2244" s="2" t="s">
        <v>26</v>
      </c>
      <c r="D2244" s="2" t="s">
        <v>7932</v>
      </c>
      <c r="E2244" s="2">
        <v>0.89626700000000004</v>
      </c>
      <c r="F2244" s="2">
        <v>3.1249899999999999E-4</v>
      </c>
      <c r="G2244" s="2">
        <v>74.132999999999996</v>
      </c>
      <c r="H2244" s="2" t="s">
        <v>7933</v>
      </c>
      <c r="I2244" s="3" t="s">
        <v>16273</v>
      </c>
      <c r="J2244" s="2">
        <v>3</v>
      </c>
      <c r="K2244" s="2">
        <v>0.22553999999999999</v>
      </c>
      <c r="L2244" s="2">
        <v>3</v>
      </c>
      <c r="M2244" s="2">
        <v>0.92100000000000004</v>
      </c>
      <c r="N2244" s="2">
        <v>1.0229999999999999</v>
      </c>
      <c r="O2244" s="2">
        <v>0.94099999999999995</v>
      </c>
      <c r="P2244" s="2">
        <v>1.052</v>
      </c>
      <c r="Q2244" s="2">
        <v>1.0740000000000001</v>
      </c>
      <c r="R2244" s="2">
        <v>0.97299999999999998</v>
      </c>
      <c r="S2244" s="2">
        <v>1.0740000000000001</v>
      </c>
      <c r="T2244" s="2">
        <v>0.17834</v>
      </c>
      <c r="U2244" s="2" t="s">
        <v>29</v>
      </c>
      <c r="V2244" s="2" t="s">
        <v>795</v>
      </c>
      <c r="Y2244" s="2" t="s">
        <v>7934</v>
      </c>
      <c r="AB2244" s="2" t="s">
        <v>3507</v>
      </c>
      <c r="AC2244" s="2" t="s">
        <v>3508</v>
      </c>
    </row>
    <row r="2245" spans="1:29" ht="14.25" x14ac:dyDescent="0.2">
      <c r="A2245" s="2" t="s">
        <v>9992</v>
      </c>
      <c r="B2245" s="2">
        <v>214</v>
      </c>
      <c r="C2245" s="2" t="s">
        <v>26</v>
      </c>
      <c r="D2245" s="2" t="s">
        <v>9993</v>
      </c>
      <c r="E2245" s="2">
        <v>0.94835999999999998</v>
      </c>
      <c r="F2245" s="2">
        <v>1.1199999999999999E-27</v>
      </c>
      <c r="G2245" s="2">
        <v>140.04</v>
      </c>
      <c r="H2245" s="2" t="s">
        <v>9994</v>
      </c>
      <c r="I2245" s="3" t="s">
        <v>16274</v>
      </c>
      <c r="J2245" s="2">
        <v>3</v>
      </c>
      <c r="K2245" s="2">
        <v>1.3492999999999999</v>
      </c>
      <c r="L2245" s="2">
        <v>1</v>
      </c>
      <c r="M2245" s="2">
        <v>1.05</v>
      </c>
      <c r="N2245" s="2">
        <v>1.0329999999999999</v>
      </c>
      <c r="O2245" s="2">
        <v>0.81399999999999995</v>
      </c>
      <c r="P2245" s="2">
        <v>1.121</v>
      </c>
      <c r="Q2245" s="2">
        <v>0.89800000000000002</v>
      </c>
      <c r="R2245" s="2">
        <v>1.0920000000000001</v>
      </c>
      <c r="S2245" s="2">
        <v>1.0740000000000001</v>
      </c>
      <c r="T2245" s="2">
        <v>0.52790000000000004</v>
      </c>
      <c r="U2245" s="2" t="s">
        <v>63</v>
      </c>
      <c r="V2245" s="2"/>
      <c r="W2245" s="2"/>
      <c r="X2245" s="2" t="s">
        <v>3657</v>
      </c>
      <c r="Y2245" s="2" t="s">
        <v>9995</v>
      </c>
      <c r="AB2245" s="2" t="s">
        <v>9996</v>
      </c>
      <c r="AC2245" s="2" t="s">
        <v>9997</v>
      </c>
    </row>
    <row r="2246" spans="1:29" ht="14.25" x14ac:dyDescent="0.2">
      <c r="A2246" s="2" t="s">
        <v>7316</v>
      </c>
      <c r="B2246" s="2">
        <v>954</v>
      </c>
      <c r="C2246" s="2" t="s">
        <v>72</v>
      </c>
      <c r="D2246" s="2" t="s">
        <v>7317</v>
      </c>
      <c r="E2246" s="2">
        <v>0.84706199999999998</v>
      </c>
      <c r="F2246" s="2">
        <v>1.68078E-3</v>
      </c>
      <c r="G2246" s="2">
        <v>62.203000000000003</v>
      </c>
      <c r="H2246" s="2" t="s">
        <v>7326</v>
      </c>
      <c r="I2246" s="3"/>
      <c r="J2246" s="2">
        <v>3</v>
      </c>
      <c r="K2246" s="2">
        <v>2.2441</v>
      </c>
      <c r="L2246" s="2">
        <v>1</v>
      </c>
      <c r="M2246" s="2">
        <v>0.91400000000000003</v>
      </c>
      <c r="N2246" s="2">
        <v>0.94599999999999995</v>
      </c>
      <c r="O2246" s="2">
        <v>1.0229999999999999</v>
      </c>
      <c r="P2246" s="2">
        <v>1.0720000000000001</v>
      </c>
      <c r="Q2246" s="2">
        <v>1.077</v>
      </c>
      <c r="R2246" s="2">
        <v>0.94399999999999995</v>
      </c>
      <c r="S2246" s="2">
        <v>1.073</v>
      </c>
      <c r="T2246" s="2">
        <v>0.26632</v>
      </c>
      <c r="U2246" s="2" t="s">
        <v>29</v>
      </c>
      <c r="V2246" s="2" t="s">
        <v>7319</v>
      </c>
      <c r="W2246" s="2" t="s">
        <v>76</v>
      </c>
      <c r="Y2246" s="2" t="s">
        <v>7320</v>
      </c>
      <c r="Z2246" s="2" t="s">
        <v>7321</v>
      </c>
      <c r="AA2246" s="2" t="s">
        <v>7322</v>
      </c>
      <c r="AB2246" s="2" t="s">
        <v>7323</v>
      </c>
      <c r="AC2246" s="2" t="s">
        <v>7324</v>
      </c>
    </row>
    <row r="2247" spans="1:29" ht="14.25" x14ac:dyDescent="0.2">
      <c r="A2247" s="2" t="s">
        <v>12758</v>
      </c>
      <c r="B2247" s="2">
        <v>9</v>
      </c>
      <c r="C2247" s="2" t="s">
        <v>26</v>
      </c>
      <c r="D2247" s="2" t="s">
        <v>12759</v>
      </c>
      <c r="E2247" s="2">
        <v>0.97161299999999995</v>
      </c>
      <c r="F2247" s="2">
        <v>4.8699999999999998E-5</v>
      </c>
      <c r="G2247" s="2">
        <v>78.596999999999994</v>
      </c>
      <c r="H2247" s="2" t="s">
        <v>12761</v>
      </c>
      <c r="I2247" s="3" t="s">
        <v>16292</v>
      </c>
      <c r="J2247" s="2">
        <v>3</v>
      </c>
      <c r="K2247" s="2">
        <v>-1.0322</v>
      </c>
      <c r="L2247" s="2">
        <v>3</v>
      </c>
      <c r="M2247" s="2">
        <v>0.94199999999999995</v>
      </c>
      <c r="N2247" s="2">
        <v>0.99399999999999999</v>
      </c>
      <c r="O2247" s="2">
        <v>0.95199999999999996</v>
      </c>
      <c r="P2247" s="2">
        <v>1.0629999999999999</v>
      </c>
      <c r="Q2247" s="2">
        <v>1.0149999999999999</v>
      </c>
      <c r="R2247" s="2">
        <v>1.02</v>
      </c>
      <c r="S2247" s="2">
        <v>1.073</v>
      </c>
      <c r="T2247" s="2">
        <v>3.3678E-2</v>
      </c>
      <c r="U2247" s="2" t="s">
        <v>29</v>
      </c>
      <c r="V2247" s="2" t="s">
        <v>130</v>
      </c>
      <c r="W2247" s="2"/>
      <c r="X2247" s="2" t="s">
        <v>390</v>
      </c>
      <c r="Y2247" s="2" t="s">
        <v>2939</v>
      </c>
      <c r="AB2247" s="2" t="s">
        <v>135</v>
      </c>
      <c r="AC2247" s="2" t="s">
        <v>136</v>
      </c>
    </row>
    <row r="2248" spans="1:29" ht="14.25" x14ac:dyDescent="0.2">
      <c r="A2248" s="2" t="s">
        <v>9628</v>
      </c>
      <c r="B2248" s="2">
        <v>480</v>
      </c>
      <c r="C2248" s="2" t="s">
        <v>26</v>
      </c>
      <c r="D2248" s="2" t="s">
        <v>9629</v>
      </c>
      <c r="E2248" s="2">
        <v>1</v>
      </c>
      <c r="F2248" s="2">
        <v>1.3326899999999999E-2</v>
      </c>
      <c r="G2248" s="2">
        <v>53.033999999999999</v>
      </c>
      <c r="H2248" s="2" t="s">
        <v>9630</v>
      </c>
      <c r="I2248" s="3" t="s">
        <v>16280</v>
      </c>
      <c r="J2248" s="2">
        <v>2</v>
      </c>
      <c r="K2248" s="2">
        <v>-1.9462999999999999</v>
      </c>
      <c r="L2248" s="2">
        <v>2</v>
      </c>
      <c r="M2248" s="2">
        <v>1.0009999999999999</v>
      </c>
      <c r="N2248" s="2">
        <v>1.008</v>
      </c>
      <c r="O2248" s="2">
        <v>0.88400000000000001</v>
      </c>
      <c r="P2248" s="2">
        <v>1.091</v>
      </c>
      <c r="Q2248" s="2">
        <v>1.0249999999999999</v>
      </c>
      <c r="R2248" s="2">
        <v>0.98599999999999999</v>
      </c>
      <c r="S2248" s="2">
        <v>1.0720000000000001</v>
      </c>
      <c r="T2248" s="2">
        <v>0.24030000000000001</v>
      </c>
      <c r="U2248" s="2" t="s">
        <v>167</v>
      </c>
      <c r="V2248" s="2"/>
      <c r="W2248" s="2" t="s">
        <v>895</v>
      </c>
      <c r="X2248" s="2" t="s">
        <v>1062</v>
      </c>
      <c r="Y2248" s="2" t="s">
        <v>9631</v>
      </c>
      <c r="Z2248" s="2" t="s">
        <v>9632</v>
      </c>
      <c r="AA2248" s="2" t="s">
        <v>9633</v>
      </c>
      <c r="AB2248" s="2" t="s">
        <v>9634</v>
      </c>
      <c r="AC2248" s="2" t="s">
        <v>9635</v>
      </c>
    </row>
    <row r="2249" spans="1:29" ht="14.25" x14ac:dyDescent="0.2">
      <c r="A2249" s="2" t="s">
        <v>9833</v>
      </c>
      <c r="B2249" s="2">
        <v>333</v>
      </c>
      <c r="C2249" s="2" t="s">
        <v>26</v>
      </c>
      <c r="D2249" s="2" t="s">
        <v>9834</v>
      </c>
      <c r="E2249" s="2">
        <v>0.86641000000000001</v>
      </c>
      <c r="F2249" s="2">
        <v>3.2021300000000002E-4</v>
      </c>
      <c r="G2249" s="2">
        <v>43.807000000000002</v>
      </c>
      <c r="H2249" s="2" t="s">
        <v>9835</v>
      </c>
      <c r="I2249" s="3" t="s">
        <v>16284</v>
      </c>
      <c r="J2249" s="2">
        <v>3</v>
      </c>
      <c r="K2249" s="2">
        <v>0.79510000000000003</v>
      </c>
      <c r="L2249" s="2">
        <v>1</v>
      </c>
      <c r="M2249" s="2">
        <v>0.98</v>
      </c>
      <c r="N2249" s="2">
        <v>1.0009999999999999</v>
      </c>
      <c r="O2249" s="2">
        <v>0.91</v>
      </c>
      <c r="P2249" s="2">
        <v>1.0069999999999999</v>
      </c>
      <c r="Q2249" s="2">
        <v>1.0369999999999999</v>
      </c>
      <c r="R2249" s="2">
        <v>1.056</v>
      </c>
      <c r="S2249" s="2">
        <v>1.0720000000000001</v>
      </c>
      <c r="T2249" s="2">
        <v>8.7818999999999994E-2</v>
      </c>
      <c r="U2249" s="2" t="s">
        <v>29</v>
      </c>
      <c r="V2249" s="2"/>
      <c r="AB2249" s="2" t="s">
        <v>9836</v>
      </c>
      <c r="AC2249" s="2" t="s">
        <v>9837</v>
      </c>
    </row>
    <row r="2250" spans="1:29" ht="14.25" x14ac:dyDescent="0.2">
      <c r="A2250" s="2" t="s">
        <v>13396</v>
      </c>
      <c r="B2250" s="2">
        <v>1278</v>
      </c>
      <c r="C2250" s="2" t="s">
        <v>26</v>
      </c>
      <c r="D2250" s="2" t="s">
        <v>13397</v>
      </c>
      <c r="E2250" s="2">
        <v>1</v>
      </c>
      <c r="F2250" s="2">
        <v>2.36E-7</v>
      </c>
      <c r="G2250" s="2">
        <v>99.043999999999997</v>
      </c>
      <c r="H2250" s="2" t="s">
        <v>13404</v>
      </c>
      <c r="I2250" s="3" t="s">
        <v>16284</v>
      </c>
      <c r="J2250" s="2">
        <v>3</v>
      </c>
      <c r="K2250" s="2">
        <v>0.86319000000000001</v>
      </c>
      <c r="L2250" s="2">
        <v>1</v>
      </c>
      <c r="M2250" s="2">
        <v>0.96</v>
      </c>
      <c r="N2250" s="2">
        <v>0.91800000000000004</v>
      </c>
      <c r="O2250" s="2">
        <v>1.016</v>
      </c>
      <c r="P2250" s="2">
        <v>1.147</v>
      </c>
      <c r="Q2250" s="2">
        <v>0.871</v>
      </c>
      <c r="R2250" s="2">
        <v>1.083</v>
      </c>
      <c r="S2250" s="2">
        <v>1.0720000000000001</v>
      </c>
      <c r="T2250" s="2">
        <v>0.4773</v>
      </c>
      <c r="U2250" s="2" t="s">
        <v>63</v>
      </c>
      <c r="V2250" s="2"/>
      <c r="W2250" s="2"/>
      <c r="X2250" s="2" t="s">
        <v>500</v>
      </c>
      <c r="AB2250" s="2" t="s">
        <v>13399</v>
      </c>
      <c r="AC2250" s="2" t="s">
        <v>13400</v>
      </c>
    </row>
    <row r="2251" spans="1:29" ht="14.25" x14ac:dyDescent="0.2">
      <c r="A2251" s="2" t="s">
        <v>14809</v>
      </c>
      <c r="B2251" s="2">
        <v>1217</v>
      </c>
      <c r="C2251" s="2" t="s">
        <v>26</v>
      </c>
      <c r="D2251" s="2" t="s">
        <v>14810</v>
      </c>
      <c r="E2251" s="2">
        <v>0.80366099999999996</v>
      </c>
      <c r="F2251" s="2">
        <v>5.4207400000000003E-4</v>
      </c>
      <c r="G2251" s="2">
        <v>58.722999999999999</v>
      </c>
      <c r="H2251" s="2" t="s">
        <v>14811</v>
      </c>
      <c r="I2251" s="3" t="s">
        <v>16309</v>
      </c>
      <c r="J2251" s="2">
        <v>3</v>
      </c>
      <c r="K2251" s="2">
        <v>-0.69267999999999996</v>
      </c>
      <c r="L2251" s="2">
        <v>1</v>
      </c>
      <c r="M2251" s="2">
        <v>0.97599999999999998</v>
      </c>
      <c r="N2251" s="2">
        <v>1.03</v>
      </c>
      <c r="O2251" s="2">
        <v>0.88700000000000001</v>
      </c>
      <c r="P2251" s="2">
        <v>1.0960000000000001</v>
      </c>
      <c r="Q2251" s="2">
        <v>1.0469999999999999</v>
      </c>
      <c r="R2251" s="2">
        <v>0.95699999999999996</v>
      </c>
      <c r="S2251" s="2">
        <v>1.0720000000000001</v>
      </c>
      <c r="T2251" s="2">
        <v>0.30187999999999998</v>
      </c>
      <c r="U2251" s="2" t="s">
        <v>29</v>
      </c>
      <c r="V2251" s="2"/>
      <c r="W2251" s="2"/>
      <c r="X2251" s="2" t="s">
        <v>3448</v>
      </c>
      <c r="Y2251" s="2" t="s">
        <v>12165</v>
      </c>
      <c r="AB2251" s="2" t="s">
        <v>14812</v>
      </c>
      <c r="AC2251" s="2" t="s">
        <v>14813</v>
      </c>
    </row>
    <row r="2252" spans="1:29" ht="14.25" x14ac:dyDescent="0.2">
      <c r="A2252" s="2" t="s">
        <v>1959</v>
      </c>
      <c r="B2252" s="2">
        <v>237</v>
      </c>
      <c r="C2252" s="2" t="s">
        <v>26</v>
      </c>
      <c r="D2252" s="2" t="s">
        <v>1960</v>
      </c>
      <c r="E2252" s="2">
        <v>0.91085899999999997</v>
      </c>
      <c r="F2252" s="2">
        <v>1.08E-5</v>
      </c>
      <c r="G2252" s="2">
        <v>91.656999999999996</v>
      </c>
      <c r="H2252" s="2" t="s">
        <v>1961</v>
      </c>
      <c r="I2252" s="3" t="s">
        <v>16299</v>
      </c>
      <c r="J2252" s="2">
        <v>3</v>
      </c>
      <c r="K2252" s="2">
        <v>-0.11253000000000001</v>
      </c>
      <c r="L2252" s="2">
        <v>2</v>
      </c>
      <c r="M2252" s="2">
        <v>0.96899999999999997</v>
      </c>
      <c r="N2252" s="2">
        <v>0.90400000000000003</v>
      </c>
      <c r="O2252" s="2">
        <v>1.016</v>
      </c>
      <c r="P2252" s="2">
        <v>1.0089999999999999</v>
      </c>
      <c r="Q2252" s="2">
        <v>1.0209999999999999</v>
      </c>
      <c r="R2252" s="2">
        <v>1.0649999999999999</v>
      </c>
      <c r="S2252" s="2">
        <v>1.071</v>
      </c>
      <c r="T2252" s="2">
        <v>0.13437499999999999</v>
      </c>
      <c r="U2252" s="2" t="s">
        <v>29</v>
      </c>
      <c r="V2252" s="2"/>
      <c r="AB2252" s="2"/>
    </row>
    <row r="2253" spans="1:29" ht="14.25" x14ac:dyDescent="0.2">
      <c r="A2253" s="2" t="s">
        <v>3099</v>
      </c>
      <c r="B2253" s="2">
        <v>516</v>
      </c>
      <c r="C2253" s="2" t="s">
        <v>26</v>
      </c>
      <c r="D2253" s="2" t="s">
        <v>3100</v>
      </c>
      <c r="E2253" s="2">
        <v>1</v>
      </c>
      <c r="F2253" s="2">
        <v>2.2562999999999999E-4</v>
      </c>
      <c r="G2253" s="2">
        <v>79.885000000000005</v>
      </c>
      <c r="H2253" s="2" t="s">
        <v>3101</v>
      </c>
      <c r="I2253" s="3" t="s">
        <v>16303</v>
      </c>
      <c r="J2253" s="2">
        <v>4</v>
      </c>
      <c r="K2253" s="2">
        <v>-0.42365999999999998</v>
      </c>
      <c r="L2253" s="2">
        <v>6</v>
      </c>
      <c r="M2253" s="2">
        <v>0.99299999999999999</v>
      </c>
      <c r="N2253" s="2">
        <v>0.94099999999999995</v>
      </c>
      <c r="O2253" s="2">
        <v>0.95899999999999996</v>
      </c>
      <c r="P2253" s="2">
        <v>1.0269999999999999</v>
      </c>
      <c r="Q2253" s="2">
        <v>1.022</v>
      </c>
      <c r="R2253" s="2">
        <v>1.048</v>
      </c>
      <c r="S2253" s="2">
        <v>1.071</v>
      </c>
      <c r="T2253" s="2">
        <v>1.6776699999999999E-2</v>
      </c>
      <c r="U2253" s="2" t="s">
        <v>29</v>
      </c>
      <c r="V2253" s="2" t="s">
        <v>271</v>
      </c>
      <c r="W2253" s="2"/>
      <c r="X2253" s="2" t="s">
        <v>397</v>
      </c>
      <c r="Y2253" s="2" t="s">
        <v>3102</v>
      </c>
      <c r="Z2253" s="2" t="s">
        <v>3103</v>
      </c>
      <c r="AA2253" s="2" t="s">
        <v>954</v>
      </c>
      <c r="AB2253" s="2" t="s">
        <v>3104</v>
      </c>
      <c r="AC2253" s="2" t="s">
        <v>3105</v>
      </c>
    </row>
    <row r="2254" spans="1:29" ht="14.25" x14ac:dyDescent="0.2">
      <c r="A2254" s="2" t="s">
        <v>7644</v>
      </c>
      <c r="B2254" s="2">
        <v>144</v>
      </c>
      <c r="C2254" s="2" t="s">
        <v>26</v>
      </c>
      <c r="D2254" s="2" t="s">
        <v>7645</v>
      </c>
      <c r="E2254" s="2">
        <v>0.99946500000000005</v>
      </c>
      <c r="F2254" s="2">
        <v>5.1900000000000003E-6</v>
      </c>
      <c r="G2254" s="2">
        <v>89.343999999999994</v>
      </c>
      <c r="H2254" s="2" t="s">
        <v>7646</v>
      </c>
      <c r="I2254" s="3" t="s">
        <v>16279</v>
      </c>
      <c r="J2254" s="2">
        <v>3</v>
      </c>
      <c r="K2254" s="2">
        <v>-0.41060000000000002</v>
      </c>
      <c r="L2254" s="2">
        <v>3</v>
      </c>
      <c r="M2254" s="2">
        <v>0.97599999999999998</v>
      </c>
      <c r="N2254" s="2">
        <v>1.018</v>
      </c>
      <c r="O2254" s="2">
        <v>0.9</v>
      </c>
      <c r="P2254" s="2">
        <v>1.0589999999999999</v>
      </c>
      <c r="Q2254" s="2">
        <v>1.0049999999999999</v>
      </c>
      <c r="R2254" s="2">
        <v>1.036</v>
      </c>
      <c r="S2254" s="2">
        <v>1.071</v>
      </c>
      <c r="T2254" s="2">
        <v>0.14433699999999999</v>
      </c>
      <c r="U2254" s="2" t="s">
        <v>63</v>
      </c>
      <c r="V2254" s="2"/>
      <c r="W2254" s="2"/>
      <c r="X2254" s="2" t="s">
        <v>101</v>
      </c>
      <c r="Y2254" s="2" t="s">
        <v>7647</v>
      </c>
      <c r="Z2254" s="2" t="s">
        <v>7648</v>
      </c>
      <c r="AA2254" s="2" t="s">
        <v>7649</v>
      </c>
      <c r="AB2254" s="2" t="s">
        <v>5029</v>
      </c>
      <c r="AC2254" s="2" t="s">
        <v>5030</v>
      </c>
    </row>
    <row r="2255" spans="1:29" ht="14.25" x14ac:dyDescent="0.2">
      <c r="A2255" s="2" t="s">
        <v>9456</v>
      </c>
      <c r="B2255" s="2">
        <v>157</v>
      </c>
      <c r="C2255" s="2" t="s">
        <v>26</v>
      </c>
      <c r="D2255" s="2" t="s">
        <v>9457</v>
      </c>
      <c r="E2255" s="2">
        <v>0.995363</v>
      </c>
      <c r="F2255" s="2">
        <v>1.90248E-3</v>
      </c>
      <c r="G2255" s="2">
        <v>51.566000000000003</v>
      </c>
      <c r="H2255" s="2" t="s">
        <v>9458</v>
      </c>
      <c r="I2255" s="3" t="s">
        <v>16311</v>
      </c>
      <c r="J2255" s="2">
        <v>2</v>
      </c>
      <c r="K2255" s="2">
        <v>1.7484999999999999</v>
      </c>
      <c r="L2255" s="2">
        <v>1</v>
      </c>
      <c r="M2255" s="2">
        <v>0.98599999999999999</v>
      </c>
      <c r="N2255" s="2">
        <v>1.006</v>
      </c>
      <c r="O2255" s="2">
        <v>0.90300000000000002</v>
      </c>
      <c r="P2255" s="2">
        <v>1.08</v>
      </c>
      <c r="Q2255" s="2">
        <v>0.96599999999999997</v>
      </c>
      <c r="R2255" s="2">
        <v>1.0549999999999999</v>
      </c>
      <c r="S2255" s="2">
        <v>1.071</v>
      </c>
      <c r="T2255" s="2">
        <v>0.21628</v>
      </c>
      <c r="U2255" s="2" t="s">
        <v>29</v>
      </c>
      <c r="V2255" s="2" t="s">
        <v>9459</v>
      </c>
      <c r="W2255" s="2"/>
      <c r="X2255" s="2" t="s">
        <v>9460</v>
      </c>
      <c r="Y2255" s="2" t="s">
        <v>9461</v>
      </c>
      <c r="Z2255" s="2" t="s">
        <v>9462</v>
      </c>
      <c r="AA2255" s="2" t="s">
        <v>9463</v>
      </c>
      <c r="AB2255" s="2" t="s">
        <v>9464</v>
      </c>
      <c r="AC2255" s="2" t="s">
        <v>9465</v>
      </c>
    </row>
    <row r="2256" spans="1:29" ht="14.25" x14ac:dyDescent="0.2">
      <c r="A2256" s="2" t="s">
        <v>11705</v>
      </c>
      <c r="B2256" s="2">
        <v>398</v>
      </c>
      <c r="C2256" s="2" t="s">
        <v>127</v>
      </c>
      <c r="D2256" s="2" t="s">
        <v>11706</v>
      </c>
      <c r="E2256" s="2">
        <v>0.77826799999999996</v>
      </c>
      <c r="F2256" s="2">
        <v>8.6100000000000006E-5</v>
      </c>
      <c r="G2256" s="2">
        <v>62.588999999999999</v>
      </c>
      <c r="H2256" s="2" t="s">
        <v>11707</v>
      </c>
      <c r="I2256" s="3"/>
      <c r="J2256" s="2">
        <v>3</v>
      </c>
      <c r="K2256" s="2">
        <v>-1.3269</v>
      </c>
      <c r="L2256" s="2">
        <v>1</v>
      </c>
      <c r="M2256" s="2">
        <v>0.96799999999999997</v>
      </c>
      <c r="N2256" s="2">
        <v>0.98699999999999999</v>
      </c>
      <c r="O2256" s="2">
        <v>0.93700000000000006</v>
      </c>
      <c r="P2256" s="2">
        <v>1.014</v>
      </c>
      <c r="Q2256" s="2">
        <v>1.0489999999999999</v>
      </c>
      <c r="R2256" s="2">
        <v>1.034</v>
      </c>
      <c r="S2256" s="2">
        <v>1.071</v>
      </c>
      <c r="T2256" s="2">
        <v>1.8315499999999998E-2</v>
      </c>
      <c r="U2256" s="2" t="s">
        <v>100</v>
      </c>
      <c r="V2256" s="2" t="s">
        <v>11708</v>
      </c>
      <c r="W2256" s="2"/>
      <c r="X2256" s="2" t="s">
        <v>11709</v>
      </c>
      <c r="Y2256" s="2" t="s">
        <v>11710</v>
      </c>
      <c r="Z2256" s="2" t="s">
        <v>11711</v>
      </c>
      <c r="AA2256" s="2" t="s">
        <v>825</v>
      </c>
      <c r="AB2256" s="2" t="s">
        <v>11712</v>
      </c>
      <c r="AC2256" s="2" t="s">
        <v>11713</v>
      </c>
    </row>
    <row r="2257" spans="1:29" ht="14.25" x14ac:dyDescent="0.2">
      <c r="A2257" s="2" t="s">
        <v>15695</v>
      </c>
      <c r="B2257" s="2">
        <v>29</v>
      </c>
      <c r="C2257" s="2" t="s">
        <v>26</v>
      </c>
      <c r="D2257" s="2" t="s">
        <v>15696</v>
      </c>
      <c r="E2257" s="2">
        <v>0.99999700000000002</v>
      </c>
      <c r="F2257" s="2">
        <v>8.5411099999999995E-4</v>
      </c>
      <c r="G2257" s="2">
        <v>60.156999999999996</v>
      </c>
      <c r="H2257" s="2" t="s">
        <v>15703</v>
      </c>
      <c r="I2257" s="3" t="s">
        <v>16289</v>
      </c>
      <c r="J2257" s="2">
        <v>4</v>
      </c>
      <c r="K2257" s="2">
        <v>-0.30245</v>
      </c>
      <c r="L2257" s="2">
        <v>1</v>
      </c>
      <c r="M2257" s="2">
        <v>0.69799999999999995</v>
      </c>
      <c r="N2257" s="2">
        <v>1.069</v>
      </c>
      <c r="O2257" s="2">
        <v>1.1140000000000001</v>
      </c>
      <c r="P2257" s="2">
        <v>1.091</v>
      </c>
      <c r="Q2257" s="2">
        <v>0.94899999999999995</v>
      </c>
      <c r="R2257" s="2">
        <v>1.0449999999999999</v>
      </c>
      <c r="S2257" s="2">
        <v>1.071</v>
      </c>
      <c r="T2257" s="2">
        <v>0.64868000000000003</v>
      </c>
      <c r="U2257" s="2" t="s">
        <v>29</v>
      </c>
      <c r="V2257" s="2" t="s">
        <v>1599</v>
      </c>
      <c r="W2257" s="2"/>
      <c r="X2257" s="2" t="s">
        <v>101</v>
      </c>
      <c r="Y2257" s="2" t="s">
        <v>15698</v>
      </c>
      <c r="Z2257" s="2" t="s">
        <v>15699</v>
      </c>
      <c r="AA2257" s="2" t="s">
        <v>15700</v>
      </c>
      <c r="AB2257" s="2" t="s">
        <v>15701</v>
      </c>
      <c r="AC2257" s="2" t="s">
        <v>15702</v>
      </c>
    </row>
    <row r="2258" spans="1:29" ht="14.25" x14ac:dyDescent="0.2">
      <c r="A2258" s="2" t="s">
        <v>15862</v>
      </c>
      <c r="B2258" s="2">
        <v>1442</v>
      </c>
      <c r="C2258" s="2" t="s">
        <v>72</v>
      </c>
      <c r="D2258" s="2" t="s">
        <v>15863</v>
      </c>
      <c r="E2258" s="2">
        <v>1</v>
      </c>
      <c r="F2258" s="2">
        <v>3.2000099999999997E-2</v>
      </c>
      <c r="G2258" s="2">
        <v>40.726999999999997</v>
      </c>
      <c r="H2258" s="2" t="s">
        <v>15864</v>
      </c>
      <c r="I2258" s="3"/>
      <c r="J2258" s="2">
        <v>3</v>
      </c>
      <c r="K2258" s="2">
        <v>2.1916000000000002</v>
      </c>
      <c r="L2258" s="2">
        <v>1</v>
      </c>
      <c r="M2258" s="2">
        <v>1.2210000000000001</v>
      </c>
      <c r="N2258" s="2">
        <v>0.38800000000000001</v>
      </c>
      <c r="O2258" s="2">
        <v>1.2789999999999999</v>
      </c>
      <c r="P2258" s="2">
        <v>0.97099999999999997</v>
      </c>
      <c r="Q2258" s="2">
        <v>1.1200000000000001</v>
      </c>
      <c r="R2258" s="2">
        <v>1.0029999999999999</v>
      </c>
      <c r="S2258" s="2">
        <v>1.071</v>
      </c>
      <c r="T2258" s="2">
        <v>0.83562000000000003</v>
      </c>
      <c r="U2258" s="2" t="s">
        <v>29</v>
      </c>
      <c r="V2258" s="2" t="s">
        <v>2144</v>
      </c>
      <c r="W2258" s="2"/>
      <c r="X2258" s="2" t="s">
        <v>591</v>
      </c>
      <c r="AB2258" s="2" t="s">
        <v>15865</v>
      </c>
      <c r="AC2258" s="2" t="s">
        <v>15866</v>
      </c>
    </row>
    <row r="2259" spans="1:29" ht="14.25" x14ac:dyDescent="0.2">
      <c r="A2259" s="2" t="s">
        <v>14251</v>
      </c>
      <c r="B2259" s="2">
        <v>336</v>
      </c>
      <c r="C2259" s="2" t="s">
        <v>26</v>
      </c>
      <c r="D2259" s="2" t="s">
        <v>14252</v>
      </c>
      <c r="E2259" s="2">
        <v>0.99885299999999999</v>
      </c>
      <c r="F2259" s="2">
        <v>1.3523499999999999E-4</v>
      </c>
      <c r="G2259" s="2">
        <v>61.127000000000002</v>
      </c>
      <c r="H2259" s="2" t="s">
        <v>14253</v>
      </c>
      <c r="I2259" s="3" t="s">
        <v>16274</v>
      </c>
      <c r="J2259" s="2">
        <v>3</v>
      </c>
      <c r="K2259" s="2">
        <v>0.75944</v>
      </c>
      <c r="L2259" s="2">
        <v>1</v>
      </c>
      <c r="M2259" s="2">
        <v>1.0249999999999999</v>
      </c>
      <c r="N2259" s="2">
        <v>0.95399999999999996</v>
      </c>
      <c r="O2259" s="2">
        <v>0.91800000000000004</v>
      </c>
      <c r="P2259" s="2">
        <v>1.0329999999999999</v>
      </c>
      <c r="Q2259" s="2">
        <v>1.01</v>
      </c>
      <c r="R2259" s="2">
        <v>1.0569999999999999</v>
      </c>
      <c r="S2259" s="2">
        <v>1.07</v>
      </c>
      <c r="T2259" s="2">
        <v>0.119298</v>
      </c>
      <c r="U2259" s="2" t="s">
        <v>167</v>
      </c>
      <c r="V2259" s="2" t="s">
        <v>140</v>
      </c>
      <c r="W2259" s="2" t="s">
        <v>76</v>
      </c>
      <c r="X2259" s="2" t="s">
        <v>6363</v>
      </c>
      <c r="Y2259" s="2" t="s">
        <v>14254</v>
      </c>
      <c r="AB2259" s="2" t="s">
        <v>14150</v>
      </c>
      <c r="AC2259" s="2" t="s">
        <v>14151</v>
      </c>
    </row>
    <row r="2260" spans="1:29" ht="14.25" x14ac:dyDescent="0.2">
      <c r="A2260" s="2" t="s">
        <v>15102</v>
      </c>
      <c r="B2260" s="2">
        <v>8</v>
      </c>
      <c r="C2260" s="2" t="s">
        <v>72</v>
      </c>
      <c r="D2260" s="2" t="s">
        <v>15103</v>
      </c>
      <c r="E2260" s="2">
        <v>0.83142499999999997</v>
      </c>
      <c r="F2260" s="2">
        <v>1.2538299999999999E-4</v>
      </c>
      <c r="G2260" s="2">
        <v>89.858000000000004</v>
      </c>
      <c r="H2260" s="2" t="s">
        <v>15104</v>
      </c>
      <c r="I2260" s="3"/>
      <c r="J2260" s="2">
        <v>2</v>
      </c>
      <c r="K2260" s="2">
        <v>1.4446000000000001</v>
      </c>
      <c r="L2260" s="2">
        <v>1</v>
      </c>
      <c r="M2260" s="2">
        <v>0.96899999999999997</v>
      </c>
      <c r="N2260" s="2">
        <v>0.97499999999999998</v>
      </c>
      <c r="O2260" s="2">
        <v>0.94899999999999995</v>
      </c>
      <c r="P2260" s="2">
        <v>1.0580000000000001</v>
      </c>
      <c r="Q2260" s="2">
        <v>1.036</v>
      </c>
      <c r="R2260" s="2">
        <v>1.002</v>
      </c>
      <c r="S2260" s="2">
        <v>1.07</v>
      </c>
      <c r="T2260" s="2">
        <v>2.0098999999999999E-2</v>
      </c>
      <c r="U2260" s="2" t="s">
        <v>29</v>
      </c>
      <c r="V2260" s="2" t="s">
        <v>1333</v>
      </c>
      <c r="W2260" s="2" t="s">
        <v>15105</v>
      </c>
      <c r="X2260" s="2" t="s">
        <v>15106</v>
      </c>
      <c r="Y2260" s="2" t="s">
        <v>15107</v>
      </c>
      <c r="Z2260" s="2" t="s">
        <v>15108</v>
      </c>
      <c r="AA2260" s="2" t="s">
        <v>15109</v>
      </c>
      <c r="AB2260" s="2" t="s">
        <v>15110</v>
      </c>
      <c r="AC2260" s="2" t="s">
        <v>15111</v>
      </c>
    </row>
    <row r="2261" spans="1:29" ht="14.25" x14ac:dyDescent="0.2">
      <c r="A2261" s="2" t="s">
        <v>12509</v>
      </c>
      <c r="B2261" s="2">
        <v>445</v>
      </c>
      <c r="C2261" s="2" t="s">
        <v>26</v>
      </c>
      <c r="D2261" s="2" t="s">
        <v>12510</v>
      </c>
      <c r="E2261" s="2">
        <v>0.99999800000000005</v>
      </c>
      <c r="F2261" s="2">
        <v>2.87E-14</v>
      </c>
      <c r="G2261" s="2">
        <v>114.99</v>
      </c>
      <c r="H2261" s="2" t="s">
        <v>12511</v>
      </c>
      <c r="I2261" s="3" t="s">
        <v>16282</v>
      </c>
      <c r="J2261" s="2">
        <v>5</v>
      </c>
      <c r="K2261" s="2">
        <v>1.3173000000000001E-2</v>
      </c>
      <c r="L2261" s="2">
        <v>5</v>
      </c>
      <c r="M2261" s="2">
        <v>0.98099999999999998</v>
      </c>
      <c r="N2261" s="2">
        <v>0.97599999999999998</v>
      </c>
      <c r="O2261" s="2">
        <v>0.93899999999999995</v>
      </c>
      <c r="P2261" s="2">
        <v>1.0529999999999999</v>
      </c>
      <c r="Q2261" s="2">
        <v>0.99</v>
      </c>
      <c r="R2261" s="2">
        <v>1.0529999999999999</v>
      </c>
      <c r="S2261" s="2">
        <v>1.069</v>
      </c>
      <c r="T2261" s="2">
        <v>5.4938000000000001E-2</v>
      </c>
      <c r="U2261" s="2" t="s">
        <v>63</v>
      </c>
      <c r="V2261" s="2"/>
      <c r="W2261" s="2"/>
      <c r="X2261" s="2" t="s">
        <v>101</v>
      </c>
      <c r="Y2261" s="2" t="s">
        <v>12512</v>
      </c>
      <c r="Z2261" s="2" t="s">
        <v>12513</v>
      </c>
      <c r="AA2261" s="2" t="s">
        <v>12514</v>
      </c>
      <c r="AB2261" s="2" t="s">
        <v>12515</v>
      </c>
      <c r="AC2261" s="2" t="s">
        <v>12516</v>
      </c>
    </row>
    <row r="2262" spans="1:29" ht="14.25" x14ac:dyDescent="0.2">
      <c r="A2262" s="2" t="s">
        <v>12693</v>
      </c>
      <c r="B2262" s="2">
        <v>151</v>
      </c>
      <c r="C2262" s="2" t="s">
        <v>26</v>
      </c>
      <c r="D2262" s="2" t="s">
        <v>12694</v>
      </c>
      <c r="E2262" s="2">
        <v>0.99995800000000001</v>
      </c>
      <c r="F2262" s="2">
        <v>2.5181499999999998E-3</v>
      </c>
      <c r="G2262" s="2">
        <v>65.626999999999995</v>
      </c>
      <c r="H2262" s="2" t="s">
        <v>12714</v>
      </c>
      <c r="I2262" s="3" t="s">
        <v>16273</v>
      </c>
      <c r="J2262" s="2">
        <v>2</v>
      </c>
      <c r="K2262" s="2">
        <v>1.2044999999999999</v>
      </c>
      <c r="L2262" s="2">
        <v>6</v>
      </c>
      <c r="M2262" s="2">
        <v>0.97699999999999998</v>
      </c>
      <c r="N2262" s="2">
        <v>0.97</v>
      </c>
      <c r="O2262" s="2">
        <v>0.94799999999999995</v>
      </c>
      <c r="P2262" s="2">
        <v>1.0449999999999999</v>
      </c>
      <c r="Q2262" s="2">
        <v>1.008</v>
      </c>
      <c r="R2262" s="2">
        <v>1.042</v>
      </c>
      <c r="S2262" s="2">
        <v>1.069</v>
      </c>
      <c r="T2262" s="2">
        <v>1.0621E-2</v>
      </c>
      <c r="U2262" s="2" t="s">
        <v>29</v>
      </c>
      <c r="V2262" s="2"/>
      <c r="W2262" s="2" t="s">
        <v>1203</v>
      </c>
      <c r="X2262" s="2" t="s">
        <v>101</v>
      </c>
      <c r="Y2262" s="2" t="s">
        <v>12696</v>
      </c>
      <c r="Z2262" s="2" t="s">
        <v>12697</v>
      </c>
      <c r="AA2262" s="2" t="s">
        <v>1504</v>
      </c>
      <c r="AB2262" s="2" t="s">
        <v>12698</v>
      </c>
      <c r="AC2262" s="2" t="s">
        <v>12699</v>
      </c>
    </row>
    <row r="2263" spans="1:29" ht="14.25" x14ac:dyDescent="0.2">
      <c r="A2263" s="2" t="s">
        <v>1075</v>
      </c>
      <c r="B2263" s="2">
        <v>52</v>
      </c>
      <c r="C2263" s="2" t="s">
        <v>26</v>
      </c>
      <c r="D2263" s="2" t="s">
        <v>1076</v>
      </c>
      <c r="E2263" s="2">
        <v>0.99996099999999999</v>
      </c>
      <c r="F2263" s="2">
        <v>4.5900000000000001E-9</v>
      </c>
      <c r="G2263" s="2">
        <v>107.33</v>
      </c>
      <c r="H2263" s="2" t="s">
        <v>1077</v>
      </c>
      <c r="I2263" s="3" t="s">
        <v>16299</v>
      </c>
      <c r="J2263" s="2">
        <v>3</v>
      </c>
      <c r="K2263" s="2">
        <v>-0.36382999999999999</v>
      </c>
      <c r="L2263" s="2">
        <v>1</v>
      </c>
      <c r="M2263" s="2">
        <v>1.0720000000000001</v>
      </c>
      <c r="N2263" s="2">
        <v>0.88500000000000001</v>
      </c>
      <c r="O2263" s="2">
        <v>0.94099999999999995</v>
      </c>
      <c r="P2263" s="2">
        <v>0.98399999999999999</v>
      </c>
      <c r="Q2263" s="2">
        <v>1.0840000000000001</v>
      </c>
      <c r="R2263" s="2">
        <v>1.028</v>
      </c>
      <c r="S2263" s="2">
        <v>1.0680000000000001</v>
      </c>
      <c r="T2263" s="2">
        <v>0.35060000000000002</v>
      </c>
      <c r="U2263" s="2" t="s">
        <v>29</v>
      </c>
      <c r="V2263" s="2" t="s">
        <v>1078</v>
      </c>
      <c r="W2263" s="2" t="s">
        <v>76</v>
      </c>
      <c r="X2263" s="2" t="s">
        <v>1079</v>
      </c>
      <c r="Y2263" s="2" t="s">
        <v>1080</v>
      </c>
      <c r="AB2263" s="2" t="s">
        <v>1081</v>
      </c>
      <c r="AC2263" s="2" t="s">
        <v>1082</v>
      </c>
    </row>
    <row r="2264" spans="1:29" ht="14.25" x14ac:dyDescent="0.2">
      <c r="A2264" s="2" t="s">
        <v>3480</v>
      </c>
      <c r="B2264" s="2">
        <v>1095</v>
      </c>
      <c r="C2264" s="2" t="s">
        <v>26</v>
      </c>
      <c r="D2264" s="2" t="s">
        <v>3481</v>
      </c>
      <c r="E2264" s="2">
        <v>1</v>
      </c>
      <c r="F2264" s="2">
        <v>4.6900000000000003E-8</v>
      </c>
      <c r="G2264" s="2">
        <v>81.055000000000007</v>
      </c>
      <c r="H2264" s="2" t="s">
        <v>3482</v>
      </c>
      <c r="I2264" s="3" t="s">
        <v>16282</v>
      </c>
      <c r="J2264" s="2">
        <v>3</v>
      </c>
      <c r="K2264" s="2">
        <v>-2.7755000000000001</v>
      </c>
      <c r="L2264" s="2">
        <v>3</v>
      </c>
      <c r="M2264" s="2">
        <v>0.97699999999999998</v>
      </c>
      <c r="N2264" s="2">
        <v>0.99399999999999999</v>
      </c>
      <c r="O2264" s="2">
        <v>0.92400000000000004</v>
      </c>
      <c r="P2264" s="2">
        <v>1</v>
      </c>
      <c r="Q2264" s="2">
        <v>1.05</v>
      </c>
      <c r="R2264" s="2">
        <v>1.0429999999999999</v>
      </c>
      <c r="S2264" s="2">
        <v>1.0680000000000001</v>
      </c>
      <c r="T2264" s="2">
        <v>6.5702999999999998E-2</v>
      </c>
      <c r="U2264" s="2" t="s">
        <v>29</v>
      </c>
      <c r="V2264" s="2" t="s">
        <v>1599</v>
      </c>
      <c r="W2264" s="2"/>
      <c r="X2264" s="2" t="s">
        <v>101</v>
      </c>
      <c r="Y2264" s="2" t="s">
        <v>3483</v>
      </c>
      <c r="AB2264" s="2" t="s">
        <v>3484</v>
      </c>
      <c r="AC2264" s="2" t="s">
        <v>3485</v>
      </c>
    </row>
    <row r="2265" spans="1:29" ht="14.25" x14ac:dyDescent="0.2">
      <c r="A2265" s="2" t="s">
        <v>2047</v>
      </c>
      <c r="B2265" s="2">
        <v>818</v>
      </c>
      <c r="C2265" s="2" t="s">
        <v>26</v>
      </c>
      <c r="D2265" s="2" t="s">
        <v>2048</v>
      </c>
      <c r="E2265" s="2">
        <v>0.99992499999999995</v>
      </c>
      <c r="F2265" s="2">
        <v>2.2000000000000002E-11</v>
      </c>
      <c r="G2265" s="2">
        <v>120.77</v>
      </c>
      <c r="H2265" s="2" t="s">
        <v>2057</v>
      </c>
      <c r="I2265" s="3" t="s">
        <v>16283</v>
      </c>
      <c r="J2265" s="2">
        <v>3</v>
      </c>
      <c r="K2265" s="2">
        <v>0.37242999999999998</v>
      </c>
      <c r="L2265" s="2">
        <v>4</v>
      </c>
      <c r="M2265" s="2">
        <v>0.91</v>
      </c>
      <c r="N2265" s="2">
        <v>1.02</v>
      </c>
      <c r="O2265" s="2">
        <v>0.96499999999999997</v>
      </c>
      <c r="P2265" s="2">
        <v>0.97299999999999998</v>
      </c>
      <c r="Q2265" s="2">
        <v>1.0409999999999999</v>
      </c>
      <c r="R2265" s="2">
        <v>1.0740000000000001</v>
      </c>
      <c r="S2265" s="2">
        <v>1.0669999999999999</v>
      </c>
      <c r="T2265" s="2">
        <v>0.21326000000000001</v>
      </c>
      <c r="U2265" s="2" t="s">
        <v>278</v>
      </c>
      <c r="V2265" s="2" t="s">
        <v>2050</v>
      </c>
      <c r="W2265" s="2"/>
      <c r="X2265" s="2" t="s">
        <v>2051</v>
      </c>
      <c r="Y2265" s="2" t="s">
        <v>2052</v>
      </c>
      <c r="Z2265" s="2" t="s">
        <v>2053</v>
      </c>
      <c r="AA2265" s="2" t="s">
        <v>2054</v>
      </c>
      <c r="AB2265" s="2" t="s">
        <v>2055</v>
      </c>
      <c r="AC2265" s="2" t="s">
        <v>2056</v>
      </c>
    </row>
    <row r="2266" spans="1:29" ht="14.25" x14ac:dyDescent="0.2">
      <c r="A2266" s="2" t="s">
        <v>6754</v>
      </c>
      <c r="B2266" s="2">
        <v>428</v>
      </c>
      <c r="C2266" s="2" t="s">
        <v>26</v>
      </c>
      <c r="D2266" s="2" t="s">
        <v>6755</v>
      </c>
      <c r="E2266" s="2">
        <v>0.99755899999999997</v>
      </c>
      <c r="F2266" s="2">
        <v>5.6199999999999998E-37</v>
      </c>
      <c r="G2266" s="2">
        <v>152.96</v>
      </c>
      <c r="H2266" s="2" t="s">
        <v>6756</v>
      </c>
      <c r="I2266" s="3" t="s">
        <v>16273</v>
      </c>
      <c r="J2266" s="2">
        <v>3</v>
      </c>
      <c r="K2266" s="2">
        <v>2.3294999999999999</v>
      </c>
      <c r="L2266" s="2">
        <v>3</v>
      </c>
      <c r="M2266" s="2">
        <v>1.036</v>
      </c>
      <c r="N2266" s="2">
        <v>0.96299999999999997</v>
      </c>
      <c r="O2266" s="2">
        <v>0.90300000000000002</v>
      </c>
      <c r="P2266" s="2">
        <v>1.0169999999999999</v>
      </c>
      <c r="Q2266" s="2">
        <v>0.99</v>
      </c>
      <c r="R2266" s="2">
        <v>1.0900000000000001</v>
      </c>
      <c r="S2266" s="2">
        <v>1.0669999999999999</v>
      </c>
      <c r="T2266" s="2">
        <v>0.25281999999999999</v>
      </c>
      <c r="U2266" s="2" t="s">
        <v>29</v>
      </c>
      <c r="V2266" s="2" t="s">
        <v>6757</v>
      </c>
      <c r="Y2266" s="2" t="s">
        <v>6758</v>
      </c>
      <c r="Z2266" s="2" t="s">
        <v>6759</v>
      </c>
      <c r="AA2266" s="2" t="s">
        <v>6760</v>
      </c>
      <c r="AB2266" s="2"/>
    </row>
    <row r="2267" spans="1:29" ht="14.25" x14ac:dyDescent="0.2">
      <c r="A2267" s="2" t="s">
        <v>8096</v>
      </c>
      <c r="B2267" s="2">
        <v>227</v>
      </c>
      <c r="C2267" s="2" t="s">
        <v>26</v>
      </c>
      <c r="D2267" s="2" t="s">
        <v>8097</v>
      </c>
      <c r="E2267" s="2">
        <v>0.93324799999999997</v>
      </c>
      <c r="F2267" s="2">
        <v>3.2899999999999997E-14</v>
      </c>
      <c r="G2267" s="2">
        <v>117.4</v>
      </c>
      <c r="H2267" s="2" t="s">
        <v>8098</v>
      </c>
      <c r="I2267" s="3" t="s">
        <v>16282</v>
      </c>
      <c r="J2267" s="2">
        <v>2</v>
      </c>
      <c r="K2267" s="2">
        <v>0.79195000000000004</v>
      </c>
      <c r="L2267" s="2">
        <v>9</v>
      </c>
      <c r="M2267" s="2">
        <v>0.99399999999999999</v>
      </c>
      <c r="N2267" s="2">
        <v>0.95599999999999996</v>
      </c>
      <c r="O2267" s="2">
        <v>0.94599999999999995</v>
      </c>
      <c r="P2267" s="2">
        <v>0.95299999999999996</v>
      </c>
      <c r="Q2267" s="2">
        <v>1.123</v>
      </c>
      <c r="R2267" s="2">
        <v>1.014</v>
      </c>
      <c r="S2267" s="2">
        <v>1.0669999999999999</v>
      </c>
      <c r="T2267" s="2">
        <v>0.28017999999999998</v>
      </c>
      <c r="U2267" s="2" t="s">
        <v>63</v>
      </c>
      <c r="V2267" s="2" t="s">
        <v>499</v>
      </c>
      <c r="W2267" s="2" t="s">
        <v>372</v>
      </c>
      <c r="X2267" s="2" t="s">
        <v>500</v>
      </c>
      <c r="AB2267" s="2" t="s">
        <v>502</v>
      </c>
      <c r="AC2267" s="2" t="s">
        <v>503</v>
      </c>
    </row>
    <row r="2268" spans="1:29" ht="14.25" x14ac:dyDescent="0.2">
      <c r="A2268" s="2" t="s">
        <v>12693</v>
      </c>
      <c r="B2268" s="2">
        <v>222</v>
      </c>
      <c r="C2268" s="2" t="s">
        <v>72</v>
      </c>
      <c r="D2268" s="2" t="s">
        <v>12694</v>
      </c>
      <c r="E2268" s="2">
        <v>0.99923799999999996</v>
      </c>
      <c r="F2268" s="2">
        <v>8.1100000000000005E-8</v>
      </c>
      <c r="G2268" s="2">
        <v>112.02</v>
      </c>
      <c r="H2268" s="2" t="s">
        <v>12706</v>
      </c>
      <c r="I2268" s="3" t="s">
        <v>16308</v>
      </c>
      <c r="J2268" s="2">
        <v>3</v>
      </c>
      <c r="K2268" s="2">
        <v>-1.2042999999999999</v>
      </c>
      <c r="L2268" s="2">
        <v>12</v>
      </c>
      <c r="M2268" s="2">
        <v>0.93700000000000006</v>
      </c>
      <c r="N2268" s="2">
        <v>1</v>
      </c>
      <c r="O2268" s="2">
        <v>0.95699999999999996</v>
      </c>
      <c r="P2268" s="2">
        <v>0.999</v>
      </c>
      <c r="Q2268" s="2">
        <v>1.145</v>
      </c>
      <c r="R2268" s="2">
        <v>0.94299999999999995</v>
      </c>
      <c r="S2268" s="2">
        <v>1.0669999999999999</v>
      </c>
      <c r="T2268" s="2">
        <v>0.36499999999999999</v>
      </c>
      <c r="U2268" s="2" t="s">
        <v>29</v>
      </c>
      <c r="V2268" s="2"/>
      <c r="W2268" s="2" t="s">
        <v>1203</v>
      </c>
      <c r="X2268" s="2" t="s">
        <v>101</v>
      </c>
      <c r="Y2268" s="2" t="s">
        <v>12696</v>
      </c>
      <c r="Z2268" s="2" t="s">
        <v>12697</v>
      </c>
      <c r="AA2268" s="2" t="s">
        <v>1504</v>
      </c>
      <c r="AB2268" s="2" t="s">
        <v>12698</v>
      </c>
      <c r="AC2268" s="2" t="s">
        <v>12699</v>
      </c>
    </row>
    <row r="2269" spans="1:29" ht="14.25" x14ac:dyDescent="0.2">
      <c r="A2269" s="2" t="s">
        <v>5476</v>
      </c>
      <c r="B2269" s="2">
        <v>32</v>
      </c>
      <c r="C2269" s="2" t="s">
        <v>26</v>
      </c>
      <c r="D2269" s="2" t="s">
        <v>5477</v>
      </c>
      <c r="E2269" s="2">
        <v>0.97810399999999997</v>
      </c>
      <c r="F2269" s="2">
        <v>7.4179700000000003E-3</v>
      </c>
      <c r="G2269" s="2">
        <v>46.66</v>
      </c>
      <c r="H2269" s="2" t="s">
        <v>5478</v>
      </c>
      <c r="I2269" s="3" t="s">
        <v>16284</v>
      </c>
      <c r="J2269" s="2">
        <v>3</v>
      </c>
      <c r="K2269" s="2">
        <v>2.6974999999999999E-2</v>
      </c>
      <c r="L2269" s="2">
        <v>2</v>
      </c>
      <c r="M2269" s="2">
        <v>0.98799999999999999</v>
      </c>
      <c r="N2269" s="2">
        <v>1.0229999999999999</v>
      </c>
      <c r="O2269" s="2">
        <v>0.89200000000000002</v>
      </c>
      <c r="P2269" s="2">
        <v>1.0229999999999999</v>
      </c>
      <c r="Q2269" s="2">
        <v>1.02</v>
      </c>
      <c r="R2269" s="2">
        <v>1.0509999999999999</v>
      </c>
      <c r="S2269" s="2">
        <v>1.0660000000000001</v>
      </c>
      <c r="T2269" s="2">
        <v>0.19003800000000001</v>
      </c>
      <c r="U2269" s="2" t="s">
        <v>29</v>
      </c>
      <c r="V2269" s="2"/>
      <c r="AB2269" s="2" t="s">
        <v>5479</v>
      </c>
      <c r="AC2269" s="2" t="s">
        <v>5480</v>
      </c>
    </row>
    <row r="2270" spans="1:29" ht="14.25" x14ac:dyDescent="0.2">
      <c r="A2270" s="2" t="s">
        <v>9735</v>
      </c>
      <c r="B2270" s="2">
        <v>169</v>
      </c>
      <c r="C2270" s="2" t="s">
        <v>26</v>
      </c>
      <c r="D2270" s="2" t="s">
        <v>9736</v>
      </c>
      <c r="E2270" s="2">
        <v>0.99999199999999999</v>
      </c>
      <c r="F2270" s="2">
        <v>1.6899999999999999E-6</v>
      </c>
      <c r="G2270" s="2">
        <v>107.5</v>
      </c>
      <c r="H2270" s="2" t="s">
        <v>9737</v>
      </c>
      <c r="I2270" s="3" t="s">
        <v>16275</v>
      </c>
      <c r="J2270" s="2">
        <v>2</v>
      </c>
      <c r="K2270" s="2">
        <v>-1.2773000000000001</v>
      </c>
      <c r="L2270" s="2">
        <v>9</v>
      </c>
      <c r="M2270" s="2">
        <v>0.98399999999999999</v>
      </c>
      <c r="N2270" s="2">
        <v>0.95799999999999996</v>
      </c>
      <c r="O2270" s="2">
        <v>0.95799999999999996</v>
      </c>
      <c r="P2270" s="2">
        <v>1.0269999999999999</v>
      </c>
      <c r="Q2270" s="2">
        <v>1.0149999999999999</v>
      </c>
      <c r="R2270" s="2">
        <v>1.0489999999999999</v>
      </c>
      <c r="S2270" s="2">
        <v>1.0660000000000001</v>
      </c>
      <c r="T2270" s="2">
        <v>8.5006999999999999E-3</v>
      </c>
      <c r="U2270" s="2" t="s">
        <v>644</v>
      </c>
      <c r="V2270" s="2"/>
      <c r="AB2270" s="2"/>
    </row>
    <row r="2271" spans="1:29" ht="14.25" x14ac:dyDescent="0.2">
      <c r="A2271" s="2" t="s">
        <v>10779</v>
      </c>
      <c r="B2271" s="2">
        <v>455</v>
      </c>
      <c r="C2271" s="2" t="s">
        <v>26</v>
      </c>
      <c r="D2271" s="2" t="s">
        <v>10780</v>
      </c>
      <c r="E2271" s="2">
        <v>0.94968799999999998</v>
      </c>
      <c r="F2271" s="2">
        <v>1.2600000000000001E-12</v>
      </c>
      <c r="G2271" s="2">
        <v>112.36</v>
      </c>
      <c r="H2271" s="2" t="s">
        <v>10784</v>
      </c>
      <c r="I2271" s="3" t="s">
        <v>16311</v>
      </c>
      <c r="J2271" s="2">
        <v>3</v>
      </c>
      <c r="K2271" s="2">
        <v>-1.8302</v>
      </c>
      <c r="L2271" s="2">
        <v>2</v>
      </c>
      <c r="M2271" s="2">
        <v>1.0209999999999999</v>
      </c>
      <c r="N2271" s="2">
        <v>0.94399999999999995</v>
      </c>
      <c r="O2271" s="2">
        <v>0.93600000000000005</v>
      </c>
      <c r="P2271" s="2">
        <v>1.0069999999999999</v>
      </c>
      <c r="Q2271" s="2">
        <v>1.0409999999999999</v>
      </c>
      <c r="R2271" s="2">
        <v>1.0449999999999999</v>
      </c>
      <c r="S2271" s="2">
        <v>1.0660000000000001</v>
      </c>
      <c r="T2271" s="2">
        <v>9.7122E-2</v>
      </c>
      <c r="U2271" s="2" t="s">
        <v>278</v>
      </c>
      <c r="V2271" s="2"/>
      <c r="AB2271" s="2" t="s">
        <v>10782</v>
      </c>
      <c r="AC2271" s="2" t="s">
        <v>10783</v>
      </c>
    </row>
    <row r="2272" spans="1:29" ht="14.25" x14ac:dyDescent="0.2">
      <c r="A2272" s="2" t="s">
        <v>8695</v>
      </c>
      <c r="B2272" s="2">
        <v>862</v>
      </c>
      <c r="C2272" s="2" t="s">
        <v>26</v>
      </c>
      <c r="D2272" s="2" t="s">
        <v>8696</v>
      </c>
      <c r="E2272" s="2">
        <v>0.99895199999999995</v>
      </c>
      <c r="F2272" s="2">
        <v>8.6399999999999999E-9</v>
      </c>
      <c r="G2272" s="2">
        <v>102.98</v>
      </c>
      <c r="H2272" s="2" t="s">
        <v>8705</v>
      </c>
      <c r="I2272" s="3" t="s">
        <v>16303</v>
      </c>
      <c r="J2272" s="2">
        <v>3</v>
      </c>
      <c r="K2272" s="2">
        <v>-0.16764999999999999</v>
      </c>
      <c r="L2272" s="2">
        <v>3</v>
      </c>
      <c r="M2272" s="2">
        <v>0.96299999999999997</v>
      </c>
      <c r="N2272" s="2">
        <v>0.91600000000000004</v>
      </c>
      <c r="O2272" s="2">
        <v>1.022</v>
      </c>
      <c r="P2272" s="2">
        <v>1.0680000000000001</v>
      </c>
      <c r="Q2272" s="2">
        <v>1.0069999999999999</v>
      </c>
      <c r="R2272" s="2">
        <v>1.014</v>
      </c>
      <c r="S2272" s="2">
        <v>1.0649999999999999</v>
      </c>
      <c r="T2272" s="2">
        <v>0.158639</v>
      </c>
      <c r="U2272" s="2" t="s">
        <v>29</v>
      </c>
      <c r="V2272" s="2" t="s">
        <v>499</v>
      </c>
      <c r="W2272" s="2" t="s">
        <v>8698</v>
      </c>
      <c r="Y2272" s="2" t="s">
        <v>8699</v>
      </c>
      <c r="Z2272" s="2" t="s">
        <v>8700</v>
      </c>
      <c r="AA2272" s="2" t="s">
        <v>8701</v>
      </c>
      <c r="AB2272" s="2" t="s">
        <v>8702</v>
      </c>
      <c r="AC2272" s="2" t="s">
        <v>8703</v>
      </c>
    </row>
    <row r="2273" spans="1:29" ht="14.25" x14ac:dyDescent="0.2">
      <c r="A2273" s="2" t="s">
        <v>11123</v>
      </c>
      <c r="B2273" s="2">
        <v>893</v>
      </c>
      <c r="C2273" s="2" t="s">
        <v>72</v>
      </c>
      <c r="D2273" s="2" t="s">
        <v>11124</v>
      </c>
      <c r="E2273" s="2">
        <v>0.99828399999999995</v>
      </c>
      <c r="F2273" s="2">
        <v>4.9793899999999998E-4</v>
      </c>
      <c r="G2273" s="2">
        <v>75.548000000000002</v>
      </c>
      <c r="H2273" s="2" t="s">
        <v>11128</v>
      </c>
      <c r="I2273" s="3" t="s">
        <v>16310</v>
      </c>
      <c r="J2273" s="2">
        <v>3</v>
      </c>
      <c r="K2273" s="2">
        <v>0.24837000000000001</v>
      </c>
      <c r="L2273" s="2">
        <v>1</v>
      </c>
      <c r="M2273" s="2">
        <v>0.90300000000000002</v>
      </c>
      <c r="N2273" s="2">
        <v>0.97399999999999998</v>
      </c>
      <c r="O2273" s="2">
        <v>1.0209999999999999</v>
      </c>
      <c r="P2273" s="2">
        <v>1.0489999999999999</v>
      </c>
      <c r="Q2273" s="2">
        <v>1.0049999999999999</v>
      </c>
      <c r="R2273" s="2">
        <v>1.032</v>
      </c>
      <c r="S2273" s="2">
        <v>1.0649999999999999</v>
      </c>
      <c r="T2273" s="2">
        <v>0.16212499999999999</v>
      </c>
      <c r="U2273" s="2" t="s">
        <v>29</v>
      </c>
      <c r="V2273" s="2" t="s">
        <v>130</v>
      </c>
      <c r="W2273" s="2"/>
      <c r="X2273" s="2" t="s">
        <v>390</v>
      </c>
      <c r="Y2273" s="2" t="s">
        <v>3539</v>
      </c>
      <c r="AB2273" s="2" t="s">
        <v>135</v>
      </c>
      <c r="AC2273" s="2" t="s">
        <v>136</v>
      </c>
    </row>
    <row r="2274" spans="1:29" ht="14.25" x14ac:dyDescent="0.2">
      <c r="A2274" s="2" t="s">
        <v>11301</v>
      </c>
      <c r="B2274" s="2">
        <v>189</v>
      </c>
      <c r="C2274" s="2" t="s">
        <v>72</v>
      </c>
      <c r="D2274" s="2" t="s">
        <v>11302</v>
      </c>
      <c r="E2274" s="2">
        <v>0.85358999999999996</v>
      </c>
      <c r="F2274" s="2">
        <v>6.5699999999999998E-5</v>
      </c>
      <c r="G2274" s="2">
        <v>82.448999999999998</v>
      </c>
      <c r="H2274" s="2" t="s">
        <v>11303</v>
      </c>
      <c r="I2274" s="3"/>
      <c r="J2274" s="2">
        <v>3</v>
      </c>
      <c r="K2274" s="2">
        <v>-0.12631999999999999</v>
      </c>
      <c r="L2274" s="2">
        <v>1</v>
      </c>
      <c r="M2274" s="2">
        <v>0.91700000000000004</v>
      </c>
      <c r="N2274" s="2">
        <v>0.99099999999999999</v>
      </c>
      <c r="O2274" s="2">
        <v>0.99299999999999999</v>
      </c>
      <c r="P2274" s="2">
        <v>1.073</v>
      </c>
      <c r="Q2274" s="2">
        <v>0.96699999999999997</v>
      </c>
      <c r="R2274" s="2">
        <v>1.0489999999999999</v>
      </c>
      <c r="S2274" s="2">
        <v>1.0649999999999999</v>
      </c>
      <c r="T2274" s="2">
        <v>0.198319</v>
      </c>
      <c r="U2274" s="2" t="s">
        <v>63</v>
      </c>
      <c r="V2274" s="2"/>
      <c r="Y2274" s="2" t="s">
        <v>7889</v>
      </c>
      <c r="AB2274" s="2"/>
    </row>
    <row r="2275" spans="1:29" ht="14.25" x14ac:dyDescent="0.2">
      <c r="A2275" s="2" t="s">
        <v>12693</v>
      </c>
      <c r="B2275" s="2">
        <v>391</v>
      </c>
      <c r="C2275" s="2" t="s">
        <v>26</v>
      </c>
      <c r="D2275" s="2" t="s">
        <v>12694</v>
      </c>
      <c r="E2275" s="2">
        <v>0.94803199999999999</v>
      </c>
      <c r="F2275" s="2">
        <v>5.6100000000000003E-9</v>
      </c>
      <c r="G2275" s="2">
        <v>107.69</v>
      </c>
      <c r="H2275" s="2" t="s">
        <v>12695</v>
      </c>
      <c r="I2275" s="3"/>
      <c r="J2275" s="2">
        <v>3</v>
      </c>
      <c r="K2275" s="2">
        <v>-0.42637999999999998</v>
      </c>
      <c r="L2275" s="2">
        <v>6</v>
      </c>
      <c r="M2275" s="2">
        <v>0.98199999999999998</v>
      </c>
      <c r="N2275" s="2">
        <v>0.94799999999999995</v>
      </c>
      <c r="O2275" s="2">
        <v>0.97299999999999998</v>
      </c>
      <c r="P2275" s="2">
        <v>1.091</v>
      </c>
      <c r="Q2275" s="2">
        <v>0.97</v>
      </c>
      <c r="R2275" s="2">
        <v>1.03</v>
      </c>
      <c r="S2275" s="2">
        <v>1.0649999999999999</v>
      </c>
      <c r="T2275" s="2">
        <v>0.160078</v>
      </c>
      <c r="U2275" s="2" t="s">
        <v>29</v>
      </c>
      <c r="V2275" s="2"/>
      <c r="W2275" s="2" t="s">
        <v>1203</v>
      </c>
      <c r="X2275" s="2" t="s">
        <v>101</v>
      </c>
      <c r="Y2275" s="2" t="s">
        <v>12696</v>
      </c>
      <c r="Z2275" s="2" t="s">
        <v>12697</v>
      </c>
      <c r="AA2275" s="2" t="s">
        <v>1504</v>
      </c>
      <c r="AB2275" s="2" t="s">
        <v>12698</v>
      </c>
      <c r="AC2275" s="2" t="s">
        <v>12699</v>
      </c>
    </row>
    <row r="2276" spans="1:29" ht="14.25" x14ac:dyDescent="0.2">
      <c r="A2276" s="2" t="s">
        <v>15017</v>
      </c>
      <c r="B2276" s="2">
        <v>761</v>
      </c>
      <c r="C2276" s="2" t="s">
        <v>26</v>
      </c>
      <c r="D2276" s="2" t="s">
        <v>15018</v>
      </c>
      <c r="E2276" s="2">
        <v>0.96370699999999998</v>
      </c>
      <c r="F2276" s="2">
        <v>4.3900000000000003E-6</v>
      </c>
      <c r="G2276" s="2">
        <v>86.557000000000002</v>
      </c>
      <c r="H2276" s="2" t="s">
        <v>15029</v>
      </c>
      <c r="I2276" s="3" t="s">
        <v>16280</v>
      </c>
      <c r="J2276" s="2">
        <v>3</v>
      </c>
      <c r="K2276" s="2">
        <v>0.98782000000000003</v>
      </c>
      <c r="L2276" s="2">
        <v>3</v>
      </c>
      <c r="M2276" s="2">
        <v>0.96</v>
      </c>
      <c r="N2276" s="2">
        <v>0.99199999999999999</v>
      </c>
      <c r="O2276" s="2">
        <v>0.95</v>
      </c>
      <c r="P2276" s="2">
        <v>1.071</v>
      </c>
      <c r="Q2276" s="2">
        <v>0.99399999999999999</v>
      </c>
      <c r="R2276" s="2">
        <v>1.026</v>
      </c>
      <c r="S2276" s="2">
        <v>1.0649999999999999</v>
      </c>
      <c r="T2276" s="2">
        <v>7.0162000000000002E-2</v>
      </c>
      <c r="U2276" s="2" t="s">
        <v>29</v>
      </c>
      <c r="V2276" s="2" t="s">
        <v>130</v>
      </c>
      <c r="W2276" s="2"/>
      <c r="X2276" s="2" t="s">
        <v>1867</v>
      </c>
      <c r="Y2276" s="2" t="s">
        <v>15020</v>
      </c>
      <c r="Z2276" s="2" t="s">
        <v>15021</v>
      </c>
      <c r="AA2276" s="2" t="s">
        <v>15022</v>
      </c>
      <c r="AB2276" s="2" t="s">
        <v>15023</v>
      </c>
      <c r="AC2276" s="2" t="s">
        <v>15024</v>
      </c>
    </row>
    <row r="2277" spans="1:29" ht="14.25" x14ac:dyDescent="0.2">
      <c r="A2277" s="2" t="s">
        <v>6311</v>
      </c>
      <c r="B2277" s="2">
        <v>15</v>
      </c>
      <c r="C2277" s="2" t="s">
        <v>26</v>
      </c>
      <c r="D2277" s="2" t="s">
        <v>6312</v>
      </c>
      <c r="E2277" s="2">
        <v>1</v>
      </c>
      <c r="F2277" s="2">
        <v>1.4434300000000001E-2</v>
      </c>
      <c r="G2277" s="2">
        <v>57.164000000000001</v>
      </c>
      <c r="H2277" s="2" t="s">
        <v>6313</v>
      </c>
      <c r="I2277" s="3" t="s">
        <v>16275</v>
      </c>
      <c r="J2277" s="2">
        <v>2</v>
      </c>
      <c r="K2277" s="2">
        <v>-1.5112000000000001</v>
      </c>
      <c r="L2277" s="2">
        <v>1</v>
      </c>
      <c r="M2277" s="2">
        <v>0.97399999999999998</v>
      </c>
      <c r="N2277" s="2">
        <v>0.98</v>
      </c>
      <c r="O2277" s="2">
        <v>0.94699999999999995</v>
      </c>
      <c r="P2277" s="2">
        <v>0.88600000000000001</v>
      </c>
      <c r="Q2277" s="2">
        <v>1.0469999999999999</v>
      </c>
      <c r="R2277" s="2">
        <v>1.155</v>
      </c>
      <c r="S2277" s="2">
        <v>1.0640000000000001</v>
      </c>
      <c r="T2277" s="2">
        <v>0.51188</v>
      </c>
      <c r="U2277" s="2" t="s">
        <v>644</v>
      </c>
      <c r="V2277" s="2" t="s">
        <v>1698</v>
      </c>
      <c r="W2277" s="2"/>
      <c r="X2277" s="2" t="s">
        <v>6314</v>
      </c>
      <c r="Y2277" s="2" t="s">
        <v>6315</v>
      </c>
      <c r="Z2277" s="2" t="s">
        <v>6316</v>
      </c>
      <c r="AA2277" s="2" t="s">
        <v>4335</v>
      </c>
      <c r="AB2277" s="2" t="s">
        <v>6317</v>
      </c>
      <c r="AC2277" s="2" t="s">
        <v>6318</v>
      </c>
    </row>
    <row r="2278" spans="1:29" ht="14.25" x14ac:dyDescent="0.2">
      <c r="A2278" s="2" t="s">
        <v>7560</v>
      </c>
      <c r="B2278" s="2">
        <v>421</v>
      </c>
      <c r="C2278" s="2" t="s">
        <v>26</v>
      </c>
      <c r="D2278" s="2" t="s">
        <v>7561</v>
      </c>
      <c r="E2278" s="2">
        <v>0.97175199999999995</v>
      </c>
      <c r="F2278" s="2">
        <v>1.2082600000000001E-2</v>
      </c>
      <c r="G2278" s="2">
        <v>46.844000000000001</v>
      </c>
      <c r="H2278" s="2" t="s">
        <v>7562</v>
      </c>
      <c r="I2278" s="3" t="s">
        <v>16281</v>
      </c>
      <c r="J2278" s="2">
        <v>3</v>
      </c>
      <c r="K2278" s="2">
        <v>-0.47814000000000001</v>
      </c>
      <c r="L2278" s="2">
        <v>2</v>
      </c>
      <c r="M2278" s="2">
        <v>0.93500000000000005</v>
      </c>
      <c r="N2278" s="2">
        <v>0.95399999999999996</v>
      </c>
      <c r="O2278" s="2">
        <v>1.014</v>
      </c>
      <c r="P2278" s="2">
        <v>1.1220000000000001</v>
      </c>
      <c r="Q2278" s="2">
        <v>0.94199999999999995</v>
      </c>
      <c r="R2278" s="2">
        <v>1.0249999999999999</v>
      </c>
      <c r="S2278" s="2">
        <v>1.0640000000000001</v>
      </c>
      <c r="T2278" s="2">
        <v>0.33939999999999998</v>
      </c>
      <c r="U2278" s="2" t="s">
        <v>29</v>
      </c>
      <c r="V2278" s="2"/>
      <c r="Y2278" s="2" t="s">
        <v>7563</v>
      </c>
      <c r="Z2278" s="2" t="s">
        <v>7564</v>
      </c>
      <c r="AA2278" s="2" t="s">
        <v>7565</v>
      </c>
      <c r="AB2278" s="2"/>
    </row>
    <row r="2279" spans="1:29" ht="14.25" x14ac:dyDescent="0.2">
      <c r="A2279" s="2" t="s">
        <v>8634</v>
      </c>
      <c r="B2279" s="2">
        <v>249</v>
      </c>
      <c r="C2279" s="2" t="s">
        <v>26</v>
      </c>
      <c r="D2279" s="2" t="s">
        <v>8635</v>
      </c>
      <c r="E2279" s="2">
        <v>0.96118300000000001</v>
      </c>
      <c r="F2279" s="2">
        <v>1.2369900000000001E-4</v>
      </c>
      <c r="G2279" s="2">
        <v>67.951999999999998</v>
      </c>
      <c r="H2279" s="2" t="s">
        <v>8640</v>
      </c>
      <c r="I2279" s="3" t="s">
        <v>16278</v>
      </c>
      <c r="J2279" s="2">
        <v>3</v>
      </c>
      <c r="K2279" s="2">
        <v>-0.42009999999999997</v>
      </c>
      <c r="L2279" s="2">
        <v>2</v>
      </c>
      <c r="M2279" s="2">
        <v>0.96499999999999997</v>
      </c>
      <c r="N2279" s="2">
        <v>1.03</v>
      </c>
      <c r="O2279" s="2">
        <v>0.90500000000000003</v>
      </c>
      <c r="P2279" s="2">
        <v>1</v>
      </c>
      <c r="Q2279" s="2">
        <v>1.089</v>
      </c>
      <c r="R2279" s="2">
        <v>0.998</v>
      </c>
      <c r="S2279" s="2">
        <v>1.0640000000000001</v>
      </c>
      <c r="T2279" s="2">
        <v>0.25488</v>
      </c>
      <c r="U2279" s="2" t="s">
        <v>100</v>
      </c>
      <c r="V2279" s="2" t="s">
        <v>4494</v>
      </c>
      <c r="W2279" s="2"/>
      <c r="X2279" s="2" t="s">
        <v>8637</v>
      </c>
      <c r="Y2279" s="2" t="s">
        <v>8525</v>
      </c>
      <c r="Z2279" s="2" t="s">
        <v>8526</v>
      </c>
      <c r="AA2279" s="2" t="s">
        <v>8527</v>
      </c>
      <c r="AB2279" s="2" t="s">
        <v>8528</v>
      </c>
      <c r="AC2279" s="2" t="s">
        <v>8529</v>
      </c>
    </row>
    <row r="2280" spans="1:29" ht="14.25" x14ac:dyDescent="0.2">
      <c r="A2280" s="2" t="s">
        <v>3705</v>
      </c>
      <c r="B2280" s="2">
        <v>9</v>
      </c>
      <c r="C2280" s="2" t="s">
        <v>26</v>
      </c>
      <c r="D2280" s="2" t="s">
        <v>3706</v>
      </c>
      <c r="E2280" s="2">
        <v>0.99721400000000004</v>
      </c>
      <c r="F2280" s="2">
        <v>1.35E-20</v>
      </c>
      <c r="G2280" s="2">
        <v>134.56</v>
      </c>
      <c r="H2280" s="2" t="s">
        <v>3709</v>
      </c>
      <c r="I2280" s="3" t="s">
        <v>16282</v>
      </c>
      <c r="J2280" s="2">
        <v>3</v>
      </c>
      <c r="K2280" s="2">
        <v>9.5127000000000007E-3</v>
      </c>
      <c r="L2280" s="2">
        <v>13</v>
      </c>
      <c r="M2280" s="2">
        <v>0.90300000000000002</v>
      </c>
      <c r="N2280" s="2">
        <v>1.016</v>
      </c>
      <c r="O2280" s="2">
        <v>0.98399999999999999</v>
      </c>
      <c r="P2280" s="2">
        <v>1.083</v>
      </c>
      <c r="Q2280" s="2">
        <v>1.03</v>
      </c>
      <c r="R2280" s="2">
        <v>0.97199999999999998</v>
      </c>
      <c r="S2280" s="2">
        <v>1.0629999999999999</v>
      </c>
      <c r="T2280" s="2">
        <v>0.26163999999999998</v>
      </c>
      <c r="U2280" s="2" t="s">
        <v>29</v>
      </c>
      <c r="V2280" s="2" t="s">
        <v>64</v>
      </c>
      <c r="W2280" s="2"/>
      <c r="X2280" s="2" t="s">
        <v>2361</v>
      </c>
      <c r="Y2280" s="2" t="s">
        <v>2362</v>
      </c>
      <c r="Z2280" s="2" t="s">
        <v>2363</v>
      </c>
      <c r="AA2280" s="2" t="s">
        <v>2364</v>
      </c>
      <c r="AB2280" s="2" t="s">
        <v>2365</v>
      </c>
      <c r="AC2280" s="2" t="s">
        <v>2366</v>
      </c>
    </row>
    <row r="2281" spans="1:29" ht="14.25" x14ac:dyDescent="0.2">
      <c r="A2281" s="2" t="s">
        <v>10638</v>
      </c>
      <c r="B2281" s="2">
        <v>668</v>
      </c>
      <c r="C2281" s="2" t="s">
        <v>26</v>
      </c>
      <c r="D2281" s="2" t="s">
        <v>10639</v>
      </c>
      <c r="E2281" s="2">
        <v>0.82574999999999998</v>
      </c>
      <c r="F2281" s="2">
        <v>3.53922E-3</v>
      </c>
      <c r="G2281" s="2">
        <v>56.204999999999998</v>
      </c>
      <c r="H2281" s="2" t="s">
        <v>10646</v>
      </c>
      <c r="I2281" s="3" t="s">
        <v>16281</v>
      </c>
      <c r="J2281" s="2">
        <v>3</v>
      </c>
      <c r="K2281" s="2">
        <v>-0.35248000000000002</v>
      </c>
      <c r="L2281" s="2">
        <v>1</v>
      </c>
      <c r="M2281" s="2">
        <v>1.0349999999999999</v>
      </c>
      <c r="N2281" s="2">
        <v>0.93899999999999995</v>
      </c>
      <c r="O2281" s="2">
        <v>0.93</v>
      </c>
      <c r="P2281" s="2">
        <v>0.95899999999999996</v>
      </c>
      <c r="Q2281" s="2">
        <v>1.1479999999999999</v>
      </c>
      <c r="R2281" s="2">
        <v>0.98099999999999998</v>
      </c>
      <c r="S2281" s="2">
        <v>1.0629999999999999</v>
      </c>
      <c r="T2281" s="2">
        <v>0.42108000000000001</v>
      </c>
      <c r="U2281" s="2" t="s">
        <v>167</v>
      </c>
      <c r="V2281" s="2"/>
      <c r="W2281" s="2"/>
      <c r="X2281" s="2" t="s">
        <v>101</v>
      </c>
      <c r="Y2281" s="2" t="s">
        <v>10641</v>
      </c>
      <c r="Z2281" s="2" t="s">
        <v>10642</v>
      </c>
      <c r="AA2281" s="2" t="s">
        <v>10643</v>
      </c>
      <c r="AB2281" s="2" t="s">
        <v>10644</v>
      </c>
      <c r="AC2281" s="2" t="s">
        <v>10645</v>
      </c>
    </row>
    <row r="2282" spans="1:29" ht="14.25" x14ac:dyDescent="0.2">
      <c r="A2282" s="2" t="s">
        <v>12852</v>
      </c>
      <c r="B2282" s="2">
        <v>54</v>
      </c>
      <c r="C2282" s="2" t="s">
        <v>26</v>
      </c>
      <c r="D2282" s="2" t="s">
        <v>12853</v>
      </c>
      <c r="E2282" s="2">
        <v>0.99641500000000005</v>
      </c>
      <c r="F2282" s="2">
        <v>8.8300000000000005E-5</v>
      </c>
      <c r="G2282" s="2">
        <v>85.671999999999997</v>
      </c>
      <c r="H2282" s="2" t="s">
        <v>12854</v>
      </c>
      <c r="I2282" s="3" t="s">
        <v>16285</v>
      </c>
      <c r="J2282" s="2">
        <v>4</v>
      </c>
      <c r="K2282" s="2">
        <v>-1.8596999999999999</v>
      </c>
      <c r="L2282" s="2">
        <v>6</v>
      </c>
      <c r="M2282" s="2">
        <v>0.9</v>
      </c>
      <c r="N2282" s="2">
        <v>0.98799999999999999</v>
      </c>
      <c r="O2282" s="2">
        <v>1.0129999999999999</v>
      </c>
      <c r="P2282" s="2">
        <v>1.028</v>
      </c>
      <c r="Q2282" s="2">
        <v>1.004</v>
      </c>
      <c r="R2282" s="2">
        <v>1.052</v>
      </c>
      <c r="S2282" s="2">
        <v>1.0629999999999999</v>
      </c>
      <c r="T2282" s="2">
        <v>0.174238</v>
      </c>
      <c r="U2282" s="2" t="s">
        <v>29</v>
      </c>
      <c r="V2282" s="2"/>
      <c r="W2282" s="2"/>
      <c r="X2282" s="2" t="s">
        <v>1147</v>
      </c>
      <c r="Y2282" s="2" t="s">
        <v>12855</v>
      </c>
      <c r="Z2282" s="2" t="s">
        <v>12856</v>
      </c>
      <c r="AA2282" s="2" t="s">
        <v>393</v>
      </c>
      <c r="AB2282" s="2" t="s">
        <v>12857</v>
      </c>
      <c r="AC2282" s="2" t="s">
        <v>12858</v>
      </c>
    </row>
    <row r="2283" spans="1:29" ht="14.25" x14ac:dyDescent="0.2">
      <c r="A2283" s="2" t="s">
        <v>13317</v>
      </c>
      <c r="B2283" s="2">
        <v>255</v>
      </c>
      <c r="C2283" s="2" t="s">
        <v>26</v>
      </c>
      <c r="D2283" s="2" t="s">
        <v>13318</v>
      </c>
      <c r="E2283" s="2">
        <v>1</v>
      </c>
      <c r="F2283" s="2">
        <v>2.7499999999999999E-21</v>
      </c>
      <c r="G2283" s="2">
        <v>141.13</v>
      </c>
      <c r="H2283" s="2" t="s">
        <v>13319</v>
      </c>
      <c r="I2283" s="3" t="s">
        <v>16303</v>
      </c>
      <c r="J2283" s="2">
        <v>3</v>
      </c>
      <c r="K2283" s="2">
        <v>2.1644000000000001</v>
      </c>
      <c r="L2283" s="2">
        <v>15</v>
      </c>
      <c r="M2283" s="2">
        <v>0.81</v>
      </c>
      <c r="N2283" s="2">
        <v>1.073</v>
      </c>
      <c r="O2283" s="2">
        <v>1.0129999999999999</v>
      </c>
      <c r="P2283" s="2">
        <v>1.0840000000000001</v>
      </c>
      <c r="Q2283" s="2">
        <v>1.0509999999999999</v>
      </c>
      <c r="R2283" s="2">
        <v>0.94399999999999995</v>
      </c>
      <c r="S2283" s="2">
        <v>1.0629999999999999</v>
      </c>
      <c r="T2283" s="2">
        <v>0.53552</v>
      </c>
      <c r="U2283" s="2" t="s">
        <v>63</v>
      </c>
      <c r="V2283" s="2" t="s">
        <v>3693</v>
      </c>
      <c r="W2283" s="2"/>
      <c r="X2283" s="2" t="s">
        <v>3694</v>
      </c>
      <c r="Y2283" s="2" t="s">
        <v>3695</v>
      </c>
      <c r="Z2283" s="2" t="s">
        <v>3696</v>
      </c>
      <c r="AA2283" s="2" t="s">
        <v>3697</v>
      </c>
      <c r="AB2283" s="2" t="s">
        <v>13320</v>
      </c>
      <c r="AC2283" s="2" t="s">
        <v>13321</v>
      </c>
    </row>
    <row r="2284" spans="1:29" ht="14.25" x14ac:dyDescent="0.2">
      <c r="A2284" s="2" t="s">
        <v>13936</v>
      </c>
      <c r="B2284" s="2">
        <v>1354</v>
      </c>
      <c r="C2284" s="2" t="s">
        <v>26</v>
      </c>
      <c r="D2284" s="2" t="s">
        <v>13937</v>
      </c>
      <c r="E2284" s="2">
        <v>0.99650000000000005</v>
      </c>
      <c r="F2284" s="2">
        <v>6.4900000000000005E-5</v>
      </c>
      <c r="G2284" s="2">
        <v>80.441000000000003</v>
      </c>
      <c r="H2284" s="2" t="s">
        <v>13938</v>
      </c>
      <c r="I2284" s="3" t="s">
        <v>16285</v>
      </c>
      <c r="J2284" s="2">
        <v>3</v>
      </c>
      <c r="K2284" s="2">
        <v>0.28747</v>
      </c>
      <c r="L2284" s="2">
        <v>1</v>
      </c>
      <c r="M2284" s="2">
        <v>1.095</v>
      </c>
      <c r="N2284" s="2">
        <v>0.89600000000000002</v>
      </c>
      <c r="O2284" s="2">
        <v>0.92</v>
      </c>
      <c r="P2284" s="2">
        <v>1.06</v>
      </c>
      <c r="Q2284" s="2">
        <v>1.024</v>
      </c>
      <c r="R2284" s="2">
        <v>1.0089999999999999</v>
      </c>
      <c r="S2284" s="2">
        <v>1.0629999999999999</v>
      </c>
      <c r="T2284" s="2">
        <v>0.40029999999999999</v>
      </c>
      <c r="U2284" s="2" t="s">
        <v>29</v>
      </c>
      <c r="V2284" s="2" t="s">
        <v>1599</v>
      </c>
      <c r="W2284" s="2" t="s">
        <v>1500</v>
      </c>
      <c r="X2284" s="2" t="s">
        <v>1501</v>
      </c>
      <c r="Y2284" s="2" t="s">
        <v>11308</v>
      </c>
      <c r="AB2284" s="2" t="s">
        <v>13939</v>
      </c>
      <c r="AC2284" s="2" t="s">
        <v>13940</v>
      </c>
    </row>
    <row r="2285" spans="1:29" ht="14.25" x14ac:dyDescent="0.2">
      <c r="A2285" s="2" t="s">
        <v>15374</v>
      </c>
      <c r="B2285" s="2">
        <v>140</v>
      </c>
      <c r="C2285" s="2" t="s">
        <v>26</v>
      </c>
      <c r="D2285" s="2" t="s">
        <v>15375</v>
      </c>
      <c r="E2285" s="2">
        <v>0.99904099999999996</v>
      </c>
      <c r="F2285" s="2">
        <v>2.2962E-3</v>
      </c>
      <c r="G2285" s="2">
        <v>55.290999999999997</v>
      </c>
      <c r="H2285" s="2" t="s">
        <v>15378</v>
      </c>
      <c r="I2285" s="3" t="s">
        <v>16282</v>
      </c>
      <c r="J2285" s="2">
        <v>3</v>
      </c>
      <c r="K2285" s="2">
        <v>1.1117999999999999</v>
      </c>
      <c r="L2285" s="2">
        <v>7</v>
      </c>
      <c r="M2285" s="2">
        <v>0.89900000000000002</v>
      </c>
      <c r="N2285" s="2">
        <v>0.94399999999999995</v>
      </c>
      <c r="O2285" s="2">
        <v>1.056</v>
      </c>
      <c r="P2285" s="2">
        <v>1.028</v>
      </c>
      <c r="Q2285" s="2">
        <v>1.0489999999999999</v>
      </c>
      <c r="R2285" s="2">
        <v>1.0049999999999999</v>
      </c>
      <c r="S2285" s="2">
        <v>1.0629999999999999</v>
      </c>
      <c r="T2285" s="2">
        <v>0.27585999999999999</v>
      </c>
      <c r="U2285" s="2" t="s">
        <v>29</v>
      </c>
      <c r="V2285" s="2"/>
      <c r="Y2285" s="2" t="s">
        <v>15377</v>
      </c>
      <c r="AB2285" s="2"/>
    </row>
    <row r="2286" spans="1:29" ht="14.25" x14ac:dyDescent="0.2">
      <c r="A2286" s="2" t="s">
        <v>2458</v>
      </c>
      <c r="B2286" s="2">
        <v>24</v>
      </c>
      <c r="C2286" s="2" t="s">
        <v>26</v>
      </c>
      <c r="D2286" s="2" t="s">
        <v>2459</v>
      </c>
      <c r="E2286" s="2">
        <v>0.96454899999999999</v>
      </c>
      <c r="F2286" s="2">
        <v>5.3317299999999996E-4</v>
      </c>
      <c r="G2286" s="2">
        <v>51.127000000000002</v>
      </c>
      <c r="H2286" s="2" t="s">
        <v>2460</v>
      </c>
      <c r="I2286" s="3" t="s">
        <v>16291</v>
      </c>
      <c r="J2286" s="2">
        <v>2</v>
      </c>
      <c r="K2286" s="2">
        <v>-2.4584000000000001</v>
      </c>
      <c r="L2286" s="2">
        <v>1</v>
      </c>
      <c r="M2286" s="2">
        <v>1.038</v>
      </c>
      <c r="N2286" s="2">
        <v>0.89300000000000002</v>
      </c>
      <c r="O2286" s="2">
        <v>0.97599999999999998</v>
      </c>
      <c r="P2286" s="2">
        <v>1.01</v>
      </c>
      <c r="Q2286" s="2">
        <v>1.01</v>
      </c>
      <c r="R2286" s="2">
        <v>1.0669999999999999</v>
      </c>
      <c r="S2286" s="2">
        <v>1.0620000000000001</v>
      </c>
      <c r="T2286" s="2">
        <v>0.26300000000000001</v>
      </c>
      <c r="U2286" s="2" t="s">
        <v>29</v>
      </c>
      <c r="V2286" s="2"/>
      <c r="W2286" s="2" t="s">
        <v>76</v>
      </c>
      <c r="X2286" s="2" t="s">
        <v>584</v>
      </c>
      <c r="Y2286" s="2" t="s">
        <v>2461</v>
      </c>
      <c r="AB2286" s="2" t="s">
        <v>2462</v>
      </c>
      <c r="AC2286" s="2" t="s">
        <v>2463</v>
      </c>
    </row>
    <row r="2287" spans="1:29" ht="14.25" x14ac:dyDescent="0.2">
      <c r="A2287" s="2" t="s">
        <v>3284</v>
      </c>
      <c r="B2287" s="2">
        <v>394</v>
      </c>
      <c r="C2287" s="2" t="s">
        <v>72</v>
      </c>
      <c r="D2287" s="2" t="s">
        <v>3285</v>
      </c>
      <c r="E2287" s="2">
        <v>0.98633300000000002</v>
      </c>
      <c r="F2287" s="2">
        <v>1.41358E-2</v>
      </c>
      <c r="G2287" s="2">
        <v>66.662999999999997</v>
      </c>
      <c r="H2287" s="2" t="s">
        <v>3290</v>
      </c>
      <c r="I2287" s="3" t="s">
        <v>16293</v>
      </c>
      <c r="J2287" s="2">
        <v>2</v>
      </c>
      <c r="K2287" s="2">
        <v>-2.7726999999999999</v>
      </c>
      <c r="L2287" s="2">
        <v>3</v>
      </c>
      <c r="M2287" s="2">
        <v>0.95399999999999996</v>
      </c>
      <c r="N2287" s="2">
        <v>0.93200000000000005</v>
      </c>
      <c r="O2287" s="2">
        <v>1.0169999999999999</v>
      </c>
      <c r="P2287" s="2">
        <v>1.0720000000000001</v>
      </c>
      <c r="Q2287" s="2">
        <v>1.042</v>
      </c>
      <c r="R2287" s="2">
        <v>0.97</v>
      </c>
      <c r="S2287" s="2">
        <v>1.0620000000000001</v>
      </c>
      <c r="T2287" s="2">
        <v>0.2019</v>
      </c>
      <c r="U2287" s="2" t="s">
        <v>167</v>
      </c>
      <c r="V2287" s="2" t="s">
        <v>130</v>
      </c>
      <c r="W2287" s="2"/>
      <c r="X2287" s="2" t="s">
        <v>390</v>
      </c>
      <c r="Y2287" s="2" t="s">
        <v>3287</v>
      </c>
      <c r="Z2287" s="2" t="s">
        <v>3288</v>
      </c>
      <c r="AA2287" s="2" t="s">
        <v>3289</v>
      </c>
      <c r="AB2287" s="2" t="s">
        <v>135</v>
      </c>
      <c r="AC2287" s="2" t="s">
        <v>136</v>
      </c>
    </row>
    <row r="2288" spans="1:29" ht="14.25" x14ac:dyDescent="0.2">
      <c r="A2288" s="2" t="s">
        <v>10298</v>
      </c>
      <c r="B2288" s="2">
        <v>707</v>
      </c>
      <c r="C2288" s="2" t="s">
        <v>26</v>
      </c>
      <c r="D2288" s="2" t="s">
        <v>10299</v>
      </c>
      <c r="E2288" s="2">
        <v>0.99998900000000002</v>
      </c>
      <c r="F2288" s="2">
        <v>1.5419500000000001E-4</v>
      </c>
      <c r="G2288" s="2">
        <v>81.564999999999998</v>
      </c>
      <c r="H2288" s="2" t="s">
        <v>10300</v>
      </c>
      <c r="I2288" s="3" t="s">
        <v>16282</v>
      </c>
      <c r="J2288" s="2">
        <v>3</v>
      </c>
      <c r="K2288" s="2">
        <v>5.4912000000000002E-2</v>
      </c>
      <c r="L2288" s="2">
        <v>4</v>
      </c>
      <c r="M2288" s="2">
        <v>1.0609999999999999</v>
      </c>
      <c r="N2288" s="2">
        <v>0.84599999999999997</v>
      </c>
      <c r="O2288" s="2">
        <v>1.002</v>
      </c>
      <c r="P2288" s="2">
        <v>1.05</v>
      </c>
      <c r="Q2288" s="2">
        <v>1.02</v>
      </c>
      <c r="R2288" s="2">
        <v>1.018</v>
      </c>
      <c r="S2288" s="2">
        <v>1.0620000000000001</v>
      </c>
      <c r="T2288" s="2">
        <v>0.41036</v>
      </c>
      <c r="U2288" s="2" t="s">
        <v>278</v>
      </c>
      <c r="V2288" s="2"/>
      <c r="AB2288" s="2" t="s">
        <v>10301</v>
      </c>
      <c r="AC2288" s="2" t="s">
        <v>10302</v>
      </c>
    </row>
    <row r="2289" spans="1:29" ht="14.25" x14ac:dyDescent="0.2">
      <c r="A2289" s="2" t="s">
        <v>14656</v>
      </c>
      <c r="B2289" s="2">
        <v>1179</v>
      </c>
      <c r="C2289" s="2" t="s">
        <v>26</v>
      </c>
      <c r="D2289" s="2" t="s">
        <v>14657</v>
      </c>
      <c r="E2289" s="2">
        <v>0.93810400000000005</v>
      </c>
      <c r="F2289" s="2">
        <v>1.0258400000000001E-4</v>
      </c>
      <c r="G2289" s="2">
        <v>83.251000000000005</v>
      </c>
      <c r="H2289" s="2" t="s">
        <v>14658</v>
      </c>
      <c r="I2289" s="3" t="s">
        <v>16286</v>
      </c>
      <c r="J2289" s="2">
        <v>2</v>
      </c>
      <c r="K2289" s="2">
        <v>1.496</v>
      </c>
      <c r="L2289" s="2">
        <v>1</v>
      </c>
      <c r="M2289" s="2">
        <v>0.96</v>
      </c>
      <c r="N2289" s="2">
        <v>0.94899999999999995</v>
      </c>
      <c r="O2289" s="2">
        <v>0.996</v>
      </c>
      <c r="P2289" s="2">
        <v>1.032</v>
      </c>
      <c r="Q2289" s="2">
        <v>1.002</v>
      </c>
      <c r="R2289" s="2">
        <v>1.052</v>
      </c>
      <c r="S2289" s="2">
        <v>1.0620000000000001</v>
      </c>
      <c r="T2289" s="2">
        <v>4.1124000000000001E-2</v>
      </c>
      <c r="U2289" s="2" t="s">
        <v>29</v>
      </c>
      <c r="V2289" s="2" t="s">
        <v>140</v>
      </c>
      <c r="W2289" s="2"/>
      <c r="X2289" s="2" t="s">
        <v>584</v>
      </c>
      <c r="AB2289" s="2" t="s">
        <v>14659</v>
      </c>
      <c r="AC2289" s="2" t="s">
        <v>14660</v>
      </c>
    </row>
    <row r="2290" spans="1:29" ht="14.25" x14ac:dyDescent="0.2">
      <c r="A2290" s="2" t="s">
        <v>1367</v>
      </c>
      <c r="B2290" s="2">
        <v>165</v>
      </c>
      <c r="C2290" s="2" t="s">
        <v>26</v>
      </c>
      <c r="D2290" s="2" t="s">
        <v>1368</v>
      </c>
      <c r="E2290" s="2">
        <v>0.99917299999999998</v>
      </c>
      <c r="F2290" s="2">
        <v>9.2352700000000005E-4</v>
      </c>
      <c r="G2290" s="2">
        <v>51.875999999999998</v>
      </c>
      <c r="H2290" s="2" t="s">
        <v>1369</v>
      </c>
      <c r="I2290" s="3" t="s">
        <v>16277</v>
      </c>
      <c r="J2290" s="2">
        <v>2</v>
      </c>
      <c r="K2290" s="2">
        <v>-1.5714999999999999</v>
      </c>
      <c r="L2290" s="2">
        <v>1</v>
      </c>
      <c r="M2290" s="2">
        <v>0.88</v>
      </c>
      <c r="N2290" s="2">
        <v>1.0109999999999999</v>
      </c>
      <c r="O2290" s="2">
        <v>1.0129999999999999</v>
      </c>
      <c r="P2290" s="2">
        <v>1.0069999999999999</v>
      </c>
      <c r="Q2290" s="2">
        <v>0.98699999999999999</v>
      </c>
      <c r="R2290" s="2">
        <v>1.0880000000000001</v>
      </c>
      <c r="S2290" s="2">
        <v>1.0609999999999999</v>
      </c>
      <c r="T2290" s="2">
        <v>0.33163999999999999</v>
      </c>
      <c r="U2290" s="2" t="s">
        <v>29</v>
      </c>
      <c r="V2290" s="2"/>
      <c r="AB2290" s="2"/>
    </row>
    <row r="2291" spans="1:29" ht="14.25" x14ac:dyDescent="0.2">
      <c r="A2291" s="2" t="s">
        <v>6049</v>
      </c>
      <c r="B2291" s="2">
        <v>666</v>
      </c>
      <c r="C2291" s="2" t="s">
        <v>26</v>
      </c>
      <c r="D2291" s="2" t="s">
        <v>6050</v>
      </c>
      <c r="E2291" s="2">
        <v>0.97706999999999999</v>
      </c>
      <c r="F2291" s="2">
        <v>5.8138299999999999E-4</v>
      </c>
      <c r="G2291" s="2">
        <v>77.596999999999994</v>
      </c>
      <c r="H2291" s="2" t="s">
        <v>6073</v>
      </c>
      <c r="I2291" s="3" t="s">
        <v>16284</v>
      </c>
      <c r="J2291" s="2">
        <v>3</v>
      </c>
      <c r="K2291" s="2">
        <v>1.7434000000000001</v>
      </c>
      <c r="L2291" s="2">
        <v>3</v>
      </c>
      <c r="M2291" s="2">
        <v>0.99299999999999999</v>
      </c>
      <c r="N2291" s="2">
        <v>0.99399999999999999</v>
      </c>
      <c r="O2291" s="2">
        <v>0.92100000000000004</v>
      </c>
      <c r="P2291" s="2">
        <v>1.004</v>
      </c>
      <c r="Q2291" s="2">
        <v>1.073</v>
      </c>
      <c r="R2291" s="2">
        <v>1.0089999999999999</v>
      </c>
      <c r="S2291" s="2">
        <v>1.0609999999999999</v>
      </c>
      <c r="T2291" s="2">
        <v>0.14496400000000001</v>
      </c>
      <c r="U2291" s="2" t="s">
        <v>63</v>
      </c>
      <c r="V2291" s="2" t="s">
        <v>3012</v>
      </c>
      <c r="Y2291" s="2" t="s">
        <v>6052</v>
      </c>
      <c r="Z2291" s="2" t="s">
        <v>6053</v>
      </c>
      <c r="AA2291" s="2" t="s">
        <v>1521</v>
      </c>
      <c r="AB2291" s="2" t="s">
        <v>6054</v>
      </c>
      <c r="AC2291" s="2" t="s">
        <v>6055</v>
      </c>
    </row>
    <row r="2292" spans="1:29" ht="14.25" x14ac:dyDescent="0.2">
      <c r="A2292" s="2" t="s">
        <v>7468</v>
      </c>
      <c r="B2292" s="2">
        <v>1021</v>
      </c>
      <c r="C2292" s="2" t="s">
        <v>26</v>
      </c>
      <c r="D2292" s="2" t="s">
        <v>7469</v>
      </c>
      <c r="E2292" s="2">
        <v>0.95497699999999996</v>
      </c>
      <c r="F2292" s="2">
        <v>8.2803E-4</v>
      </c>
      <c r="G2292" s="2">
        <v>68.676000000000002</v>
      </c>
      <c r="H2292" s="2" t="s">
        <v>7470</v>
      </c>
      <c r="I2292" s="3" t="s">
        <v>16286</v>
      </c>
      <c r="J2292" s="2">
        <v>3</v>
      </c>
      <c r="K2292" s="2">
        <v>0.36479</v>
      </c>
      <c r="L2292" s="2">
        <v>2</v>
      </c>
      <c r="M2292" s="2">
        <v>0.97599999999999998</v>
      </c>
      <c r="N2292" s="2">
        <v>0.97299999999999998</v>
      </c>
      <c r="O2292" s="2">
        <v>0.95899999999999996</v>
      </c>
      <c r="P2292" s="2">
        <v>0.98899999999999999</v>
      </c>
      <c r="Q2292" s="2">
        <v>1.0249999999999999</v>
      </c>
      <c r="R2292" s="2">
        <v>1.071</v>
      </c>
      <c r="S2292" s="2">
        <v>1.0609999999999999</v>
      </c>
      <c r="T2292" s="2">
        <v>7.2144E-2</v>
      </c>
      <c r="U2292" s="2" t="s">
        <v>278</v>
      </c>
      <c r="V2292" s="2" t="s">
        <v>308</v>
      </c>
      <c r="W2292" s="2" t="s">
        <v>345</v>
      </c>
      <c r="X2292" s="2" t="s">
        <v>3117</v>
      </c>
      <c r="Y2292" s="2" t="s">
        <v>3118</v>
      </c>
      <c r="Z2292" s="2" t="s">
        <v>3119</v>
      </c>
      <c r="AA2292" s="2" t="s">
        <v>3120</v>
      </c>
      <c r="AB2292" s="2" t="s">
        <v>7471</v>
      </c>
      <c r="AC2292" s="2" t="s">
        <v>7472</v>
      </c>
    </row>
    <row r="2293" spans="1:29" ht="14.25" x14ac:dyDescent="0.2">
      <c r="A2293" s="2" t="s">
        <v>8822</v>
      </c>
      <c r="B2293" s="2">
        <v>74</v>
      </c>
      <c r="C2293" s="2" t="s">
        <v>72</v>
      </c>
      <c r="D2293" s="2" t="s">
        <v>8823</v>
      </c>
      <c r="E2293" s="2">
        <v>0.99208200000000002</v>
      </c>
      <c r="F2293" s="2">
        <v>9.3400000000000003E-8</v>
      </c>
      <c r="G2293" s="2">
        <v>69.162000000000006</v>
      </c>
      <c r="H2293" s="2" t="s">
        <v>8824</v>
      </c>
      <c r="I2293" s="3" t="s">
        <v>16308</v>
      </c>
      <c r="J2293" s="2">
        <v>4</v>
      </c>
      <c r="K2293" s="2">
        <v>-0.11215</v>
      </c>
      <c r="L2293" s="2">
        <v>2</v>
      </c>
      <c r="M2293" s="2">
        <v>0.97799999999999998</v>
      </c>
      <c r="N2293" s="2">
        <v>0.99299999999999999</v>
      </c>
      <c r="O2293" s="2">
        <v>0.93700000000000006</v>
      </c>
      <c r="P2293" s="2">
        <v>0.98799999999999999</v>
      </c>
      <c r="Q2293" s="2">
        <v>1.0429999999999999</v>
      </c>
      <c r="R2293" s="2">
        <v>1.0529999999999999</v>
      </c>
      <c r="S2293" s="2">
        <v>1.0609999999999999</v>
      </c>
      <c r="T2293" s="2">
        <v>8.9022000000000004E-2</v>
      </c>
      <c r="U2293" s="2" t="s">
        <v>1282</v>
      </c>
      <c r="V2293" s="2"/>
      <c r="W2293" s="2"/>
      <c r="X2293" s="2" t="s">
        <v>584</v>
      </c>
      <c r="AB2293" s="2" t="s">
        <v>8825</v>
      </c>
      <c r="AC2293" s="2" t="s">
        <v>8826</v>
      </c>
    </row>
    <row r="2294" spans="1:29" ht="14.25" x14ac:dyDescent="0.2">
      <c r="A2294" s="2" t="s">
        <v>11478</v>
      </c>
      <c r="B2294" s="2">
        <v>972</v>
      </c>
      <c r="C2294" s="2" t="s">
        <v>26</v>
      </c>
      <c r="D2294" s="2" t="s">
        <v>11479</v>
      </c>
      <c r="E2294" s="2">
        <v>0.99375400000000003</v>
      </c>
      <c r="F2294" s="2">
        <v>2.3039800000000001E-4</v>
      </c>
      <c r="G2294" s="2">
        <v>49.497</v>
      </c>
      <c r="H2294" s="2" t="s">
        <v>11483</v>
      </c>
      <c r="I2294" s="3" t="s">
        <v>16275</v>
      </c>
      <c r="J2294" s="2">
        <v>3</v>
      </c>
      <c r="K2294" s="2">
        <v>1.7496</v>
      </c>
      <c r="L2294" s="2">
        <v>1</v>
      </c>
      <c r="M2294" s="2">
        <v>0.99399999999999999</v>
      </c>
      <c r="N2294" s="2">
        <v>0.93700000000000006</v>
      </c>
      <c r="O2294" s="2">
        <v>0.97499999999999998</v>
      </c>
      <c r="P2294" s="2">
        <v>0.96099999999999997</v>
      </c>
      <c r="Q2294" s="2">
        <v>1.0860000000000001</v>
      </c>
      <c r="R2294" s="2">
        <v>1.0369999999999999</v>
      </c>
      <c r="S2294" s="2">
        <v>1.0609999999999999</v>
      </c>
      <c r="T2294" s="2">
        <v>0.21249999999999999</v>
      </c>
      <c r="U2294" s="2" t="s">
        <v>29</v>
      </c>
      <c r="V2294" s="2"/>
      <c r="AB2294" s="2" t="s">
        <v>11481</v>
      </c>
      <c r="AC2294" s="2" t="s">
        <v>11482</v>
      </c>
    </row>
    <row r="2295" spans="1:29" ht="14.25" x14ac:dyDescent="0.2">
      <c r="A2295" s="2" t="s">
        <v>10006</v>
      </c>
      <c r="B2295" s="2">
        <v>814</v>
      </c>
      <c r="C2295" s="2" t="s">
        <v>26</v>
      </c>
      <c r="D2295" s="2" t="s">
        <v>10007</v>
      </c>
      <c r="E2295" s="2">
        <v>0.99394199999999999</v>
      </c>
      <c r="F2295" s="2">
        <v>1.1199999999999999E-8</v>
      </c>
      <c r="G2295" s="2">
        <v>113.76</v>
      </c>
      <c r="H2295" s="2" t="s">
        <v>10008</v>
      </c>
      <c r="I2295" s="3"/>
      <c r="J2295" s="2">
        <v>2</v>
      </c>
      <c r="K2295" s="2">
        <v>0.97990999999999995</v>
      </c>
      <c r="L2295" s="2">
        <v>4</v>
      </c>
      <c r="M2295" s="2">
        <v>0.97799999999999998</v>
      </c>
      <c r="N2295" s="2">
        <v>1.002</v>
      </c>
      <c r="O2295" s="2">
        <v>0.93</v>
      </c>
      <c r="P2295" s="2">
        <v>1.056</v>
      </c>
      <c r="Q2295" s="2">
        <v>1.01</v>
      </c>
      <c r="R2295" s="2">
        <v>1.0189999999999999</v>
      </c>
      <c r="S2295" s="2">
        <v>1.06</v>
      </c>
      <c r="T2295" s="2">
        <v>8.3403000000000005E-2</v>
      </c>
      <c r="U2295" s="2" t="s">
        <v>29</v>
      </c>
      <c r="V2295" s="2" t="s">
        <v>795</v>
      </c>
      <c r="W2295" s="2"/>
      <c r="X2295" s="2" t="s">
        <v>101</v>
      </c>
      <c r="Y2295" s="2" t="s">
        <v>9099</v>
      </c>
      <c r="Z2295" s="2" t="s">
        <v>9100</v>
      </c>
      <c r="AA2295" s="2" t="s">
        <v>248</v>
      </c>
      <c r="AB2295" s="2" t="s">
        <v>10009</v>
      </c>
      <c r="AC2295" s="2" t="s">
        <v>10010</v>
      </c>
    </row>
    <row r="2296" spans="1:29" ht="14.25" x14ac:dyDescent="0.2">
      <c r="A2296" s="2" t="s">
        <v>14869</v>
      </c>
      <c r="B2296" s="2">
        <v>1233</v>
      </c>
      <c r="C2296" s="2" t="s">
        <v>26</v>
      </c>
      <c r="D2296" s="2" t="s">
        <v>14870</v>
      </c>
      <c r="E2296" s="2">
        <v>0.78656000000000004</v>
      </c>
      <c r="F2296" s="2">
        <v>1.4800000000000001E-14</v>
      </c>
      <c r="G2296" s="2">
        <v>113.04</v>
      </c>
      <c r="H2296" s="2" t="s">
        <v>14871</v>
      </c>
      <c r="I2296" s="3"/>
      <c r="J2296" s="2">
        <v>3</v>
      </c>
      <c r="K2296" s="2">
        <v>-0.2364</v>
      </c>
      <c r="L2296" s="2">
        <v>1</v>
      </c>
      <c r="M2296" s="2">
        <v>0.90700000000000003</v>
      </c>
      <c r="N2296" s="2">
        <v>1.0209999999999999</v>
      </c>
      <c r="O2296" s="2">
        <v>0.97699999999999998</v>
      </c>
      <c r="P2296" s="2">
        <v>1.022</v>
      </c>
      <c r="Q2296" s="2">
        <v>1.0649999999999999</v>
      </c>
      <c r="R2296" s="2">
        <v>0.99099999999999999</v>
      </c>
      <c r="S2296" s="2">
        <v>1.06</v>
      </c>
      <c r="T2296" s="2">
        <v>0.21831999999999999</v>
      </c>
      <c r="U2296" s="2" t="s">
        <v>29</v>
      </c>
      <c r="V2296" s="2"/>
      <c r="W2296" s="2"/>
      <c r="X2296" s="2" t="s">
        <v>1422</v>
      </c>
      <c r="Y2296" s="2" t="s">
        <v>14872</v>
      </c>
      <c r="Z2296" s="2" t="s">
        <v>14873</v>
      </c>
      <c r="AA2296" s="2" t="s">
        <v>5283</v>
      </c>
      <c r="AB2296" s="2" t="s">
        <v>14874</v>
      </c>
      <c r="AC2296" s="2" t="s">
        <v>14875</v>
      </c>
    </row>
    <row r="2297" spans="1:29" ht="14.25" x14ac:dyDescent="0.2">
      <c r="A2297" s="2" t="s">
        <v>15359</v>
      </c>
      <c r="B2297" s="2">
        <v>75</v>
      </c>
      <c r="C2297" s="2" t="s">
        <v>26</v>
      </c>
      <c r="D2297" s="2" t="s">
        <v>15360</v>
      </c>
      <c r="E2297" s="2">
        <v>0.99900199999999995</v>
      </c>
      <c r="F2297" s="2">
        <v>8.0900000000000001E-5</v>
      </c>
      <c r="G2297" s="2">
        <v>74.290000000000006</v>
      </c>
      <c r="H2297" s="2" t="s">
        <v>15361</v>
      </c>
      <c r="I2297" s="3" t="s">
        <v>16277</v>
      </c>
      <c r="J2297" s="2">
        <v>3</v>
      </c>
      <c r="K2297" s="2">
        <v>-1.8991</v>
      </c>
      <c r="L2297" s="2">
        <v>2</v>
      </c>
      <c r="M2297" s="2">
        <v>0.99</v>
      </c>
      <c r="N2297" s="2">
        <v>0.94899999999999995</v>
      </c>
      <c r="O2297" s="2">
        <v>0.97</v>
      </c>
      <c r="P2297" s="2">
        <v>0.997</v>
      </c>
      <c r="Q2297" s="2">
        <v>1.0349999999999999</v>
      </c>
      <c r="R2297" s="2">
        <v>1.0509999999999999</v>
      </c>
      <c r="S2297" s="2">
        <v>1.06</v>
      </c>
      <c r="T2297" s="2">
        <v>4.3562999999999998E-2</v>
      </c>
      <c r="U2297" s="2" t="s">
        <v>100</v>
      </c>
      <c r="V2297" s="2"/>
      <c r="W2297" s="2"/>
      <c r="X2297" s="2" t="s">
        <v>591</v>
      </c>
      <c r="Y2297" s="2" t="s">
        <v>15362</v>
      </c>
      <c r="AB2297" s="2" t="s">
        <v>848</v>
      </c>
      <c r="AC2297" s="2" t="s">
        <v>849</v>
      </c>
    </row>
    <row r="2298" spans="1:29" ht="14.25" x14ac:dyDescent="0.2">
      <c r="A2298" s="2" t="s">
        <v>1109</v>
      </c>
      <c r="B2298" s="2">
        <v>321</v>
      </c>
      <c r="C2298" s="2" t="s">
        <v>26</v>
      </c>
      <c r="D2298" s="2" t="s">
        <v>1110</v>
      </c>
      <c r="E2298" s="2">
        <v>0.99971699999999997</v>
      </c>
      <c r="F2298" s="2">
        <v>1.11038E-2</v>
      </c>
      <c r="G2298" s="2">
        <v>43.798000000000002</v>
      </c>
      <c r="H2298" s="2" t="s">
        <v>1115</v>
      </c>
      <c r="I2298" s="3" t="s">
        <v>16274</v>
      </c>
      <c r="J2298" s="2">
        <v>3</v>
      </c>
      <c r="K2298" s="2">
        <v>-0.79947999999999997</v>
      </c>
      <c r="L2298" s="2">
        <v>1</v>
      </c>
      <c r="M2298" s="2">
        <v>1.01</v>
      </c>
      <c r="N2298" s="2">
        <v>0.99199999999999999</v>
      </c>
      <c r="O2298" s="2">
        <v>0.91100000000000003</v>
      </c>
      <c r="P2298" s="2">
        <v>1.014</v>
      </c>
      <c r="Q2298" s="2">
        <v>1.03</v>
      </c>
      <c r="R2298" s="2">
        <v>1.0409999999999999</v>
      </c>
      <c r="S2298" s="2">
        <v>1.0589999999999999</v>
      </c>
      <c r="T2298" s="2">
        <v>0.14227999999999999</v>
      </c>
      <c r="U2298" s="2" t="s">
        <v>29</v>
      </c>
      <c r="V2298" s="2"/>
      <c r="W2298" s="2" t="s">
        <v>76</v>
      </c>
      <c r="X2298" s="2" t="s">
        <v>600</v>
      </c>
      <c r="AB2298" s="2" t="s">
        <v>1112</v>
      </c>
      <c r="AC2298" s="2" t="s">
        <v>1113</v>
      </c>
    </row>
    <row r="2299" spans="1:29" ht="14.25" x14ac:dyDescent="0.2">
      <c r="A2299" s="2" t="s">
        <v>4052</v>
      </c>
      <c r="B2299" s="2">
        <v>382</v>
      </c>
      <c r="C2299" s="2" t="s">
        <v>26</v>
      </c>
      <c r="D2299" s="2" t="s">
        <v>4053</v>
      </c>
      <c r="E2299" s="2">
        <v>0.78142599999999995</v>
      </c>
      <c r="F2299" s="2">
        <v>8.6500000000000002E-5</v>
      </c>
      <c r="G2299" s="2">
        <v>73.278999999999996</v>
      </c>
      <c r="H2299" s="2" t="s">
        <v>4054</v>
      </c>
      <c r="I2299" s="3" t="s">
        <v>16311</v>
      </c>
      <c r="J2299" s="2">
        <v>3</v>
      </c>
      <c r="K2299" s="2">
        <v>3.0674000000000001</v>
      </c>
      <c r="L2299" s="2">
        <v>2</v>
      </c>
      <c r="M2299" s="2">
        <v>0.94699999999999995</v>
      </c>
      <c r="N2299" s="2">
        <v>0.97</v>
      </c>
      <c r="O2299" s="2">
        <v>0.99399999999999999</v>
      </c>
      <c r="P2299" s="2">
        <v>1.0960000000000001</v>
      </c>
      <c r="Q2299" s="2">
        <v>0.95399999999999996</v>
      </c>
      <c r="R2299" s="2">
        <v>1.034</v>
      </c>
      <c r="S2299" s="2">
        <v>1.0589999999999999</v>
      </c>
      <c r="T2299" s="2">
        <v>0.25359999999999999</v>
      </c>
      <c r="U2299" s="2" t="s">
        <v>63</v>
      </c>
      <c r="V2299" s="2" t="s">
        <v>130</v>
      </c>
      <c r="W2299" s="2"/>
      <c r="X2299" s="2" t="s">
        <v>390</v>
      </c>
      <c r="Y2299" s="2" t="s">
        <v>4055</v>
      </c>
      <c r="Z2299" s="2" t="s">
        <v>4056</v>
      </c>
      <c r="AA2299" s="2" t="s">
        <v>4057</v>
      </c>
      <c r="AB2299" s="2" t="s">
        <v>135</v>
      </c>
      <c r="AC2299" s="2" t="s">
        <v>136</v>
      </c>
    </row>
    <row r="2300" spans="1:29" ht="14.25" x14ac:dyDescent="0.2">
      <c r="A2300" s="2" t="s">
        <v>10422</v>
      </c>
      <c r="B2300" s="2">
        <v>348</v>
      </c>
      <c r="C2300" s="2" t="s">
        <v>26</v>
      </c>
      <c r="D2300" s="2" t="s">
        <v>10423</v>
      </c>
      <c r="E2300" s="2">
        <v>0.93343500000000001</v>
      </c>
      <c r="F2300" s="2">
        <v>1.7299999999999999E-27</v>
      </c>
      <c r="G2300" s="2">
        <v>155.1</v>
      </c>
      <c r="H2300" s="2" t="s">
        <v>10424</v>
      </c>
      <c r="I2300" s="3" t="s">
        <v>16278</v>
      </c>
      <c r="J2300" s="2">
        <v>4</v>
      </c>
      <c r="K2300" s="2">
        <v>0.59472000000000003</v>
      </c>
      <c r="L2300" s="2">
        <v>1</v>
      </c>
      <c r="M2300" s="2">
        <v>0.95</v>
      </c>
      <c r="N2300" s="2">
        <v>0.97399999999999998</v>
      </c>
      <c r="O2300" s="2">
        <v>0.98699999999999999</v>
      </c>
      <c r="P2300" s="2">
        <v>1.08</v>
      </c>
      <c r="Q2300" s="2">
        <v>0.995</v>
      </c>
      <c r="R2300" s="2">
        <v>1.008</v>
      </c>
      <c r="S2300" s="2">
        <v>1.0589999999999999</v>
      </c>
      <c r="T2300" s="2">
        <v>0.11522</v>
      </c>
      <c r="U2300" s="2" t="s">
        <v>29</v>
      </c>
      <c r="V2300" s="2"/>
      <c r="Y2300" s="2" t="s">
        <v>10425</v>
      </c>
      <c r="Z2300" s="2" t="s">
        <v>10426</v>
      </c>
      <c r="AA2300" s="2" t="s">
        <v>5283</v>
      </c>
      <c r="AB2300" s="2" t="s">
        <v>1101</v>
      </c>
      <c r="AC2300" s="2" t="s">
        <v>1102</v>
      </c>
    </row>
    <row r="2301" spans="1:29" ht="14.25" x14ac:dyDescent="0.2">
      <c r="A2301" s="2" t="s">
        <v>7124</v>
      </c>
      <c r="B2301" s="2">
        <v>265</v>
      </c>
      <c r="C2301" s="2" t="s">
        <v>26</v>
      </c>
      <c r="D2301" s="2" t="s">
        <v>7125</v>
      </c>
      <c r="E2301" s="2">
        <v>0.86842299999999994</v>
      </c>
      <c r="F2301" s="2">
        <v>5.0400000000000001E-8</v>
      </c>
      <c r="G2301" s="2">
        <v>87.510999999999996</v>
      </c>
      <c r="H2301" s="2" t="s">
        <v>7126</v>
      </c>
      <c r="I2301" s="3"/>
      <c r="J2301" s="2">
        <v>4</v>
      </c>
      <c r="K2301" s="2">
        <v>0.41897000000000001</v>
      </c>
      <c r="L2301" s="2">
        <v>2</v>
      </c>
      <c r="M2301" s="2">
        <v>0.91700000000000004</v>
      </c>
      <c r="N2301" s="2">
        <v>1.0049999999999999</v>
      </c>
      <c r="O2301" s="2">
        <v>0.99</v>
      </c>
      <c r="P2301" s="2">
        <v>1.1639999999999999</v>
      </c>
      <c r="Q2301" s="2">
        <v>0.999</v>
      </c>
      <c r="R2301" s="2">
        <v>0.91700000000000004</v>
      </c>
      <c r="S2301" s="2">
        <v>1.0580000000000001</v>
      </c>
      <c r="T2301" s="2">
        <v>0.51019999999999999</v>
      </c>
      <c r="U2301" s="2" t="s">
        <v>278</v>
      </c>
      <c r="V2301" s="2"/>
      <c r="Y2301" s="2" t="s">
        <v>7127</v>
      </c>
      <c r="Z2301" s="2" t="s">
        <v>7128</v>
      </c>
      <c r="AA2301" s="2" t="s">
        <v>7129</v>
      </c>
      <c r="AB2301" s="2" t="s">
        <v>7130</v>
      </c>
      <c r="AC2301" s="2" t="s">
        <v>7131</v>
      </c>
    </row>
    <row r="2302" spans="1:29" ht="14.25" x14ac:dyDescent="0.2">
      <c r="A2302" s="2" t="s">
        <v>9379</v>
      </c>
      <c r="B2302" s="2">
        <v>13</v>
      </c>
      <c r="C2302" s="2" t="s">
        <v>26</v>
      </c>
      <c r="D2302" s="2" t="s">
        <v>9380</v>
      </c>
      <c r="E2302" s="2">
        <v>1</v>
      </c>
      <c r="F2302" s="2">
        <v>1.5606399999999999E-2</v>
      </c>
      <c r="G2302" s="2">
        <v>48.188000000000002</v>
      </c>
      <c r="H2302" s="2" t="s">
        <v>9381</v>
      </c>
      <c r="I2302" s="3" t="s">
        <v>16285</v>
      </c>
      <c r="J2302" s="2">
        <v>2</v>
      </c>
      <c r="K2302" s="2">
        <v>0.79705999999999999</v>
      </c>
      <c r="L2302" s="2">
        <v>3</v>
      </c>
      <c r="M2302" s="2">
        <v>0.91700000000000004</v>
      </c>
      <c r="N2302" s="2">
        <v>0.96699999999999997</v>
      </c>
      <c r="O2302" s="2">
        <v>1.024</v>
      </c>
      <c r="P2302" s="2">
        <v>1.0169999999999999</v>
      </c>
      <c r="Q2302" s="2">
        <v>1.04</v>
      </c>
      <c r="R2302" s="2">
        <v>1.02</v>
      </c>
      <c r="S2302" s="2">
        <v>1.0580000000000001</v>
      </c>
      <c r="T2302" s="2">
        <v>0.15060399999999999</v>
      </c>
      <c r="U2302" s="2" t="s">
        <v>29</v>
      </c>
      <c r="V2302" s="2" t="s">
        <v>9382</v>
      </c>
      <c r="W2302" s="2"/>
      <c r="X2302" s="2" t="s">
        <v>9383</v>
      </c>
      <c r="Y2302" s="2" t="s">
        <v>9384</v>
      </c>
      <c r="Z2302" s="2" t="s">
        <v>9385</v>
      </c>
      <c r="AA2302" s="2" t="s">
        <v>9386</v>
      </c>
      <c r="AB2302" s="2" t="s">
        <v>9387</v>
      </c>
      <c r="AC2302" s="2" t="s">
        <v>9388</v>
      </c>
    </row>
    <row r="2303" spans="1:29" ht="14.25" x14ac:dyDescent="0.2">
      <c r="A2303" s="2" t="s">
        <v>13862</v>
      </c>
      <c r="B2303" s="2">
        <v>213</v>
      </c>
      <c r="C2303" s="2" t="s">
        <v>26</v>
      </c>
      <c r="D2303" s="2" t="s">
        <v>13863</v>
      </c>
      <c r="E2303" s="2">
        <v>0.98760400000000004</v>
      </c>
      <c r="F2303" s="2">
        <v>6.0383399999999997E-3</v>
      </c>
      <c r="G2303" s="2">
        <v>71.558000000000007</v>
      </c>
      <c r="H2303" s="2" t="s">
        <v>13867</v>
      </c>
      <c r="I2303" s="3" t="s">
        <v>16280</v>
      </c>
      <c r="J2303" s="2">
        <v>2</v>
      </c>
      <c r="K2303" s="2">
        <v>-0.9234</v>
      </c>
      <c r="L2303" s="2">
        <v>1</v>
      </c>
      <c r="M2303" s="2">
        <v>1.109</v>
      </c>
      <c r="N2303" s="2">
        <v>0.82299999999999995</v>
      </c>
      <c r="O2303" s="2">
        <v>0.98399999999999999</v>
      </c>
      <c r="P2303" s="2">
        <v>1.03</v>
      </c>
      <c r="Q2303" s="2">
        <v>1.0840000000000001</v>
      </c>
      <c r="R2303" s="2">
        <v>0.97</v>
      </c>
      <c r="S2303" s="2">
        <v>1.0580000000000001</v>
      </c>
      <c r="T2303" s="2">
        <v>0.56372</v>
      </c>
      <c r="U2303" s="2" t="s">
        <v>29</v>
      </c>
      <c r="V2303" s="2"/>
      <c r="W2303" s="2"/>
      <c r="X2303" s="2" t="s">
        <v>101</v>
      </c>
      <c r="Y2303" s="2" t="s">
        <v>13865</v>
      </c>
      <c r="Z2303" s="2" t="s">
        <v>13866</v>
      </c>
      <c r="AA2303" s="2" t="s">
        <v>400</v>
      </c>
      <c r="AB2303" s="2" t="s">
        <v>2075</v>
      </c>
      <c r="AC2303" s="2" t="s">
        <v>2076</v>
      </c>
    </row>
    <row r="2304" spans="1:29" ht="14.25" x14ac:dyDescent="0.2">
      <c r="A2304" s="2" t="s">
        <v>3983</v>
      </c>
      <c r="B2304" s="2">
        <v>218</v>
      </c>
      <c r="C2304" s="2" t="s">
        <v>26</v>
      </c>
      <c r="D2304" s="2" t="s">
        <v>3984</v>
      </c>
      <c r="E2304" s="2">
        <v>0.99965499999999996</v>
      </c>
      <c r="F2304" s="2">
        <v>2.8747299999999998E-3</v>
      </c>
      <c r="G2304" s="2">
        <v>46.892000000000003</v>
      </c>
      <c r="H2304" s="2" t="s">
        <v>3987</v>
      </c>
      <c r="I2304" s="3" t="s">
        <v>16281</v>
      </c>
      <c r="J2304" s="2">
        <v>3</v>
      </c>
      <c r="K2304" s="2">
        <v>-0.16425000000000001</v>
      </c>
      <c r="L2304" s="2">
        <v>1</v>
      </c>
      <c r="M2304" s="2">
        <v>1.0780000000000001</v>
      </c>
      <c r="N2304" s="2">
        <v>0.94899999999999995</v>
      </c>
      <c r="O2304" s="2">
        <v>0.89200000000000002</v>
      </c>
      <c r="P2304" s="2">
        <v>0.95899999999999996</v>
      </c>
      <c r="Q2304" s="2">
        <v>1.0720000000000001</v>
      </c>
      <c r="R2304" s="2">
        <v>1.054</v>
      </c>
      <c r="S2304" s="2">
        <v>1.0569999999999999</v>
      </c>
      <c r="T2304" s="2">
        <v>0.44409999999999999</v>
      </c>
      <c r="U2304" s="2" t="s">
        <v>29</v>
      </c>
      <c r="V2304" s="2"/>
      <c r="W2304" s="2"/>
      <c r="X2304" s="2" t="s">
        <v>3325</v>
      </c>
      <c r="AB2304" s="2" t="s">
        <v>3327</v>
      </c>
      <c r="AC2304" s="2" t="s">
        <v>3328</v>
      </c>
    </row>
    <row r="2305" spans="1:29" ht="14.25" x14ac:dyDescent="0.2">
      <c r="A2305" s="2" t="s">
        <v>6533</v>
      </c>
      <c r="B2305" s="2">
        <v>68</v>
      </c>
      <c r="C2305" s="2" t="s">
        <v>26</v>
      </c>
      <c r="D2305" s="2" t="s">
        <v>6534</v>
      </c>
      <c r="E2305" s="2">
        <v>0.99913200000000002</v>
      </c>
      <c r="F2305" s="2">
        <v>6.0089500000000005E-4</v>
      </c>
      <c r="G2305" s="2">
        <v>60.55</v>
      </c>
      <c r="H2305" s="2" t="s">
        <v>6535</v>
      </c>
      <c r="I2305" s="3" t="s">
        <v>16292</v>
      </c>
      <c r="J2305" s="2">
        <v>3</v>
      </c>
      <c r="K2305" s="2">
        <v>1.3636999999999999</v>
      </c>
      <c r="L2305" s="2">
        <v>3</v>
      </c>
      <c r="M2305" s="2">
        <v>0.99299999999999999</v>
      </c>
      <c r="N2305" s="2">
        <v>0.96199999999999997</v>
      </c>
      <c r="O2305" s="2">
        <v>0.96</v>
      </c>
      <c r="P2305" s="2">
        <v>1.03</v>
      </c>
      <c r="Q2305" s="2">
        <v>1.02</v>
      </c>
      <c r="R2305" s="2">
        <v>1.032</v>
      </c>
      <c r="S2305" s="2">
        <v>1.0569999999999999</v>
      </c>
      <c r="T2305" s="2">
        <v>7.9177999999999991E-3</v>
      </c>
      <c r="U2305" s="2" t="s">
        <v>29</v>
      </c>
      <c r="V2305" s="2"/>
      <c r="AB2305" s="2"/>
    </row>
    <row r="2306" spans="1:29" ht="14.25" x14ac:dyDescent="0.2">
      <c r="A2306" s="2" t="s">
        <v>6705</v>
      </c>
      <c r="B2306" s="2">
        <v>487</v>
      </c>
      <c r="C2306" s="2" t="s">
        <v>72</v>
      </c>
      <c r="D2306" s="2" t="s">
        <v>6706</v>
      </c>
      <c r="E2306" s="2">
        <v>0.86170000000000002</v>
      </c>
      <c r="F2306" s="2">
        <v>6.1300000000000001E-14</v>
      </c>
      <c r="G2306" s="2">
        <v>112.48</v>
      </c>
      <c r="H2306" s="2" t="s">
        <v>6721</v>
      </c>
      <c r="I2306" s="3"/>
      <c r="J2306" s="2">
        <v>3</v>
      </c>
      <c r="K2306" s="2">
        <v>3.5421</v>
      </c>
      <c r="L2306" s="2">
        <v>1</v>
      </c>
      <c r="M2306" s="2">
        <v>1.032</v>
      </c>
      <c r="N2306" s="2">
        <v>0.97099999999999997</v>
      </c>
      <c r="O2306" s="2">
        <v>0.91400000000000003</v>
      </c>
      <c r="P2306" s="2">
        <v>1.0740000000000001</v>
      </c>
      <c r="Q2306" s="2">
        <v>1.04</v>
      </c>
      <c r="R2306" s="2">
        <v>0.97</v>
      </c>
      <c r="S2306" s="2">
        <v>1.0569999999999999</v>
      </c>
      <c r="T2306" s="2">
        <v>0.29108000000000001</v>
      </c>
      <c r="U2306" s="2" t="s">
        <v>278</v>
      </c>
      <c r="V2306" s="2" t="s">
        <v>6708</v>
      </c>
      <c r="W2306" s="2"/>
      <c r="X2306" s="2" t="s">
        <v>6709</v>
      </c>
      <c r="Y2306" s="2" t="s">
        <v>6710</v>
      </c>
      <c r="Z2306" s="2" t="s">
        <v>6711</v>
      </c>
      <c r="AA2306" s="2" t="s">
        <v>6712</v>
      </c>
      <c r="AB2306" s="2" t="s">
        <v>6713</v>
      </c>
      <c r="AC2306" s="2" t="s">
        <v>6714</v>
      </c>
    </row>
    <row r="2307" spans="1:29" ht="14.25" x14ac:dyDescent="0.2">
      <c r="A2307" s="2" t="s">
        <v>11434</v>
      </c>
      <c r="B2307" s="2">
        <v>718</v>
      </c>
      <c r="C2307" s="2" t="s">
        <v>127</v>
      </c>
      <c r="D2307" s="2" t="s">
        <v>11435</v>
      </c>
      <c r="E2307" s="2">
        <v>0.99957799999999997</v>
      </c>
      <c r="F2307" s="2">
        <v>2.72E-5</v>
      </c>
      <c r="G2307" s="2">
        <v>95.853999999999999</v>
      </c>
      <c r="H2307" s="2" t="s">
        <v>11436</v>
      </c>
      <c r="I2307" s="3"/>
      <c r="J2307" s="2">
        <v>2</v>
      </c>
      <c r="K2307" s="2">
        <v>-2.8228</v>
      </c>
      <c r="L2307" s="2">
        <v>2</v>
      </c>
      <c r="M2307" s="2">
        <v>0.93300000000000005</v>
      </c>
      <c r="N2307" s="2">
        <v>0.97</v>
      </c>
      <c r="O2307" s="2">
        <v>1.012</v>
      </c>
      <c r="P2307" s="2">
        <v>1.1479999999999999</v>
      </c>
      <c r="Q2307" s="2">
        <v>0.98299999999999998</v>
      </c>
      <c r="R2307" s="2">
        <v>0.94899999999999995</v>
      </c>
      <c r="S2307" s="2">
        <v>1.0569999999999999</v>
      </c>
      <c r="T2307" s="2">
        <v>0.44869999999999999</v>
      </c>
      <c r="U2307" s="2" t="s">
        <v>29</v>
      </c>
      <c r="V2307" s="2" t="s">
        <v>11437</v>
      </c>
      <c r="W2307" s="2"/>
      <c r="X2307" s="2" t="s">
        <v>101</v>
      </c>
      <c r="Y2307" s="2" t="s">
        <v>11438</v>
      </c>
      <c r="Z2307" s="2" t="s">
        <v>11439</v>
      </c>
      <c r="AA2307" s="2" t="s">
        <v>2672</v>
      </c>
      <c r="AB2307" s="2" t="s">
        <v>11440</v>
      </c>
      <c r="AC2307" s="2" t="s">
        <v>11441</v>
      </c>
    </row>
    <row r="2308" spans="1:29" ht="14.25" x14ac:dyDescent="0.2">
      <c r="A2308" s="2" t="s">
        <v>1144</v>
      </c>
      <c r="B2308" s="2">
        <v>66</v>
      </c>
      <c r="C2308" s="2" t="s">
        <v>26</v>
      </c>
      <c r="D2308" s="2" t="s">
        <v>1145</v>
      </c>
      <c r="E2308" s="2">
        <v>1</v>
      </c>
      <c r="F2308" s="2">
        <v>4.1399999999999997E-5</v>
      </c>
      <c r="G2308" s="2">
        <v>77.08</v>
      </c>
      <c r="H2308" s="2" t="s">
        <v>1152</v>
      </c>
      <c r="I2308" s="3" t="s">
        <v>16284</v>
      </c>
      <c r="J2308" s="2">
        <v>2</v>
      </c>
      <c r="K2308" s="2">
        <v>-0.57323999999999997</v>
      </c>
      <c r="L2308" s="2">
        <v>5</v>
      </c>
      <c r="M2308" s="2">
        <v>0.98799999999999999</v>
      </c>
      <c r="N2308" s="2">
        <v>0.96</v>
      </c>
      <c r="O2308" s="2">
        <v>0.97</v>
      </c>
      <c r="P2308" s="2">
        <v>1.03</v>
      </c>
      <c r="Q2308" s="2">
        <v>1.004</v>
      </c>
      <c r="R2308" s="2">
        <v>1.046</v>
      </c>
      <c r="S2308" s="2">
        <v>1.056</v>
      </c>
      <c r="T2308" s="2">
        <v>2.1457E-2</v>
      </c>
      <c r="U2308" s="2" t="s">
        <v>167</v>
      </c>
      <c r="V2308" s="2"/>
      <c r="W2308" s="2"/>
      <c r="X2308" s="2" t="s">
        <v>1147</v>
      </c>
      <c r="AB2308" s="2" t="s">
        <v>1148</v>
      </c>
      <c r="AC2308" s="2" t="s">
        <v>1149</v>
      </c>
    </row>
    <row r="2309" spans="1:29" ht="14.25" x14ac:dyDescent="0.2">
      <c r="A2309" s="2" t="s">
        <v>7339</v>
      </c>
      <c r="B2309" s="2">
        <v>333</v>
      </c>
      <c r="C2309" s="2" t="s">
        <v>26</v>
      </c>
      <c r="D2309" s="2" t="s">
        <v>7340</v>
      </c>
      <c r="E2309" s="2">
        <v>0.93584500000000004</v>
      </c>
      <c r="F2309" s="2">
        <v>3.6509200000000002E-4</v>
      </c>
      <c r="G2309" s="2">
        <v>69.188000000000002</v>
      </c>
      <c r="H2309" s="2" t="s">
        <v>7341</v>
      </c>
      <c r="I2309" s="3"/>
      <c r="J2309" s="2">
        <v>2</v>
      </c>
      <c r="K2309" s="2">
        <v>-0.79356000000000004</v>
      </c>
      <c r="L2309" s="2">
        <v>2</v>
      </c>
      <c r="M2309" s="2">
        <v>0.95399999999999996</v>
      </c>
      <c r="N2309" s="2">
        <v>0.89300000000000002</v>
      </c>
      <c r="O2309" s="2">
        <v>1.0669999999999999</v>
      </c>
      <c r="P2309" s="2">
        <v>1.0780000000000001</v>
      </c>
      <c r="Q2309" s="2">
        <v>0.96299999999999997</v>
      </c>
      <c r="R2309" s="2">
        <v>1.0369999999999999</v>
      </c>
      <c r="S2309" s="2">
        <v>1.056</v>
      </c>
      <c r="T2309" s="2">
        <v>0.42136000000000001</v>
      </c>
      <c r="U2309" s="2" t="s">
        <v>644</v>
      </c>
      <c r="V2309" s="2"/>
      <c r="Y2309" s="2" t="s">
        <v>7342</v>
      </c>
      <c r="AB2309" s="2" t="s">
        <v>1830</v>
      </c>
      <c r="AC2309" s="2" t="s">
        <v>1831</v>
      </c>
    </row>
    <row r="2310" spans="1:29" ht="14.25" x14ac:dyDescent="0.2">
      <c r="A2310" s="2" t="s">
        <v>12019</v>
      </c>
      <c r="B2310" s="2">
        <v>54</v>
      </c>
      <c r="C2310" s="2" t="s">
        <v>26</v>
      </c>
      <c r="D2310" s="2" t="s">
        <v>12020</v>
      </c>
      <c r="E2310" s="2">
        <v>0.92037899999999995</v>
      </c>
      <c r="F2310" s="2">
        <v>3.4414100000000001E-4</v>
      </c>
      <c r="G2310" s="2">
        <v>57.173000000000002</v>
      </c>
      <c r="H2310" s="2" t="s">
        <v>12021</v>
      </c>
      <c r="I2310" s="3"/>
      <c r="J2310" s="2">
        <v>3</v>
      </c>
      <c r="K2310" s="2">
        <v>-2.2355999999999998</v>
      </c>
      <c r="L2310" s="2">
        <v>1</v>
      </c>
      <c r="M2310" s="2">
        <v>0.92100000000000004</v>
      </c>
      <c r="N2310" s="2">
        <v>1.02</v>
      </c>
      <c r="O2310" s="2">
        <v>0.97399999999999998</v>
      </c>
      <c r="P2310" s="2">
        <v>1.0329999999999999</v>
      </c>
      <c r="Q2310" s="2">
        <v>0.99199999999999999</v>
      </c>
      <c r="R2310" s="2">
        <v>1.052</v>
      </c>
      <c r="S2310" s="2">
        <v>1.056</v>
      </c>
      <c r="T2310" s="2">
        <v>0.1837</v>
      </c>
      <c r="U2310" s="2" t="s">
        <v>278</v>
      </c>
      <c r="V2310" s="2" t="s">
        <v>3315</v>
      </c>
      <c r="W2310" s="2" t="s">
        <v>345</v>
      </c>
      <c r="Y2310" s="2" t="s">
        <v>12022</v>
      </c>
      <c r="Z2310" s="2" t="s">
        <v>12023</v>
      </c>
      <c r="AA2310" s="2" t="s">
        <v>12024</v>
      </c>
      <c r="AB2310" s="2" t="s">
        <v>12025</v>
      </c>
      <c r="AC2310" s="2" t="s">
        <v>12026</v>
      </c>
    </row>
    <row r="2311" spans="1:29" ht="14.25" x14ac:dyDescent="0.2">
      <c r="A2311" s="2" t="s">
        <v>15202</v>
      </c>
      <c r="B2311" s="2">
        <v>32</v>
      </c>
      <c r="C2311" s="2" t="s">
        <v>26</v>
      </c>
      <c r="D2311" s="2" t="s">
        <v>15203</v>
      </c>
      <c r="E2311" s="2">
        <v>0.99934500000000004</v>
      </c>
      <c r="F2311" s="2">
        <v>2.09E-19</v>
      </c>
      <c r="G2311" s="2">
        <v>85.991</v>
      </c>
      <c r="H2311" s="2" t="s">
        <v>15204</v>
      </c>
      <c r="I2311" s="3" t="s">
        <v>16298</v>
      </c>
      <c r="J2311" s="2">
        <v>4</v>
      </c>
      <c r="K2311" s="2">
        <v>0.50148999999999999</v>
      </c>
      <c r="L2311" s="2">
        <v>1</v>
      </c>
      <c r="M2311" s="2">
        <v>0.97799999999999998</v>
      </c>
      <c r="N2311" s="2">
        <v>1.0309999999999999</v>
      </c>
      <c r="O2311" s="2">
        <v>0.90900000000000003</v>
      </c>
      <c r="P2311" s="2">
        <v>1.085</v>
      </c>
      <c r="Q2311" s="2">
        <v>0.98399999999999999</v>
      </c>
      <c r="R2311" s="2">
        <v>1.0129999999999999</v>
      </c>
      <c r="S2311" s="2">
        <v>1.056</v>
      </c>
      <c r="T2311" s="2">
        <v>0.30364000000000002</v>
      </c>
      <c r="U2311" s="2" t="s">
        <v>644</v>
      </c>
      <c r="V2311" s="2" t="s">
        <v>440</v>
      </c>
      <c r="W2311" s="2"/>
      <c r="X2311" s="2" t="s">
        <v>3269</v>
      </c>
      <c r="Y2311" s="2" t="s">
        <v>14007</v>
      </c>
      <c r="Z2311" s="2" t="s">
        <v>14008</v>
      </c>
      <c r="AA2311" s="2" t="s">
        <v>882</v>
      </c>
      <c r="AB2311" s="2" t="s">
        <v>14009</v>
      </c>
      <c r="AC2311" s="2" t="s">
        <v>14010</v>
      </c>
    </row>
    <row r="2312" spans="1:29" ht="14.25" x14ac:dyDescent="0.2">
      <c r="A2312" s="2" t="s">
        <v>1032</v>
      </c>
      <c r="B2312" s="2">
        <v>163</v>
      </c>
      <c r="C2312" s="2" t="s">
        <v>26</v>
      </c>
      <c r="D2312" s="2" t="s">
        <v>1033</v>
      </c>
      <c r="E2312" s="2">
        <v>0.75400900000000004</v>
      </c>
      <c r="F2312" s="2">
        <v>1.4871400000000001E-4</v>
      </c>
      <c r="G2312" s="2">
        <v>63.680999999999997</v>
      </c>
      <c r="H2312" s="2" t="s">
        <v>1034</v>
      </c>
      <c r="I2312" s="3"/>
      <c r="J2312" s="2">
        <v>3</v>
      </c>
      <c r="K2312" s="2">
        <v>0.23782</v>
      </c>
      <c r="L2312" s="2">
        <v>1</v>
      </c>
      <c r="M2312" s="2">
        <v>0.9</v>
      </c>
      <c r="N2312" s="2">
        <v>1.1060000000000001</v>
      </c>
      <c r="O2312" s="2">
        <v>0.91300000000000003</v>
      </c>
      <c r="P2312" s="2">
        <v>1.0529999999999999</v>
      </c>
      <c r="Q2312" s="2">
        <v>0.93</v>
      </c>
      <c r="R2312" s="2">
        <v>1.0960000000000001</v>
      </c>
      <c r="S2312" s="2">
        <v>1.0549999999999999</v>
      </c>
      <c r="T2312" s="2">
        <v>0.55606</v>
      </c>
      <c r="U2312" s="2" t="s">
        <v>29</v>
      </c>
      <c r="V2312" s="2"/>
      <c r="W2312" s="2"/>
      <c r="X2312" s="2" t="s">
        <v>101</v>
      </c>
      <c r="Y2312" s="2" t="s">
        <v>1035</v>
      </c>
      <c r="AB2312" s="2" t="s">
        <v>459</v>
      </c>
      <c r="AC2312" s="2" t="s">
        <v>460</v>
      </c>
    </row>
    <row r="2313" spans="1:29" ht="14.25" x14ac:dyDescent="0.2">
      <c r="A2313" s="2" t="s">
        <v>6489</v>
      </c>
      <c r="B2313" s="2">
        <v>294</v>
      </c>
      <c r="C2313" s="2" t="s">
        <v>26</v>
      </c>
      <c r="D2313" s="2" t="s">
        <v>6490</v>
      </c>
      <c r="E2313" s="2">
        <v>0.99568199999999996</v>
      </c>
      <c r="F2313" s="2">
        <v>6.3700000000000003E-5</v>
      </c>
      <c r="G2313" s="2">
        <v>71.98</v>
      </c>
      <c r="H2313" s="2" t="s">
        <v>6491</v>
      </c>
      <c r="I2313" s="3" t="s">
        <v>16306</v>
      </c>
      <c r="J2313" s="2">
        <v>3</v>
      </c>
      <c r="K2313" s="2">
        <v>-0.73780999999999997</v>
      </c>
      <c r="L2313" s="2">
        <v>2</v>
      </c>
      <c r="M2313" s="2">
        <v>1.006</v>
      </c>
      <c r="N2313" s="2">
        <v>0.92300000000000004</v>
      </c>
      <c r="O2313" s="2">
        <v>0.98899999999999999</v>
      </c>
      <c r="P2313" s="2">
        <v>1.048</v>
      </c>
      <c r="Q2313" s="2">
        <v>1.028</v>
      </c>
      <c r="R2313" s="2">
        <v>1.0029999999999999</v>
      </c>
      <c r="S2313" s="2">
        <v>1.0549999999999999</v>
      </c>
      <c r="T2313" s="2">
        <v>0.13245599999999999</v>
      </c>
      <c r="U2313" s="2" t="s">
        <v>63</v>
      </c>
      <c r="V2313" s="2"/>
      <c r="AB2313" s="2"/>
    </row>
    <row r="2314" spans="1:29" ht="14.25" x14ac:dyDescent="0.2">
      <c r="A2314" s="2" t="s">
        <v>8486</v>
      </c>
      <c r="B2314" s="2">
        <v>397</v>
      </c>
      <c r="C2314" s="2" t="s">
        <v>72</v>
      </c>
      <c r="D2314" s="2" t="s">
        <v>8487</v>
      </c>
      <c r="E2314" s="2">
        <v>0.98220499999999999</v>
      </c>
      <c r="F2314" s="2">
        <v>1.05315E-4</v>
      </c>
      <c r="G2314" s="2">
        <v>76.572999999999993</v>
      </c>
      <c r="H2314" s="2" t="s">
        <v>8488</v>
      </c>
      <c r="I2314" s="3" t="s">
        <v>16293</v>
      </c>
      <c r="J2314" s="2">
        <v>3</v>
      </c>
      <c r="K2314" s="2">
        <v>-2.4106999999999998</v>
      </c>
      <c r="L2314" s="2">
        <v>1</v>
      </c>
      <c r="M2314" s="2">
        <v>0.86099999999999999</v>
      </c>
      <c r="N2314" s="2">
        <v>1.2709999999999999</v>
      </c>
      <c r="O2314" s="2">
        <v>0.78600000000000003</v>
      </c>
      <c r="P2314" s="2">
        <v>1.073</v>
      </c>
      <c r="Q2314" s="2">
        <v>1.0529999999999999</v>
      </c>
      <c r="R2314" s="2">
        <v>0.95199999999999996</v>
      </c>
      <c r="S2314" s="2">
        <v>1.0549999999999999</v>
      </c>
      <c r="T2314" s="2">
        <v>0.74860000000000004</v>
      </c>
      <c r="U2314" s="2" t="s">
        <v>29</v>
      </c>
      <c r="V2314" s="2" t="s">
        <v>2483</v>
      </c>
      <c r="W2314" s="2" t="s">
        <v>76</v>
      </c>
      <c r="Y2314" s="2" t="s">
        <v>8489</v>
      </c>
      <c r="AB2314" s="2" t="s">
        <v>8490</v>
      </c>
      <c r="AC2314" s="2" t="s">
        <v>8491</v>
      </c>
    </row>
    <row r="2315" spans="1:29" ht="14.25" x14ac:dyDescent="0.2">
      <c r="A2315" s="2" t="s">
        <v>359</v>
      </c>
      <c r="B2315" s="2">
        <v>61</v>
      </c>
      <c r="C2315" s="2" t="s">
        <v>72</v>
      </c>
      <c r="D2315" s="2" t="s">
        <v>360</v>
      </c>
      <c r="E2315" s="2">
        <v>0.99952200000000002</v>
      </c>
      <c r="F2315" s="2">
        <v>5.7699999999999996E-13</v>
      </c>
      <c r="G2315" s="2">
        <v>120.56</v>
      </c>
      <c r="H2315" s="2" t="s">
        <v>361</v>
      </c>
      <c r="I2315" s="3" t="s">
        <v>16293</v>
      </c>
      <c r="J2315" s="2">
        <v>3</v>
      </c>
      <c r="K2315" s="2">
        <v>2.2185999999999999</v>
      </c>
      <c r="L2315" s="2">
        <v>1</v>
      </c>
      <c r="M2315" s="2">
        <v>0.86099999999999999</v>
      </c>
      <c r="N2315" s="2">
        <v>1.0640000000000001</v>
      </c>
      <c r="O2315" s="2">
        <v>0.99</v>
      </c>
      <c r="P2315" s="2">
        <v>1.022</v>
      </c>
      <c r="Q2315" s="2">
        <v>0.96599999999999997</v>
      </c>
      <c r="R2315" s="2">
        <v>1.0840000000000001</v>
      </c>
      <c r="S2315" s="2">
        <v>1.054</v>
      </c>
      <c r="T2315" s="2">
        <v>0.4869</v>
      </c>
      <c r="U2315" s="2" t="s">
        <v>29</v>
      </c>
      <c r="V2315" s="2" t="s">
        <v>362</v>
      </c>
      <c r="W2315" s="2" t="s">
        <v>76</v>
      </c>
      <c r="Y2315" s="2" t="s">
        <v>363</v>
      </c>
      <c r="AB2315" s="2"/>
    </row>
    <row r="2316" spans="1:29" ht="14.25" x14ac:dyDescent="0.2">
      <c r="A2316" s="2" t="s">
        <v>11591</v>
      </c>
      <c r="B2316" s="2">
        <v>1646</v>
      </c>
      <c r="C2316" s="2" t="s">
        <v>26</v>
      </c>
      <c r="D2316" s="2" t="s">
        <v>11592</v>
      </c>
      <c r="E2316" s="2">
        <v>0.84030800000000005</v>
      </c>
      <c r="F2316" s="2">
        <v>3.4469600000000002E-3</v>
      </c>
      <c r="G2316" s="2">
        <v>45.613999999999997</v>
      </c>
      <c r="H2316" s="2" t="s">
        <v>11599</v>
      </c>
      <c r="I2316" s="3"/>
      <c r="J2316" s="2">
        <v>3</v>
      </c>
      <c r="K2316" s="2">
        <v>0.68976999999999999</v>
      </c>
      <c r="L2316" s="2">
        <v>1</v>
      </c>
      <c r="M2316" s="2">
        <v>0.90700000000000003</v>
      </c>
      <c r="N2316" s="2">
        <v>1.0740000000000001</v>
      </c>
      <c r="O2316" s="2">
        <v>0.93899999999999995</v>
      </c>
      <c r="P2316" s="2">
        <v>1.097</v>
      </c>
      <c r="Q2316" s="2">
        <v>0.92800000000000005</v>
      </c>
      <c r="R2316" s="2">
        <v>1.054</v>
      </c>
      <c r="S2316" s="2">
        <v>1.054</v>
      </c>
      <c r="T2316" s="2">
        <v>0.50273999999999996</v>
      </c>
      <c r="U2316" s="2" t="s">
        <v>29</v>
      </c>
      <c r="V2316" s="2" t="s">
        <v>11594</v>
      </c>
      <c r="W2316" s="2"/>
      <c r="X2316" s="2" t="s">
        <v>101</v>
      </c>
      <c r="AB2316" s="2" t="s">
        <v>11595</v>
      </c>
      <c r="AC2316" s="2" t="s">
        <v>11596</v>
      </c>
    </row>
    <row r="2317" spans="1:29" ht="14.25" x14ac:dyDescent="0.2">
      <c r="A2317" s="2" t="s">
        <v>14586</v>
      </c>
      <c r="B2317" s="2">
        <v>181</v>
      </c>
      <c r="C2317" s="2" t="s">
        <v>26</v>
      </c>
      <c r="D2317" s="2" t="s">
        <v>14587</v>
      </c>
      <c r="E2317" s="2">
        <v>0.99804700000000002</v>
      </c>
      <c r="F2317" s="2">
        <v>3.7616599999999999E-4</v>
      </c>
      <c r="G2317" s="2">
        <v>68.41</v>
      </c>
      <c r="H2317" s="2" t="s">
        <v>14588</v>
      </c>
      <c r="I2317" s="3" t="s">
        <v>16284</v>
      </c>
      <c r="J2317" s="2">
        <v>3</v>
      </c>
      <c r="K2317" s="2">
        <v>-0.39094000000000001</v>
      </c>
      <c r="L2317" s="2">
        <v>4</v>
      </c>
      <c r="M2317" s="2">
        <v>0.95499999999999996</v>
      </c>
      <c r="N2317" s="2">
        <v>1.016</v>
      </c>
      <c r="O2317" s="2">
        <v>0.94799999999999995</v>
      </c>
      <c r="P2317" s="2">
        <v>1.018</v>
      </c>
      <c r="Q2317" s="2">
        <v>1.012</v>
      </c>
      <c r="R2317" s="2">
        <v>1.048</v>
      </c>
      <c r="S2317" s="2">
        <v>1.054</v>
      </c>
      <c r="T2317" s="2">
        <v>9.4600000000000004E-2</v>
      </c>
      <c r="U2317" s="2" t="s">
        <v>29</v>
      </c>
      <c r="V2317" s="2" t="s">
        <v>778</v>
      </c>
      <c r="W2317" s="2"/>
      <c r="X2317" s="2" t="s">
        <v>14589</v>
      </c>
      <c r="Y2317" s="2" t="s">
        <v>14590</v>
      </c>
      <c r="AB2317" s="2" t="s">
        <v>14591</v>
      </c>
      <c r="AC2317" s="2" t="s">
        <v>14592</v>
      </c>
    </row>
    <row r="2318" spans="1:29" ht="14.25" x14ac:dyDescent="0.2">
      <c r="A2318" s="2" t="s">
        <v>16081</v>
      </c>
      <c r="B2318" s="2">
        <v>236</v>
      </c>
      <c r="C2318" s="2" t="s">
        <v>26</v>
      </c>
      <c r="D2318" s="2" t="s">
        <v>16082</v>
      </c>
      <c r="E2318" s="2">
        <v>0.99989300000000003</v>
      </c>
      <c r="F2318" s="2">
        <v>1.4367899999999999E-4</v>
      </c>
      <c r="G2318" s="2">
        <v>58.427</v>
      </c>
      <c r="H2318" s="2" t="s">
        <v>16083</v>
      </c>
      <c r="I2318" s="3"/>
      <c r="J2318" s="2">
        <v>3</v>
      </c>
      <c r="K2318" s="2">
        <v>-0.36804999999999999</v>
      </c>
      <c r="L2318" s="2">
        <v>1</v>
      </c>
      <c r="M2318" s="2">
        <v>1.0569999999999999</v>
      </c>
      <c r="N2318" s="2">
        <v>0.94199999999999995</v>
      </c>
      <c r="O2318" s="2">
        <v>0.92400000000000004</v>
      </c>
      <c r="P2318" s="2">
        <v>0.93600000000000005</v>
      </c>
      <c r="Q2318" s="2">
        <v>1.01</v>
      </c>
      <c r="R2318" s="2">
        <v>1.135</v>
      </c>
      <c r="S2318" s="2">
        <v>1.054</v>
      </c>
      <c r="T2318" s="2">
        <v>0.50205999999999995</v>
      </c>
      <c r="U2318" s="2" t="s">
        <v>29</v>
      </c>
      <c r="V2318" s="2"/>
      <c r="AB2318" s="2" t="s">
        <v>16084</v>
      </c>
      <c r="AC2318" s="2" t="s">
        <v>16085</v>
      </c>
    </row>
    <row r="2319" spans="1:29" ht="14.25" x14ac:dyDescent="0.2">
      <c r="A2319" s="2" t="s">
        <v>674</v>
      </c>
      <c r="B2319" s="2">
        <v>368</v>
      </c>
      <c r="C2319" s="2" t="s">
        <v>26</v>
      </c>
      <c r="D2319" s="2" t="s">
        <v>675</v>
      </c>
      <c r="E2319" s="2">
        <v>0.990479</v>
      </c>
      <c r="F2319" s="2">
        <v>4.98863E-4</v>
      </c>
      <c r="G2319" s="2">
        <v>60.548999999999999</v>
      </c>
      <c r="H2319" s="2" t="s">
        <v>676</v>
      </c>
      <c r="I2319" s="3"/>
      <c r="J2319" s="2">
        <v>2</v>
      </c>
      <c r="K2319" s="2">
        <v>-0.11882</v>
      </c>
      <c r="L2319" s="2">
        <v>1</v>
      </c>
      <c r="M2319" s="2">
        <v>1.139</v>
      </c>
      <c r="N2319" s="2">
        <v>0.876</v>
      </c>
      <c r="O2319" s="2">
        <v>0.91300000000000003</v>
      </c>
      <c r="P2319" s="2">
        <v>0.99299999999999999</v>
      </c>
      <c r="Q2319" s="2">
        <v>1.0269999999999999</v>
      </c>
      <c r="R2319" s="2">
        <v>1.0620000000000001</v>
      </c>
      <c r="S2319" s="2">
        <v>1.0529999999999999</v>
      </c>
      <c r="T2319" s="2">
        <v>0.57664000000000004</v>
      </c>
      <c r="U2319" s="2" t="s">
        <v>29</v>
      </c>
      <c r="V2319" s="2"/>
      <c r="W2319" s="2" t="s">
        <v>677</v>
      </c>
      <c r="Y2319" s="2" t="s">
        <v>678</v>
      </c>
      <c r="AB2319" s="2" t="s">
        <v>679</v>
      </c>
      <c r="AC2319" s="2" t="s">
        <v>680</v>
      </c>
    </row>
    <row r="2320" spans="1:29" ht="14.25" x14ac:dyDescent="0.2">
      <c r="A2320" s="2" t="s">
        <v>1604</v>
      </c>
      <c r="B2320" s="2">
        <v>242</v>
      </c>
      <c r="C2320" s="2" t="s">
        <v>72</v>
      </c>
      <c r="D2320" s="2" t="s">
        <v>1605</v>
      </c>
      <c r="E2320" s="2">
        <v>0.99342200000000003</v>
      </c>
      <c r="F2320" s="2">
        <v>1.03175E-2</v>
      </c>
      <c r="G2320" s="2">
        <v>63.091000000000001</v>
      </c>
      <c r="H2320" s="2" t="s">
        <v>1606</v>
      </c>
      <c r="I2320" s="3" t="s">
        <v>16293</v>
      </c>
      <c r="J2320" s="2">
        <v>2</v>
      </c>
      <c r="K2320" s="2">
        <v>2.0741999999999998</v>
      </c>
      <c r="L2320" s="2">
        <v>1</v>
      </c>
      <c r="M2320" s="2">
        <v>1.1000000000000001</v>
      </c>
      <c r="N2320" s="2">
        <v>0.746</v>
      </c>
      <c r="O2320" s="2">
        <v>1.0760000000000001</v>
      </c>
      <c r="P2320" s="2">
        <v>1.0740000000000001</v>
      </c>
      <c r="Q2320" s="2">
        <v>1.038</v>
      </c>
      <c r="R2320" s="2">
        <v>0.96599999999999997</v>
      </c>
      <c r="S2320" s="2">
        <v>1.0529999999999999</v>
      </c>
      <c r="T2320" s="2">
        <v>0.68355999999999995</v>
      </c>
      <c r="U2320" s="2" t="s">
        <v>63</v>
      </c>
      <c r="V2320" s="2"/>
      <c r="AB2320" s="2" t="s">
        <v>1607</v>
      </c>
      <c r="AC2320" s="2" t="s">
        <v>1608</v>
      </c>
    </row>
    <row r="2321" spans="1:29" ht="14.25" x14ac:dyDescent="0.2">
      <c r="A2321" s="2" t="s">
        <v>2058</v>
      </c>
      <c r="B2321" s="2">
        <v>206</v>
      </c>
      <c r="C2321" s="2" t="s">
        <v>26</v>
      </c>
      <c r="D2321" s="2" t="s">
        <v>2059</v>
      </c>
      <c r="E2321" s="2">
        <v>1</v>
      </c>
      <c r="F2321" s="2">
        <v>8.3700000000000002E-5</v>
      </c>
      <c r="G2321" s="2">
        <v>74.840999999999994</v>
      </c>
      <c r="H2321" s="2" t="s">
        <v>2063</v>
      </c>
      <c r="I2321" s="3" t="s">
        <v>16284</v>
      </c>
      <c r="J2321" s="2">
        <v>2</v>
      </c>
      <c r="K2321" s="2">
        <v>-0.54305000000000003</v>
      </c>
      <c r="L2321" s="2">
        <v>5</v>
      </c>
      <c r="M2321" s="2">
        <v>1.0620000000000001</v>
      </c>
      <c r="N2321" s="2">
        <v>0.88100000000000001</v>
      </c>
      <c r="O2321" s="2">
        <v>0.97799999999999998</v>
      </c>
      <c r="P2321" s="2">
        <v>1.0149999999999999</v>
      </c>
      <c r="Q2321" s="2">
        <v>1.0509999999999999</v>
      </c>
      <c r="R2321" s="2">
        <v>1.0109999999999999</v>
      </c>
      <c r="S2321" s="2">
        <v>1.0529999999999999</v>
      </c>
      <c r="T2321" s="2">
        <v>0.38866000000000001</v>
      </c>
      <c r="U2321" s="2" t="s">
        <v>29</v>
      </c>
      <c r="V2321" s="2"/>
      <c r="W2321" s="2"/>
      <c r="X2321" s="2" t="s">
        <v>373</v>
      </c>
      <c r="AB2321" s="2" t="s">
        <v>2061</v>
      </c>
      <c r="AC2321" s="2" t="s">
        <v>2062</v>
      </c>
    </row>
    <row r="2322" spans="1:29" ht="14.25" x14ac:dyDescent="0.2">
      <c r="A2322" s="2" t="s">
        <v>6536</v>
      </c>
      <c r="B2322" s="2">
        <v>244</v>
      </c>
      <c r="C2322" s="2" t="s">
        <v>72</v>
      </c>
      <c r="D2322" s="2" t="s">
        <v>6537</v>
      </c>
      <c r="E2322" s="2">
        <v>0.99870300000000001</v>
      </c>
      <c r="F2322" s="2">
        <v>5.1491299999999998E-4</v>
      </c>
      <c r="G2322" s="2">
        <v>86.013999999999996</v>
      </c>
      <c r="H2322" s="2" t="s">
        <v>6538</v>
      </c>
      <c r="I2322" s="3" t="s">
        <v>16290</v>
      </c>
      <c r="J2322" s="2">
        <v>2</v>
      </c>
      <c r="K2322" s="2">
        <v>0.22847000000000001</v>
      </c>
      <c r="L2322" s="2">
        <v>5</v>
      </c>
      <c r="M2322" s="2">
        <v>0.92600000000000005</v>
      </c>
      <c r="N2322" s="2">
        <v>1.0429999999999999</v>
      </c>
      <c r="O2322" s="2">
        <v>0.94899999999999995</v>
      </c>
      <c r="P2322" s="2">
        <v>1.024</v>
      </c>
      <c r="Q2322" s="2">
        <v>1.054</v>
      </c>
      <c r="R2322" s="2">
        <v>0.995</v>
      </c>
      <c r="S2322" s="2">
        <v>1.0529999999999999</v>
      </c>
      <c r="T2322" s="2">
        <v>0.26234000000000002</v>
      </c>
      <c r="U2322" s="2" t="s">
        <v>29</v>
      </c>
      <c r="V2322" s="2"/>
      <c r="W2322" s="2"/>
      <c r="X2322" s="2" t="s">
        <v>101</v>
      </c>
      <c r="Y2322" s="2" t="s">
        <v>6539</v>
      </c>
      <c r="Z2322" s="2" t="s">
        <v>6540</v>
      </c>
      <c r="AA2322" s="2" t="s">
        <v>5004</v>
      </c>
      <c r="AB2322" s="2" t="s">
        <v>831</v>
      </c>
      <c r="AC2322" s="2" t="s">
        <v>832</v>
      </c>
    </row>
    <row r="2323" spans="1:29" ht="14.25" x14ac:dyDescent="0.2">
      <c r="A2323" s="2" t="s">
        <v>9306</v>
      </c>
      <c r="B2323" s="2">
        <v>194</v>
      </c>
      <c r="C2323" s="2" t="s">
        <v>26</v>
      </c>
      <c r="D2323" s="2" t="s">
        <v>9307</v>
      </c>
      <c r="E2323" s="2">
        <v>1</v>
      </c>
      <c r="F2323" s="2">
        <v>4.5436399999999998E-3</v>
      </c>
      <c r="G2323" s="2">
        <v>40.493000000000002</v>
      </c>
      <c r="H2323" s="2" t="s">
        <v>9308</v>
      </c>
      <c r="I2323" s="3" t="s">
        <v>16305</v>
      </c>
      <c r="J2323" s="2">
        <v>3</v>
      </c>
      <c r="K2323" s="2">
        <v>-0.65681999999999996</v>
      </c>
      <c r="L2323" s="2">
        <v>1</v>
      </c>
      <c r="M2323" s="2">
        <v>0.81200000000000006</v>
      </c>
      <c r="N2323" s="2">
        <v>0.91700000000000004</v>
      </c>
      <c r="O2323" s="2">
        <v>1.1819999999999999</v>
      </c>
      <c r="P2323" s="2">
        <v>0.93899999999999995</v>
      </c>
      <c r="Q2323" s="2">
        <v>0.95</v>
      </c>
      <c r="R2323" s="2">
        <v>1.175</v>
      </c>
      <c r="S2323" s="2">
        <v>1.0529999999999999</v>
      </c>
      <c r="T2323" s="2">
        <v>0.72340000000000004</v>
      </c>
      <c r="U2323" s="2" t="s">
        <v>1087</v>
      </c>
      <c r="V2323" s="2" t="s">
        <v>778</v>
      </c>
      <c r="W2323" s="2"/>
      <c r="X2323" s="2" t="s">
        <v>9309</v>
      </c>
      <c r="Y2323" s="2" t="s">
        <v>9310</v>
      </c>
      <c r="AB2323" s="2" t="s">
        <v>9311</v>
      </c>
      <c r="AC2323" s="2" t="s">
        <v>9312</v>
      </c>
    </row>
    <row r="2324" spans="1:29" ht="14.25" x14ac:dyDescent="0.2">
      <c r="A2324" s="2" t="s">
        <v>10597</v>
      </c>
      <c r="B2324" s="2">
        <v>486</v>
      </c>
      <c r="C2324" s="2" t="s">
        <v>26</v>
      </c>
      <c r="D2324" s="2" t="s">
        <v>10598</v>
      </c>
      <c r="E2324" s="2">
        <v>0.99497500000000005</v>
      </c>
      <c r="F2324" s="2">
        <v>1.4E-5</v>
      </c>
      <c r="G2324" s="2">
        <v>105.03</v>
      </c>
      <c r="H2324" s="2" t="s">
        <v>10599</v>
      </c>
      <c r="I2324" s="3" t="s">
        <v>16278</v>
      </c>
      <c r="J2324" s="2">
        <v>3</v>
      </c>
      <c r="K2324" s="2">
        <v>-8.0606999999999998E-2</v>
      </c>
      <c r="L2324" s="2">
        <v>3</v>
      </c>
      <c r="M2324" s="2">
        <v>0.96699999999999997</v>
      </c>
      <c r="N2324" s="2">
        <v>1.0169999999999999</v>
      </c>
      <c r="O2324" s="2">
        <v>0.93899999999999995</v>
      </c>
      <c r="P2324" s="2">
        <v>1.022</v>
      </c>
      <c r="Q2324" s="2">
        <v>0.99299999999999999</v>
      </c>
      <c r="R2324" s="2">
        <v>1.0629999999999999</v>
      </c>
      <c r="S2324" s="2">
        <v>1.0529999999999999</v>
      </c>
      <c r="T2324" s="2">
        <v>0.165962</v>
      </c>
      <c r="U2324" s="2" t="s">
        <v>29</v>
      </c>
      <c r="V2324" s="2" t="s">
        <v>7737</v>
      </c>
      <c r="W2324" s="2"/>
      <c r="X2324" s="2" t="s">
        <v>397</v>
      </c>
      <c r="Y2324" s="2" t="s">
        <v>10600</v>
      </c>
      <c r="Z2324" s="2" t="s">
        <v>10601</v>
      </c>
      <c r="AA2324" s="2" t="s">
        <v>10602</v>
      </c>
      <c r="AB2324" s="2" t="s">
        <v>10603</v>
      </c>
      <c r="AC2324" s="2" t="s">
        <v>10604</v>
      </c>
    </row>
    <row r="2325" spans="1:29" ht="14.25" x14ac:dyDescent="0.2">
      <c r="A2325" s="2" t="s">
        <v>10737</v>
      </c>
      <c r="B2325" s="2">
        <v>941</v>
      </c>
      <c r="C2325" s="2" t="s">
        <v>26</v>
      </c>
      <c r="D2325" s="2" t="s">
        <v>10738</v>
      </c>
      <c r="E2325" s="2">
        <v>0.83175699999999997</v>
      </c>
      <c r="F2325" s="2">
        <v>3.6416600000000002E-4</v>
      </c>
      <c r="G2325" s="2">
        <v>66.674000000000007</v>
      </c>
      <c r="H2325" s="2" t="s">
        <v>10739</v>
      </c>
      <c r="I2325" s="3" t="s">
        <v>16284</v>
      </c>
      <c r="J2325" s="2">
        <v>3</v>
      </c>
      <c r="K2325" s="2">
        <v>1.6835</v>
      </c>
      <c r="L2325" s="2">
        <v>3</v>
      </c>
      <c r="M2325" s="2">
        <v>0.999</v>
      </c>
      <c r="N2325" s="2">
        <v>0.95099999999999996</v>
      </c>
      <c r="O2325" s="2">
        <v>0.97299999999999998</v>
      </c>
      <c r="P2325" s="2">
        <v>1.0609999999999999</v>
      </c>
      <c r="Q2325" s="2">
        <v>1.0089999999999999</v>
      </c>
      <c r="R2325" s="2">
        <v>1.008</v>
      </c>
      <c r="S2325" s="2">
        <v>1.0529999999999999</v>
      </c>
      <c r="T2325" s="2">
        <v>8.1722000000000003E-2</v>
      </c>
      <c r="U2325" s="2" t="s">
        <v>29</v>
      </c>
      <c r="V2325" s="2" t="s">
        <v>140</v>
      </c>
      <c r="Y2325" s="2" t="s">
        <v>10740</v>
      </c>
      <c r="Z2325" s="2" t="s">
        <v>10741</v>
      </c>
      <c r="AA2325" s="2" t="s">
        <v>10742</v>
      </c>
      <c r="AB2325" s="2" t="s">
        <v>10743</v>
      </c>
      <c r="AC2325" s="2" t="s">
        <v>10744</v>
      </c>
    </row>
    <row r="2326" spans="1:29" ht="14.25" x14ac:dyDescent="0.2">
      <c r="A2326" s="2" t="s">
        <v>10771</v>
      </c>
      <c r="B2326" s="2">
        <v>568</v>
      </c>
      <c r="C2326" s="2" t="s">
        <v>26</v>
      </c>
      <c r="D2326" s="2" t="s">
        <v>10772</v>
      </c>
      <c r="E2326" s="2">
        <v>1</v>
      </c>
      <c r="F2326" s="2">
        <v>4.2666699999999999E-4</v>
      </c>
      <c r="G2326" s="2">
        <v>68.370999999999995</v>
      </c>
      <c r="H2326" s="2" t="s">
        <v>10773</v>
      </c>
      <c r="I2326" s="3" t="s">
        <v>16279</v>
      </c>
      <c r="J2326" s="2">
        <v>3</v>
      </c>
      <c r="K2326" s="2">
        <v>1.0860000000000001</v>
      </c>
      <c r="L2326" s="2">
        <v>2</v>
      </c>
      <c r="M2326" s="2">
        <v>0.88300000000000001</v>
      </c>
      <c r="N2326" s="2">
        <v>0.99299999999999999</v>
      </c>
      <c r="O2326" s="2">
        <v>1.036</v>
      </c>
      <c r="P2326" s="2">
        <v>0.90900000000000003</v>
      </c>
      <c r="Q2326" s="2">
        <v>1.091</v>
      </c>
      <c r="R2326" s="2">
        <v>1.0669999999999999</v>
      </c>
      <c r="S2326" s="2">
        <v>1.0529999999999999</v>
      </c>
      <c r="T2326" s="2">
        <v>0.51836000000000004</v>
      </c>
      <c r="U2326" s="2" t="s">
        <v>100</v>
      </c>
      <c r="V2326" s="2"/>
      <c r="W2326" s="2"/>
      <c r="X2326" s="2" t="s">
        <v>500</v>
      </c>
      <c r="AB2326" s="2" t="s">
        <v>1693</v>
      </c>
      <c r="AC2326" s="2" t="s">
        <v>1694</v>
      </c>
    </row>
    <row r="2327" spans="1:29" ht="14.25" x14ac:dyDescent="0.2">
      <c r="A2327" s="2" t="s">
        <v>12139</v>
      </c>
      <c r="B2327" s="2">
        <v>622</v>
      </c>
      <c r="C2327" s="2" t="s">
        <v>26</v>
      </c>
      <c r="D2327" s="2" t="s">
        <v>12140</v>
      </c>
      <c r="E2327" s="2">
        <v>1</v>
      </c>
      <c r="F2327" s="2">
        <v>9.4100000000000003E-11</v>
      </c>
      <c r="G2327" s="2">
        <v>79.552999999999997</v>
      </c>
      <c r="H2327" s="2" t="s">
        <v>12141</v>
      </c>
      <c r="I2327" s="3" t="s">
        <v>16278</v>
      </c>
      <c r="J2327" s="2">
        <v>3</v>
      </c>
      <c r="K2327" s="2">
        <v>0.52800000000000002</v>
      </c>
      <c r="L2327" s="2">
        <v>1</v>
      </c>
      <c r="M2327" s="2">
        <v>1.07</v>
      </c>
      <c r="N2327" s="2">
        <v>0.98199999999999998</v>
      </c>
      <c r="O2327" s="2">
        <v>0.876</v>
      </c>
      <c r="P2327" s="2">
        <v>1.0069999999999999</v>
      </c>
      <c r="Q2327" s="2">
        <v>0.98499999999999999</v>
      </c>
      <c r="R2327" s="2">
        <v>1.0900000000000001</v>
      </c>
      <c r="S2327" s="2">
        <v>1.0529999999999999</v>
      </c>
      <c r="T2327" s="2">
        <v>0.47101999999999999</v>
      </c>
      <c r="U2327" s="2" t="s">
        <v>29</v>
      </c>
      <c r="V2327" s="2" t="s">
        <v>1298</v>
      </c>
      <c r="W2327" s="2"/>
      <c r="X2327" s="2" t="s">
        <v>2412</v>
      </c>
      <c r="Y2327" s="2" t="s">
        <v>12142</v>
      </c>
      <c r="AB2327" s="2" t="s">
        <v>12143</v>
      </c>
      <c r="AC2327" s="2" t="s">
        <v>12144</v>
      </c>
    </row>
    <row r="2328" spans="1:29" ht="14.25" x14ac:dyDescent="0.2">
      <c r="A2328" s="2" t="s">
        <v>2294</v>
      </c>
      <c r="B2328" s="2">
        <v>295</v>
      </c>
      <c r="C2328" s="2" t="s">
        <v>26</v>
      </c>
      <c r="D2328" s="2" t="s">
        <v>2295</v>
      </c>
      <c r="E2328" s="2">
        <v>0.99042399999999997</v>
      </c>
      <c r="F2328" s="2">
        <v>1.2E-5</v>
      </c>
      <c r="G2328" s="2">
        <v>95.153000000000006</v>
      </c>
      <c r="H2328" s="2" t="s">
        <v>2301</v>
      </c>
      <c r="I2328" s="3" t="s">
        <v>16284</v>
      </c>
      <c r="J2328" s="2">
        <v>3</v>
      </c>
      <c r="K2328" s="2">
        <v>-0.21096999999999999</v>
      </c>
      <c r="L2328" s="2">
        <v>12</v>
      </c>
      <c r="M2328" s="2">
        <v>0.94199999999999995</v>
      </c>
      <c r="N2328" s="2">
        <v>0.96199999999999997</v>
      </c>
      <c r="O2328" s="2">
        <v>1.014</v>
      </c>
      <c r="P2328" s="2">
        <v>1.006</v>
      </c>
      <c r="Q2328" s="2">
        <v>1.079</v>
      </c>
      <c r="R2328" s="2">
        <v>0.98599999999999999</v>
      </c>
      <c r="S2328" s="2">
        <v>1.052</v>
      </c>
      <c r="T2328" s="2">
        <v>0.22402</v>
      </c>
      <c r="U2328" s="2" t="s">
        <v>29</v>
      </c>
      <c r="V2328" s="2"/>
      <c r="W2328" s="2"/>
      <c r="X2328" s="2" t="s">
        <v>101</v>
      </c>
      <c r="Y2328" s="2" t="s">
        <v>2297</v>
      </c>
      <c r="AB2328" s="2" t="s">
        <v>2298</v>
      </c>
      <c r="AC2328" s="2" t="s">
        <v>2299</v>
      </c>
    </row>
    <row r="2329" spans="1:29" ht="14.25" x14ac:dyDescent="0.2">
      <c r="A2329" s="2" t="s">
        <v>11580</v>
      </c>
      <c r="B2329" s="2">
        <v>132</v>
      </c>
      <c r="C2329" s="2" t="s">
        <v>26</v>
      </c>
      <c r="D2329" s="2" t="s">
        <v>11581</v>
      </c>
      <c r="E2329" s="2">
        <v>0.95127099999999998</v>
      </c>
      <c r="F2329" s="2">
        <v>8.2565999999999994E-3</v>
      </c>
      <c r="G2329" s="2">
        <v>61.344000000000001</v>
      </c>
      <c r="H2329" s="2" t="s">
        <v>11589</v>
      </c>
      <c r="I2329" s="3"/>
      <c r="J2329" s="2">
        <v>2</v>
      </c>
      <c r="K2329" s="2">
        <v>-2.3096999999999999</v>
      </c>
      <c r="L2329" s="2">
        <v>1</v>
      </c>
      <c r="M2329" s="2">
        <v>1.0209999999999999</v>
      </c>
      <c r="N2329" s="2">
        <v>0.91900000000000004</v>
      </c>
      <c r="O2329" s="2">
        <v>0.98399999999999999</v>
      </c>
      <c r="P2329" s="2">
        <v>1.03</v>
      </c>
      <c r="Q2329" s="2">
        <v>1.0289999999999999</v>
      </c>
      <c r="R2329" s="2">
        <v>1.0169999999999999</v>
      </c>
      <c r="S2329" s="2">
        <v>1.052</v>
      </c>
      <c r="T2329" s="2">
        <v>0.2344</v>
      </c>
      <c r="U2329" s="2" t="s">
        <v>29</v>
      </c>
      <c r="V2329" s="2" t="s">
        <v>130</v>
      </c>
      <c r="W2329" s="2"/>
      <c r="X2329" s="2" t="s">
        <v>4495</v>
      </c>
      <c r="Y2329" s="2" t="s">
        <v>11583</v>
      </c>
      <c r="Z2329" s="2" t="s">
        <v>11584</v>
      </c>
      <c r="AA2329" s="2" t="s">
        <v>11585</v>
      </c>
      <c r="AB2329" s="2" t="s">
        <v>6941</v>
      </c>
      <c r="AC2329" s="2" t="s">
        <v>6942</v>
      </c>
    </row>
    <row r="2330" spans="1:29" ht="14.25" x14ac:dyDescent="0.2">
      <c r="A2330" s="2" t="s">
        <v>12693</v>
      </c>
      <c r="B2330" s="2">
        <v>1120</v>
      </c>
      <c r="C2330" s="2" t="s">
        <v>26</v>
      </c>
      <c r="D2330" s="2" t="s">
        <v>12694</v>
      </c>
      <c r="E2330" s="2">
        <v>0.99202699999999999</v>
      </c>
      <c r="F2330" s="2">
        <v>2.1600000000000001E-20</v>
      </c>
      <c r="G2330" s="2">
        <v>131.32</v>
      </c>
      <c r="H2330" s="2" t="s">
        <v>12703</v>
      </c>
      <c r="I2330" s="3" t="s">
        <v>16302</v>
      </c>
      <c r="J2330" s="2">
        <v>4</v>
      </c>
      <c r="K2330" s="2">
        <v>-1.0993999999999999</v>
      </c>
      <c r="L2330" s="2">
        <v>6</v>
      </c>
      <c r="M2330" s="2">
        <v>0.96399999999999997</v>
      </c>
      <c r="N2330" s="2">
        <v>0.98</v>
      </c>
      <c r="O2330" s="2">
        <v>0.97899999999999998</v>
      </c>
      <c r="P2330" s="2">
        <v>0.96799999999999997</v>
      </c>
      <c r="Q2330" s="2">
        <v>1.046</v>
      </c>
      <c r="R2330" s="2">
        <v>1.0569999999999999</v>
      </c>
      <c r="S2330" s="2">
        <v>1.0509999999999999</v>
      </c>
      <c r="T2330" s="2">
        <v>0.15836</v>
      </c>
      <c r="U2330" s="2" t="s">
        <v>29</v>
      </c>
      <c r="V2330" s="2"/>
      <c r="W2330" s="2" t="s">
        <v>1203</v>
      </c>
      <c r="X2330" s="2" t="s">
        <v>101</v>
      </c>
      <c r="Y2330" s="2" t="s">
        <v>12696</v>
      </c>
      <c r="Z2330" s="2" t="s">
        <v>12697</v>
      </c>
      <c r="AA2330" s="2" t="s">
        <v>1504</v>
      </c>
      <c r="AB2330" s="2" t="s">
        <v>12698</v>
      </c>
      <c r="AC2330" s="2" t="s">
        <v>12699</v>
      </c>
    </row>
    <row r="2331" spans="1:29" ht="14.25" x14ac:dyDescent="0.2">
      <c r="A2331" s="2" t="s">
        <v>15499</v>
      </c>
      <c r="B2331" s="2">
        <v>1532</v>
      </c>
      <c r="C2331" s="2" t="s">
        <v>26</v>
      </c>
      <c r="D2331" s="2" t="s">
        <v>15500</v>
      </c>
      <c r="E2331" s="2">
        <v>0.91942400000000002</v>
      </c>
      <c r="F2331" s="2">
        <v>1.7304900000000002E-2</v>
      </c>
      <c r="G2331" s="2">
        <v>48.567999999999998</v>
      </c>
      <c r="H2331" s="2" t="s">
        <v>15501</v>
      </c>
      <c r="I2331" s="3" t="s">
        <v>16285</v>
      </c>
      <c r="J2331" s="2">
        <v>2</v>
      </c>
      <c r="K2331" s="2">
        <v>-0.57021999999999995</v>
      </c>
      <c r="L2331" s="2">
        <v>1</v>
      </c>
      <c r="M2331" s="2">
        <v>1.008</v>
      </c>
      <c r="N2331" s="2">
        <v>0.87</v>
      </c>
      <c r="O2331" s="2">
        <v>1.046</v>
      </c>
      <c r="P2331" s="2">
        <v>1.0569999999999999</v>
      </c>
      <c r="Q2331" s="2">
        <v>1.0189999999999999</v>
      </c>
      <c r="R2331" s="2">
        <v>0.996</v>
      </c>
      <c r="S2331" s="2">
        <v>1.0509999999999999</v>
      </c>
      <c r="T2331" s="2">
        <v>0.43074000000000001</v>
      </c>
      <c r="U2331" s="2" t="s">
        <v>29</v>
      </c>
      <c r="V2331" s="2"/>
      <c r="W2331" s="2"/>
      <c r="X2331" s="2" t="s">
        <v>15502</v>
      </c>
      <c r="Y2331" s="2" t="s">
        <v>15503</v>
      </c>
      <c r="Z2331" s="2" t="s">
        <v>15504</v>
      </c>
      <c r="AA2331" s="2" t="s">
        <v>4073</v>
      </c>
      <c r="AB2331" s="2" t="s">
        <v>15505</v>
      </c>
      <c r="AC2331" s="2" t="s">
        <v>15506</v>
      </c>
    </row>
    <row r="2332" spans="1:29" ht="14.25" x14ac:dyDescent="0.2">
      <c r="A2332" s="2" t="s">
        <v>9597</v>
      </c>
      <c r="B2332" s="2">
        <v>468</v>
      </c>
      <c r="C2332" s="2" t="s">
        <v>26</v>
      </c>
      <c r="D2332" s="2" t="s">
        <v>9598</v>
      </c>
      <c r="E2332" s="2">
        <v>0.99997800000000003</v>
      </c>
      <c r="F2332" s="2">
        <v>8.0729900000000004E-3</v>
      </c>
      <c r="G2332" s="2">
        <v>58.274000000000001</v>
      </c>
      <c r="H2332" s="2" t="s">
        <v>9606</v>
      </c>
      <c r="I2332" s="3" t="s">
        <v>16282</v>
      </c>
      <c r="J2332" s="2">
        <v>2</v>
      </c>
      <c r="K2332" s="2">
        <v>-0.48591000000000001</v>
      </c>
      <c r="L2332" s="2">
        <v>3</v>
      </c>
      <c r="M2332" s="2">
        <v>0.98</v>
      </c>
      <c r="N2332" s="2">
        <v>0.94799999999999995</v>
      </c>
      <c r="O2332" s="2">
        <v>0.997</v>
      </c>
      <c r="P2332" s="2">
        <v>1.0649999999999999</v>
      </c>
      <c r="Q2332" s="2">
        <v>1.0109999999999999</v>
      </c>
      <c r="R2332" s="2">
        <v>0.996</v>
      </c>
      <c r="S2332" s="2">
        <v>1.05</v>
      </c>
      <c r="T2332" s="2">
        <v>0.12597900000000001</v>
      </c>
      <c r="U2332" s="2" t="s">
        <v>29</v>
      </c>
      <c r="V2332" s="2"/>
      <c r="Y2332" s="2" t="s">
        <v>9600</v>
      </c>
      <c r="Z2332" s="2" t="s">
        <v>9601</v>
      </c>
      <c r="AA2332" s="2" t="s">
        <v>9602</v>
      </c>
      <c r="AB2332" s="2" t="s">
        <v>9603</v>
      </c>
      <c r="AC2332" s="2" t="s">
        <v>9604</v>
      </c>
    </row>
    <row r="2333" spans="1:29" ht="14.25" x14ac:dyDescent="0.2">
      <c r="A2333" s="2" t="s">
        <v>14199</v>
      </c>
      <c r="B2333" s="2">
        <v>470</v>
      </c>
      <c r="C2333" s="2" t="s">
        <v>26</v>
      </c>
      <c r="D2333" s="2" t="s">
        <v>14200</v>
      </c>
      <c r="E2333" s="2">
        <v>0.79277699999999995</v>
      </c>
      <c r="F2333" s="2">
        <v>3.6199999999999999E-7</v>
      </c>
      <c r="G2333" s="2">
        <v>62.738999999999997</v>
      </c>
      <c r="H2333" s="2" t="s">
        <v>14206</v>
      </c>
      <c r="I2333" s="3" t="s">
        <v>16284</v>
      </c>
      <c r="J2333" s="2">
        <v>4</v>
      </c>
      <c r="K2333" s="2">
        <v>1.5513999999999999</v>
      </c>
      <c r="L2333" s="2">
        <v>1</v>
      </c>
      <c r="M2333" s="2">
        <v>0.99399999999999999</v>
      </c>
      <c r="N2333" s="2">
        <v>0.94799999999999995</v>
      </c>
      <c r="O2333" s="2">
        <v>0.98299999999999998</v>
      </c>
      <c r="P2333" s="2">
        <v>1.0409999999999999</v>
      </c>
      <c r="Q2333" s="2">
        <v>1.0580000000000001</v>
      </c>
      <c r="R2333" s="2">
        <v>0.97199999999999998</v>
      </c>
      <c r="S2333" s="2">
        <v>1.05</v>
      </c>
      <c r="T2333" s="2">
        <v>0.17696100000000001</v>
      </c>
      <c r="U2333" s="2" t="s">
        <v>29</v>
      </c>
      <c r="V2333" s="2"/>
      <c r="W2333" s="2"/>
      <c r="X2333" s="2" t="s">
        <v>101</v>
      </c>
      <c r="Y2333" s="2" t="s">
        <v>14202</v>
      </c>
      <c r="AB2333" s="2" t="s">
        <v>14203</v>
      </c>
      <c r="AC2333" s="2" t="s">
        <v>14204</v>
      </c>
    </row>
    <row r="2334" spans="1:29" ht="14.25" x14ac:dyDescent="0.2">
      <c r="A2334" s="2" t="s">
        <v>14330</v>
      </c>
      <c r="B2334" s="2">
        <v>253</v>
      </c>
      <c r="C2334" s="2" t="s">
        <v>26</v>
      </c>
      <c r="D2334" s="2" t="s">
        <v>14331</v>
      </c>
      <c r="E2334" s="2">
        <v>0.90401100000000001</v>
      </c>
      <c r="F2334" s="2">
        <v>7.2200000000000007E-5</v>
      </c>
      <c r="G2334" s="2">
        <v>76.727999999999994</v>
      </c>
      <c r="H2334" s="2" t="s">
        <v>14332</v>
      </c>
      <c r="I2334" s="3" t="s">
        <v>16294</v>
      </c>
      <c r="J2334" s="2">
        <v>3</v>
      </c>
      <c r="K2334" s="2">
        <v>-0.82950999999999997</v>
      </c>
      <c r="L2334" s="2">
        <v>1</v>
      </c>
      <c r="M2334" s="2">
        <v>1.087</v>
      </c>
      <c r="N2334" s="2">
        <v>0.85499999999999998</v>
      </c>
      <c r="O2334" s="2">
        <v>0.98499999999999999</v>
      </c>
      <c r="P2334" s="2">
        <v>0.90700000000000003</v>
      </c>
      <c r="Q2334" s="2">
        <v>1.0349999999999999</v>
      </c>
      <c r="R2334" s="2">
        <v>1.1319999999999999</v>
      </c>
      <c r="S2334" s="2">
        <v>1.05</v>
      </c>
      <c r="T2334" s="2">
        <v>0.62812000000000001</v>
      </c>
      <c r="U2334" s="2" t="s">
        <v>29</v>
      </c>
      <c r="V2334" s="2"/>
      <c r="AB2334" s="2" t="s">
        <v>14333</v>
      </c>
      <c r="AC2334" s="2" t="s">
        <v>14334</v>
      </c>
    </row>
    <row r="2335" spans="1:29" ht="14.25" x14ac:dyDescent="0.2">
      <c r="A2335" s="2" t="s">
        <v>2020</v>
      </c>
      <c r="B2335" s="2">
        <v>1035</v>
      </c>
      <c r="C2335" s="2" t="s">
        <v>26</v>
      </c>
      <c r="D2335" s="2" t="s">
        <v>2021</v>
      </c>
      <c r="E2335" s="2">
        <v>1</v>
      </c>
      <c r="F2335" s="2">
        <v>4.9004100000000002E-2</v>
      </c>
      <c r="G2335" s="2">
        <v>48.036000000000001</v>
      </c>
      <c r="H2335" s="2" t="s">
        <v>2022</v>
      </c>
      <c r="I2335" s="3"/>
      <c r="J2335" s="2">
        <v>2</v>
      </c>
      <c r="K2335" s="2">
        <v>0.45513999999999999</v>
      </c>
      <c r="L2335" s="2">
        <v>1</v>
      </c>
      <c r="M2335" s="2">
        <v>0.97799999999999998</v>
      </c>
      <c r="N2335" s="2">
        <v>1.0009999999999999</v>
      </c>
      <c r="O2335" s="2">
        <v>0.94899999999999995</v>
      </c>
      <c r="P2335" s="2">
        <v>1.012</v>
      </c>
      <c r="Q2335" s="2">
        <v>1.0049999999999999</v>
      </c>
      <c r="R2335" s="2">
        <v>1.054</v>
      </c>
      <c r="S2335" s="2">
        <v>1.0489999999999999</v>
      </c>
      <c r="T2335" s="2">
        <v>9.0476000000000001E-2</v>
      </c>
      <c r="U2335" s="2" t="s">
        <v>29</v>
      </c>
      <c r="V2335" s="2"/>
      <c r="W2335" s="2"/>
      <c r="X2335" s="2" t="s">
        <v>101</v>
      </c>
      <c r="Y2335" s="2" t="s">
        <v>2023</v>
      </c>
      <c r="Z2335" s="2" t="s">
        <v>2024</v>
      </c>
      <c r="AA2335" s="2" t="s">
        <v>2025</v>
      </c>
      <c r="AB2335" s="2" t="s">
        <v>2026</v>
      </c>
      <c r="AC2335" s="2" t="s">
        <v>2027</v>
      </c>
    </row>
    <row r="2336" spans="1:29" ht="14.25" x14ac:dyDescent="0.2">
      <c r="A2336" s="2" t="s">
        <v>2141</v>
      </c>
      <c r="B2336" s="2">
        <v>1037</v>
      </c>
      <c r="C2336" s="2" t="s">
        <v>26</v>
      </c>
      <c r="D2336" s="2" t="s">
        <v>2142</v>
      </c>
      <c r="E2336" s="2">
        <v>1</v>
      </c>
      <c r="F2336" s="2">
        <v>1.55E-7</v>
      </c>
      <c r="G2336" s="2">
        <v>85.271000000000001</v>
      </c>
      <c r="H2336" s="2" t="s">
        <v>2148</v>
      </c>
      <c r="I2336" s="3" t="s">
        <v>16294</v>
      </c>
      <c r="J2336" s="2">
        <v>3</v>
      </c>
      <c r="K2336" s="2">
        <v>1.4968999999999999</v>
      </c>
      <c r="L2336" s="2">
        <v>2</v>
      </c>
      <c r="M2336" s="2">
        <v>1.028</v>
      </c>
      <c r="N2336" s="2">
        <v>0.92500000000000004</v>
      </c>
      <c r="O2336" s="2">
        <v>0.97699999999999998</v>
      </c>
      <c r="P2336" s="2">
        <v>1.0760000000000001</v>
      </c>
      <c r="Q2336" s="2">
        <v>0.97399999999999998</v>
      </c>
      <c r="R2336" s="2">
        <v>1.024</v>
      </c>
      <c r="S2336" s="2">
        <v>1.0489999999999999</v>
      </c>
      <c r="T2336" s="2">
        <v>0.31531999999999999</v>
      </c>
      <c r="U2336" s="2" t="s">
        <v>29</v>
      </c>
      <c r="V2336" s="2" t="s">
        <v>2144</v>
      </c>
      <c r="W2336" s="2"/>
      <c r="X2336" s="2" t="s">
        <v>591</v>
      </c>
      <c r="AB2336" s="2" t="s">
        <v>2145</v>
      </c>
      <c r="AC2336" s="2" t="s">
        <v>2146</v>
      </c>
    </row>
    <row r="2337" spans="1:29" ht="14.25" x14ac:dyDescent="0.2">
      <c r="A2337" s="2" t="s">
        <v>3615</v>
      </c>
      <c r="B2337" s="2">
        <v>646</v>
      </c>
      <c r="C2337" s="2" t="s">
        <v>26</v>
      </c>
      <c r="D2337" s="2" t="s">
        <v>3616</v>
      </c>
      <c r="E2337" s="2">
        <v>1</v>
      </c>
      <c r="F2337" s="2">
        <v>8.2900000000000002E-7</v>
      </c>
      <c r="G2337" s="2">
        <v>106.42</v>
      </c>
      <c r="H2337" s="2" t="s">
        <v>3617</v>
      </c>
      <c r="I2337" s="3" t="s">
        <v>16285</v>
      </c>
      <c r="J2337" s="2">
        <v>3</v>
      </c>
      <c r="K2337" s="2">
        <v>-0.25373000000000001</v>
      </c>
      <c r="L2337" s="2">
        <v>3</v>
      </c>
      <c r="M2337" s="2">
        <v>0.94</v>
      </c>
      <c r="N2337" s="2">
        <v>0.95099999999999996</v>
      </c>
      <c r="O2337" s="2">
        <v>1.0349999999999999</v>
      </c>
      <c r="P2337" s="2">
        <v>1.026</v>
      </c>
      <c r="Q2337" s="2">
        <v>1</v>
      </c>
      <c r="R2337" s="2">
        <v>1.042</v>
      </c>
      <c r="S2337" s="2">
        <v>1.0489999999999999</v>
      </c>
      <c r="T2337" s="2">
        <v>0.21786</v>
      </c>
      <c r="U2337" s="2" t="s">
        <v>278</v>
      </c>
      <c r="V2337" s="2"/>
      <c r="W2337" s="2"/>
      <c r="X2337" s="2" t="s">
        <v>101</v>
      </c>
      <c r="AB2337" s="2" t="s">
        <v>3618</v>
      </c>
      <c r="AC2337" s="2" t="s">
        <v>3619</v>
      </c>
    </row>
    <row r="2338" spans="1:29" ht="14.25" x14ac:dyDescent="0.2">
      <c r="A2338" s="2" t="s">
        <v>6049</v>
      </c>
      <c r="B2338" s="2">
        <v>565</v>
      </c>
      <c r="C2338" s="2" t="s">
        <v>26</v>
      </c>
      <c r="D2338" s="2" t="s">
        <v>6050</v>
      </c>
      <c r="E2338" s="2">
        <v>1</v>
      </c>
      <c r="F2338" s="2">
        <v>2.20529E-2</v>
      </c>
      <c r="G2338" s="2">
        <v>50.088000000000001</v>
      </c>
      <c r="H2338" s="2" t="s">
        <v>6058</v>
      </c>
      <c r="I2338" s="3" t="s">
        <v>16285</v>
      </c>
      <c r="J2338" s="2">
        <v>2</v>
      </c>
      <c r="K2338" s="2">
        <v>0.72726000000000002</v>
      </c>
      <c r="L2338" s="2">
        <v>1</v>
      </c>
      <c r="M2338" s="2">
        <v>0.85199999999999998</v>
      </c>
      <c r="N2338" s="2">
        <v>1.139</v>
      </c>
      <c r="O2338" s="2">
        <v>0.93200000000000005</v>
      </c>
      <c r="P2338" s="2">
        <v>1.1080000000000001</v>
      </c>
      <c r="Q2338" s="2">
        <v>1.0469999999999999</v>
      </c>
      <c r="R2338" s="2">
        <v>0.91200000000000003</v>
      </c>
      <c r="S2338" s="2">
        <v>1.0489999999999999</v>
      </c>
      <c r="T2338" s="2">
        <v>0.66625999999999996</v>
      </c>
      <c r="U2338" s="2" t="s">
        <v>63</v>
      </c>
      <c r="V2338" s="2" t="s">
        <v>3012</v>
      </c>
      <c r="Y2338" s="2" t="s">
        <v>6052</v>
      </c>
      <c r="Z2338" s="2" t="s">
        <v>6053</v>
      </c>
      <c r="AA2338" s="2" t="s">
        <v>1521</v>
      </c>
      <c r="AB2338" s="2" t="s">
        <v>6054</v>
      </c>
      <c r="AC2338" s="2" t="s">
        <v>6055</v>
      </c>
    </row>
    <row r="2339" spans="1:29" ht="14.25" x14ac:dyDescent="0.2">
      <c r="A2339" s="2" t="s">
        <v>6049</v>
      </c>
      <c r="B2339" s="2">
        <v>567</v>
      </c>
      <c r="C2339" s="2" t="s">
        <v>26</v>
      </c>
      <c r="D2339" s="2" t="s">
        <v>6050</v>
      </c>
      <c r="E2339" s="2">
        <v>1</v>
      </c>
      <c r="F2339" s="2">
        <v>2.20529E-2</v>
      </c>
      <c r="G2339" s="2">
        <v>50.088000000000001</v>
      </c>
      <c r="H2339" s="2" t="s">
        <v>6058</v>
      </c>
      <c r="I2339" s="3" t="s">
        <v>16282</v>
      </c>
      <c r="J2339" s="2">
        <v>2</v>
      </c>
      <c r="K2339" s="2">
        <v>0.72726000000000002</v>
      </c>
      <c r="L2339" s="2">
        <v>1</v>
      </c>
      <c r="M2339" s="2">
        <v>0.85199999999999998</v>
      </c>
      <c r="N2339" s="2">
        <v>1.139</v>
      </c>
      <c r="O2339" s="2">
        <v>0.93200000000000005</v>
      </c>
      <c r="P2339" s="2">
        <v>1.1080000000000001</v>
      </c>
      <c r="Q2339" s="2">
        <v>1.0469999999999999</v>
      </c>
      <c r="R2339" s="2">
        <v>0.91200000000000003</v>
      </c>
      <c r="S2339" s="2">
        <v>1.0489999999999999</v>
      </c>
      <c r="T2339" s="2">
        <v>0.66625999999999996</v>
      </c>
      <c r="U2339" s="2" t="s">
        <v>63</v>
      </c>
      <c r="V2339" s="2" t="s">
        <v>3012</v>
      </c>
      <c r="Y2339" s="2" t="s">
        <v>6052</v>
      </c>
      <c r="Z2339" s="2" t="s">
        <v>6053</v>
      </c>
      <c r="AA2339" s="2" t="s">
        <v>1521</v>
      </c>
      <c r="AB2339" s="2" t="s">
        <v>6054</v>
      </c>
      <c r="AC2339" s="2" t="s">
        <v>6055</v>
      </c>
    </row>
    <row r="2340" spans="1:29" ht="14.25" x14ac:dyDescent="0.2">
      <c r="A2340" s="2" t="s">
        <v>13537</v>
      </c>
      <c r="B2340" s="2">
        <v>1227</v>
      </c>
      <c r="C2340" s="2" t="s">
        <v>26</v>
      </c>
      <c r="D2340" s="2" t="s">
        <v>13538</v>
      </c>
      <c r="E2340" s="2">
        <v>0.77336199999999999</v>
      </c>
      <c r="F2340" s="2">
        <v>2.2200000000000001E-5</v>
      </c>
      <c r="G2340" s="2">
        <v>58.811999999999998</v>
      </c>
      <c r="H2340" s="2" t="s">
        <v>13539</v>
      </c>
      <c r="I2340" s="3"/>
      <c r="J2340" s="2">
        <v>3</v>
      </c>
      <c r="K2340" s="2">
        <v>-1.0136000000000001</v>
      </c>
      <c r="L2340" s="2">
        <v>1</v>
      </c>
      <c r="M2340" s="2">
        <v>0.91200000000000003</v>
      </c>
      <c r="N2340" s="2">
        <v>0.98599999999999999</v>
      </c>
      <c r="O2340" s="2">
        <v>1.0249999999999999</v>
      </c>
      <c r="P2340" s="2">
        <v>1.0449999999999999</v>
      </c>
      <c r="Q2340" s="2">
        <v>1.0389999999999999</v>
      </c>
      <c r="R2340" s="2">
        <v>0.98299999999999998</v>
      </c>
      <c r="S2340" s="2">
        <v>1.0489999999999999</v>
      </c>
      <c r="T2340" s="2">
        <v>0.28129999999999999</v>
      </c>
      <c r="U2340" s="2" t="s">
        <v>278</v>
      </c>
      <c r="V2340" s="2"/>
      <c r="W2340" s="2"/>
      <c r="X2340" s="2" t="s">
        <v>101</v>
      </c>
      <c r="AB2340" s="2" t="s">
        <v>13540</v>
      </c>
      <c r="AC2340" s="2" t="s">
        <v>13541</v>
      </c>
    </row>
    <row r="2341" spans="1:29" ht="14.25" x14ac:dyDescent="0.2">
      <c r="A2341" s="2" t="s">
        <v>1109</v>
      </c>
      <c r="B2341" s="2">
        <v>344</v>
      </c>
      <c r="C2341" s="2" t="s">
        <v>26</v>
      </c>
      <c r="D2341" s="2" t="s">
        <v>1110</v>
      </c>
      <c r="E2341" s="2">
        <v>0.964584</v>
      </c>
      <c r="F2341" s="2">
        <v>3.53E-9</v>
      </c>
      <c r="G2341" s="2">
        <v>83.944000000000003</v>
      </c>
      <c r="H2341" s="2" t="s">
        <v>1114</v>
      </c>
      <c r="I2341" s="3" t="s">
        <v>16284</v>
      </c>
      <c r="J2341" s="2">
        <v>4</v>
      </c>
      <c r="K2341" s="2">
        <v>-0.71350999999999998</v>
      </c>
      <c r="L2341" s="2">
        <v>1</v>
      </c>
      <c r="M2341" s="2">
        <v>1.0249999999999999</v>
      </c>
      <c r="N2341" s="2">
        <v>0.79100000000000004</v>
      </c>
      <c r="O2341" s="2">
        <v>1.1080000000000001</v>
      </c>
      <c r="P2341" s="2">
        <v>0.876</v>
      </c>
      <c r="Q2341" s="2">
        <v>1.085</v>
      </c>
      <c r="R2341" s="2">
        <v>1.103</v>
      </c>
      <c r="S2341" s="2">
        <v>1.048</v>
      </c>
      <c r="T2341" s="2">
        <v>0.71638000000000002</v>
      </c>
      <c r="U2341" s="2" t="s">
        <v>29</v>
      </c>
      <c r="V2341" s="2"/>
      <c r="W2341" s="2" t="s">
        <v>76</v>
      </c>
      <c r="X2341" s="2" t="s">
        <v>600</v>
      </c>
      <c r="AB2341" s="2" t="s">
        <v>1112</v>
      </c>
      <c r="AC2341" s="2" t="s">
        <v>1113</v>
      </c>
    </row>
    <row r="2342" spans="1:29" ht="14.25" x14ac:dyDescent="0.2">
      <c r="A2342" s="2" t="s">
        <v>7204</v>
      </c>
      <c r="B2342" s="2">
        <v>388</v>
      </c>
      <c r="C2342" s="2" t="s">
        <v>26</v>
      </c>
      <c r="D2342" s="2" t="s">
        <v>7205</v>
      </c>
      <c r="E2342" s="2">
        <v>0.999946</v>
      </c>
      <c r="F2342" s="2">
        <v>1.7599999999999999E-7</v>
      </c>
      <c r="G2342" s="2">
        <v>93.495000000000005</v>
      </c>
      <c r="H2342" s="2" t="s">
        <v>7215</v>
      </c>
      <c r="I2342" s="3" t="s">
        <v>16282</v>
      </c>
      <c r="J2342" s="2">
        <v>4</v>
      </c>
      <c r="K2342" s="2">
        <v>-0.38418999999999998</v>
      </c>
      <c r="L2342" s="2">
        <v>6</v>
      </c>
      <c r="M2342" s="2">
        <v>1.018</v>
      </c>
      <c r="N2342" s="2">
        <v>0.95399999999999996</v>
      </c>
      <c r="O2342" s="2">
        <v>0.96</v>
      </c>
      <c r="P2342" s="2">
        <v>1.0489999999999999</v>
      </c>
      <c r="Q2342" s="2">
        <v>1.004</v>
      </c>
      <c r="R2342" s="2">
        <v>1.02</v>
      </c>
      <c r="S2342" s="2">
        <v>1.048</v>
      </c>
      <c r="T2342" s="2">
        <v>0.12507699999999999</v>
      </c>
      <c r="U2342" s="2" t="s">
        <v>29</v>
      </c>
      <c r="V2342" s="2"/>
      <c r="W2342" s="2"/>
      <c r="X2342" s="2" t="s">
        <v>500</v>
      </c>
      <c r="Y2342" s="2" t="s">
        <v>7207</v>
      </c>
      <c r="Z2342" s="2" t="s">
        <v>7208</v>
      </c>
      <c r="AA2342" s="2" t="s">
        <v>7209</v>
      </c>
      <c r="AB2342" s="2" t="s">
        <v>7210</v>
      </c>
      <c r="AC2342" s="2" t="s">
        <v>7211</v>
      </c>
    </row>
    <row r="2343" spans="1:29" ht="14.25" x14ac:dyDescent="0.2">
      <c r="A2343" s="2" t="s">
        <v>2801</v>
      </c>
      <c r="B2343" s="2">
        <v>28</v>
      </c>
      <c r="C2343" s="2" t="s">
        <v>26</v>
      </c>
      <c r="D2343" s="2" t="s">
        <v>2802</v>
      </c>
      <c r="E2343" s="2">
        <v>0.99771200000000004</v>
      </c>
      <c r="F2343" s="2">
        <v>1.3900000000000001E-5</v>
      </c>
      <c r="G2343" s="2">
        <v>78.272000000000006</v>
      </c>
      <c r="H2343" s="2" t="s">
        <v>2803</v>
      </c>
      <c r="I2343" s="3" t="s">
        <v>16278</v>
      </c>
      <c r="J2343" s="2">
        <v>5</v>
      </c>
      <c r="K2343" s="2">
        <v>-0.14926</v>
      </c>
      <c r="L2343" s="2">
        <v>1</v>
      </c>
      <c r="M2343" s="2">
        <v>0.89100000000000001</v>
      </c>
      <c r="N2343" s="2">
        <v>1.02</v>
      </c>
      <c r="O2343" s="2">
        <v>1.016</v>
      </c>
      <c r="P2343" s="2">
        <v>1.1279999999999999</v>
      </c>
      <c r="Q2343" s="2">
        <v>0.97799999999999998</v>
      </c>
      <c r="R2343" s="2">
        <v>0.96</v>
      </c>
      <c r="S2343" s="2">
        <v>1.0469999999999999</v>
      </c>
      <c r="T2343" s="2">
        <v>0.53325999999999996</v>
      </c>
      <c r="U2343" s="2" t="s">
        <v>29</v>
      </c>
      <c r="V2343" s="2"/>
      <c r="W2343" s="2"/>
      <c r="X2343" s="2" t="s">
        <v>2804</v>
      </c>
      <c r="Y2343" s="2" t="s">
        <v>2805</v>
      </c>
      <c r="AB2343" s="2" t="s">
        <v>2806</v>
      </c>
      <c r="AC2343" s="2" t="s">
        <v>2807</v>
      </c>
    </row>
    <row r="2344" spans="1:29" ht="14.25" x14ac:dyDescent="0.2">
      <c r="A2344" s="2" t="s">
        <v>3480</v>
      </c>
      <c r="B2344" s="2">
        <v>56</v>
      </c>
      <c r="C2344" s="2" t="s">
        <v>72</v>
      </c>
      <c r="D2344" s="2" t="s">
        <v>3481</v>
      </c>
      <c r="E2344" s="2">
        <v>0.99981799999999998</v>
      </c>
      <c r="F2344" s="2">
        <v>4.2568800000000002E-3</v>
      </c>
      <c r="G2344" s="2">
        <v>66.215000000000003</v>
      </c>
      <c r="H2344" s="2" t="s">
        <v>3499</v>
      </c>
      <c r="I2344" s="3"/>
      <c r="J2344" s="2">
        <v>2</v>
      </c>
      <c r="K2344" s="2">
        <v>1.8315999999999999</v>
      </c>
      <c r="L2344" s="2">
        <v>1</v>
      </c>
      <c r="M2344" s="2">
        <v>1.0289999999999999</v>
      </c>
      <c r="N2344" s="2">
        <v>0.93200000000000005</v>
      </c>
      <c r="O2344" s="2">
        <v>0.96599999999999997</v>
      </c>
      <c r="P2344" s="2">
        <v>0.93799999999999994</v>
      </c>
      <c r="Q2344" s="2">
        <v>1.1599999999999999</v>
      </c>
      <c r="R2344" s="2">
        <v>0.96799999999999997</v>
      </c>
      <c r="S2344" s="2">
        <v>1.0469999999999999</v>
      </c>
      <c r="T2344" s="2">
        <v>0.57076000000000005</v>
      </c>
      <c r="U2344" s="2" t="s">
        <v>29</v>
      </c>
      <c r="V2344" s="2" t="s">
        <v>1599</v>
      </c>
      <c r="W2344" s="2"/>
      <c r="X2344" s="2" t="s">
        <v>101</v>
      </c>
      <c r="Y2344" s="2" t="s">
        <v>3483</v>
      </c>
      <c r="AB2344" s="2" t="s">
        <v>3484</v>
      </c>
      <c r="AC2344" s="2" t="s">
        <v>3485</v>
      </c>
    </row>
    <row r="2345" spans="1:29" ht="14.25" x14ac:dyDescent="0.2">
      <c r="A2345" s="2" t="s">
        <v>3571</v>
      </c>
      <c r="B2345" s="2">
        <v>180</v>
      </c>
      <c r="C2345" s="2" t="s">
        <v>26</v>
      </c>
      <c r="D2345" s="2" t="s">
        <v>3572</v>
      </c>
      <c r="E2345" s="2">
        <v>0.99932900000000002</v>
      </c>
      <c r="F2345" s="2">
        <v>5.2400000000000005E-10</v>
      </c>
      <c r="G2345" s="2">
        <v>99.837999999999994</v>
      </c>
      <c r="H2345" s="2" t="s">
        <v>3573</v>
      </c>
      <c r="I2345" s="3" t="s">
        <v>16303</v>
      </c>
      <c r="J2345" s="2">
        <v>3</v>
      </c>
      <c r="K2345" s="2">
        <v>-1.0091000000000001</v>
      </c>
      <c r="L2345" s="2">
        <v>7</v>
      </c>
      <c r="M2345" s="2">
        <v>0.98899999999999999</v>
      </c>
      <c r="N2345" s="2">
        <v>0.96399999999999997</v>
      </c>
      <c r="O2345" s="2">
        <v>0.97899999999999998</v>
      </c>
      <c r="P2345" s="2">
        <v>1.0660000000000001</v>
      </c>
      <c r="Q2345" s="2">
        <v>0.97499999999999998</v>
      </c>
      <c r="R2345" s="2">
        <v>1.03</v>
      </c>
      <c r="S2345" s="2">
        <v>1.0469999999999999</v>
      </c>
      <c r="T2345" s="2">
        <v>0.16656299999999999</v>
      </c>
      <c r="U2345" s="2" t="s">
        <v>29</v>
      </c>
      <c r="V2345" s="2"/>
      <c r="Y2345" s="2" t="s">
        <v>3574</v>
      </c>
      <c r="AB2345" s="2" t="s">
        <v>3575</v>
      </c>
      <c r="AC2345" s="2" t="s">
        <v>3576</v>
      </c>
    </row>
    <row r="2346" spans="1:29" ht="14.25" x14ac:dyDescent="0.2">
      <c r="A2346" s="2" t="s">
        <v>7989</v>
      </c>
      <c r="B2346" s="2">
        <v>296</v>
      </c>
      <c r="C2346" s="2" t="s">
        <v>26</v>
      </c>
      <c r="D2346" s="2" t="s">
        <v>7990</v>
      </c>
      <c r="E2346" s="2">
        <v>0.91047500000000003</v>
      </c>
      <c r="F2346" s="2">
        <v>3.2846200000000001E-4</v>
      </c>
      <c r="G2346" s="2">
        <v>62.555999999999997</v>
      </c>
      <c r="H2346" s="2" t="s">
        <v>7993</v>
      </c>
      <c r="I2346" s="3" t="s">
        <v>16285</v>
      </c>
      <c r="J2346" s="2">
        <v>3</v>
      </c>
      <c r="K2346" s="2">
        <v>-2.3843000000000001</v>
      </c>
      <c r="L2346" s="2">
        <v>1</v>
      </c>
      <c r="M2346" s="2">
        <v>0.96899999999999997</v>
      </c>
      <c r="N2346" s="2">
        <v>1.024</v>
      </c>
      <c r="O2346" s="2">
        <v>0.93700000000000006</v>
      </c>
      <c r="P2346" s="2">
        <v>1.03</v>
      </c>
      <c r="Q2346" s="2">
        <v>1.044</v>
      </c>
      <c r="R2346" s="2">
        <v>0.995</v>
      </c>
      <c r="S2346" s="2">
        <v>1.0469999999999999</v>
      </c>
      <c r="T2346" s="2">
        <v>0.18881600000000001</v>
      </c>
      <c r="U2346" s="2" t="s">
        <v>29</v>
      </c>
      <c r="V2346" s="2" t="s">
        <v>7992</v>
      </c>
      <c r="AB2346" s="2"/>
    </row>
    <row r="2347" spans="1:29" ht="14.25" x14ac:dyDescent="0.2">
      <c r="A2347" s="2" t="s">
        <v>9897</v>
      </c>
      <c r="B2347" s="2">
        <v>333</v>
      </c>
      <c r="C2347" s="2" t="s">
        <v>72</v>
      </c>
      <c r="D2347" s="2" t="s">
        <v>9898</v>
      </c>
      <c r="E2347" s="2">
        <v>0.90893500000000005</v>
      </c>
      <c r="F2347" s="2">
        <v>9.8099999999999992E-6</v>
      </c>
      <c r="G2347" s="2">
        <v>95.144999999999996</v>
      </c>
      <c r="H2347" s="2" t="s">
        <v>9903</v>
      </c>
      <c r="I2347" s="3" t="s">
        <v>16310</v>
      </c>
      <c r="J2347" s="2">
        <v>2</v>
      </c>
      <c r="K2347" s="2">
        <v>7.3213E-2</v>
      </c>
      <c r="L2347" s="2">
        <v>1</v>
      </c>
      <c r="M2347" s="2">
        <v>0.95699999999999996</v>
      </c>
      <c r="N2347" s="2">
        <v>0.97299999999999998</v>
      </c>
      <c r="O2347" s="2">
        <v>0.998</v>
      </c>
      <c r="P2347" s="2">
        <v>1.022</v>
      </c>
      <c r="Q2347" s="2">
        <v>1.024</v>
      </c>
      <c r="R2347" s="2">
        <v>1.0209999999999999</v>
      </c>
      <c r="S2347" s="2">
        <v>1.0469999999999999</v>
      </c>
      <c r="T2347" s="2">
        <v>6.0659999999999999E-2</v>
      </c>
      <c r="U2347" s="2" t="s">
        <v>63</v>
      </c>
      <c r="V2347" s="2" t="s">
        <v>130</v>
      </c>
      <c r="W2347" s="2"/>
      <c r="X2347" s="2" t="s">
        <v>390</v>
      </c>
      <c r="Y2347" s="2" t="s">
        <v>9900</v>
      </c>
      <c r="AB2347" s="2" t="s">
        <v>9901</v>
      </c>
      <c r="AC2347" s="2" t="s">
        <v>9902</v>
      </c>
    </row>
    <row r="2348" spans="1:29" ht="14.25" x14ac:dyDescent="0.2">
      <c r="A2348" s="2" t="s">
        <v>11667</v>
      </c>
      <c r="B2348" s="2">
        <v>1897</v>
      </c>
      <c r="C2348" s="2" t="s">
        <v>26</v>
      </c>
      <c r="D2348" s="2" t="s">
        <v>11668</v>
      </c>
      <c r="E2348" s="2">
        <v>0.857877</v>
      </c>
      <c r="F2348" s="2">
        <v>3.7900000000000004E-9</v>
      </c>
      <c r="G2348" s="2">
        <v>113.52</v>
      </c>
      <c r="H2348" s="2" t="s">
        <v>11670</v>
      </c>
      <c r="I2348" s="3" t="s">
        <v>16274</v>
      </c>
      <c r="J2348" s="2">
        <v>3</v>
      </c>
      <c r="K2348" s="2">
        <v>1.6083000000000001</v>
      </c>
      <c r="L2348" s="2">
        <v>4</v>
      </c>
      <c r="M2348" s="2">
        <v>0.95699999999999996</v>
      </c>
      <c r="N2348" s="2">
        <v>0.98699999999999999</v>
      </c>
      <c r="O2348" s="2">
        <v>0.98499999999999999</v>
      </c>
      <c r="P2348" s="2">
        <v>1.002</v>
      </c>
      <c r="Q2348" s="2">
        <v>1.054</v>
      </c>
      <c r="R2348" s="2">
        <v>1.01</v>
      </c>
      <c r="S2348" s="2">
        <v>1.0469999999999999</v>
      </c>
      <c r="T2348" s="2">
        <v>7.2499999999999995E-2</v>
      </c>
      <c r="U2348" s="2" t="s">
        <v>29</v>
      </c>
      <c r="V2348" s="2"/>
      <c r="Y2348" s="2" t="s">
        <v>699</v>
      </c>
      <c r="AB2348" s="2" t="s">
        <v>700</v>
      </c>
      <c r="AC2348" s="2" t="s">
        <v>701</v>
      </c>
    </row>
    <row r="2349" spans="1:29" ht="14.25" x14ac:dyDescent="0.2">
      <c r="A2349" s="2" t="s">
        <v>14066</v>
      </c>
      <c r="B2349" s="2">
        <v>140</v>
      </c>
      <c r="C2349" s="2" t="s">
        <v>26</v>
      </c>
      <c r="D2349" s="2" t="s">
        <v>14067</v>
      </c>
      <c r="E2349" s="2">
        <v>0.91282600000000003</v>
      </c>
      <c r="F2349" s="2">
        <v>6.81E-6</v>
      </c>
      <c r="G2349" s="2">
        <v>90.561000000000007</v>
      </c>
      <c r="H2349" s="2" t="s">
        <v>14073</v>
      </c>
      <c r="I2349" s="3"/>
      <c r="J2349" s="2">
        <v>2</v>
      </c>
      <c r="K2349" s="2">
        <v>-1.7347999999999999</v>
      </c>
      <c r="L2349" s="2">
        <v>2</v>
      </c>
      <c r="M2349" s="2">
        <v>1.0209999999999999</v>
      </c>
      <c r="N2349" s="2">
        <v>0.90500000000000003</v>
      </c>
      <c r="O2349" s="2">
        <v>1.0049999999999999</v>
      </c>
      <c r="P2349" s="2">
        <v>1.016</v>
      </c>
      <c r="Q2349" s="2">
        <v>1.0309999999999999</v>
      </c>
      <c r="R2349" s="2">
        <v>1.0209999999999999</v>
      </c>
      <c r="S2349" s="2">
        <v>1.0469999999999999</v>
      </c>
      <c r="T2349" s="2">
        <v>0.33801999999999999</v>
      </c>
      <c r="U2349" s="2" t="s">
        <v>29</v>
      </c>
      <c r="V2349" s="2"/>
      <c r="W2349" s="2"/>
      <c r="X2349" s="2" t="s">
        <v>211</v>
      </c>
      <c r="Y2349" s="2" t="s">
        <v>14069</v>
      </c>
      <c r="AB2349" s="2" t="s">
        <v>14070</v>
      </c>
      <c r="AC2349" s="2" t="s">
        <v>14071</v>
      </c>
    </row>
    <row r="2350" spans="1:29" ht="14.25" x14ac:dyDescent="0.2">
      <c r="A2350" s="2" t="s">
        <v>15131</v>
      </c>
      <c r="B2350" s="2">
        <v>183</v>
      </c>
      <c r="C2350" s="2" t="s">
        <v>26</v>
      </c>
      <c r="D2350" s="2" t="s">
        <v>15132</v>
      </c>
      <c r="E2350" s="2">
        <v>0.91620900000000005</v>
      </c>
      <c r="F2350" s="2">
        <v>2.6159399999999998E-4</v>
      </c>
      <c r="G2350" s="2">
        <v>61.444000000000003</v>
      </c>
      <c r="H2350" s="2" t="s">
        <v>15133</v>
      </c>
      <c r="I2350" s="3" t="s">
        <v>16281</v>
      </c>
      <c r="J2350" s="2">
        <v>3</v>
      </c>
      <c r="K2350" s="2">
        <v>1.1126</v>
      </c>
      <c r="L2350" s="2">
        <v>2</v>
      </c>
      <c r="M2350" s="2">
        <v>0.88200000000000001</v>
      </c>
      <c r="N2350" s="2">
        <v>1.0629999999999999</v>
      </c>
      <c r="O2350" s="2">
        <v>0.98199999999999998</v>
      </c>
      <c r="P2350" s="2">
        <v>1.0940000000000001</v>
      </c>
      <c r="Q2350" s="2">
        <v>1.036</v>
      </c>
      <c r="R2350" s="2">
        <v>0.93500000000000005</v>
      </c>
      <c r="S2350" s="2">
        <v>1.0469999999999999</v>
      </c>
      <c r="T2350" s="2">
        <v>0.54690000000000005</v>
      </c>
      <c r="U2350" s="2" t="s">
        <v>29</v>
      </c>
      <c r="V2350" s="2"/>
      <c r="W2350" s="2"/>
      <c r="X2350" s="2" t="s">
        <v>2386</v>
      </c>
      <c r="AB2350" s="2" t="s">
        <v>15134</v>
      </c>
      <c r="AC2350" s="2" t="s">
        <v>15135</v>
      </c>
    </row>
    <row r="2351" spans="1:29" ht="14.25" x14ac:dyDescent="0.2">
      <c r="A2351" s="2" t="s">
        <v>16042</v>
      </c>
      <c r="B2351" s="2">
        <v>490</v>
      </c>
      <c r="C2351" s="2" t="s">
        <v>26</v>
      </c>
      <c r="D2351" s="2" t="s">
        <v>16043</v>
      </c>
      <c r="E2351" s="2">
        <v>0.97735899999999998</v>
      </c>
      <c r="F2351" s="2">
        <v>5.38E-5</v>
      </c>
      <c r="G2351" s="2">
        <v>73.168000000000006</v>
      </c>
      <c r="H2351" s="2" t="s">
        <v>16044</v>
      </c>
      <c r="I2351" s="3"/>
      <c r="J2351" s="2">
        <v>3</v>
      </c>
      <c r="K2351" s="2">
        <v>1.9142999999999999</v>
      </c>
      <c r="L2351" s="2">
        <v>2</v>
      </c>
      <c r="M2351" s="2">
        <v>1.038</v>
      </c>
      <c r="N2351" s="2">
        <v>0.97699999999999998</v>
      </c>
      <c r="O2351" s="2">
        <v>0.92</v>
      </c>
      <c r="P2351" s="2">
        <v>1.0820000000000001</v>
      </c>
      <c r="Q2351" s="2">
        <v>0.98599999999999999</v>
      </c>
      <c r="R2351" s="2">
        <v>1.0049999999999999</v>
      </c>
      <c r="S2351" s="2">
        <v>1.0469999999999999</v>
      </c>
      <c r="T2351" s="2">
        <v>0.36418</v>
      </c>
      <c r="U2351" s="2" t="s">
        <v>29</v>
      </c>
      <c r="V2351" s="2" t="s">
        <v>16045</v>
      </c>
      <c r="W2351" s="2"/>
      <c r="X2351" s="2" t="s">
        <v>16046</v>
      </c>
      <c r="Y2351" s="2" t="s">
        <v>16047</v>
      </c>
      <c r="Z2351" s="2" t="s">
        <v>16048</v>
      </c>
      <c r="AA2351" s="2" t="s">
        <v>16049</v>
      </c>
      <c r="AB2351" s="2" t="s">
        <v>16050</v>
      </c>
      <c r="AC2351" s="2" t="s">
        <v>16051</v>
      </c>
    </row>
    <row r="2352" spans="1:29" ht="14.25" x14ac:dyDescent="0.2">
      <c r="A2352" s="2" t="s">
        <v>8916</v>
      </c>
      <c r="B2352" s="2">
        <v>670</v>
      </c>
      <c r="C2352" s="2" t="s">
        <v>26</v>
      </c>
      <c r="D2352" s="2" t="s">
        <v>8917</v>
      </c>
      <c r="E2352" s="2">
        <v>1</v>
      </c>
      <c r="F2352" s="2">
        <v>3.3899999999999999E-19</v>
      </c>
      <c r="G2352" s="2">
        <v>131.09</v>
      </c>
      <c r="H2352" s="2" t="s">
        <v>8918</v>
      </c>
      <c r="I2352" s="3" t="s">
        <v>16278</v>
      </c>
      <c r="J2352" s="2">
        <v>3</v>
      </c>
      <c r="K2352" s="2">
        <v>-1.9065000000000001</v>
      </c>
      <c r="L2352" s="2">
        <v>1</v>
      </c>
      <c r="M2352" s="2">
        <v>1.0149999999999999</v>
      </c>
      <c r="N2352" s="2">
        <v>0.93500000000000005</v>
      </c>
      <c r="O2352" s="2">
        <v>0.98</v>
      </c>
      <c r="P2352" s="2">
        <v>0.97499999999999998</v>
      </c>
      <c r="Q2352" s="2">
        <v>1.1200000000000001</v>
      </c>
      <c r="R2352" s="2">
        <v>0.97</v>
      </c>
      <c r="S2352" s="2">
        <v>1.046</v>
      </c>
      <c r="T2352" s="2">
        <v>0.45434000000000002</v>
      </c>
      <c r="U2352" s="2" t="s">
        <v>63</v>
      </c>
      <c r="V2352" s="2"/>
      <c r="Y2352" s="2" t="s">
        <v>8919</v>
      </c>
      <c r="Z2352" s="2" t="s">
        <v>8920</v>
      </c>
      <c r="AA2352" s="2" t="s">
        <v>2266</v>
      </c>
      <c r="AB2352" s="2" t="s">
        <v>8921</v>
      </c>
      <c r="AC2352" s="2" t="s">
        <v>8922</v>
      </c>
    </row>
    <row r="2353" spans="1:29" ht="14.25" x14ac:dyDescent="0.2">
      <c r="A2353" s="2" t="s">
        <v>15167</v>
      </c>
      <c r="B2353" s="2">
        <v>984</v>
      </c>
      <c r="C2353" s="2" t="s">
        <v>26</v>
      </c>
      <c r="D2353" s="2" t="s">
        <v>15168</v>
      </c>
      <c r="E2353" s="2">
        <v>1</v>
      </c>
      <c r="F2353" s="2">
        <v>5.8787300000000004E-3</v>
      </c>
      <c r="G2353" s="2">
        <v>64.102999999999994</v>
      </c>
      <c r="H2353" s="2" t="s">
        <v>15169</v>
      </c>
      <c r="I2353" s="3" t="s">
        <v>16278</v>
      </c>
      <c r="J2353" s="2">
        <v>3</v>
      </c>
      <c r="K2353" s="2">
        <v>-1.0427999999999999</v>
      </c>
      <c r="L2353" s="2">
        <v>1</v>
      </c>
      <c r="M2353" s="2">
        <v>1.083</v>
      </c>
      <c r="N2353" s="2">
        <v>0.90500000000000003</v>
      </c>
      <c r="O2353" s="2">
        <v>0.94899999999999995</v>
      </c>
      <c r="P2353" s="2">
        <v>1.0760000000000001</v>
      </c>
      <c r="Q2353" s="2">
        <v>1.0409999999999999</v>
      </c>
      <c r="R2353" s="2">
        <v>0.95599999999999996</v>
      </c>
      <c r="S2353" s="2">
        <v>1.046</v>
      </c>
      <c r="T2353" s="2">
        <v>0.51970000000000005</v>
      </c>
      <c r="U2353" s="2" t="s">
        <v>29</v>
      </c>
      <c r="V2353" s="2"/>
      <c r="W2353" s="2" t="s">
        <v>372</v>
      </c>
      <c r="X2353" s="2" t="s">
        <v>591</v>
      </c>
      <c r="Y2353" s="2" t="s">
        <v>15170</v>
      </c>
      <c r="AB2353" s="2" t="s">
        <v>15171</v>
      </c>
      <c r="AC2353" s="2" t="s">
        <v>15172</v>
      </c>
    </row>
    <row r="2354" spans="1:29" ht="14.25" x14ac:dyDescent="0.2">
      <c r="A2354" s="2" t="s">
        <v>5049</v>
      </c>
      <c r="B2354" s="2">
        <v>1454</v>
      </c>
      <c r="C2354" s="2" t="s">
        <v>26</v>
      </c>
      <c r="D2354" s="2" t="s">
        <v>5050</v>
      </c>
      <c r="E2354" s="2">
        <v>0.85460700000000001</v>
      </c>
      <c r="F2354" s="2">
        <v>1.63E-8</v>
      </c>
      <c r="G2354" s="2">
        <v>55.661999999999999</v>
      </c>
      <c r="H2354" s="2" t="s">
        <v>5051</v>
      </c>
      <c r="I2354" s="3" t="s">
        <v>16287</v>
      </c>
      <c r="J2354" s="2">
        <v>4</v>
      </c>
      <c r="K2354" s="2">
        <v>0.96340000000000003</v>
      </c>
      <c r="L2354" s="2">
        <v>2</v>
      </c>
      <c r="M2354" s="2">
        <v>0.91</v>
      </c>
      <c r="N2354" s="2">
        <v>0.97699999999999998</v>
      </c>
      <c r="O2354" s="2">
        <v>1.0429999999999999</v>
      </c>
      <c r="P2354" s="2">
        <v>1.0880000000000001</v>
      </c>
      <c r="Q2354" s="2">
        <v>0.97899999999999998</v>
      </c>
      <c r="R2354" s="2">
        <v>0.996</v>
      </c>
      <c r="S2354" s="2">
        <v>1.0449999999999999</v>
      </c>
      <c r="T2354" s="2">
        <v>0.43531999999999998</v>
      </c>
      <c r="U2354" s="2" t="s">
        <v>29</v>
      </c>
      <c r="V2354" s="2"/>
      <c r="W2354" s="2"/>
      <c r="X2354" s="2" t="s">
        <v>101</v>
      </c>
      <c r="Y2354" s="2" t="s">
        <v>5052</v>
      </c>
      <c r="Z2354" s="2" t="s">
        <v>5053</v>
      </c>
      <c r="AA2354" s="2" t="s">
        <v>731</v>
      </c>
      <c r="AB2354" s="2" t="s">
        <v>5054</v>
      </c>
      <c r="AC2354" s="2" t="s">
        <v>5055</v>
      </c>
    </row>
    <row r="2355" spans="1:29" ht="14.25" x14ac:dyDescent="0.2">
      <c r="A2355" s="2" t="s">
        <v>5525</v>
      </c>
      <c r="B2355" s="2">
        <v>119</v>
      </c>
      <c r="C2355" s="2" t="s">
        <v>26</v>
      </c>
      <c r="D2355" s="2" t="s">
        <v>5526</v>
      </c>
      <c r="E2355" s="2">
        <v>1</v>
      </c>
      <c r="F2355" s="2">
        <v>2.8849399999999999E-3</v>
      </c>
      <c r="G2355" s="2">
        <v>44.468000000000004</v>
      </c>
      <c r="H2355" s="2" t="s">
        <v>5527</v>
      </c>
      <c r="I2355" s="3" t="s">
        <v>16305</v>
      </c>
      <c r="J2355" s="2">
        <v>3</v>
      </c>
      <c r="K2355" s="2">
        <v>-0.10568</v>
      </c>
      <c r="L2355" s="2">
        <v>1</v>
      </c>
      <c r="M2355" s="2">
        <v>0.89900000000000002</v>
      </c>
      <c r="N2355" s="2">
        <v>0.91900000000000004</v>
      </c>
      <c r="O2355" s="2">
        <v>1.1080000000000001</v>
      </c>
      <c r="P2355" s="2">
        <v>1.0109999999999999</v>
      </c>
      <c r="Q2355" s="2">
        <v>1.0549999999999999</v>
      </c>
      <c r="R2355" s="2">
        <v>0.99199999999999999</v>
      </c>
      <c r="S2355" s="2">
        <v>1.0449999999999999</v>
      </c>
      <c r="T2355" s="2">
        <v>0.55915999999999999</v>
      </c>
      <c r="U2355" s="2" t="s">
        <v>29</v>
      </c>
      <c r="V2355" s="2"/>
      <c r="W2355" s="2"/>
      <c r="X2355" s="2" t="s">
        <v>591</v>
      </c>
      <c r="Y2355" s="2" t="s">
        <v>5528</v>
      </c>
      <c r="Z2355" s="2" t="s">
        <v>5529</v>
      </c>
      <c r="AA2355" s="2" t="s">
        <v>5530</v>
      </c>
      <c r="AB2355" s="2" t="s">
        <v>848</v>
      </c>
      <c r="AC2355" s="2" t="s">
        <v>849</v>
      </c>
    </row>
    <row r="2356" spans="1:29" ht="14.25" x14ac:dyDescent="0.2">
      <c r="A2356" s="2" t="s">
        <v>11667</v>
      </c>
      <c r="B2356" s="2">
        <v>1088</v>
      </c>
      <c r="C2356" s="2" t="s">
        <v>26</v>
      </c>
      <c r="D2356" s="2" t="s">
        <v>11668</v>
      </c>
      <c r="E2356" s="2">
        <v>0.98639600000000005</v>
      </c>
      <c r="F2356" s="2">
        <v>6.5200000000000003E-6</v>
      </c>
      <c r="G2356" s="2">
        <v>48.18</v>
      </c>
      <c r="H2356" s="2" t="s">
        <v>11673</v>
      </c>
      <c r="I2356" s="3" t="s">
        <v>16282</v>
      </c>
      <c r="J2356" s="2">
        <v>3</v>
      </c>
      <c r="K2356" s="2">
        <v>-1.2010000000000001</v>
      </c>
      <c r="L2356" s="2">
        <v>2</v>
      </c>
      <c r="M2356" s="2">
        <v>0.94799999999999995</v>
      </c>
      <c r="N2356" s="2">
        <v>1.002</v>
      </c>
      <c r="O2356" s="2">
        <v>0.98</v>
      </c>
      <c r="P2356" s="2">
        <v>0.997</v>
      </c>
      <c r="Q2356" s="2">
        <v>1.0620000000000001</v>
      </c>
      <c r="R2356" s="2">
        <v>1.004</v>
      </c>
      <c r="S2356" s="2">
        <v>1.0449999999999999</v>
      </c>
      <c r="T2356" s="2">
        <v>0.161943</v>
      </c>
      <c r="U2356" s="2" t="s">
        <v>29</v>
      </c>
      <c r="V2356" s="2"/>
      <c r="Y2356" s="2" t="s">
        <v>699</v>
      </c>
      <c r="AB2356" s="2" t="s">
        <v>700</v>
      </c>
      <c r="AC2356" s="2" t="s">
        <v>701</v>
      </c>
    </row>
    <row r="2357" spans="1:29" ht="14.25" x14ac:dyDescent="0.2">
      <c r="A2357" s="2" t="s">
        <v>15174</v>
      </c>
      <c r="B2357" s="2">
        <v>938</v>
      </c>
      <c r="C2357" s="2" t="s">
        <v>26</v>
      </c>
      <c r="D2357" s="2" t="s">
        <v>15175</v>
      </c>
      <c r="E2357" s="2">
        <v>0.99981100000000001</v>
      </c>
      <c r="F2357" s="2">
        <v>8.2651299999999997E-4</v>
      </c>
      <c r="G2357" s="2">
        <v>58.268000000000001</v>
      </c>
      <c r="H2357" s="2" t="s">
        <v>15181</v>
      </c>
      <c r="I2357" s="3" t="s">
        <v>16273</v>
      </c>
      <c r="J2357" s="2">
        <v>3</v>
      </c>
      <c r="K2357" s="2">
        <v>0.62592000000000003</v>
      </c>
      <c r="L2357" s="2">
        <v>2</v>
      </c>
      <c r="M2357" s="2">
        <v>1.0309999999999999</v>
      </c>
      <c r="N2357" s="2">
        <v>0.93500000000000005</v>
      </c>
      <c r="O2357" s="2">
        <v>0.97</v>
      </c>
      <c r="P2357" s="2">
        <v>1.03</v>
      </c>
      <c r="Q2357" s="2">
        <v>1.0249999999999999</v>
      </c>
      <c r="R2357" s="2">
        <v>1.014</v>
      </c>
      <c r="S2357" s="2">
        <v>1.0449999999999999</v>
      </c>
      <c r="T2357" s="2">
        <v>0.194101</v>
      </c>
      <c r="U2357" s="2" t="s">
        <v>29</v>
      </c>
      <c r="V2357" s="2"/>
      <c r="W2357" s="2"/>
      <c r="X2357" s="2" t="s">
        <v>1147</v>
      </c>
      <c r="AB2357" s="2" t="s">
        <v>15177</v>
      </c>
      <c r="AC2357" s="2" t="s">
        <v>15178</v>
      </c>
    </row>
    <row r="2358" spans="1:29" ht="14.25" x14ac:dyDescent="0.2">
      <c r="A2358" s="2" t="s">
        <v>1396</v>
      </c>
      <c r="B2358" s="2">
        <v>552</v>
      </c>
      <c r="C2358" s="2" t="s">
        <v>26</v>
      </c>
      <c r="D2358" s="2" t="s">
        <v>1397</v>
      </c>
      <c r="E2358" s="2">
        <v>0.91997799999999996</v>
      </c>
      <c r="F2358" s="2">
        <v>7.0900000000000004E-19</v>
      </c>
      <c r="G2358" s="2">
        <v>127.62</v>
      </c>
      <c r="H2358" s="2" t="s">
        <v>1404</v>
      </c>
      <c r="I2358" s="3" t="s">
        <v>16285</v>
      </c>
      <c r="J2358" s="2">
        <v>2</v>
      </c>
      <c r="K2358" s="2">
        <v>2.4247999999999999E-2</v>
      </c>
      <c r="L2358" s="2">
        <v>6</v>
      </c>
      <c r="M2358" s="2">
        <v>0.99099999999999999</v>
      </c>
      <c r="N2358" s="2">
        <v>1.0009999999999999</v>
      </c>
      <c r="O2358" s="2">
        <v>0.94599999999999995</v>
      </c>
      <c r="P2358" s="2">
        <v>1.0469999999999999</v>
      </c>
      <c r="Q2358" s="2">
        <v>1.004</v>
      </c>
      <c r="R2358" s="2">
        <v>1.0149999999999999</v>
      </c>
      <c r="S2358" s="2">
        <v>1.044</v>
      </c>
      <c r="T2358" s="2">
        <v>0.11534</v>
      </c>
      <c r="U2358" s="2" t="s">
        <v>644</v>
      </c>
      <c r="V2358" s="2" t="s">
        <v>1399</v>
      </c>
      <c r="W2358" s="2"/>
      <c r="X2358" s="2" t="s">
        <v>1400</v>
      </c>
      <c r="Y2358" s="2" t="s">
        <v>1401</v>
      </c>
      <c r="Z2358" s="2" t="s">
        <v>1402</v>
      </c>
      <c r="AA2358" s="2" t="s">
        <v>1403</v>
      </c>
      <c r="AB2358" s="2" t="s">
        <v>546</v>
      </c>
      <c r="AC2358" s="2" t="s">
        <v>547</v>
      </c>
    </row>
    <row r="2359" spans="1:29" ht="14.25" x14ac:dyDescent="0.2">
      <c r="A2359" s="2" t="s">
        <v>8071</v>
      </c>
      <c r="B2359" s="2">
        <v>1435</v>
      </c>
      <c r="C2359" s="2" t="s">
        <v>26</v>
      </c>
      <c r="D2359" s="2" t="s">
        <v>8072</v>
      </c>
      <c r="E2359" s="2">
        <v>0.99782599999999999</v>
      </c>
      <c r="F2359" s="2">
        <v>1.7099999999999999E-20</v>
      </c>
      <c r="G2359" s="2">
        <v>129.32</v>
      </c>
      <c r="H2359" s="2" t="s">
        <v>8079</v>
      </c>
      <c r="I2359" s="3" t="s">
        <v>16275</v>
      </c>
      <c r="J2359" s="2">
        <v>3</v>
      </c>
      <c r="K2359" s="2">
        <v>0.20300000000000001</v>
      </c>
      <c r="L2359" s="2">
        <v>1</v>
      </c>
      <c r="M2359" s="2">
        <v>0.99099999999999999</v>
      </c>
      <c r="N2359" s="2">
        <v>0.93500000000000005</v>
      </c>
      <c r="O2359" s="2">
        <v>1.008</v>
      </c>
      <c r="P2359" s="2">
        <v>0.97</v>
      </c>
      <c r="Q2359" s="2">
        <v>1.0489999999999999</v>
      </c>
      <c r="R2359" s="2">
        <v>1.0429999999999999</v>
      </c>
      <c r="S2359" s="2">
        <v>1.044</v>
      </c>
      <c r="T2359" s="2">
        <v>0.27338000000000001</v>
      </c>
      <c r="U2359" s="2" t="s">
        <v>63</v>
      </c>
      <c r="V2359" s="2"/>
      <c r="AB2359" s="2" t="s">
        <v>8074</v>
      </c>
      <c r="AC2359" s="2" t="s">
        <v>8075</v>
      </c>
    </row>
    <row r="2360" spans="1:29" ht="14.25" x14ac:dyDescent="0.2">
      <c r="A2360" s="2" t="s">
        <v>10638</v>
      </c>
      <c r="B2360" s="2">
        <v>449</v>
      </c>
      <c r="C2360" s="2" t="s">
        <v>26</v>
      </c>
      <c r="D2360" s="2" t="s">
        <v>10639</v>
      </c>
      <c r="E2360" s="2">
        <v>0.94652899999999995</v>
      </c>
      <c r="F2360" s="2">
        <v>1.79063E-2</v>
      </c>
      <c r="G2360" s="2">
        <v>46.069000000000003</v>
      </c>
      <c r="H2360" s="2" t="s">
        <v>10640</v>
      </c>
      <c r="I2360" s="3" t="s">
        <v>16280</v>
      </c>
      <c r="J2360" s="2">
        <v>2</v>
      </c>
      <c r="K2360" s="2">
        <v>-0.43214000000000002</v>
      </c>
      <c r="L2360" s="2">
        <v>1</v>
      </c>
      <c r="M2360" s="2">
        <v>0.90100000000000002</v>
      </c>
      <c r="N2360" s="2">
        <v>1.099</v>
      </c>
      <c r="O2360" s="2">
        <v>0.93100000000000005</v>
      </c>
      <c r="P2360" s="2">
        <v>1.0840000000000001</v>
      </c>
      <c r="Q2360" s="2">
        <v>1.093</v>
      </c>
      <c r="R2360" s="2">
        <v>0.88400000000000001</v>
      </c>
      <c r="S2360" s="2">
        <v>1.044</v>
      </c>
      <c r="T2360" s="2">
        <v>0.66190000000000004</v>
      </c>
      <c r="U2360" s="2" t="s">
        <v>167</v>
      </c>
      <c r="V2360" s="2"/>
      <c r="W2360" s="2"/>
      <c r="X2360" s="2" t="s">
        <v>101</v>
      </c>
      <c r="Y2360" s="2" t="s">
        <v>10641</v>
      </c>
      <c r="Z2360" s="2" t="s">
        <v>10642</v>
      </c>
      <c r="AA2360" s="2" t="s">
        <v>10643</v>
      </c>
      <c r="AB2360" s="2" t="s">
        <v>10644</v>
      </c>
      <c r="AC2360" s="2" t="s">
        <v>10645</v>
      </c>
    </row>
    <row r="2361" spans="1:29" ht="14.25" x14ac:dyDescent="0.2">
      <c r="A2361" s="2" t="s">
        <v>11010</v>
      </c>
      <c r="B2361" s="2">
        <v>106</v>
      </c>
      <c r="C2361" s="2" t="s">
        <v>26</v>
      </c>
      <c r="D2361" s="2" t="s">
        <v>11011</v>
      </c>
      <c r="E2361" s="2">
        <v>0.95137899999999997</v>
      </c>
      <c r="F2361" s="2">
        <v>2.5773200000000001E-3</v>
      </c>
      <c r="G2361" s="2">
        <v>60.255000000000003</v>
      </c>
      <c r="H2361" s="2" t="s">
        <v>11015</v>
      </c>
      <c r="I2361" s="3" t="s">
        <v>16285</v>
      </c>
      <c r="J2361" s="2">
        <v>3</v>
      </c>
      <c r="K2361" s="2">
        <v>0.38119999999999998</v>
      </c>
      <c r="L2361" s="2">
        <v>5</v>
      </c>
      <c r="M2361" s="2">
        <v>0.91600000000000004</v>
      </c>
      <c r="N2361" s="2">
        <v>1.1060000000000001</v>
      </c>
      <c r="O2361" s="2">
        <v>0.91200000000000003</v>
      </c>
      <c r="P2361" s="2">
        <v>0.997</v>
      </c>
      <c r="Q2361" s="2">
        <v>1.0109999999999999</v>
      </c>
      <c r="R2361" s="2">
        <v>1.056</v>
      </c>
      <c r="S2361" s="2">
        <v>1.044</v>
      </c>
      <c r="T2361" s="2">
        <v>0.54984</v>
      </c>
      <c r="U2361" s="2" t="s">
        <v>29</v>
      </c>
      <c r="V2361" s="2"/>
      <c r="AB2361" s="2"/>
    </row>
    <row r="2362" spans="1:29" ht="14.25" x14ac:dyDescent="0.2">
      <c r="A2362" s="2" t="s">
        <v>11639</v>
      </c>
      <c r="B2362" s="2">
        <v>252</v>
      </c>
      <c r="C2362" s="2" t="s">
        <v>26</v>
      </c>
      <c r="D2362" s="2" t="s">
        <v>11640</v>
      </c>
      <c r="E2362" s="2">
        <v>1</v>
      </c>
      <c r="F2362" s="2">
        <v>7.05E-19</v>
      </c>
      <c r="G2362" s="2">
        <v>125.51</v>
      </c>
      <c r="H2362" s="2" t="s">
        <v>11645</v>
      </c>
      <c r="I2362" s="3" t="s">
        <v>16278</v>
      </c>
      <c r="J2362" s="2">
        <v>3</v>
      </c>
      <c r="K2362" s="2">
        <v>-0.67659000000000002</v>
      </c>
      <c r="L2362" s="2">
        <v>2</v>
      </c>
      <c r="M2362" s="2">
        <v>1.0329999999999999</v>
      </c>
      <c r="N2362" s="2">
        <v>0.875</v>
      </c>
      <c r="O2362" s="2">
        <v>1.03</v>
      </c>
      <c r="P2362" s="2">
        <v>0.98899999999999999</v>
      </c>
      <c r="Q2362" s="2">
        <v>0.96799999999999997</v>
      </c>
      <c r="R2362" s="2">
        <v>1.1100000000000001</v>
      </c>
      <c r="S2362" s="2">
        <v>1.044</v>
      </c>
      <c r="T2362" s="2">
        <v>0.56376000000000004</v>
      </c>
      <c r="U2362" s="2" t="s">
        <v>29</v>
      </c>
      <c r="V2362" s="2"/>
      <c r="W2362" s="2"/>
      <c r="X2362" s="2" t="s">
        <v>101</v>
      </c>
      <c r="Y2362" s="2" t="s">
        <v>11642</v>
      </c>
      <c r="Z2362" s="2" t="s">
        <v>11643</v>
      </c>
      <c r="AA2362" s="2" t="s">
        <v>11644</v>
      </c>
      <c r="AB2362" s="2" t="s">
        <v>546</v>
      </c>
      <c r="AC2362" s="2" t="s">
        <v>547</v>
      </c>
    </row>
    <row r="2363" spans="1:29" ht="14.25" x14ac:dyDescent="0.2">
      <c r="A2363" s="2" t="s">
        <v>11667</v>
      </c>
      <c r="B2363" s="2">
        <v>1363</v>
      </c>
      <c r="C2363" s="2" t="s">
        <v>26</v>
      </c>
      <c r="D2363" s="2" t="s">
        <v>11668</v>
      </c>
      <c r="E2363" s="2">
        <v>0.99259200000000003</v>
      </c>
      <c r="F2363" s="2">
        <v>3.6100000000000002E-6</v>
      </c>
      <c r="G2363" s="2">
        <v>93.804000000000002</v>
      </c>
      <c r="H2363" s="2" t="s">
        <v>11675</v>
      </c>
      <c r="I2363" s="3"/>
      <c r="J2363" s="2">
        <v>3</v>
      </c>
      <c r="K2363" s="2">
        <v>-0.96994999999999998</v>
      </c>
      <c r="L2363" s="2">
        <v>3</v>
      </c>
      <c r="M2363" s="2">
        <v>1.0069999999999999</v>
      </c>
      <c r="N2363" s="2">
        <v>0.97699999999999998</v>
      </c>
      <c r="O2363" s="2">
        <v>0.95499999999999996</v>
      </c>
      <c r="P2363" s="2">
        <v>1.0660000000000001</v>
      </c>
      <c r="Q2363" s="2">
        <v>1.0049999999999999</v>
      </c>
      <c r="R2363" s="2">
        <v>0.996</v>
      </c>
      <c r="S2363" s="2">
        <v>1.044</v>
      </c>
      <c r="T2363" s="2">
        <v>0.18471699999999999</v>
      </c>
      <c r="U2363" s="2" t="s">
        <v>29</v>
      </c>
      <c r="V2363" s="2"/>
      <c r="Y2363" s="2" t="s">
        <v>699</v>
      </c>
      <c r="AB2363" s="2" t="s">
        <v>700</v>
      </c>
      <c r="AC2363" s="2" t="s">
        <v>701</v>
      </c>
    </row>
    <row r="2364" spans="1:29" ht="14.25" x14ac:dyDescent="0.2">
      <c r="A2364" s="2" t="s">
        <v>12693</v>
      </c>
      <c r="B2364" s="2">
        <v>252</v>
      </c>
      <c r="C2364" s="2" t="s">
        <v>26</v>
      </c>
      <c r="D2364" s="2" t="s">
        <v>12694</v>
      </c>
      <c r="E2364" s="2">
        <v>1</v>
      </c>
      <c r="F2364" s="2">
        <v>8.0052100000000005E-3</v>
      </c>
      <c r="G2364" s="2">
        <v>42.633000000000003</v>
      </c>
      <c r="H2364" s="2" t="s">
        <v>12708</v>
      </c>
      <c r="I2364" s="3" t="s">
        <v>16284</v>
      </c>
      <c r="J2364" s="2">
        <v>3</v>
      </c>
      <c r="K2364" s="2">
        <v>-0.29126999999999997</v>
      </c>
      <c r="L2364" s="2">
        <v>1</v>
      </c>
      <c r="M2364" s="2">
        <v>0.87</v>
      </c>
      <c r="N2364" s="2">
        <v>1.0489999999999999</v>
      </c>
      <c r="O2364" s="2">
        <v>1.006</v>
      </c>
      <c r="P2364" s="2">
        <v>1.0069999999999999</v>
      </c>
      <c r="Q2364" s="2">
        <v>1.1859999999999999</v>
      </c>
      <c r="R2364" s="2">
        <v>0.86199999999999999</v>
      </c>
      <c r="S2364" s="2">
        <v>1.044</v>
      </c>
      <c r="T2364" s="2">
        <v>0.70906000000000002</v>
      </c>
      <c r="U2364" s="2" t="s">
        <v>29</v>
      </c>
      <c r="V2364" s="2"/>
      <c r="W2364" s="2" t="s">
        <v>1203</v>
      </c>
      <c r="X2364" s="2" t="s">
        <v>101</v>
      </c>
      <c r="Y2364" s="2" t="s">
        <v>12696</v>
      </c>
      <c r="Z2364" s="2" t="s">
        <v>12697</v>
      </c>
      <c r="AA2364" s="2" t="s">
        <v>1504</v>
      </c>
      <c r="AB2364" s="2" t="s">
        <v>12698</v>
      </c>
      <c r="AC2364" s="2" t="s">
        <v>12699</v>
      </c>
    </row>
    <row r="2365" spans="1:29" ht="14.25" x14ac:dyDescent="0.2">
      <c r="A2365" s="2" t="s">
        <v>12693</v>
      </c>
      <c r="B2365" s="2">
        <v>250</v>
      </c>
      <c r="C2365" s="2" t="s">
        <v>26</v>
      </c>
      <c r="D2365" s="2" t="s">
        <v>12694</v>
      </c>
      <c r="E2365" s="2">
        <v>1</v>
      </c>
      <c r="F2365" s="2">
        <v>8.0052100000000005E-3</v>
      </c>
      <c r="G2365" s="2">
        <v>42.633000000000003</v>
      </c>
      <c r="H2365" s="2" t="s">
        <v>12708</v>
      </c>
      <c r="I2365" s="3"/>
      <c r="J2365" s="2">
        <v>3</v>
      </c>
      <c r="K2365" s="2">
        <v>-0.29126999999999997</v>
      </c>
      <c r="L2365" s="2">
        <v>1</v>
      </c>
      <c r="M2365" s="2">
        <v>0.87</v>
      </c>
      <c r="N2365" s="2">
        <v>1.0489999999999999</v>
      </c>
      <c r="O2365" s="2">
        <v>1.006</v>
      </c>
      <c r="P2365" s="2">
        <v>1.0069999999999999</v>
      </c>
      <c r="Q2365" s="2">
        <v>1.1859999999999999</v>
      </c>
      <c r="R2365" s="2">
        <v>0.86199999999999999</v>
      </c>
      <c r="S2365" s="2">
        <v>1.044</v>
      </c>
      <c r="T2365" s="2">
        <v>0.70906000000000002</v>
      </c>
      <c r="U2365" s="2" t="s">
        <v>29</v>
      </c>
      <c r="V2365" s="2"/>
      <c r="W2365" s="2" t="s">
        <v>1203</v>
      </c>
      <c r="X2365" s="2" t="s">
        <v>101</v>
      </c>
      <c r="Y2365" s="2" t="s">
        <v>12696</v>
      </c>
      <c r="Z2365" s="2" t="s">
        <v>12697</v>
      </c>
      <c r="AA2365" s="2" t="s">
        <v>1504</v>
      </c>
      <c r="AB2365" s="2" t="s">
        <v>12698</v>
      </c>
      <c r="AC2365" s="2" t="s">
        <v>12699</v>
      </c>
    </row>
    <row r="2366" spans="1:29" ht="14.25" x14ac:dyDescent="0.2">
      <c r="A2366" s="2" t="s">
        <v>12693</v>
      </c>
      <c r="B2366" s="2">
        <v>254</v>
      </c>
      <c r="C2366" s="2" t="s">
        <v>26</v>
      </c>
      <c r="D2366" s="2" t="s">
        <v>12694</v>
      </c>
      <c r="E2366" s="2">
        <v>1</v>
      </c>
      <c r="F2366" s="2">
        <v>8.0052100000000005E-3</v>
      </c>
      <c r="G2366" s="2">
        <v>42.633000000000003</v>
      </c>
      <c r="H2366" s="2" t="s">
        <v>12708</v>
      </c>
      <c r="I2366" s="3" t="s">
        <v>16292</v>
      </c>
      <c r="J2366" s="2">
        <v>3</v>
      </c>
      <c r="K2366" s="2">
        <v>-0.29126999999999997</v>
      </c>
      <c r="L2366" s="2">
        <v>1</v>
      </c>
      <c r="M2366" s="2">
        <v>0.87</v>
      </c>
      <c r="N2366" s="2">
        <v>1.0489999999999999</v>
      </c>
      <c r="O2366" s="2">
        <v>1.006</v>
      </c>
      <c r="P2366" s="2">
        <v>1.0069999999999999</v>
      </c>
      <c r="Q2366" s="2">
        <v>1.1859999999999999</v>
      </c>
      <c r="R2366" s="2">
        <v>0.86199999999999999</v>
      </c>
      <c r="S2366" s="2">
        <v>1.044</v>
      </c>
      <c r="T2366" s="2">
        <v>0.70906000000000002</v>
      </c>
      <c r="U2366" s="2" t="s">
        <v>29</v>
      </c>
      <c r="V2366" s="2"/>
      <c r="W2366" s="2" t="s">
        <v>1203</v>
      </c>
      <c r="X2366" s="2" t="s">
        <v>101</v>
      </c>
      <c r="Y2366" s="2" t="s">
        <v>12696</v>
      </c>
      <c r="Z2366" s="2" t="s">
        <v>12697</v>
      </c>
      <c r="AA2366" s="2" t="s">
        <v>1504</v>
      </c>
      <c r="AB2366" s="2" t="s">
        <v>12698</v>
      </c>
      <c r="AC2366" s="2" t="s">
        <v>12699</v>
      </c>
    </row>
    <row r="2367" spans="1:29" ht="14.25" x14ac:dyDescent="0.2">
      <c r="A2367" s="2" t="s">
        <v>12824</v>
      </c>
      <c r="B2367" s="2">
        <v>425</v>
      </c>
      <c r="C2367" s="2" t="s">
        <v>26</v>
      </c>
      <c r="D2367" s="2" t="s">
        <v>12825</v>
      </c>
      <c r="E2367" s="2">
        <v>0.99998299999999996</v>
      </c>
      <c r="F2367" s="2">
        <v>3.5425099999999998E-4</v>
      </c>
      <c r="G2367" s="2">
        <v>57.616</v>
      </c>
      <c r="H2367" s="2" t="s">
        <v>12827</v>
      </c>
      <c r="I2367" s="3" t="s">
        <v>16284</v>
      </c>
      <c r="J2367" s="2">
        <v>3</v>
      </c>
      <c r="K2367" s="2">
        <v>1.7836000000000001</v>
      </c>
      <c r="L2367" s="2">
        <v>1</v>
      </c>
      <c r="M2367" s="2">
        <v>0.89900000000000002</v>
      </c>
      <c r="N2367" s="2">
        <v>1.036</v>
      </c>
      <c r="O2367" s="2">
        <v>0.996</v>
      </c>
      <c r="P2367" s="2">
        <v>1.071</v>
      </c>
      <c r="Q2367" s="2">
        <v>1.0309999999999999</v>
      </c>
      <c r="R2367" s="2">
        <v>0.95899999999999996</v>
      </c>
      <c r="S2367" s="2">
        <v>1.044</v>
      </c>
      <c r="T2367" s="2">
        <v>0.45338000000000001</v>
      </c>
      <c r="U2367" s="2" t="s">
        <v>167</v>
      </c>
      <c r="V2367" s="2"/>
      <c r="AB2367" s="2"/>
    </row>
    <row r="2368" spans="1:29" ht="14.25" x14ac:dyDescent="0.2">
      <c r="A2368" s="2" t="s">
        <v>2397</v>
      </c>
      <c r="B2368" s="2">
        <v>17</v>
      </c>
      <c r="C2368" s="2" t="s">
        <v>26</v>
      </c>
      <c r="D2368" s="2" t="s">
        <v>2398</v>
      </c>
      <c r="E2368" s="2">
        <v>0.99987700000000002</v>
      </c>
      <c r="F2368" s="2">
        <v>2.4600000000000001E-7</v>
      </c>
      <c r="G2368" s="2">
        <v>77.03</v>
      </c>
      <c r="H2368" s="2" t="s">
        <v>2408</v>
      </c>
      <c r="I2368" s="3"/>
      <c r="J2368" s="2">
        <v>3</v>
      </c>
      <c r="K2368" s="2">
        <v>-2.0962999999999998</v>
      </c>
      <c r="L2368" s="2">
        <v>1</v>
      </c>
      <c r="M2368" s="2">
        <v>0.97599999999999998</v>
      </c>
      <c r="N2368" s="2">
        <v>0.94199999999999995</v>
      </c>
      <c r="O2368" s="2">
        <v>1.02</v>
      </c>
      <c r="P2368" s="2">
        <v>1.036</v>
      </c>
      <c r="Q2368" s="2">
        <v>1.028</v>
      </c>
      <c r="R2368" s="2">
        <v>0.999</v>
      </c>
      <c r="S2368" s="2">
        <v>1.0429999999999999</v>
      </c>
      <c r="T2368" s="2">
        <v>0.17386499999999999</v>
      </c>
      <c r="U2368" s="2" t="s">
        <v>278</v>
      </c>
      <c r="V2368" s="2" t="s">
        <v>1811</v>
      </c>
      <c r="W2368" s="2" t="s">
        <v>345</v>
      </c>
      <c r="X2368" s="2" t="s">
        <v>2400</v>
      </c>
      <c r="Y2368" s="2" t="s">
        <v>2401</v>
      </c>
      <c r="Z2368" s="2" t="s">
        <v>2402</v>
      </c>
      <c r="AA2368" s="2" t="s">
        <v>2403</v>
      </c>
      <c r="AB2368" s="2" t="s">
        <v>2404</v>
      </c>
      <c r="AC2368" s="2" t="s">
        <v>2405</v>
      </c>
    </row>
    <row r="2369" spans="1:29" ht="14.25" x14ac:dyDescent="0.2">
      <c r="A2369" s="2" t="s">
        <v>4943</v>
      </c>
      <c r="B2369" s="2">
        <v>309</v>
      </c>
      <c r="C2369" s="2" t="s">
        <v>127</v>
      </c>
      <c r="D2369" s="2" t="s">
        <v>4944</v>
      </c>
      <c r="E2369" s="2">
        <v>0.91627999999999998</v>
      </c>
      <c r="F2369" s="2">
        <v>8.0703300000000006E-3</v>
      </c>
      <c r="G2369" s="2">
        <v>58.698999999999998</v>
      </c>
      <c r="H2369" s="2" t="s">
        <v>4951</v>
      </c>
      <c r="I2369" s="3"/>
      <c r="J2369" s="2">
        <v>2</v>
      </c>
      <c r="K2369" s="2">
        <v>0.24271999999999999</v>
      </c>
      <c r="L2369" s="2">
        <v>3</v>
      </c>
      <c r="M2369" s="2">
        <v>0.93500000000000005</v>
      </c>
      <c r="N2369" s="2">
        <v>0.998</v>
      </c>
      <c r="O2369" s="2">
        <v>1.002</v>
      </c>
      <c r="P2369" s="2">
        <v>1.0549999999999999</v>
      </c>
      <c r="Q2369" s="2">
        <v>0.98099999999999998</v>
      </c>
      <c r="R2369" s="2">
        <v>1.026</v>
      </c>
      <c r="S2369" s="2">
        <v>1.0429999999999999</v>
      </c>
      <c r="T2369" s="2">
        <v>0.23827999999999999</v>
      </c>
      <c r="U2369" s="2" t="s">
        <v>63</v>
      </c>
      <c r="V2369" s="2" t="s">
        <v>1698</v>
      </c>
      <c r="W2369" s="2"/>
      <c r="X2369" s="2" t="s">
        <v>1537</v>
      </c>
      <c r="Y2369" s="2" t="s">
        <v>4946</v>
      </c>
      <c r="Z2369" s="2" t="s">
        <v>4947</v>
      </c>
      <c r="AA2369" s="2" t="s">
        <v>4948</v>
      </c>
      <c r="AB2369" s="2" t="s">
        <v>4949</v>
      </c>
      <c r="AC2369" s="2" t="s">
        <v>4950</v>
      </c>
    </row>
    <row r="2370" spans="1:29" ht="14.25" x14ac:dyDescent="0.2">
      <c r="A2370" s="2" t="s">
        <v>8861</v>
      </c>
      <c r="B2370" s="2">
        <v>665</v>
      </c>
      <c r="C2370" s="2" t="s">
        <v>26</v>
      </c>
      <c r="D2370" s="2" t="s">
        <v>8862</v>
      </c>
      <c r="E2370" s="2">
        <v>1</v>
      </c>
      <c r="F2370" s="2">
        <v>3.2099999999999999E-41</v>
      </c>
      <c r="G2370" s="2">
        <v>174.52</v>
      </c>
      <c r="H2370" s="2" t="s">
        <v>8866</v>
      </c>
      <c r="I2370" s="3" t="s">
        <v>16275</v>
      </c>
      <c r="J2370" s="2">
        <v>3</v>
      </c>
      <c r="K2370" s="2">
        <v>1.7485999999999999</v>
      </c>
      <c r="L2370" s="2">
        <v>1</v>
      </c>
      <c r="M2370" s="2">
        <v>1.0029999999999999</v>
      </c>
      <c r="N2370" s="2">
        <v>0.96299999999999997</v>
      </c>
      <c r="O2370" s="2">
        <v>0.97</v>
      </c>
      <c r="P2370" s="2">
        <v>0.93700000000000006</v>
      </c>
      <c r="Q2370" s="2">
        <v>1.1040000000000001</v>
      </c>
      <c r="R2370" s="2">
        <v>1.02</v>
      </c>
      <c r="S2370" s="2">
        <v>1.0429999999999999</v>
      </c>
      <c r="T2370" s="2">
        <v>0.44951999999999998</v>
      </c>
      <c r="U2370" s="2" t="s">
        <v>29</v>
      </c>
      <c r="V2370" s="2" t="s">
        <v>795</v>
      </c>
      <c r="Y2370" s="2" t="s">
        <v>8864</v>
      </c>
      <c r="AB2370" s="2" t="s">
        <v>3507</v>
      </c>
      <c r="AC2370" s="2" t="s">
        <v>3508</v>
      </c>
    </row>
    <row r="2371" spans="1:29" ht="14.25" x14ac:dyDescent="0.2">
      <c r="A2371" s="2" t="s">
        <v>10083</v>
      </c>
      <c r="B2371" s="2">
        <v>453</v>
      </c>
      <c r="C2371" s="2" t="s">
        <v>26</v>
      </c>
      <c r="D2371" s="2" t="s">
        <v>10084</v>
      </c>
      <c r="E2371" s="2">
        <v>0.92585399999999995</v>
      </c>
      <c r="F2371" s="2">
        <v>1.24E-5</v>
      </c>
      <c r="G2371" s="2">
        <v>92.932000000000002</v>
      </c>
      <c r="H2371" s="2" t="s">
        <v>10085</v>
      </c>
      <c r="I2371" s="3" t="s">
        <v>16278</v>
      </c>
      <c r="J2371" s="2">
        <v>2</v>
      </c>
      <c r="K2371" s="2">
        <v>0.24431</v>
      </c>
      <c r="L2371" s="2">
        <v>2</v>
      </c>
      <c r="M2371" s="2">
        <v>0.92200000000000004</v>
      </c>
      <c r="N2371" s="2">
        <v>1.0069999999999999</v>
      </c>
      <c r="O2371" s="2">
        <v>1.002</v>
      </c>
      <c r="P2371" s="2">
        <v>0.97599999999999998</v>
      </c>
      <c r="Q2371" s="2">
        <v>1.1200000000000001</v>
      </c>
      <c r="R2371" s="2">
        <v>0.96099999999999997</v>
      </c>
      <c r="S2371" s="2">
        <v>1.0429999999999999</v>
      </c>
      <c r="T2371" s="2">
        <v>0.50688</v>
      </c>
      <c r="U2371" s="2" t="s">
        <v>167</v>
      </c>
      <c r="V2371" s="2" t="s">
        <v>130</v>
      </c>
      <c r="W2371" s="2"/>
      <c r="X2371" s="2" t="s">
        <v>4495</v>
      </c>
      <c r="Y2371" s="2" t="s">
        <v>10086</v>
      </c>
      <c r="Z2371" s="2" t="s">
        <v>10087</v>
      </c>
      <c r="AA2371" s="2" t="s">
        <v>10088</v>
      </c>
      <c r="AB2371" s="2" t="s">
        <v>135</v>
      </c>
      <c r="AC2371" s="2" t="s">
        <v>136</v>
      </c>
    </row>
    <row r="2372" spans="1:29" ht="14.25" x14ac:dyDescent="0.2">
      <c r="A2372" s="2" t="s">
        <v>2559</v>
      </c>
      <c r="B2372" s="2">
        <v>88</v>
      </c>
      <c r="C2372" s="2" t="s">
        <v>26</v>
      </c>
      <c r="D2372" s="2" t="s">
        <v>2560</v>
      </c>
      <c r="E2372" s="2">
        <v>1</v>
      </c>
      <c r="F2372" s="2">
        <v>2.1299999999999999E-7</v>
      </c>
      <c r="G2372" s="2">
        <v>73.435000000000002</v>
      </c>
      <c r="H2372" s="2" t="s">
        <v>2566</v>
      </c>
      <c r="I2372" s="3" t="s">
        <v>16274</v>
      </c>
      <c r="J2372" s="2">
        <v>3</v>
      </c>
      <c r="K2372" s="2">
        <v>1.0530999999999999</v>
      </c>
      <c r="L2372" s="2">
        <v>3</v>
      </c>
      <c r="M2372" s="2">
        <v>0.97399999999999998</v>
      </c>
      <c r="N2372" s="2">
        <v>1.014</v>
      </c>
      <c r="O2372" s="2">
        <v>0.95099999999999996</v>
      </c>
      <c r="P2372" s="2">
        <v>1.0429999999999999</v>
      </c>
      <c r="Q2372" s="2">
        <v>1.0269999999999999</v>
      </c>
      <c r="R2372" s="2">
        <v>0.99199999999999999</v>
      </c>
      <c r="S2372" s="2">
        <v>1.042</v>
      </c>
      <c r="T2372" s="2">
        <v>0.15979699999999999</v>
      </c>
      <c r="U2372" s="2" t="s">
        <v>644</v>
      </c>
      <c r="V2372" s="2" t="s">
        <v>2562</v>
      </c>
      <c r="Y2372" s="2" t="s">
        <v>2563</v>
      </c>
      <c r="Z2372" s="2" t="s">
        <v>2564</v>
      </c>
      <c r="AA2372" s="2" t="s">
        <v>2565</v>
      </c>
      <c r="AB2372" s="2"/>
    </row>
    <row r="2373" spans="1:29" ht="14.25" x14ac:dyDescent="0.2">
      <c r="A2373" s="2" t="s">
        <v>6880</v>
      </c>
      <c r="B2373" s="2">
        <v>17</v>
      </c>
      <c r="C2373" s="2" t="s">
        <v>26</v>
      </c>
      <c r="D2373" s="2" t="s">
        <v>6881</v>
      </c>
      <c r="E2373" s="2">
        <v>1</v>
      </c>
      <c r="F2373" s="2">
        <v>1.31E-6</v>
      </c>
      <c r="G2373" s="2">
        <v>89.391999999999996</v>
      </c>
      <c r="H2373" s="2" t="s">
        <v>6882</v>
      </c>
      <c r="I2373" s="3" t="s">
        <v>16284</v>
      </c>
      <c r="J2373" s="2">
        <v>3</v>
      </c>
      <c r="K2373" s="2">
        <v>0.85302</v>
      </c>
      <c r="L2373" s="2">
        <v>2</v>
      </c>
      <c r="M2373" s="2">
        <v>0.98599999999999999</v>
      </c>
      <c r="N2373" s="2">
        <v>0.98199999999999998</v>
      </c>
      <c r="O2373" s="2">
        <v>0.97</v>
      </c>
      <c r="P2373" s="2">
        <v>0.996</v>
      </c>
      <c r="Q2373" s="2">
        <v>1.0509999999999999</v>
      </c>
      <c r="R2373" s="2">
        <v>1.014</v>
      </c>
      <c r="S2373" s="2">
        <v>1.042</v>
      </c>
      <c r="T2373" s="2">
        <v>7.2161000000000003E-2</v>
      </c>
      <c r="U2373" s="2" t="s">
        <v>63</v>
      </c>
      <c r="V2373" s="2"/>
      <c r="W2373" s="2"/>
      <c r="X2373" s="2" t="s">
        <v>2180</v>
      </c>
      <c r="AB2373" s="2" t="s">
        <v>6883</v>
      </c>
      <c r="AC2373" s="2" t="s">
        <v>6884</v>
      </c>
    </row>
    <row r="2374" spans="1:29" ht="14.25" x14ac:dyDescent="0.2">
      <c r="A2374" s="2" t="s">
        <v>11325</v>
      </c>
      <c r="B2374" s="2">
        <v>613</v>
      </c>
      <c r="C2374" s="2" t="s">
        <v>26</v>
      </c>
      <c r="D2374" s="2" t="s">
        <v>11326</v>
      </c>
      <c r="E2374" s="2">
        <v>0.88124400000000003</v>
      </c>
      <c r="F2374" s="2">
        <v>3.3400000000000001E-19</v>
      </c>
      <c r="G2374" s="2">
        <v>135.30000000000001</v>
      </c>
      <c r="H2374" s="2" t="s">
        <v>11327</v>
      </c>
      <c r="I2374" s="3" t="s">
        <v>16309</v>
      </c>
      <c r="J2374" s="2">
        <v>2</v>
      </c>
      <c r="K2374" s="2">
        <v>-4.4105999999999996</v>
      </c>
      <c r="L2374" s="2">
        <v>1</v>
      </c>
      <c r="M2374" s="2">
        <v>0.84499999999999997</v>
      </c>
      <c r="N2374" s="2">
        <v>0.97599999999999998</v>
      </c>
      <c r="O2374" s="2">
        <v>1.1100000000000001</v>
      </c>
      <c r="P2374" s="2">
        <v>1.141</v>
      </c>
      <c r="Q2374" s="2">
        <v>0.98899999999999999</v>
      </c>
      <c r="R2374" s="2">
        <v>0.92500000000000004</v>
      </c>
      <c r="S2374" s="2">
        <v>1.042</v>
      </c>
      <c r="T2374" s="2">
        <v>0.69994000000000001</v>
      </c>
      <c r="U2374" s="2" t="s">
        <v>29</v>
      </c>
      <c r="V2374" s="2" t="s">
        <v>8132</v>
      </c>
      <c r="W2374" s="2"/>
      <c r="X2374" s="2" t="s">
        <v>65</v>
      </c>
      <c r="Y2374" s="2" t="s">
        <v>11328</v>
      </c>
      <c r="Z2374" s="2" t="s">
        <v>11329</v>
      </c>
      <c r="AA2374" s="2" t="s">
        <v>11330</v>
      </c>
      <c r="AB2374" s="2" t="s">
        <v>11331</v>
      </c>
      <c r="AC2374" s="2" t="s">
        <v>11332</v>
      </c>
    </row>
    <row r="2375" spans="1:29" ht="14.25" x14ac:dyDescent="0.2">
      <c r="A2375" s="2" t="s">
        <v>12307</v>
      </c>
      <c r="B2375" s="2">
        <v>182</v>
      </c>
      <c r="C2375" s="2" t="s">
        <v>26</v>
      </c>
      <c r="D2375" s="2" t="s">
        <v>12308</v>
      </c>
      <c r="E2375" s="2">
        <v>0.99953800000000004</v>
      </c>
      <c r="F2375" s="2">
        <v>2.19151E-4</v>
      </c>
      <c r="G2375" s="2">
        <v>78.704999999999998</v>
      </c>
      <c r="H2375" s="2" t="s">
        <v>12310</v>
      </c>
      <c r="I2375" s="3"/>
      <c r="J2375" s="2">
        <v>3</v>
      </c>
      <c r="K2375" s="2">
        <v>0.2777</v>
      </c>
      <c r="L2375" s="2">
        <v>1</v>
      </c>
      <c r="M2375" s="2">
        <v>1.0369999999999999</v>
      </c>
      <c r="N2375" s="2">
        <v>0.98099999999999998</v>
      </c>
      <c r="O2375" s="2">
        <v>0.92200000000000004</v>
      </c>
      <c r="P2375" s="2">
        <v>1.0189999999999999</v>
      </c>
      <c r="Q2375" s="2">
        <v>1.1259999999999999</v>
      </c>
      <c r="R2375" s="2">
        <v>0.91600000000000004</v>
      </c>
      <c r="S2375" s="2">
        <v>1.0409999999999999</v>
      </c>
      <c r="T2375" s="2">
        <v>0.59086000000000005</v>
      </c>
      <c r="U2375" s="2" t="s">
        <v>644</v>
      </c>
      <c r="V2375" s="2"/>
      <c r="W2375" s="2"/>
      <c r="X2375" s="2" t="s">
        <v>101</v>
      </c>
      <c r="Y2375" s="2" t="s">
        <v>1035</v>
      </c>
      <c r="AB2375" s="2" t="s">
        <v>459</v>
      </c>
      <c r="AC2375" s="2" t="s">
        <v>460</v>
      </c>
    </row>
    <row r="2376" spans="1:29" ht="14.25" x14ac:dyDescent="0.2">
      <c r="A2376" s="2" t="s">
        <v>6075</v>
      </c>
      <c r="B2376" s="2">
        <v>947</v>
      </c>
      <c r="C2376" s="2" t="s">
        <v>26</v>
      </c>
      <c r="D2376" s="2" t="s">
        <v>6076</v>
      </c>
      <c r="E2376" s="2">
        <v>0.98031699999999999</v>
      </c>
      <c r="F2376" s="2">
        <v>1.9302E-3</v>
      </c>
      <c r="G2376" s="2">
        <v>47.548000000000002</v>
      </c>
      <c r="H2376" s="2" t="s">
        <v>6084</v>
      </c>
      <c r="I2376" s="3" t="s">
        <v>16300</v>
      </c>
      <c r="J2376" s="2">
        <v>3</v>
      </c>
      <c r="K2376" s="2">
        <v>0.54403000000000001</v>
      </c>
      <c r="L2376" s="2">
        <v>1</v>
      </c>
      <c r="M2376" s="2">
        <v>1.0049999999999999</v>
      </c>
      <c r="N2376" s="2">
        <v>1.014</v>
      </c>
      <c r="O2376" s="2">
        <v>0.92700000000000005</v>
      </c>
      <c r="P2376" s="2">
        <v>1.0109999999999999</v>
      </c>
      <c r="Q2376" s="2">
        <v>0.97</v>
      </c>
      <c r="R2376" s="2">
        <v>1.0820000000000001</v>
      </c>
      <c r="S2376" s="2">
        <v>1.04</v>
      </c>
      <c r="T2376" s="2">
        <v>0.41389999999999999</v>
      </c>
      <c r="U2376" s="2" t="s">
        <v>29</v>
      </c>
      <c r="V2376" s="2"/>
      <c r="W2376" s="2"/>
      <c r="X2376" s="2" t="s">
        <v>584</v>
      </c>
      <c r="Y2376" s="2" t="s">
        <v>6078</v>
      </c>
      <c r="Z2376" s="2" t="s">
        <v>6079</v>
      </c>
      <c r="AA2376" s="2" t="s">
        <v>6080</v>
      </c>
      <c r="AB2376" s="2" t="s">
        <v>3362</v>
      </c>
      <c r="AC2376" s="2" t="s">
        <v>3363</v>
      </c>
    </row>
    <row r="2377" spans="1:29" ht="14.25" x14ac:dyDescent="0.2">
      <c r="A2377" s="2" t="s">
        <v>8247</v>
      </c>
      <c r="B2377" s="2">
        <v>270</v>
      </c>
      <c r="C2377" s="2" t="s">
        <v>26</v>
      </c>
      <c r="D2377" s="2" t="s">
        <v>8248</v>
      </c>
      <c r="E2377" s="2">
        <v>0.99444299999999997</v>
      </c>
      <c r="F2377" s="2">
        <v>5.8313499999999999E-3</v>
      </c>
      <c r="G2377" s="2">
        <v>59.198</v>
      </c>
      <c r="H2377" s="2" t="s">
        <v>8250</v>
      </c>
      <c r="I2377" s="3" t="s">
        <v>16279</v>
      </c>
      <c r="J2377" s="2">
        <v>2</v>
      </c>
      <c r="K2377" s="2">
        <v>1.0123</v>
      </c>
      <c r="L2377" s="2">
        <v>2</v>
      </c>
      <c r="M2377" s="2">
        <v>0.94</v>
      </c>
      <c r="N2377" s="2">
        <v>1.0429999999999999</v>
      </c>
      <c r="O2377" s="2">
        <v>0.95799999999999996</v>
      </c>
      <c r="P2377" s="2">
        <v>1.0820000000000001</v>
      </c>
      <c r="Q2377" s="2">
        <v>1.0109999999999999</v>
      </c>
      <c r="R2377" s="2">
        <v>0.96699999999999997</v>
      </c>
      <c r="S2377" s="2">
        <v>1.04</v>
      </c>
      <c r="T2377" s="2">
        <v>0.43863999999999997</v>
      </c>
      <c r="U2377" s="2" t="s">
        <v>29</v>
      </c>
      <c r="V2377" s="2"/>
      <c r="W2377" s="2"/>
      <c r="X2377" s="2" t="s">
        <v>591</v>
      </c>
      <c r="AB2377" s="2" t="s">
        <v>7222</v>
      </c>
      <c r="AC2377" s="2" t="s">
        <v>7223</v>
      </c>
    </row>
    <row r="2378" spans="1:29" ht="14.25" x14ac:dyDescent="0.2">
      <c r="A2378" s="2" t="s">
        <v>8923</v>
      </c>
      <c r="B2378" s="2">
        <v>362</v>
      </c>
      <c r="C2378" s="2" t="s">
        <v>26</v>
      </c>
      <c r="D2378" s="2" t="s">
        <v>8924</v>
      </c>
      <c r="E2378" s="2">
        <v>1</v>
      </c>
      <c r="F2378" s="2">
        <v>5.2700000000000002E-9</v>
      </c>
      <c r="G2378" s="2">
        <v>107.39</v>
      </c>
      <c r="H2378" s="2" t="s">
        <v>8930</v>
      </c>
      <c r="I2378" s="3" t="s">
        <v>16274</v>
      </c>
      <c r="J2378" s="2">
        <v>4</v>
      </c>
      <c r="K2378" s="2">
        <v>-0.27272000000000002</v>
      </c>
      <c r="L2378" s="2">
        <v>4</v>
      </c>
      <c r="M2378" s="2">
        <v>0.94399999999999995</v>
      </c>
      <c r="N2378" s="2">
        <v>1</v>
      </c>
      <c r="O2378" s="2">
        <v>0.997</v>
      </c>
      <c r="P2378" s="2">
        <v>1.0609999999999999</v>
      </c>
      <c r="Q2378" s="2">
        <v>1.0009999999999999</v>
      </c>
      <c r="R2378" s="2">
        <v>0.996</v>
      </c>
      <c r="S2378" s="2">
        <v>1.04</v>
      </c>
      <c r="T2378" s="2">
        <v>0.23182</v>
      </c>
      <c r="U2378" s="2" t="s">
        <v>29</v>
      </c>
      <c r="V2378" s="2"/>
      <c r="W2378" s="2"/>
      <c r="X2378" s="2" t="s">
        <v>600</v>
      </c>
      <c r="AB2378" s="2" t="s">
        <v>602</v>
      </c>
      <c r="AC2378" s="2" t="s">
        <v>603</v>
      </c>
    </row>
    <row r="2379" spans="1:29" ht="14.25" x14ac:dyDescent="0.2">
      <c r="A2379" s="2" t="s">
        <v>13115</v>
      </c>
      <c r="B2379" s="2">
        <v>1939</v>
      </c>
      <c r="C2379" s="2" t="s">
        <v>26</v>
      </c>
      <c r="D2379" s="2" t="s">
        <v>13116</v>
      </c>
      <c r="E2379" s="2">
        <v>0.93572999999999995</v>
      </c>
      <c r="F2379" s="2">
        <v>3.6406799999999999E-3</v>
      </c>
      <c r="G2379" s="2">
        <v>60.08</v>
      </c>
      <c r="H2379" s="2" t="s">
        <v>13123</v>
      </c>
      <c r="I2379" s="3"/>
      <c r="J2379" s="2">
        <v>2</v>
      </c>
      <c r="K2379" s="2">
        <v>0.74078999999999995</v>
      </c>
      <c r="L2379" s="2">
        <v>1</v>
      </c>
      <c r="M2379" s="2">
        <v>0.995</v>
      </c>
      <c r="N2379" s="2">
        <v>0.874</v>
      </c>
      <c r="O2379" s="2">
        <v>1.0720000000000001</v>
      </c>
      <c r="P2379" s="2">
        <v>1.1140000000000001</v>
      </c>
      <c r="Q2379" s="2">
        <v>0.998</v>
      </c>
      <c r="R2379" s="2">
        <v>0.94699999999999995</v>
      </c>
      <c r="S2379" s="2">
        <v>1.04</v>
      </c>
      <c r="T2379" s="2">
        <v>0.63168000000000002</v>
      </c>
      <c r="U2379" s="2" t="s">
        <v>63</v>
      </c>
      <c r="V2379" s="2"/>
      <c r="W2379" s="2" t="s">
        <v>1500</v>
      </c>
      <c r="X2379" s="2" t="s">
        <v>13118</v>
      </c>
      <c r="Y2379" s="2" t="s">
        <v>1502</v>
      </c>
      <c r="Z2379" s="2" t="s">
        <v>1503</v>
      </c>
      <c r="AA2379" s="2" t="s">
        <v>1504</v>
      </c>
      <c r="AB2379" s="2" t="s">
        <v>13119</v>
      </c>
      <c r="AC2379" s="2" t="s">
        <v>13120</v>
      </c>
    </row>
    <row r="2380" spans="1:29" ht="14.25" x14ac:dyDescent="0.2">
      <c r="A2380" s="2" t="s">
        <v>2739</v>
      </c>
      <c r="B2380" s="2">
        <v>528</v>
      </c>
      <c r="C2380" s="2" t="s">
        <v>26</v>
      </c>
      <c r="D2380" s="2" t="s">
        <v>2740</v>
      </c>
      <c r="E2380" s="2">
        <v>0.94148600000000005</v>
      </c>
      <c r="F2380" s="2">
        <v>1.06394E-3</v>
      </c>
      <c r="G2380" s="2">
        <v>44.625</v>
      </c>
      <c r="H2380" s="2" t="s">
        <v>2745</v>
      </c>
      <c r="I2380" s="3"/>
      <c r="J2380" s="2">
        <v>3</v>
      </c>
      <c r="K2380" s="2">
        <v>1.3467</v>
      </c>
      <c r="L2380" s="2">
        <v>1</v>
      </c>
      <c r="M2380" s="2">
        <v>0.97199999999999998</v>
      </c>
      <c r="N2380" s="2">
        <v>0.96</v>
      </c>
      <c r="O2380" s="2">
        <v>1.0089999999999999</v>
      </c>
      <c r="P2380" s="2">
        <v>0.94</v>
      </c>
      <c r="Q2380" s="2">
        <v>1.038</v>
      </c>
      <c r="R2380" s="2">
        <v>1.0780000000000001</v>
      </c>
      <c r="S2380" s="2">
        <v>1.0389999999999999</v>
      </c>
      <c r="T2380" s="2">
        <v>0.42859999999999998</v>
      </c>
      <c r="U2380" s="2" t="s">
        <v>29</v>
      </c>
      <c r="V2380" s="2"/>
      <c r="Y2380" s="2" t="s">
        <v>2742</v>
      </c>
      <c r="AB2380" s="2" t="s">
        <v>2743</v>
      </c>
      <c r="AC2380" s="2" t="s">
        <v>2744</v>
      </c>
    </row>
    <row r="2381" spans="1:29" ht="14.25" x14ac:dyDescent="0.2">
      <c r="A2381" s="2" t="s">
        <v>8800</v>
      </c>
      <c r="B2381" s="2">
        <v>575</v>
      </c>
      <c r="C2381" s="2" t="s">
        <v>26</v>
      </c>
      <c r="D2381" s="2" t="s">
        <v>8801</v>
      </c>
      <c r="E2381" s="2">
        <v>0.99122200000000005</v>
      </c>
      <c r="F2381" s="2">
        <v>3.4499999999999998E-5</v>
      </c>
      <c r="G2381" s="2">
        <v>82.034000000000006</v>
      </c>
      <c r="H2381" s="2" t="s">
        <v>8809</v>
      </c>
      <c r="I2381" s="3" t="s">
        <v>16276</v>
      </c>
      <c r="J2381" s="2">
        <v>2</v>
      </c>
      <c r="K2381" s="2">
        <v>2.9808000000000001E-2</v>
      </c>
      <c r="L2381" s="2">
        <v>4</v>
      </c>
      <c r="M2381" s="2">
        <v>0.98399999999999999</v>
      </c>
      <c r="N2381" s="2">
        <v>0.96599999999999997</v>
      </c>
      <c r="O2381" s="2">
        <v>0.99399999999999999</v>
      </c>
      <c r="P2381" s="2">
        <v>1.038</v>
      </c>
      <c r="Q2381" s="2">
        <v>1.004</v>
      </c>
      <c r="R2381" s="2">
        <v>1.0169999999999999</v>
      </c>
      <c r="S2381" s="2">
        <v>1.0389999999999999</v>
      </c>
      <c r="T2381" s="2">
        <v>4.0644E-2</v>
      </c>
      <c r="U2381" s="2" t="s">
        <v>29</v>
      </c>
      <c r="V2381" s="2"/>
      <c r="W2381" s="2"/>
      <c r="X2381" s="2" t="s">
        <v>101</v>
      </c>
      <c r="Y2381" s="2" t="s">
        <v>8803</v>
      </c>
      <c r="Z2381" s="2" t="s">
        <v>8804</v>
      </c>
      <c r="AA2381" s="2" t="s">
        <v>8805</v>
      </c>
      <c r="AB2381" s="2" t="s">
        <v>8806</v>
      </c>
      <c r="AC2381" s="2" t="s">
        <v>8807</v>
      </c>
    </row>
    <row r="2382" spans="1:29" ht="14.25" x14ac:dyDescent="0.2">
      <c r="A2382" s="2" t="s">
        <v>14115</v>
      </c>
      <c r="B2382" s="2">
        <v>25</v>
      </c>
      <c r="C2382" s="2" t="s">
        <v>26</v>
      </c>
      <c r="D2382" s="2" t="s">
        <v>14116</v>
      </c>
      <c r="E2382" s="2">
        <v>0.99828499999999998</v>
      </c>
      <c r="F2382" s="2">
        <v>4.62E-28</v>
      </c>
      <c r="G2382" s="2">
        <v>142.4</v>
      </c>
      <c r="H2382" s="2" t="s">
        <v>14117</v>
      </c>
      <c r="I2382" s="3" t="s">
        <v>16284</v>
      </c>
      <c r="J2382" s="2">
        <v>3</v>
      </c>
      <c r="K2382" s="2">
        <v>-0.88429999999999997</v>
      </c>
      <c r="L2382" s="2">
        <v>1</v>
      </c>
      <c r="M2382" s="2">
        <v>1.012</v>
      </c>
      <c r="N2382" s="2">
        <v>0.92400000000000004</v>
      </c>
      <c r="O2382" s="2">
        <v>1.006</v>
      </c>
      <c r="P2382" s="2">
        <v>1.002</v>
      </c>
      <c r="Q2382" s="2">
        <v>1.032</v>
      </c>
      <c r="R2382" s="2">
        <v>1.024</v>
      </c>
      <c r="S2382" s="2">
        <v>1.0389999999999999</v>
      </c>
      <c r="T2382" s="2">
        <v>0.26379999999999998</v>
      </c>
      <c r="U2382" s="2" t="s">
        <v>1087</v>
      </c>
      <c r="V2382" s="2"/>
      <c r="W2382" s="2"/>
      <c r="X2382" s="2" t="s">
        <v>10508</v>
      </c>
      <c r="AB2382" s="2" t="s">
        <v>10510</v>
      </c>
      <c r="AC2382" s="2" t="s">
        <v>10511</v>
      </c>
    </row>
    <row r="2383" spans="1:29" ht="14.25" x14ac:dyDescent="0.2">
      <c r="A2383" s="2" t="s">
        <v>16256</v>
      </c>
      <c r="B2383" s="2">
        <v>272</v>
      </c>
      <c r="C2383" s="2" t="s">
        <v>26</v>
      </c>
      <c r="D2383" s="2" t="s">
        <v>16257</v>
      </c>
      <c r="E2383" s="2">
        <v>0.99997800000000003</v>
      </c>
      <c r="F2383" s="2">
        <v>1.0525199999999999E-3</v>
      </c>
      <c r="G2383" s="2">
        <v>82.260999999999996</v>
      </c>
      <c r="H2383" s="2" t="s">
        <v>16258</v>
      </c>
      <c r="I2383" s="3" t="s">
        <v>16282</v>
      </c>
      <c r="J2383" s="2">
        <v>3</v>
      </c>
      <c r="K2383" s="2">
        <v>8.7247000000000005E-2</v>
      </c>
      <c r="L2383" s="2">
        <v>2</v>
      </c>
      <c r="M2383" s="2">
        <v>1.0249999999999999</v>
      </c>
      <c r="N2383" s="2">
        <v>0.96399999999999997</v>
      </c>
      <c r="O2383" s="2">
        <v>0.95899999999999996</v>
      </c>
      <c r="P2383" s="2">
        <v>1.0449999999999999</v>
      </c>
      <c r="Q2383" s="2">
        <v>0.97399999999999998</v>
      </c>
      <c r="R2383" s="2">
        <v>1.0429999999999999</v>
      </c>
      <c r="S2383" s="2">
        <v>1.0389999999999999</v>
      </c>
      <c r="T2383" s="2">
        <v>0.29470000000000002</v>
      </c>
      <c r="U2383" s="2" t="s">
        <v>29</v>
      </c>
      <c r="V2383" s="2"/>
      <c r="Y2383" s="2" t="s">
        <v>16259</v>
      </c>
      <c r="Z2383" s="2" t="s">
        <v>16260</v>
      </c>
      <c r="AA2383" s="2" t="s">
        <v>1477</v>
      </c>
      <c r="AB2383" s="2" t="s">
        <v>1862</v>
      </c>
      <c r="AC2383" s="2" t="s">
        <v>1863</v>
      </c>
    </row>
    <row r="2384" spans="1:29" ht="14.25" x14ac:dyDescent="0.2">
      <c r="A2384" s="2" t="s">
        <v>534</v>
      </c>
      <c r="B2384" s="2">
        <v>358</v>
      </c>
      <c r="C2384" s="2" t="s">
        <v>26</v>
      </c>
      <c r="D2384" s="2" t="s">
        <v>535</v>
      </c>
      <c r="E2384" s="2">
        <v>0.99851000000000001</v>
      </c>
      <c r="F2384" s="2">
        <v>1.02E-7</v>
      </c>
      <c r="G2384" s="2">
        <v>80.102000000000004</v>
      </c>
      <c r="H2384" s="2" t="s">
        <v>542</v>
      </c>
      <c r="I2384" s="3" t="s">
        <v>16280</v>
      </c>
      <c r="J2384" s="2">
        <v>4</v>
      </c>
      <c r="K2384" s="2">
        <v>-0.22051999999999999</v>
      </c>
      <c r="L2384" s="2">
        <v>1</v>
      </c>
      <c r="M2384" s="2">
        <v>0.96899999999999997</v>
      </c>
      <c r="N2384" s="2">
        <v>1</v>
      </c>
      <c r="O2384" s="2">
        <v>0.97699999999999998</v>
      </c>
      <c r="P2384" s="2">
        <v>1.03</v>
      </c>
      <c r="Q2384" s="2">
        <v>0.96499999999999997</v>
      </c>
      <c r="R2384" s="2">
        <v>1.0640000000000001</v>
      </c>
      <c r="S2384" s="2">
        <v>1.038</v>
      </c>
      <c r="T2384" s="2">
        <v>0.28432000000000002</v>
      </c>
      <c r="U2384" s="2" t="s">
        <v>29</v>
      </c>
      <c r="V2384" s="2" t="s">
        <v>537</v>
      </c>
      <c r="W2384" s="2"/>
      <c r="X2384" s="2" t="s">
        <v>538</v>
      </c>
      <c r="Y2384" s="2" t="s">
        <v>539</v>
      </c>
      <c r="AB2384" s="2" t="s">
        <v>540</v>
      </c>
      <c r="AC2384" s="2" t="s">
        <v>541</v>
      </c>
    </row>
    <row r="2385" spans="1:29" ht="14.25" x14ac:dyDescent="0.2">
      <c r="A2385" s="2" t="s">
        <v>5438</v>
      </c>
      <c r="B2385" s="2">
        <v>254</v>
      </c>
      <c r="C2385" s="2" t="s">
        <v>26</v>
      </c>
      <c r="D2385" s="2" t="s">
        <v>5439</v>
      </c>
      <c r="E2385" s="2">
        <v>0.87653199999999998</v>
      </c>
      <c r="F2385" s="2">
        <v>4.5399999999999999E-5</v>
      </c>
      <c r="G2385" s="2">
        <v>62.582000000000001</v>
      </c>
      <c r="H2385" s="2" t="s">
        <v>5447</v>
      </c>
      <c r="I2385" s="3" t="s">
        <v>16284</v>
      </c>
      <c r="J2385" s="2">
        <v>4</v>
      </c>
      <c r="K2385" s="2">
        <v>0.62863999999999998</v>
      </c>
      <c r="L2385" s="2">
        <v>1</v>
      </c>
      <c r="M2385" s="2">
        <v>1.0149999999999999</v>
      </c>
      <c r="N2385" s="2">
        <v>0.94299999999999995</v>
      </c>
      <c r="O2385" s="2">
        <v>0.98899999999999999</v>
      </c>
      <c r="P2385" s="2">
        <v>1.036</v>
      </c>
      <c r="Q2385" s="2">
        <v>0.98</v>
      </c>
      <c r="R2385" s="2">
        <v>1.0429999999999999</v>
      </c>
      <c r="S2385" s="2">
        <v>1.038</v>
      </c>
      <c r="T2385" s="2">
        <v>0.26729999999999998</v>
      </c>
      <c r="U2385" s="2" t="s">
        <v>29</v>
      </c>
      <c r="V2385" s="2"/>
      <c r="Y2385" s="2" t="s">
        <v>5441</v>
      </c>
      <c r="AB2385" s="2"/>
    </row>
    <row r="2386" spans="1:29" ht="14.25" x14ac:dyDescent="0.2">
      <c r="A2386" s="2" t="s">
        <v>8038</v>
      </c>
      <c r="B2386" s="2">
        <v>310</v>
      </c>
      <c r="C2386" s="2" t="s">
        <v>26</v>
      </c>
      <c r="D2386" s="2" t="s">
        <v>8039</v>
      </c>
      <c r="E2386" s="2">
        <v>0.993251</v>
      </c>
      <c r="F2386" s="2">
        <v>4.5399999999999996E-9</v>
      </c>
      <c r="G2386" s="2">
        <v>109.5</v>
      </c>
      <c r="H2386" s="2" t="s">
        <v>8040</v>
      </c>
      <c r="I2386" s="3" t="s">
        <v>16285</v>
      </c>
      <c r="J2386" s="2">
        <v>2</v>
      </c>
      <c r="K2386" s="2">
        <v>-0.65625</v>
      </c>
      <c r="L2386" s="2">
        <v>6</v>
      </c>
      <c r="M2386" s="2">
        <v>0.96699999999999997</v>
      </c>
      <c r="N2386" s="2">
        <v>0.995</v>
      </c>
      <c r="O2386" s="2">
        <v>0.98199999999999998</v>
      </c>
      <c r="P2386" s="2">
        <v>1.026</v>
      </c>
      <c r="Q2386" s="2">
        <v>1.0009999999999999</v>
      </c>
      <c r="R2386" s="2">
        <v>1.03</v>
      </c>
      <c r="S2386" s="2">
        <v>1.038</v>
      </c>
      <c r="T2386" s="2">
        <v>3.6276999999999997E-2</v>
      </c>
      <c r="U2386" s="2" t="s">
        <v>29</v>
      </c>
      <c r="V2386" s="2" t="s">
        <v>1061</v>
      </c>
      <c r="W2386" s="2"/>
      <c r="X2386" s="2" t="s">
        <v>565</v>
      </c>
      <c r="Y2386" s="2" t="s">
        <v>5363</v>
      </c>
      <c r="Z2386" s="2" t="s">
        <v>5364</v>
      </c>
      <c r="AA2386" s="2" t="s">
        <v>2751</v>
      </c>
      <c r="AB2386" s="2" t="s">
        <v>5365</v>
      </c>
      <c r="AC2386" s="2" t="s">
        <v>5366</v>
      </c>
    </row>
    <row r="2387" spans="1:29" ht="14.25" x14ac:dyDescent="0.2">
      <c r="A2387" s="2" t="s">
        <v>1350</v>
      </c>
      <c r="B2387" s="2">
        <v>406</v>
      </c>
      <c r="C2387" s="2" t="s">
        <v>26</v>
      </c>
      <c r="D2387" s="2" t="s">
        <v>1351</v>
      </c>
      <c r="E2387" s="2">
        <v>0.979379</v>
      </c>
      <c r="F2387" s="2">
        <v>7.0099999999999998E-6</v>
      </c>
      <c r="G2387" s="2">
        <v>96.054000000000002</v>
      </c>
      <c r="H2387" s="2" t="s">
        <v>1357</v>
      </c>
      <c r="I2387" s="3" t="s">
        <v>16281</v>
      </c>
      <c r="J2387" s="2">
        <v>2</v>
      </c>
      <c r="K2387" s="2">
        <v>1.5066999999999999</v>
      </c>
      <c r="L2387" s="2">
        <v>1</v>
      </c>
      <c r="M2387" s="2">
        <v>0.96499999999999997</v>
      </c>
      <c r="N2387" s="2">
        <v>1.0069999999999999</v>
      </c>
      <c r="O2387" s="2">
        <v>0.97399999999999998</v>
      </c>
      <c r="P2387" s="2">
        <v>0.99199999999999999</v>
      </c>
      <c r="Q2387" s="2">
        <v>1.0129999999999999</v>
      </c>
      <c r="R2387" s="2">
        <v>1.05</v>
      </c>
      <c r="S2387" s="2">
        <v>1.0369999999999999</v>
      </c>
      <c r="T2387" s="2">
        <v>0.162078</v>
      </c>
      <c r="U2387" s="2" t="s">
        <v>29</v>
      </c>
      <c r="V2387" s="2"/>
      <c r="W2387" s="2"/>
      <c r="X2387" s="2" t="s">
        <v>1353</v>
      </c>
      <c r="Y2387" s="2" t="s">
        <v>1354</v>
      </c>
      <c r="AB2387" s="2" t="s">
        <v>1355</v>
      </c>
      <c r="AC2387" s="2" t="s">
        <v>1356</v>
      </c>
    </row>
    <row r="2388" spans="1:29" ht="14.25" x14ac:dyDescent="0.2">
      <c r="A2388" s="2" t="s">
        <v>5291</v>
      </c>
      <c r="B2388" s="2">
        <v>3859</v>
      </c>
      <c r="C2388" s="2" t="s">
        <v>26</v>
      </c>
      <c r="D2388" s="2" t="s">
        <v>5292</v>
      </c>
      <c r="E2388" s="2">
        <v>1</v>
      </c>
      <c r="F2388" s="2">
        <v>9.2625200000000002E-4</v>
      </c>
      <c r="G2388" s="2">
        <v>56.139000000000003</v>
      </c>
      <c r="H2388" s="2" t="s">
        <v>5326</v>
      </c>
      <c r="I2388" s="3" t="s">
        <v>16311</v>
      </c>
      <c r="J2388" s="2">
        <v>3</v>
      </c>
      <c r="K2388" s="2">
        <v>-1.7408999999999999</v>
      </c>
      <c r="L2388" s="2">
        <v>1</v>
      </c>
      <c r="M2388" s="2">
        <v>0.94</v>
      </c>
      <c r="N2388" s="2">
        <v>1.032</v>
      </c>
      <c r="O2388" s="2">
        <v>0.97499999999999998</v>
      </c>
      <c r="P2388" s="2">
        <v>1.052</v>
      </c>
      <c r="Q2388" s="2">
        <v>0.995</v>
      </c>
      <c r="R2388" s="2">
        <v>1.0089999999999999</v>
      </c>
      <c r="S2388" s="2">
        <v>1.0369999999999999</v>
      </c>
      <c r="T2388" s="2">
        <v>0.31731999999999999</v>
      </c>
      <c r="U2388" s="2" t="s">
        <v>63</v>
      </c>
      <c r="V2388" s="2"/>
      <c r="W2388" s="2"/>
      <c r="X2388" s="2" t="s">
        <v>101</v>
      </c>
      <c r="AB2388" s="2" t="s">
        <v>3279</v>
      </c>
      <c r="AC2388" s="2" t="s">
        <v>3280</v>
      </c>
    </row>
    <row r="2389" spans="1:29" ht="14.25" x14ac:dyDescent="0.2">
      <c r="A2389" s="2" t="s">
        <v>5391</v>
      </c>
      <c r="B2389" s="2">
        <v>77</v>
      </c>
      <c r="C2389" s="2" t="s">
        <v>72</v>
      </c>
      <c r="D2389" s="2" t="s">
        <v>5392</v>
      </c>
      <c r="E2389" s="2">
        <v>0.99995400000000001</v>
      </c>
      <c r="F2389" s="2">
        <v>1.1400000000000001E-11</v>
      </c>
      <c r="G2389" s="2">
        <v>94.869</v>
      </c>
      <c r="H2389" s="2" t="s">
        <v>5393</v>
      </c>
      <c r="I2389" s="3" t="s">
        <v>16290</v>
      </c>
      <c r="J2389" s="2">
        <v>3</v>
      </c>
      <c r="K2389" s="2">
        <v>0.48076999999999998</v>
      </c>
      <c r="L2389" s="2">
        <v>2</v>
      </c>
      <c r="M2389" s="2">
        <v>0.98199999999999998</v>
      </c>
      <c r="N2389" s="2">
        <v>1.032</v>
      </c>
      <c r="O2389" s="2">
        <v>0.93300000000000005</v>
      </c>
      <c r="P2389" s="2">
        <v>1.0069999999999999</v>
      </c>
      <c r="Q2389" s="2">
        <v>1.0509999999999999</v>
      </c>
      <c r="R2389" s="2">
        <v>0.998</v>
      </c>
      <c r="S2389" s="2">
        <v>1.0369999999999999</v>
      </c>
      <c r="T2389" s="2">
        <v>0.33188000000000001</v>
      </c>
      <c r="U2389" s="2" t="s">
        <v>29</v>
      </c>
      <c r="V2389" s="2" t="s">
        <v>5394</v>
      </c>
      <c r="W2389" s="2" t="s">
        <v>1853</v>
      </c>
      <c r="X2389" s="2" t="s">
        <v>5395</v>
      </c>
      <c r="Y2389" s="2" t="s">
        <v>5396</v>
      </c>
      <c r="Z2389" s="2" t="s">
        <v>5397</v>
      </c>
      <c r="AA2389" s="2" t="s">
        <v>214</v>
      </c>
      <c r="AB2389" s="2" t="s">
        <v>5398</v>
      </c>
      <c r="AC2389" s="2" t="s">
        <v>5399</v>
      </c>
    </row>
    <row r="2390" spans="1:29" ht="14.25" x14ac:dyDescent="0.2">
      <c r="A2390" s="2" t="s">
        <v>5391</v>
      </c>
      <c r="B2390" s="2">
        <v>73</v>
      </c>
      <c r="C2390" s="2" t="s">
        <v>72</v>
      </c>
      <c r="D2390" s="2" t="s">
        <v>5392</v>
      </c>
      <c r="E2390" s="2">
        <v>1</v>
      </c>
      <c r="F2390" s="2">
        <v>1.1400000000000001E-11</v>
      </c>
      <c r="G2390" s="2">
        <v>94.869</v>
      </c>
      <c r="H2390" s="2" t="s">
        <v>5393</v>
      </c>
      <c r="I2390" s="3" t="s">
        <v>16293</v>
      </c>
      <c r="J2390" s="2">
        <v>3</v>
      </c>
      <c r="K2390" s="2">
        <v>0.48076999999999998</v>
      </c>
      <c r="L2390" s="2">
        <v>2</v>
      </c>
      <c r="M2390" s="2">
        <v>0.98199999999999998</v>
      </c>
      <c r="N2390" s="2">
        <v>1.032</v>
      </c>
      <c r="O2390" s="2">
        <v>0.93300000000000005</v>
      </c>
      <c r="P2390" s="2">
        <v>1.0069999999999999</v>
      </c>
      <c r="Q2390" s="2">
        <v>1.0509999999999999</v>
      </c>
      <c r="R2390" s="2">
        <v>0.998</v>
      </c>
      <c r="S2390" s="2">
        <v>1.0369999999999999</v>
      </c>
      <c r="T2390" s="2">
        <v>0.33188000000000001</v>
      </c>
      <c r="U2390" s="2" t="s">
        <v>29</v>
      </c>
      <c r="V2390" s="2" t="s">
        <v>5394</v>
      </c>
      <c r="W2390" s="2" t="s">
        <v>1853</v>
      </c>
      <c r="X2390" s="2" t="s">
        <v>5395</v>
      </c>
      <c r="Y2390" s="2" t="s">
        <v>5396</v>
      </c>
      <c r="Z2390" s="2" t="s">
        <v>5397</v>
      </c>
      <c r="AA2390" s="2" t="s">
        <v>214</v>
      </c>
      <c r="AB2390" s="2" t="s">
        <v>5398</v>
      </c>
      <c r="AC2390" s="2" t="s">
        <v>5399</v>
      </c>
    </row>
    <row r="2391" spans="1:29" ht="14.25" x14ac:dyDescent="0.2">
      <c r="A2391" s="2" t="s">
        <v>15604</v>
      </c>
      <c r="B2391" s="2">
        <v>1700</v>
      </c>
      <c r="C2391" s="2" t="s">
        <v>26</v>
      </c>
      <c r="D2391" s="2" t="s">
        <v>15605</v>
      </c>
      <c r="E2391" s="2">
        <v>0.99999199999999999</v>
      </c>
      <c r="F2391" s="2">
        <v>5.0081600000000002E-3</v>
      </c>
      <c r="G2391" s="2">
        <v>76.331999999999994</v>
      </c>
      <c r="H2391" s="2" t="s">
        <v>15606</v>
      </c>
      <c r="I2391" s="3" t="s">
        <v>16279</v>
      </c>
      <c r="J2391" s="2">
        <v>2</v>
      </c>
      <c r="K2391" s="2">
        <v>-0.62205999999999995</v>
      </c>
      <c r="L2391" s="2">
        <v>1</v>
      </c>
      <c r="M2391" s="2">
        <v>0.98199999999999998</v>
      </c>
      <c r="N2391" s="2">
        <v>0.96</v>
      </c>
      <c r="O2391" s="2">
        <v>1.004</v>
      </c>
      <c r="P2391" s="2">
        <v>0.999</v>
      </c>
      <c r="Q2391" s="2">
        <v>1.04</v>
      </c>
      <c r="R2391" s="2">
        <v>1.016</v>
      </c>
      <c r="S2391" s="2">
        <v>1.0369999999999999</v>
      </c>
      <c r="T2391" s="2">
        <v>0.10506</v>
      </c>
      <c r="U2391" s="2" t="s">
        <v>63</v>
      </c>
      <c r="V2391" s="2"/>
      <c r="W2391" s="2"/>
      <c r="X2391" s="2" t="s">
        <v>101</v>
      </c>
      <c r="Y2391" s="2" t="s">
        <v>15607</v>
      </c>
      <c r="Z2391" s="2" t="s">
        <v>15608</v>
      </c>
      <c r="AA2391" s="2" t="s">
        <v>2025</v>
      </c>
      <c r="AB2391" s="2" t="s">
        <v>15609</v>
      </c>
      <c r="AC2391" s="2" t="s">
        <v>15610</v>
      </c>
    </row>
    <row r="2392" spans="1:29" ht="14.25" x14ac:dyDescent="0.2">
      <c r="A2392" s="2" t="s">
        <v>6049</v>
      </c>
      <c r="B2392" s="2">
        <v>365</v>
      </c>
      <c r="C2392" s="2" t="s">
        <v>26</v>
      </c>
      <c r="D2392" s="2" t="s">
        <v>6050</v>
      </c>
      <c r="E2392" s="2">
        <v>0.99996399999999996</v>
      </c>
      <c r="F2392" s="2">
        <v>6.9700000000000004E-17</v>
      </c>
      <c r="G2392" s="2">
        <v>143.56</v>
      </c>
      <c r="H2392" s="2" t="s">
        <v>6056</v>
      </c>
      <c r="I2392" s="3" t="s">
        <v>16279</v>
      </c>
      <c r="J2392" s="2">
        <v>3</v>
      </c>
      <c r="K2392" s="2">
        <v>0.35548000000000002</v>
      </c>
      <c r="L2392" s="2">
        <v>9</v>
      </c>
      <c r="M2392" s="2">
        <v>0.91700000000000004</v>
      </c>
      <c r="N2392" s="2">
        <v>1.008</v>
      </c>
      <c r="O2392" s="2">
        <v>1.0209999999999999</v>
      </c>
      <c r="P2392" s="2">
        <v>1.0760000000000001</v>
      </c>
      <c r="Q2392" s="2">
        <v>1</v>
      </c>
      <c r="R2392" s="2">
        <v>0.97599999999999998</v>
      </c>
      <c r="S2392" s="2">
        <v>1.036</v>
      </c>
      <c r="T2392" s="2">
        <v>0.47148000000000001</v>
      </c>
      <c r="U2392" s="2" t="s">
        <v>63</v>
      </c>
      <c r="V2392" s="2" t="s">
        <v>3012</v>
      </c>
      <c r="Y2392" s="2" t="s">
        <v>6052</v>
      </c>
      <c r="Z2392" s="2" t="s">
        <v>6053</v>
      </c>
      <c r="AA2392" s="2" t="s">
        <v>1521</v>
      </c>
      <c r="AB2392" s="2" t="s">
        <v>6054</v>
      </c>
      <c r="AC2392" s="2" t="s">
        <v>6055</v>
      </c>
    </row>
    <row r="2393" spans="1:29" ht="14.25" x14ac:dyDescent="0.2">
      <c r="A2393" s="2" t="s">
        <v>14451</v>
      </c>
      <c r="B2393" s="2">
        <v>22</v>
      </c>
      <c r="C2393" s="2" t="s">
        <v>26</v>
      </c>
      <c r="D2393" s="2" t="s">
        <v>14452</v>
      </c>
      <c r="E2393" s="2">
        <v>1</v>
      </c>
      <c r="F2393" s="2">
        <v>5.69623E-3</v>
      </c>
      <c r="G2393" s="2">
        <v>60.255000000000003</v>
      </c>
      <c r="H2393" s="2" t="s">
        <v>14453</v>
      </c>
      <c r="I2393" s="3" t="s">
        <v>16273</v>
      </c>
      <c r="J2393" s="2">
        <v>2</v>
      </c>
      <c r="K2393" s="2">
        <v>0.91891</v>
      </c>
      <c r="L2393" s="2">
        <v>1</v>
      </c>
      <c r="M2393" s="2">
        <v>1.117</v>
      </c>
      <c r="N2393" s="2">
        <v>0.90800000000000003</v>
      </c>
      <c r="O2393" s="2">
        <v>0.92700000000000005</v>
      </c>
      <c r="P2393" s="2">
        <v>0.95299999999999996</v>
      </c>
      <c r="Q2393" s="2">
        <v>1.093</v>
      </c>
      <c r="R2393" s="2">
        <v>1.0129999999999999</v>
      </c>
      <c r="S2393" s="2">
        <v>1.036</v>
      </c>
      <c r="T2393" s="2">
        <v>0.67154000000000003</v>
      </c>
      <c r="U2393" s="2" t="s">
        <v>29</v>
      </c>
      <c r="V2393" s="2"/>
      <c r="AB2393" s="2"/>
    </row>
    <row r="2394" spans="1:29" ht="14.25" x14ac:dyDescent="0.2">
      <c r="A2394" s="2" t="s">
        <v>1628</v>
      </c>
      <c r="B2394" s="2">
        <v>178</v>
      </c>
      <c r="C2394" s="2" t="s">
        <v>26</v>
      </c>
      <c r="D2394" s="2" t="s">
        <v>1629</v>
      </c>
      <c r="E2394" s="2">
        <v>0.99955899999999998</v>
      </c>
      <c r="F2394" s="2">
        <v>1.28E-8</v>
      </c>
      <c r="G2394" s="2">
        <v>102.43</v>
      </c>
      <c r="H2394" s="2" t="s">
        <v>1634</v>
      </c>
      <c r="I2394" s="3" t="s">
        <v>16282</v>
      </c>
      <c r="J2394" s="2">
        <v>2</v>
      </c>
      <c r="K2394" s="2">
        <v>-4.3822E-2</v>
      </c>
      <c r="L2394" s="2">
        <v>23</v>
      </c>
      <c r="M2394" s="2">
        <v>0.95</v>
      </c>
      <c r="N2394" s="2">
        <v>1.0129999999999999</v>
      </c>
      <c r="O2394" s="2">
        <v>0.98699999999999999</v>
      </c>
      <c r="P2394" s="2">
        <v>1.0569999999999999</v>
      </c>
      <c r="Q2394" s="2">
        <v>0.98799999999999999</v>
      </c>
      <c r="R2394" s="2">
        <v>1.008</v>
      </c>
      <c r="S2394" s="2">
        <v>1.0349999999999999</v>
      </c>
      <c r="T2394" s="2">
        <v>0.27938000000000002</v>
      </c>
      <c r="U2394" s="2" t="s">
        <v>63</v>
      </c>
      <c r="V2394" s="2"/>
      <c r="W2394" s="2" t="s">
        <v>1631</v>
      </c>
      <c r="X2394" s="2" t="s">
        <v>101</v>
      </c>
      <c r="AB2394" s="2" t="s">
        <v>1632</v>
      </c>
      <c r="AC2394" s="2" t="s">
        <v>1633</v>
      </c>
    </row>
    <row r="2395" spans="1:29" ht="14.25" x14ac:dyDescent="0.2">
      <c r="A2395" s="2" t="s">
        <v>5438</v>
      </c>
      <c r="B2395" s="2">
        <v>676</v>
      </c>
      <c r="C2395" s="2" t="s">
        <v>26</v>
      </c>
      <c r="D2395" s="2" t="s">
        <v>5439</v>
      </c>
      <c r="E2395" s="2">
        <v>1</v>
      </c>
      <c r="F2395" s="2">
        <v>4.3898699999999997E-3</v>
      </c>
      <c r="G2395" s="2">
        <v>50.95</v>
      </c>
      <c r="H2395" s="2" t="s">
        <v>5442</v>
      </c>
      <c r="I2395" s="3" t="s">
        <v>16273</v>
      </c>
      <c r="J2395" s="2">
        <v>4</v>
      </c>
      <c r="K2395" s="2">
        <v>0.15013000000000001</v>
      </c>
      <c r="L2395" s="2">
        <v>4</v>
      </c>
      <c r="M2395" s="2">
        <v>0.91200000000000003</v>
      </c>
      <c r="N2395" s="2">
        <v>0.98099999999999998</v>
      </c>
      <c r="O2395" s="2">
        <v>1.056</v>
      </c>
      <c r="P2395" s="2">
        <v>1.1359999999999999</v>
      </c>
      <c r="Q2395" s="2">
        <v>0.96499999999999997</v>
      </c>
      <c r="R2395" s="2">
        <v>0.95099999999999996</v>
      </c>
      <c r="S2395" s="2">
        <v>1.0349999999999999</v>
      </c>
      <c r="T2395" s="2">
        <v>0.66078000000000003</v>
      </c>
      <c r="U2395" s="2" t="s">
        <v>29</v>
      </c>
      <c r="V2395" s="2"/>
      <c r="Y2395" s="2" t="s">
        <v>5441</v>
      </c>
      <c r="AB2395" s="2"/>
    </row>
    <row r="2396" spans="1:29" ht="14.25" x14ac:dyDescent="0.2">
      <c r="A2396" s="2" t="s">
        <v>6705</v>
      </c>
      <c r="B2396" s="2">
        <v>972</v>
      </c>
      <c r="C2396" s="2" t="s">
        <v>127</v>
      </c>
      <c r="D2396" s="2" t="s">
        <v>6706</v>
      </c>
      <c r="E2396" s="2">
        <v>0.99887999999999999</v>
      </c>
      <c r="F2396" s="2">
        <v>1.4599999999999999E-36</v>
      </c>
      <c r="G2396" s="2">
        <v>162.76</v>
      </c>
      <c r="H2396" s="2" t="s">
        <v>6723</v>
      </c>
      <c r="I2396" s="3"/>
      <c r="J2396" s="2">
        <v>2</v>
      </c>
      <c r="K2396" s="2">
        <v>-0.78896999999999995</v>
      </c>
      <c r="L2396" s="2">
        <v>2</v>
      </c>
      <c r="M2396" s="2">
        <v>1.036</v>
      </c>
      <c r="N2396" s="2">
        <v>0.92700000000000005</v>
      </c>
      <c r="O2396" s="2">
        <v>0.99</v>
      </c>
      <c r="P2396" s="2">
        <v>1.036</v>
      </c>
      <c r="Q2396" s="2">
        <v>1.0169999999999999</v>
      </c>
      <c r="R2396" s="2">
        <v>1.002</v>
      </c>
      <c r="S2396" s="2">
        <v>1.0349999999999999</v>
      </c>
      <c r="T2396" s="2">
        <v>0.36224000000000001</v>
      </c>
      <c r="U2396" s="2" t="s">
        <v>278</v>
      </c>
      <c r="V2396" s="2" t="s">
        <v>6708</v>
      </c>
      <c r="W2396" s="2"/>
      <c r="X2396" s="2" t="s">
        <v>6709</v>
      </c>
      <c r="Y2396" s="2" t="s">
        <v>6710</v>
      </c>
      <c r="Z2396" s="2" t="s">
        <v>6711</v>
      </c>
      <c r="AA2396" s="2" t="s">
        <v>6712</v>
      </c>
      <c r="AB2396" s="2" t="s">
        <v>6713</v>
      </c>
      <c r="AC2396" s="2" t="s">
        <v>6714</v>
      </c>
    </row>
    <row r="2397" spans="1:29" ht="14.25" x14ac:dyDescent="0.2">
      <c r="A2397" s="2" t="s">
        <v>5438</v>
      </c>
      <c r="B2397" s="2">
        <v>249</v>
      </c>
      <c r="C2397" s="2" t="s">
        <v>26</v>
      </c>
      <c r="D2397" s="2" t="s">
        <v>5439</v>
      </c>
      <c r="E2397" s="2">
        <v>1</v>
      </c>
      <c r="F2397" s="2">
        <v>4.5399999999999999E-5</v>
      </c>
      <c r="G2397" s="2">
        <v>62.582000000000001</v>
      </c>
      <c r="H2397" s="2" t="s">
        <v>5444</v>
      </c>
      <c r="I2397" s="3" t="s">
        <v>16281</v>
      </c>
      <c r="J2397" s="2">
        <v>3</v>
      </c>
      <c r="K2397" s="2">
        <v>0.39149</v>
      </c>
      <c r="L2397" s="2">
        <v>4</v>
      </c>
      <c r="M2397" s="2">
        <v>0.96799999999999997</v>
      </c>
      <c r="N2397" s="2">
        <v>0.97899999999999998</v>
      </c>
      <c r="O2397" s="2">
        <v>1.004</v>
      </c>
      <c r="P2397" s="2">
        <v>1.0309999999999999</v>
      </c>
      <c r="Q2397" s="2">
        <v>1.026</v>
      </c>
      <c r="R2397" s="2">
        <v>0.995</v>
      </c>
      <c r="S2397" s="2">
        <v>1.034</v>
      </c>
      <c r="T2397" s="2">
        <v>9.5578999999999997E-2</v>
      </c>
      <c r="U2397" s="2" t="s">
        <v>29</v>
      </c>
      <c r="V2397" s="2"/>
      <c r="Y2397" s="2" t="s">
        <v>5441</v>
      </c>
      <c r="AB2397" s="2"/>
    </row>
    <row r="2398" spans="1:29" ht="14.25" x14ac:dyDescent="0.2">
      <c r="A2398" s="2" t="s">
        <v>5688</v>
      </c>
      <c r="B2398" s="2">
        <v>182</v>
      </c>
      <c r="C2398" s="2" t="s">
        <v>26</v>
      </c>
      <c r="D2398" s="2" t="s">
        <v>5689</v>
      </c>
      <c r="E2398" s="2">
        <v>1</v>
      </c>
      <c r="F2398" s="2">
        <v>1.3499999999999999E-5</v>
      </c>
      <c r="G2398" s="2">
        <v>86.287999999999997</v>
      </c>
      <c r="H2398" s="2" t="s">
        <v>5690</v>
      </c>
      <c r="I2398" s="3" t="s">
        <v>16284</v>
      </c>
      <c r="J2398" s="2">
        <v>3</v>
      </c>
      <c r="K2398" s="2">
        <v>0.63953000000000004</v>
      </c>
      <c r="L2398" s="2">
        <v>1</v>
      </c>
      <c r="M2398" s="2">
        <v>0.92700000000000005</v>
      </c>
      <c r="N2398" s="2">
        <v>1.0289999999999999</v>
      </c>
      <c r="O2398" s="2">
        <v>0.995</v>
      </c>
      <c r="P2398" s="2">
        <v>1.0629999999999999</v>
      </c>
      <c r="Q2398" s="2">
        <v>1.022</v>
      </c>
      <c r="R2398" s="2">
        <v>0.96399999999999997</v>
      </c>
      <c r="S2398" s="2">
        <v>1.0329999999999999</v>
      </c>
      <c r="T2398" s="2">
        <v>0.47542000000000001</v>
      </c>
      <c r="U2398" s="2" t="s">
        <v>29</v>
      </c>
      <c r="V2398" s="2"/>
      <c r="W2398" s="2"/>
      <c r="X2398" s="2" t="s">
        <v>591</v>
      </c>
      <c r="Y2398" s="2" t="s">
        <v>5691</v>
      </c>
      <c r="Z2398" s="2" t="s">
        <v>5692</v>
      </c>
      <c r="AA2398" s="2" t="s">
        <v>5693</v>
      </c>
      <c r="AB2398" s="2" t="s">
        <v>5694</v>
      </c>
      <c r="AC2398" s="2" t="s">
        <v>5695</v>
      </c>
    </row>
    <row r="2399" spans="1:29" ht="14.25" x14ac:dyDescent="0.2">
      <c r="A2399" s="2" t="s">
        <v>15903</v>
      </c>
      <c r="B2399" s="2">
        <v>736</v>
      </c>
      <c r="C2399" s="2" t="s">
        <v>26</v>
      </c>
      <c r="D2399" s="2" t="s">
        <v>15904</v>
      </c>
      <c r="E2399" s="2">
        <v>0.97157300000000002</v>
      </c>
      <c r="F2399" s="2">
        <v>3.6E-12</v>
      </c>
      <c r="G2399" s="2">
        <v>96.123000000000005</v>
      </c>
      <c r="H2399" s="2" t="s">
        <v>15911</v>
      </c>
      <c r="I2399" s="3" t="s">
        <v>16274</v>
      </c>
      <c r="J2399" s="2">
        <v>4</v>
      </c>
      <c r="K2399" s="2">
        <v>-1.6378999999999999</v>
      </c>
      <c r="L2399" s="2">
        <v>1</v>
      </c>
      <c r="M2399" s="2">
        <v>0.95399999999999996</v>
      </c>
      <c r="N2399" s="2">
        <v>0.98199999999999998</v>
      </c>
      <c r="O2399" s="2">
        <v>1.014</v>
      </c>
      <c r="P2399" s="2">
        <v>0.95399999999999996</v>
      </c>
      <c r="Q2399" s="2">
        <v>1.0960000000000001</v>
      </c>
      <c r="R2399" s="2">
        <v>0.996</v>
      </c>
      <c r="S2399" s="2">
        <v>1.0329999999999999</v>
      </c>
      <c r="T2399" s="2">
        <v>0.52102000000000004</v>
      </c>
      <c r="U2399" s="2" t="s">
        <v>29</v>
      </c>
      <c r="V2399" s="2" t="s">
        <v>140</v>
      </c>
      <c r="W2399" s="2" t="s">
        <v>76</v>
      </c>
      <c r="X2399" s="2" t="s">
        <v>3218</v>
      </c>
      <c r="Y2399" s="2" t="s">
        <v>15906</v>
      </c>
      <c r="Z2399" s="2" t="s">
        <v>15907</v>
      </c>
      <c r="AA2399" s="2" t="s">
        <v>975</v>
      </c>
      <c r="AB2399" s="2" t="s">
        <v>15908</v>
      </c>
      <c r="AC2399" s="2" t="s">
        <v>15909</v>
      </c>
    </row>
    <row r="2400" spans="1:29" ht="14.25" x14ac:dyDescent="0.2">
      <c r="A2400" s="2" t="s">
        <v>1925</v>
      </c>
      <c r="B2400" s="2">
        <v>365</v>
      </c>
      <c r="C2400" s="2" t="s">
        <v>72</v>
      </c>
      <c r="D2400" s="2" t="s">
        <v>1926</v>
      </c>
      <c r="E2400" s="2">
        <v>0.98279499999999997</v>
      </c>
      <c r="F2400" s="2">
        <v>4.3199999999999996E-34</v>
      </c>
      <c r="G2400" s="2">
        <v>153.04</v>
      </c>
      <c r="H2400" s="2" t="s">
        <v>1927</v>
      </c>
      <c r="I2400" s="3" t="s">
        <v>16308</v>
      </c>
      <c r="J2400" s="2">
        <v>2</v>
      </c>
      <c r="K2400" s="2">
        <v>2.1663999999999999</v>
      </c>
      <c r="L2400" s="2">
        <v>3</v>
      </c>
      <c r="M2400" s="2">
        <v>1.006</v>
      </c>
      <c r="N2400" s="2">
        <v>0.96899999999999997</v>
      </c>
      <c r="O2400" s="2">
        <v>0.98199999999999998</v>
      </c>
      <c r="P2400" s="2">
        <v>1.0489999999999999</v>
      </c>
      <c r="Q2400" s="2">
        <v>1.04</v>
      </c>
      <c r="R2400" s="2">
        <v>0.96099999999999997</v>
      </c>
      <c r="S2400" s="2">
        <v>1.0309999999999999</v>
      </c>
      <c r="T2400" s="2">
        <v>0.35955999999999999</v>
      </c>
      <c r="U2400" s="2" t="s">
        <v>29</v>
      </c>
      <c r="V2400" s="2"/>
      <c r="W2400" s="2" t="s">
        <v>1631</v>
      </c>
      <c r="X2400" s="2" t="s">
        <v>101</v>
      </c>
      <c r="Y2400" s="2" t="s">
        <v>1928</v>
      </c>
      <c r="AB2400" s="2" t="s">
        <v>1929</v>
      </c>
      <c r="AC2400" s="2" t="s">
        <v>1930</v>
      </c>
    </row>
    <row r="2401" spans="1:29" ht="14.25" x14ac:dyDescent="0.2">
      <c r="A2401" s="2" t="s">
        <v>7818</v>
      </c>
      <c r="B2401" s="2">
        <v>335</v>
      </c>
      <c r="C2401" s="2" t="s">
        <v>26</v>
      </c>
      <c r="D2401" s="2" t="s">
        <v>7819</v>
      </c>
      <c r="E2401" s="2">
        <v>0.99888200000000005</v>
      </c>
      <c r="F2401" s="2">
        <v>1.6360599999999999E-3</v>
      </c>
      <c r="G2401" s="2">
        <v>79.286000000000001</v>
      </c>
      <c r="H2401" s="2" t="s">
        <v>7820</v>
      </c>
      <c r="I2401" s="3"/>
      <c r="J2401" s="2">
        <v>2</v>
      </c>
      <c r="K2401" s="2">
        <v>-1.8842000000000001</v>
      </c>
      <c r="L2401" s="2">
        <v>2</v>
      </c>
      <c r="M2401" s="2">
        <v>1.032</v>
      </c>
      <c r="N2401" s="2">
        <v>0.96699999999999997</v>
      </c>
      <c r="O2401" s="2">
        <v>0.96099999999999997</v>
      </c>
      <c r="P2401" s="2">
        <v>1.0209999999999999</v>
      </c>
      <c r="Q2401" s="2">
        <v>0.98</v>
      </c>
      <c r="R2401" s="2">
        <v>1.052</v>
      </c>
      <c r="S2401" s="2">
        <v>1.0309999999999999</v>
      </c>
      <c r="T2401" s="2">
        <v>0.37178</v>
      </c>
      <c r="U2401" s="2" t="s">
        <v>644</v>
      </c>
      <c r="V2401" s="2"/>
      <c r="W2401" s="2"/>
      <c r="X2401" s="2" t="s">
        <v>101</v>
      </c>
      <c r="AB2401" s="2" t="s">
        <v>7821</v>
      </c>
      <c r="AC2401" s="2" t="s">
        <v>7822</v>
      </c>
    </row>
    <row r="2402" spans="1:29" ht="14.25" x14ac:dyDescent="0.2">
      <c r="A2402" s="2" t="s">
        <v>8786</v>
      </c>
      <c r="B2402" s="2">
        <v>466</v>
      </c>
      <c r="C2402" s="2" t="s">
        <v>26</v>
      </c>
      <c r="D2402" s="2" t="s">
        <v>8787</v>
      </c>
      <c r="E2402" s="2">
        <v>1</v>
      </c>
      <c r="F2402" s="2">
        <v>3.7100000000000001E-16</v>
      </c>
      <c r="G2402" s="2">
        <v>131.54</v>
      </c>
      <c r="H2402" s="2" t="s">
        <v>8788</v>
      </c>
      <c r="I2402" s="3" t="s">
        <v>16285</v>
      </c>
      <c r="J2402" s="2">
        <v>3</v>
      </c>
      <c r="K2402" s="2">
        <v>-0.84009</v>
      </c>
      <c r="L2402" s="2">
        <v>4</v>
      </c>
      <c r="M2402" s="2">
        <v>0.95899999999999996</v>
      </c>
      <c r="N2402" s="2">
        <v>0.96199999999999997</v>
      </c>
      <c r="O2402" s="2">
        <v>1.0349999999999999</v>
      </c>
      <c r="P2402" s="2">
        <v>1.07</v>
      </c>
      <c r="Q2402" s="2">
        <v>0.97799999999999998</v>
      </c>
      <c r="R2402" s="2">
        <v>1</v>
      </c>
      <c r="S2402" s="2">
        <v>1.0309999999999999</v>
      </c>
      <c r="T2402" s="2">
        <v>0.45648</v>
      </c>
      <c r="U2402" s="2" t="s">
        <v>29</v>
      </c>
      <c r="V2402" s="2"/>
      <c r="W2402" s="2"/>
      <c r="X2402" s="2" t="s">
        <v>8743</v>
      </c>
      <c r="AB2402" s="2" t="s">
        <v>8789</v>
      </c>
      <c r="AC2402" s="2" t="s">
        <v>8790</v>
      </c>
    </row>
    <row r="2403" spans="1:29" ht="14.25" x14ac:dyDescent="0.2">
      <c r="A2403" s="2" t="s">
        <v>8800</v>
      </c>
      <c r="B2403" s="2">
        <v>573</v>
      </c>
      <c r="C2403" s="2" t="s">
        <v>26</v>
      </c>
      <c r="D2403" s="2" t="s">
        <v>8801</v>
      </c>
      <c r="E2403" s="2">
        <v>0.94549499999999997</v>
      </c>
      <c r="F2403" s="2">
        <v>7.9900000000000004E-5</v>
      </c>
      <c r="G2403" s="2">
        <v>67.302000000000007</v>
      </c>
      <c r="H2403" s="2" t="s">
        <v>8813</v>
      </c>
      <c r="I2403" s="3" t="s">
        <v>16276</v>
      </c>
      <c r="J2403" s="2">
        <v>2</v>
      </c>
      <c r="K2403" s="2">
        <v>-3.0963000000000001E-2</v>
      </c>
      <c r="L2403" s="2">
        <v>5</v>
      </c>
      <c r="M2403" s="2">
        <v>1.0740000000000001</v>
      </c>
      <c r="N2403" s="2">
        <v>0.94499999999999995</v>
      </c>
      <c r="O2403" s="2">
        <v>0.94199999999999995</v>
      </c>
      <c r="P2403" s="2">
        <v>1.0169999999999999</v>
      </c>
      <c r="Q2403" s="2">
        <v>1.03</v>
      </c>
      <c r="R2403" s="2">
        <v>1.006</v>
      </c>
      <c r="S2403" s="2">
        <v>1.0309999999999999</v>
      </c>
      <c r="T2403" s="2">
        <v>0.55840000000000001</v>
      </c>
      <c r="U2403" s="2" t="s">
        <v>29</v>
      </c>
      <c r="V2403" s="2"/>
      <c r="W2403" s="2"/>
      <c r="X2403" s="2" t="s">
        <v>101</v>
      </c>
      <c r="Y2403" s="2" t="s">
        <v>8803</v>
      </c>
      <c r="Z2403" s="2" t="s">
        <v>8804</v>
      </c>
      <c r="AA2403" s="2" t="s">
        <v>8805</v>
      </c>
      <c r="AB2403" s="2" t="s">
        <v>8806</v>
      </c>
      <c r="AC2403" s="2" t="s">
        <v>8807</v>
      </c>
    </row>
    <row r="2404" spans="1:29" ht="14.25" x14ac:dyDescent="0.2">
      <c r="A2404" s="2" t="s">
        <v>11191</v>
      </c>
      <c r="B2404" s="2">
        <v>442</v>
      </c>
      <c r="C2404" s="2" t="s">
        <v>26</v>
      </c>
      <c r="D2404" s="2" t="s">
        <v>11192</v>
      </c>
      <c r="E2404" s="2">
        <v>0.82145599999999996</v>
      </c>
      <c r="F2404" s="2">
        <v>1.5099999999999999E-6</v>
      </c>
      <c r="G2404" s="2">
        <v>99.259</v>
      </c>
      <c r="H2404" s="2" t="s">
        <v>11196</v>
      </c>
      <c r="I2404" s="3" t="s">
        <v>16278</v>
      </c>
      <c r="J2404" s="2">
        <v>3</v>
      </c>
      <c r="K2404" s="2">
        <v>0.28098000000000001</v>
      </c>
      <c r="L2404" s="2">
        <v>2</v>
      </c>
      <c r="M2404" s="2">
        <v>1.0369999999999999</v>
      </c>
      <c r="N2404" s="2">
        <v>1.0269999999999999</v>
      </c>
      <c r="O2404" s="2">
        <v>0.89800000000000002</v>
      </c>
      <c r="P2404" s="2">
        <v>1.0069999999999999</v>
      </c>
      <c r="Q2404" s="2">
        <v>1.0289999999999999</v>
      </c>
      <c r="R2404" s="2">
        <v>1.0169999999999999</v>
      </c>
      <c r="S2404" s="2">
        <v>1.0309999999999999</v>
      </c>
      <c r="T2404" s="2">
        <v>0.57135999999999998</v>
      </c>
      <c r="U2404" s="2" t="s">
        <v>167</v>
      </c>
      <c r="V2404" s="2"/>
      <c r="W2404" s="2" t="s">
        <v>11194</v>
      </c>
      <c r="X2404" s="2" t="s">
        <v>35</v>
      </c>
      <c r="Y2404" s="2" t="s">
        <v>4503</v>
      </c>
      <c r="AB2404" s="2" t="s">
        <v>4504</v>
      </c>
      <c r="AC2404" s="2" t="s">
        <v>4505</v>
      </c>
    </row>
    <row r="2405" spans="1:29" ht="14.25" x14ac:dyDescent="0.2">
      <c r="A2405" s="2" t="s">
        <v>15336</v>
      </c>
      <c r="B2405" s="2">
        <v>1020</v>
      </c>
      <c r="C2405" s="2" t="s">
        <v>26</v>
      </c>
      <c r="D2405" s="2" t="s">
        <v>15337</v>
      </c>
      <c r="E2405" s="2">
        <v>0.96930799999999995</v>
      </c>
      <c r="F2405" s="2">
        <v>6.9900000000000001E-9</v>
      </c>
      <c r="G2405" s="2">
        <v>105.06</v>
      </c>
      <c r="H2405" s="2" t="s">
        <v>15338</v>
      </c>
      <c r="I2405" s="3" t="s">
        <v>16284</v>
      </c>
      <c r="J2405" s="2">
        <v>4</v>
      </c>
      <c r="K2405" s="2">
        <v>-3.8062999999999998</v>
      </c>
      <c r="L2405" s="2">
        <v>3</v>
      </c>
      <c r="M2405" s="2">
        <v>1.0349999999999999</v>
      </c>
      <c r="N2405" s="2">
        <v>0.94499999999999995</v>
      </c>
      <c r="O2405" s="2">
        <v>0.97899999999999998</v>
      </c>
      <c r="P2405" s="2">
        <v>0.95699999999999996</v>
      </c>
      <c r="Q2405" s="2">
        <v>1.0089999999999999</v>
      </c>
      <c r="R2405" s="2">
        <v>1.0840000000000001</v>
      </c>
      <c r="S2405" s="2">
        <v>1.0309999999999999</v>
      </c>
      <c r="T2405" s="2">
        <v>0.53932000000000002</v>
      </c>
      <c r="U2405" s="2" t="s">
        <v>29</v>
      </c>
      <c r="V2405" s="2"/>
      <c r="Y2405" s="2" t="s">
        <v>15339</v>
      </c>
      <c r="AB2405" s="2" t="s">
        <v>15340</v>
      </c>
      <c r="AC2405" s="2" t="s">
        <v>15341</v>
      </c>
    </row>
    <row r="2406" spans="1:29" ht="14.25" x14ac:dyDescent="0.2">
      <c r="A2406" s="2" t="s">
        <v>1991</v>
      </c>
      <c r="B2406" s="2">
        <v>95</v>
      </c>
      <c r="C2406" s="2" t="s">
        <v>26</v>
      </c>
      <c r="D2406" s="2" t="s">
        <v>1992</v>
      </c>
      <c r="E2406" s="2">
        <v>0.83640899999999996</v>
      </c>
      <c r="F2406" s="2">
        <v>1.84862E-3</v>
      </c>
      <c r="G2406" s="2">
        <v>56.087000000000003</v>
      </c>
      <c r="H2406" s="2" t="s">
        <v>1997</v>
      </c>
      <c r="I2406" s="3" t="s">
        <v>16281</v>
      </c>
      <c r="J2406" s="2">
        <v>2</v>
      </c>
      <c r="K2406" s="2">
        <v>0.18762999999999999</v>
      </c>
      <c r="L2406" s="2">
        <v>1</v>
      </c>
      <c r="M2406" s="2">
        <v>1.079</v>
      </c>
      <c r="N2406" s="2">
        <v>1.0349999999999999</v>
      </c>
      <c r="O2406" s="2">
        <v>0.85199999999999998</v>
      </c>
      <c r="P2406" s="2">
        <v>0.98099999999999998</v>
      </c>
      <c r="Q2406" s="2">
        <v>0.998</v>
      </c>
      <c r="R2406" s="2">
        <v>1.077</v>
      </c>
      <c r="S2406" s="2">
        <v>1.03</v>
      </c>
      <c r="T2406" s="2">
        <v>0.71152000000000004</v>
      </c>
      <c r="U2406" s="2" t="s">
        <v>63</v>
      </c>
      <c r="V2406" s="2"/>
      <c r="Y2406" s="2" t="s">
        <v>1994</v>
      </c>
      <c r="AB2406" s="2" t="s">
        <v>1995</v>
      </c>
      <c r="AC2406" s="2" t="s">
        <v>1996</v>
      </c>
    </row>
    <row r="2407" spans="1:29" ht="14.25" x14ac:dyDescent="0.2">
      <c r="A2407" s="2" t="s">
        <v>5923</v>
      </c>
      <c r="B2407" s="2">
        <v>283</v>
      </c>
      <c r="C2407" s="2" t="s">
        <v>26</v>
      </c>
      <c r="D2407" s="2" t="s">
        <v>5924</v>
      </c>
      <c r="E2407" s="2">
        <v>0.99173699999999998</v>
      </c>
      <c r="F2407" s="2">
        <v>7.3099999999999996E-56</v>
      </c>
      <c r="G2407" s="2">
        <v>179.76</v>
      </c>
      <c r="H2407" s="2" t="s">
        <v>5925</v>
      </c>
      <c r="I2407" s="3" t="s">
        <v>16273</v>
      </c>
      <c r="J2407" s="2">
        <v>2</v>
      </c>
      <c r="K2407" s="2">
        <v>-3.4521999999999999</v>
      </c>
      <c r="L2407" s="2">
        <v>2</v>
      </c>
      <c r="M2407" s="2">
        <v>1.018</v>
      </c>
      <c r="N2407" s="2">
        <v>0.95</v>
      </c>
      <c r="O2407" s="2">
        <v>0.99299999999999999</v>
      </c>
      <c r="P2407" s="2">
        <v>1.0289999999999999</v>
      </c>
      <c r="Q2407" s="2">
        <v>1.008</v>
      </c>
      <c r="R2407" s="2">
        <v>1.012</v>
      </c>
      <c r="S2407" s="2">
        <v>1.03</v>
      </c>
      <c r="T2407" s="2">
        <v>0.23268</v>
      </c>
      <c r="U2407" s="2" t="s">
        <v>167</v>
      </c>
      <c r="V2407" s="2"/>
      <c r="AB2407" s="2" t="s">
        <v>5926</v>
      </c>
      <c r="AC2407" s="2" t="s">
        <v>5927</v>
      </c>
    </row>
    <row r="2408" spans="1:29" ht="14.25" x14ac:dyDescent="0.2">
      <c r="A2408" s="2" t="s">
        <v>3056</v>
      </c>
      <c r="B2408" s="2">
        <v>1731</v>
      </c>
      <c r="C2408" s="2" t="s">
        <v>26</v>
      </c>
      <c r="D2408" s="2" t="s">
        <v>3057</v>
      </c>
      <c r="E2408" s="2">
        <v>0.99999499999999997</v>
      </c>
      <c r="F2408" s="2">
        <v>8.6799999999999996E-5</v>
      </c>
      <c r="G2408" s="2">
        <v>66.067999999999998</v>
      </c>
      <c r="H2408" s="2" t="s">
        <v>3065</v>
      </c>
      <c r="I2408" s="3" t="s">
        <v>16282</v>
      </c>
      <c r="J2408" s="2">
        <v>3</v>
      </c>
      <c r="K2408" s="2">
        <v>-0.34136</v>
      </c>
      <c r="L2408" s="2">
        <v>9</v>
      </c>
      <c r="M2408" s="2">
        <v>0.91700000000000004</v>
      </c>
      <c r="N2408" s="2">
        <v>1.0189999999999999</v>
      </c>
      <c r="O2408" s="2">
        <v>1.0229999999999999</v>
      </c>
      <c r="P2408" s="2">
        <v>1.0569999999999999</v>
      </c>
      <c r="Q2408" s="2">
        <v>0.97499999999999998</v>
      </c>
      <c r="R2408" s="2">
        <v>1.0129999999999999</v>
      </c>
      <c r="S2408" s="2">
        <v>1.0289999999999999</v>
      </c>
      <c r="T2408" s="2">
        <v>0.53242</v>
      </c>
      <c r="U2408" s="2" t="s">
        <v>29</v>
      </c>
      <c r="V2408" s="2" t="s">
        <v>795</v>
      </c>
      <c r="W2408" s="2"/>
      <c r="X2408" s="2" t="s">
        <v>101</v>
      </c>
      <c r="Y2408" s="2" t="s">
        <v>3059</v>
      </c>
      <c r="Z2408" s="2" t="s">
        <v>3060</v>
      </c>
      <c r="AA2408" s="2" t="s">
        <v>3061</v>
      </c>
      <c r="AB2408" s="2" t="s">
        <v>3062</v>
      </c>
      <c r="AC2408" s="2" t="s">
        <v>3063</v>
      </c>
    </row>
    <row r="2409" spans="1:29" ht="14.25" x14ac:dyDescent="0.2">
      <c r="A2409" s="2" t="s">
        <v>14775</v>
      </c>
      <c r="B2409" s="2">
        <v>288</v>
      </c>
      <c r="C2409" s="2" t="s">
        <v>26</v>
      </c>
      <c r="D2409" s="2" t="s">
        <v>14776</v>
      </c>
      <c r="E2409" s="2">
        <v>0.99986600000000003</v>
      </c>
      <c r="F2409" s="2">
        <v>1.22E-24</v>
      </c>
      <c r="G2409" s="2">
        <v>139.28</v>
      </c>
      <c r="H2409" s="2" t="s">
        <v>14784</v>
      </c>
      <c r="I2409" s="3" t="s">
        <v>16284</v>
      </c>
      <c r="J2409" s="2">
        <v>4</v>
      </c>
      <c r="K2409" s="2">
        <v>0.50417999999999996</v>
      </c>
      <c r="L2409" s="2">
        <v>30</v>
      </c>
      <c r="M2409" s="2">
        <v>0.91400000000000003</v>
      </c>
      <c r="N2409" s="2">
        <v>1.03</v>
      </c>
      <c r="O2409" s="2">
        <v>1.0129999999999999</v>
      </c>
      <c r="P2409" s="2">
        <v>1.044</v>
      </c>
      <c r="Q2409" s="2">
        <v>1.056</v>
      </c>
      <c r="R2409" s="2">
        <v>0.94299999999999995</v>
      </c>
      <c r="S2409" s="2">
        <v>1.0289999999999999</v>
      </c>
      <c r="T2409" s="2">
        <v>0.60346</v>
      </c>
      <c r="U2409" s="2" t="s">
        <v>29</v>
      </c>
      <c r="V2409" s="2"/>
      <c r="Y2409" s="2" t="s">
        <v>14778</v>
      </c>
      <c r="AB2409" s="2"/>
    </row>
    <row r="2410" spans="1:29" ht="14.25" x14ac:dyDescent="0.2">
      <c r="A2410" s="2" t="s">
        <v>833</v>
      </c>
      <c r="B2410" s="2">
        <v>494</v>
      </c>
      <c r="C2410" s="2" t="s">
        <v>26</v>
      </c>
      <c r="D2410" s="2" t="s">
        <v>834</v>
      </c>
      <c r="E2410" s="2">
        <v>0.900092</v>
      </c>
      <c r="F2410" s="2">
        <v>2.0400000000000001E-8</v>
      </c>
      <c r="G2410" s="2">
        <v>105.5</v>
      </c>
      <c r="H2410" s="2" t="s">
        <v>843</v>
      </c>
      <c r="I2410" s="3" t="s">
        <v>16273</v>
      </c>
      <c r="J2410" s="2">
        <v>2</v>
      </c>
      <c r="K2410" s="2">
        <v>3.9504999999999998E-2</v>
      </c>
      <c r="L2410" s="2">
        <v>6</v>
      </c>
      <c r="M2410" s="2">
        <v>0.90700000000000003</v>
      </c>
      <c r="N2410" s="2">
        <v>0.97299999999999998</v>
      </c>
      <c r="O2410" s="2">
        <v>1.077</v>
      </c>
      <c r="P2410" s="2">
        <v>1.044</v>
      </c>
      <c r="Q2410" s="2">
        <v>1.0069999999999999</v>
      </c>
      <c r="R2410" s="2">
        <v>0.99</v>
      </c>
      <c r="S2410" s="2">
        <v>1.028</v>
      </c>
      <c r="T2410" s="2">
        <v>0.61873999999999996</v>
      </c>
      <c r="U2410" s="2" t="s">
        <v>29</v>
      </c>
      <c r="V2410" s="2"/>
      <c r="W2410" s="2" t="s">
        <v>372</v>
      </c>
      <c r="X2410" s="2" t="s">
        <v>591</v>
      </c>
      <c r="Y2410" s="2" t="s">
        <v>836</v>
      </c>
      <c r="Z2410" s="2" t="s">
        <v>837</v>
      </c>
      <c r="AA2410" s="2" t="s">
        <v>838</v>
      </c>
      <c r="AB2410" s="2" t="s">
        <v>839</v>
      </c>
      <c r="AC2410" s="2" t="s">
        <v>840</v>
      </c>
    </row>
    <row r="2411" spans="1:29" ht="14.25" x14ac:dyDescent="0.2">
      <c r="A2411" s="2" t="s">
        <v>2041</v>
      </c>
      <c r="B2411" s="2">
        <v>646</v>
      </c>
      <c r="C2411" s="2" t="s">
        <v>26</v>
      </c>
      <c r="D2411" s="2" t="s">
        <v>2042</v>
      </c>
      <c r="E2411" s="2">
        <v>1</v>
      </c>
      <c r="F2411" s="2">
        <v>1.0099999999999999E-8</v>
      </c>
      <c r="G2411" s="2">
        <v>101.92</v>
      </c>
      <c r="H2411" s="2" t="s">
        <v>2043</v>
      </c>
      <c r="I2411" s="3" t="s">
        <v>16274</v>
      </c>
      <c r="J2411" s="2">
        <v>4</v>
      </c>
      <c r="K2411" s="2">
        <v>0.31637999999999999</v>
      </c>
      <c r="L2411" s="2">
        <v>7</v>
      </c>
      <c r="M2411" s="2">
        <v>0.96299999999999997</v>
      </c>
      <c r="N2411" s="2">
        <v>1.006</v>
      </c>
      <c r="O2411" s="2">
        <v>0.99299999999999999</v>
      </c>
      <c r="P2411" s="2">
        <v>1.03</v>
      </c>
      <c r="Q2411" s="2">
        <v>1.0069999999999999</v>
      </c>
      <c r="R2411" s="2">
        <v>1.0069999999999999</v>
      </c>
      <c r="S2411" s="2">
        <v>1.028</v>
      </c>
      <c r="T2411" s="2">
        <v>0.13974200000000001</v>
      </c>
      <c r="U2411" s="2" t="s">
        <v>29</v>
      </c>
      <c r="V2411" s="2"/>
      <c r="W2411" s="2"/>
      <c r="X2411" s="2" t="s">
        <v>101</v>
      </c>
      <c r="AB2411" s="2" t="s">
        <v>2044</v>
      </c>
      <c r="AC2411" s="2" t="s">
        <v>2045</v>
      </c>
    </row>
    <row r="2412" spans="1:29" ht="14.25" x14ac:dyDescent="0.2">
      <c r="A2412" s="2" t="s">
        <v>2294</v>
      </c>
      <c r="B2412" s="2">
        <v>2103</v>
      </c>
      <c r="C2412" s="2" t="s">
        <v>26</v>
      </c>
      <c r="D2412" s="2" t="s">
        <v>2295</v>
      </c>
      <c r="E2412" s="2">
        <v>0.98876600000000003</v>
      </c>
      <c r="F2412" s="2">
        <v>1.47E-5</v>
      </c>
      <c r="G2412" s="2">
        <v>105.65</v>
      </c>
      <c r="H2412" s="2" t="s">
        <v>2339</v>
      </c>
      <c r="I2412" s="3" t="s">
        <v>16300</v>
      </c>
      <c r="J2412" s="2">
        <v>3</v>
      </c>
      <c r="K2412" s="2">
        <v>0.62239</v>
      </c>
      <c r="L2412" s="2">
        <v>9</v>
      </c>
      <c r="M2412" s="2">
        <v>0.97599999999999998</v>
      </c>
      <c r="N2412" s="2">
        <v>0.98799999999999999</v>
      </c>
      <c r="O2412" s="2">
        <v>0.999</v>
      </c>
      <c r="P2412" s="2">
        <v>1.06</v>
      </c>
      <c r="Q2412" s="2">
        <v>0.98899999999999999</v>
      </c>
      <c r="R2412" s="2">
        <v>0.996</v>
      </c>
      <c r="S2412" s="2">
        <v>1.028</v>
      </c>
      <c r="T2412" s="2">
        <v>0.31028</v>
      </c>
      <c r="U2412" s="2" t="s">
        <v>29</v>
      </c>
      <c r="V2412" s="2"/>
      <c r="W2412" s="2"/>
      <c r="X2412" s="2" t="s">
        <v>101</v>
      </c>
      <c r="Y2412" s="2" t="s">
        <v>2297</v>
      </c>
      <c r="AB2412" s="2" t="s">
        <v>2298</v>
      </c>
      <c r="AC2412" s="2" t="s">
        <v>2299</v>
      </c>
    </row>
    <row r="2413" spans="1:29" ht="14.25" x14ac:dyDescent="0.2">
      <c r="A2413" s="2" t="s">
        <v>4698</v>
      </c>
      <c r="B2413" s="2">
        <v>2635</v>
      </c>
      <c r="C2413" s="2" t="s">
        <v>26</v>
      </c>
      <c r="D2413" s="2" t="s">
        <v>4699</v>
      </c>
      <c r="E2413" s="2">
        <v>0.87871299999999997</v>
      </c>
      <c r="F2413" s="2">
        <v>3.9026899999999999E-3</v>
      </c>
      <c r="G2413" s="2">
        <v>46.953000000000003</v>
      </c>
      <c r="H2413" s="2" t="s">
        <v>4705</v>
      </c>
      <c r="I2413" s="3" t="s">
        <v>16305</v>
      </c>
      <c r="J2413" s="2">
        <v>2</v>
      </c>
      <c r="K2413" s="2">
        <v>-1.1183000000000001</v>
      </c>
      <c r="L2413" s="2">
        <v>1</v>
      </c>
      <c r="M2413" s="2">
        <v>1.0449999999999999</v>
      </c>
      <c r="N2413" s="2">
        <v>0.82299999999999995</v>
      </c>
      <c r="O2413" s="2">
        <v>1.093</v>
      </c>
      <c r="P2413" s="2">
        <v>1.012</v>
      </c>
      <c r="Q2413" s="2">
        <v>1.044</v>
      </c>
      <c r="R2413" s="2">
        <v>0.98699999999999999</v>
      </c>
      <c r="S2413" s="2">
        <v>1.028</v>
      </c>
      <c r="T2413" s="2">
        <v>0.76329999999999998</v>
      </c>
      <c r="U2413" s="2" t="s">
        <v>29</v>
      </c>
      <c r="V2413" s="2"/>
      <c r="W2413" s="2"/>
      <c r="X2413" s="2" t="s">
        <v>591</v>
      </c>
      <c r="Y2413" s="2" t="s">
        <v>4701</v>
      </c>
      <c r="AB2413" s="2" t="s">
        <v>4702</v>
      </c>
      <c r="AC2413" s="2" t="s">
        <v>4703</v>
      </c>
    </row>
    <row r="2414" spans="1:29" ht="14.25" x14ac:dyDescent="0.2">
      <c r="A2414" s="2" t="s">
        <v>5602</v>
      </c>
      <c r="B2414" s="2">
        <v>158</v>
      </c>
      <c r="C2414" s="2" t="s">
        <v>26</v>
      </c>
      <c r="D2414" s="2" t="s">
        <v>5603</v>
      </c>
      <c r="E2414" s="2">
        <v>0.95114299999999996</v>
      </c>
      <c r="F2414" s="2">
        <v>9.53E-8</v>
      </c>
      <c r="G2414" s="2">
        <v>64.16</v>
      </c>
      <c r="H2414" s="2" t="s">
        <v>5604</v>
      </c>
      <c r="I2414" s="3" t="s">
        <v>16282</v>
      </c>
      <c r="J2414" s="2">
        <v>4</v>
      </c>
      <c r="K2414" s="2">
        <v>1.6549</v>
      </c>
      <c r="L2414" s="2">
        <v>1</v>
      </c>
      <c r="M2414" s="2">
        <v>0.90700000000000003</v>
      </c>
      <c r="N2414" s="2">
        <v>0.98799999999999999</v>
      </c>
      <c r="O2414" s="2">
        <v>1.0649999999999999</v>
      </c>
      <c r="P2414" s="2">
        <v>1.095</v>
      </c>
      <c r="Q2414" s="2">
        <v>0.93100000000000005</v>
      </c>
      <c r="R2414" s="2">
        <v>1.0169999999999999</v>
      </c>
      <c r="S2414" s="2">
        <v>1.028</v>
      </c>
      <c r="T2414" s="2">
        <v>0.69555999999999996</v>
      </c>
      <c r="U2414" s="2" t="s">
        <v>29</v>
      </c>
      <c r="V2414" s="2"/>
      <c r="W2414" s="2"/>
      <c r="X2414" s="2" t="s">
        <v>1147</v>
      </c>
      <c r="AB2414" s="2" t="s">
        <v>2259</v>
      </c>
      <c r="AC2414" s="2" t="s">
        <v>2260</v>
      </c>
    </row>
    <row r="2415" spans="1:29" ht="14.25" x14ac:dyDescent="0.2">
      <c r="A2415" s="2" t="s">
        <v>6207</v>
      </c>
      <c r="B2415" s="2">
        <v>203</v>
      </c>
      <c r="C2415" s="2" t="s">
        <v>26</v>
      </c>
      <c r="D2415" s="2" t="s">
        <v>6208</v>
      </c>
      <c r="E2415" s="2">
        <v>0.986676</v>
      </c>
      <c r="F2415" s="2">
        <v>3.9599999999999997E-8</v>
      </c>
      <c r="G2415" s="2">
        <v>83.944000000000003</v>
      </c>
      <c r="H2415" s="2" t="s">
        <v>6215</v>
      </c>
      <c r="I2415" s="3" t="s">
        <v>16309</v>
      </c>
      <c r="J2415" s="2">
        <v>3</v>
      </c>
      <c r="K2415" s="2">
        <v>2.2738999999999998</v>
      </c>
      <c r="L2415" s="2">
        <v>1</v>
      </c>
      <c r="M2415" s="2">
        <v>0.873</v>
      </c>
      <c r="N2415" s="2">
        <v>0.89300000000000002</v>
      </c>
      <c r="O2415" s="2">
        <v>1.1859999999999999</v>
      </c>
      <c r="P2415" s="2">
        <v>1.0049999999999999</v>
      </c>
      <c r="Q2415" s="2">
        <v>1.012</v>
      </c>
      <c r="R2415" s="2">
        <v>1.018</v>
      </c>
      <c r="S2415" s="2">
        <v>1.028</v>
      </c>
      <c r="T2415" s="2">
        <v>0.81025999999999998</v>
      </c>
      <c r="U2415" s="2" t="s">
        <v>644</v>
      </c>
      <c r="V2415" s="2"/>
      <c r="W2415" s="2"/>
      <c r="X2415" s="2" t="s">
        <v>1140</v>
      </c>
      <c r="Y2415" s="2" t="s">
        <v>6210</v>
      </c>
      <c r="AB2415" s="2" t="s">
        <v>6211</v>
      </c>
      <c r="AC2415" s="2" t="s">
        <v>6212</v>
      </c>
    </row>
    <row r="2416" spans="1:29" ht="14.25" x14ac:dyDescent="0.2">
      <c r="A2416" s="2" t="s">
        <v>8273</v>
      </c>
      <c r="B2416" s="2">
        <v>690</v>
      </c>
      <c r="C2416" s="2" t="s">
        <v>26</v>
      </c>
      <c r="D2416" s="2" t="s">
        <v>8274</v>
      </c>
      <c r="E2416" s="2">
        <v>1</v>
      </c>
      <c r="F2416" s="2">
        <v>1.9100000000000001E-11</v>
      </c>
      <c r="G2416" s="2">
        <v>88.688000000000002</v>
      </c>
      <c r="H2416" s="2" t="s">
        <v>8275</v>
      </c>
      <c r="I2416" s="3" t="s">
        <v>16303</v>
      </c>
      <c r="J2416" s="2">
        <v>3</v>
      </c>
      <c r="K2416" s="2">
        <v>1.2436</v>
      </c>
      <c r="L2416" s="2">
        <v>10</v>
      </c>
      <c r="M2416" s="2">
        <v>0.879</v>
      </c>
      <c r="N2416" s="2">
        <v>1.0509999999999999</v>
      </c>
      <c r="O2416" s="2">
        <v>1.026</v>
      </c>
      <c r="P2416" s="2">
        <v>1.05</v>
      </c>
      <c r="Q2416" s="2">
        <v>1.0329999999999999</v>
      </c>
      <c r="R2416" s="2">
        <v>0.95699999999999996</v>
      </c>
      <c r="S2416" s="2">
        <v>1.028</v>
      </c>
      <c r="T2416" s="2">
        <v>0.66903999999999997</v>
      </c>
      <c r="U2416" s="2" t="s">
        <v>63</v>
      </c>
      <c r="V2416" s="2" t="s">
        <v>8276</v>
      </c>
      <c r="W2416" s="2" t="s">
        <v>76</v>
      </c>
      <c r="X2416" s="2" t="s">
        <v>101</v>
      </c>
      <c r="Y2416" s="2" t="s">
        <v>8277</v>
      </c>
      <c r="Z2416" s="2" t="s">
        <v>8278</v>
      </c>
      <c r="AA2416" s="2" t="s">
        <v>80</v>
      </c>
      <c r="AB2416" s="2" t="s">
        <v>8279</v>
      </c>
      <c r="AC2416" s="2" t="s">
        <v>8280</v>
      </c>
    </row>
    <row r="2417" spans="1:29" ht="14.25" x14ac:dyDescent="0.2">
      <c r="A2417" s="2" t="s">
        <v>6282</v>
      </c>
      <c r="B2417" s="2">
        <v>505</v>
      </c>
      <c r="C2417" s="2" t="s">
        <v>26</v>
      </c>
      <c r="D2417" s="2" t="s">
        <v>6283</v>
      </c>
      <c r="E2417" s="2">
        <v>1</v>
      </c>
      <c r="F2417" s="2">
        <v>3.5100000000000003E-8</v>
      </c>
      <c r="G2417" s="2">
        <v>90.397000000000006</v>
      </c>
      <c r="H2417" s="2" t="s">
        <v>6284</v>
      </c>
      <c r="I2417" s="3" t="s">
        <v>16285</v>
      </c>
      <c r="J2417" s="2">
        <v>4</v>
      </c>
      <c r="K2417" s="2">
        <v>1.0165</v>
      </c>
      <c r="L2417" s="2">
        <v>1</v>
      </c>
      <c r="M2417" s="2">
        <v>0.97699999999999998</v>
      </c>
      <c r="N2417" s="2">
        <v>1.002</v>
      </c>
      <c r="O2417" s="2">
        <v>0.98699999999999999</v>
      </c>
      <c r="P2417" s="2">
        <v>1.1379999999999999</v>
      </c>
      <c r="Q2417" s="2">
        <v>0.96499999999999997</v>
      </c>
      <c r="R2417" s="2">
        <v>0.94299999999999995</v>
      </c>
      <c r="S2417" s="2">
        <v>1.0269999999999999</v>
      </c>
      <c r="T2417" s="2">
        <v>0.70940000000000003</v>
      </c>
      <c r="U2417" s="2" t="s">
        <v>29</v>
      </c>
      <c r="V2417" s="2" t="s">
        <v>130</v>
      </c>
      <c r="W2417" s="2"/>
      <c r="X2417" s="2" t="s">
        <v>390</v>
      </c>
      <c r="Y2417" s="2" t="s">
        <v>6285</v>
      </c>
      <c r="AB2417" s="2" t="s">
        <v>135</v>
      </c>
      <c r="AC2417" s="2" t="s">
        <v>136</v>
      </c>
    </row>
    <row r="2418" spans="1:29" ht="14.25" x14ac:dyDescent="0.2">
      <c r="A2418" s="2" t="s">
        <v>11667</v>
      </c>
      <c r="B2418" s="2">
        <v>1215</v>
      </c>
      <c r="C2418" s="2" t="s">
        <v>26</v>
      </c>
      <c r="D2418" s="2" t="s">
        <v>11668</v>
      </c>
      <c r="E2418" s="2">
        <v>0.83089400000000002</v>
      </c>
      <c r="F2418" s="2">
        <v>8.8524099999999998E-3</v>
      </c>
      <c r="G2418" s="2">
        <v>52.576000000000001</v>
      </c>
      <c r="H2418" s="2" t="s">
        <v>11676</v>
      </c>
      <c r="I2418" s="3" t="s">
        <v>16278</v>
      </c>
      <c r="J2418" s="2">
        <v>2</v>
      </c>
      <c r="K2418" s="2">
        <v>-2.0895999999999999</v>
      </c>
      <c r="L2418" s="2">
        <v>2</v>
      </c>
      <c r="M2418" s="2">
        <v>0.94299999999999995</v>
      </c>
      <c r="N2418" s="2">
        <v>1.026</v>
      </c>
      <c r="O2418" s="2">
        <v>0.995</v>
      </c>
      <c r="P2418" s="2">
        <v>1.089</v>
      </c>
      <c r="Q2418" s="2">
        <v>0.98399999999999999</v>
      </c>
      <c r="R2418" s="2">
        <v>0.97099999999999997</v>
      </c>
      <c r="S2418" s="2">
        <v>1.0269999999999999</v>
      </c>
      <c r="T2418" s="2">
        <v>0.58143999999999996</v>
      </c>
      <c r="U2418" s="2" t="s">
        <v>29</v>
      </c>
      <c r="V2418" s="2"/>
      <c r="Y2418" s="2" t="s">
        <v>699</v>
      </c>
      <c r="AB2418" s="2" t="s">
        <v>700</v>
      </c>
      <c r="AC2418" s="2" t="s">
        <v>701</v>
      </c>
    </row>
    <row r="2419" spans="1:29" ht="14.25" x14ac:dyDescent="0.2">
      <c r="A2419" s="2" t="s">
        <v>1832</v>
      </c>
      <c r="B2419" s="2">
        <v>502</v>
      </c>
      <c r="C2419" s="2" t="s">
        <v>26</v>
      </c>
      <c r="D2419" s="2" t="s">
        <v>1833</v>
      </c>
      <c r="E2419" s="2">
        <v>0.999996</v>
      </c>
      <c r="F2419" s="2">
        <v>3.4899999999999999E-15</v>
      </c>
      <c r="G2419" s="2">
        <v>129.88</v>
      </c>
      <c r="H2419" s="2" t="s">
        <v>1834</v>
      </c>
      <c r="I2419" s="3" t="s">
        <v>16287</v>
      </c>
      <c r="J2419" s="2">
        <v>2</v>
      </c>
      <c r="K2419" s="2">
        <v>0.44685000000000002</v>
      </c>
      <c r="L2419" s="2">
        <v>6</v>
      </c>
      <c r="M2419" s="2">
        <v>1.016</v>
      </c>
      <c r="N2419" s="2">
        <v>0.96799999999999997</v>
      </c>
      <c r="O2419" s="2">
        <v>0.98299999999999998</v>
      </c>
      <c r="P2419" s="2">
        <v>1.05</v>
      </c>
      <c r="Q2419" s="2">
        <v>0.998</v>
      </c>
      <c r="R2419" s="2">
        <v>0.996</v>
      </c>
      <c r="S2419" s="2">
        <v>1.026</v>
      </c>
      <c r="T2419" s="2">
        <v>0.32062000000000002</v>
      </c>
      <c r="U2419" s="2" t="s">
        <v>29</v>
      </c>
      <c r="V2419" s="2"/>
      <c r="AB2419" s="2"/>
    </row>
    <row r="2420" spans="1:29" ht="14.25" x14ac:dyDescent="0.2">
      <c r="A2420" s="2" t="s">
        <v>2058</v>
      </c>
      <c r="B2420" s="2">
        <v>418</v>
      </c>
      <c r="C2420" s="2" t="s">
        <v>26</v>
      </c>
      <c r="D2420" s="2" t="s">
        <v>2059</v>
      </c>
      <c r="E2420" s="2">
        <v>0.99358599999999997</v>
      </c>
      <c r="F2420" s="2">
        <v>3.59E-10</v>
      </c>
      <c r="G2420" s="2">
        <v>99.774000000000001</v>
      </c>
      <c r="H2420" s="2" t="s">
        <v>2064</v>
      </c>
      <c r="I2420" s="3" t="s">
        <v>16284</v>
      </c>
      <c r="J2420" s="2">
        <v>3</v>
      </c>
      <c r="K2420" s="2">
        <v>0.44068000000000002</v>
      </c>
      <c r="L2420" s="2">
        <v>2</v>
      </c>
      <c r="M2420" s="2">
        <v>1.0649999999999999</v>
      </c>
      <c r="N2420" s="2">
        <v>0.98099999999999998</v>
      </c>
      <c r="O2420" s="2">
        <v>0.92600000000000005</v>
      </c>
      <c r="P2420" s="2">
        <v>1.069</v>
      </c>
      <c r="Q2420" s="2">
        <v>0.94499999999999995</v>
      </c>
      <c r="R2420" s="2">
        <v>1.036</v>
      </c>
      <c r="S2420" s="2">
        <v>1.026</v>
      </c>
      <c r="T2420" s="2">
        <v>0.66017999999999999</v>
      </c>
      <c r="U2420" s="2" t="s">
        <v>29</v>
      </c>
      <c r="V2420" s="2"/>
      <c r="W2420" s="2"/>
      <c r="X2420" s="2" t="s">
        <v>373</v>
      </c>
      <c r="AB2420" s="2" t="s">
        <v>2061</v>
      </c>
      <c r="AC2420" s="2" t="s">
        <v>2062</v>
      </c>
    </row>
    <row r="2421" spans="1:29" ht="14.25" x14ac:dyDescent="0.2">
      <c r="A2421" s="2" t="s">
        <v>403</v>
      </c>
      <c r="B2421" s="2">
        <v>79</v>
      </c>
      <c r="C2421" s="2" t="s">
        <v>26</v>
      </c>
      <c r="D2421" s="2" t="s">
        <v>404</v>
      </c>
      <c r="E2421" s="2">
        <v>1</v>
      </c>
      <c r="F2421" s="2">
        <v>4.15E-13</v>
      </c>
      <c r="G2421" s="2">
        <v>117.03</v>
      </c>
      <c r="H2421" s="2" t="s">
        <v>407</v>
      </c>
      <c r="I2421" s="3" t="s">
        <v>16295</v>
      </c>
      <c r="J2421" s="2">
        <v>4</v>
      </c>
      <c r="K2421" s="2">
        <v>-0.35097</v>
      </c>
      <c r="L2421" s="2">
        <v>5</v>
      </c>
      <c r="M2421" s="2">
        <v>0.82399999999999995</v>
      </c>
      <c r="N2421" s="2">
        <v>1.077</v>
      </c>
      <c r="O2421" s="2">
        <v>1.06</v>
      </c>
      <c r="P2421" s="2">
        <v>1.0960000000000001</v>
      </c>
      <c r="Q2421" s="2">
        <v>1.0229999999999999</v>
      </c>
      <c r="R2421" s="2">
        <v>0.91500000000000004</v>
      </c>
      <c r="S2421" s="2">
        <v>1.0249999999999999</v>
      </c>
      <c r="T2421" s="2">
        <v>0.81447999999999998</v>
      </c>
      <c r="U2421" s="2" t="s">
        <v>29</v>
      </c>
      <c r="V2421" s="2"/>
      <c r="AB2421" s="2"/>
    </row>
    <row r="2422" spans="1:29" ht="14.25" x14ac:dyDescent="0.2">
      <c r="A2422" s="2" t="s">
        <v>3410</v>
      </c>
      <c r="B2422" s="2">
        <v>1291</v>
      </c>
      <c r="C2422" s="2" t="s">
        <v>26</v>
      </c>
      <c r="D2422" s="2" t="s">
        <v>3411</v>
      </c>
      <c r="E2422" s="2">
        <v>1</v>
      </c>
      <c r="F2422" s="2">
        <v>2.4241599999999999E-2</v>
      </c>
      <c r="G2422" s="2">
        <v>51.527999999999999</v>
      </c>
      <c r="H2422" s="2" t="s">
        <v>3414</v>
      </c>
      <c r="I2422" s="3"/>
      <c r="J2422" s="2">
        <v>2</v>
      </c>
      <c r="K2422" s="2">
        <v>-1.0429999999999999</v>
      </c>
      <c r="L2422" s="2">
        <v>1</v>
      </c>
      <c r="M2422" s="2">
        <v>1.0549999999999999</v>
      </c>
      <c r="N2422" s="2">
        <v>0.91800000000000004</v>
      </c>
      <c r="O2422" s="2">
        <v>0.99299999999999999</v>
      </c>
      <c r="P2422" s="2">
        <v>0.91300000000000003</v>
      </c>
      <c r="Q2422" s="2">
        <v>1.1259999999999999</v>
      </c>
      <c r="R2422" s="2">
        <v>1.0009999999999999</v>
      </c>
      <c r="S2422" s="2">
        <v>1.0249999999999999</v>
      </c>
      <c r="T2422" s="2">
        <v>0.75371999999999995</v>
      </c>
      <c r="U2422" s="2" t="s">
        <v>29</v>
      </c>
      <c r="V2422" s="2" t="s">
        <v>271</v>
      </c>
      <c r="W2422" s="2"/>
      <c r="X2422" s="2" t="s">
        <v>272</v>
      </c>
      <c r="AB2422" s="2" t="s">
        <v>273</v>
      </c>
      <c r="AC2422" s="2" t="s">
        <v>274</v>
      </c>
    </row>
    <row r="2423" spans="1:29" ht="14.25" x14ac:dyDescent="0.2">
      <c r="A2423" s="2" t="s">
        <v>10719</v>
      </c>
      <c r="B2423" s="2">
        <v>1289</v>
      </c>
      <c r="C2423" s="2" t="s">
        <v>26</v>
      </c>
      <c r="D2423" s="2" t="s">
        <v>10720</v>
      </c>
      <c r="E2423" s="2">
        <v>0.90958099999999997</v>
      </c>
      <c r="F2423" s="2">
        <v>1.6899999999999999E-8</v>
      </c>
      <c r="G2423" s="2">
        <v>105.89</v>
      </c>
      <c r="H2423" s="2" t="s">
        <v>10721</v>
      </c>
      <c r="I2423" s="3" t="s">
        <v>16294</v>
      </c>
      <c r="J2423" s="2">
        <v>2</v>
      </c>
      <c r="K2423" s="2">
        <v>-0.38634000000000002</v>
      </c>
      <c r="L2423" s="2">
        <v>1</v>
      </c>
      <c r="M2423" s="2">
        <v>1.008</v>
      </c>
      <c r="N2423" s="2">
        <v>0.97399999999999998</v>
      </c>
      <c r="O2423" s="2">
        <v>0.98699999999999999</v>
      </c>
      <c r="P2423" s="2">
        <v>1.0840000000000001</v>
      </c>
      <c r="Q2423" s="2">
        <v>0.97199999999999998</v>
      </c>
      <c r="R2423" s="2">
        <v>0.98799999999999999</v>
      </c>
      <c r="S2423" s="2">
        <v>1.0249999999999999</v>
      </c>
      <c r="T2423" s="2">
        <v>0.52939999999999998</v>
      </c>
      <c r="U2423" s="2" t="s">
        <v>29</v>
      </c>
      <c r="V2423" s="2"/>
      <c r="Y2423" s="2" t="s">
        <v>10722</v>
      </c>
      <c r="AB2423" s="2" t="s">
        <v>10723</v>
      </c>
      <c r="AC2423" s="2" t="s">
        <v>10724</v>
      </c>
    </row>
    <row r="2424" spans="1:29" ht="14.25" x14ac:dyDescent="0.2">
      <c r="A2424" s="2" t="s">
        <v>15611</v>
      </c>
      <c r="B2424" s="2">
        <v>651</v>
      </c>
      <c r="C2424" s="2" t="s">
        <v>26</v>
      </c>
      <c r="D2424" s="2" t="s">
        <v>15612</v>
      </c>
      <c r="E2424" s="2">
        <v>0.96726599999999996</v>
      </c>
      <c r="F2424" s="2">
        <v>2.1800000000000001E-5</v>
      </c>
      <c r="G2424" s="2">
        <v>102.28</v>
      </c>
      <c r="H2424" s="2" t="s">
        <v>15615</v>
      </c>
      <c r="I2424" s="3" t="s">
        <v>16273</v>
      </c>
      <c r="J2424" s="2">
        <v>2</v>
      </c>
      <c r="K2424" s="2">
        <v>-1.4581999999999999</v>
      </c>
      <c r="L2424" s="2">
        <v>3</v>
      </c>
      <c r="M2424" s="2">
        <v>1.0309999999999999</v>
      </c>
      <c r="N2424" s="2">
        <v>0.99399999999999999</v>
      </c>
      <c r="O2424" s="2">
        <v>0.94599999999999995</v>
      </c>
      <c r="P2424" s="2">
        <v>1.095</v>
      </c>
      <c r="Q2424" s="2">
        <v>0.998</v>
      </c>
      <c r="R2424" s="2">
        <v>0.95199999999999996</v>
      </c>
      <c r="S2424" s="2">
        <v>1.0249999999999999</v>
      </c>
      <c r="T2424" s="2">
        <v>0.63983999999999996</v>
      </c>
      <c r="U2424" s="2" t="s">
        <v>29</v>
      </c>
      <c r="V2424" s="2" t="s">
        <v>130</v>
      </c>
      <c r="W2424" s="2"/>
      <c r="X2424" s="2" t="s">
        <v>390</v>
      </c>
      <c r="Y2424" s="2" t="s">
        <v>15614</v>
      </c>
      <c r="AB2424" s="2" t="s">
        <v>12781</v>
      </c>
      <c r="AC2424" s="2" t="s">
        <v>12782</v>
      </c>
    </row>
    <row r="2425" spans="1:29" ht="14.25" x14ac:dyDescent="0.2">
      <c r="A2425" s="2" t="s">
        <v>2397</v>
      </c>
      <c r="B2425" s="2">
        <v>1127</v>
      </c>
      <c r="C2425" s="2" t="s">
        <v>26</v>
      </c>
      <c r="D2425" s="2" t="s">
        <v>2398</v>
      </c>
      <c r="E2425" s="2">
        <v>0.77718200000000004</v>
      </c>
      <c r="F2425" s="2">
        <v>6.8899999999999999E-7</v>
      </c>
      <c r="G2425" s="2">
        <v>96.772999999999996</v>
      </c>
      <c r="H2425" s="2" t="s">
        <v>2407</v>
      </c>
      <c r="I2425" s="3" t="s">
        <v>16297</v>
      </c>
      <c r="J2425" s="2">
        <v>3</v>
      </c>
      <c r="K2425" s="2">
        <v>0.78190999999999999</v>
      </c>
      <c r="L2425" s="2">
        <v>1</v>
      </c>
      <c r="M2425" s="2">
        <v>1.0189999999999999</v>
      </c>
      <c r="N2425" s="2">
        <v>0.96</v>
      </c>
      <c r="O2425" s="2">
        <v>0.99</v>
      </c>
      <c r="P2425" s="2">
        <v>1.006</v>
      </c>
      <c r="Q2425" s="2">
        <v>1.048</v>
      </c>
      <c r="R2425" s="2">
        <v>0.98699999999999999</v>
      </c>
      <c r="S2425" s="2">
        <v>1.024</v>
      </c>
      <c r="T2425" s="2">
        <v>0.38791999999999999</v>
      </c>
      <c r="U2425" s="2" t="s">
        <v>278</v>
      </c>
      <c r="V2425" s="2" t="s">
        <v>1811</v>
      </c>
      <c r="W2425" s="2" t="s">
        <v>345</v>
      </c>
      <c r="X2425" s="2" t="s">
        <v>2400</v>
      </c>
      <c r="Y2425" s="2" t="s">
        <v>2401</v>
      </c>
      <c r="Z2425" s="2" t="s">
        <v>2402</v>
      </c>
      <c r="AA2425" s="2" t="s">
        <v>2403</v>
      </c>
      <c r="AB2425" s="2" t="s">
        <v>2404</v>
      </c>
      <c r="AC2425" s="2" t="s">
        <v>2405</v>
      </c>
    </row>
    <row r="2426" spans="1:29" ht="14.25" x14ac:dyDescent="0.2">
      <c r="A2426" s="2" t="s">
        <v>3454</v>
      </c>
      <c r="B2426" s="2">
        <v>398</v>
      </c>
      <c r="C2426" s="2" t="s">
        <v>26</v>
      </c>
      <c r="D2426" s="2" t="s">
        <v>3455</v>
      </c>
      <c r="E2426" s="2">
        <v>0.95270900000000003</v>
      </c>
      <c r="F2426" s="2">
        <v>1.7793900000000001E-4</v>
      </c>
      <c r="G2426" s="2">
        <v>56.683999999999997</v>
      </c>
      <c r="H2426" s="2" t="s">
        <v>3456</v>
      </c>
      <c r="I2426" s="3" t="s">
        <v>16287</v>
      </c>
      <c r="J2426" s="2">
        <v>3</v>
      </c>
      <c r="K2426" s="2">
        <v>-1.4173</v>
      </c>
      <c r="L2426" s="2">
        <v>1</v>
      </c>
      <c r="M2426" s="2">
        <v>0.98</v>
      </c>
      <c r="N2426" s="2">
        <v>0.93799999999999994</v>
      </c>
      <c r="O2426" s="2">
        <v>1.044</v>
      </c>
      <c r="P2426" s="2">
        <v>0.89900000000000002</v>
      </c>
      <c r="Q2426" s="2">
        <v>1.155</v>
      </c>
      <c r="R2426" s="2">
        <v>0.98</v>
      </c>
      <c r="S2426" s="2">
        <v>1.024</v>
      </c>
      <c r="T2426" s="2">
        <v>0.78325999999999996</v>
      </c>
      <c r="U2426" s="2" t="s">
        <v>278</v>
      </c>
      <c r="V2426" s="2"/>
      <c r="Y2426" s="2" t="s">
        <v>3457</v>
      </c>
      <c r="AB2426" s="2" t="s">
        <v>3458</v>
      </c>
      <c r="AC2426" s="2" t="s">
        <v>3459</v>
      </c>
    </row>
    <row r="2427" spans="1:29" ht="14.25" x14ac:dyDescent="0.2">
      <c r="A2427" s="2" t="s">
        <v>8404</v>
      </c>
      <c r="B2427" s="2">
        <v>246</v>
      </c>
      <c r="C2427" s="2" t="s">
        <v>26</v>
      </c>
      <c r="D2427" s="2" t="s">
        <v>8405</v>
      </c>
      <c r="E2427" s="2">
        <v>0.929678</v>
      </c>
      <c r="F2427" s="2">
        <v>8.8000000000000004E-6</v>
      </c>
      <c r="G2427" s="2">
        <v>86.016000000000005</v>
      </c>
      <c r="H2427" s="2" t="s">
        <v>8406</v>
      </c>
      <c r="I2427" s="3" t="s">
        <v>16276</v>
      </c>
      <c r="J2427" s="2">
        <v>3</v>
      </c>
      <c r="K2427" s="2">
        <v>-0.94340999999999997</v>
      </c>
      <c r="L2427" s="2">
        <v>2</v>
      </c>
      <c r="M2427" s="2">
        <v>1.0349999999999999</v>
      </c>
      <c r="N2427" s="2">
        <v>0.97499999999999998</v>
      </c>
      <c r="O2427" s="2">
        <v>0.95899999999999996</v>
      </c>
      <c r="P2427" s="2">
        <v>0.94199999999999995</v>
      </c>
      <c r="Q2427" s="2">
        <v>1.0740000000000001</v>
      </c>
      <c r="R2427" s="2">
        <v>1.0249999999999999</v>
      </c>
      <c r="S2427" s="2">
        <v>1.024</v>
      </c>
      <c r="T2427" s="2">
        <v>0.62158000000000002</v>
      </c>
      <c r="U2427" s="2" t="s">
        <v>167</v>
      </c>
      <c r="V2427" s="2" t="s">
        <v>8407</v>
      </c>
      <c r="W2427" s="2"/>
      <c r="X2427" s="2" t="s">
        <v>8408</v>
      </c>
      <c r="Y2427" s="2" t="s">
        <v>8409</v>
      </c>
      <c r="Z2427" s="2" t="s">
        <v>8410</v>
      </c>
      <c r="AA2427" s="2" t="s">
        <v>8411</v>
      </c>
      <c r="AB2427" s="2" t="s">
        <v>8412</v>
      </c>
      <c r="AC2427" s="2" t="s">
        <v>8413</v>
      </c>
    </row>
    <row r="2428" spans="1:29" ht="14.25" x14ac:dyDescent="0.2">
      <c r="A2428" s="2" t="s">
        <v>9750</v>
      </c>
      <c r="B2428" s="2">
        <v>415</v>
      </c>
      <c r="C2428" s="2" t="s">
        <v>72</v>
      </c>
      <c r="D2428" s="2" t="s">
        <v>9751</v>
      </c>
      <c r="E2428" s="2">
        <v>0.825681</v>
      </c>
      <c r="F2428" s="2">
        <v>3.5174700000000002E-4</v>
      </c>
      <c r="G2428" s="2">
        <v>66.674000000000007</v>
      </c>
      <c r="H2428" s="2" t="s">
        <v>9752</v>
      </c>
      <c r="I2428" s="3"/>
      <c r="J2428" s="2">
        <v>3</v>
      </c>
      <c r="K2428" s="2">
        <v>0.59221999999999997</v>
      </c>
      <c r="L2428" s="2">
        <v>2</v>
      </c>
      <c r="M2428" s="2">
        <v>1.048</v>
      </c>
      <c r="N2428" s="2">
        <v>0.94899999999999995</v>
      </c>
      <c r="O2428" s="2">
        <v>0.97399999999999998</v>
      </c>
      <c r="P2428" s="2">
        <v>1.0189999999999999</v>
      </c>
      <c r="Q2428" s="2">
        <v>1.03</v>
      </c>
      <c r="R2428" s="2">
        <v>0.99399999999999999</v>
      </c>
      <c r="S2428" s="2">
        <v>1.024</v>
      </c>
      <c r="T2428" s="2">
        <v>0.48952000000000001</v>
      </c>
      <c r="U2428" s="2" t="s">
        <v>29</v>
      </c>
      <c r="V2428" s="2"/>
      <c r="Y2428" s="2" t="s">
        <v>9753</v>
      </c>
      <c r="AB2428" s="2" t="s">
        <v>9754</v>
      </c>
      <c r="AC2428" s="2" t="s">
        <v>9755</v>
      </c>
    </row>
    <row r="2429" spans="1:29" ht="14.25" x14ac:dyDescent="0.2">
      <c r="A2429" s="2" t="s">
        <v>14135</v>
      </c>
      <c r="B2429" s="2">
        <v>2717</v>
      </c>
      <c r="C2429" s="2" t="s">
        <v>26</v>
      </c>
      <c r="D2429" s="2" t="s">
        <v>14136</v>
      </c>
      <c r="E2429" s="2">
        <v>0.97916700000000001</v>
      </c>
      <c r="F2429" s="2">
        <v>1.59E-5</v>
      </c>
      <c r="G2429" s="2">
        <v>115.78</v>
      </c>
      <c r="H2429" s="2" t="s">
        <v>14144</v>
      </c>
      <c r="I2429" s="3" t="s">
        <v>16274</v>
      </c>
      <c r="J2429" s="2">
        <v>3</v>
      </c>
      <c r="K2429" s="2">
        <v>-0.1946</v>
      </c>
      <c r="L2429" s="2">
        <v>16</v>
      </c>
      <c r="M2429" s="2">
        <v>0.99</v>
      </c>
      <c r="N2429" s="2">
        <v>0.998</v>
      </c>
      <c r="O2429" s="2">
        <v>0.98299999999999998</v>
      </c>
      <c r="P2429" s="2">
        <v>1.0189999999999999</v>
      </c>
      <c r="Q2429" s="2">
        <v>0.99399999999999999</v>
      </c>
      <c r="R2429" s="2">
        <v>1.028</v>
      </c>
      <c r="S2429" s="2">
        <v>1.024</v>
      </c>
      <c r="T2429" s="2">
        <v>0.102422</v>
      </c>
      <c r="U2429" s="2" t="s">
        <v>278</v>
      </c>
      <c r="V2429" s="2"/>
      <c r="W2429" s="2"/>
      <c r="X2429" s="2" t="s">
        <v>591</v>
      </c>
      <c r="Y2429" s="2" t="s">
        <v>14138</v>
      </c>
      <c r="Z2429" s="2" t="s">
        <v>14139</v>
      </c>
      <c r="AA2429" s="2" t="s">
        <v>11999</v>
      </c>
      <c r="AB2429" s="2" t="s">
        <v>14140</v>
      </c>
      <c r="AC2429" s="2" t="s">
        <v>14141</v>
      </c>
    </row>
    <row r="2430" spans="1:29" ht="14.25" x14ac:dyDescent="0.2">
      <c r="A2430" s="2" t="s">
        <v>403</v>
      </c>
      <c r="B2430" s="2">
        <v>75</v>
      </c>
      <c r="C2430" s="2" t="s">
        <v>26</v>
      </c>
      <c r="D2430" s="2" t="s">
        <v>404</v>
      </c>
      <c r="E2430" s="2">
        <v>0.99321999999999999</v>
      </c>
      <c r="F2430" s="2">
        <v>1.4999999999999999E-8</v>
      </c>
      <c r="G2430" s="2">
        <v>99.93</v>
      </c>
      <c r="H2430" s="2" t="s">
        <v>407</v>
      </c>
      <c r="I2430" s="3" t="s">
        <v>16275</v>
      </c>
      <c r="J2430" s="2">
        <v>4</v>
      </c>
      <c r="K2430" s="2">
        <v>-0.35097</v>
      </c>
      <c r="L2430" s="2">
        <v>5</v>
      </c>
      <c r="M2430" s="2">
        <v>0.85699999999999998</v>
      </c>
      <c r="N2430" s="2">
        <v>1.0449999999999999</v>
      </c>
      <c r="O2430" s="2">
        <v>1.0620000000000001</v>
      </c>
      <c r="P2430" s="2">
        <v>1.0640000000000001</v>
      </c>
      <c r="Q2430" s="2">
        <v>1.0109999999999999</v>
      </c>
      <c r="R2430" s="2">
        <v>0.95699999999999996</v>
      </c>
      <c r="S2430" s="2">
        <v>1.0229999999999999</v>
      </c>
      <c r="T2430" s="2">
        <v>0.77041999999999999</v>
      </c>
      <c r="U2430" s="2" t="s">
        <v>29</v>
      </c>
      <c r="V2430" s="2"/>
      <c r="AB2430" s="2"/>
    </row>
    <row r="2431" spans="1:29" ht="14.25" x14ac:dyDescent="0.2">
      <c r="A2431" s="2" t="s">
        <v>1695</v>
      </c>
      <c r="B2431" s="2">
        <v>709</v>
      </c>
      <c r="C2431" s="2" t="s">
        <v>127</v>
      </c>
      <c r="D2431" s="2" t="s">
        <v>1696</v>
      </c>
      <c r="E2431" s="2">
        <v>0.93104399999999998</v>
      </c>
      <c r="F2431" s="2">
        <v>5.7158599999999997E-2</v>
      </c>
      <c r="G2431" s="2">
        <v>41.241999999999997</v>
      </c>
      <c r="H2431" s="2" t="s">
        <v>1697</v>
      </c>
      <c r="I2431" s="3"/>
      <c r="J2431" s="2">
        <v>2</v>
      </c>
      <c r="K2431" s="2">
        <v>1.4803E-2</v>
      </c>
      <c r="L2431" s="2">
        <v>1</v>
      </c>
      <c r="M2431" s="2">
        <v>0.94399999999999995</v>
      </c>
      <c r="N2431" s="2">
        <v>0.96099999999999997</v>
      </c>
      <c r="O2431" s="2">
        <v>1.0589999999999999</v>
      </c>
      <c r="P2431" s="2">
        <v>0.95299999999999996</v>
      </c>
      <c r="Q2431" s="2">
        <v>1.089</v>
      </c>
      <c r="R2431" s="2">
        <v>0.99099999999999999</v>
      </c>
      <c r="S2431" s="2">
        <v>1.0229999999999999</v>
      </c>
      <c r="T2431" s="2">
        <v>0.69255999999999995</v>
      </c>
      <c r="U2431" s="2" t="s">
        <v>63</v>
      </c>
      <c r="V2431" s="2" t="s">
        <v>1698</v>
      </c>
      <c r="Y2431" s="2" t="s">
        <v>1699</v>
      </c>
      <c r="Z2431" s="2" t="s">
        <v>1700</v>
      </c>
      <c r="AA2431" s="2" t="s">
        <v>1701</v>
      </c>
      <c r="AB2431" s="2" t="s">
        <v>1702</v>
      </c>
      <c r="AC2431" s="2" t="s">
        <v>1703</v>
      </c>
    </row>
    <row r="2432" spans="1:29" ht="14.25" x14ac:dyDescent="0.2">
      <c r="A2432" s="2" t="s">
        <v>3875</v>
      </c>
      <c r="B2432" s="2">
        <v>470</v>
      </c>
      <c r="C2432" s="2" t="s">
        <v>26</v>
      </c>
      <c r="D2432" s="2" t="s">
        <v>3876</v>
      </c>
      <c r="E2432" s="2">
        <v>0.99917800000000001</v>
      </c>
      <c r="F2432" s="2">
        <v>7.25E-5</v>
      </c>
      <c r="G2432" s="2">
        <v>88.021000000000001</v>
      </c>
      <c r="H2432" s="2" t="s">
        <v>3885</v>
      </c>
      <c r="I2432" s="3"/>
      <c r="J2432" s="2">
        <v>4</v>
      </c>
      <c r="K2432" s="2">
        <v>7.7394000000000004E-2</v>
      </c>
      <c r="L2432" s="2">
        <v>2</v>
      </c>
      <c r="M2432" s="2">
        <v>0.92900000000000005</v>
      </c>
      <c r="N2432" s="2">
        <v>0.98099999999999998</v>
      </c>
      <c r="O2432" s="2">
        <v>1.0580000000000001</v>
      </c>
      <c r="P2432" s="2">
        <v>1.046</v>
      </c>
      <c r="Q2432" s="2">
        <v>0.97</v>
      </c>
      <c r="R2432" s="2">
        <v>1.02</v>
      </c>
      <c r="S2432" s="2">
        <v>1.0229999999999999</v>
      </c>
      <c r="T2432" s="2">
        <v>0.63063999999999998</v>
      </c>
      <c r="U2432" s="2" t="s">
        <v>29</v>
      </c>
      <c r="V2432" s="2" t="s">
        <v>3878</v>
      </c>
      <c r="W2432" s="2" t="s">
        <v>895</v>
      </c>
      <c r="X2432" s="2" t="s">
        <v>3879</v>
      </c>
      <c r="Y2432" s="2" t="s">
        <v>3880</v>
      </c>
      <c r="AB2432" s="2" t="s">
        <v>3881</v>
      </c>
      <c r="AC2432" s="2" t="s">
        <v>3882</v>
      </c>
    </row>
    <row r="2433" spans="1:29" ht="14.25" x14ac:dyDescent="0.2">
      <c r="A2433" s="2" t="s">
        <v>4102</v>
      </c>
      <c r="B2433" s="2">
        <v>226</v>
      </c>
      <c r="C2433" s="2" t="s">
        <v>26</v>
      </c>
      <c r="D2433" s="2" t="s">
        <v>4103</v>
      </c>
      <c r="E2433" s="2">
        <v>0.92377799999999999</v>
      </c>
      <c r="F2433" s="2">
        <v>5.0999999999999997E-12</v>
      </c>
      <c r="G2433" s="2">
        <v>96.123000000000005</v>
      </c>
      <c r="H2433" s="2" t="s">
        <v>4108</v>
      </c>
      <c r="I2433" s="3" t="s">
        <v>16282</v>
      </c>
      <c r="J2433" s="2">
        <v>4</v>
      </c>
      <c r="K2433" s="2">
        <v>-0.28849999999999998</v>
      </c>
      <c r="L2433" s="2">
        <v>5</v>
      </c>
      <c r="M2433" s="2">
        <v>1.0189999999999999</v>
      </c>
      <c r="N2433" s="2">
        <v>0.998</v>
      </c>
      <c r="O2433" s="2">
        <v>0.95899999999999996</v>
      </c>
      <c r="P2433" s="2">
        <v>1.071</v>
      </c>
      <c r="Q2433" s="2">
        <v>0.95799999999999996</v>
      </c>
      <c r="R2433" s="2">
        <v>1.014</v>
      </c>
      <c r="S2433" s="2">
        <v>1.0229999999999999</v>
      </c>
      <c r="T2433" s="2">
        <v>0.57921999999999996</v>
      </c>
      <c r="U2433" s="2" t="s">
        <v>29</v>
      </c>
      <c r="V2433" s="2"/>
      <c r="W2433" s="2"/>
      <c r="X2433" s="2" t="s">
        <v>1422</v>
      </c>
      <c r="AB2433" s="2" t="s">
        <v>4105</v>
      </c>
      <c r="AC2433" s="2" t="s">
        <v>4106</v>
      </c>
    </row>
    <row r="2434" spans="1:29" ht="14.25" x14ac:dyDescent="0.2">
      <c r="A2434" s="2" t="s">
        <v>853</v>
      </c>
      <c r="B2434" s="2">
        <v>871</v>
      </c>
      <c r="C2434" s="2" t="s">
        <v>26</v>
      </c>
      <c r="D2434" s="2" t="s">
        <v>854</v>
      </c>
      <c r="E2434" s="2">
        <v>0.95646200000000003</v>
      </c>
      <c r="F2434" s="2">
        <v>1.1600000000000001E-11</v>
      </c>
      <c r="G2434" s="2">
        <v>117.48</v>
      </c>
      <c r="H2434" s="2" t="s">
        <v>862</v>
      </c>
      <c r="I2434" s="3" t="s">
        <v>16307</v>
      </c>
      <c r="J2434" s="2">
        <v>2</v>
      </c>
      <c r="K2434" s="2">
        <v>-0.55859000000000003</v>
      </c>
      <c r="L2434" s="2">
        <v>5</v>
      </c>
      <c r="M2434" s="2">
        <v>0.96499999999999997</v>
      </c>
      <c r="N2434" s="2">
        <v>1.026</v>
      </c>
      <c r="O2434" s="2">
        <v>0.98199999999999998</v>
      </c>
      <c r="P2434" s="2">
        <v>1.042</v>
      </c>
      <c r="Q2434" s="2">
        <v>0.97399999999999998</v>
      </c>
      <c r="R2434" s="2">
        <v>1.0209999999999999</v>
      </c>
      <c r="S2434" s="2">
        <v>1.022</v>
      </c>
      <c r="T2434" s="2">
        <v>0.47520000000000001</v>
      </c>
      <c r="U2434" s="2" t="s">
        <v>167</v>
      </c>
      <c r="V2434" s="2"/>
      <c r="W2434" s="2"/>
      <c r="X2434" s="2" t="s">
        <v>101</v>
      </c>
      <c r="Y2434" s="2" t="s">
        <v>856</v>
      </c>
      <c r="Z2434" s="2" t="s">
        <v>857</v>
      </c>
      <c r="AA2434" s="2" t="s">
        <v>858</v>
      </c>
      <c r="AB2434" s="2" t="s">
        <v>859</v>
      </c>
      <c r="AC2434" s="2" t="s">
        <v>860</v>
      </c>
    </row>
    <row r="2435" spans="1:29" ht="14.25" x14ac:dyDescent="0.2">
      <c r="A2435" s="2" t="s">
        <v>8310</v>
      </c>
      <c r="B2435" s="2">
        <v>393</v>
      </c>
      <c r="C2435" s="2" t="s">
        <v>26</v>
      </c>
      <c r="D2435" s="2" t="s">
        <v>8311</v>
      </c>
      <c r="E2435" s="2">
        <v>1</v>
      </c>
      <c r="F2435" s="2">
        <v>1.7999999999999999E-6</v>
      </c>
      <c r="G2435" s="2">
        <v>92.01</v>
      </c>
      <c r="H2435" s="2" t="s">
        <v>8315</v>
      </c>
      <c r="I2435" s="3" t="s">
        <v>16273</v>
      </c>
      <c r="J2435" s="2">
        <v>4</v>
      </c>
      <c r="K2435" s="2">
        <v>-0.39335999999999999</v>
      </c>
      <c r="L2435" s="2">
        <v>9</v>
      </c>
      <c r="M2435" s="2">
        <v>1.0189999999999999</v>
      </c>
      <c r="N2435" s="2">
        <v>0.95199999999999996</v>
      </c>
      <c r="O2435" s="2">
        <v>1.0029999999999999</v>
      </c>
      <c r="P2435" s="2">
        <v>1.004</v>
      </c>
      <c r="Q2435" s="2">
        <v>1.0189999999999999</v>
      </c>
      <c r="R2435" s="2">
        <v>1.0149999999999999</v>
      </c>
      <c r="S2435" s="2">
        <v>1.022</v>
      </c>
      <c r="T2435" s="2">
        <v>0.36083999999999999</v>
      </c>
      <c r="U2435" s="2" t="s">
        <v>278</v>
      </c>
      <c r="V2435" s="2"/>
      <c r="W2435" s="2"/>
      <c r="X2435" s="2" t="s">
        <v>101</v>
      </c>
      <c r="AB2435" s="2" t="s">
        <v>8313</v>
      </c>
      <c r="AC2435" s="2" t="s">
        <v>8314</v>
      </c>
    </row>
    <row r="2436" spans="1:29" ht="14.25" x14ac:dyDescent="0.2">
      <c r="A2436" s="2" t="s">
        <v>12809</v>
      </c>
      <c r="B2436" s="2">
        <v>922</v>
      </c>
      <c r="C2436" s="2" t="s">
        <v>26</v>
      </c>
      <c r="D2436" s="2" t="s">
        <v>12810</v>
      </c>
      <c r="E2436" s="2">
        <v>0.91444000000000003</v>
      </c>
      <c r="F2436" s="2">
        <v>2.90887E-3</v>
      </c>
      <c r="G2436" s="2">
        <v>51.725999999999999</v>
      </c>
      <c r="H2436" s="2" t="s">
        <v>12815</v>
      </c>
      <c r="I2436" s="3" t="s">
        <v>16274</v>
      </c>
      <c r="J2436" s="2">
        <v>3</v>
      </c>
      <c r="K2436" s="2">
        <v>-1.4472</v>
      </c>
      <c r="L2436" s="2">
        <v>1</v>
      </c>
      <c r="M2436" s="2">
        <v>0.96099999999999997</v>
      </c>
      <c r="N2436" s="2">
        <v>0.97899999999999998</v>
      </c>
      <c r="O2436" s="2">
        <v>1.0309999999999999</v>
      </c>
      <c r="P2436" s="2">
        <v>1.0529999999999999</v>
      </c>
      <c r="Q2436" s="2">
        <v>0.98599999999999999</v>
      </c>
      <c r="R2436" s="2">
        <v>0.998</v>
      </c>
      <c r="S2436" s="2">
        <v>1.022</v>
      </c>
      <c r="T2436" s="2">
        <v>0.49624000000000001</v>
      </c>
      <c r="U2436" s="2" t="s">
        <v>29</v>
      </c>
      <c r="V2436" s="2" t="s">
        <v>140</v>
      </c>
      <c r="W2436" s="2" t="s">
        <v>76</v>
      </c>
      <c r="X2436" s="2" t="s">
        <v>12812</v>
      </c>
      <c r="AB2436" s="2" t="s">
        <v>12813</v>
      </c>
      <c r="AC2436" s="2" t="s">
        <v>12814</v>
      </c>
    </row>
    <row r="2437" spans="1:29" ht="14.25" x14ac:dyDescent="0.2">
      <c r="A2437" s="2" t="s">
        <v>12843</v>
      </c>
      <c r="B2437" s="2">
        <v>1435</v>
      </c>
      <c r="C2437" s="2" t="s">
        <v>26</v>
      </c>
      <c r="D2437" s="2" t="s">
        <v>12844</v>
      </c>
      <c r="E2437" s="2">
        <v>0.98819299999999999</v>
      </c>
      <c r="F2437" s="2">
        <v>6.4500000000000001E-6</v>
      </c>
      <c r="G2437" s="2">
        <v>121.45</v>
      </c>
      <c r="H2437" s="2" t="s">
        <v>12851</v>
      </c>
      <c r="I2437" s="3" t="s">
        <v>16291</v>
      </c>
      <c r="J2437" s="2">
        <v>3</v>
      </c>
      <c r="K2437" s="2">
        <v>1.5842000000000001</v>
      </c>
      <c r="L2437" s="2">
        <v>2</v>
      </c>
      <c r="M2437" s="2">
        <v>0.96399999999999997</v>
      </c>
      <c r="N2437" s="2">
        <v>1.0209999999999999</v>
      </c>
      <c r="O2437" s="2">
        <v>0.98799999999999999</v>
      </c>
      <c r="P2437" s="2">
        <v>1.0620000000000001</v>
      </c>
      <c r="Q2437" s="2">
        <v>0.96099999999999997</v>
      </c>
      <c r="R2437" s="2">
        <v>1.0149999999999999</v>
      </c>
      <c r="S2437" s="2">
        <v>1.022</v>
      </c>
      <c r="T2437" s="2">
        <v>0.5534</v>
      </c>
      <c r="U2437" s="2" t="s">
        <v>644</v>
      </c>
      <c r="V2437" s="2" t="s">
        <v>795</v>
      </c>
      <c r="W2437" s="2"/>
      <c r="X2437" s="2" t="s">
        <v>380</v>
      </c>
      <c r="Y2437" s="2" t="s">
        <v>12846</v>
      </c>
      <c r="Z2437" s="2" t="s">
        <v>12847</v>
      </c>
      <c r="AA2437" s="2" t="s">
        <v>12848</v>
      </c>
      <c r="AB2437" s="2" t="s">
        <v>12849</v>
      </c>
      <c r="AC2437" s="2" t="s">
        <v>12850</v>
      </c>
    </row>
    <row r="2438" spans="1:29" ht="14.25" x14ac:dyDescent="0.2">
      <c r="A2438" s="2" t="s">
        <v>13862</v>
      </c>
      <c r="B2438" s="2">
        <v>501</v>
      </c>
      <c r="C2438" s="2" t="s">
        <v>26</v>
      </c>
      <c r="D2438" s="2" t="s">
        <v>13863</v>
      </c>
      <c r="E2438" s="2">
        <v>0.94708300000000001</v>
      </c>
      <c r="F2438" s="2">
        <v>1.77077E-2</v>
      </c>
      <c r="G2438" s="2">
        <v>63.076000000000001</v>
      </c>
      <c r="H2438" s="2" t="s">
        <v>13864</v>
      </c>
      <c r="I2438" s="3" t="s">
        <v>16294</v>
      </c>
      <c r="J2438" s="2">
        <v>2</v>
      </c>
      <c r="K2438" s="2">
        <v>0.74611000000000005</v>
      </c>
      <c r="L2438" s="2">
        <v>3</v>
      </c>
      <c r="M2438" s="2">
        <v>1.032</v>
      </c>
      <c r="N2438" s="2">
        <v>0.96699999999999997</v>
      </c>
      <c r="O2438" s="2">
        <v>0.97599999999999998</v>
      </c>
      <c r="P2438" s="2">
        <v>1.0269999999999999</v>
      </c>
      <c r="Q2438" s="2">
        <v>1.004</v>
      </c>
      <c r="R2438" s="2">
        <v>1.01</v>
      </c>
      <c r="S2438" s="2">
        <v>1.022</v>
      </c>
      <c r="T2438" s="2">
        <v>0.3634</v>
      </c>
      <c r="U2438" s="2" t="s">
        <v>29</v>
      </c>
      <c r="V2438" s="2"/>
      <c r="W2438" s="2"/>
      <c r="X2438" s="2" t="s">
        <v>101</v>
      </c>
      <c r="Y2438" s="2" t="s">
        <v>13865</v>
      </c>
      <c r="Z2438" s="2" t="s">
        <v>13866</v>
      </c>
      <c r="AA2438" s="2" t="s">
        <v>400</v>
      </c>
      <c r="AB2438" s="2" t="s">
        <v>2075</v>
      </c>
      <c r="AC2438" s="2" t="s">
        <v>2076</v>
      </c>
    </row>
    <row r="2439" spans="1:29" ht="14.25" x14ac:dyDescent="0.2">
      <c r="A2439" s="2" t="s">
        <v>5586</v>
      </c>
      <c r="B2439" s="2">
        <v>393</v>
      </c>
      <c r="C2439" s="2" t="s">
        <v>26</v>
      </c>
      <c r="D2439" s="2" t="s">
        <v>5587</v>
      </c>
      <c r="E2439" s="2">
        <v>0.93950100000000003</v>
      </c>
      <c r="F2439" s="2">
        <v>1.26E-15</v>
      </c>
      <c r="G2439" s="2">
        <v>127.57</v>
      </c>
      <c r="H2439" s="2" t="s">
        <v>5588</v>
      </c>
      <c r="I2439" s="3" t="s">
        <v>16284</v>
      </c>
      <c r="J2439" s="2">
        <v>2</v>
      </c>
      <c r="K2439" s="2">
        <v>-0.48793999999999998</v>
      </c>
      <c r="L2439" s="2">
        <v>2</v>
      </c>
      <c r="M2439" s="2">
        <v>0.98499999999999999</v>
      </c>
      <c r="N2439" s="2">
        <v>0.99199999999999999</v>
      </c>
      <c r="O2439" s="2">
        <v>0.997</v>
      </c>
      <c r="P2439" s="2">
        <v>0.99099999999999999</v>
      </c>
      <c r="Q2439" s="2">
        <v>1.016</v>
      </c>
      <c r="R2439" s="2">
        <v>1.028</v>
      </c>
      <c r="S2439" s="2">
        <v>1.0209999999999999</v>
      </c>
      <c r="T2439" s="2">
        <v>0.15015899999999999</v>
      </c>
      <c r="U2439" s="2" t="s">
        <v>167</v>
      </c>
      <c r="V2439" s="2"/>
      <c r="W2439" s="2"/>
      <c r="X2439" s="2" t="s">
        <v>101</v>
      </c>
      <c r="AB2439" s="2" t="s">
        <v>5589</v>
      </c>
      <c r="AC2439" s="2" t="s">
        <v>5590</v>
      </c>
    </row>
    <row r="2440" spans="1:29" ht="14.25" x14ac:dyDescent="0.2">
      <c r="A2440" s="2" t="s">
        <v>5911</v>
      </c>
      <c r="B2440" s="2">
        <v>212</v>
      </c>
      <c r="C2440" s="2" t="s">
        <v>26</v>
      </c>
      <c r="D2440" s="2" t="s">
        <v>5912</v>
      </c>
      <c r="E2440" s="2">
        <v>0.99797800000000003</v>
      </c>
      <c r="F2440" s="2">
        <v>6.9139699999999995E-4</v>
      </c>
      <c r="G2440" s="2">
        <v>59.226999999999997</v>
      </c>
      <c r="H2440" s="2" t="s">
        <v>5913</v>
      </c>
      <c r="I2440" s="3" t="s">
        <v>16306</v>
      </c>
      <c r="J2440" s="2">
        <v>3</v>
      </c>
      <c r="K2440" s="2">
        <v>0.44843</v>
      </c>
      <c r="L2440" s="2">
        <v>1</v>
      </c>
      <c r="M2440" s="2">
        <v>0.98399999999999999</v>
      </c>
      <c r="N2440" s="2">
        <v>1.0429999999999999</v>
      </c>
      <c r="O2440" s="2">
        <v>0.94699999999999995</v>
      </c>
      <c r="P2440" s="2">
        <v>0.96499999999999997</v>
      </c>
      <c r="Q2440" s="2">
        <v>1.0569999999999999</v>
      </c>
      <c r="R2440" s="2">
        <v>1.0129999999999999</v>
      </c>
      <c r="S2440" s="2">
        <v>1.0209999999999999</v>
      </c>
      <c r="T2440" s="2">
        <v>0.62590000000000001</v>
      </c>
      <c r="U2440" s="2" t="s">
        <v>29</v>
      </c>
      <c r="V2440" s="2"/>
      <c r="AB2440" s="2"/>
    </row>
    <row r="2441" spans="1:29" ht="14.25" x14ac:dyDescent="0.2">
      <c r="A2441" s="2" t="s">
        <v>12656</v>
      </c>
      <c r="B2441" s="2">
        <v>281</v>
      </c>
      <c r="C2441" s="2" t="s">
        <v>26</v>
      </c>
      <c r="D2441" s="2" t="s">
        <v>12657</v>
      </c>
      <c r="E2441" s="2">
        <v>0.84944600000000003</v>
      </c>
      <c r="F2441" s="2">
        <v>2.4457199999999998E-4</v>
      </c>
      <c r="G2441" s="2">
        <v>51.683999999999997</v>
      </c>
      <c r="H2441" s="2" t="s">
        <v>12658</v>
      </c>
      <c r="I2441" s="3" t="s">
        <v>16284</v>
      </c>
      <c r="J2441" s="2">
        <v>3</v>
      </c>
      <c r="K2441" s="2">
        <v>-1.2123999999999999</v>
      </c>
      <c r="L2441" s="2">
        <v>2</v>
      </c>
      <c r="M2441" s="2">
        <v>1.002</v>
      </c>
      <c r="N2441" s="2">
        <v>1.008</v>
      </c>
      <c r="O2441" s="2">
        <v>0.96599999999999997</v>
      </c>
      <c r="P2441" s="2">
        <v>1.02</v>
      </c>
      <c r="Q2441" s="2">
        <v>0.96199999999999997</v>
      </c>
      <c r="R2441" s="2">
        <v>1.0569999999999999</v>
      </c>
      <c r="S2441" s="2">
        <v>1.0209999999999999</v>
      </c>
      <c r="T2441" s="2">
        <v>0.53024000000000004</v>
      </c>
      <c r="U2441" s="2" t="s">
        <v>63</v>
      </c>
      <c r="V2441" s="2"/>
      <c r="W2441" s="2" t="s">
        <v>12659</v>
      </c>
      <c r="X2441" s="2" t="s">
        <v>668</v>
      </c>
      <c r="Y2441" s="2" t="s">
        <v>12660</v>
      </c>
      <c r="AB2441" s="2" t="s">
        <v>919</v>
      </c>
      <c r="AC2441" s="2" t="s">
        <v>920</v>
      </c>
    </row>
    <row r="2442" spans="1:29" ht="14.25" x14ac:dyDescent="0.2">
      <c r="A2442" s="2" t="s">
        <v>13426</v>
      </c>
      <c r="B2442" s="2">
        <v>598</v>
      </c>
      <c r="C2442" s="2" t="s">
        <v>26</v>
      </c>
      <c r="D2442" s="2" t="s">
        <v>13427</v>
      </c>
      <c r="E2442" s="2">
        <v>0.88581399999999999</v>
      </c>
      <c r="F2442" s="2">
        <v>1.8811699999999999E-4</v>
      </c>
      <c r="G2442" s="2">
        <v>68.016000000000005</v>
      </c>
      <c r="H2442" s="2" t="s">
        <v>13428</v>
      </c>
      <c r="I2442" s="3" t="s">
        <v>16281</v>
      </c>
      <c r="J2442" s="2">
        <v>2</v>
      </c>
      <c r="K2442" s="2">
        <v>-1.8193999999999999</v>
      </c>
      <c r="L2442" s="2">
        <v>6</v>
      </c>
      <c r="M2442" s="2">
        <v>0.85599999999999998</v>
      </c>
      <c r="N2442" s="2">
        <v>1.06</v>
      </c>
      <c r="O2442" s="2">
        <v>1.052</v>
      </c>
      <c r="P2442" s="2">
        <v>1.107</v>
      </c>
      <c r="Q2442" s="2">
        <v>1.044</v>
      </c>
      <c r="R2442" s="2">
        <v>0.88</v>
      </c>
      <c r="S2442" s="2">
        <v>1.0209999999999999</v>
      </c>
      <c r="T2442" s="2">
        <v>0.83589999999999998</v>
      </c>
      <c r="U2442" s="2" t="s">
        <v>29</v>
      </c>
      <c r="V2442" s="2"/>
      <c r="W2442" s="2"/>
      <c r="X2442" s="2" t="s">
        <v>13429</v>
      </c>
      <c r="Y2442" s="2" t="s">
        <v>13430</v>
      </c>
      <c r="AB2442" s="2" t="s">
        <v>13431</v>
      </c>
      <c r="AC2442" s="2" t="s">
        <v>13432</v>
      </c>
    </row>
    <row r="2443" spans="1:29" ht="14.25" x14ac:dyDescent="0.2">
      <c r="A2443" s="2" t="s">
        <v>13988</v>
      </c>
      <c r="B2443" s="2">
        <v>561</v>
      </c>
      <c r="C2443" s="2" t="s">
        <v>26</v>
      </c>
      <c r="D2443" s="2" t="s">
        <v>13989</v>
      </c>
      <c r="E2443" s="2">
        <v>0.99814099999999994</v>
      </c>
      <c r="F2443" s="2">
        <v>4.3800000000000004E-6</v>
      </c>
      <c r="G2443" s="2">
        <v>88.427000000000007</v>
      </c>
      <c r="H2443" s="2" t="s">
        <v>13990</v>
      </c>
      <c r="I2443" s="3" t="s">
        <v>16281</v>
      </c>
      <c r="J2443" s="2">
        <v>4</v>
      </c>
      <c r="K2443" s="2">
        <v>1.8082</v>
      </c>
      <c r="L2443" s="2">
        <v>4</v>
      </c>
      <c r="M2443" s="2">
        <v>0.998</v>
      </c>
      <c r="N2443" s="2">
        <v>1.016</v>
      </c>
      <c r="O2443" s="2">
        <v>0.96199999999999997</v>
      </c>
      <c r="P2443" s="2">
        <v>1.022</v>
      </c>
      <c r="Q2443" s="2">
        <v>1.008</v>
      </c>
      <c r="R2443" s="2">
        <v>1.008</v>
      </c>
      <c r="S2443" s="2">
        <v>1.0209999999999999</v>
      </c>
      <c r="T2443" s="2">
        <v>0.27976000000000001</v>
      </c>
      <c r="U2443" s="2" t="s">
        <v>63</v>
      </c>
      <c r="V2443" s="2" t="s">
        <v>8132</v>
      </c>
      <c r="W2443" s="2"/>
      <c r="X2443" s="2" t="s">
        <v>65</v>
      </c>
      <c r="Y2443" s="2" t="s">
        <v>13991</v>
      </c>
      <c r="Z2443" s="2" t="s">
        <v>13992</v>
      </c>
      <c r="AA2443" s="2" t="s">
        <v>4032</v>
      </c>
      <c r="AB2443" s="2" t="s">
        <v>11331</v>
      </c>
      <c r="AC2443" s="2" t="s">
        <v>11332</v>
      </c>
    </row>
    <row r="2444" spans="1:29" ht="14.25" x14ac:dyDescent="0.2">
      <c r="A2444" s="2" t="s">
        <v>14207</v>
      </c>
      <c r="B2444" s="2">
        <v>1846</v>
      </c>
      <c r="C2444" s="2" t="s">
        <v>26</v>
      </c>
      <c r="D2444" s="2" t="s">
        <v>14208</v>
      </c>
      <c r="E2444" s="2">
        <v>0.97406400000000004</v>
      </c>
      <c r="F2444" s="2">
        <v>3.7099999999999999E-19</v>
      </c>
      <c r="G2444" s="2">
        <v>130.27000000000001</v>
      </c>
      <c r="H2444" s="2" t="s">
        <v>14209</v>
      </c>
      <c r="I2444" s="3" t="s">
        <v>16282</v>
      </c>
      <c r="J2444" s="2">
        <v>3</v>
      </c>
      <c r="K2444" s="2">
        <v>0.47194000000000003</v>
      </c>
      <c r="L2444" s="2">
        <v>4</v>
      </c>
      <c r="M2444" s="2">
        <v>1.0529999999999999</v>
      </c>
      <c r="N2444" s="2">
        <v>0.95599999999999996</v>
      </c>
      <c r="O2444" s="2">
        <v>0.96699999999999997</v>
      </c>
      <c r="P2444" s="2">
        <v>0.98399999999999999</v>
      </c>
      <c r="Q2444" s="2">
        <v>1.0209999999999999</v>
      </c>
      <c r="R2444" s="2">
        <v>1.034</v>
      </c>
      <c r="S2444" s="2">
        <v>1.0209999999999999</v>
      </c>
      <c r="T2444" s="2">
        <v>0.57162000000000002</v>
      </c>
      <c r="U2444" s="2" t="s">
        <v>29</v>
      </c>
      <c r="V2444" s="2" t="s">
        <v>14210</v>
      </c>
      <c r="W2444" s="2" t="s">
        <v>14211</v>
      </c>
      <c r="X2444" s="2" t="s">
        <v>14212</v>
      </c>
      <c r="Y2444" s="2" t="s">
        <v>14213</v>
      </c>
      <c r="Z2444" s="2" t="s">
        <v>14214</v>
      </c>
      <c r="AA2444" s="2" t="s">
        <v>14215</v>
      </c>
      <c r="AB2444" s="2" t="s">
        <v>14216</v>
      </c>
      <c r="AC2444" s="2" t="s">
        <v>14217</v>
      </c>
    </row>
    <row r="2445" spans="1:29" ht="14.25" x14ac:dyDescent="0.2">
      <c r="A2445" s="2" t="s">
        <v>9296</v>
      </c>
      <c r="B2445" s="2">
        <v>668</v>
      </c>
      <c r="C2445" s="2" t="s">
        <v>26</v>
      </c>
      <c r="D2445" s="2" t="s">
        <v>9297</v>
      </c>
      <c r="E2445" s="2">
        <v>0.98775900000000005</v>
      </c>
      <c r="F2445" s="2">
        <v>1.35E-15</v>
      </c>
      <c r="G2445" s="2">
        <v>126.77</v>
      </c>
      <c r="H2445" s="2" t="s">
        <v>9298</v>
      </c>
      <c r="I2445" s="3" t="s">
        <v>16307</v>
      </c>
      <c r="J2445" s="2">
        <v>2</v>
      </c>
      <c r="K2445" s="2">
        <v>0.38895000000000002</v>
      </c>
      <c r="L2445" s="2">
        <v>1</v>
      </c>
      <c r="M2445" s="2">
        <v>0.98499999999999999</v>
      </c>
      <c r="N2445" s="2">
        <v>1.014</v>
      </c>
      <c r="O2445" s="2">
        <v>0.97699999999999998</v>
      </c>
      <c r="P2445" s="2">
        <v>1.038</v>
      </c>
      <c r="Q2445" s="2">
        <v>0.996</v>
      </c>
      <c r="R2445" s="2">
        <v>1.002</v>
      </c>
      <c r="S2445" s="2">
        <v>1.02</v>
      </c>
      <c r="T2445" s="2">
        <v>0.31131999999999999</v>
      </c>
      <c r="U2445" s="2" t="s">
        <v>29</v>
      </c>
      <c r="V2445" s="2"/>
      <c r="W2445" s="2"/>
      <c r="X2445" s="2" t="s">
        <v>101</v>
      </c>
      <c r="Y2445" s="2" t="s">
        <v>9299</v>
      </c>
      <c r="AB2445" s="2" t="s">
        <v>9300</v>
      </c>
      <c r="AC2445" s="2" t="s">
        <v>9301</v>
      </c>
    </row>
    <row r="2446" spans="1:29" ht="14.25" x14ac:dyDescent="0.2">
      <c r="A2446" s="2" t="s">
        <v>1610</v>
      </c>
      <c r="B2446" s="2">
        <v>609</v>
      </c>
      <c r="C2446" s="2" t="s">
        <v>26</v>
      </c>
      <c r="D2446" s="2" t="s">
        <v>1611</v>
      </c>
      <c r="E2446" s="2">
        <v>0.93683300000000003</v>
      </c>
      <c r="F2446" s="2">
        <v>4.57434E-4</v>
      </c>
      <c r="G2446" s="2">
        <v>54.280999999999999</v>
      </c>
      <c r="H2446" s="2" t="s">
        <v>1612</v>
      </c>
      <c r="I2446" s="3" t="s">
        <v>16275</v>
      </c>
      <c r="J2446" s="2">
        <v>3</v>
      </c>
      <c r="K2446" s="2">
        <v>0.42352000000000001</v>
      </c>
      <c r="L2446" s="2">
        <v>1</v>
      </c>
      <c r="M2446" s="2">
        <v>1.0209999999999999</v>
      </c>
      <c r="N2446" s="2">
        <v>0.94099999999999995</v>
      </c>
      <c r="O2446" s="2">
        <v>1.0169999999999999</v>
      </c>
      <c r="P2446" s="2">
        <v>1.0620000000000001</v>
      </c>
      <c r="Q2446" s="2">
        <v>0.96599999999999997</v>
      </c>
      <c r="R2446" s="2">
        <v>1.008</v>
      </c>
      <c r="S2446" s="2">
        <v>1.0189999999999999</v>
      </c>
      <c r="T2446" s="2">
        <v>0.64392000000000005</v>
      </c>
      <c r="U2446" s="2" t="s">
        <v>29</v>
      </c>
      <c r="V2446" s="2" t="s">
        <v>795</v>
      </c>
      <c r="W2446" s="2"/>
      <c r="X2446" s="2" t="s">
        <v>101</v>
      </c>
      <c r="Y2446" s="2" t="s">
        <v>1613</v>
      </c>
      <c r="AB2446" s="2" t="s">
        <v>1614</v>
      </c>
      <c r="AC2446" s="2" t="s">
        <v>1615</v>
      </c>
    </row>
    <row r="2447" spans="1:29" ht="14.25" x14ac:dyDescent="0.2">
      <c r="A2447" s="2" t="s">
        <v>3139</v>
      </c>
      <c r="B2447" s="2">
        <v>404</v>
      </c>
      <c r="C2447" s="2" t="s">
        <v>26</v>
      </c>
      <c r="D2447" s="2" t="s">
        <v>3140</v>
      </c>
      <c r="E2447" s="2">
        <v>1</v>
      </c>
      <c r="F2447" s="2">
        <v>2.6000000000000001E-6</v>
      </c>
      <c r="G2447" s="2">
        <v>92.938999999999993</v>
      </c>
      <c r="H2447" s="2" t="s">
        <v>3143</v>
      </c>
      <c r="I2447" s="3" t="s">
        <v>16288</v>
      </c>
      <c r="J2447" s="2">
        <v>3</v>
      </c>
      <c r="K2447" s="2">
        <v>-0.24929999999999999</v>
      </c>
      <c r="L2447" s="2">
        <v>1</v>
      </c>
      <c r="M2447" s="2">
        <v>0.96499999999999997</v>
      </c>
      <c r="N2447" s="2">
        <v>1.038</v>
      </c>
      <c r="O2447" s="2">
        <v>0.97299999999999998</v>
      </c>
      <c r="P2447" s="2">
        <v>0.99099999999999999</v>
      </c>
      <c r="Q2447" s="2">
        <v>1.02</v>
      </c>
      <c r="R2447" s="2">
        <v>1.0229999999999999</v>
      </c>
      <c r="S2447" s="2">
        <v>1.0189999999999999</v>
      </c>
      <c r="T2447" s="2">
        <v>0.48683999999999999</v>
      </c>
      <c r="U2447" s="2" t="s">
        <v>29</v>
      </c>
      <c r="V2447" s="2"/>
      <c r="Y2447" s="2" t="s">
        <v>3142</v>
      </c>
      <c r="AB2447" s="2"/>
    </row>
    <row r="2448" spans="1:29" ht="14.25" x14ac:dyDescent="0.2">
      <c r="A2448" s="2" t="s">
        <v>15637</v>
      </c>
      <c r="B2448" s="2">
        <v>182</v>
      </c>
      <c r="C2448" s="2" t="s">
        <v>26</v>
      </c>
      <c r="D2448" s="2" t="s">
        <v>15638</v>
      </c>
      <c r="E2448" s="2">
        <v>0.79059800000000002</v>
      </c>
      <c r="F2448" s="2">
        <v>1.06E-55</v>
      </c>
      <c r="G2448" s="2">
        <v>183.45</v>
      </c>
      <c r="H2448" s="2" t="s">
        <v>15640</v>
      </c>
      <c r="I2448" s="3" t="s">
        <v>16287</v>
      </c>
      <c r="J2448" s="2">
        <v>3</v>
      </c>
      <c r="K2448" s="2">
        <v>-3.5459000000000001</v>
      </c>
      <c r="L2448" s="2">
        <v>3</v>
      </c>
      <c r="M2448" s="2">
        <v>1.0549999999999999</v>
      </c>
      <c r="N2448" s="2">
        <v>0.90600000000000003</v>
      </c>
      <c r="O2448" s="2">
        <v>1.02</v>
      </c>
      <c r="P2448" s="2">
        <v>0.997</v>
      </c>
      <c r="Q2448" s="2">
        <v>0.98499999999999999</v>
      </c>
      <c r="R2448" s="2">
        <v>1.0549999999999999</v>
      </c>
      <c r="S2448" s="2">
        <v>1.0189999999999999</v>
      </c>
      <c r="T2448" s="2">
        <v>0.72736000000000001</v>
      </c>
      <c r="U2448" s="2" t="s">
        <v>63</v>
      </c>
      <c r="V2448" s="2"/>
      <c r="W2448" s="2"/>
      <c r="X2448" s="2" t="s">
        <v>101</v>
      </c>
      <c r="Y2448" s="2" t="s">
        <v>5197</v>
      </c>
      <c r="Z2448" s="2" t="s">
        <v>5198</v>
      </c>
      <c r="AA2448" s="2" t="s">
        <v>5199</v>
      </c>
      <c r="AB2448" s="2" t="s">
        <v>5200</v>
      </c>
      <c r="AC2448" s="2" t="s">
        <v>5201</v>
      </c>
    </row>
    <row r="2449" spans="1:29" ht="14.25" x14ac:dyDescent="0.2">
      <c r="A2449" s="2" t="s">
        <v>2894</v>
      </c>
      <c r="B2449" s="2">
        <v>2243</v>
      </c>
      <c r="C2449" s="2" t="s">
        <v>26</v>
      </c>
      <c r="D2449" s="2" t="s">
        <v>2895</v>
      </c>
      <c r="E2449" s="2">
        <v>0.99993500000000002</v>
      </c>
      <c r="F2449" s="2">
        <v>3.1900000000000003E-5</v>
      </c>
      <c r="G2449" s="2">
        <v>83.722999999999999</v>
      </c>
      <c r="H2449" s="2" t="s">
        <v>2900</v>
      </c>
      <c r="I2449" s="3" t="s">
        <v>16276</v>
      </c>
      <c r="J2449" s="2">
        <v>2</v>
      </c>
      <c r="K2449" s="2">
        <v>-1.1684000000000001</v>
      </c>
      <c r="L2449" s="2">
        <v>4</v>
      </c>
      <c r="M2449" s="2">
        <v>1.014</v>
      </c>
      <c r="N2449" s="2">
        <v>0.97299999999999998</v>
      </c>
      <c r="O2449" s="2">
        <v>0.99199999999999999</v>
      </c>
      <c r="P2449" s="2">
        <v>0.97299999999999998</v>
      </c>
      <c r="Q2449" s="2">
        <v>1.0820000000000001</v>
      </c>
      <c r="R2449" s="2">
        <v>0.97699999999999998</v>
      </c>
      <c r="S2449" s="2">
        <v>1.018</v>
      </c>
      <c r="T2449" s="2">
        <v>0.66291999999999995</v>
      </c>
      <c r="U2449" s="2" t="s">
        <v>29</v>
      </c>
      <c r="V2449" s="2"/>
      <c r="W2449" s="2" t="s">
        <v>576</v>
      </c>
      <c r="Y2449" s="2" t="s">
        <v>2897</v>
      </c>
      <c r="Z2449" s="2" t="s">
        <v>2898</v>
      </c>
      <c r="AA2449" s="2" t="s">
        <v>2899</v>
      </c>
      <c r="AB2449" s="2"/>
    </row>
    <row r="2450" spans="1:29" ht="14.25" x14ac:dyDescent="0.2">
      <c r="A2450" s="2" t="s">
        <v>3611</v>
      </c>
      <c r="B2450" s="2">
        <v>326</v>
      </c>
      <c r="C2450" s="2" t="s">
        <v>26</v>
      </c>
      <c r="D2450" s="2" t="s">
        <v>3612</v>
      </c>
      <c r="E2450" s="2">
        <v>0.955457</v>
      </c>
      <c r="F2450" s="2">
        <v>1.4300000000000001E-6</v>
      </c>
      <c r="G2450" s="2">
        <v>108.58</v>
      </c>
      <c r="H2450" s="2" t="s">
        <v>3613</v>
      </c>
      <c r="I2450" s="3" t="s">
        <v>16305</v>
      </c>
      <c r="J2450" s="2">
        <v>2</v>
      </c>
      <c r="K2450" s="2">
        <v>-1.0229999999999999</v>
      </c>
      <c r="L2450" s="2">
        <v>7</v>
      </c>
      <c r="M2450" s="2">
        <v>0.98199999999999998</v>
      </c>
      <c r="N2450" s="2">
        <v>0.97499999999999998</v>
      </c>
      <c r="O2450" s="2">
        <v>1.0209999999999999</v>
      </c>
      <c r="P2450" s="2">
        <v>0.996</v>
      </c>
      <c r="Q2450" s="2">
        <v>0.97499999999999998</v>
      </c>
      <c r="R2450" s="2">
        <v>1.0620000000000001</v>
      </c>
      <c r="S2450" s="2">
        <v>1.018</v>
      </c>
      <c r="T2450" s="2">
        <v>0.57245999999999997</v>
      </c>
      <c r="U2450" s="2" t="s">
        <v>29</v>
      </c>
      <c r="V2450" s="2" t="s">
        <v>1882</v>
      </c>
      <c r="W2450" s="2"/>
      <c r="X2450" s="2" t="s">
        <v>1883</v>
      </c>
      <c r="AB2450" s="2" t="s">
        <v>1884</v>
      </c>
      <c r="AC2450" s="2" t="s">
        <v>1885</v>
      </c>
    </row>
    <row r="2451" spans="1:29" ht="14.25" x14ac:dyDescent="0.2">
      <c r="A2451" s="2" t="s">
        <v>6038</v>
      </c>
      <c r="B2451" s="2">
        <v>340</v>
      </c>
      <c r="C2451" s="2" t="s">
        <v>26</v>
      </c>
      <c r="D2451" s="2" t="s">
        <v>6039</v>
      </c>
      <c r="E2451" s="2">
        <v>0.92986199999999997</v>
      </c>
      <c r="F2451" s="2">
        <v>7.5099999999999996E-5</v>
      </c>
      <c r="G2451" s="2">
        <v>51.566000000000003</v>
      </c>
      <c r="H2451" s="2" t="s">
        <v>6047</v>
      </c>
      <c r="I2451" s="3" t="s">
        <v>16284</v>
      </c>
      <c r="J2451" s="2">
        <v>3</v>
      </c>
      <c r="K2451" s="2">
        <v>9.6963999999999995E-2</v>
      </c>
      <c r="L2451" s="2">
        <v>4</v>
      </c>
      <c r="M2451" s="2">
        <v>1.028</v>
      </c>
      <c r="N2451" s="2">
        <v>0.995</v>
      </c>
      <c r="O2451" s="2">
        <v>0.95899999999999996</v>
      </c>
      <c r="P2451" s="2">
        <v>1.03</v>
      </c>
      <c r="Q2451" s="2">
        <v>0.97899999999999998</v>
      </c>
      <c r="R2451" s="2">
        <v>1.026</v>
      </c>
      <c r="S2451" s="2">
        <v>1.018</v>
      </c>
      <c r="T2451" s="2">
        <v>0.53095999999999999</v>
      </c>
      <c r="U2451" s="2" t="s">
        <v>63</v>
      </c>
      <c r="V2451" s="2" t="s">
        <v>4494</v>
      </c>
      <c r="W2451" s="2"/>
      <c r="X2451" s="2" t="s">
        <v>6041</v>
      </c>
      <c r="Y2451" s="2" t="s">
        <v>6042</v>
      </c>
      <c r="Z2451" s="2" t="s">
        <v>6043</v>
      </c>
      <c r="AA2451" s="2" t="s">
        <v>6044</v>
      </c>
      <c r="AB2451" s="2" t="s">
        <v>6045</v>
      </c>
      <c r="AC2451" s="2" t="s">
        <v>6046</v>
      </c>
    </row>
    <row r="2452" spans="1:29" ht="14.25" x14ac:dyDescent="0.2">
      <c r="A2452" s="2" t="s">
        <v>6049</v>
      </c>
      <c r="B2452" s="2">
        <v>536</v>
      </c>
      <c r="C2452" s="2" t="s">
        <v>26</v>
      </c>
      <c r="D2452" s="2" t="s">
        <v>6050</v>
      </c>
      <c r="E2452" s="2">
        <v>0.99497199999999997</v>
      </c>
      <c r="F2452" s="2">
        <v>1.7981E-3</v>
      </c>
      <c r="G2452" s="2">
        <v>60.156999999999996</v>
      </c>
      <c r="H2452" s="2" t="s">
        <v>6062</v>
      </c>
      <c r="I2452" s="3" t="s">
        <v>16282</v>
      </c>
      <c r="J2452" s="2">
        <v>4</v>
      </c>
      <c r="K2452" s="2">
        <v>-1.2019</v>
      </c>
      <c r="L2452" s="2">
        <v>15</v>
      </c>
      <c r="M2452" s="2">
        <v>0.73399999999999999</v>
      </c>
      <c r="N2452" s="2">
        <v>1.1579999999999999</v>
      </c>
      <c r="O2452" s="2">
        <v>1.0760000000000001</v>
      </c>
      <c r="P2452" s="2">
        <v>1.1000000000000001</v>
      </c>
      <c r="Q2452" s="2">
        <v>1.0680000000000001</v>
      </c>
      <c r="R2452" s="2">
        <v>0.85199999999999998</v>
      </c>
      <c r="S2452" s="2">
        <v>1.018</v>
      </c>
      <c r="T2452" s="2">
        <v>0.91437999999999997</v>
      </c>
      <c r="U2452" s="2" t="s">
        <v>63</v>
      </c>
      <c r="V2452" s="2" t="s">
        <v>3012</v>
      </c>
      <c r="Y2452" s="2" t="s">
        <v>6052</v>
      </c>
      <c r="Z2452" s="2" t="s">
        <v>6053</v>
      </c>
      <c r="AA2452" s="2" t="s">
        <v>1521</v>
      </c>
      <c r="AB2452" s="2" t="s">
        <v>6054</v>
      </c>
      <c r="AC2452" s="2" t="s">
        <v>6055</v>
      </c>
    </row>
    <row r="2453" spans="1:29" ht="14.25" x14ac:dyDescent="0.2">
      <c r="A2453" s="2" t="s">
        <v>6433</v>
      </c>
      <c r="B2453" s="2">
        <v>599</v>
      </c>
      <c r="C2453" s="2" t="s">
        <v>26</v>
      </c>
      <c r="D2453" s="2" t="s">
        <v>6434</v>
      </c>
      <c r="E2453" s="2">
        <v>0.99727299999999997</v>
      </c>
      <c r="F2453" s="2">
        <v>1.7600000000000001E-5</v>
      </c>
      <c r="G2453" s="2">
        <v>61.968000000000004</v>
      </c>
      <c r="H2453" s="2" t="s">
        <v>6435</v>
      </c>
      <c r="I2453" s="3" t="s">
        <v>16286</v>
      </c>
      <c r="J2453" s="2">
        <v>3</v>
      </c>
      <c r="K2453" s="2">
        <v>4.1315</v>
      </c>
      <c r="L2453" s="2">
        <v>1</v>
      </c>
      <c r="M2453" s="2">
        <v>1.0249999999999999</v>
      </c>
      <c r="N2453" s="2">
        <v>0.98</v>
      </c>
      <c r="O2453" s="2">
        <v>0.97699999999999998</v>
      </c>
      <c r="P2453" s="2">
        <v>1.0249999999999999</v>
      </c>
      <c r="Q2453" s="2">
        <v>0.98099999999999998</v>
      </c>
      <c r="R2453" s="2">
        <v>1.03</v>
      </c>
      <c r="S2453" s="2">
        <v>1.018</v>
      </c>
      <c r="T2453" s="2">
        <v>0.45889999999999997</v>
      </c>
      <c r="U2453" s="2" t="s">
        <v>278</v>
      </c>
      <c r="V2453" s="2"/>
      <c r="W2453" s="2"/>
      <c r="X2453" s="2" t="s">
        <v>141</v>
      </c>
      <c r="Y2453" s="2" t="s">
        <v>6436</v>
      </c>
      <c r="AB2453" s="2" t="s">
        <v>6437</v>
      </c>
      <c r="AC2453" s="2" t="s">
        <v>6438</v>
      </c>
    </row>
    <row r="2454" spans="1:29" ht="14.25" x14ac:dyDescent="0.2">
      <c r="A2454" s="2" t="s">
        <v>13788</v>
      </c>
      <c r="B2454" s="2">
        <v>267</v>
      </c>
      <c r="C2454" s="2" t="s">
        <v>26</v>
      </c>
      <c r="D2454" s="2" t="s">
        <v>13789</v>
      </c>
      <c r="E2454" s="2">
        <v>1</v>
      </c>
      <c r="F2454" s="2">
        <v>9.3115400000000001E-4</v>
      </c>
      <c r="G2454" s="2">
        <v>71.805999999999997</v>
      </c>
      <c r="H2454" s="2" t="s">
        <v>13790</v>
      </c>
      <c r="I2454" s="3" t="s">
        <v>16280</v>
      </c>
      <c r="J2454" s="2">
        <v>3</v>
      </c>
      <c r="K2454" s="2">
        <v>-0.31478</v>
      </c>
      <c r="L2454" s="2">
        <v>2</v>
      </c>
      <c r="M2454" s="2">
        <v>1.07</v>
      </c>
      <c r="N2454" s="2">
        <v>0.95699999999999996</v>
      </c>
      <c r="O2454" s="2">
        <v>0.95599999999999996</v>
      </c>
      <c r="P2454" s="2">
        <v>1.0049999999999999</v>
      </c>
      <c r="Q2454" s="2">
        <v>1.0309999999999999</v>
      </c>
      <c r="R2454" s="2">
        <v>1</v>
      </c>
      <c r="S2454" s="2">
        <v>1.018</v>
      </c>
      <c r="T2454" s="2">
        <v>0.67432000000000003</v>
      </c>
      <c r="U2454" s="2" t="s">
        <v>63</v>
      </c>
      <c r="V2454" s="2" t="s">
        <v>527</v>
      </c>
      <c r="W2454" s="2"/>
      <c r="X2454" s="2" t="s">
        <v>13791</v>
      </c>
      <c r="Y2454" s="2" t="s">
        <v>13792</v>
      </c>
      <c r="Z2454" s="2" t="s">
        <v>13793</v>
      </c>
      <c r="AA2454" s="2" t="s">
        <v>13794</v>
      </c>
      <c r="AB2454" s="2" t="s">
        <v>4392</v>
      </c>
      <c r="AC2454" s="2" t="s">
        <v>4393</v>
      </c>
    </row>
    <row r="2455" spans="1:29" ht="14.25" x14ac:dyDescent="0.2">
      <c r="A2455" s="2" t="s">
        <v>11413</v>
      </c>
      <c r="B2455" s="2">
        <v>229</v>
      </c>
      <c r="C2455" s="2" t="s">
        <v>26</v>
      </c>
      <c r="D2455" s="2" t="s">
        <v>11414</v>
      </c>
      <c r="E2455" s="2">
        <v>0.77491600000000005</v>
      </c>
      <c r="F2455" s="2">
        <v>3.5200000000000002E-6</v>
      </c>
      <c r="G2455" s="2">
        <v>45.084000000000003</v>
      </c>
      <c r="H2455" s="2" t="s">
        <v>11415</v>
      </c>
      <c r="I2455" s="3" t="s">
        <v>16284</v>
      </c>
      <c r="J2455" s="2">
        <v>4</v>
      </c>
      <c r="K2455" s="2">
        <v>-1.0261</v>
      </c>
      <c r="L2455" s="2">
        <v>1</v>
      </c>
      <c r="M2455" s="2">
        <v>0.54500000000000004</v>
      </c>
      <c r="N2455" s="2">
        <v>0.875</v>
      </c>
      <c r="O2455" s="2">
        <v>1.5329999999999999</v>
      </c>
      <c r="P2455" s="2">
        <v>1.242</v>
      </c>
      <c r="Q2455" s="2">
        <v>0.996</v>
      </c>
      <c r="R2455" s="2">
        <v>0.76600000000000001</v>
      </c>
      <c r="S2455" s="2">
        <v>1.0169999999999999</v>
      </c>
      <c r="T2455" s="2">
        <v>0.96033999999999997</v>
      </c>
      <c r="U2455" s="2" t="s">
        <v>29</v>
      </c>
      <c r="V2455" s="2"/>
      <c r="W2455" s="2" t="s">
        <v>11416</v>
      </c>
      <c r="X2455" s="2" t="s">
        <v>2180</v>
      </c>
      <c r="Y2455" s="2" t="s">
        <v>11417</v>
      </c>
      <c r="AB2455" s="2" t="s">
        <v>1006</v>
      </c>
      <c r="AC2455" s="2" t="s">
        <v>1007</v>
      </c>
    </row>
    <row r="2456" spans="1:29" ht="14.25" x14ac:dyDescent="0.2">
      <c r="A2456" s="2" t="s">
        <v>11626</v>
      </c>
      <c r="B2456" s="2">
        <v>284</v>
      </c>
      <c r="C2456" s="2" t="s">
        <v>26</v>
      </c>
      <c r="D2456" s="2" t="s">
        <v>11627</v>
      </c>
      <c r="E2456" s="2">
        <v>0.98504199999999997</v>
      </c>
      <c r="F2456" s="2">
        <v>5.5999999999999999E-8</v>
      </c>
      <c r="G2456" s="2">
        <v>78.097999999999999</v>
      </c>
      <c r="H2456" s="2" t="s">
        <v>11630</v>
      </c>
      <c r="I2456" s="3" t="s">
        <v>16284</v>
      </c>
      <c r="J2456" s="2">
        <v>4</v>
      </c>
      <c r="K2456" s="2">
        <v>1.2984</v>
      </c>
      <c r="L2456" s="2">
        <v>2</v>
      </c>
      <c r="M2456" s="2">
        <v>0.99099999999999999</v>
      </c>
      <c r="N2456" s="2">
        <v>1.056</v>
      </c>
      <c r="O2456" s="2">
        <v>0.93400000000000005</v>
      </c>
      <c r="P2456" s="2">
        <v>0.98</v>
      </c>
      <c r="Q2456" s="2">
        <v>1.0029999999999999</v>
      </c>
      <c r="R2456" s="2">
        <v>1.05</v>
      </c>
      <c r="S2456" s="2">
        <v>1.0169999999999999</v>
      </c>
      <c r="T2456" s="2">
        <v>0.69296000000000002</v>
      </c>
      <c r="U2456" s="2" t="s">
        <v>29</v>
      </c>
      <c r="V2456" s="2"/>
      <c r="Y2456" s="2" t="s">
        <v>11629</v>
      </c>
      <c r="AB2456" s="2"/>
    </row>
    <row r="2457" spans="1:29" ht="14.25" x14ac:dyDescent="0.2">
      <c r="A2457" s="2" t="s">
        <v>14775</v>
      </c>
      <c r="B2457" s="2">
        <v>266</v>
      </c>
      <c r="C2457" s="2" t="s">
        <v>26</v>
      </c>
      <c r="D2457" s="2" t="s">
        <v>14776</v>
      </c>
      <c r="E2457" s="2">
        <v>0.99996300000000005</v>
      </c>
      <c r="F2457" s="2">
        <v>3.3400000000000002E-25</v>
      </c>
      <c r="G2457" s="2">
        <v>140.63</v>
      </c>
      <c r="H2457" s="2" t="s">
        <v>14783</v>
      </c>
      <c r="I2457" s="3" t="s">
        <v>16299</v>
      </c>
      <c r="J2457" s="2">
        <v>4</v>
      </c>
      <c r="K2457" s="2">
        <v>-0.46345999999999998</v>
      </c>
      <c r="L2457" s="2">
        <v>11</v>
      </c>
      <c r="M2457" s="2">
        <v>0.89900000000000002</v>
      </c>
      <c r="N2457" s="2">
        <v>1.0129999999999999</v>
      </c>
      <c r="O2457" s="2">
        <v>1.0629999999999999</v>
      </c>
      <c r="P2457" s="2">
        <v>1.0980000000000001</v>
      </c>
      <c r="Q2457" s="2">
        <v>1.0329999999999999</v>
      </c>
      <c r="R2457" s="2">
        <v>0.89600000000000002</v>
      </c>
      <c r="S2457" s="2">
        <v>1.0169999999999999</v>
      </c>
      <c r="T2457" s="2">
        <v>0.83252000000000004</v>
      </c>
      <c r="U2457" s="2" t="s">
        <v>29</v>
      </c>
      <c r="V2457" s="2"/>
      <c r="Y2457" s="2" t="s">
        <v>14778</v>
      </c>
      <c r="AB2457" s="2"/>
    </row>
    <row r="2458" spans="1:29" ht="14.25" x14ac:dyDescent="0.2">
      <c r="A2458" s="2" t="s">
        <v>7190</v>
      </c>
      <c r="B2458" s="2">
        <v>933</v>
      </c>
      <c r="C2458" s="2" t="s">
        <v>26</v>
      </c>
      <c r="D2458" s="2" t="s">
        <v>7191</v>
      </c>
      <c r="E2458" s="2">
        <v>0.99999300000000002</v>
      </c>
      <c r="F2458" s="2">
        <v>1.11371E-3</v>
      </c>
      <c r="G2458" s="2">
        <v>68.515000000000001</v>
      </c>
      <c r="H2458" s="2" t="s">
        <v>7192</v>
      </c>
      <c r="I2458" s="3" t="s">
        <v>16282</v>
      </c>
      <c r="J2458" s="2">
        <v>3</v>
      </c>
      <c r="K2458" s="2">
        <v>1.2908999999999999</v>
      </c>
      <c r="L2458" s="2">
        <v>1</v>
      </c>
      <c r="M2458" s="2">
        <v>1.0880000000000001</v>
      </c>
      <c r="N2458" s="2">
        <v>0.99199999999999999</v>
      </c>
      <c r="O2458" s="2">
        <v>0.91200000000000003</v>
      </c>
      <c r="P2458" s="2">
        <v>1.107</v>
      </c>
      <c r="Q2458" s="2">
        <v>0.93600000000000005</v>
      </c>
      <c r="R2458" s="2">
        <v>0.996</v>
      </c>
      <c r="S2458" s="2">
        <v>1.016</v>
      </c>
      <c r="T2458" s="2">
        <v>0.83706000000000003</v>
      </c>
      <c r="U2458" s="2" t="s">
        <v>29</v>
      </c>
      <c r="V2458" s="2"/>
      <c r="W2458" s="2"/>
      <c r="X2458" s="2" t="s">
        <v>101</v>
      </c>
      <c r="Y2458" s="2" t="s">
        <v>7193</v>
      </c>
      <c r="AB2458" s="2" t="s">
        <v>7194</v>
      </c>
      <c r="AC2458" s="2" t="s">
        <v>7195</v>
      </c>
    </row>
    <row r="2459" spans="1:29" ht="14.25" x14ac:dyDescent="0.2">
      <c r="A2459" s="2" t="s">
        <v>13542</v>
      </c>
      <c r="B2459" s="2">
        <v>33</v>
      </c>
      <c r="C2459" s="2" t="s">
        <v>26</v>
      </c>
      <c r="D2459" s="2" t="s">
        <v>13543</v>
      </c>
      <c r="E2459" s="2">
        <v>0.99999800000000005</v>
      </c>
      <c r="F2459" s="2">
        <v>1.6399999999999999E-28</v>
      </c>
      <c r="G2459" s="2">
        <v>151.06</v>
      </c>
      <c r="H2459" s="2" t="s">
        <v>13544</v>
      </c>
      <c r="I2459" s="3" t="s">
        <v>16283</v>
      </c>
      <c r="J2459" s="2">
        <v>3</v>
      </c>
      <c r="K2459" s="2">
        <v>-1.2374000000000001</v>
      </c>
      <c r="L2459" s="2">
        <v>3</v>
      </c>
      <c r="M2459" s="2">
        <v>1.036</v>
      </c>
      <c r="N2459" s="2">
        <v>0.98699999999999999</v>
      </c>
      <c r="O2459" s="2">
        <v>0.96399999999999997</v>
      </c>
      <c r="P2459" s="2">
        <v>1.0469999999999999</v>
      </c>
      <c r="Q2459" s="2">
        <v>0.97299999999999998</v>
      </c>
      <c r="R2459" s="2">
        <v>1.0149999999999999</v>
      </c>
      <c r="S2459" s="2">
        <v>1.016</v>
      </c>
      <c r="T2459" s="2">
        <v>0.62390000000000001</v>
      </c>
      <c r="U2459" s="2" t="s">
        <v>63</v>
      </c>
      <c r="V2459" s="2" t="s">
        <v>13545</v>
      </c>
      <c r="W2459" s="2"/>
      <c r="X2459" s="2" t="s">
        <v>13546</v>
      </c>
      <c r="Y2459" s="2" t="s">
        <v>13547</v>
      </c>
      <c r="Z2459" s="2" t="s">
        <v>13548</v>
      </c>
      <c r="AA2459" s="2" t="s">
        <v>13549</v>
      </c>
      <c r="AB2459" s="2" t="s">
        <v>13550</v>
      </c>
      <c r="AC2459" s="2" t="s">
        <v>13551</v>
      </c>
    </row>
    <row r="2460" spans="1:29" ht="14.25" x14ac:dyDescent="0.2">
      <c r="A2460" s="2" t="s">
        <v>13969</v>
      </c>
      <c r="B2460" s="2">
        <v>810</v>
      </c>
      <c r="C2460" s="2" t="s">
        <v>26</v>
      </c>
      <c r="D2460" s="2" t="s">
        <v>13970</v>
      </c>
      <c r="E2460" s="2">
        <v>0.82000700000000004</v>
      </c>
      <c r="F2460" s="2">
        <v>7.2099999999999998E-16</v>
      </c>
      <c r="G2460" s="2">
        <v>118.85</v>
      </c>
      <c r="H2460" s="2" t="s">
        <v>13974</v>
      </c>
      <c r="I2460" s="3" t="s">
        <v>16309</v>
      </c>
      <c r="J2460" s="2">
        <v>4</v>
      </c>
      <c r="K2460" s="2">
        <v>0.83691000000000004</v>
      </c>
      <c r="L2460" s="2">
        <v>3</v>
      </c>
      <c r="M2460" s="2">
        <v>1.006</v>
      </c>
      <c r="N2460" s="2">
        <v>1.0389999999999999</v>
      </c>
      <c r="O2460" s="2">
        <v>0.94099999999999995</v>
      </c>
      <c r="P2460" s="2">
        <v>1.054</v>
      </c>
      <c r="Q2460" s="2">
        <v>0.93100000000000005</v>
      </c>
      <c r="R2460" s="2">
        <v>1.05</v>
      </c>
      <c r="S2460" s="2">
        <v>1.016</v>
      </c>
      <c r="T2460" s="2">
        <v>0.75829999999999997</v>
      </c>
      <c r="U2460" s="2" t="s">
        <v>29</v>
      </c>
      <c r="V2460" s="2"/>
      <c r="W2460" s="2"/>
      <c r="X2460" s="2" t="s">
        <v>1140</v>
      </c>
      <c r="Y2460" s="2" t="s">
        <v>6982</v>
      </c>
      <c r="Z2460" s="2" t="s">
        <v>6983</v>
      </c>
      <c r="AA2460" s="2" t="s">
        <v>882</v>
      </c>
      <c r="AB2460" s="2" t="s">
        <v>1142</v>
      </c>
      <c r="AC2460" s="2" t="s">
        <v>1143</v>
      </c>
    </row>
    <row r="2461" spans="1:29" ht="14.25" x14ac:dyDescent="0.2">
      <c r="A2461" s="2" t="s">
        <v>14321</v>
      </c>
      <c r="B2461" s="2">
        <v>748</v>
      </c>
      <c r="C2461" s="2" t="s">
        <v>26</v>
      </c>
      <c r="D2461" s="2" t="s">
        <v>14322</v>
      </c>
      <c r="E2461" s="2">
        <v>1</v>
      </c>
      <c r="F2461" s="2">
        <v>9.7522699999999995E-4</v>
      </c>
      <c r="G2461" s="2">
        <v>50.076999999999998</v>
      </c>
      <c r="H2461" s="2" t="s">
        <v>14328</v>
      </c>
      <c r="I2461" s="3" t="s">
        <v>16279</v>
      </c>
      <c r="J2461" s="2">
        <v>3</v>
      </c>
      <c r="K2461" s="2">
        <v>1.421</v>
      </c>
      <c r="L2461" s="2">
        <v>1</v>
      </c>
      <c r="M2461" s="2">
        <v>0.98399999999999999</v>
      </c>
      <c r="N2461" s="2">
        <v>0.94099999999999995</v>
      </c>
      <c r="O2461" s="2">
        <v>1.0580000000000001</v>
      </c>
      <c r="P2461" s="2">
        <v>1.0229999999999999</v>
      </c>
      <c r="Q2461" s="2">
        <v>0.95</v>
      </c>
      <c r="R2461" s="2">
        <v>1.0569999999999999</v>
      </c>
      <c r="S2461" s="2">
        <v>1.016</v>
      </c>
      <c r="T2461" s="2">
        <v>0.75319999999999998</v>
      </c>
      <c r="U2461" s="2" t="s">
        <v>29</v>
      </c>
      <c r="V2461" s="2"/>
      <c r="W2461" s="2"/>
      <c r="X2461" s="2" t="s">
        <v>101</v>
      </c>
      <c r="Y2461" s="2" t="s">
        <v>8964</v>
      </c>
      <c r="Z2461" s="2" t="s">
        <v>8965</v>
      </c>
      <c r="AA2461" s="2" t="s">
        <v>882</v>
      </c>
      <c r="AB2461" s="2" t="s">
        <v>13914</v>
      </c>
      <c r="AC2461" s="2" t="s">
        <v>13915</v>
      </c>
    </row>
    <row r="2462" spans="1:29" ht="14.25" x14ac:dyDescent="0.2">
      <c r="A2462" s="2" t="s">
        <v>15711</v>
      </c>
      <c r="B2462" s="2">
        <v>395</v>
      </c>
      <c r="C2462" s="2" t="s">
        <v>26</v>
      </c>
      <c r="D2462" s="2" t="s">
        <v>15712</v>
      </c>
      <c r="E2462" s="2">
        <v>0.78912000000000004</v>
      </c>
      <c r="F2462" s="2">
        <v>6.7000000000000002E-6</v>
      </c>
      <c r="G2462" s="2">
        <v>101.35</v>
      </c>
      <c r="H2462" s="2" t="s">
        <v>15723</v>
      </c>
      <c r="I2462" s="3" t="s">
        <v>16303</v>
      </c>
      <c r="J2462" s="2">
        <v>3</v>
      </c>
      <c r="K2462" s="2">
        <v>-0.76493999999999995</v>
      </c>
      <c r="L2462" s="2">
        <v>1</v>
      </c>
      <c r="M2462" s="2">
        <v>0.89500000000000002</v>
      </c>
      <c r="N2462" s="2">
        <v>1.0009999999999999</v>
      </c>
      <c r="O2462" s="2">
        <v>1.0820000000000001</v>
      </c>
      <c r="P2462" s="2">
        <v>0.998</v>
      </c>
      <c r="Q2462" s="2">
        <v>0.98099999999999998</v>
      </c>
      <c r="R2462" s="2">
        <v>1.0449999999999999</v>
      </c>
      <c r="S2462" s="2">
        <v>1.0149999999999999</v>
      </c>
      <c r="T2462" s="2">
        <v>0.80266000000000004</v>
      </c>
      <c r="U2462" s="2" t="s">
        <v>29</v>
      </c>
      <c r="V2462" s="2"/>
      <c r="W2462" s="2"/>
      <c r="X2462" s="2" t="s">
        <v>12317</v>
      </c>
      <c r="Y2462" s="2" t="s">
        <v>12318</v>
      </c>
      <c r="AB2462" s="2" t="s">
        <v>15714</v>
      </c>
      <c r="AC2462" s="2" t="s">
        <v>15715</v>
      </c>
    </row>
    <row r="2463" spans="1:29" ht="14.25" x14ac:dyDescent="0.2">
      <c r="A2463" s="2" t="s">
        <v>607</v>
      </c>
      <c r="B2463" s="2">
        <v>41</v>
      </c>
      <c r="C2463" s="2" t="s">
        <v>26</v>
      </c>
      <c r="D2463" s="2" t="s">
        <v>608</v>
      </c>
      <c r="E2463" s="2">
        <v>0.92686599999999997</v>
      </c>
      <c r="F2463" s="2">
        <v>9.2956099999999997E-4</v>
      </c>
      <c r="G2463" s="2">
        <v>58.98</v>
      </c>
      <c r="H2463" s="2" t="s">
        <v>609</v>
      </c>
      <c r="I2463" s="3" t="s">
        <v>16291</v>
      </c>
      <c r="J2463" s="2">
        <v>2</v>
      </c>
      <c r="K2463" s="2">
        <v>3.1185</v>
      </c>
      <c r="L2463" s="2">
        <v>1</v>
      </c>
      <c r="M2463" s="2">
        <v>0.98099999999999998</v>
      </c>
      <c r="N2463" s="2">
        <v>1.014</v>
      </c>
      <c r="O2463" s="2">
        <v>0.99299999999999999</v>
      </c>
      <c r="P2463" s="2">
        <v>1.0189999999999999</v>
      </c>
      <c r="Q2463" s="2">
        <v>0.92900000000000005</v>
      </c>
      <c r="R2463" s="2">
        <v>1.0820000000000001</v>
      </c>
      <c r="S2463" s="2">
        <v>1.014</v>
      </c>
      <c r="T2463" s="2">
        <v>0.77334000000000003</v>
      </c>
      <c r="U2463" s="2" t="s">
        <v>29</v>
      </c>
      <c r="V2463" s="2"/>
      <c r="W2463" s="2"/>
      <c r="X2463" s="2" t="s">
        <v>101</v>
      </c>
      <c r="Y2463" s="2" t="s">
        <v>610</v>
      </c>
      <c r="AB2463" s="2" t="s">
        <v>611</v>
      </c>
      <c r="AC2463" s="2" t="s">
        <v>612</v>
      </c>
    </row>
    <row r="2464" spans="1:29" ht="14.25" x14ac:dyDescent="0.2">
      <c r="A2464" s="2" t="s">
        <v>5017</v>
      </c>
      <c r="B2464" s="2">
        <v>1475</v>
      </c>
      <c r="C2464" s="2" t="s">
        <v>26</v>
      </c>
      <c r="D2464" s="2" t="s">
        <v>5018</v>
      </c>
      <c r="E2464" s="2">
        <v>0.99814000000000003</v>
      </c>
      <c r="F2464" s="2">
        <v>1.37E-6</v>
      </c>
      <c r="G2464" s="2">
        <v>97.094999999999999</v>
      </c>
      <c r="H2464" s="2" t="s">
        <v>5023</v>
      </c>
      <c r="I2464" s="3" t="s">
        <v>16284</v>
      </c>
      <c r="J2464" s="2">
        <v>3</v>
      </c>
      <c r="K2464" s="2">
        <v>-0.23455999999999999</v>
      </c>
      <c r="L2464" s="2">
        <v>4</v>
      </c>
      <c r="M2464" s="2">
        <v>0.94799999999999995</v>
      </c>
      <c r="N2464" s="2">
        <v>0.98299999999999998</v>
      </c>
      <c r="O2464" s="2">
        <v>1.0529999999999999</v>
      </c>
      <c r="P2464" s="2">
        <v>1.004</v>
      </c>
      <c r="Q2464" s="2">
        <v>1.0249999999999999</v>
      </c>
      <c r="R2464" s="2">
        <v>0.99399999999999999</v>
      </c>
      <c r="S2464" s="2">
        <v>1.0129999999999999</v>
      </c>
      <c r="T2464" s="2">
        <v>0.70698000000000005</v>
      </c>
      <c r="U2464" s="2" t="s">
        <v>29</v>
      </c>
      <c r="V2464" s="2"/>
      <c r="AB2464" s="2" t="s">
        <v>5020</v>
      </c>
      <c r="AC2464" s="2" t="s">
        <v>5021</v>
      </c>
    </row>
    <row r="2465" spans="1:29" ht="14.25" x14ac:dyDescent="0.2">
      <c r="A2465" s="2" t="s">
        <v>9692</v>
      </c>
      <c r="B2465" s="2">
        <v>73</v>
      </c>
      <c r="C2465" s="2" t="s">
        <v>26</v>
      </c>
      <c r="D2465" s="2" t="s">
        <v>9693</v>
      </c>
      <c r="E2465" s="2">
        <v>0.91099699999999995</v>
      </c>
      <c r="F2465" s="2">
        <v>2.4241599999999999E-2</v>
      </c>
      <c r="G2465" s="2">
        <v>51.527999999999999</v>
      </c>
      <c r="H2465" s="2" t="s">
        <v>9694</v>
      </c>
      <c r="I2465" s="3" t="s">
        <v>16300</v>
      </c>
      <c r="J2465" s="2">
        <v>2</v>
      </c>
      <c r="K2465" s="2">
        <v>3.9317000000000002</v>
      </c>
      <c r="L2465" s="2">
        <v>1</v>
      </c>
      <c r="M2465" s="2">
        <v>1.036</v>
      </c>
      <c r="N2465" s="2">
        <v>1.002</v>
      </c>
      <c r="O2465" s="2">
        <v>0.95099999999999996</v>
      </c>
      <c r="P2465" s="2">
        <v>0.95</v>
      </c>
      <c r="Q2465" s="2">
        <v>0.98699999999999999</v>
      </c>
      <c r="R2465" s="2">
        <v>1.0920000000000001</v>
      </c>
      <c r="S2465" s="2">
        <v>1.0129999999999999</v>
      </c>
      <c r="T2465" s="2">
        <v>0.79971999999999999</v>
      </c>
      <c r="U2465" s="2" t="s">
        <v>29</v>
      </c>
      <c r="V2465" s="2"/>
      <c r="Y2465" s="2" t="s">
        <v>8691</v>
      </c>
      <c r="AB2465" s="2" t="s">
        <v>9695</v>
      </c>
      <c r="AC2465" s="2" t="s">
        <v>9696</v>
      </c>
    </row>
    <row r="2466" spans="1:29" ht="14.25" x14ac:dyDescent="0.2">
      <c r="A2466" s="2" t="s">
        <v>14026</v>
      </c>
      <c r="B2466" s="2">
        <v>266</v>
      </c>
      <c r="C2466" s="2" t="s">
        <v>26</v>
      </c>
      <c r="D2466" s="2" t="s">
        <v>14027</v>
      </c>
      <c r="E2466" s="2">
        <v>0.99177899999999997</v>
      </c>
      <c r="F2466" s="2">
        <v>1.62225E-3</v>
      </c>
      <c r="G2466" s="2">
        <v>47.548000000000002</v>
      </c>
      <c r="H2466" s="2" t="s">
        <v>14029</v>
      </c>
      <c r="I2466" s="3" t="s">
        <v>16284</v>
      </c>
      <c r="J2466" s="2">
        <v>3</v>
      </c>
      <c r="K2466" s="2">
        <v>1.6756</v>
      </c>
      <c r="L2466" s="2">
        <v>1</v>
      </c>
      <c r="M2466" s="2">
        <v>0.90900000000000003</v>
      </c>
      <c r="N2466" s="2">
        <v>0.99099999999999999</v>
      </c>
      <c r="O2466" s="2">
        <v>1.08</v>
      </c>
      <c r="P2466" s="2">
        <v>0.99099999999999999</v>
      </c>
      <c r="Q2466" s="2">
        <v>1.0580000000000001</v>
      </c>
      <c r="R2466" s="2">
        <v>0.97099999999999997</v>
      </c>
      <c r="S2466" s="2">
        <v>1.0129999999999999</v>
      </c>
      <c r="T2466" s="2">
        <v>0.82333999999999996</v>
      </c>
      <c r="U2466" s="2" t="s">
        <v>29</v>
      </c>
      <c r="V2466" s="2"/>
      <c r="W2466" s="2"/>
      <c r="X2466" s="2" t="s">
        <v>1147</v>
      </c>
      <c r="AB2466" s="2" t="s">
        <v>2849</v>
      </c>
      <c r="AC2466" s="2" t="s">
        <v>2850</v>
      </c>
    </row>
    <row r="2467" spans="1:29" ht="14.25" x14ac:dyDescent="0.2">
      <c r="A2467" s="2" t="s">
        <v>5656</v>
      </c>
      <c r="B2467" s="2">
        <v>207</v>
      </c>
      <c r="C2467" s="2" t="s">
        <v>26</v>
      </c>
      <c r="D2467" s="2" t="s">
        <v>5657</v>
      </c>
      <c r="E2467" s="2">
        <v>0.99651599999999996</v>
      </c>
      <c r="F2467" s="2">
        <v>8.6221400000000004E-3</v>
      </c>
      <c r="G2467" s="2">
        <v>89.992000000000004</v>
      </c>
      <c r="H2467" s="2" t="s">
        <v>5660</v>
      </c>
      <c r="I2467" s="3" t="s">
        <v>16300</v>
      </c>
      <c r="J2467" s="2">
        <v>3</v>
      </c>
      <c r="K2467" s="2">
        <v>0.70574999999999999</v>
      </c>
      <c r="L2467" s="2">
        <v>2</v>
      </c>
      <c r="M2467" s="2">
        <v>0.9</v>
      </c>
      <c r="N2467" s="2">
        <v>1.0349999999999999</v>
      </c>
      <c r="O2467" s="2">
        <v>1.048</v>
      </c>
      <c r="P2467" s="2">
        <v>1.028</v>
      </c>
      <c r="Q2467" s="2">
        <v>1.0840000000000001</v>
      </c>
      <c r="R2467" s="2">
        <v>0.90800000000000003</v>
      </c>
      <c r="S2467" s="2">
        <v>1.012</v>
      </c>
      <c r="T2467" s="2">
        <v>0.86916000000000004</v>
      </c>
      <c r="U2467" s="2" t="s">
        <v>29</v>
      </c>
      <c r="V2467" s="2"/>
      <c r="W2467" s="2"/>
      <c r="X2467" s="2" t="s">
        <v>1147</v>
      </c>
      <c r="AB2467" s="2" t="s">
        <v>2259</v>
      </c>
      <c r="AC2467" s="2" t="s">
        <v>2260</v>
      </c>
    </row>
    <row r="2468" spans="1:29" ht="14.25" x14ac:dyDescent="0.2">
      <c r="A2468" s="2" t="s">
        <v>5656</v>
      </c>
      <c r="B2468" s="2">
        <v>209</v>
      </c>
      <c r="C2468" s="2" t="s">
        <v>26</v>
      </c>
      <c r="D2468" s="2" t="s">
        <v>5657</v>
      </c>
      <c r="E2468" s="2">
        <v>0.97691799999999995</v>
      </c>
      <c r="F2468" s="2">
        <v>8.6221400000000004E-3</v>
      </c>
      <c r="G2468" s="2">
        <v>89.992000000000004</v>
      </c>
      <c r="H2468" s="2" t="s">
        <v>5660</v>
      </c>
      <c r="I2468" s="3" t="s">
        <v>16284</v>
      </c>
      <c r="J2468" s="2">
        <v>3</v>
      </c>
      <c r="K2468" s="2">
        <v>0.70574999999999999</v>
      </c>
      <c r="L2468" s="2">
        <v>2</v>
      </c>
      <c r="M2468" s="2">
        <v>0.9</v>
      </c>
      <c r="N2468" s="2">
        <v>1.0349999999999999</v>
      </c>
      <c r="O2468" s="2">
        <v>1.048</v>
      </c>
      <c r="P2468" s="2">
        <v>1.028</v>
      </c>
      <c r="Q2468" s="2">
        <v>1.0840000000000001</v>
      </c>
      <c r="R2468" s="2">
        <v>0.90800000000000003</v>
      </c>
      <c r="S2468" s="2">
        <v>1.012</v>
      </c>
      <c r="T2468" s="2">
        <v>0.86916000000000004</v>
      </c>
      <c r="U2468" s="2" t="s">
        <v>29</v>
      </c>
      <c r="V2468" s="2"/>
      <c r="W2468" s="2"/>
      <c r="X2468" s="2" t="s">
        <v>1147</v>
      </c>
      <c r="AB2468" s="2" t="s">
        <v>2259</v>
      </c>
      <c r="AC2468" s="2" t="s">
        <v>2260</v>
      </c>
    </row>
    <row r="2469" spans="1:29" ht="14.25" x14ac:dyDescent="0.2">
      <c r="A2469" s="2" t="s">
        <v>8038</v>
      </c>
      <c r="B2469" s="2">
        <v>320</v>
      </c>
      <c r="C2469" s="2" t="s">
        <v>127</v>
      </c>
      <c r="D2469" s="2" t="s">
        <v>8039</v>
      </c>
      <c r="E2469" s="2">
        <v>0.90903400000000001</v>
      </c>
      <c r="F2469" s="2">
        <v>4.5399999999999996E-9</v>
      </c>
      <c r="G2469" s="2">
        <v>107.02</v>
      </c>
      <c r="H2469" s="2" t="s">
        <v>8044</v>
      </c>
      <c r="I2469" s="3"/>
      <c r="J2469" s="2">
        <v>2</v>
      </c>
      <c r="K2469" s="2">
        <v>-2.0834000000000001</v>
      </c>
      <c r="L2469" s="2">
        <v>3</v>
      </c>
      <c r="M2469" s="2">
        <v>0.95499999999999996</v>
      </c>
      <c r="N2469" s="2">
        <v>1.0109999999999999</v>
      </c>
      <c r="O2469" s="2">
        <v>1.0229999999999999</v>
      </c>
      <c r="P2469" s="2">
        <v>1.036</v>
      </c>
      <c r="Q2469" s="2">
        <v>0.98199999999999998</v>
      </c>
      <c r="R2469" s="2">
        <v>1.006</v>
      </c>
      <c r="S2469" s="2">
        <v>1.012</v>
      </c>
      <c r="T2469" s="2">
        <v>0.67842000000000002</v>
      </c>
      <c r="U2469" s="2" t="s">
        <v>29</v>
      </c>
      <c r="V2469" s="2" t="s">
        <v>1061</v>
      </c>
      <c r="W2469" s="2"/>
      <c r="X2469" s="2" t="s">
        <v>565</v>
      </c>
      <c r="Y2469" s="2" t="s">
        <v>5363</v>
      </c>
      <c r="Z2469" s="2" t="s">
        <v>5364</v>
      </c>
      <c r="AA2469" s="2" t="s">
        <v>2751</v>
      </c>
      <c r="AB2469" s="2" t="s">
        <v>5365</v>
      </c>
      <c r="AC2469" s="2" t="s">
        <v>5366</v>
      </c>
    </row>
    <row r="2470" spans="1:29" ht="14.25" x14ac:dyDescent="0.2">
      <c r="A2470" s="2" t="s">
        <v>2367</v>
      </c>
      <c r="B2470" s="2">
        <v>1860</v>
      </c>
      <c r="C2470" s="2" t="s">
        <v>26</v>
      </c>
      <c r="D2470" s="2" t="s">
        <v>2368</v>
      </c>
      <c r="E2470" s="2">
        <v>0.93529399999999996</v>
      </c>
      <c r="F2470" s="2">
        <v>1.1800000000000001E-5</v>
      </c>
      <c r="G2470" s="2">
        <v>90.412000000000006</v>
      </c>
      <c r="H2470" s="2" t="s">
        <v>2369</v>
      </c>
      <c r="I2470" s="3" t="s">
        <v>16309</v>
      </c>
      <c r="J2470" s="2">
        <v>2</v>
      </c>
      <c r="K2470" s="2">
        <v>-0.89059999999999995</v>
      </c>
      <c r="L2470" s="2">
        <v>2</v>
      </c>
      <c r="M2470" s="2">
        <v>1.075</v>
      </c>
      <c r="N2470" s="2">
        <v>0.95</v>
      </c>
      <c r="O2470" s="2">
        <v>0.96899999999999997</v>
      </c>
      <c r="P2470" s="2">
        <v>0.89600000000000002</v>
      </c>
      <c r="Q2470" s="2">
        <v>1.008</v>
      </c>
      <c r="R2470" s="2">
        <v>1.1240000000000001</v>
      </c>
      <c r="S2470" s="2">
        <v>1.0109999999999999</v>
      </c>
      <c r="T2470" s="2">
        <v>0.88932</v>
      </c>
      <c r="U2470" s="2" t="s">
        <v>29</v>
      </c>
      <c r="V2470" s="2"/>
      <c r="W2470" s="2"/>
      <c r="X2470" s="2" t="s">
        <v>101</v>
      </c>
      <c r="Y2470" s="2" t="s">
        <v>2370</v>
      </c>
      <c r="Z2470" s="2" t="s">
        <v>2371</v>
      </c>
      <c r="AA2470" s="2" t="s">
        <v>2372</v>
      </c>
      <c r="AB2470" s="2" t="s">
        <v>1469</v>
      </c>
      <c r="AC2470" s="2" t="s">
        <v>1470</v>
      </c>
    </row>
    <row r="2471" spans="1:29" ht="14.25" x14ac:dyDescent="0.2">
      <c r="A2471" s="2" t="s">
        <v>10831</v>
      </c>
      <c r="B2471" s="2">
        <v>2808</v>
      </c>
      <c r="C2471" s="2" t="s">
        <v>26</v>
      </c>
      <c r="D2471" s="2" t="s">
        <v>10832</v>
      </c>
      <c r="E2471" s="2">
        <v>0.993591</v>
      </c>
      <c r="F2471" s="2">
        <v>1.8300000000000001E-19</v>
      </c>
      <c r="G2471" s="2">
        <v>130.27000000000001</v>
      </c>
      <c r="H2471" s="2" t="s">
        <v>10833</v>
      </c>
      <c r="I2471" s="3" t="s">
        <v>16285</v>
      </c>
      <c r="J2471" s="2">
        <v>3</v>
      </c>
      <c r="K2471" s="2">
        <v>-3.1989999999999998</v>
      </c>
      <c r="L2471" s="2">
        <v>16</v>
      </c>
      <c r="M2471" s="2">
        <v>0.98199999999999998</v>
      </c>
      <c r="N2471" s="2">
        <v>1.0009999999999999</v>
      </c>
      <c r="O2471" s="2">
        <v>1.006</v>
      </c>
      <c r="P2471" s="2">
        <v>0.999</v>
      </c>
      <c r="Q2471" s="2">
        <v>1.0449999999999999</v>
      </c>
      <c r="R2471" s="2">
        <v>0.97899999999999998</v>
      </c>
      <c r="S2471" s="2">
        <v>1.0109999999999999</v>
      </c>
      <c r="T2471" s="2">
        <v>0.61582000000000003</v>
      </c>
      <c r="U2471" s="2" t="s">
        <v>278</v>
      </c>
      <c r="V2471" s="2" t="s">
        <v>10834</v>
      </c>
      <c r="W2471" s="2" t="s">
        <v>345</v>
      </c>
      <c r="X2471" s="2" t="s">
        <v>10835</v>
      </c>
      <c r="Y2471" s="2" t="s">
        <v>10836</v>
      </c>
      <c r="Z2471" s="2" t="s">
        <v>10837</v>
      </c>
      <c r="AA2471" s="2" t="s">
        <v>10838</v>
      </c>
      <c r="AB2471" s="2" t="s">
        <v>10839</v>
      </c>
      <c r="AC2471" s="2" t="s">
        <v>10840</v>
      </c>
    </row>
    <row r="2472" spans="1:29" ht="14.25" x14ac:dyDescent="0.2">
      <c r="A2472" s="2" t="s">
        <v>812</v>
      </c>
      <c r="B2472" s="2">
        <v>38</v>
      </c>
      <c r="C2472" s="2" t="s">
        <v>26</v>
      </c>
      <c r="D2472" s="2" t="s">
        <v>813</v>
      </c>
      <c r="E2472" s="2">
        <v>0.99961299999999997</v>
      </c>
      <c r="F2472" s="2">
        <v>2.1500000000000001E-5</v>
      </c>
      <c r="G2472" s="2">
        <v>78.427999999999997</v>
      </c>
      <c r="H2472" s="2" t="s">
        <v>814</v>
      </c>
      <c r="I2472" s="3" t="s">
        <v>16284</v>
      </c>
      <c r="J2472" s="2">
        <v>3</v>
      </c>
      <c r="K2472" s="2">
        <v>-0.39428000000000002</v>
      </c>
      <c r="L2472" s="2">
        <v>1</v>
      </c>
      <c r="M2472" s="2">
        <v>1.0149999999999999</v>
      </c>
      <c r="N2472" s="2">
        <v>0.996</v>
      </c>
      <c r="O2472" s="2">
        <v>0.98199999999999998</v>
      </c>
      <c r="P2472" s="2">
        <v>0.96799999999999997</v>
      </c>
      <c r="Q2472" s="2">
        <v>1.03</v>
      </c>
      <c r="R2472" s="2">
        <v>1.026</v>
      </c>
      <c r="S2472" s="2">
        <v>1.01</v>
      </c>
      <c r="T2472" s="2">
        <v>0.66579999999999995</v>
      </c>
      <c r="U2472" s="2" t="s">
        <v>29</v>
      </c>
      <c r="V2472" s="2"/>
      <c r="W2472" s="2"/>
      <c r="X2472" s="2" t="s">
        <v>591</v>
      </c>
      <c r="Y2472" s="2" t="s">
        <v>815</v>
      </c>
      <c r="AB2472" s="2" t="s">
        <v>816</v>
      </c>
      <c r="AC2472" s="2" t="s">
        <v>817</v>
      </c>
    </row>
    <row r="2473" spans="1:29" ht="14.25" x14ac:dyDescent="0.2">
      <c r="A2473" s="2" t="s">
        <v>1573</v>
      </c>
      <c r="B2473" s="2">
        <v>268</v>
      </c>
      <c r="C2473" s="2" t="s">
        <v>26</v>
      </c>
      <c r="D2473" s="2" t="s">
        <v>1574</v>
      </c>
      <c r="E2473" s="2">
        <v>0.99998500000000001</v>
      </c>
      <c r="F2473" s="2">
        <v>8.4499999999999994E-5</v>
      </c>
      <c r="G2473" s="2">
        <v>78.917000000000002</v>
      </c>
      <c r="H2473" s="2" t="s">
        <v>1579</v>
      </c>
      <c r="I2473" s="3" t="s">
        <v>16274</v>
      </c>
      <c r="J2473" s="2">
        <v>3</v>
      </c>
      <c r="K2473" s="2">
        <v>1.6396999999999999</v>
      </c>
      <c r="L2473" s="2">
        <v>1</v>
      </c>
      <c r="M2473" s="2">
        <v>0.83699999999999997</v>
      </c>
      <c r="N2473" s="2">
        <v>1.02</v>
      </c>
      <c r="O2473" s="2">
        <v>1.129</v>
      </c>
      <c r="P2473" s="2">
        <v>0.98199999999999998</v>
      </c>
      <c r="Q2473" s="2">
        <v>0.91500000000000004</v>
      </c>
      <c r="R2473" s="2">
        <v>1.1180000000000001</v>
      </c>
      <c r="S2473" s="2">
        <v>1.01</v>
      </c>
      <c r="T2473" s="2">
        <v>0.93044000000000004</v>
      </c>
      <c r="U2473" s="2" t="s">
        <v>29</v>
      </c>
      <c r="V2473" s="2"/>
      <c r="W2473" s="2"/>
      <c r="X2473" s="2" t="s">
        <v>101</v>
      </c>
      <c r="Y2473" s="2" t="s">
        <v>1576</v>
      </c>
      <c r="AB2473" s="2" t="s">
        <v>1577</v>
      </c>
      <c r="AC2473" s="2" t="s">
        <v>1578</v>
      </c>
    </row>
    <row r="2474" spans="1:29" ht="14.25" x14ac:dyDescent="0.2">
      <c r="A2474" s="2" t="s">
        <v>6049</v>
      </c>
      <c r="B2474" s="2">
        <v>467</v>
      </c>
      <c r="C2474" s="2" t="s">
        <v>26</v>
      </c>
      <c r="D2474" s="2" t="s">
        <v>6050</v>
      </c>
      <c r="E2474" s="2">
        <v>0.99992700000000001</v>
      </c>
      <c r="F2474" s="2">
        <v>4.8900699999999998E-3</v>
      </c>
      <c r="G2474" s="2">
        <v>65.156999999999996</v>
      </c>
      <c r="H2474" s="2" t="s">
        <v>6068</v>
      </c>
      <c r="I2474" s="3" t="s">
        <v>16281</v>
      </c>
      <c r="J2474" s="2">
        <v>3</v>
      </c>
      <c r="K2474" s="2">
        <v>-0.50746999999999998</v>
      </c>
      <c r="L2474" s="2">
        <v>6</v>
      </c>
      <c r="M2474" s="2">
        <v>0.96399999999999997</v>
      </c>
      <c r="N2474" s="2">
        <v>1.0169999999999999</v>
      </c>
      <c r="O2474" s="2">
        <v>1.0089999999999999</v>
      </c>
      <c r="P2474" s="2">
        <v>0.98299999999999998</v>
      </c>
      <c r="Q2474" s="2">
        <v>1.06</v>
      </c>
      <c r="R2474" s="2">
        <v>0.97599999999999998</v>
      </c>
      <c r="S2474" s="2">
        <v>1.01</v>
      </c>
      <c r="T2474" s="2">
        <v>0.77468000000000004</v>
      </c>
      <c r="U2474" s="2" t="s">
        <v>63</v>
      </c>
      <c r="V2474" s="2" t="s">
        <v>3012</v>
      </c>
      <c r="Y2474" s="2" t="s">
        <v>6052</v>
      </c>
      <c r="Z2474" s="2" t="s">
        <v>6053</v>
      </c>
      <c r="AA2474" s="2" t="s">
        <v>1521</v>
      </c>
      <c r="AB2474" s="2" t="s">
        <v>6054</v>
      </c>
      <c r="AC2474" s="2" t="s">
        <v>6055</v>
      </c>
    </row>
    <row r="2475" spans="1:29" ht="14.25" x14ac:dyDescent="0.2">
      <c r="A2475" s="2" t="s">
        <v>6930</v>
      </c>
      <c r="B2475" s="2">
        <v>415</v>
      </c>
      <c r="C2475" s="2" t="s">
        <v>26</v>
      </c>
      <c r="D2475" s="2" t="s">
        <v>6931</v>
      </c>
      <c r="E2475" s="2">
        <v>0.89154100000000003</v>
      </c>
      <c r="F2475" s="2">
        <v>1.27828E-4</v>
      </c>
      <c r="G2475" s="2">
        <v>48.912999999999997</v>
      </c>
      <c r="H2475" s="2" t="s">
        <v>6932</v>
      </c>
      <c r="I2475" s="3"/>
      <c r="J2475" s="2">
        <v>3</v>
      </c>
      <c r="K2475" s="2">
        <v>-1.7158</v>
      </c>
      <c r="L2475" s="2">
        <v>1</v>
      </c>
      <c r="M2475" s="2">
        <v>0.99299999999999999</v>
      </c>
      <c r="N2475" s="2">
        <v>1.0169999999999999</v>
      </c>
      <c r="O2475" s="2">
        <v>0.98599999999999999</v>
      </c>
      <c r="P2475" s="2">
        <v>1.054</v>
      </c>
      <c r="Q2475" s="2">
        <v>0.91300000000000003</v>
      </c>
      <c r="R2475" s="2">
        <v>1.0589999999999999</v>
      </c>
      <c r="S2475" s="2">
        <v>1.01</v>
      </c>
      <c r="T2475" s="2">
        <v>0.84753999999999996</v>
      </c>
      <c r="U2475" s="2" t="s">
        <v>63</v>
      </c>
      <c r="V2475" s="2" t="s">
        <v>130</v>
      </c>
      <c r="W2475" s="2"/>
      <c r="X2475" s="2" t="s">
        <v>6102</v>
      </c>
      <c r="Y2475" s="2" t="s">
        <v>6103</v>
      </c>
      <c r="Z2475" s="2" t="s">
        <v>6104</v>
      </c>
      <c r="AA2475" s="2" t="s">
        <v>6105</v>
      </c>
      <c r="AB2475" s="2" t="s">
        <v>6933</v>
      </c>
      <c r="AC2475" s="2" t="s">
        <v>6934</v>
      </c>
    </row>
    <row r="2476" spans="1:29" ht="14.25" x14ac:dyDescent="0.2">
      <c r="A2476" s="2" t="s">
        <v>7132</v>
      </c>
      <c r="B2476" s="2">
        <v>1212</v>
      </c>
      <c r="C2476" s="2" t="s">
        <v>72</v>
      </c>
      <c r="D2476" s="2" t="s">
        <v>7133</v>
      </c>
      <c r="E2476" s="2">
        <v>0.99720600000000004</v>
      </c>
      <c r="F2476" s="2">
        <v>1.1704599999999999E-3</v>
      </c>
      <c r="G2476" s="2">
        <v>64.522000000000006</v>
      </c>
      <c r="H2476" s="2" t="s">
        <v>7140</v>
      </c>
      <c r="I2476" s="3" t="s">
        <v>16293</v>
      </c>
      <c r="J2476" s="2">
        <v>3</v>
      </c>
      <c r="K2476" s="2">
        <v>-2.9257</v>
      </c>
      <c r="L2476" s="2">
        <v>1</v>
      </c>
      <c r="M2476" s="2">
        <v>1.0149999999999999</v>
      </c>
      <c r="N2476" s="2">
        <v>0.999</v>
      </c>
      <c r="O2476" s="2">
        <v>0.98</v>
      </c>
      <c r="P2476" s="2">
        <v>1.0129999999999999</v>
      </c>
      <c r="Q2476" s="2">
        <v>0.995</v>
      </c>
      <c r="R2476" s="2">
        <v>1.0169999999999999</v>
      </c>
      <c r="S2476" s="2">
        <v>1.01</v>
      </c>
      <c r="T2476" s="2">
        <v>0.44366</v>
      </c>
      <c r="U2476" s="2" t="s">
        <v>29</v>
      </c>
      <c r="V2476" s="2"/>
      <c r="W2476" s="2"/>
      <c r="X2476" s="2" t="s">
        <v>7135</v>
      </c>
      <c r="AB2476" s="2" t="s">
        <v>7136</v>
      </c>
      <c r="AC2476" s="2" t="s">
        <v>7137</v>
      </c>
    </row>
    <row r="2477" spans="1:29" ht="14.25" x14ac:dyDescent="0.2">
      <c r="A2477" s="2" t="s">
        <v>12261</v>
      </c>
      <c r="B2477" s="2">
        <v>526</v>
      </c>
      <c r="C2477" s="2" t="s">
        <v>26</v>
      </c>
      <c r="D2477" s="2" t="s">
        <v>12262</v>
      </c>
      <c r="E2477" s="2">
        <v>0.94193000000000005</v>
      </c>
      <c r="F2477" s="2">
        <v>6.0950699999999997E-2</v>
      </c>
      <c r="G2477" s="2">
        <v>46.021999999999998</v>
      </c>
      <c r="H2477" s="2" t="s">
        <v>12263</v>
      </c>
      <c r="I2477" s="3" t="s">
        <v>16278</v>
      </c>
      <c r="J2477" s="2">
        <v>2</v>
      </c>
      <c r="K2477" s="2">
        <v>1.7188000000000001</v>
      </c>
      <c r="L2477" s="2">
        <v>1</v>
      </c>
      <c r="M2477" s="2">
        <v>1.0029999999999999</v>
      </c>
      <c r="N2477" s="2">
        <v>0.999</v>
      </c>
      <c r="O2477" s="2">
        <v>0.98899999999999999</v>
      </c>
      <c r="P2477" s="2">
        <v>0.97399999999999998</v>
      </c>
      <c r="Q2477" s="2">
        <v>1.0580000000000001</v>
      </c>
      <c r="R2477" s="2">
        <v>0.99</v>
      </c>
      <c r="S2477" s="2">
        <v>1.01</v>
      </c>
      <c r="T2477" s="2">
        <v>0.71221999999999996</v>
      </c>
      <c r="U2477" s="2" t="s">
        <v>29</v>
      </c>
      <c r="V2477" s="2" t="s">
        <v>271</v>
      </c>
      <c r="W2477" s="2"/>
      <c r="X2477" s="2" t="s">
        <v>951</v>
      </c>
      <c r="Y2477" s="2" t="s">
        <v>11188</v>
      </c>
      <c r="AB2477" s="2" t="s">
        <v>955</v>
      </c>
      <c r="AC2477" s="2" t="s">
        <v>956</v>
      </c>
    </row>
    <row r="2478" spans="1:29" ht="14.25" x14ac:dyDescent="0.2">
      <c r="A2478" s="2" t="s">
        <v>12496</v>
      </c>
      <c r="B2478" s="2">
        <v>913</v>
      </c>
      <c r="C2478" s="2" t="s">
        <v>26</v>
      </c>
      <c r="D2478" s="2" t="s">
        <v>12497</v>
      </c>
      <c r="E2478" s="2">
        <v>0.94873200000000002</v>
      </c>
      <c r="F2478" s="2">
        <v>2.9999999999999998E-13</v>
      </c>
      <c r="G2478" s="2">
        <v>129.76</v>
      </c>
      <c r="H2478" s="2" t="s">
        <v>12498</v>
      </c>
      <c r="I2478" s="3"/>
      <c r="J2478" s="2">
        <v>2</v>
      </c>
      <c r="K2478" s="2">
        <v>0.80789</v>
      </c>
      <c r="L2478" s="2">
        <v>3</v>
      </c>
      <c r="M2478" s="2">
        <v>1.0269999999999999</v>
      </c>
      <c r="N2478" s="2">
        <v>0.98899999999999999</v>
      </c>
      <c r="O2478" s="2">
        <v>0.97899999999999998</v>
      </c>
      <c r="P2478" s="2">
        <v>0.97199999999999998</v>
      </c>
      <c r="Q2478" s="2">
        <v>0.996</v>
      </c>
      <c r="R2478" s="2">
        <v>1.056</v>
      </c>
      <c r="S2478" s="2">
        <v>1.01</v>
      </c>
      <c r="T2478" s="2">
        <v>0.75517999999999996</v>
      </c>
      <c r="U2478" s="2" t="s">
        <v>278</v>
      </c>
      <c r="V2478" s="2"/>
      <c r="W2478" s="2"/>
      <c r="X2478" s="2" t="s">
        <v>101</v>
      </c>
      <c r="AB2478" s="2" t="s">
        <v>724</v>
      </c>
      <c r="AC2478" s="2" t="s">
        <v>725</v>
      </c>
    </row>
    <row r="2479" spans="1:29" ht="14.25" x14ac:dyDescent="0.2">
      <c r="A2479" s="2" t="s">
        <v>13426</v>
      </c>
      <c r="B2479" s="2">
        <v>206</v>
      </c>
      <c r="C2479" s="2" t="s">
        <v>26</v>
      </c>
      <c r="D2479" s="2" t="s">
        <v>13427</v>
      </c>
      <c r="E2479" s="2">
        <v>0.99960099999999996</v>
      </c>
      <c r="F2479" s="2">
        <v>1.0393800000000001E-4</v>
      </c>
      <c r="G2479" s="2">
        <v>61.968000000000004</v>
      </c>
      <c r="H2479" s="2" t="s">
        <v>13434</v>
      </c>
      <c r="I2479" s="3" t="s">
        <v>16276</v>
      </c>
      <c r="J2479" s="2">
        <v>3</v>
      </c>
      <c r="K2479" s="2">
        <v>0.95779000000000003</v>
      </c>
      <c r="L2479" s="2">
        <v>1</v>
      </c>
      <c r="M2479" s="2">
        <v>1.105</v>
      </c>
      <c r="N2479" s="2">
        <v>1.0409999999999999</v>
      </c>
      <c r="O2479" s="2">
        <v>0.85599999999999998</v>
      </c>
      <c r="P2479" s="2">
        <v>0.96799999999999997</v>
      </c>
      <c r="Q2479" s="2">
        <v>0.97399999999999998</v>
      </c>
      <c r="R2479" s="2">
        <v>1.089</v>
      </c>
      <c r="S2479" s="2">
        <v>1.01</v>
      </c>
      <c r="T2479" s="2">
        <v>0.91434000000000004</v>
      </c>
      <c r="U2479" s="2" t="s">
        <v>29</v>
      </c>
      <c r="V2479" s="2"/>
      <c r="W2479" s="2"/>
      <c r="X2479" s="2" t="s">
        <v>13429</v>
      </c>
      <c r="Y2479" s="2" t="s">
        <v>13430</v>
      </c>
      <c r="AB2479" s="2" t="s">
        <v>13431</v>
      </c>
      <c r="AC2479" s="2" t="s">
        <v>13432</v>
      </c>
    </row>
    <row r="2480" spans="1:29" ht="14.25" x14ac:dyDescent="0.2">
      <c r="A2480" s="2" t="s">
        <v>7381</v>
      </c>
      <c r="B2480" s="2">
        <v>61</v>
      </c>
      <c r="C2480" s="2" t="s">
        <v>26</v>
      </c>
      <c r="D2480" s="2" t="s">
        <v>7382</v>
      </c>
      <c r="E2480" s="2">
        <v>0.80666800000000005</v>
      </c>
      <c r="F2480" s="2">
        <v>7.9082299999999996E-4</v>
      </c>
      <c r="G2480" s="2">
        <v>63.680999999999997</v>
      </c>
      <c r="H2480" s="2" t="s">
        <v>7388</v>
      </c>
      <c r="I2480" s="3" t="s">
        <v>16284</v>
      </c>
      <c r="J2480" s="2">
        <v>2</v>
      </c>
      <c r="K2480" s="2">
        <v>-1.4521999999999999</v>
      </c>
      <c r="L2480" s="2">
        <v>1</v>
      </c>
      <c r="M2480" s="2">
        <v>1.054</v>
      </c>
      <c r="N2480" s="2">
        <v>0.98199999999999998</v>
      </c>
      <c r="O2480" s="2">
        <v>0.96199999999999997</v>
      </c>
      <c r="P2480" s="2">
        <v>1.0129999999999999</v>
      </c>
      <c r="Q2480" s="2">
        <v>1.0089999999999999</v>
      </c>
      <c r="R2480" s="2">
        <v>1.002</v>
      </c>
      <c r="S2480" s="2">
        <v>1.0089999999999999</v>
      </c>
      <c r="T2480" s="2">
        <v>0.78708</v>
      </c>
      <c r="U2480" s="2" t="s">
        <v>29</v>
      </c>
      <c r="V2480" s="2"/>
      <c r="Y2480" s="2" t="s">
        <v>7384</v>
      </c>
      <c r="AB2480" s="2"/>
    </row>
    <row r="2481" spans="1:29" ht="14.25" x14ac:dyDescent="0.2">
      <c r="A2481" s="2" t="s">
        <v>8980</v>
      </c>
      <c r="B2481" s="2">
        <v>303</v>
      </c>
      <c r="C2481" s="2" t="s">
        <v>26</v>
      </c>
      <c r="D2481" s="2" t="s">
        <v>8981</v>
      </c>
      <c r="E2481" s="2">
        <v>0.98192599999999997</v>
      </c>
      <c r="F2481" s="2">
        <v>2.7724500000000002E-4</v>
      </c>
      <c r="G2481" s="2">
        <v>91.960999999999999</v>
      </c>
      <c r="H2481" s="2" t="s">
        <v>8987</v>
      </c>
      <c r="I2481" s="3" t="s">
        <v>16285</v>
      </c>
      <c r="J2481" s="2">
        <v>3</v>
      </c>
      <c r="K2481" s="2">
        <v>-1.0198</v>
      </c>
      <c r="L2481" s="2">
        <v>11</v>
      </c>
      <c r="M2481" s="2">
        <v>1.018</v>
      </c>
      <c r="N2481" s="2">
        <v>1.0069999999999999</v>
      </c>
      <c r="O2481" s="2">
        <v>0.97099999999999997</v>
      </c>
      <c r="P2481" s="2">
        <v>0.94299999999999995</v>
      </c>
      <c r="Q2481" s="2">
        <v>1.02</v>
      </c>
      <c r="R2481" s="2">
        <v>1.0589999999999999</v>
      </c>
      <c r="S2481" s="2">
        <v>1.0089999999999999</v>
      </c>
      <c r="T2481" s="2">
        <v>0.82591999999999999</v>
      </c>
      <c r="U2481" s="2" t="s">
        <v>278</v>
      </c>
      <c r="V2481" s="2" t="s">
        <v>795</v>
      </c>
      <c r="W2481" s="2"/>
      <c r="X2481" s="2" t="s">
        <v>8983</v>
      </c>
      <c r="Y2481" s="2" t="s">
        <v>8984</v>
      </c>
      <c r="Z2481" s="2" t="s">
        <v>8985</v>
      </c>
      <c r="AA2481" s="2" t="s">
        <v>8986</v>
      </c>
      <c r="AB2481" s="2" t="s">
        <v>4309</v>
      </c>
      <c r="AC2481" s="2" t="s">
        <v>4310</v>
      </c>
    </row>
    <row r="2482" spans="1:29" ht="14.25" x14ac:dyDescent="0.2">
      <c r="A2482" s="2" t="s">
        <v>3009</v>
      </c>
      <c r="B2482" s="2">
        <v>21</v>
      </c>
      <c r="C2482" s="2" t="s">
        <v>26</v>
      </c>
      <c r="D2482" s="2" t="s">
        <v>3010</v>
      </c>
      <c r="E2482" s="2">
        <v>1</v>
      </c>
      <c r="F2482" s="2">
        <v>1.0999999999999999E-15</v>
      </c>
      <c r="G2482" s="2">
        <v>116.99</v>
      </c>
      <c r="H2482" s="2" t="s">
        <v>3011</v>
      </c>
      <c r="I2482" s="3" t="s">
        <v>16300</v>
      </c>
      <c r="J2482" s="2">
        <v>3</v>
      </c>
      <c r="K2482" s="2">
        <v>0.57635000000000003</v>
      </c>
      <c r="L2482" s="2">
        <v>1</v>
      </c>
      <c r="M2482" s="2">
        <v>1.1000000000000001</v>
      </c>
      <c r="N2482" s="2">
        <v>0.996</v>
      </c>
      <c r="O2482" s="2">
        <v>0.90400000000000003</v>
      </c>
      <c r="P2482" s="2">
        <v>0.94499999999999995</v>
      </c>
      <c r="Q2482" s="2">
        <v>1.03</v>
      </c>
      <c r="R2482" s="2">
        <v>1.05</v>
      </c>
      <c r="S2482" s="2">
        <v>1.008</v>
      </c>
      <c r="T2482" s="2">
        <v>0.90436000000000005</v>
      </c>
      <c r="U2482" s="2" t="s">
        <v>100</v>
      </c>
      <c r="V2482" s="2" t="s">
        <v>3012</v>
      </c>
      <c r="W2482" s="2" t="s">
        <v>76</v>
      </c>
      <c r="X2482" s="2" t="s">
        <v>3013</v>
      </c>
      <c r="Y2482" s="2" t="s">
        <v>3014</v>
      </c>
      <c r="Z2482" s="2" t="s">
        <v>3015</v>
      </c>
      <c r="AA2482" s="2" t="s">
        <v>80</v>
      </c>
      <c r="AB2482" s="2"/>
    </row>
    <row r="2483" spans="1:29" ht="14.25" x14ac:dyDescent="0.2">
      <c r="A2483" s="2" t="s">
        <v>991</v>
      </c>
      <c r="B2483" s="2">
        <v>900</v>
      </c>
      <c r="C2483" s="2" t="s">
        <v>26</v>
      </c>
      <c r="D2483" s="2" t="s">
        <v>992</v>
      </c>
      <c r="E2483" s="2">
        <v>0.98259700000000005</v>
      </c>
      <c r="F2483" s="2">
        <v>9.1699999999999994E-8</v>
      </c>
      <c r="G2483" s="2">
        <v>109.07</v>
      </c>
      <c r="H2483" s="2" t="s">
        <v>995</v>
      </c>
      <c r="I2483" s="3" t="s">
        <v>16281</v>
      </c>
      <c r="J2483" s="2">
        <v>2</v>
      </c>
      <c r="K2483" s="2">
        <v>-0.86395999999999995</v>
      </c>
      <c r="L2483" s="2">
        <v>4</v>
      </c>
      <c r="M2483" s="2">
        <v>0.97799999999999998</v>
      </c>
      <c r="N2483" s="2">
        <v>0.93899999999999995</v>
      </c>
      <c r="O2483" s="2">
        <v>1.081</v>
      </c>
      <c r="P2483" s="2">
        <v>1.042</v>
      </c>
      <c r="Q2483" s="2">
        <v>0.93500000000000005</v>
      </c>
      <c r="R2483" s="2">
        <v>1.0409999999999999</v>
      </c>
      <c r="S2483" s="2">
        <v>1.0069999999999999</v>
      </c>
      <c r="T2483" s="2">
        <v>0.90980000000000005</v>
      </c>
      <c r="U2483" s="2" t="s">
        <v>29</v>
      </c>
      <c r="V2483" s="2"/>
      <c r="AB2483" s="2"/>
    </row>
    <row r="2484" spans="1:29" ht="14.25" x14ac:dyDescent="0.2">
      <c r="A2484" s="2" t="s">
        <v>1971</v>
      </c>
      <c r="B2484" s="2">
        <v>374</v>
      </c>
      <c r="C2484" s="2" t="s">
        <v>127</v>
      </c>
      <c r="D2484" s="2" t="s">
        <v>1972</v>
      </c>
      <c r="E2484" s="2">
        <v>0.99946999999999997</v>
      </c>
      <c r="F2484" s="2">
        <v>2.6984700000000001E-3</v>
      </c>
      <c r="G2484" s="2">
        <v>62.527999999999999</v>
      </c>
      <c r="H2484" s="2" t="s">
        <v>1975</v>
      </c>
      <c r="I2484" s="3"/>
      <c r="J2484" s="2">
        <v>2</v>
      </c>
      <c r="K2484" s="2">
        <v>5.9961E-2</v>
      </c>
      <c r="L2484" s="2">
        <v>1</v>
      </c>
      <c r="M2484" s="2">
        <v>0.91400000000000003</v>
      </c>
      <c r="N2484" s="2">
        <v>0.97099999999999997</v>
      </c>
      <c r="O2484" s="2">
        <v>1.109</v>
      </c>
      <c r="P2484" s="2">
        <v>1.0740000000000001</v>
      </c>
      <c r="Q2484" s="2">
        <v>0.96599999999999997</v>
      </c>
      <c r="R2484" s="2">
        <v>0.97399999999999998</v>
      </c>
      <c r="S2484" s="2">
        <v>1.0069999999999999</v>
      </c>
      <c r="T2484" s="2">
        <v>0.92610000000000003</v>
      </c>
      <c r="U2484" s="2" t="s">
        <v>29</v>
      </c>
      <c r="V2484" s="2"/>
      <c r="Y2484" s="2" t="s">
        <v>1974</v>
      </c>
      <c r="AB2484" s="2"/>
    </row>
    <row r="2485" spans="1:29" ht="14.25" x14ac:dyDescent="0.2">
      <c r="A2485" s="2" t="s">
        <v>4781</v>
      </c>
      <c r="B2485" s="2">
        <v>791</v>
      </c>
      <c r="C2485" s="2" t="s">
        <v>26</v>
      </c>
      <c r="D2485" s="2" t="s">
        <v>4782</v>
      </c>
      <c r="E2485" s="2">
        <v>1</v>
      </c>
      <c r="F2485" s="2">
        <v>1.9700000000000001E-20</v>
      </c>
      <c r="G2485" s="2">
        <v>134.68</v>
      </c>
      <c r="H2485" s="2" t="s">
        <v>4786</v>
      </c>
      <c r="I2485" s="3" t="s">
        <v>16275</v>
      </c>
      <c r="J2485" s="2">
        <v>3</v>
      </c>
      <c r="K2485" s="2">
        <v>-0.74322999999999995</v>
      </c>
      <c r="L2485" s="2">
        <v>8</v>
      </c>
      <c r="M2485" s="2">
        <v>1.0449999999999999</v>
      </c>
      <c r="N2485" s="2">
        <v>0.96</v>
      </c>
      <c r="O2485" s="2">
        <v>0.996</v>
      </c>
      <c r="P2485" s="2">
        <v>1.0049999999999999</v>
      </c>
      <c r="Q2485" s="2">
        <v>0.99399999999999999</v>
      </c>
      <c r="R2485" s="2">
        <v>1.0229999999999999</v>
      </c>
      <c r="S2485" s="2">
        <v>1.0069999999999999</v>
      </c>
      <c r="T2485" s="2">
        <v>0.80137999999999998</v>
      </c>
      <c r="U2485" s="2" t="s">
        <v>29</v>
      </c>
      <c r="V2485" s="2" t="s">
        <v>130</v>
      </c>
      <c r="W2485" s="2"/>
      <c r="X2485" s="2" t="s">
        <v>390</v>
      </c>
      <c r="Y2485" s="2" t="s">
        <v>4784</v>
      </c>
      <c r="AB2485" s="2" t="s">
        <v>135</v>
      </c>
      <c r="AC2485" s="2" t="s">
        <v>136</v>
      </c>
    </row>
    <row r="2486" spans="1:29" ht="14.25" x14ac:dyDescent="0.2">
      <c r="A2486" s="2" t="s">
        <v>6935</v>
      </c>
      <c r="B2486" s="2">
        <v>207</v>
      </c>
      <c r="C2486" s="2" t="s">
        <v>72</v>
      </c>
      <c r="D2486" s="2" t="s">
        <v>6936</v>
      </c>
      <c r="E2486" s="2">
        <v>0.98366600000000004</v>
      </c>
      <c r="F2486" s="2">
        <v>1.0308899999999999E-2</v>
      </c>
      <c r="G2486" s="2">
        <v>54.09</v>
      </c>
      <c r="H2486" s="2" t="s">
        <v>6937</v>
      </c>
      <c r="I2486" s="3"/>
      <c r="J2486" s="2">
        <v>3</v>
      </c>
      <c r="K2486" s="2">
        <v>-1.2137</v>
      </c>
      <c r="L2486" s="2">
        <v>2</v>
      </c>
      <c r="M2486" s="2">
        <v>1.0369999999999999</v>
      </c>
      <c r="N2486" s="2">
        <v>1.002</v>
      </c>
      <c r="O2486" s="2">
        <v>0.96099999999999997</v>
      </c>
      <c r="P2486" s="2">
        <v>0.98599999999999999</v>
      </c>
      <c r="Q2486" s="2">
        <v>1.016</v>
      </c>
      <c r="R2486" s="2">
        <v>1.0189999999999999</v>
      </c>
      <c r="S2486" s="2">
        <v>1.0069999999999999</v>
      </c>
      <c r="T2486" s="2">
        <v>0.78810000000000002</v>
      </c>
      <c r="U2486" s="2" t="s">
        <v>29</v>
      </c>
      <c r="V2486" s="2" t="s">
        <v>130</v>
      </c>
      <c r="W2486" s="2"/>
      <c r="X2486" s="2" t="s">
        <v>4495</v>
      </c>
      <c r="Y2486" s="2" t="s">
        <v>6938</v>
      </c>
      <c r="Z2486" s="2" t="s">
        <v>6939</v>
      </c>
      <c r="AA2486" s="2" t="s">
        <v>6940</v>
      </c>
      <c r="AB2486" s="2" t="s">
        <v>6941</v>
      </c>
      <c r="AC2486" s="2" t="s">
        <v>6942</v>
      </c>
    </row>
    <row r="2487" spans="1:29" ht="14.25" x14ac:dyDescent="0.2">
      <c r="A2487" s="2" t="s">
        <v>7219</v>
      </c>
      <c r="B2487" s="2">
        <v>260</v>
      </c>
      <c r="C2487" s="2" t="s">
        <v>26</v>
      </c>
      <c r="D2487" s="2" t="s">
        <v>7220</v>
      </c>
      <c r="E2487" s="2">
        <v>0.93102499999999999</v>
      </c>
      <c r="F2487" s="2">
        <v>2.3600000000000001E-5</v>
      </c>
      <c r="G2487" s="2">
        <v>67.876999999999995</v>
      </c>
      <c r="H2487" s="2" t="s">
        <v>7221</v>
      </c>
      <c r="I2487" s="3" t="s">
        <v>16281</v>
      </c>
      <c r="J2487" s="2">
        <v>3</v>
      </c>
      <c r="K2487" s="2">
        <v>1.6531</v>
      </c>
      <c r="L2487" s="2">
        <v>1</v>
      </c>
      <c r="M2487" s="2">
        <v>1.002</v>
      </c>
      <c r="N2487" s="2">
        <v>1.0069999999999999</v>
      </c>
      <c r="O2487" s="2">
        <v>0.98899999999999999</v>
      </c>
      <c r="P2487" s="2">
        <v>0.97899999999999998</v>
      </c>
      <c r="Q2487" s="2">
        <v>1.044</v>
      </c>
      <c r="R2487" s="2">
        <v>0.995</v>
      </c>
      <c r="S2487" s="2">
        <v>1.0069999999999999</v>
      </c>
      <c r="T2487" s="2">
        <v>0.75880000000000003</v>
      </c>
      <c r="U2487" s="2" t="s">
        <v>29</v>
      </c>
      <c r="V2487" s="2"/>
      <c r="W2487" s="2"/>
      <c r="X2487" s="2" t="s">
        <v>591</v>
      </c>
      <c r="AB2487" s="2" t="s">
        <v>7222</v>
      </c>
      <c r="AC2487" s="2" t="s">
        <v>7223</v>
      </c>
    </row>
    <row r="2488" spans="1:29" ht="14.25" x14ac:dyDescent="0.2">
      <c r="A2488" s="2" t="s">
        <v>12225</v>
      </c>
      <c r="B2488" s="2">
        <v>569</v>
      </c>
      <c r="C2488" s="2" t="s">
        <v>26</v>
      </c>
      <c r="D2488" s="2" t="s">
        <v>12226</v>
      </c>
      <c r="E2488" s="2">
        <v>0.91288400000000003</v>
      </c>
      <c r="F2488" s="2">
        <v>3.80336E-3</v>
      </c>
      <c r="G2488" s="2">
        <v>56.527000000000001</v>
      </c>
      <c r="H2488" s="2" t="s">
        <v>12227</v>
      </c>
      <c r="I2488" s="3" t="s">
        <v>16278</v>
      </c>
      <c r="J2488" s="2">
        <v>2</v>
      </c>
      <c r="K2488" s="2">
        <v>-0.85197999999999996</v>
      </c>
      <c r="L2488" s="2">
        <v>1</v>
      </c>
      <c r="M2488" s="2">
        <v>0.93100000000000005</v>
      </c>
      <c r="N2488" s="2">
        <v>1.069</v>
      </c>
      <c r="O2488" s="2">
        <v>0.996</v>
      </c>
      <c r="P2488" s="2">
        <v>0.99399999999999999</v>
      </c>
      <c r="Q2488" s="2">
        <v>0.97199999999999998</v>
      </c>
      <c r="R2488" s="2">
        <v>1.05</v>
      </c>
      <c r="S2488" s="2">
        <v>1.0069999999999999</v>
      </c>
      <c r="T2488" s="2">
        <v>0.89207999999999998</v>
      </c>
      <c r="U2488" s="2" t="s">
        <v>63</v>
      </c>
      <c r="V2488" s="2" t="s">
        <v>130</v>
      </c>
      <c r="W2488" s="2"/>
      <c r="X2488" s="2" t="s">
        <v>1867</v>
      </c>
      <c r="Y2488" s="2" t="s">
        <v>11362</v>
      </c>
      <c r="AB2488" s="2" t="s">
        <v>12228</v>
      </c>
      <c r="AC2488" s="2" t="s">
        <v>12229</v>
      </c>
    </row>
    <row r="2489" spans="1:29" ht="14.25" x14ac:dyDescent="0.2">
      <c r="A2489" s="2" t="s">
        <v>2548</v>
      </c>
      <c r="B2489" s="2">
        <v>179</v>
      </c>
      <c r="C2489" s="2" t="s">
        <v>26</v>
      </c>
      <c r="D2489" s="2" t="s">
        <v>2549</v>
      </c>
      <c r="E2489" s="2">
        <v>0.99993299999999996</v>
      </c>
      <c r="F2489" s="2">
        <v>4.5987399999999998E-4</v>
      </c>
      <c r="G2489" s="2">
        <v>54.963999999999999</v>
      </c>
      <c r="H2489" s="2" t="s">
        <v>2550</v>
      </c>
      <c r="I2489" s="3" t="s">
        <v>16275</v>
      </c>
      <c r="J2489" s="2">
        <v>3</v>
      </c>
      <c r="K2489" s="2">
        <v>1.5448</v>
      </c>
      <c r="L2489" s="2">
        <v>2</v>
      </c>
      <c r="M2489" s="2">
        <v>1.0649999999999999</v>
      </c>
      <c r="N2489" s="2">
        <v>0.97499999999999998</v>
      </c>
      <c r="O2489" s="2">
        <v>0.96399999999999997</v>
      </c>
      <c r="P2489" s="2">
        <v>1.0109999999999999</v>
      </c>
      <c r="Q2489" s="2">
        <v>0.999</v>
      </c>
      <c r="R2489" s="2">
        <v>1.0109999999999999</v>
      </c>
      <c r="S2489" s="2">
        <v>1.006</v>
      </c>
      <c r="T2489" s="2">
        <v>0.87665999999999999</v>
      </c>
      <c r="U2489" s="2" t="s">
        <v>29</v>
      </c>
      <c r="V2489" s="2"/>
      <c r="Y2489" s="2" t="s">
        <v>2551</v>
      </c>
      <c r="AB2489" s="2" t="s">
        <v>2552</v>
      </c>
      <c r="AC2489" s="2" t="s">
        <v>2553</v>
      </c>
    </row>
    <row r="2490" spans="1:29" ht="14.25" x14ac:dyDescent="0.2">
      <c r="A2490" s="2" t="s">
        <v>3690</v>
      </c>
      <c r="B2490" s="2">
        <v>231</v>
      </c>
      <c r="C2490" s="2" t="s">
        <v>26</v>
      </c>
      <c r="D2490" s="2" t="s">
        <v>3691</v>
      </c>
      <c r="E2490" s="2">
        <v>1</v>
      </c>
      <c r="F2490" s="2">
        <v>4.21E-5</v>
      </c>
      <c r="G2490" s="2">
        <v>78.078000000000003</v>
      </c>
      <c r="H2490" s="2" t="s">
        <v>3692</v>
      </c>
      <c r="I2490" s="3" t="s">
        <v>16302</v>
      </c>
      <c r="J2490" s="2">
        <v>3</v>
      </c>
      <c r="K2490" s="2">
        <v>-1.3321000000000001</v>
      </c>
      <c r="L2490" s="2">
        <v>2</v>
      </c>
      <c r="M2490" s="2">
        <v>0.90800000000000003</v>
      </c>
      <c r="N2490" s="2">
        <v>1.0169999999999999</v>
      </c>
      <c r="O2490" s="2">
        <v>1.071</v>
      </c>
      <c r="P2490" s="2">
        <v>1.0760000000000001</v>
      </c>
      <c r="Q2490" s="2">
        <v>0.96399999999999997</v>
      </c>
      <c r="R2490" s="2">
        <v>0.97499999999999998</v>
      </c>
      <c r="S2490" s="2">
        <v>1.006</v>
      </c>
      <c r="T2490" s="2">
        <v>0.92066000000000003</v>
      </c>
      <c r="U2490" s="2" t="s">
        <v>63</v>
      </c>
      <c r="V2490" s="2" t="s">
        <v>3693</v>
      </c>
      <c r="W2490" s="2"/>
      <c r="X2490" s="2" t="s">
        <v>3694</v>
      </c>
      <c r="Y2490" s="2" t="s">
        <v>3695</v>
      </c>
      <c r="Z2490" s="2" t="s">
        <v>3696</v>
      </c>
      <c r="AA2490" s="2" t="s">
        <v>3697</v>
      </c>
      <c r="AB2490" s="2" t="s">
        <v>3698</v>
      </c>
      <c r="AC2490" s="2" t="s">
        <v>3699</v>
      </c>
    </row>
    <row r="2491" spans="1:29" ht="14.25" x14ac:dyDescent="0.2">
      <c r="A2491" s="2" t="s">
        <v>9550</v>
      </c>
      <c r="B2491" s="2">
        <v>918</v>
      </c>
      <c r="C2491" s="2" t="s">
        <v>72</v>
      </c>
      <c r="D2491" s="2" t="s">
        <v>9551</v>
      </c>
      <c r="E2491" s="2">
        <v>0.99700500000000003</v>
      </c>
      <c r="F2491" s="2">
        <v>1.6300000000000001E-13</v>
      </c>
      <c r="G2491" s="2">
        <v>102.21</v>
      </c>
      <c r="H2491" s="2" t="s">
        <v>9552</v>
      </c>
      <c r="I2491" s="3" t="s">
        <v>16290</v>
      </c>
      <c r="J2491" s="2">
        <v>4</v>
      </c>
      <c r="K2491" s="2">
        <v>0.22953000000000001</v>
      </c>
      <c r="L2491" s="2">
        <v>3</v>
      </c>
      <c r="M2491" s="2">
        <v>1.0649999999999999</v>
      </c>
      <c r="N2491" s="2">
        <v>1.0189999999999999</v>
      </c>
      <c r="O2491" s="2">
        <v>0.92100000000000004</v>
      </c>
      <c r="P2491" s="2">
        <v>0.97299999999999998</v>
      </c>
      <c r="Q2491" s="2">
        <v>0.97799999999999998</v>
      </c>
      <c r="R2491" s="2">
        <v>1.071</v>
      </c>
      <c r="S2491" s="2">
        <v>1.006</v>
      </c>
      <c r="T2491" s="2">
        <v>0.92013999999999996</v>
      </c>
      <c r="U2491" s="2" t="s">
        <v>29</v>
      </c>
      <c r="V2491" s="2"/>
      <c r="W2491" s="2"/>
      <c r="X2491" s="2" t="s">
        <v>591</v>
      </c>
      <c r="Y2491" s="2" t="s">
        <v>9553</v>
      </c>
      <c r="AB2491" s="2" t="s">
        <v>9554</v>
      </c>
      <c r="AC2491" s="2" t="s">
        <v>9555</v>
      </c>
    </row>
    <row r="2492" spans="1:29" ht="14.25" x14ac:dyDescent="0.2">
      <c r="A2492" s="2" t="s">
        <v>9597</v>
      </c>
      <c r="B2492" s="2">
        <v>479</v>
      </c>
      <c r="C2492" s="2" t="s">
        <v>26</v>
      </c>
      <c r="D2492" s="2" t="s">
        <v>9598</v>
      </c>
      <c r="E2492" s="2">
        <v>0.99860499999999996</v>
      </c>
      <c r="F2492" s="2">
        <v>5.2831900000000001E-3</v>
      </c>
      <c r="G2492" s="2">
        <v>56.404000000000003</v>
      </c>
      <c r="H2492" s="2" t="s">
        <v>9599</v>
      </c>
      <c r="I2492" s="3" t="s">
        <v>16289</v>
      </c>
      <c r="J2492" s="2">
        <v>2</v>
      </c>
      <c r="K2492" s="2">
        <v>-0.34939999999999999</v>
      </c>
      <c r="L2492" s="2">
        <v>3</v>
      </c>
      <c r="M2492" s="2">
        <v>1.0349999999999999</v>
      </c>
      <c r="N2492" s="2">
        <v>0.94899999999999995</v>
      </c>
      <c r="O2492" s="2">
        <v>1.018</v>
      </c>
      <c r="P2492" s="2">
        <v>1.0760000000000001</v>
      </c>
      <c r="Q2492" s="2">
        <v>0.96</v>
      </c>
      <c r="R2492" s="2">
        <v>0.98399999999999999</v>
      </c>
      <c r="S2492" s="2">
        <v>1.006</v>
      </c>
      <c r="T2492" s="2">
        <v>0.89825999999999995</v>
      </c>
      <c r="U2492" s="2" t="s">
        <v>29</v>
      </c>
      <c r="V2492" s="2"/>
      <c r="Y2492" s="2" t="s">
        <v>9600</v>
      </c>
      <c r="Z2492" s="2" t="s">
        <v>9601</v>
      </c>
      <c r="AA2492" s="2" t="s">
        <v>9602</v>
      </c>
      <c r="AB2492" s="2" t="s">
        <v>9603</v>
      </c>
      <c r="AC2492" s="2" t="s">
        <v>9604</v>
      </c>
    </row>
    <row r="2493" spans="1:29" ht="14.25" x14ac:dyDescent="0.2">
      <c r="A2493" s="2" t="s">
        <v>13574</v>
      </c>
      <c r="B2493" s="2">
        <v>1428</v>
      </c>
      <c r="C2493" s="2" t="s">
        <v>26</v>
      </c>
      <c r="D2493" s="2" t="s">
        <v>13575</v>
      </c>
      <c r="E2493" s="2">
        <v>0.77856700000000001</v>
      </c>
      <c r="F2493" s="2">
        <v>8.09E-9</v>
      </c>
      <c r="G2493" s="2">
        <v>79.781999999999996</v>
      </c>
      <c r="H2493" s="2" t="s">
        <v>13576</v>
      </c>
      <c r="I2493" s="3" t="s">
        <v>16285</v>
      </c>
      <c r="J2493" s="2">
        <v>3</v>
      </c>
      <c r="K2493" s="2">
        <v>-0.36496000000000001</v>
      </c>
      <c r="L2493" s="2">
        <v>1</v>
      </c>
      <c r="M2493" s="2">
        <v>0.93100000000000005</v>
      </c>
      <c r="N2493" s="2">
        <v>1.0449999999999999</v>
      </c>
      <c r="O2493" s="2">
        <v>1.0169999999999999</v>
      </c>
      <c r="P2493" s="2">
        <v>0.95399999999999996</v>
      </c>
      <c r="Q2493" s="2">
        <v>1.079</v>
      </c>
      <c r="R2493" s="2">
        <v>0.97899999999999998</v>
      </c>
      <c r="S2493" s="2">
        <v>1.006</v>
      </c>
      <c r="T2493" s="2">
        <v>0.90776000000000001</v>
      </c>
      <c r="U2493" s="2" t="s">
        <v>278</v>
      </c>
      <c r="V2493" s="2"/>
      <c r="W2493" s="2"/>
      <c r="X2493" s="2" t="s">
        <v>8600</v>
      </c>
      <c r="Y2493" s="2" t="s">
        <v>13577</v>
      </c>
      <c r="Z2493" s="2" t="s">
        <v>13578</v>
      </c>
      <c r="AA2493" s="2" t="s">
        <v>4073</v>
      </c>
      <c r="AB2493" s="2" t="s">
        <v>13579</v>
      </c>
      <c r="AC2493" s="2" t="s">
        <v>13580</v>
      </c>
    </row>
    <row r="2494" spans="1:29" ht="14.25" x14ac:dyDescent="0.2">
      <c r="A2494" s="2" t="s">
        <v>948</v>
      </c>
      <c r="B2494" s="2">
        <v>13</v>
      </c>
      <c r="C2494" s="2" t="s">
        <v>26</v>
      </c>
      <c r="D2494" s="2" t="s">
        <v>949</v>
      </c>
      <c r="E2494" s="2">
        <v>0.78139199999999998</v>
      </c>
      <c r="F2494" s="2">
        <v>7.9599999999999998E-7</v>
      </c>
      <c r="G2494" s="2">
        <v>93.34</v>
      </c>
      <c r="H2494" s="2" t="s">
        <v>950</v>
      </c>
      <c r="I2494" s="3" t="s">
        <v>16309</v>
      </c>
      <c r="J2494" s="2">
        <v>3</v>
      </c>
      <c r="K2494" s="2">
        <v>-0.30992999999999998</v>
      </c>
      <c r="L2494" s="2">
        <v>1</v>
      </c>
      <c r="M2494" s="2">
        <v>1.032</v>
      </c>
      <c r="N2494" s="2">
        <v>0.97599999999999998</v>
      </c>
      <c r="O2494" s="2">
        <v>0.997</v>
      </c>
      <c r="P2494" s="2">
        <v>1.0129999999999999</v>
      </c>
      <c r="Q2494" s="2">
        <v>0.93799999999999994</v>
      </c>
      <c r="R2494" s="2">
        <v>1.069</v>
      </c>
      <c r="S2494" s="2">
        <v>1.0049999999999999</v>
      </c>
      <c r="T2494" s="2">
        <v>0.90949999999999998</v>
      </c>
      <c r="U2494" s="2" t="s">
        <v>29</v>
      </c>
      <c r="V2494" s="2" t="s">
        <v>271</v>
      </c>
      <c r="W2494" s="2"/>
      <c r="X2494" s="2" t="s">
        <v>951</v>
      </c>
      <c r="Y2494" s="2" t="s">
        <v>952</v>
      </c>
      <c r="Z2494" s="2" t="s">
        <v>953</v>
      </c>
      <c r="AA2494" s="2" t="s">
        <v>954</v>
      </c>
      <c r="AB2494" s="2" t="s">
        <v>955</v>
      </c>
      <c r="AC2494" s="2" t="s">
        <v>956</v>
      </c>
    </row>
    <row r="2495" spans="1:29" ht="14.25" x14ac:dyDescent="0.2">
      <c r="A2495" s="2" t="s">
        <v>4851</v>
      </c>
      <c r="B2495" s="2">
        <v>113</v>
      </c>
      <c r="C2495" s="2" t="s">
        <v>26</v>
      </c>
      <c r="D2495" s="2" t="s">
        <v>4852</v>
      </c>
      <c r="E2495" s="2">
        <v>0.76158099999999995</v>
      </c>
      <c r="F2495" s="2">
        <v>6.06E-8</v>
      </c>
      <c r="G2495" s="2">
        <v>76.899000000000001</v>
      </c>
      <c r="H2495" s="2" t="s">
        <v>4857</v>
      </c>
      <c r="I2495" s="3" t="s">
        <v>16279</v>
      </c>
      <c r="J2495" s="2">
        <v>4</v>
      </c>
      <c r="K2495" s="2">
        <v>-1.8023</v>
      </c>
      <c r="L2495" s="2">
        <v>1</v>
      </c>
      <c r="M2495" s="2">
        <v>0.97599999999999998</v>
      </c>
      <c r="N2495" s="2">
        <v>1</v>
      </c>
      <c r="O2495" s="2">
        <v>1.024</v>
      </c>
      <c r="P2495" s="2">
        <v>1.0149999999999999</v>
      </c>
      <c r="Q2495" s="2">
        <v>0.97</v>
      </c>
      <c r="R2495" s="2">
        <v>1.0309999999999999</v>
      </c>
      <c r="S2495" s="2">
        <v>1.0049999999999999</v>
      </c>
      <c r="T2495" s="2">
        <v>0.82743999999999995</v>
      </c>
      <c r="U2495" s="2" t="s">
        <v>29</v>
      </c>
      <c r="V2495" s="2"/>
      <c r="AB2495" s="2" t="s">
        <v>4854</v>
      </c>
      <c r="AC2495" s="2" t="s">
        <v>4855</v>
      </c>
    </row>
    <row r="2496" spans="1:29" ht="14.25" x14ac:dyDescent="0.2">
      <c r="A2496" s="2" t="s">
        <v>5057</v>
      </c>
      <c r="B2496" s="2">
        <v>122</v>
      </c>
      <c r="C2496" s="2" t="s">
        <v>26</v>
      </c>
      <c r="D2496" s="2" t="s">
        <v>5058</v>
      </c>
      <c r="E2496" s="2">
        <v>0.99980899999999995</v>
      </c>
      <c r="F2496" s="2">
        <v>3.1899999999999999E-9</v>
      </c>
      <c r="G2496" s="2">
        <v>115.38</v>
      </c>
      <c r="H2496" s="2" t="s">
        <v>5059</v>
      </c>
      <c r="I2496" s="3" t="s">
        <v>16275</v>
      </c>
      <c r="J2496" s="2">
        <v>2</v>
      </c>
      <c r="K2496" s="2">
        <v>-0.70777999999999996</v>
      </c>
      <c r="L2496" s="2">
        <v>1</v>
      </c>
      <c r="M2496" s="2">
        <v>0.99399999999999999</v>
      </c>
      <c r="N2496" s="2">
        <v>0.97499999999999998</v>
      </c>
      <c r="O2496" s="2">
        <v>1.032</v>
      </c>
      <c r="P2496" s="2">
        <v>1.006</v>
      </c>
      <c r="Q2496" s="2">
        <v>1.02</v>
      </c>
      <c r="R2496" s="2">
        <v>0.98899999999999999</v>
      </c>
      <c r="S2496" s="2">
        <v>1.0049999999999999</v>
      </c>
      <c r="T2496" s="2">
        <v>0.81810000000000005</v>
      </c>
      <c r="U2496" s="2" t="s">
        <v>63</v>
      </c>
      <c r="V2496" s="2" t="s">
        <v>4605</v>
      </c>
      <c r="W2496" s="2" t="s">
        <v>5060</v>
      </c>
      <c r="X2496" s="2" t="s">
        <v>211</v>
      </c>
      <c r="Y2496" s="2" t="s">
        <v>5061</v>
      </c>
      <c r="Z2496" s="2" t="s">
        <v>5062</v>
      </c>
      <c r="AA2496" s="2" t="s">
        <v>5063</v>
      </c>
      <c r="AB2496" s="2" t="s">
        <v>5064</v>
      </c>
      <c r="AC2496" s="2" t="s">
        <v>5065</v>
      </c>
    </row>
    <row r="2497" spans="1:29" ht="14.25" x14ac:dyDescent="0.2">
      <c r="A2497" s="2" t="s">
        <v>659</v>
      </c>
      <c r="B2497" s="2">
        <v>106</v>
      </c>
      <c r="C2497" s="2" t="s">
        <v>26</v>
      </c>
      <c r="D2497" s="2" t="s">
        <v>660</v>
      </c>
      <c r="E2497" s="2">
        <v>0.93285300000000004</v>
      </c>
      <c r="F2497" s="2">
        <v>1.24E-7</v>
      </c>
      <c r="G2497" s="2">
        <v>77.444999999999993</v>
      </c>
      <c r="H2497" s="2" t="s">
        <v>661</v>
      </c>
      <c r="I2497" s="3" t="s">
        <v>16284</v>
      </c>
      <c r="J2497" s="2">
        <v>4</v>
      </c>
      <c r="K2497" s="2">
        <v>1.0024</v>
      </c>
      <c r="L2497" s="2">
        <v>2</v>
      </c>
      <c r="M2497" s="2">
        <v>1.1120000000000001</v>
      </c>
      <c r="N2497" s="2">
        <v>0.91300000000000003</v>
      </c>
      <c r="O2497" s="2">
        <v>0.98399999999999999</v>
      </c>
      <c r="P2497" s="2">
        <v>1.014</v>
      </c>
      <c r="Q2497" s="2">
        <v>0.95799999999999996</v>
      </c>
      <c r="R2497" s="2">
        <v>1.0489999999999999</v>
      </c>
      <c r="S2497" s="2">
        <v>1.004</v>
      </c>
      <c r="T2497" s="2">
        <v>0.95313999999999999</v>
      </c>
      <c r="U2497" s="2" t="s">
        <v>63</v>
      </c>
      <c r="V2497" s="2"/>
      <c r="AB2497" s="2" t="s">
        <v>662</v>
      </c>
      <c r="AC2497" s="2" t="s">
        <v>663</v>
      </c>
    </row>
    <row r="2498" spans="1:29" ht="14.25" x14ac:dyDescent="0.2">
      <c r="A2498" s="2" t="s">
        <v>1341</v>
      </c>
      <c r="B2498" s="2">
        <v>17</v>
      </c>
      <c r="C2498" s="2" t="s">
        <v>26</v>
      </c>
      <c r="D2498" s="2" t="s">
        <v>1342</v>
      </c>
      <c r="E2498" s="2">
        <v>0.90101900000000001</v>
      </c>
      <c r="F2498" s="2">
        <v>7.4200000000000003E-16</v>
      </c>
      <c r="G2498" s="2">
        <v>67.165000000000006</v>
      </c>
      <c r="H2498" s="2" t="s">
        <v>1343</v>
      </c>
      <c r="I2498" s="3" t="s">
        <v>16285</v>
      </c>
      <c r="J2498" s="2">
        <v>4</v>
      </c>
      <c r="K2498" s="2">
        <v>-0.13617000000000001</v>
      </c>
      <c r="L2498" s="2">
        <v>1</v>
      </c>
      <c r="M2498" s="2">
        <v>1.02</v>
      </c>
      <c r="N2498" s="2">
        <v>0.96299999999999997</v>
      </c>
      <c r="O2498" s="2">
        <v>1.02</v>
      </c>
      <c r="P2498" s="2">
        <v>0.997</v>
      </c>
      <c r="Q2498" s="2">
        <v>1.038</v>
      </c>
      <c r="R2498" s="2">
        <v>0.97899999999999998</v>
      </c>
      <c r="S2498" s="2">
        <v>1.004</v>
      </c>
      <c r="T2498" s="2">
        <v>0.89385999999999999</v>
      </c>
      <c r="U2498" s="2" t="s">
        <v>63</v>
      </c>
      <c r="V2498" s="2" t="s">
        <v>130</v>
      </c>
      <c r="W2498" s="2"/>
      <c r="X2498" s="2" t="s">
        <v>1344</v>
      </c>
      <c r="Y2498" s="2" t="s">
        <v>1345</v>
      </c>
      <c r="Z2498" s="2" t="s">
        <v>1346</v>
      </c>
      <c r="AA2498" s="2" t="s">
        <v>1347</v>
      </c>
      <c r="AB2498" s="2" t="s">
        <v>1348</v>
      </c>
      <c r="AC2498" s="2" t="s">
        <v>1349</v>
      </c>
    </row>
    <row r="2499" spans="1:29" ht="14.25" x14ac:dyDescent="0.2">
      <c r="A2499" s="2" t="s">
        <v>3243</v>
      </c>
      <c r="B2499" s="2">
        <v>386</v>
      </c>
      <c r="C2499" s="2" t="s">
        <v>26</v>
      </c>
      <c r="D2499" s="2" t="s">
        <v>3244</v>
      </c>
      <c r="E2499" s="2">
        <v>1</v>
      </c>
      <c r="F2499" s="2">
        <v>1.71322E-2</v>
      </c>
      <c r="G2499" s="2">
        <v>49.448</v>
      </c>
      <c r="H2499" s="2" t="s">
        <v>3245</v>
      </c>
      <c r="I2499" s="3" t="s">
        <v>16279</v>
      </c>
      <c r="J2499" s="2">
        <v>2</v>
      </c>
      <c r="K2499" s="2">
        <v>0.64705000000000001</v>
      </c>
      <c r="L2499" s="2">
        <v>2</v>
      </c>
      <c r="M2499" s="2">
        <v>0.98199999999999998</v>
      </c>
      <c r="N2499" s="2">
        <v>1.0209999999999999</v>
      </c>
      <c r="O2499" s="2">
        <v>0.999</v>
      </c>
      <c r="P2499" s="2">
        <v>1.0369999999999999</v>
      </c>
      <c r="Q2499" s="2">
        <v>1.018</v>
      </c>
      <c r="R2499" s="2">
        <v>0.96</v>
      </c>
      <c r="S2499" s="2">
        <v>1.004</v>
      </c>
      <c r="T2499" s="2">
        <v>0.87460000000000004</v>
      </c>
      <c r="U2499" s="2" t="s">
        <v>29</v>
      </c>
      <c r="V2499" s="2"/>
      <c r="Y2499" s="2" t="s">
        <v>2420</v>
      </c>
      <c r="AB2499" s="2" t="s">
        <v>2421</v>
      </c>
      <c r="AC2499" s="2" t="s">
        <v>2422</v>
      </c>
    </row>
    <row r="2500" spans="1:29" ht="14.25" x14ac:dyDescent="0.2">
      <c r="A2500" s="2" t="s">
        <v>5721</v>
      </c>
      <c r="B2500" s="2">
        <v>615</v>
      </c>
      <c r="C2500" s="2" t="s">
        <v>72</v>
      </c>
      <c r="D2500" s="2" t="s">
        <v>5722</v>
      </c>
      <c r="E2500" s="2">
        <v>0.86721099999999995</v>
      </c>
      <c r="F2500" s="2">
        <v>4.3999999999999999E-5</v>
      </c>
      <c r="G2500" s="2">
        <v>81.447999999999993</v>
      </c>
      <c r="H2500" s="2" t="s">
        <v>5723</v>
      </c>
      <c r="I2500" s="3" t="s">
        <v>16290</v>
      </c>
      <c r="J2500" s="2">
        <v>3</v>
      </c>
      <c r="K2500" s="2">
        <v>-1.1463000000000001</v>
      </c>
      <c r="L2500" s="2">
        <v>4</v>
      </c>
      <c r="M2500" s="2">
        <v>1.054</v>
      </c>
      <c r="N2500" s="2">
        <v>0.96899999999999997</v>
      </c>
      <c r="O2500" s="2">
        <v>0.98399999999999999</v>
      </c>
      <c r="P2500" s="2">
        <v>1.054</v>
      </c>
      <c r="Q2500" s="2">
        <v>0.98499999999999999</v>
      </c>
      <c r="R2500" s="2">
        <v>0.98</v>
      </c>
      <c r="S2500" s="2">
        <v>1.004</v>
      </c>
      <c r="T2500" s="2">
        <v>0.91557999999999995</v>
      </c>
      <c r="U2500" s="2" t="s">
        <v>29</v>
      </c>
      <c r="V2500" s="2" t="s">
        <v>130</v>
      </c>
      <c r="W2500" s="2"/>
      <c r="X2500" s="2" t="s">
        <v>390</v>
      </c>
      <c r="Y2500" s="2" t="s">
        <v>5724</v>
      </c>
      <c r="AB2500" s="2" t="s">
        <v>1478</v>
      </c>
      <c r="AC2500" s="2" t="s">
        <v>1479</v>
      </c>
    </row>
    <row r="2501" spans="1:29" ht="14.25" x14ac:dyDescent="0.2">
      <c r="A2501" s="2" t="s">
        <v>15837</v>
      </c>
      <c r="B2501" s="2">
        <v>197</v>
      </c>
      <c r="C2501" s="2" t="s">
        <v>26</v>
      </c>
      <c r="D2501" s="2" t="s">
        <v>15838</v>
      </c>
      <c r="E2501" s="2">
        <v>0.99169499999999999</v>
      </c>
      <c r="F2501" s="2">
        <v>9.2800000000000005E-74</v>
      </c>
      <c r="G2501" s="2">
        <v>192.24</v>
      </c>
      <c r="H2501" s="2" t="s">
        <v>15839</v>
      </c>
      <c r="I2501" s="3" t="s">
        <v>16281</v>
      </c>
      <c r="J2501" s="2">
        <v>3</v>
      </c>
      <c r="K2501" s="2">
        <v>0.57315000000000005</v>
      </c>
      <c r="L2501" s="2">
        <v>3</v>
      </c>
      <c r="M2501" s="2">
        <v>1.079</v>
      </c>
      <c r="N2501" s="2">
        <v>0.91900000000000004</v>
      </c>
      <c r="O2501" s="2">
        <v>1.008</v>
      </c>
      <c r="P2501" s="2">
        <v>1.034</v>
      </c>
      <c r="Q2501" s="2">
        <v>0.995</v>
      </c>
      <c r="R2501" s="2">
        <v>0.99</v>
      </c>
      <c r="S2501" s="2">
        <v>1.004</v>
      </c>
      <c r="T2501" s="2">
        <v>0.93286000000000002</v>
      </c>
      <c r="U2501" s="2" t="s">
        <v>29</v>
      </c>
      <c r="V2501" s="2" t="s">
        <v>795</v>
      </c>
      <c r="W2501" s="2"/>
      <c r="X2501" s="2" t="s">
        <v>15106</v>
      </c>
      <c r="Y2501" s="2" t="s">
        <v>15840</v>
      </c>
      <c r="Z2501" s="2" t="s">
        <v>15841</v>
      </c>
      <c r="AA2501" s="2" t="s">
        <v>15842</v>
      </c>
      <c r="AB2501" s="2"/>
    </row>
    <row r="2502" spans="1:29" ht="14.25" x14ac:dyDescent="0.2">
      <c r="A2502" s="2" t="s">
        <v>15997</v>
      </c>
      <c r="B2502" s="2">
        <v>422</v>
      </c>
      <c r="C2502" s="2" t="s">
        <v>26</v>
      </c>
      <c r="D2502" s="2" t="s">
        <v>15998</v>
      </c>
      <c r="E2502" s="2">
        <v>0.99995999999999996</v>
      </c>
      <c r="F2502" s="2">
        <v>2.31991E-4</v>
      </c>
      <c r="G2502" s="2">
        <v>97.271000000000001</v>
      </c>
      <c r="H2502" s="2" t="s">
        <v>16000</v>
      </c>
      <c r="I2502" s="3" t="s">
        <v>16278</v>
      </c>
      <c r="J2502" s="2">
        <v>4</v>
      </c>
      <c r="K2502" s="2">
        <v>1.8926000000000001</v>
      </c>
      <c r="L2502" s="2">
        <v>2</v>
      </c>
      <c r="M2502" s="2">
        <v>0.93300000000000005</v>
      </c>
      <c r="N2502" s="2">
        <v>0.99099999999999999</v>
      </c>
      <c r="O2502" s="2">
        <v>1.0760000000000001</v>
      </c>
      <c r="P2502" s="2">
        <v>1.048</v>
      </c>
      <c r="Q2502" s="2">
        <v>0.99199999999999999</v>
      </c>
      <c r="R2502" s="2">
        <v>0.97099999999999997</v>
      </c>
      <c r="S2502" s="2">
        <v>1.004</v>
      </c>
      <c r="T2502" s="2">
        <v>0.94211999999999996</v>
      </c>
      <c r="U2502" s="2" t="s">
        <v>644</v>
      </c>
      <c r="V2502" s="2"/>
      <c r="W2502" s="2"/>
      <c r="X2502" s="2" t="s">
        <v>500</v>
      </c>
      <c r="AB2502" s="2" t="s">
        <v>1693</v>
      </c>
      <c r="AC2502" s="2" t="s">
        <v>1694</v>
      </c>
    </row>
    <row r="2503" spans="1:29" ht="14.25" x14ac:dyDescent="0.2">
      <c r="A2503" s="2" t="s">
        <v>543</v>
      </c>
      <c r="B2503" s="2">
        <v>190</v>
      </c>
      <c r="C2503" s="2" t="s">
        <v>26</v>
      </c>
      <c r="D2503" s="2" t="s">
        <v>544</v>
      </c>
      <c r="E2503" s="2">
        <v>0.89046199999999998</v>
      </c>
      <c r="F2503" s="2">
        <v>1.1999999999999999E-6</v>
      </c>
      <c r="G2503" s="2">
        <v>97.384</v>
      </c>
      <c r="H2503" s="2" t="s">
        <v>548</v>
      </c>
      <c r="I2503" s="3" t="s">
        <v>16299</v>
      </c>
      <c r="J2503" s="2">
        <v>3</v>
      </c>
      <c r="K2503" s="2">
        <v>0.51707000000000003</v>
      </c>
      <c r="L2503" s="2">
        <v>2</v>
      </c>
      <c r="M2503" s="2">
        <v>1.008</v>
      </c>
      <c r="N2503" s="2">
        <v>0.98299999999999998</v>
      </c>
      <c r="O2503" s="2">
        <v>1.0149999999999999</v>
      </c>
      <c r="P2503" s="2">
        <v>1.071</v>
      </c>
      <c r="Q2503" s="2">
        <v>0.995</v>
      </c>
      <c r="R2503" s="2">
        <v>0.94899999999999995</v>
      </c>
      <c r="S2503" s="2">
        <v>1.0029999999999999</v>
      </c>
      <c r="T2503" s="2">
        <v>0.93906000000000001</v>
      </c>
      <c r="U2503" s="2" t="s">
        <v>29</v>
      </c>
      <c r="V2503" s="2"/>
      <c r="W2503" s="2"/>
      <c r="X2503" s="2" t="s">
        <v>101</v>
      </c>
      <c r="AB2503" s="2" t="s">
        <v>546</v>
      </c>
      <c r="AC2503" s="2" t="s">
        <v>547</v>
      </c>
    </row>
    <row r="2504" spans="1:29" ht="14.25" x14ac:dyDescent="0.2">
      <c r="A2504" s="2" t="s">
        <v>3281</v>
      </c>
      <c r="B2504" s="2">
        <v>14</v>
      </c>
      <c r="C2504" s="2" t="s">
        <v>26</v>
      </c>
      <c r="D2504" s="2" t="s">
        <v>3282</v>
      </c>
      <c r="E2504" s="2">
        <v>0.99991300000000005</v>
      </c>
      <c r="F2504" s="2">
        <v>4.1000000000000002E-14</v>
      </c>
      <c r="G2504" s="2">
        <v>140.82</v>
      </c>
      <c r="H2504" s="2" t="s">
        <v>3283</v>
      </c>
      <c r="I2504" s="3" t="s">
        <v>16311</v>
      </c>
      <c r="J2504" s="2">
        <v>3</v>
      </c>
      <c r="K2504" s="2">
        <v>-0.30159000000000002</v>
      </c>
      <c r="L2504" s="2">
        <v>12</v>
      </c>
      <c r="M2504" s="2">
        <v>0.754</v>
      </c>
      <c r="N2504" s="2">
        <v>1.1140000000000001</v>
      </c>
      <c r="O2504" s="2">
        <v>1.1259999999999999</v>
      </c>
      <c r="P2504" s="2">
        <v>1.143</v>
      </c>
      <c r="Q2504" s="2">
        <v>1.038</v>
      </c>
      <c r="R2504" s="2">
        <v>0.82199999999999995</v>
      </c>
      <c r="S2504" s="2">
        <v>1.0029999999999999</v>
      </c>
      <c r="T2504" s="2">
        <v>0.98541999999999996</v>
      </c>
      <c r="U2504" s="2" t="s">
        <v>278</v>
      </c>
      <c r="V2504" s="2"/>
      <c r="AB2504" s="2"/>
    </row>
    <row r="2505" spans="1:29" ht="14.25" x14ac:dyDescent="0.2">
      <c r="A2505" s="2" t="s">
        <v>5145</v>
      </c>
      <c r="B2505" s="2">
        <v>377</v>
      </c>
      <c r="C2505" s="2" t="s">
        <v>26</v>
      </c>
      <c r="D2505" s="2" t="s">
        <v>5146</v>
      </c>
      <c r="E2505" s="2">
        <v>0.99343400000000004</v>
      </c>
      <c r="F2505" s="2">
        <v>1.64E-11</v>
      </c>
      <c r="G2505" s="2">
        <v>116.06</v>
      </c>
      <c r="H2505" s="2" t="s">
        <v>5154</v>
      </c>
      <c r="I2505" s="3" t="s">
        <v>16303</v>
      </c>
      <c r="J2505" s="2">
        <v>2</v>
      </c>
      <c r="K2505" s="2">
        <v>-0.49001</v>
      </c>
      <c r="L2505" s="2">
        <v>2</v>
      </c>
      <c r="M2505" s="2">
        <v>1.04</v>
      </c>
      <c r="N2505" s="2">
        <v>1.0580000000000001</v>
      </c>
      <c r="O2505" s="2">
        <v>0.91400000000000003</v>
      </c>
      <c r="P2505" s="2">
        <v>1.0189999999999999</v>
      </c>
      <c r="Q2505" s="2">
        <v>0.93700000000000006</v>
      </c>
      <c r="R2505" s="2">
        <v>1.0640000000000001</v>
      </c>
      <c r="S2505" s="2">
        <v>1.0029999999999999</v>
      </c>
      <c r="T2505" s="2">
        <v>0.96587999999999996</v>
      </c>
      <c r="U2505" s="2" t="s">
        <v>29</v>
      </c>
      <c r="V2505" s="2" t="s">
        <v>667</v>
      </c>
      <c r="W2505" s="2"/>
      <c r="X2505" s="2" t="s">
        <v>926</v>
      </c>
      <c r="Y2505" s="2" t="s">
        <v>5148</v>
      </c>
      <c r="Z2505" s="2" t="s">
        <v>5149</v>
      </c>
      <c r="AA2505" s="2" t="s">
        <v>5150</v>
      </c>
      <c r="AB2505" s="2" t="s">
        <v>5151</v>
      </c>
      <c r="AC2505" s="2" t="s">
        <v>5152</v>
      </c>
    </row>
    <row r="2506" spans="1:29" ht="14.25" x14ac:dyDescent="0.2">
      <c r="A2506" s="2" t="s">
        <v>4239</v>
      </c>
      <c r="B2506" s="2">
        <v>947</v>
      </c>
      <c r="C2506" s="2" t="s">
        <v>26</v>
      </c>
      <c r="D2506" s="2" t="s">
        <v>4240</v>
      </c>
      <c r="E2506" s="2">
        <v>1</v>
      </c>
      <c r="F2506" s="2">
        <v>6.2984299999999998E-3</v>
      </c>
      <c r="G2506" s="2">
        <v>48.567999999999998</v>
      </c>
      <c r="H2506" s="2" t="s">
        <v>4246</v>
      </c>
      <c r="I2506" s="3" t="s">
        <v>16273</v>
      </c>
      <c r="J2506" s="2">
        <v>4</v>
      </c>
      <c r="K2506" s="2">
        <v>-7.9818E-2</v>
      </c>
      <c r="L2506" s="2">
        <v>2</v>
      </c>
      <c r="M2506" s="2">
        <v>0.44400000000000001</v>
      </c>
      <c r="N2506" s="2">
        <v>1.327</v>
      </c>
      <c r="O2506" s="2">
        <v>1.2010000000000001</v>
      </c>
      <c r="P2506" s="2">
        <v>1.1220000000000001</v>
      </c>
      <c r="Q2506" s="2">
        <v>1.3720000000000001</v>
      </c>
      <c r="R2506" s="2">
        <v>0.48499999999999999</v>
      </c>
      <c r="S2506" s="2">
        <v>1.002</v>
      </c>
      <c r="T2506" s="2">
        <v>0.99541999999999997</v>
      </c>
      <c r="U2506" s="2" t="s">
        <v>29</v>
      </c>
      <c r="V2506" s="2" t="s">
        <v>2628</v>
      </c>
      <c r="W2506" s="2"/>
      <c r="X2506" s="2" t="s">
        <v>3257</v>
      </c>
      <c r="Y2506" s="2" t="s">
        <v>4242</v>
      </c>
      <c r="Z2506" s="2" t="s">
        <v>4243</v>
      </c>
      <c r="AA2506" s="2" t="s">
        <v>1714</v>
      </c>
      <c r="AB2506" s="2" t="s">
        <v>4244</v>
      </c>
      <c r="AC2506" s="2" t="s">
        <v>4245</v>
      </c>
    </row>
    <row r="2507" spans="1:29" ht="14.25" x14ac:dyDescent="0.2">
      <c r="A2507" s="2" t="s">
        <v>4239</v>
      </c>
      <c r="B2507" s="2">
        <v>945</v>
      </c>
      <c r="C2507" s="2" t="s">
        <v>26</v>
      </c>
      <c r="D2507" s="2" t="s">
        <v>4240</v>
      </c>
      <c r="E2507" s="2">
        <v>1</v>
      </c>
      <c r="F2507" s="2">
        <v>6.2984299999999998E-3</v>
      </c>
      <c r="G2507" s="2">
        <v>48.567999999999998</v>
      </c>
      <c r="H2507" s="2" t="s">
        <v>4246</v>
      </c>
      <c r="I2507" s="3" t="s">
        <v>16292</v>
      </c>
      <c r="J2507" s="2">
        <v>4</v>
      </c>
      <c r="K2507" s="2">
        <v>-7.9818E-2</v>
      </c>
      <c r="L2507" s="2">
        <v>2</v>
      </c>
      <c r="M2507" s="2">
        <v>0.44400000000000001</v>
      </c>
      <c r="N2507" s="2">
        <v>1.327</v>
      </c>
      <c r="O2507" s="2">
        <v>1.2010000000000001</v>
      </c>
      <c r="P2507" s="2">
        <v>1.1220000000000001</v>
      </c>
      <c r="Q2507" s="2">
        <v>1.3720000000000001</v>
      </c>
      <c r="R2507" s="2">
        <v>0.48499999999999999</v>
      </c>
      <c r="S2507" s="2">
        <v>1.002</v>
      </c>
      <c r="T2507" s="2">
        <v>0.99541999999999997</v>
      </c>
      <c r="U2507" s="2" t="s">
        <v>29</v>
      </c>
      <c r="V2507" s="2" t="s">
        <v>2628</v>
      </c>
      <c r="W2507" s="2"/>
      <c r="X2507" s="2" t="s">
        <v>3257</v>
      </c>
      <c r="Y2507" s="2" t="s">
        <v>4242</v>
      </c>
      <c r="Z2507" s="2" t="s">
        <v>4243</v>
      </c>
      <c r="AA2507" s="2" t="s">
        <v>1714</v>
      </c>
      <c r="AB2507" s="2" t="s">
        <v>4244</v>
      </c>
      <c r="AC2507" s="2" t="s">
        <v>4245</v>
      </c>
    </row>
    <row r="2508" spans="1:29" ht="14.25" x14ac:dyDescent="0.2">
      <c r="A2508" s="2" t="s">
        <v>6595</v>
      </c>
      <c r="B2508" s="2">
        <v>253</v>
      </c>
      <c r="C2508" s="2" t="s">
        <v>26</v>
      </c>
      <c r="D2508" s="2" t="s">
        <v>6596</v>
      </c>
      <c r="E2508" s="2">
        <v>0.97924599999999995</v>
      </c>
      <c r="F2508" s="2">
        <v>3.0300000000000001E-9</v>
      </c>
      <c r="G2508" s="2">
        <v>110.24</v>
      </c>
      <c r="H2508" s="2" t="s">
        <v>6597</v>
      </c>
      <c r="I2508" s="3" t="s">
        <v>16281</v>
      </c>
      <c r="J2508" s="2">
        <v>3</v>
      </c>
      <c r="K2508" s="2">
        <v>0.77115999999999996</v>
      </c>
      <c r="L2508" s="2">
        <v>1</v>
      </c>
      <c r="M2508" s="2">
        <v>0.99399999999999999</v>
      </c>
      <c r="N2508" s="2">
        <v>1.03</v>
      </c>
      <c r="O2508" s="2">
        <v>0.98299999999999998</v>
      </c>
      <c r="P2508" s="2">
        <v>1.012</v>
      </c>
      <c r="Q2508" s="2">
        <v>1.0349999999999999</v>
      </c>
      <c r="R2508" s="2">
        <v>0.96699999999999997</v>
      </c>
      <c r="S2508" s="2">
        <v>1.002</v>
      </c>
      <c r="T2508" s="2">
        <v>0.92869999999999997</v>
      </c>
      <c r="U2508" s="2" t="s">
        <v>100</v>
      </c>
      <c r="V2508" s="2"/>
      <c r="W2508" s="2"/>
      <c r="X2508" s="2" t="s">
        <v>591</v>
      </c>
      <c r="AB2508" s="2" t="s">
        <v>6598</v>
      </c>
      <c r="AC2508" s="2" t="s">
        <v>6599</v>
      </c>
    </row>
    <row r="2509" spans="1:29" ht="14.25" x14ac:dyDescent="0.2">
      <c r="A2509" s="2" t="s">
        <v>6783</v>
      </c>
      <c r="B2509" s="2">
        <v>148</v>
      </c>
      <c r="C2509" s="2" t="s">
        <v>72</v>
      </c>
      <c r="D2509" s="2" t="s">
        <v>6784</v>
      </c>
      <c r="E2509" s="2">
        <v>1</v>
      </c>
      <c r="F2509" s="2">
        <v>1.8E-5</v>
      </c>
      <c r="G2509" s="2">
        <v>68.444999999999993</v>
      </c>
      <c r="H2509" s="2" t="s">
        <v>6785</v>
      </c>
      <c r="I2509" s="3" t="s">
        <v>16290</v>
      </c>
      <c r="J2509" s="2">
        <v>3</v>
      </c>
      <c r="K2509" s="2">
        <v>-0.89783999999999997</v>
      </c>
      <c r="L2509" s="2">
        <v>4</v>
      </c>
      <c r="M2509" s="2">
        <v>1.1020000000000001</v>
      </c>
      <c r="N2509" s="2">
        <v>0.91300000000000003</v>
      </c>
      <c r="O2509" s="2">
        <v>0.996</v>
      </c>
      <c r="P2509" s="2">
        <v>1.04</v>
      </c>
      <c r="Q2509" s="2">
        <v>1.024</v>
      </c>
      <c r="R2509" s="2">
        <v>0.95199999999999996</v>
      </c>
      <c r="S2509" s="2">
        <v>1.002</v>
      </c>
      <c r="T2509" s="2">
        <v>0.97951999999999995</v>
      </c>
      <c r="U2509" s="2" t="s">
        <v>63</v>
      </c>
      <c r="V2509" s="2"/>
      <c r="W2509" s="2"/>
      <c r="X2509" s="2" t="s">
        <v>3269</v>
      </c>
      <c r="Y2509" s="2" t="s">
        <v>6786</v>
      </c>
      <c r="AB2509" s="2" t="s">
        <v>6787</v>
      </c>
      <c r="AC2509" s="2" t="s">
        <v>6788</v>
      </c>
    </row>
    <row r="2510" spans="1:29" ht="14.25" x14ac:dyDescent="0.2">
      <c r="A2510" s="2" t="s">
        <v>11510</v>
      </c>
      <c r="B2510" s="2">
        <v>133</v>
      </c>
      <c r="C2510" s="2" t="s">
        <v>26</v>
      </c>
      <c r="D2510" s="2" t="s">
        <v>11511</v>
      </c>
      <c r="E2510" s="2">
        <v>0.80000400000000005</v>
      </c>
      <c r="F2510" s="2">
        <v>9.5999999999999999E-9</v>
      </c>
      <c r="G2510" s="2">
        <v>94.593999999999994</v>
      </c>
      <c r="H2510" s="2" t="s">
        <v>11512</v>
      </c>
      <c r="I2510" s="3" t="s">
        <v>16275</v>
      </c>
      <c r="J2510" s="2">
        <v>3</v>
      </c>
      <c r="K2510" s="2">
        <v>-2.2534000000000001</v>
      </c>
      <c r="L2510" s="2">
        <v>9</v>
      </c>
      <c r="M2510" s="2">
        <v>1.018</v>
      </c>
      <c r="N2510" s="2">
        <v>1.006</v>
      </c>
      <c r="O2510" s="2">
        <v>0.98499999999999999</v>
      </c>
      <c r="P2510" s="2">
        <v>1.018</v>
      </c>
      <c r="Q2510" s="2">
        <v>0.98699999999999999</v>
      </c>
      <c r="R2510" s="2">
        <v>1.01</v>
      </c>
      <c r="S2510" s="2">
        <v>1.002</v>
      </c>
      <c r="T2510" s="2">
        <v>0.88849999999999996</v>
      </c>
      <c r="U2510" s="2" t="s">
        <v>278</v>
      </c>
      <c r="V2510" s="2"/>
      <c r="AB2510" s="2" t="s">
        <v>11513</v>
      </c>
      <c r="AC2510" s="2" t="s">
        <v>11514</v>
      </c>
    </row>
    <row r="2511" spans="1:29" ht="14.25" x14ac:dyDescent="0.2">
      <c r="A2511" s="2" t="s">
        <v>12927</v>
      </c>
      <c r="B2511" s="2">
        <v>43</v>
      </c>
      <c r="C2511" s="2" t="s">
        <v>26</v>
      </c>
      <c r="D2511" s="2" t="s">
        <v>12928</v>
      </c>
      <c r="E2511" s="2">
        <v>0.94304500000000002</v>
      </c>
      <c r="F2511" s="2">
        <v>9.3883500000000002E-3</v>
      </c>
      <c r="G2511" s="2">
        <v>56.087000000000003</v>
      </c>
      <c r="H2511" s="2" t="s">
        <v>12929</v>
      </c>
      <c r="I2511" s="3" t="s">
        <v>16285</v>
      </c>
      <c r="J2511" s="2">
        <v>2</v>
      </c>
      <c r="K2511" s="2">
        <v>-1.1772</v>
      </c>
      <c r="L2511" s="2">
        <v>1</v>
      </c>
      <c r="M2511" s="2">
        <v>1.042</v>
      </c>
      <c r="N2511" s="2">
        <v>0.98</v>
      </c>
      <c r="O2511" s="2">
        <v>0.98399999999999999</v>
      </c>
      <c r="P2511" s="2">
        <v>0.93300000000000005</v>
      </c>
      <c r="Q2511" s="2">
        <v>1.0940000000000001</v>
      </c>
      <c r="R2511" s="2">
        <v>0.98399999999999999</v>
      </c>
      <c r="S2511" s="2">
        <v>1.002</v>
      </c>
      <c r="T2511" s="2">
        <v>0.97575999999999996</v>
      </c>
      <c r="U2511" s="2" t="s">
        <v>278</v>
      </c>
      <c r="V2511" s="2"/>
      <c r="Y2511" s="2" t="s">
        <v>12930</v>
      </c>
      <c r="Z2511" s="2" t="s">
        <v>12931</v>
      </c>
      <c r="AA2511" s="2" t="s">
        <v>12932</v>
      </c>
      <c r="AB2511" s="2"/>
    </row>
    <row r="2512" spans="1:29" ht="14.25" x14ac:dyDescent="0.2">
      <c r="A2512" s="2" t="s">
        <v>4833</v>
      </c>
      <c r="B2512" s="2">
        <v>999</v>
      </c>
      <c r="C2512" s="2" t="s">
        <v>26</v>
      </c>
      <c r="D2512" s="2" t="s">
        <v>4834</v>
      </c>
      <c r="E2512" s="2">
        <v>0.89491200000000004</v>
      </c>
      <c r="F2512" s="2">
        <v>1.09E-9</v>
      </c>
      <c r="G2512" s="2">
        <v>125.24</v>
      </c>
      <c r="H2512" s="2" t="s">
        <v>4839</v>
      </c>
      <c r="I2512" s="3" t="s">
        <v>16281</v>
      </c>
      <c r="J2512" s="2">
        <v>3</v>
      </c>
      <c r="K2512" s="2">
        <v>-0.35294999999999999</v>
      </c>
      <c r="L2512" s="2">
        <v>6</v>
      </c>
      <c r="M2512" s="2">
        <v>0.99099999999999999</v>
      </c>
      <c r="N2512" s="2">
        <v>1.01</v>
      </c>
      <c r="O2512" s="2">
        <v>1.0069999999999999</v>
      </c>
      <c r="P2512" s="2">
        <v>1.0249999999999999</v>
      </c>
      <c r="Q2512" s="2">
        <v>0.99199999999999999</v>
      </c>
      <c r="R2512" s="2">
        <v>0.99299999999999999</v>
      </c>
      <c r="S2512" s="2">
        <v>1.0009999999999999</v>
      </c>
      <c r="T2512" s="2">
        <v>0.95950000000000002</v>
      </c>
      <c r="U2512" s="2" t="s">
        <v>644</v>
      </c>
      <c r="V2512" s="2"/>
      <c r="Y2512" s="2" t="s">
        <v>4836</v>
      </c>
      <c r="AB2512" s="2" t="s">
        <v>4837</v>
      </c>
      <c r="AC2512" s="2" t="s">
        <v>4838</v>
      </c>
    </row>
    <row r="2513" spans="1:29" ht="14.25" x14ac:dyDescent="0.2">
      <c r="A2513" s="2" t="s">
        <v>4851</v>
      </c>
      <c r="B2513" s="2">
        <v>248</v>
      </c>
      <c r="C2513" s="2" t="s">
        <v>26</v>
      </c>
      <c r="D2513" s="2" t="s">
        <v>4852</v>
      </c>
      <c r="E2513" s="2">
        <v>0.98573100000000002</v>
      </c>
      <c r="F2513" s="2">
        <v>4.0899999999999998E-5</v>
      </c>
      <c r="G2513" s="2">
        <v>77.221000000000004</v>
      </c>
      <c r="H2513" s="2" t="s">
        <v>4853</v>
      </c>
      <c r="I2513" s="3" t="s">
        <v>16275</v>
      </c>
      <c r="J2513" s="2">
        <v>3</v>
      </c>
      <c r="K2513" s="2">
        <v>1.7455000000000001</v>
      </c>
      <c r="L2513" s="2">
        <v>3</v>
      </c>
      <c r="M2513" s="2">
        <v>0.96899999999999997</v>
      </c>
      <c r="N2513" s="2">
        <v>1.0189999999999999</v>
      </c>
      <c r="O2513" s="2">
        <v>1.022</v>
      </c>
      <c r="P2513" s="2">
        <v>1.1539999999999999</v>
      </c>
      <c r="Q2513" s="2">
        <v>0.93600000000000005</v>
      </c>
      <c r="R2513" s="2">
        <v>0.92300000000000004</v>
      </c>
      <c r="S2513" s="2">
        <v>1.0009999999999999</v>
      </c>
      <c r="T2513" s="2">
        <v>0.99024000000000001</v>
      </c>
      <c r="U2513" s="2" t="s">
        <v>29</v>
      </c>
      <c r="V2513" s="2"/>
      <c r="AB2513" s="2" t="s">
        <v>4854</v>
      </c>
      <c r="AC2513" s="2" t="s">
        <v>4855</v>
      </c>
    </row>
    <row r="2514" spans="1:29" ht="14.25" x14ac:dyDescent="0.2">
      <c r="A2514" s="2" t="s">
        <v>12671</v>
      </c>
      <c r="B2514" s="2">
        <v>328</v>
      </c>
      <c r="C2514" s="2" t="s">
        <v>26</v>
      </c>
      <c r="D2514" s="2" t="s">
        <v>12672</v>
      </c>
      <c r="E2514" s="2">
        <v>0.99028099999999997</v>
      </c>
      <c r="F2514" s="2">
        <v>1.2700000000000001E-36</v>
      </c>
      <c r="G2514" s="2">
        <v>158.66999999999999</v>
      </c>
      <c r="H2514" s="2" t="s">
        <v>12673</v>
      </c>
      <c r="I2514" s="3" t="s">
        <v>16285</v>
      </c>
      <c r="J2514" s="2">
        <v>3</v>
      </c>
      <c r="K2514" s="2">
        <v>-0.69128000000000001</v>
      </c>
      <c r="L2514" s="2">
        <v>8</v>
      </c>
      <c r="M2514" s="2">
        <v>1.0489999999999999</v>
      </c>
      <c r="N2514" s="2">
        <v>0.94199999999999995</v>
      </c>
      <c r="O2514" s="2">
        <v>1.018</v>
      </c>
      <c r="P2514" s="2">
        <v>1.0069999999999999</v>
      </c>
      <c r="Q2514" s="2">
        <v>1.014</v>
      </c>
      <c r="R2514" s="2">
        <v>0.99199999999999999</v>
      </c>
      <c r="S2514" s="2">
        <v>1.0009999999999999</v>
      </c>
      <c r="T2514" s="2">
        <v>0.96918000000000004</v>
      </c>
      <c r="U2514" s="2" t="s">
        <v>29</v>
      </c>
      <c r="V2514" s="2" t="s">
        <v>140</v>
      </c>
      <c r="AB2514" s="2"/>
    </row>
    <row r="2515" spans="1:29" ht="14.25" x14ac:dyDescent="0.2">
      <c r="A2515" s="2" t="s">
        <v>2116</v>
      </c>
      <c r="B2515" s="2">
        <v>523</v>
      </c>
      <c r="C2515" s="2" t="s">
        <v>26</v>
      </c>
      <c r="D2515" s="2" t="s">
        <v>2117</v>
      </c>
      <c r="E2515" s="2">
        <v>0.99700999999999995</v>
      </c>
      <c r="F2515" s="2">
        <v>2.67643E-3</v>
      </c>
      <c r="G2515" s="2">
        <v>58.780999999999999</v>
      </c>
      <c r="H2515" s="2" t="s">
        <v>2128</v>
      </c>
      <c r="I2515" s="3" t="s">
        <v>16292</v>
      </c>
      <c r="J2515" s="2">
        <v>2</v>
      </c>
      <c r="K2515" s="2">
        <v>2.2329000000000002E-2</v>
      </c>
      <c r="L2515" s="2">
        <v>1</v>
      </c>
      <c r="M2515" s="2">
        <v>1.0620000000000001</v>
      </c>
      <c r="N2515" s="2">
        <v>0.98499999999999999</v>
      </c>
      <c r="O2515" s="2">
        <v>0.96599999999999997</v>
      </c>
      <c r="P2515" s="2">
        <v>0.96099999999999997</v>
      </c>
      <c r="Q2515" s="2">
        <v>1.02</v>
      </c>
      <c r="R2515" s="2">
        <v>1.0329999999999999</v>
      </c>
      <c r="S2515" s="2">
        <v>1</v>
      </c>
      <c r="T2515" s="2">
        <v>0.99319999999999997</v>
      </c>
      <c r="U2515" s="2" t="s">
        <v>29</v>
      </c>
      <c r="V2515" s="2" t="s">
        <v>2119</v>
      </c>
      <c r="W2515" s="2"/>
      <c r="X2515" s="2" t="s">
        <v>2120</v>
      </c>
      <c r="Y2515" s="2" t="s">
        <v>2121</v>
      </c>
      <c r="Z2515" s="2" t="s">
        <v>2122</v>
      </c>
      <c r="AA2515" s="2" t="s">
        <v>2123</v>
      </c>
      <c r="AB2515" s="2" t="s">
        <v>2124</v>
      </c>
      <c r="AC2515" s="2" t="s">
        <v>2125</v>
      </c>
    </row>
    <row r="2516" spans="1:29" ht="14.25" x14ac:dyDescent="0.2">
      <c r="A2516" s="2" t="s">
        <v>2417</v>
      </c>
      <c r="B2516" s="2">
        <v>670</v>
      </c>
      <c r="C2516" s="2" t="s">
        <v>26</v>
      </c>
      <c r="D2516" s="2" t="s">
        <v>2418</v>
      </c>
      <c r="E2516" s="2">
        <v>1</v>
      </c>
      <c r="F2516" s="2">
        <v>1.32943E-4</v>
      </c>
      <c r="G2516" s="2">
        <v>63.726999999999997</v>
      </c>
      <c r="H2516" s="2" t="s">
        <v>2423</v>
      </c>
      <c r="I2516" s="3" t="s">
        <v>16282</v>
      </c>
      <c r="J2516" s="2">
        <v>3</v>
      </c>
      <c r="K2516" s="2">
        <v>0.55694999999999995</v>
      </c>
      <c r="L2516" s="2">
        <v>9</v>
      </c>
      <c r="M2516" s="2">
        <v>1.054</v>
      </c>
      <c r="N2516" s="2">
        <v>0.98</v>
      </c>
      <c r="O2516" s="2">
        <v>0.97899999999999998</v>
      </c>
      <c r="P2516" s="2">
        <v>0.996</v>
      </c>
      <c r="Q2516" s="2">
        <v>0.98599999999999999</v>
      </c>
      <c r="R2516" s="2">
        <v>1.0309999999999999</v>
      </c>
      <c r="S2516" s="2">
        <v>1</v>
      </c>
      <c r="T2516" s="2">
        <v>1</v>
      </c>
      <c r="U2516" s="2" t="s">
        <v>644</v>
      </c>
      <c r="V2516" s="2"/>
      <c r="Y2516" s="2" t="s">
        <v>2420</v>
      </c>
      <c r="AB2516" s="2" t="s">
        <v>2421</v>
      </c>
      <c r="AC2516" s="2" t="s">
        <v>2422</v>
      </c>
    </row>
    <row r="2517" spans="1:29" ht="14.25" x14ac:dyDescent="0.2">
      <c r="A2517" s="2" t="s">
        <v>5291</v>
      </c>
      <c r="B2517" s="2">
        <v>381</v>
      </c>
      <c r="C2517" s="2" t="s">
        <v>26</v>
      </c>
      <c r="D2517" s="2" t="s">
        <v>5292</v>
      </c>
      <c r="E2517" s="2">
        <v>0.94980399999999998</v>
      </c>
      <c r="F2517" s="2">
        <v>1.3281400000000001E-4</v>
      </c>
      <c r="G2517" s="2">
        <v>57.41</v>
      </c>
      <c r="H2517" s="2" t="s">
        <v>5304</v>
      </c>
      <c r="I2517" s="3" t="s">
        <v>16275</v>
      </c>
      <c r="J2517" s="2">
        <v>3</v>
      </c>
      <c r="K2517" s="2">
        <v>0.59208000000000005</v>
      </c>
      <c r="L2517" s="2">
        <v>1</v>
      </c>
      <c r="M2517" s="2">
        <v>1.0840000000000001</v>
      </c>
      <c r="N2517" s="2">
        <v>0.98199999999999998</v>
      </c>
      <c r="O2517" s="2">
        <v>0.94899999999999995</v>
      </c>
      <c r="P2517" s="2">
        <v>1.0089999999999999</v>
      </c>
      <c r="Q2517" s="2">
        <v>0.98499999999999999</v>
      </c>
      <c r="R2517" s="2">
        <v>1.022</v>
      </c>
      <c r="S2517" s="2">
        <v>1</v>
      </c>
      <c r="T2517" s="2">
        <v>0.99406000000000005</v>
      </c>
      <c r="U2517" s="2" t="s">
        <v>63</v>
      </c>
      <c r="V2517" s="2"/>
      <c r="W2517" s="2"/>
      <c r="X2517" s="2" t="s">
        <v>101</v>
      </c>
      <c r="AB2517" s="2" t="s">
        <v>3279</v>
      </c>
      <c r="AC2517" s="2" t="s">
        <v>3280</v>
      </c>
    </row>
    <row r="2518" spans="1:29" ht="14.25" x14ac:dyDescent="0.2">
      <c r="A2518" s="2" t="s">
        <v>7575</v>
      </c>
      <c r="B2518" s="2">
        <v>238</v>
      </c>
      <c r="C2518" s="2" t="s">
        <v>26</v>
      </c>
      <c r="D2518" s="2" t="s">
        <v>7576</v>
      </c>
      <c r="E2518" s="2">
        <v>0.79585700000000004</v>
      </c>
      <c r="F2518" s="2">
        <v>5.2416599999999995E-4</v>
      </c>
      <c r="G2518" s="2">
        <v>67.997</v>
      </c>
      <c r="H2518" s="2" t="s">
        <v>7577</v>
      </c>
      <c r="I2518" s="3" t="s">
        <v>16283</v>
      </c>
      <c r="J2518" s="2">
        <v>3</v>
      </c>
      <c r="K2518" s="2">
        <v>0.86255999999999999</v>
      </c>
      <c r="L2518" s="2">
        <v>1</v>
      </c>
      <c r="M2518" s="2">
        <v>1.1100000000000001</v>
      </c>
      <c r="N2518" s="2">
        <v>0.98599999999999999</v>
      </c>
      <c r="O2518" s="2">
        <v>0.91400000000000003</v>
      </c>
      <c r="P2518" s="2">
        <v>0.88</v>
      </c>
      <c r="Q2518" s="2">
        <v>1.214</v>
      </c>
      <c r="R2518" s="2">
        <v>0.91500000000000004</v>
      </c>
      <c r="S2518" s="2">
        <v>1</v>
      </c>
      <c r="T2518" s="2">
        <v>0.99792000000000003</v>
      </c>
      <c r="U2518" s="2" t="s">
        <v>29</v>
      </c>
      <c r="V2518" s="2" t="s">
        <v>140</v>
      </c>
      <c r="W2518" s="2" t="s">
        <v>7578</v>
      </c>
      <c r="X2518" s="2" t="s">
        <v>7579</v>
      </c>
      <c r="Y2518" s="2" t="s">
        <v>7580</v>
      </c>
      <c r="Z2518" s="2" t="s">
        <v>7581</v>
      </c>
      <c r="AA2518" s="2" t="s">
        <v>7582</v>
      </c>
      <c r="AB2518" s="2" t="s">
        <v>7583</v>
      </c>
      <c r="AC2518" s="2" t="s">
        <v>7584</v>
      </c>
    </row>
    <row r="2519" spans="1:29" ht="14.25" x14ac:dyDescent="0.2">
      <c r="A2519" s="2" t="s">
        <v>8244</v>
      </c>
      <c r="B2519" s="2">
        <v>1208</v>
      </c>
      <c r="C2519" s="2" t="s">
        <v>72</v>
      </c>
      <c r="D2519" s="2" t="s">
        <v>8245</v>
      </c>
      <c r="E2519" s="2">
        <v>0.995228</v>
      </c>
      <c r="F2519" s="2">
        <v>2.8262600000000001E-3</v>
      </c>
      <c r="G2519" s="2">
        <v>76.942999999999998</v>
      </c>
      <c r="H2519" s="2" t="s">
        <v>8246</v>
      </c>
      <c r="I2519" s="3" t="s">
        <v>16293</v>
      </c>
      <c r="J2519" s="2">
        <v>3</v>
      </c>
      <c r="K2519" s="2">
        <v>0.47410000000000002</v>
      </c>
      <c r="L2519" s="2">
        <v>2</v>
      </c>
      <c r="M2519" s="2">
        <v>0.97199999999999998</v>
      </c>
      <c r="N2519" s="2">
        <v>1.01</v>
      </c>
      <c r="O2519" s="2">
        <v>1.0289999999999999</v>
      </c>
      <c r="P2519" s="2">
        <v>1.0609999999999999</v>
      </c>
      <c r="Q2519" s="2">
        <v>0.97199999999999998</v>
      </c>
      <c r="R2519" s="2">
        <v>0.97699999999999998</v>
      </c>
      <c r="S2519" s="2">
        <v>1</v>
      </c>
      <c r="T2519" s="2">
        <v>0.99251999999999996</v>
      </c>
      <c r="U2519" s="2" t="s">
        <v>63</v>
      </c>
      <c r="V2519" s="2"/>
      <c r="W2519" s="2"/>
      <c r="X2519" s="2" t="s">
        <v>1422</v>
      </c>
      <c r="Y2519" s="2" t="s">
        <v>5867</v>
      </c>
      <c r="AB2519" s="2" t="s">
        <v>546</v>
      </c>
      <c r="AC2519" s="2" t="s">
        <v>547</v>
      </c>
    </row>
    <row r="2520" spans="1:29" ht="14.25" x14ac:dyDescent="0.2">
      <c r="A2520" s="2" t="s">
        <v>11010</v>
      </c>
      <c r="B2520" s="2">
        <v>233</v>
      </c>
      <c r="C2520" s="2" t="s">
        <v>26</v>
      </c>
      <c r="D2520" s="2" t="s">
        <v>11011</v>
      </c>
      <c r="E2520" s="2">
        <v>0.99656299999999998</v>
      </c>
      <c r="F2520" s="2">
        <v>3.63073E-3</v>
      </c>
      <c r="G2520" s="2">
        <v>67.251999999999995</v>
      </c>
      <c r="H2520" s="2" t="s">
        <v>11012</v>
      </c>
      <c r="I2520" s="3" t="s">
        <v>16281</v>
      </c>
      <c r="J2520" s="2">
        <v>2</v>
      </c>
      <c r="K2520" s="2">
        <v>-1.5336000000000001</v>
      </c>
      <c r="L2520" s="2">
        <v>1</v>
      </c>
      <c r="M2520" s="2">
        <v>0.90400000000000003</v>
      </c>
      <c r="N2520" s="2">
        <v>1.038</v>
      </c>
      <c r="O2520" s="2">
        <v>1.0640000000000001</v>
      </c>
      <c r="P2520" s="2">
        <v>0.93600000000000005</v>
      </c>
      <c r="Q2520" s="2">
        <v>1.03</v>
      </c>
      <c r="R2520" s="2">
        <v>1.0369999999999999</v>
      </c>
      <c r="S2520" s="2">
        <v>0.999</v>
      </c>
      <c r="T2520" s="2">
        <v>0.98736000000000002</v>
      </c>
      <c r="U2520" s="2" t="s">
        <v>29</v>
      </c>
      <c r="V2520" s="2"/>
      <c r="AB2520" s="2"/>
    </row>
    <row r="2521" spans="1:29" ht="14.25" x14ac:dyDescent="0.2">
      <c r="A2521" s="2" t="s">
        <v>14469</v>
      </c>
      <c r="B2521" s="2">
        <v>261</v>
      </c>
      <c r="C2521" s="2" t="s">
        <v>72</v>
      </c>
      <c r="D2521" s="2" t="s">
        <v>14470</v>
      </c>
      <c r="E2521" s="2">
        <v>0.98207900000000004</v>
      </c>
      <c r="F2521" s="2">
        <v>6.8641700000000002E-3</v>
      </c>
      <c r="G2521" s="2">
        <v>58.079000000000001</v>
      </c>
      <c r="H2521" s="2" t="s">
        <v>14471</v>
      </c>
      <c r="I2521" s="3" t="s">
        <v>16293</v>
      </c>
      <c r="J2521" s="2">
        <v>2</v>
      </c>
      <c r="K2521" s="2">
        <v>2.9129999999999998</v>
      </c>
      <c r="L2521" s="2">
        <v>1</v>
      </c>
      <c r="M2521" s="2">
        <v>1.0529999999999999</v>
      </c>
      <c r="N2521" s="2">
        <v>0.98699999999999999</v>
      </c>
      <c r="O2521" s="2">
        <v>0.97499999999999998</v>
      </c>
      <c r="P2521" s="2">
        <v>1.0089999999999999</v>
      </c>
      <c r="Q2521" s="2">
        <v>0.996</v>
      </c>
      <c r="R2521" s="2">
        <v>1.0069999999999999</v>
      </c>
      <c r="S2521" s="2">
        <v>0.999</v>
      </c>
      <c r="T2521" s="2">
        <v>0.96950000000000003</v>
      </c>
      <c r="U2521" s="2" t="s">
        <v>29</v>
      </c>
      <c r="V2521" s="2"/>
      <c r="AB2521" s="2"/>
    </row>
    <row r="2522" spans="1:29" ht="14.25" x14ac:dyDescent="0.2">
      <c r="A2522" s="2" t="s">
        <v>8038</v>
      </c>
      <c r="B2522" s="2">
        <v>432</v>
      </c>
      <c r="C2522" s="2" t="s">
        <v>72</v>
      </c>
      <c r="D2522" s="2" t="s">
        <v>8039</v>
      </c>
      <c r="E2522" s="2">
        <v>0.99798299999999995</v>
      </c>
      <c r="F2522" s="2">
        <v>1.9575999999999999E-3</v>
      </c>
      <c r="G2522" s="2">
        <v>68.043999999999997</v>
      </c>
      <c r="H2522" s="2" t="s">
        <v>8045</v>
      </c>
      <c r="I2522" s="3" t="s">
        <v>16290</v>
      </c>
      <c r="J2522" s="2">
        <v>2</v>
      </c>
      <c r="K2522" s="2">
        <v>-0.86143999999999998</v>
      </c>
      <c r="L2522" s="2">
        <v>2</v>
      </c>
      <c r="M2522" s="2">
        <v>1.024</v>
      </c>
      <c r="N2522" s="2">
        <v>1.0249999999999999</v>
      </c>
      <c r="O2522" s="2">
        <v>0.96799999999999997</v>
      </c>
      <c r="P2522" s="2">
        <v>1.0509999999999999</v>
      </c>
      <c r="Q2522" s="2">
        <v>0.99299999999999999</v>
      </c>
      <c r="R2522" s="2">
        <v>0.96599999999999997</v>
      </c>
      <c r="S2522" s="2">
        <v>0.998</v>
      </c>
      <c r="T2522" s="2">
        <v>0.94425999999999999</v>
      </c>
      <c r="U2522" s="2" t="s">
        <v>29</v>
      </c>
      <c r="V2522" s="2" t="s">
        <v>1061</v>
      </c>
      <c r="W2522" s="2"/>
      <c r="X2522" s="2" t="s">
        <v>565</v>
      </c>
      <c r="Y2522" s="2" t="s">
        <v>5363</v>
      </c>
      <c r="Z2522" s="2" t="s">
        <v>5364</v>
      </c>
      <c r="AA2522" s="2" t="s">
        <v>2751</v>
      </c>
      <c r="AB2522" s="2" t="s">
        <v>5365</v>
      </c>
      <c r="AC2522" s="2" t="s">
        <v>5366</v>
      </c>
    </row>
    <row r="2523" spans="1:29" ht="14.25" x14ac:dyDescent="0.2">
      <c r="A2523" s="2" t="s">
        <v>14410</v>
      </c>
      <c r="B2523" s="2">
        <v>496</v>
      </c>
      <c r="C2523" s="2" t="s">
        <v>26</v>
      </c>
      <c r="D2523" s="2" t="s">
        <v>14411</v>
      </c>
      <c r="E2523" s="2">
        <v>0.99184000000000005</v>
      </c>
      <c r="F2523" s="2">
        <v>2.2799999999999999E-5</v>
      </c>
      <c r="G2523" s="2">
        <v>62.780999999999999</v>
      </c>
      <c r="H2523" s="2" t="s">
        <v>14416</v>
      </c>
      <c r="I2523" s="3" t="s">
        <v>16278</v>
      </c>
      <c r="J2523" s="2">
        <v>2</v>
      </c>
      <c r="K2523" s="2">
        <v>0.49048000000000003</v>
      </c>
      <c r="L2523" s="2">
        <v>1</v>
      </c>
      <c r="M2523" s="2">
        <v>1.1040000000000001</v>
      </c>
      <c r="N2523" s="2">
        <v>1.0169999999999999</v>
      </c>
      <c r="O2523" s="2">
        <v>0.9</v>
      </c>
      <c r="P2523" s="2">
        <v>0.99099999999999999</v>
      </c>
      <c r="Q2523" s="2">
        <v>0.98699999999999999</v>
      </c>
      <c r="R2523" s="2">
        <v>1.0369999999999999</v>
      </c>
      <c r="S2523" s="2">
        <v>0.998</v>
      </c>
      <c r="T2523" s="2">
        <v>0.97552000000000005</v>
      </c>
      <c r="U2523" s="2" t="s">
        <v>167</v>
      </c>
      <c r="V2523" s="2"/>
      <c r="AB2523" s="2" t="s">
        <v>3167</v>
      </c>
      <c r="AC2523" s="2" t="s">
        <v>3168</v>
      </c>
    </row>
    <row r="2524" spans="1:29" ht="14.25" x14ac:dyDescent="0.2">
      <c r="A2524" s="2" t="s">
        <v>1330</v>
      </c>
      <c r="B2524" s="2">
        <v>365</v>
      </c>
      <c r="C2524" s="2" t="s">
        <v>26</v>
      </c>
      <c r="D2524" s="2" t="s">
        <v>1331</v>
      </c>
      <c r="E2524" s="2">
        <v>0.99856299999999998</v>
      </c>
      <c r="F2524" s="2">
        <v>6.7599999999999997E-7</v>
      </c>
      <c r="G2524" s="2">
        <v>61.488</v>
      </c>
      <c r="H2524" s="2" t="s">
        <v>1332</v>
      </c>
      <c r="I2524" s="3" t="s">
        <v>16284</v>
      </c>
      <c r="J2524" s="2">
        <v>3</v>
      </c>
      <c r="K2524" s="2">
        <v>2.9790000000000001</v>
      </c>
      <c r="L2524" s="2">
        <v>1</v>
      </c>
      <c r="M2524" s="2">
        <v>1.101</v>
      </c>
      <c r="N2524" s="2">
        <v>0.95399999999999996</v>
      </c>
      <c r="O2524" s="2">
        <v>0.96399999999999997</v>
      </c>
      <c r="P2524" s="2">
        <v>0.95499999999999996</v>
      </c>
      <c r="Q2524" s="2">
        <v>1.05</v>
      </c>
      <c r="R2524" s="2">
        <v>1.004</v>
      </c>
      <c r="S2524" s="2">
        <v>0.997</v>
      </c>
      <c r="T2524" s="2">
        <v>0.95440000000000003</v>
      </c>
      <c r="U2524" s="2" t="s">
        <v>278</v>
      </c>
      <c r="V2524" s="2" t="s">
        <v>1333</v>
      </c>
      <c r="W2524" s="2" t="s">
        <v>345</v>
      </c>
      <c r="X2524" s="2" t="s">
        <v>1334</v>
      </c>
      <c r="Y2524" s="2" t="s">
        <v>1335</v>
      </c>
      <c r="AB2524" s="2" t="s">
        <v>1336</v>
      </c>
      <c r="AC2524" s="2" t="s">
        <v>1337</v>
      </c>
    </row>
    <row r="2525" spans="1:29" ht="14.25" x14ac:dyDescent="0.2">
      <c r="A2525" s="2" t="s">
        <v>3182</v>
      </c>
      <c r="B2525" s="2">
        <v>862</v>
      </c>
      <c r="C2525" s="2" t="s">
        <v>26</v>
      </c>
      <c r="D2525" s="2" t="s">
        <v>3183</v>
      </c>
      <c r="E2525" s="2">
        <v>1</v>
      </c>
      <c r="F2525" s="2">
        <v>5.3200600000000001E-2</v>
      </c>
      <c r="G2525" s="2">
        <v>47.186999999999998</v>
      </c>
      <c r="H2525" s="2" t="s">
        <v>3195</v>
      </c>
      <c r="I2525" s="3" t="s">
        <v>16297</v>
      </c>
      <c r="J2525" s="2">
        <v>2</v>
      </c>
      <c r="K2525" s="2">
        <v>-1.7968999999999999</v>
      </c>
      <c r="L2525" s="2">
        <v>1</v>
      </c>
      <c r="M2525" s="2">
        <v>1.079</v>
      </c>
      <c r="N2525" s="2">
        <v>0.97699999999999998</v>
      </c>
      <c r="O2525" s="2">
        <v>0.96199999999999997</v>
      </c>
      <c r="P2525" s="2">
        <v>0.94699999999999995</v>
      </c>
      <c r="Q2525" s="2">
        <v>1.024</v>
      </c>
      <c r="R2525" s="2">
        <v>1.038</v>
      </c>
      <c r="S2525" s="2">
        <v>0.997</v>
      </c>
      <c r="T2525" s="2">
        <v>0.95154000000000005</v>
      </c>
      <c r="U2525" s="2" t="s">
        <v>29</v>
      </c>
      <c r="V2525" s="2"/>
      <c r="W2525" s="2"/>
      <c r="X2525" s="2" t="s">
        <v>3185</v>
      </c>
      <c r="Y2525" s="2" t="s">
        <v>3186</v>
      </c>
      <c r="Z2525" s="2" t="s">
        <v>3187</v>
      </c>
      <c r="AA2525" s="2" t="s">
        <v>3188</v>
      </c>
      <c r="AB2525" s="2" t="s">
        <v>3189</v>
      </c>
      <c r="AC2525" s="2" t="s">
        <v>3190</v>
      </c>
    </row>
    <row r="2526" spans="1:29" ht="14.25" x14ac:dyDescent="0.2">
      <c r="A2526" s="2" t="s">
        <v>3848</v>
      </c>
      <c r="B2526" s="2">
        <v>523</v>
      </c>
      <c r="C2526" s="2" t="s">
        <v>127</v>
      </c>
      <c r="D2526" s="2" t="s">
        <v>3849</v>
      </c>
      <c r="E2526" s="2">
        <v>0.942778</v>
      </c>
      <c r="F2526" s="2">
        <v>2.2358099999999999E-2</v>
      </c>
      <c r="G2526" s="2">
        <v>42.347999999999999</v>
      </c>
      <c r="H2526" s="2" t="s">
        <v>3850</v>
      </c>
      <c r="I2526" s="3"/>
      <c r="J2526" s="2">
        <v>2</v>
      </c>
      <c r="K2526" s="2">
        <v>-1.1002000000000001</v>
      </c>
      <c r="L2526" s="2">
        <v>2</v>
      </c>
      <c r="M2526" s="2">
        <v>0.88200000000000001</v>
      </c>
      <c r="N2526" s="2">
        <v>1.1950000000000001</v>
      </c>
      <c r="O2526" s="2">
        <v>0.93799999999999994</v>
      </c>
      <c r="P2526" s="2">
        <v>1.127</v>
      </c>
      <c r="Q2526" s="2">
        <v>0.94499999999999995</v>
      </c>
      <c r="R2526" s="2">
        <v>0.93500000000000005</v>
      </c>
      <c r="S2526" s="2">
        <v>0.997</v>
      </c>
      <c r="T2526" s="2">
        <v>0.98258000000000001</v>
      </c>
      <c r="U2526" s="2" t="s">
        <v>29</v>
      </c>
      <c r="V2526" s="2"/>
      <c r="W2526" s="2"/>
      <c r="X2526" s="2" t="s">
        <v>2678</v>
      </c>
      <c r="Y2526" s="2" t="s">
        <v>3851</v>
      </c>
      <c r="AB2526" s="2" t="s">
        <v>3852</v>
      </c>
      <c r="AC2526" s="2" t="s">
        <v>3853</v>
      </c>
    </row>
    <row r="2527" spans="1:29" ht="14.25" x14ac:dyDescent="0.2">
      <c r="A2527" s="2" t="s">
        <v>7756</v>
      </c>
      <c r="B2527" s="2">
        <v>1365</v>
      </c>
      <c r="C2527" s="2" t="s">
        <v>26</v>
      </c>
      <c r="D2527" s="2" t="s">
        <v>7757</v>
      </c>
      <c r="E2527" s="2">
        <v>0.75642200000000004</v>
      </c>
      <c r="F2527" s="2">
        <v>1.02433E-4</v>
      </c>
      <c r="G2527" s="2">
        <v>108.77</v>
      </c>
      <c r="H2527" s="2" t="s">
        <v>7770</v>
      </c>
      <c r="I2527" s="3" t="s">
        <v>16277</v>
      </c>
      <c r="J2527" s="2">
        <v>2</v>
      </c>
      <c r="K2527" s="2">
        <v>2.7097000000000002</v>
      </c>
      <c r="L2527" s="2">
        <v>1</v>
      </c>
      <c r="M2527" s="2">
        <v>1.006</v>
      </c>
      <c r="N2527" s="2">
        <v>0.96399999999999997</v>
      </c>
      <c r="O2527" s="2">
        <v>1.0429999999999999</v>
      </c>
      <c r="P2527" s="2">
        <v>0.95699999999999996</v>
      </c>
      <c r="Q2527" s="2">
        <v>1.0760000000000001</v>
      </c>
      <c r="R2527" s="2">
        <v>0.97</v>
      </c>
      <c r="S2527" s="2">
        <v>0.997</v>
      </c>
      <c r="T2527" s="2">
        <v>0.94332000000000005</v>
      </c>
      <c r="U2527" s="2" t="s">
        <v>278</v>
      </c>
      <c r="V2527" s="2"/>
      <c r="Y2527" s="2" t="s">
        <v>7759</v>
      </c>
      <c r="AB2527" s="2" t="s">
        <v>7760</v>
      </c>
      <c r="AC2527" s="2" t="s">
        <v>7761</v>
      </c>
    </row>
    <row r="2528" spans="1:29" ht="14.25" x14ac:dyDescent="0.2">
      <c r="A2528" s="2" t="s">
        <v>8662</v>
      </c>
      <c r="B2528" s="2">
        <v>527</v>
      </c>
      <c r="C2528" s="2" t="s">
        <v>26</v>
      </c>
      <c r="D2528" s="2" t="s">
        <v>8663</v>
      </c>
      <c r="E2528" s="2">
        <v>0.87005900000000003</v>
      </c>
      <c r="F2528" s="2">
        <v>5.8200000000000002E-9</v>
      </c>
      <c r="G2528" s="2">
        <v>99.858999999999995</v>
      </c>
      <c r="H2528" s="2" t="s">
        <v>8669</v>
      </c>
      <c r="I2528" s="3"/>
      <c r="J2528" s="2">
        <v>3</v>
      </c>
      <c r="K2528" s="2">
        <v>0.70562999999999998</v>
      </c>
      <c r="L2528" s="2">
        <v>2</v>
      </c>
      <c r="M2528" s="2">
        <v>1.0620000000000001</v>
      </c>
      <c r="N2528" s="2">
        <v>1.024</v>
      </c>
      <c r="O2528" s="2">
        <v>0.93100000000000005</v>
      </c>
      <c r="P2528" s="2">
        <v>0.98199999999999998</v>
      </c>
      <c r="Q2528" s="2">
        <v>1.0369999999999999</v>
      </c>
      <c r="R2528" s="2">
        <v>0.99</v>
      </c>
      <c r="S2528" s="2">
        <v>0.997</v>
      </c>
      <c r="T2528" s="2">
        <v>0.95299999999999996</v>
      </c>
      <c r="U2528" s="2" t="s">
        <v>63</v>
      </c>
      <c r="V2528" s="2" t="s">
        <v>64</v>
      </c>
      <c r="W2528" s="2"/>
      <c r="X2528" s="2" t="s">
        <v>65</v>
      </c>
      <c r="Y2528" s="2" t="s">
        <v>8665</v>
      </c>
      <c r="AB2528" s="2" t="s">
        <v>8666</v>
      </c>
      <c r="AC2528" s="2" t="s">
        <v>8667</v>
      </c>
    </row>
    <row r="2529" spans="1:29" ht="14.25" x14ac:dyDescent="0.2">
      <c r="A2529" s="2" t="s">
        <v>13853</v>
      </c>
      <c r="B2529" s="2">
        <v>398</v>
      </c>
      <c r="C2529" s="2" t="s">
        <v>72</v>
      </c>
      <c r="D2529" s="2" t="s">
        <v>13854</v>
      </c>
      <c r="E2529" s="2">
        <v>0.90949100000000005</v>
      </c>
      <c r="F2529" s="2">
        <v>6.7899999999999998E-7</v>
      </c>
      <c r="G2529" s="2">
        <v>75.588999999999999</v>
      </c>
      <c r="H2529" s="2" t="s">
        <v>13855</v>
      </c>
      <c r="I2529" s="3"/>
      <c r="J2529" s="2">
        <v>2</v>
      </c>
      <c r="K2529" s="2">
        <v>1.4092</v>
      </c>
      <c r="L2529" s="2">
        <v>7</v>
      </c>
      <c r="M2529" s="2">
        <v>0.98599999999999999</v>
      </c>
      <c r="N2529" s="2">
        <v>1.054</v>
      </c>
      <c r="O2529" s="2">
        <v>0.97499999999999998</v>
      </c>
      <c r="P2529" s="2">
        <v>0.996</v>
      </c>
      <c r="Q2529" s="2">
        <v>1</v>
      </c>
      <c r="R2529" s="2">
        <v>1.0109999999999999</v>
      </c>
      <c r="S2529" s="2">
        <v>0.997</v>
      </c>
      <c r="T2529" s="2">
        <v>0.92054000000000002</v>
      </c>
      <c r="U2529" s="2" t="s">
        <v>278</v>
      </c>
      <c r="V2529" s="2"/>
      <c r="W2529" s="2"/>
      <c r="X2529" s="2" t="s">
        <v>101</v>
      </c>
      <c r="Y2529" s="2" t="s">
        <v>13856</v>
      </c>
      <c r="Z2529" s="2" t="s">
        <v>13857</v>
      </c>
      <c r="AA2529" s="2" t="s">
        <v>13858</v>
      </c>
      <c r="AB2529" s="2" t="s">
        <v>13859</v>
      </c>
      <c r="AC2529" s="2" t="s">
        <v>13860</v>
      </c>
    </row>
    <row r="2530" spans="1:29" ht="14.25" x14ac:dyDescent="0.2">
      <c r="A2530" s="2" t="s">
        <v>1704</v>
      </c>
      <c r="B2530" s="2">
        <v>37</v>
      </c>
      <c r="C2530" s="2" t="s">
        <v>26</v>
      </c>
      <c r="D2530" s="2" t="s">
        <v>1705</v>
      </c>
      <c r="E2530" s="2">
        <v>0.93751799999999996</v>
      </c>
      <c r="F2530" s="2">
        <v>7.1999999999999999E-17</v>
      </c>
      <c r="G2530" s="2">
        <v>112.9</v>
      </c>
      <c r="H2530" s="2" t="s">
        <v>1706</v>
      </c>
      <c r="I2530" s="3" t="s">
        <v>16284</v>
      </c>
      <c r="J2530" s="2">
        <v>3</v>
      </c>
      <c r="K2530" s="2">
        <v>2.3142</v>
      </c>
      <c r="L2530" s="2">
        <v>2</v>
      </c>
      <c r="M2530" s="2">
        <v>0.96799999999999997</v>
      </c>
      <c r="N2530" s="2">
        <v>1.0489999999999999</v>
      </c>
      <c r="O2530" s="2">
        <v>0.998</v>
      </c>
      <c r="P2530" s="2">
        <v>1.0109999999999999</v>
      </c>
      <c r="Q2530" s="2">
        <v>1.0029999999999999</v>
      </c>
      <c r="R2530" s="2">
        <v>0.99</v>
      </c>
      <c r="S2530" s="2">
        <v>0.996</v>
      </c>
      <c r="T2530" s="2">
        <v>0.88792000000000004</v>
      </c>
      <c r="U2530" s="2" t="s">
        <v>63</v>
      </c>
      <c r="V2530" s="2"/>
      <c r="W2530" s="2"/>
      <c r="X2530" s="2" t="s">
        <v>1707</v>
      </c>
      <c r="Y2530" s="2" t="s">
        <v>1708</v>
      </c>
      <c r="AB2530" s="2"/>
    </row>
    <row r="2531" spans="1:29" ht="14.25" x14ac:dyDescent="0.2">
      <c r="A2531" s="2" t="s">
        <v>6049</v>
      </c>
      <c r="B2531" s="2">
        <v>137</v>
      </c>
      <c r="C2531" s="2" t="s">
        <v>72</v>
      </c>
      <c r="D2531" s="2" t="s">
        <v>6050</v>
      </c>
      <c r="E2531" s="2">
        <v>0.99995100000000003</v>
      </c>
      <c r="F2531" s="2">
        <v>2.7E-6</v>
      </c>
      <c r="G2531" s="2">
        <v>109.36</v>
      </c>
      <c r="H2531" s="2" t="s">
        <v>6071</v>
      </c>
      <c r="I2531" s="3" t="s">
        <v>16293</v>
      </c>
      <c r="J2531" s="2">
        <v>3</v>
      </c>
      <c r="K2531" s="2">
        <v>2.7286000000000001E-2</v>
      </c>
      <c r="L2531" s="2">
        <v>22</v>
      </c>
      <c r="M2531" s="2">
        <v>1.0109999999999999</v>
      </c>
      <c r="N2531" s="2">
        <v>1.0049999999999999</v>
      </c>
      <c r="O2531" s="2">
        <v>1.004</v>
      </c>
      <c r="P2531" s="2">
        <v>1.034</v>
      </c>
      <c r="Q2531" s="2">
        <v>0.96599999999999997</v>
      </c>
      <c r="R2531" s="2">
        <v>1.0069999999999999</v>
      </c>
      <c r="S2531" s="2">
        <v>0.996</v>
      </c>
      <c r="T2531" s="2">
        <v>0.84774000000000005</v>
      </c>
      <c r="U2531" s="2" t="s">
        <v>63</v>
      </c>
      <c r="V2531" s="2" t="s">
        <v>3012</v>
      </c>
      <c r="Y2531" s="2" t="s">
        <v>6052</v>
      </c>
      <c r="Z2531" s="2" t="s">
        <v>6053</v>
      </c>
      <c r="AA2531" s="2" t="s">
        <v>1521</v>
      </c>
      <c r="AB2531" s="2" t="s">
        <v>6054</v>
      </c>
      <c r="AC2531" s="2" t="s">
        <v>6055</v>
      </c>
    </row>
    <row r="2532" spans="1:29" ht="14.25" x14ac:dyDescent="0.2">
      <c r="A2532" s="2" t="s">
        <v>10440</v>
      </c>
      <c r="B2532" s="2">
        <v>21</v>
      </c>
      <c r="C2532" s="2" t="s">
        <v>72</v>
      </c>
      <c r="D2532" s="2" t="s">
        <v>10441</v>
      </c>
      <c r="E2532" s="2">
        <v>0.99432900000000002</v>
      </c>
      <c r="F2532" s="2">
        <v>2.38E-15</v>
      </c>
      <c r="G2532" s="2">
        <v>116.52</v>
      </c>
      <c r="H2532" s="2" t="s">
        <v>10442</v>
      </c>
      <c r="I2532" s="3" t="s">
        <v>16290</v>
      </c>
      <c r="J2532" s="2">
        <v>3</v>
      </c>
      <c r="K2532" s="2">
        <v>-0.20318</v>
      </c>
      <c r="L2532" s="2">
        <v>4</v>
      </c>
      <c r="M2532" s="2">
        <v>1.0189999999999999</v>
      </c>
      <c r="N2532" s="2">
        <v>0.96899999999999997</v>
      </c>
      <c r="O2532" s="2">
        <v>1.03</v>
      </c>
      <c r="P2532" s="2">
        <v>1.0429999999999999</v>
      </c>
      <c r="Q2532" s="2">
        <v>1.0049999999999999</v>
      </c>
      <c r="R2532" s="2">
        <v>0.95799999999999996</v>
      </c>
      <c r="S2532" s="2">
        <v>0.996</v>
      </c>
      <c r="T2532" s="2">
        <v>0.90334000000000003</v>
      </c>
      <c r="U2532" s="2" t="s">
        <v>29</v>
      </c>
      <c r="V2532" s="2"/>
      <c r="AB2532" s="2" t="s">
        <v>10443</v>
      </c>
      <c r="AC2532" s="2" t="s">
        <v>10444</v>
      </c>
    </row>
    <row r="2533" spans="1:29" ht="14.25" x14ac:dyDescent="0.2">
      <c r="A2533" s="2" t="s">
        <v>10816</v>
      </c>
      <c r="B2533" s="2">
        <v>456</v>
      </c>
      <c r="C2533" s="2" t="s">
        <v>72</v>
      </c>
      <c r="D2533" s="2" t="s">
        <v>10817</v>
      </c>
      <c r="E2533" s="2">
        <v>1</v>
      </c>
      <c r="F2533" s="2">
        <v>6.8800000000000005E-5</v>
      </c>
      <c r="G2533" s="2">
        <v>73.138000000000005</v>
      </c>
      <c r="H2533" s="2" t="s">
        <v>10818</v>
      </c>
      <c r="I2533" s="3" t="s">
        <v>16290</v>
      </c>
      <c r="J2533" s="2">
        <v>3</v>
      </c>
      <c r="K2533" s="2">
        <v>0.2676</v>
      </c>
      <c r="L2533" s="2">
        <v>1</v>
      </c>
      <c r="M2533" s="2">
        <v>0.90900000000000003</v>
      </c>
      <c r="N2533" s="2">
        <v>1.1040000000000001</v>
      </c>
      <c r="O2533" s="2">
        <v>0.998</v>
      </c>
      <c r="P2533" s="2">
        <v>0.90300000000000002</v>
      </c>
      <c r="Q2533" s="2">
        <v>1.0589999999999999</v>
      </c>
      <c r="R2533" s="2">
        <v>1.0369999999999999</v>
      </c>
      <c r="S2533" s="2">
        <v>0.996</v>
      </c>
      <c r="T2533" s="2">
        <v>0.95975999999999995</v>
      </c>
      <c r="U2533" s="2" t="s">
        <v>29</v>
      </c>
      <c r="V2533" s="2"/>
      <c r="W2533" s="2"/>
      <c r="X2533" s="2" t="s">
        <v>3980</v>
      </c>
      <c r="Y2533" s="2" t="s">
        <v>10819</v>
      </c>
      <c r="AB2533" s="2" t="s">
        <v>10820</v>
      </c>
      <c r="AC2533" s="2" t="s">
        <v>10821</v>
      </c>
    </row>
    <row r="2534" spans="1:29" ht="14.25" x14ac:dyDescent="0.2">
      <c r="A2534" s="2" t="s">
        <v>14503</v>
      </c>
      <c r="B2534" s="2">
        <v>18</v>
      </c>
      <c r="C2534" s="2" t="s">
        <v>26</v>
      </c>
      <c r="D2534" s="2" t="s">
        <v>14504</v>
      </c>
      <c r="E2534" s="2">
        <v>1</v>
      </c>
      <c r="F2534" s="2">
        <v>3.4200000000000002E-7</v>
      </c>
      <c r="G2534" s="2">
        <v>104.9</v>
      </c>
      <c r="H2534" s="2" t="s">
        <v>14505</v>
      </c>
      <c r="I2534" s="3" t="s">
        <v>16282</v>
      </c>
      <c r="J2534" s="2">
        <v>2</v>
      </c>
      <c r="K2534" s="2">
        <v>0.67822000000000005</v>
      </c>
      <c r="L2534" s="2">
        <v>4</v>
      </c>
      <c r="M2534" s="2">
        <v>1.012</v>
      </c>
      <c r="N2534" s="2">
        <v>1.0629999999999999</v>
      </c>
      <c r="O2534" s="2">
        <v>0.94299999999999995</v>
      </c>
      <c r="P2534" s="2">
        <v>1.022</v>
      </c>
      <c r="Q2534" s="2">
        <v>0.98199999999999998</v>
      </c>
      <c r="R2534" s="2">
        <v>1.0029999999999999</v>
      </c>
      <c r="S2534" s="2">
        <v>0.996</v>
      </c>
      <c r="T2534" s="2">
        <v>0.92510000000000003</v>
      </c>
      <c r="U2534" s="2" t="s">
        <v>29</v>
      </c>
      <c r="V2534" s="2"/>
      <c r="W2534" s="2"/>
      <c r="X2534" s="2" t="s">
        <v>101</v>
      </c>
      <c r="AB2534" s="2" t="s">
        <v>7414</v>
      </c>
      <c r="AC2534" s="2" t="s">
        <v>7415</v>
      </c>
    </row>
    <row r="2535" spans="1:29" ht="14.25" x14ac:dyDescent="0.2">
      <c r="A2535" s="2" t="s">
        <v>1947</v>
      </c>
      <c r="B2535" s="2">
        <v>84</v>
      </c>
      <c r="C2535" s="2" t="s">
        <v>26</v>
      </c>
      <c r="D2535" s="2" t="s">
        <v>1948</v>
      </c>
      <c r="E2535" s="2">
        <v>0.89671699999999999</v>
      </c>
      <c r="F2535" s="2">
        <v>1.15385E-2</v>
      </c>
      <c r="G2535" s="2">
        <v>86.744</v>
      </c>
      <c r="H2535" s="2" t="s">
        <v>1949</v>
      </c>
      <c r="I2535" s="3" t="s">
        <v>16287</v>
      </c>
      <c r="J2535" s="2">
        <v>2</v>
      </c>
      <c r="K2535" s="2">
        <v>-1.0818000000000001</v>
      </c>
      <c r="L2535" s="2">
        <v>1</v>
      </c>
      <c r="M2535" s="2">
        <v>1.052</v>
      </c>
      <c r="N2535" s="2">
        <v>1</v>
      </c>
      <c r="O2535" s="2">
        <v>0.97</v>
      </c>
      <c r="P2535" s="2">
        <v>0.94299999999999995</v>
      </c>
      <c r="Q2535" s="2">
        <v>0.999</v>
      </c>
      <c r="R2535" s="2">
        <v>1.0640000000000001</v>
      </c>
      <c r="S2535" s="2">
        <v>0.995</v>
      </c>
      <c r="T2535" s="2">
        <v>0.90591999999999995</v>
      </c>
      <c r="U2535" s="2" t="s">
        <v>29</v>
      </c>
      <c r="V2535" s="2"/>
      <c r="Y2535" s="2" t="s">
        <v>1950</v>
      </c>
      <c r="AB2535" s="2" t="s">
        <v>1951</v>
      </c>
      <c r="AC2535" s="2" t="s">
        <v>1952</v>
      </c>
    </row>
    <row r="2536" spans="1:29" ht="14.25" x14ac:dyDescent="0.2">
      <c r="A2536" s="2" t="s">
        <v>6049</v>
      </c>
      <c r="B2536" s="2">
        <v>534</v>
      </c>
      <c r="C2536" s="2" t="s">
        <v>26</v>
      </c>
      <c r="D2536" s="2" t="s">
        <v>6050</v>
      </c>
      <c r="E2536" s="2">
        <v>0.99878900000000004</v>
      </c>
      <c r="F2536" s="2">
        <v>1.7981E-3</v>
      </c>
      <c r="G2536" s="2">
        <v>60.156999999999996</v>
      </c>
      <c r="H2536" s="2" t="s">
        <v>6062</v>
      </c>
      <c r="I2536" s="3" t="s">
        <v>16292</v>
      </c>
      <c r="J2536" s="2">
        <v>4</v>
      </c>
      <c r="K2536" s="2">
        <v>-1.2019</v>
      </c>
      <c r="L2536" s="2">
        <v>17</v>
      </c>
      <c r="M2536" s="2">
        <v>0.78800000000000003</v>
      </c>
      <c r="N2536" s="2">
        <v>1.137</v>
      </c>
      <c r="O2536" s="2">
        <v>1.0840000000000001</v>
      </c>
      <c r="P2536" s="2">
        <v>1.0720000000000001</v>
      </c>
      <c r="Q2536" s="2">
        <v>1.0489999999999999</v>
      </c>
      <c r="R2536" s="2">
        <v>0.872</v>
      </c>
      <c r="S2536" s="2">
        <v>0.995</v>
      </c>
      <c r="T2536" s="2">
        <v>0.96818000000000004</v>
      </c>
      <c r="U2536" s="2" t="s">
        <v>63</v>
      </c>
      <c r="V2536" s="2" t="s">
        <v>3012</v>
      </c>
      <c r="Y2536" s="2" t="s">
        <v>6052</v>
      </c>
      <c r="Z2536" s="2" t="s">
        <v>6053</v>
      </c>
      <c r="AA2536" s="2" t="s">
        <v>1521</v>
      </c>
      <c r="AB2536" s="2" t="s">
        <v>6054</v>
      </c>
      <c r="AC2536" s="2" t="s">
        <v>6055</v>
      </c>
    </row>
    <row r="2537" spans="1:29" ht="14.25" x14ac:dyDescent="0.2">
      <c r="A2537" s="2" t="s">
        <v>11252</v>
      </c>
      <c r="B2537" s="2">
        <v>611</v>
      </c>
      <c r="C2537" s="2" t="s">
        <v>26</v>
      </c>
      <c r="D2537" s="2" t="s">
        <v>11253</v>
      </c>
      <c r="E2537" s="2">
        <v>0.78895000000000004</v>
      </c>
      <c r="F2537" s="2">
        <v>3.4898500000000001E-4</v>
      </c>
      <c r="G2537" s="2">
        <v>64.826999999999998</v>
      </c>
      <c r="H2537" s="2" t="s">
        <v>11258</v>
      </c>
      <c r="I2537" s="3" t="s">
        <v>16301</v>
      </c>
      <c r="J2537" s="2">
        <v>3</v>
      </c>
      <c r="K2537" s="2">
        <v>-0.39929999999999999</v>
      </c>
      <c r="L2537" s="2">
        <v>1</v>
      </c>
      <c r="M2537" s="2">
        <v>1.044</v>
      </c>
      <c r="N2537" s="2">
        <v>0.91</v>
      </c>
      <c r="O2537" s="2">
        <v>1.07</v>
      </c>
      <c r="P2537" s="2">
        <v>1.1879999999999999</v>
      </c>
      <c r="Q2537" s="2">
        <v>0.91</v>
      </c>
      <c r="R2537" s="2">
        <v>0.91100000000000003</v>
      </c>
      <c r="S2537" s="2">
        <v>0.995</v>
      </c>
      <c r="T2537" s="2">
        <v>0.96428000000000003</v>
      </c>
      <c r="U2537" s="2" t="s">
        <v>278</v>
      </c>
      <c r="V2537" s="2"/>
      <c r="W2537" s="2"/>
      <c r="X2537" s="2" t="s">
        <v>101</v>
      </c>
      <c r="Y2537" s="2" t="s">
        <v>11255</v>
      </c>
      <c r="Z2537" s="2" t="s">
        <v>11256</v>
      </c>
      <c r="AA2537" s="2" t="s">
        <v>11257</v>
      </c>
      <c r="AB2537" s="2" t="s">
        <v>2702</v>
      </c>
      <c r="AC2537" s="2" t="s">
        <v>2703</v>
      </c>
    </row>
    <row r="2538" spans="1:29" ht="14.25" x14ac:dyDescent="0.2">
      <c r="A2538" s="2" t="s">
        <v>14941</v>
      </c>
      <c r="B2538" s="2">
        <v>41</v>
      </c>
      <c r="C2538" s="2" t="s">
        <v>26</v>
      </c>
      <c r="D2538" s="2" t="s">
        <v>14942</v>
      </c>
      <c r="E2538" s="2">
        <v>0.99963599999999997</v>
      </c>
      <c r="F2538" s="2">
        <v>1.11E-5</v>
      </c>
      <c r="G2538" s="2">
        <v>87.831000000000003</v>
      </c>
      <c r="H2538" s="2" t="s">
        <v>14943</v>
      </c>
      <c r="I2538" s="3" t="s">
        <v>16281</v>
      </c>
      <c r="J2538" s="2">
        <v>3</v>
      </c>
      <c r="K2538" s="2">
        <v>-0.46686</v>
      </c>
      <c r="L2538" s="2">
        <v>2</v>
      </c>
      <c r="M2538" s="2">
        <v>1.105</v>
      </c>
      <c r="N2538" s="2">
        <v>0.99199999999999999</v>
      </c>
      <c r="O2538" s="2">
        <v>0.92700000000000005</v>
      </c>
      <c r="P2538" s="2">
        <v>0.879</v>
      </c>
      <c r="Q2538" s="2">
        <v>1.026</v>
      </c>
      <c r="R2538" s="2">
        <v>1.103</v>
      </c>
      <c r="S2538" s="2">
        <v>0.995</v>
      </c>
      <c r="T2538" s="2">
        <v>0.95230000000000004</v>
      </c>
      <c r="U2538" s="2" t="s">
        <v>63</v>
      </c>
      <c r="V2538" s="2"/>
      <c r="W2538" s="2"/>
      <c r="X2538" s="2" t="s">
        <v>14944</v>
      </c>
      <c r="Y2538" s="2" t="s">
        <v>14945</v>
      </c>
      <c r="AB2538" s="2" t="s">
        <v>14946</v>
      </c>
      <c r="AC2538" s="2" t="s">
        <v>14947</v>
      </c>
    </row>
    <row r="2539" spans="1:29" ht="14.25" x14ac:dyDescent="0.2">
      <c r="A2539" s="2" t="s">
        <v>7532</v>
      </c>
      <c r="B2539" s="2">
        <v>2210</v>
      </c>
      <c r="C2539" s="2" t="s">
        <v>72</v>
      </c>
      <c r="D2539" s="2" t="s">
        <v>7533</v>
      </c>
      <c r="E2539" s="2">
        <v>0.91563000000000005</v>
      </c>
      <c r="F2539" s="2">
        <v>1.4745599999999999E-4</v>
      </c>
      <c r="G2539" s="2">
        <v>71.031000000000006</v>
      </c>
      <c r="H2539" s="2" t="s">
        <v>7534</v>
      </c>
      <c r="I2539" s="3" t="s">
        <v>16293</v>
      </c>
      <c r="J2539" s="2">
        <v>3</v>
      </c>
      <c r="K2539" s="2">
        <v>-2.2604000000000002</v>
      </c>
      <c r="L2539" s="2">
        <v>1</v>
      </c>
      <c r="M2539" s="2">
        <v>1.133</v>
      </c>
      <c r="N2539" s="2">
        <v>0.97699999999999998</v>
      </c>
      <c r="O2539" s="2">
        <v>0.91500000000000004</v>
      </c>
      <c r="P2539" s="2">
        <v>0.86899999999999999</v>
      </c>
      <c r="Q2539" s="2">
        <v>1.079</v>
      </c>
      <c r="R2539" s="2">
        <v>1.0580000000000001</v>
      </c>
      <c r="S2539" s="2">
        <v>0.99399999999999999</v>
      </c>
      <c r="T2539" s="2">
        <v>0.94901999999999997</v>
      </c>
      <c r="U2539" s="2" t="s">
        <v>29</v>
      </c>
      <c r="V2539" s="2" t="s">
        <v>7535</v>
      </c>
      <c r="Y2539" s="2" t="s">
        <v>7536</v>
      </c>
      <c r="Z2539" s="2" t="s">
        <v>7537</v>
      </c>
      <c r="AA2539" s="2" t="s">
        <v>7538</v>
      </c>
      <c r="AB2539" s="2" t="s">
        <v>7539</v>
      </c>
      <c r="AC2539" s="2" t="s">
        <v>7540</v>
      </c>
    </row>
    <row r="2540" spans="1:29" ht="14.25" x14ac:dyDescent="0.2">
      <c r="A2540" s="2" t="s">
        <v>9119</v>
      </c>
      <c r="B2540" s="2">
        <v>296</v>
      </c>
      <c r="C2540" s="2" t="s">
        <v>26</v>
      </c>
      <c r="D2540" s="2" t="s">
        <v>9120</v>
      </c>
      <c r="E2540" s="2">
        <v>0.93842700000000001</v>
      </c>
      <c r="F2540" s="2">
        <v>1.2365499999999999E-4</v>
      </c>
      <c r="G2540" s="2">
        <v>61.476999999999997</v>
      </c>
      <c r="H2540" s="2" t="s">
        <v>9122</v>
      </c>
      <c r="I2540" s="3" t="s">
        <v>16280</v>
      </c>
      <c r="J2540" s="2">
        <v>4</v>
      </c>
      <c r="K2540" s="2">
        <v>1.2822</v>
      </c>
      <c r="L2540" s="2">
        <v>1</v>
      </c>
      <c r="M2540" s="2">
        <v>0.88</v>
      </c>
      <c r="N2540" s="2">
        <v>1.0449999999999999</v>
      </c>
      <c r="O2540" s="2">
        <v>1.0900000000000001</v>
      </c>
      <c r="P2540" s="2">
        <v>1.042</v>
      </c>
      <c r="Q2540" s="2">
        <v>0.98</v>
      </c>
      <c r="R2540" s="2">
        <v>0.97399999999999998</v>
      </c>
      <c r="S2540" s="2">
        <v>0.99399999999999999</v>
      </c>
      <c r="T2540" s="2">
        <v>0.92969999999999997</v>
      </c>
      <c r="U2540" s="2" t="s">
        <v>63</v>
      </c>
      <c r="V2540" s="2"/>
      <c r="W2540" s="2"/>
      <c r="X2540" s="2" t="s">
        <v>101</v>
      </c>
      <c r="AB2540" s="2" t="s">
        <v>961</v>
      </c>
      <c r="AC2540" s="2" t="s">
        <v>962</v>
      </c>
    </row>
    <row r="2541" spans="1:29" ht="14.25" x14ac:dyDescent="0.2">
      <c r="A2541" s="2" t="s">
        <v>9199</v>
      </c>
      <c r="B2541" s="2">
        <v>612</v>
      </c>
      <c r="C2541" s="2" t="s">
        <v>26</v>
      </c>
      <c r="D2541" s="2" t="s">
        <v>9200</v>
      </c>
      <c r="E2541" s="2">
        <v>1</v>
      </c>
      <c r="F2541" s="2">
        <v>9.1500000000000001E-5</v>
      </c>
      <c r="G2541" s="2">
        <v>71.933000000000007</v>
      </c>
      <c r="H2541" s="2" t="s">
        <v>9202</v>
      </c>
      <c r="I2541" s="3" t="s">
        <v>16282</v>
      </c>
      <c r="J2541" s="2">
        <v>2</v>
      </c>
      <c r="K2541" s="2">
        <v>0.43435000000000001</v>
      </c>
      <c r="L2541" s="2">
        <v>8</v>
      </c>
      <c r="M2541" s="2">
        <v>1.1120000000000001</v>
      </c>
      <c r="N2541" s="2">
        <v>0.94299999999999995</v>
      </c>
      <c r="O2541" s="2">
        <v>0.97</v>
      </c>
      <c r="P2541" s="2">
        <v>0.95299999999999996</v>
      </c>
      <c r="Q2541" s="2">
        <v>1.014</v>
      </c>
      <c r="R2541" s="2">
        <v>1.04</v>
      </c>
      <c r="S2541" s="2">
        <v>0.99399999999999999</v>
      </c>
      <c r="T2541" s="2">
        <v>0.92313999999999996</v>
      </c>
      <c r="U2541" s="2" t="s">
        <v>29</v>
      </c>
      <c r="V2541" s="2"/>
      <c r="W2541" s="2"/>
      <c r="X2541" s="2" t="s">
        <v>500</v>
      </c>
      <c r="AB2541" s="2" t="s">
        <v>1693</v>
      </c>
      <c r="AC2541" s="2" t="s">
        <v>1694</v>
      </c>
    </row>
    <row r="2542" spans="1:29" ht="14.25" x14ac:dyDescent="0.2">
      <c r="A2542" s="2" t="s">
        <v>10771</v>
      </c>
      <c r="B2542" s="2">
        <v>561</v>
      </c>
      <c r="C2542" s="2" t="s">
        <v>26</v>
      </c>
      <c r="D2542" s="2" t="s">
        <v>10772</v>
      </c>
      <c r="E2542" s="2">
        <v>1</v>
      </c>
      <c r="F2542" s="2">
        <v>3.1200000000000002E-6</v>
      </c>
      <c r="G2542" s="2">
        <v>92.263999999999996</v>
      </c>
      <c r="H2542" s="2" t="s">
        <v>10777</v>
      </c>
      <c r="I2542" s="3" t="s">
        <v>16279</v>
      </c>
      <c r="J2542" s="2">
        <v>4</v>
      </c>
      <c r="K2542" s="2">
        <v>-0.49134</v>
      </c>
      <c r="L2542" s="2">
        <v>4</v>
      </c>
      <c r="M2542" s="2">
        <v>0.95899999999999996</v>
      </c>
      <c r="N2542" s="2">
        <v>0.93799999999999994</v>
      </c>
      <c r="O2542" s="2">
        <v>1.117</v>
      </c>
      <c r="P2542" s="2">
        <v>0.97699999999999998</v>
      </c>
      <c r="Q2542" s="2">
        <v>1.0589999999999999</v>
      </c>
      <c r="R2542" s="2">
        <v>0.95899999999999996</v>
      </c>
      <c r="S2542" s="2">
        <v>0.99399999999999999</v>
      </c>
      <c r="T2542" s="2">
        <v>0.92632000000000003</v>
      </c>
      <c r="U2542" s="2" t="s">
        <v>100</v>
      </c>
      <c r="V2542" s="2"/>
      <c r="W2542" s="2"/>
      <c r="X2542" s="2" t="s">
        <v>500</v>
      </c>
      <c r="AB2542" s="2" t="s">
        <v>1693</v>
      </c>
      <c r="AC2542" s="2" t="s">
        <v>1694</v>
      </c>
    </row>
    <row r="2543" spans="1:29" ht="14.25" x14ac:dyDescent="0.2">
      <c r="A2543" s="2" t="s">
        <v>2660</v>
      </c>
      <c r="B2543" s="2">
        <v>551</v>
      </c>
      <c r="C2543" s="2" t="s">
        <v>72</v>
      </c>
      <c r="D2543" s="2" t="s">
        <v>2661</v>
      </c>
      <c r="E2543" s="2">
        <v>0.88025799999999998</v>
      </c>
      <c r="F2543" s="2">
        <v>4.1099999999999996E-6</v>
      </c>
      <c r="G2543" s="2">
        <v>95.197000000000003</v>
      </c>
      <c r="H2543" s="2" t="s">
        <v>2666</v>
      </c>
      <c r="I2543" s="3" t="s">
        <v>16290</v>
      </c>
      <c r="J2543" s="2">
        <v>3</v>
      </c>
      <c r="K2543" s="2">
        <v>-1.2684</v>
      </c>
      <c r="L2543" s="2">
        <v>1</v>
      </c>
      <c r="M2543" s="2">
        <v>1.2190000000000001</v>
      </c>
      <c r="N2543" s="2">
        <v>0.89600000000000002</v>
      </c>
      <c r="O2543" s="2">
        <v>0.91500000000000004</v>
      </c>
      <c r="P2543" s="2">
        <v>0.93700000000000006</v>
      </c>
      <c r="Q2543" s="2">
        <v>1.046</v>
      </c>
      <c r="R2543" s="2">
        <v>1.026</v>
      </c>
      <c r="S2543" s="2">
        <v>0.99299999999999999</v>
      </c>
      <c r="T2543" s="2">
        <v>0.95226</v>
      </c>
      <c r="U2543" s="2" t="s">
        <v>29</v>
      </c>
      <c r="V2543" s="2"/>
      <c r="Y2543" s="2" t="s">
        <v>2663</v>
      </c>
      <c r="AB2543" s="2" t="s">
        <v>2664</v>
      </c>
      <c r="AC2543" s="2" t="s">
        <v>2665</v>
      </c>
    </row>
    <row r="2544" spans="1:29" ht="14.25" x14ac:dyDescent="0.2">
      <c r="A2544" s="2" t="s">
        <v>9951</v>
      </c>
      <c r="B2544" s="2">
        <v>438</v>
      </c>
      <c r="C2544" s="2" t="s">
        <v>26</v>
      </c>
      <c r="D2544" s="2" t="s">
        <v>9952</v>
      </c>
      <c r="E2544" s="2">
        <v>0.75121400000000005</v>
      </c>
      <c r="F2544" s="2">
        <v>7.7200000000000002E-10</v>
      </c>
      <c r="G2544" s="2">
        <v>111.57</v>
      </c>
      <c r="H2544" s="2" t="s">
        <v>9953</v>
      </c>
      <c r="I2544" s="3" t="s">
        <v>16284</v>
      </c>
      <c r="J2544" s="2">
        <v>3</v>
      </c>
      <c r="K2544" s="2">
        <v>-0.20757</v>
      </c>
      <c r="L2544" s="2">
        <v>1</v>
      </c>
      <c r="M2544" s="2">
        <v>1.0149999999999999</v>
      </c>
      <c r="N2544" s="2">
        <v>0.98799999999999999</v>
      </c>
      <c r="O2544" s="2">
        <v>1.02</v>
      </c>
      <c r="P2544" s="2">
        <v>1.0409999999999999</v>
      </c>
      <c r="Q2544" s="2">
        <v>0.96499999999999997</v>
      </c>
      <c r="R2544" s="2">
        <v>0.997</v>
      </c>
      <c r="S2544" s="2">
        <v>0.99299999999999999</v>
      </c>
      <c r="T2544" s="2">
        <v>0.79634000000000005</v>
      </c>
      <c r="U2544" s="2" t="s">
        <v>278</v>
      </c>
      <c r="V2544" s="2"/>
      <c r="Y2544" s="2" t="s">
        <v>9954</v>
      </c>
      <c r="Z2544" s="2" t="s">
        <v>9955</v>
      </c>
      <c r="AA2544" s="2" t="s">
        <v>214</v>
      </c>
      <c r="AB2544" s="2"/>
    </row>
    <row r="2545" spans="1:29" ht="14.25" x14ac:dyDescent="0.2">
      <c r="A2545" s="2" t="s">
        <v>10729</v>
      </c>
      <c r="B2545" s="2">
        <v>759</v>
      </c>
      <c r="C2545" s="2" t="s">
        <v>26</v>
      </c>
      <c r="D2545" s="2" t="s">
        <v>10730</v>
      </c>
      <c r="E2545" s="2">
        <v>1</v>
      </c>
      <c r="F2545" s="2">
        <v>1.52688E-4</v>
      </c>
      <c r="G2545" s="2">
        <v>81.709000000000003</v>
      </c>
      <c r="H2545" s="2" t="s">
        <v>10736</v>
      </c>
      <c r="I2545" s="3" t="s">
        <v>16276</v>
      </c>
      <c r="J2545" s="2">
        <v>3</v>
      </c>
      <c r="K2545" s="2">
        <v>1.3581000000000001</v>
      </c>
      <c r="L2545" s="2">
        <v>1</v>
      </c>
      <c r="M2545" s="2">
        <v>1.046</v>
      </c>
      <c r="N2545" s="2">
        <v>0.91400000000000003</v>
      </c>
      <c r="O2545" s="2">
        <v>1.0629999999999999</v>
      </c>
      <c r="P2545" s="2">
        <v>1.038</v>
      </c>
      <c r="Q2545" s="2">
        <v>0.99299999999999999</v>
      </c>
      <c r="R2545" s="2">
        <v>0.97</v>
      </c>
      <c r="S2545" s="2">
        <v>0.99299999999999999</v>
      </c>
      <c r="T2545" s="2">
        <v>0.89292000000000005</v>
      </c>
      <c r="U2545" s="2" t="s">
        <v>29</v>
      </c>
      <c r="V2545" s="2"/>
      <c r="W2545" s="2"/>
      <c r="X2545" s="2" t="s">
        <v>101</v>
      </c>
      <c r="Y2545" s="2" t="s">
        <v>10732</v>
      </c>
      <c r="Z2545" s="2" t="s">
        <v>10733</v>
      </c>
      <c r="AA2545" s="2" t="s">
        <v>1714</v>
      </c>
      <c r="AB2545" s="2" t="s">
        <v>10734</v>
      </c>
      <c r="AC2545" s="2" t="s">
        <v>10735</v>
      </c>
    </row>
    <row r="2546" spans="1:29" ht="14.25" x14ac:dyDescent="0.2">
      <c r="A2546" s="2" t="s">
        <v>7796</v>
      </c>
      <c r="B2546" s="2">
        <v>231</v>
      </c>
      <c r="C2546" s="2" t="s">
        <v>26</v>
      </c>
      <c r="D2546" s="2" t="s">
        <v>7797</v>
      </c>
      <c r="E2546" s="2">
        <v>0.76893100000000003</v>
      </c>
      <c r="F2546" s="2">
        <v>2.61E-18</v>
      </c>
      <c r="G2546" s="2">
        <v>103.1</v>
      </c>
      <c r="H2546" s="2" t="s">
        <v>7798</v>
      </c>
      <c r="I2546" s="3" t="s">
        <v>16284</v>
      </c>
      <c r="J2546" s="2">
        <v>4</v>
      </c>
      <c r="K2546" s="2">
        <v>2.0933999999999999</v>
      </c>
      <c r="L2546" s="2">
        <v>4</v>
      </c>
      <c r="M2546" s="2">
        <v>0.99</v>
      </c>
      <c r="N2546" s="2">
        <v>1.024</v>
      </c>
      <c r="O2546" s="2">
        <v>1.0089999999999999</v>
      </c>
      <c r="P2546" s="2">
        <v>0.94299999999999995</v>
      </c>
      <c r="Q2546" s="2">
        <v>1.0529999999999999</v>
      </c>
      <c r="R2546" s="2">
        <v>1.002</v>
      </c>
      <c r="S2546" s="2">
        <v>0.99199999999999999</v>
      </c>
      <c r="T2546" s="2">
        <v>0.81455999999999995</v>
      </c>
      <c r="U2546" s="2" t="s">
        <v>29</v>
      </c>
      <c r="V2546" s="2" t="s">
        <v>140</v>
      </c>
      <c r="W2546" s="2" t="s">
        <v>76</v>
      </c>
      <c r="X2546" s="2" t="s">
        <v>705</v>
      </c>
      <c r="Y2546" s="2" t="s">
        <v>7799</v>
      </c>
      <c r="Z2546" s="2" t="s">
        <v>7800</v>
      </c>
      <c r="AA2546" s="2" t="s">
        <v>7801</v>
      </c>
      <c r="AB2546" s="2" t="s">
        <v>7802</v>
      </c>
      <c r="AC2546" s="2" t="s">
        <v>7803</v>
      </c>
    </row>
    <row r="2547" spans="1:29" ht="14.25" x14ac:dyDescent="0.2">
      <c r="A2547" s="2" t="s">
        <v>8071</v>
      </c>
      <c r="B2547" s="2">
        <v>3559</v>
      </c>
      <c r="C2547" s="2" t="s">
        <v>26</v>
      </c>
      <c r="D2547" s="2" t="s">
        <v>8072</v>
      </c>
      <c r="E2547" s="2">
        <v>0.99054799999999998</v>
      </c>
      <c r="F2547" s="2">
        <v>5.9599999999999997E-6</v>
      </c>
      <c r="G2547" s="2">
        <v>86.772000000000006</v>
      </c>
      <c r="H2547" s="2" t="s">
        <v>8077</v>
      </c>
      <c r="I2547" s="3"/>
      <c r="J2547" s="2">
        <v>3</v>
      </c>
      <c r="K2547" s="2">
        <v>-2.4045000000000001</v>
      </c>
      <c r="L2547" s="2">
        <v>2</v>
      </c>
      <c r="M2547" s="2">
        <v>1.044</v>
      </c>
      <c r="N2547" s="2">
        <v>0.97499999999999998</v>
      </c>
      <c r="O2547" s="2">
        <v>1.006</v>
      </c>
      <c r="P2547" s="2">
        <v>0.96599999999999997</v>
      </c>
      <c r="Q2547" s="2">
        <v>1.004</v>
      </c>
      <c r="R2547" s="2">
        <v>1.032</v>
      </c>
      <c r="S2547" s="2">
        <v>0.99199999999999999</v>
      </c>
      <c r="T2547" s="2">
        <v>0.79522000000000004</v>
      </c>
      <c r="U2547" s="2" t="s">
        <v>63</v>
      </c>
      <c r="V2547" s="2"/>
      <c r="AB2547" s="2" t="s">
        <v>8074</v>
      </c>
      <c r="AC2547" s="2" t="s">
        <v>8075</v>
      </c>
    </row>
    <row r="2548" spans="1:29" ht="14.25" x14ac:dyDescent="0.2">
      <c r="A2548" s="2" t="s">
        <v>8247</v>
      </c>
      <c r="B2548" s="2">
        <v>269</v>
      </c>
      <c r="C2548" s="2" t="s">
        <v>127</v>
      </c>
      <c r="D2548" s="2" t="s">
        <v>8248</v>
      </c>
      <c r="E2548" s="2">
        <v>0.98547499999999999</v>
      </c>
      <c r="F2548" s="2">
        <v>1.38276E-3</v>
      </c>
      <c r="G2548" s="2">
        <v>79.659000000000006</v>
      </c>
      <c r="H2548" s="2" t="s">
        <v>8249</v>
      </c>
      <c r="I2548" s="3"/>
      <c r="J2548" s="2">
        <v>3</v>
      </c>
      <c r="K2548" s="2">
        <v>0.81455</v>
      </c>
      <c r="L2548" s="2">
        <v>1</v>
      </c>
      <c r="M2548" s="2">
        <v>1.0529999999999999</v>
      </c>
      <c r="N2548" s="2">
        <v>1.0580000000000001</v>
      </c>
      <c r="O2548" s="2">
        <v>0.91800000000000004</v>
      </c>
      <c r="P2548" s="2">
        <v>0.95499999999999996</v>
      </c>
      <c r="Q2548" s="2">
        <v>0.99</v>
      </c>
      <c r="R2548" s="2">
        <v>1.0589999999999999</v>
      </c>
      <c r="S2548" s="2">
        <v>0.99199999999999999</v>
      </c>
      <c r="T2548" s="2">
        <v>0.88712000000000002</v>
      </c>
      <c r="U2548" s="2" t="s">
        <v>29</v>
      </c>
      <c r="V2548" s="2"/>
      <c r="W2548" s="2"/>
      <c r="X2548" s="2" t="s">
        <v>591</v>
      </c>
      <c r="AB2548" s="2" t="s">
        <v>7222</v>
      </c>
      <c r="AC2548" s="2" t="s">
        <v>7223</v>
      </c>
    </row>
    <row r="2549" spans="1:29" ht="14.25" x14ac:dyDescent="0.2">
      <c r="A2549" s="2" t="s">
        <v>8571</v>
      </c>
      <c r="B2549" s="2">
        <v>332</v>
      </c>
      <c r="C2549" s="2" t="s">
        <v>26</v>
      </c>
      <c r="D2549" s="2" t="s">
        <v>8572</v>
      </c>
      <c r="E2549" s="2">
        <v>0.84144799999999997</v>
      </c>
      <c r="F2549" s="2">
        <v>1.6259999999999999E-4</v>
      </c>
      <c r="G2549" s="2">
        <v>71.278999999999996</v>
      </c>
      <c r="H2549" s="2" t="s">
        <v>8573</v>
      </c>
      <c r="I2549" s="3" t="s">
        <v>16273</v>
      </c>
      <c r="J2549" s="2">
        <v>3</v>
      </c>
      <c r="K2549" s="2">
        <v>1.1128</v>
      </c>
      <c r="L2549" s="2">
        <v>2</v>
      </c>
      <c r="M2549" s="2">
        <v>1.0269999999999999</v>
      </c>
      <c r="N2549" s="2">
        <v>0.96699999999999997</v>
      </c>
      <c r="O2549" s="2">
        <v>1.0289999999999999</v>
      </c>
      <c r="P2549" s="2">
        <v>0.92200000000000004</v>
      </c>
      <c r="Q2549" s="2">
        <v>1.0469999999999999</v>
      </c>
      <c r="R2549" s="2">
        <v>1.03</v>
      </c>
      <c r="S2549" s="2">
        <v>0.99199999999999999</v>
      </c>
      <c r="T2549" s="2">
        <v>0.8649</v>
      </c>
      <c r="U2549" s="2" t="s">
        <v>644</v>
      </c>
      <c r="V2549" s="2" t="s">
        <v>8574</v>
      </c>
      <c r="W2549" s="2"/>
      <c r="X2549" s="2" t="s">
        <v>8575</v>
      </c>
      <c r="Y2549" s="2" t="s">
        <v>8576</v>
      </c>
      <c r="Z2549" s="2" t="s">
        <v>8577</v>
      </c>
      <c r="AA2549" s="2" t="s">
        <v>8578</v>
      </c>
      <c r="AB2549" s="2" t="s">
        <v>8579</v>
      </c>
      <c r="AC2549" s="2" t="s">
        <v>8580</v>
      </c>
    </row>
    <row r="2550" spans="1:29" ht="14.25" x14ac:dyDescent="0.2">
      <c r="A2550" s="2" t="s">
        <v>8760</v>
      </c>
      <c r="B2550" s="2">
        <v>423</v>
      </c>
      <c r="C2550" s="2" t="s">
        <v>26</v>
      </c>
      <c r="D2550" s="2" t="s">
        <v>8761</v>
      </c>
      <c r="E2550" s="2">
        <v>0.87976900000000002</v>
      </c>
      <c r="F2550" s="2">
        <v>1.8282800000000001E-3</v>
      </c>
      <c r="G2550" s="2">
        <v>45.587000000000003</v>
      </c>
      <c r="H2550" s="2" t="s">
        <v>8762</v>
      </c>
      <c r="I2550" s="3" t="s">
        <v>16274</v>
      </c>
      <c r="J2550" s="2">
        <v>3</v>
      </c>
      <c r="K2550" s="2">
        <v>1.2298</v>
      </c>
      <c r="L2550" s="2">
        <v>1</v>
      </c>
      <c r="M2550" s="2">
        <v>1.2969999999999999</v>
      </c>
      <c r="N2550" s="2">
        <v>1.0609999999999999</v>
      </c>
      <c r="O2550" s="2">
        <v>0.68600000000000005</v>
      </c>
      <c r="P2550" s="2">
        <v>0.94399999999999995</v>
      </c>
      <c r="Q2550" s="2">
        <v>1.0029999999999999</v>
      </c>
      <c r="R2550" s="2">
        <v>1.073</v>
      </c>
      <c r="S2550" s="2">
        <v>0.99199999999999999</v>
      </c>
      <c r="T2550" s="2">
        <v>0.96699999999999997</v>
      </c>
      <c r="U2550" s="2" t="s">
        <v>29</v>
      </c>
      <c r="V2550" s="2"/>
      <c r="AB2550" s="2" t="s">
        <v>7102</v>
      </c>
      <c r="AC2550" s="2" t="s">
        <v>7103</v>
      </c>
    </row>
    <row r="2551" spans="1:29" ht="14.25" x14ac:dyDescent="0.2">
      <c r="A2551" s="2" t="s">
        <v>10652</v>
      </c>
      <c r="B2551" s="2">
        <v>173</v>
      </c>
      <c r="C2551" s="2" t="s">
        <v>26</v>
      </c>
      <c r="D2551" s="2" t="s">
        <v>10653</v>
      </c>
      <c r="E2551" s="2">
        <v>1</v>
      </c>
      <c r="F2551" s="2">
        <v>2.83458E-4</v>
      </c>
      <c r="G2551" s="2">
        <v>45.878</v>
      </c>
      <c r="H2551" s="2" t="s">
        <v>10654</v>
      </c>
      <c r="I2551" s="3" t="s">
        <v>16282</v>
      </c>
      <c r="J2551" s="2">
        <v>4</v>
      </c>
      <c r="K2551" s="2">
        <v>-0.49077999999999999</v>
      </c>
      <c r="L2551" s="2">
        <v>1</v>
      </c>
      <c r="M2551" s="2">
        <v>0.94399999999999995</v>
      </c>
      <c r="N2551" s="2">
        <v>1.123</v>
      </c>
      <c r="O2551" s="2">
        <v>0.95699999999999996</v>
      </c>
      <c r="P2551" s="2">
        <v>0.997</v>
      </c>
      <c r="Q2551" s="2">
        <v>0.97199999999999998</v>
      </c>
      <c r="R2551" s="2">
        <v>1.0309999999999999</v>
      </c>
      <c r="S2551" s="2">
        <v>0.99199999999999999</v>
      </c>
      <c r="T2551" s="2">
        <v>0.90054000000000001</v>
      </c>
      <c r="U2551" s="2" t="s">
        <v>644</v>
      </c>
      <c r="V2551" s="2"/>
      <c r="W2551" s="2"/>
      <c r="X2551" s="2" t="s">
        <v>1422</v>
      </c>
      <c r="AB2551" s="2" t="s">
        <v>10655</v>
      </c>
      <c r="AC2551" s="2" t="s">
        <v>10656</v>
      </c>
    </row>
    <row r="2552" spans="1:29" ht="14.25" x14ac:dyDescent="0.2">
      <c r="A2552" s="2" t="s">
        <v>4026</v>
      </c>
      <c r="B2552" s="2">
        <v>155</v>
      </c>
      <c r="C2552" s="2" t="s">
        <v>26</v>
      </c>
      <c r="D2552" s="2" t="s">
        <v>4027</v>
      </c>
      <c r="E2552" s="2">
        <v>1</v>
      </c>
      <c r="F2552" s="2">
        <v>3.9287100000000002E-3</v>
      </c>
      <c r="G2552" s="2">
        <v>51.359000000000002</v>
      </c>
      <c r="H2552" s="2" t="s">
        <v>4028</v>
      </c>
      <c r="I2552" s="3" t="s">
        <v>16282</v>
      </c>
      <c r="J2552" s="2">
        <v>3</v>
      </c>
      <c r="K2552" s="2">
        <v>-2.4735999999999998</v>
      </c>
      <c r="L2552" s="2">
        <v>1</v>
      </c>
      <c r="M2552" s="2">
        <v>1.089</v>
      </c>
      <c r="N2552" s="2">
        <v>0.98499999999999999</v>
      </c>
      <c r="O2552" s="2">
        <v>0.95699999999999996</v>
      </c>
      <c r="P2552" s="2">
        <v>0.98699999999999999</v>
      </c>
      <c r="Q2552" s="2">
        <v>0.95</v>
      </c>
      <c r="R2552" s="2">
        <v>1.0680000000000001</v>
      </c>
      <c r="S2552" s="2">
        <v>0.99099999999999999</v>
      </c>
      <c r="T2552" s="2">
        <v>0.87841999999999998</v>
      </c>
      <c r="U2552" s="2" t="s">
        <v>29</v>
      </c>
      <c r="V2552" s="2"/>
      <c r="W2552" s="2"/>
      <c r="X2552" s="2" t="s">
        <v>4029</v>
      </c>
      <c r="Y2552" s="2" t="s">
        <v>4030</v>
      </c>
      <c r="Z2552" s="2" t="s">
        <v>4031</v>
      </c>
      <c r="AA2552" s="2" t="s">
        <v>4032</v>
      </c>
      <c r="AB2552" s="2" t="s">
        <v>4033</v>
      </c>
      <c r="AC2552" s="2" t="s">
        <v>4034</v>
      </c>
    </row>
    <row r="2553" spans="1:29" ht="14.25" x14ac:dyDescent="0.2">
      <c r="A2553" s="2" t="s">
        <v>6075</v>
      </c>
      <c r="B2553" s="2">
        <v>2054</v>
      </c>
      <c r="C2553" s="2" t="s">
        <v>26</v>
      </c>
      <c r="D2553" s="2" t="s">
        <v>6076</v>
      </c>
      <c r="E2553" s="2">
        <v>0.79253700000000005</v>
      </c>
      <c r="F2553" s="2">
        <v>1.55E-8</v>
      </c>
      <c r="G2553" s="2">
        <v>56.728999999999999</v>
      </c>
      <c r="H2553" s="2" t="s">
        <v>6081</v>
      </c>
      <c r="I2553" s="3" t="s">
        <v>16284</v>
      </c>
      <c r="J2553" s="2">
        <v>4</v>
      </c>
      <c r="K2553" s="2">
        <v>-1.1203000000000001</v>
      </c>
      <c r="L2553" s="2">
        <v>1</v>
      </c>
      <c r="M2553" s="2">
        <v>0.998</v>
      </c>
      <c r="N2553" s="2">
        <v>0.93300000000000005</v>
      </c>
      <c r="O2553" s="2">
        <v>1.093</v>
      </c>
      <c r="P2553" s="2">
        <v>0.97599999999999998</v>
      </c>
      <c r="Q2553" s="2">
        <v>0.94499999999999995</v>
      </c>
      <c r="R2553" s="2">
        <v>1.075</v>
      </c>
      <c r="S2553" s="2">
        <v>0.99099999999999999</v>
      </c>
      <c r="T2553" s="2">
        <v>0.88539999999999996</v>
      </c>
      <c r="U2553" s="2" t="s">
        <v>29</v>
      </c>
      <c r="V2553" s="2"/>
      <c r="W2553" s="2"/>
      <c r="X2553" s="2" t="s">
        <v>584</v>
      </c>
      <c r="Y2553" s="2" t="s">
        <v>6078</v>
      </c>
      <c r="Z2553" s="2" t="s">
        <v>6079</v>
      </c>
      <c r="AA2553" s="2" t="s">
        <v>6080</v>
      </c>
      <c r="AB2553" s="2" t="s">
        <v>3362</v>
      </c>
      <c r="AC2553" s="2" t="s">
        <v>3363</v>
      </c>
    </row>
    <row r="2554" spans="1:29" ht="14.25" x14ac:dyDescent="0.2">
      <c r="A2554" s="2" t="s">
        <v>6075</v>
      </c>
      <c r="B2554" s="2">
        <v>2062</v>
      </c>
      <c r="C2554" s="2" t="s">
        <v>26</v>
      </c>
      <c r="D2554" s="2" t="s">
        <v>6076</v>
      </c>
      <c r="E2554" s="2">
        <v>0.85503300000000004</v>
      </c>
      <c r="F2554" s="2">
        <v>1.55E-8</v>
      </c>
      <c r="G2554" s="2">
        <v>56.728999999999999</v>
      </c>
      <c r="H2554" s="2" t="s">
        <v>6081</v>
      </c>
      <c r="I2554" s="3" t="s">
        <v>16274</v>
      </c>
      <c r="J2554" s="2">
        <v>4</v>
      </c>
      <c r="K2554" s="2">
        <v>-1.1203000000000001</v>
      </c>
      <c r="L2554" s="2">
        <v>1</v>
      </c>
      <c r="M2554" s="2">
        <v>0.998</v>
      </c>
      <c r="N2554" s="2">
        <v>0.93300000000000005</v>
      </c>
      <c r="O2554" s="2">
        <v>1.093</v>
      </c>
      <c r="P2554" s="2">
        <v>0.97599999999999998</v>
      </c>
      <c r="Q2554" s="2">
        <v>0.94499999999999995</v>
      </c>
      <c r="R2554" s="2">
        <v>1.075</v>
      </c>
      <c r="S2554" s="2">
        <v>0.99099999999999999</v>
      </c>
      <c r="T2554" s="2">
        <v>0.88539999999999996</v>
      </c>
      <c r="U2554" s="2" t="s">
        <v>29</v>
      </c>
      <c r="V2554" s="2"/>
      <c r="W2554" s="2"/>
      <c r="X2554" s="2" t="s">
        <v>584</v>
      </c>
      <c r="Y2554" s="2" t="s">
        <v>6078</v>
      </c>
      <c r="Z2554" s="2" t="s">
        <v>6079</v>
      </c>
      <c r="AA2554" s="2" t="s">
        <v>6080</v>
      </c>
      <c r="AB2554" s="2" t="s">
        <v>3362</v>
      </c>
      <c r="AC2554" s="2" t="s">
        <v>3363</v>
      </c>
    </row>
    <row r="2555" spans="1:29" ht="14.25" x14ac:dyDescent="0.2">
      <c r="A2555" s="2" t="s">
        <v>6489</v>
      </c>
      <c r="B2555" s="2">
        <v>340</v>
      </c>
      <c r="C2555" s="2" t="s">
        <v>26</v>
      </c>
      <c r="D2555" s="2" t="s">
        <v>6490</v>
      </c>
      <c r="E2555" s="2">
        <v>1</v>
      </c>
      <c r="F2555" s="2">
        <v>1.33E-17</v>
      </c>
      <c r="G2555" s="2">
        <v>139.86000000000001</v>
      </c>
      <c r="H2555" s="2" t="s">
        <v>6492</v>
      </c>
      <c r="I2555" s="3" t="s">
        <v>16275</v>
      </c>
      <c r="J2555" s="2">
        <v>4</v>
      </c>
      <c r="K2555" s="2">
        <v>2.3043</v>
      </c>
      <c r="L2555" s="2">
        <v>3</v>
      </c>
      <c r="M2555" s="2">
        <v>1.0649999999999999</v>
      </c>
      <c r="N2555" s="2">
        <v>0.95</v>
      </c>
      <c r="O2555" s="2">
        <v>1.0129999999999999</v>
      </c>
      <c r="P2555" s="2">
        <v>0.98599999999999999</v>
      </c>
      <c r="Q2555" s="2">
        <v>1.002</v>
      </c>
      <c r="R2555" s="2">
        <v>1.0129999999999999</v>
      </c>
      <c r="S2555" s="2">
        <v>0.99099999999999999</v>
      </c>
      <c r="T2555" s="2">
        <v>0.80520000000000003</v>
      </c>
      <c r="U2555" s="2" t="s">
        <v>63</v>
      </c>
      <c r="V2555" s="2"/>
      <c r="AB2555" s="2"/>
    </row>
    <row r="2556" spans="1:29" ht="14.25" x14ac:dyDescent="0.2">
      <c r="A2556" s="2" t="s">
        <v>8112</v>
      </c>
      <c r="B2556" s="2">
        <v>125</v>
      </c>
      <c r="C2556" s="2" t="s">
        <v>26</v>
      </c>
      <c r="D2556" s="2" t="s">
        <v>8113</v>
      </c>
      <c r="E2556" s="2">
        <v>0.99379700000000004</v>
      </c>
      <c r="F2556" s="2">
        <v>2.0899999999999999E-8</v>
      </c>
      <c r="G2556" s="2">
        <v>76.519000000000005</v>
      </c>
      <c r="H2556" s="2" t="s">
        <v>8119</v>
      </c>
      <c r="I2556" s="3" t="s">
        <v>16280</v>
      </c>
      <c r="J2556" s="2">
        <v>3</v>
      </c>
      <c r="K2556" s="2">
        <v>1.496</v>
      </c>
      <c r="L2556" s="2">
        <v>1</v>
      </c>
      <c r="M2556" s="2">
        <v>0.94399999999999995</v>
      </c>
      <c r="N2556" s="2">
        <v>0.99099999999999999</v>
      </c>
      <c r="O2556" s="2">
        <v>1.0860000000000001</v>
      </c>
      <c r="P2556" s="2">
        <v>0.97699999999999998</v>
      </c>
      <c r="Q2556" s="2">
        <v>0.98599999999999999</v>
      </c>
      <c r="R2556" s="2">
        <v>1.032</v>
      </c>
      <c r="S2556" s="2">
        <v>0.99099999999999999</v>
      </c>
      <c r="T2556" s="2">
        <v>0.85697999999999996</v>
      </c>
      <c r="U2556" s="2" t="s">
        <v>29</v>
      </c>
      <c r="V2556" s="2"/>
      <c r="W2556" s="2"/>
      <c r="X2556" s="2" t="s">
        <v>600</v>
      </c>
      <c r="Y2556" s="2" t="s">
        <v>8115</v>
      </c>
      <c r="Z2556" s="2" t="s">
        <v>8116</v>
      </c>
      <c r="AA2556" s="2" t="s">
        <v>8117</v>
      </c>
      <c r="AB2556" s="2" t="s">
        <v>602</v>
      </c>
      <c r="AC2556" s="2" t="s">
        <v>603</v>
      </c>
    </row>
    <row r="2557" spans="1:29" ht="14.25" x14ac:dyDescent="0.2">
      <c r="A2557" s="2" t="s">
        <v>11571</v>
      </c>
      <c r="B2557" s="2">
        <v>1317</v>
      </c>
      <c r="C2557" s="2" t="s">
        <v>72</v>
      </c>
      <c r="D2557" s="2" t="s">
        <v>11572</v>
      </c>
      <c r="E2557" s="2">
        <v>0.76426799999999995</v>
      </c>
      <c r="F2557" s="2">
        <v>9.9699999999999993E-9</v>
      </c>
      <c r="G2557" s="2">
        <v>104.84</v>
      </c>
      <c r="H2557" s="2" t="s">
        <v>11573</v>
      </c>
      <c r="I2557" s="3" t="s">
        <v>16310</v>
      </c>
      <c r="J2557" s="2">
        <v>3</v>
      </c>
      <c r="K2557" s="2">
        <v>-1.3581000000000001</v>
      </c>
      <c r="L2557" s="2">
        <v>2</v>
      </c>
      <c r="M2557" s="2">
        <v>0.95199999999999996</v>
      </c>
      <c r="N2557" s="2">
        <v>0.98899999999999999</v>
      </c>
      <c r="O2557" s="2">
        <v>1.083</v>
      </c>
      <c r="P2557" s="2">
        <v>1.0529999999999999</v>
      </c>
      <c r="Q2557" s="2">
        <v>0.94499999999999995</v>
      </c>
      <c r="R2557" s="2">
        <v>0.998</v>
      </c>
      <c r="S2557" s="2">
        <v>0.99099999999999999</v>
      </c>
      <c r="T2557" s="2">
        <v>0.86080000000000001</v>
      </c>
      <c r="U2557" s="2" t="s">
        <v>63</v>
      </c>
      <c r="V2557" s="2" t="s">
        <v>878</v>
      </c>
      <c r="W2557" s="2"/>
      <c r="X2557" s="2" t="s">
        <v>879</v>
      </c>
      <c r="Y2557" s="2" t="s">
        <v>11574</v>
      </c>
      <c r="Z2557" s="2" t="s">
        <v>11575</v>
      </c>
      <c r="AA2557" s="2" t="s">
        <v>882</v>
      </c>
      <c r="AB2557" s="2" t="s">
        <v>11576</v>
      </c>
      <c r="AC2557" s="2" t="s">
        <v>11577</v>
      </c>
    </row>
    <row r="2558" spans="1:29" ht="14.25" x14ac:dyDescent="0.2">
      <c r="A2558" s="2" t="s">
        <v>721</v>
      </c>
      <c r="B2558" s="2">
        <v>359</v>
      </c>
      <c r="C2558" s="2" t="s">
        <v>26</v>
      </c>
      <c r="D2558" s="2" t="s">
        <v>722</v>
      </c>
      <c r="E2558" s="2">
        <v>0.94553100000000001</v>
      </c>
      <c r="F2558" s="2">
        <v>3.0699999999999999E-9</v>
      </c>
      <c r="G2558" s="2">
        <v>107.56</v>
      </c>
      <c r="H2558" s="2" t="s">
        <v>723</v>
      </c>
      <c r="I2558" s="3" t="s">
        <v>16278</v>
      </c>
      <c r="J2558" s="2">
        <v>3</v>
      </c>
      <c r="K2558" s="2">
        <v>-1.5316000000000001</v>
      </c>
      <c r="L2558" s="2">
        <v>4</v>
      </c>
      <c r="M2558" s="2">
        <v>0.998</v>
      </c>
      <c r="N2558" s="2">
        <v>1.018</v>
      </c>
      <c r="O2558" s="2">
        <v>1.012</v>
      </c>
      <c r="P2558" s="2">
        <v>1.028</v>
      </c>
      <c r="Q2558" s="2">
        <v>0.96799999999999997</v>
      </c>
      <c r="R2558" s="2">
        <v>1.0029999999999999</v>
      </c>
      <c r="S2558" s="2">
        <v>0.99</v>
      </c>
      <c r="T2558" s="2">
        <v>0.62678</v>
      </c>
      <c r="U2558" s="2" t="s">
        <v>29</v>
      </c>
      <c r="V2558" s="2"/>
      <c r="W2558" s="2"/>
      <c r="X2558" s="2" t="s">
        <v>101</v>
      </c>
      <c r="AB2558" s="2" t="s">
        <v>724</v>
      </c>
      <c r="AC2558" s="2" t="s">
        <v>725</v>
      </c>
    </row>
    <row r="2559" spans="1:29" ht="14.25" x14ac:dyDescent="0.2">
      <c r="A2559" s="2" t="s">
        <v>4371</v>
      </c>
      <c r="B2559" s="2">
        <v>180</v>
      </c>
      <c r="C2559" s="2" t="s">
        <v>26</v>
      </c>
      <c r="D2559" s="2" t="s">
        <v>4372</v>
      </c>
      <c r="E2559" s="2">
        <v>0.99341199999999996</v>
      </c>
      <c r="F2559" s="2">
        <v>2.82119E-4</v>
      </c>
      <c r="G2559" s="2">
        <v>73.721999999999994</v>
      </c>
      <c r="H2559" s="2" t="s">
        <v>4375</v>
      </c>
      <c r="I2559" s="3" t="s">
        <v>16285</v>
      </c>
      <c r="J2559" s="2">
        <v>2</v>
      </c>
      <c r="K2559" s="2">
        <v>-0.93545</v>
      </c>
      <c r="L2559" s="2">
        <v>1</v>
      </c>
      <c r="M2559" s="2">
        <v>1.0760000000000001</v>
      </c>
      <c r="N2559" s="2">
        <v>0.97499999999999998</v>
      </c>
      <c r="O2559" s="2">
        <v>0.97799999999999998</v>
      </c>
      <c r="P2559" s="2">
        <v>0.999</v>
      </c>
      <c r="Q2559" s="2">
        <v>1.044</v>
      </c>
      <c r="R2559" s="2">
        <v>0.95599999999999996</v>
      </c>
      <c r="S2559" s="2">
        <v>0.99</v>
      </c>
      <c r="T2559" s="2">
        <v>0.82264000000000004</v>
      </c>
      <c r="U2559" s="2" t="s">
        <v>29</v>
      </c>
      <c r="V2559" s="2" t="s">
        <v>130</v>
      </c>
      <c r="W2559" s="2"/>
      <c r="X2559" s="2" t="s">
        <v>390</v>
      </c>
      <c r="Y2559" s="2" t="s">
        <v>4374</v>
      </c>
      <c r="AB2559" s="2" t="s">
        <v>135</v>
      </c>
      <c r="AC2559" s="2" t="s">
        <v>136</v>
      </c>
    </row>
    <row r="2560" spans="1:29" ht="14.25" x14ac:dyDescent="0.2">
      <c r="A2560" s="2" t="s">
        <v>4716</v>
      </c>
      <c r="B2560" s="2">
        <v>409</v>
      </c>
      <c r="C2560" s="2" t="s">
        <v>26</v>
      </c>
      <c r="D2560" s="2" t="s">
        <v>4717</v>
      </c>
      <c r="E2560" s="2">
        <v>0.91970200000000002</v>
      </c>
      <c r="F2560" s="2">
        <v>3.00329E-4</v>
      </c>
      <c r="G2560" s="2">
        <v>74.793000000000006</v>
      </c>
      <c r="H2560" s="2" t="s">
        <v>4721</v>
      </c>
      <c r="I2560" s="3" t="s">
        <v>16284</v>
      </c>
      <c r="J2560" s="2">
        <v>2</v>
      </c>
      <c r="K2560" s="2">
        <v>0.37395</v>
      </c>
      <c r="L2560" s="2">
        <v>2</v>
      </c>
      <c r="M2560" s="2">
        <v>1.117</v>
      </c>
      <c r="N2560" s="2">
        <v>0.97</v>
      </c>
      <c r="O2560" s="2">
        <v>0.94699999999999995</v>
      </c>
      <c r="P2560" s="2">
        <v>0.96799999999999997</v>
      </c>
      <c r="Q2560" s="2">
        <v>0.996</v>
      </c>
      <c r="R2560" s="2">
        <v>1.04</v>
      </c>
      <c r="S2560" s="2">
        <v>0.99</v>
      </c>
      <c r="T2560" s="2">
        <v>0.86975999999999998</v>
      </c>
      <c r="U2560" s="2" t="s">
        <v>278</v>
      </c>
      <c r="V2560" s="2"/>
      <c r="Y2560" s="2" t="s">
        <v>4719</v>
      </c>
      <c r="Z2560" s="2" t="s">
        <v>4720</v>
      </c>
      <c r="AA2560" s="2" t="s">
        <v>214</v>
      </c>
      <c r="AB2560" s="2"/>
    </row>
    <row r="2561" spans="1:29" ht="14.25" x14ac:dyDescent="0.2">
      <c r="A2561" s="2" t="s">
        <v>16175</v>
      </c>
      <c r="B2561" s="2">
        <v>552</v>
      </c>
      <c r="C2561" s="2" t="s">
        <v>26</v>
      </c>
      <c r="D2561" s="2" t="s">
        <v>16176</v>
      </c>
      <c r="E2561" s="2">
        <v>0.99497999999999998</v>
      </c>
      <c r="F2561" s="2">
        <v>1.35E-15</v>
      </c>
      <c r="G2561" s="2">
        <v>129.25</v>
      </c>
      <c r="H2561" s="2" t="s">
        <v>16184</v>
      </c>
      <c r="I2561" s="3" t="s">
        <v>16284</v>
      </c>
      <c r="J2561" s="2">
        <v>2</v>
      </c>
      <c r="K2561" s="2">
        <v>-0.16578000000000001</v>
      </c>
      <c r="L2561" s="2">
        <v>3</v>
      </c>
      <c r="M2561" s="2">
        <v>1.0149999999999999</v>
      </c>
      <c r="N2561" s="2">
        <v>1.03</v>
      </c>
      <c r="O2561" s="2">
        <v>0.98399999999999999</v>
      </c>
      <c r="P2561" s="2">
        <v>1.02</v>
      </c>
      <c r="Q2561" s="2">
        <v>0.999</v>
      </c>
      <c r="R2561" s="2">
        <v>0.98</v>
      </c>
      <c r="S2561" s="2">
        <v>0.99</v>
      </c>
      <c r="T2561" s="2">
        <v>0.60426000000000002</v>
      </c>
      <c r="U2561" s="2" t="s">
        <v>167</v>
      </c>
      <c r="V2561" s="2" t="s">
        <v>16178</v>
      </c>
      <c r="W2561" s="2" t="s">
        <v>7578</v>
      </c>
      <c r="X2561" s="2" t="s">
        <v>16179</v>
      </c>
      <c r="Y2561" s="2" t="s">
        <v>16180</v>
      </c>
      <c r="Z2561" s="2" t="s">
        <v>16181</v>
      </c>
      <c r="AA2561" s="2" t="s">
        <v>2689</v>
      </c>
      <c r="AB2561" s="2" t="s">
        <v>16182</v>
      </c>
      <c r="AC2561" s="2" t="s">
        <v>16183</v>
      </c>
    </row>
    <row r="2562" spans="1:29" ht="14.25" x14ac:dyDescent="0.2">
      <c r="A2562" s="2" t="s">
        <v>1533</v>
      </c>
      <c r="B2562" s="2">
        <v>329</v>
      </c>
      <c r="C2562" s="2" t="s">
        <v>26</v>
      </c>
      <c r="D2562" s="2" t="s">
        <v>1534</v>
      </c>
      <c r="E2562" s="2">
        <v>0.95646600000000004</v>
      </c>
      <c r="F2562" s="2">
        <v>1.34679E-2</v>
      </c>
      <c r="G2562" s="2">
        <v>62.338000000000001</v>
      </c>
      <c r="H2562" s="2" t="s">
        <v>1543</v>
      </c>
      <c r="I2562" s="3" t="s">
        <v>16292</v>
      </c>
      <c r="J2562" s="2">
        <v>2</v>
      </c>
      <c r="K2562" s="2">
        <v>0.40378999999999998</v>
      </c>
      <c r="L2562" s="2">
        <v>5</v>
      </c>
      <c r="M2562" s="2">
        <v>1.01</v>
      </c>
      <c r="N2562" s="2">
        <v>1.089</v>
      </c>
      <c r="O2562" s="2">
        <v>0.93400000000000005</v>
      </c>
      <c r="P2562" s="2">
        <v>1.0529999999999999</v>
      </c>
      <c r="Q2562" s="2">
        <v>0.94499999999999995</v>
      </c>
      <c r="R2562" s="2">
        <v>1.0029999999999999</v>
      </c>
      <c r="S2562" s="2">
        <v>0.98899999999999999</v>
      </c>
      <c r="T2562" s="2">
        <v>0.85451999999999995</v>
      </c>
      <c r="U2562" s="2" t="s">
        <v>29</v>
      </c>
      <c r="V2562" s="2" t="s">
        <v>1536</v>
      </c>
      <c r="W2562" s="2"/>
      <c r="X2562" s="2" t="s">
        <v>1537</v>
      </c>
      <c r="Y2562" s="2" t="s">
        <v>1538</v>
      </c>
      <c r="Z2562" s="2" t="s">
        <v>1539</v>
      </c>
      <c r="AA2562" s="2" t="s">
        <v>1540</v>
      </c>
      <c r="AB2562" s="2" t="s">
        <v>1541</v>
      </c>
      <c r="AC2562" s="2" t="s">
        <v>1542</v>
      </c>
    </row>
    <row r="2563" spans="1:29" ht="14.25" x14ac:dyDescent="0.2">
      <c r="A2563" s="2" t="s">
        <v>4491</v>
      </c>
      <c r="B2563" s="2">
        <v>1545</v>
      </c>
      <c r="C2563" s="2" t="s">
        <v>26</v>
      </c>
      <c r="D2563" s="2" t="s">
        <v>4492</v>
      </c>
      <c r="E2563" s="2">
        <v>0.95508899999999997</v>
      </c>
      <c r="F2563" s="2">
        <v>3.3010000000000001E-3</v>
      </c>
      <c r="G2563" s="2">
        <v>54.898000000000003</v>
      </c>
      <c r="H2563" s="2" t="s">
        <v>4493</v>
      </c>
      <c r="I2563" s="3" t="s">
        <v>16285</v>
      </c>
      <c r="J2563" s="2">
        <v>3</v>
      </c>
      <c r="K2563" s="2">
        <v>-0.35676999999999998</v>
      </c>
      <c r="L2563" s="2">
        <v>1</v>
      </c>
      <c r="M2563" s="2">
        <v>1.012</v>
      </c>
      <c r="N2563" s="2">
        <v>1.1020000000000001</v>
      </c>
      <c r="O2563" s="2">
        <v>0.91900000000000004</v>
      </c>
      <c r="P2563" s="2">
        <v>1.0509999999999999</v>
      </c>
      <c r="Q2563" s="2">
        <v>0.95199999999999996</v>
      </c>
      <c r="R2563" s="2">
        <v>0.997</v>
      </c>
      <c r="S2563" s="2">
        <v>0.98899999999999999</v>
      </c>
      <c r="T2563" s="2">
        <v>0.86363999999999996</v>
      </c>
      <c r="U2563" s="2" t="s">
        <v>29</v>
      </c>
      <c r="V2563" s="2" t="s">
        <v>4494</v>
      </c>
      <c r="W2563" s="2"/>
      <c r="X2563" s="2" t="s">
        <v>4495</v>
      </c>
      <c r="Y2563" s="2" t="s">
        <v>4496</v>
      </c>
      <c r="AB2563" s="2" t="s">
        <v>4497</v>
      </c>
      <c r="AC2563" s="2" t="s">
        <v>4498</v>
      </c>
    </row>
    <row r="2564" spans="1:29" ht="14.25" x14ac:dyDescent="0.2">
      <c r="A2564" s="2" t="s">
        <v>6508</v>
      </c>
      <c r="B2564" s="2">
        <v>95</v>
      </c>
      <c r="C2564" s="2" t="s">
        <v>26</v>
      </c>
      <c r="D2564" s="2" t="s">
        <v>6509</v>
      </c>
      <c r="E2564" s="2">
        <v>0.85819999999999996</v>
      </c>
      <c r="F2564" s="2">
        <v>8.1300000000000007E-9</v>
      </c>
      <c r="G2564" s="2">
        <v>69.141999999999996</v>
      </c>
      <c r="H2564" s="2" t="s">
        <v>6518</v>
      </c>
      <c r="I2564" s="3" t="s">
        <v>16274</v>
      </c>
      <c r="J2564" s="2">
        <v>3</v>
      </c>
      <c r="K2564" s="2">
        <v>2.1069</v>
      </c>
      <c r="L2564" s="2">
        <v>1</v>
      </c>
      <c r="M2564" s="2">
        <v>0.95</v>
      </c>
      <c r="N2564" s="2">
        <v>0.99099999999999999</v>
      </c>
      <c r="O2564" s="2">
        <v>1.0860000000000001</v>
      </c>
      <c r="P2564" s="2">
        <v>1.0369999999999999</v>
      </c>
      <c r="Q2564" s="2">
        <v>0.995</v>
      </c>
      <c r="R2564" s="2">
        <v>0.96199999999999997</v>
      </c>
      <c r="S2564" s="2">
        <v>0.98899999999999999</v>
      </c>
      <c r="T2564" s="2">
        <v>0.82181999999999999</v>
      </c>
      <c r="U2564" s="2" t="s">
        <v>29</v>
      </c>
      <c r="V2564" s="2" t="s">
        <v>6511</v>
      </c>
      <c r="W2564" s="2"/>
      <c r="X2564" s="2" t="s">
        <v>6512</v>
      </c>
      <c r="Y2564" s="2" t="s">
        <v>6513</v>
      </c>
      <c r="Z2564" s="2" t="s">
        <v>6514</v>
      </c>
      <c r="AA2564" s="2" t="s">
        <v>6515</v>
      </c>
      <c r="AB2564" s="2" t="s">
        <v>6516</v>
      </c>
      <c r="AC2564" s="2" t="s">
        <v>6517</v>
      </c>
    </row>
    <row r="2565" spans="1:29" ht="14.25" x14ac:dyDescent="0.2">
      <c r="A2565" s="2" t="s">
        <v>9066</v>
      </c>
      <c r="B2565" s="2">
        <v>157</v>
      </c>
      <c r="C2565" s="2" t="s">
        <v>26</v>
      </c>
      <c r="D2565" s="2" t="s">
        <v>9067</v>
      </c>
      <c r="E2565" s="2">
        <v>0.99904700000000002</v>
      </c>
      <c r="F2565" s="2">
        <v>1.1831100000000001E-2</v>
      </c>
      <c r="G2565" s="2">
        <v>54.981999999999999</v>
      </c>
      <c r="H2565" s="2" t="s">
        <v>9068</v>
      </c>
      <c r="I2565" s="3" t="s">
        <v>16285</v>
      </c>
      <c r="J2565" s="2">
        <v>3</v>
      </c>
      <c r="K2565" s="2">
        <v>0.24198</v>
      </c>
      <c r="L2565" s="2">
        <v>1</v>
      </c>
      <c r="M2565" s="2">
        <v>0.98499999999999999</v>
      </c>
      <c r="N2565" s="2">
        <v>0.82099999999999995</v>
      </c>
      <c r="O2565" s="2">
        <v>1.2230000000000001</v>
      </c>
      <c r="P2565" s="2">
        <v>1.153</v>
      </c>
      <c r="Q2565" s="2">
        <v>0.88100000000000001</v>
      </c>
      <c r="R2565" s="2">
        <v>0.96099999999999997</v>
      </c>
      <c r="S2565" s="2">
        <v>0.98899999999999999</v>
      </c>
      <c r="T2565" s="2">
        <v>0.94018000000000002</v>
      </c>
      <c r="U2565" s="2" t="s">
        <v>63</v>
      </c>
      <c r="V2565" s="2" t="s">
        <v>9069</v>
      </c>
      <c r="W2565" s="2"/>
      <c r="X2565" s="2" t="s">
        <v>9070</v>
      </c>
      <c r="Y2565" s="2" t="s">
        <v>9071</v>
      </c>
      <c r="Z2565" s="2" t="s">
        <v>9072</v>
      </c>
      <c r="AA2565" s="2" t="s">
        <v>9073</v>
      </c>
      <c r="AB2565" s="2" t="s">
        <v>9074</v>
      </c>
      <c r="AC2565" s="2" t="s">
        <v>9075</v>
      </c>
    </row>
    <row r="2566" spans="1:29" ht="14.25" x14ac:dyDescent="0.2">
      <c r="A2566" s="2" t="s">
        <v>10230</v>
      </c>
      <c r="B2566" s="2">
        <v>1402</v>
      </c>
      <c r="C2566" s="2" t="s">
        <v>26</v>
      </c>
      <c r="D2566" s="2" t="s">
        <v>10231</v>
      </c>
      <c r="E2566" s="2">
        <v>1</v>
      </c>
      <c r="F2566" s="2">
        <v>6.6646900000000005E-4</v>
      </c>
      <c r="G2566" s="2">
        <v>110.41</v>
      </c>
      <c r="H2566" s="2" t="s">
        <v>10240</v>
      </c>
      <c r="I2566" s="3" t="s">
        <v>16300</v>
      </c>
      <c r="J2566" s="2">
        <v>2</v>
      </c>
      <c r="K2566" s="2">
        <v>-0.21687000000000001</v>
      </c>
      <c r="L2566" s="2">
        <v>2</v>
      </c>
      <c r="M2566" s="2">
        <v>1.0609999999999999</v>
      </c>
      <c r="N2566" s="2">
        <v>0.99099999999999999</v>
      </c>
      <c r="O2566" s="2">
        <v>0.98199999999999998</v>
      </c>
      <c r="P2566" s="2">
        <v>1.0089999999999999</v>
      </c>
      <c r="Q2566" s="2">
        <v>0.96399999999999997</v>
      </c>
      <c r="R2566" s="2">
        <v>1.028</v>
      </c>
      <c r="S2566" s="2">
        <v>0.98899999999999999</v>
      </c>
      <c r="T2566" s="2">
        <v>0.74348000000000003</v>
      </c>
      <c r="U2566" s="2" t="s">
        <v>29</v>
      </c>
      <c r="V2566" s="2"/>
      <c r="Y2566" s="2" t="s">
        <v>10233</v>
      </c>
      <c r="AB2566" s="2" t="s">
        <v>10234</v>
      </c>
      <c r="AC2566" s="2" t="s">
        <v>10235</v>
      </c>
    </row>
    <row r="2567" spans="1:29" ht="14.25" x14ac:dyDescent="0.2">
      <c r="A2567" s="2" t="s">
        <v>10869</v>
      </c>
      <c r="B2567" s="2">
        <v>622</v>
      </c>
      <c r="C2567" s="2" t="s">
        <v>26</v>
      </c>
      <c r="D2567" s="2" t="s">
        <v>10870</v>
      </c>
      <c r="E2567" s="2">
        <v>0.89003900000000002</v>
      </c>
      <c r="F2567" s="2">
        <v>2.96E-11</v>
      </c>
      <c r="G2567" s="2">
        <v>69.728999999999999</v>
      </c>
      <c r="H2567" s="2" t="s">
        <v>10877</v>
      </c>
      <c r="I2567" s="3" t="s">
        <v>16284</v>
      </c>
      <c r="J2567" s="2">
        <v>4</v>
      </c>
      <c r="K2567" s="2">
        <v>0.41974</v>
      </c>
      <c r="L2567" s="2">
        <v>1</v>
      </c>
      <c r="M2567" s="2">
        <v>1.0820000000000001</v>
      </c>
      <c r="N2567" s="2">
        <v>1.042</v>
      </c>
      <c r="O2567" s="2">
        <v>0.91200000000000003</v>
      </c>
      <c r="P2567" s="2">
        <v>0.95799999999999996</v>
      </c>
      <c r="Q2567" s="2">
        <v>0.99399999999999999</v>
      </c>
      <c r="R2567" s="2">
        <v>1.05</v>
      </c>
      <c r="S2567" s="2">
        <v>0.98899999999999999</v>
      </c>
      <c r="T2567" s="2">
        <v>0.85429999999999995</v>
      </c>
      <c r="U2567" s="2" t="s">
        <v>644</v>
      </c>
      <c r="V2567" s="2" t="s">
        <v>7460</v>
      </c>
      <c r="W2567" s="2" t="s">
        <v>7461</v>
      </c>
      <c r="X2567" s="2" t="s">
        <v>7462</v>
      </c>
      <c r="Y2567" s="2" t="s">
        <v>10872</v>
      </c>
      <c r="Z2567" s="2" t="s">
        <v>10873</v>
      </c>
      <c r="AA2567" s="2" t="s">
        <v>10874</v>
      </c>
      <c r="AB2567" s="2" t="s">
        <v>10875</v>
      </c>
      <c r="AC2567" s="2" t="s">
        <v>10876</v>
      </c>
    </row>
    <row r="2568" spans="1:29" ht="14.25" x14ac:dyDescent="0.2">
      <c r="A2568" s="2" t="s">
        <v>3983</v>
      </c>
      <c r="B2568" s="2">
        <v>347</v>
      </c>
      <c r="C2568" s="2" t="s">
        <v>26</v>
      </c>
      <c r="D2568" s="2" t="s">
        <v>3984</v>
      </c>
      <c r="E2568" s="2">
        <v>1</v>
      </c>
      <c r="F2568" s="2">
        <v>1.8099999999999999E-7</v>
      </c>
      <c r="G2568" s="2">
        <v>78.975999999999999</v>
      </c>
      <c r="H2568" s="2" t="s">
        <v>3986</v>
      </c>
      <c r="I2568" s="3" t="s">
        <v>16284</v>
      </c>
      <c r="J2568" s="2">
        <v>2</v>
      </c>
      <c r="K2568" s="2">
        <v>1.7746</v>
      </c>
      <c r="L2568" s="2">
        <v>6</v>
      </c>
      <c r="M2568" s="2">
        <v>1.016</v>
      </c>
      <c r="N2568" s="2">
        <v>1.004</v>
      </c>
      <c r="O2568" s="2">
        <v>1.012</v>
      </c>
      <c r="P2568" s="2">
        <v>1.0169999999999999</v>
      </c>
      <c r="Q2568" s="2">
        <v>1.01</v>
      </c>
      <c r="R2568" s="2">
        <v>0.96899999999999997</v>
      </c>
      <c r="S2568" s="2">
        <v>0.98799999999999999</v>
      </c>
      <c r="T2568" s="2">
        <v>0.47886000000000001</v>
      </c>
      <c r="U2568" s="2" t="s">
        <v>29</v>
      </c>
      <c r="V2568" s="2"/>
      <c r="W2568" s="2"/>
      <c r="X2568" s="2" t="s">
        <v>3325</v>
      </c>
      <c r="AB2568" s="2" t="s">
        <v>3327</v>
      </c>
      <c r="AC2568" s="2" t="s">
        <v>3328</v>
      </c>
    </row>
    <row r="2569" spans="1:29" ht="14.25" x14ac:dyDescent="0.2">
      <c r="A2569" s="2" t="s">
        <v>4080</v>
      </c>
      <c r="B2569" s="2">
        <v>236</v>
      </c>
      <c r="C2569" s="2" t="s">
        <v>26</v>
      </c>
      <c r="D2569" s="2" t="s">
        <v>4081</v>
      </c>
      <c r="E2569" s="2">
        <v>1</v>
      </c>
      <c r="F2569" s="2">
        <v>3.15336E-3</v>
      </c>
      <c r="G2569" s="2">
        <v>57.164000000000001</v>
      </c>
      <c r="H2569" s="2" t="s">
        <v>4082</v>
      </c>
      <c r="I2569" s="3" t="s">
        <v>16281</v>
      </c>
      <c r="J2569" s="2">
        <v>3</v>
      </c>
      <c r="K2569" s="2">
        <v>1.0624</v>
      </c>
      <c r="L2569" s="2">
        <v>1</v>
      </c>
      <c r="M2569" s="2">
        <v>0.99299999999999999</v>
      </c>
      <c r="N2569" s="2">
        <v>0.998</v>
      </c>
      <c r="O2569" s="2">
        <v>1.0369999999999999</v>
      </c>
      <c r="P2569" s="2">
        <v>0.96799999999999997</v>
      </c>
      <c r="Q2569" s="2">
        <v>1.081</v>
      </c>
      <c r="R2569" s="2">
        <v>0.94199999999999995</v>
      </c>
      <c r="S2569" s="2">
        <v>0.98799999999999999</v>
      </c>
      <c r="T2569" s="2">
        <v>0.79705999999999999</v>
      </c>
      <c r="U2569" s="2" t="s">
        <v>29</v>
      </c>
      <c r="V2569" s="2"/>
      <c r="W2569" s="2"/>
      <c r="X2569" s="2" t="s">
        <v>101</v>
      </c>
      <c r="Y2569" s="2" t="s">
        <v>4083</v>
      </c>
      <c r="AB2569" s="2" t="s">
        <v>4084</v>
      </c>
      <c r="AC2569" s="2" t="s">
        <v>4085</v>
      </c>
    </row>
    <row r="2570" spans="1:29" ht="14.25" x14ac:dyDescent="0.2">
      <c r="A2570" s="2" t="s">
        <v>2358</v>
      </c>
      <c r="B2570" s="2">
        <v>9</v>
      </c>
      <c r="C2570" s="2" t="s">
        <v>26</v>
      </c>
      <c r="D2570" s="2" t="s">
        <v>2359</v>
      </c>
      <c r="E2570" s="2">
        <v>0.97909199999999996</v>
      </c>
      <c r="F2570" s="2">
        <v>3.1E-14</v>
      </c>
      <c r="G2570" s="2">
        <v>116.45</v>
      </c>
      <c r="H2570" s="2" t="s">
        <v>2360</v>
      </c>
      <c r="I2570" s="3" t="s">
        <v>16282</v>
      </c>
      <c r="J2570" s="2">
        <v>2</v>
      </c>
      <c r="K2570" s="2">
        <v>0.66549999999999998</v>
      </c>
      <c r="L2570" s="2">
        <v>7</v>
      </c>
      <c r="M2570" s="2">
        <v>0.999</v>
      </c>
      <c r="N2570" s="2">
        <v>1.026</v>
      </c>
      <c r="O2570" s="2">
        <v>1.008</v>
      </c>
      <c r="P2570" s="2">
        <v>1.01</v>
      </c>
      <c r="Q2570" s="2">
        <v>0.99</v>
      </c>
      <c r="R2570" s="2">
        <v>0.99299999999999999</v>
      </c>
      <c r="S2570" s="2">
        <v>0.98699999999999999</v>
      </c>
      <c r="T2570" s="2">
        <v>0.25681999999999999</v>
      </c>
      <c r="U2570" s="2" t="s">
        <v>29</v>
      </c>
      <c r="V2570" s="2" t="s">
        <v>64</v>
      </c>
      <c r="W2570" s="2"/>
      <c r="X2570" s="2" t="s">
        <v>2361</v>
      </c>
      <c r="Y2570" s="2" t="s">
        <v>2362</v>
      </c>
      <c r="Z2570" s="2" t="s">
        <v>2363</v>
      </c>
      <c r="AA2570" s="2" t="s">
        <v>2364</v>
      </c>
      <c r="AB2570" s="2" t="s">
        <v>2365</v>
      </c>
      <c r="AC2570" s="2" t="s">
        <v>2366</v>
      </c>
    </row>
    <row r="2571" spans="1:29" ht="14.25" x14ac:dyDescent="0.2">
      <c r="A2571" s="2" t="s">
        <v>6296</v>
      </c>
      <c r="B2571" s="2">
        <v>403</v>
      </c>
      <c r="C2571" s="2" t="s">
        <v>26</v>
      </c>
      <c r="D2571" s="2" t="s">
        <v>6297</v>
      </c>
      <c r="E2571" s="2">
        <v>0.99929500000000004</v>
      </c>
      <c r="F2571" s="2">
        <v>9.4799999999999995E-9</v>
      </c>
      <c r="G2571" s="2">
        <v>102.07</v>
      </c>
      <c r="H2571" s="2" t="s">
        <v>6298</v>
      </c>
      <c r="I2571" s="3" t="s">
        <v>16284</v>
      </c>
      <c r="J2571" s="2">
        <v>4</v>
      </c>
      <c r="K2571" s="2">
        <v>-1.0397000000000001</v>
      </c>
      <c r="L2571" s="2">
        <v>2</v>
      </c>
      <c r="M2571" s="2">
        <v>0.95099999999999996</v>
      </c>
      <c r="N2571" s="2">
        <v>1.123</v>
      </c>
      <c r="O2571" s="2">
        <v>0.95499999999999996</v>
      </c>
      <c r="P2571" s="2">
        <v>0.90700000000000003</v>
      </c>
      <c r="Q2571" s="2">
        <v>1.052</v>
      </c>
      <c r="R2571" s="2">
        <v>1.0309999999999999</v>
      </c>
      <c r="S2571" s="2">
        <v>0.98699999999999999</v>
      </c>
      <c r="T2571" s="2">
        <v>0.86643999999999999</v>
      </c>
      <c r="U2571" s="2" t="s">
        <v>29</v>
      </c>
      <c r="V2571" s="2" t="s">
        <v>1061</v>
      </c>
      <c r="W2571" s="2"/>
      <c r="X2571" s="2" t="s">
        <v>565</v>
      </c>
      <c r="Y2571" s="2" t="s">
        <v>5363</v>
      </c>
      <c r="Z2571" s="2" t="s">
        <v>5364</v>
      </c>
      <c r="AA2571" s="2" t="s">
        <v>2751</v>
      </c>
      <c r="AB2571" s="2" t="s">
        <v>5365</v>
      </c>
      <c r="AC2571" s="2" t="s">
        <v>5366</v>
      </c>
    </row>
    <row r="2572" spans="1:29" ht="14.25" x14ac:dyDescent="0.2">
      <c r="A2572" s="2" t="s">
        <v>14478</v>
      </c>
      <c r="B2572" s="2">
        <v>859</v>
      </c>
      <c r="C2572" s="2" t="s">
        <v>26</v>
      </c>
      <c r="D2572" s="2" t="s">
        <v>14479</v>
      </c>
      <c r="E2572" s="2">
        <v>1</v>
      </c>
      <c r="F2572" s="2">
        <v>3.4482799999999999E-4</v>
      </c>
      <c r="G2572" s="2">
        <v>87.183999999999997</v>
      </c>
      <c r="H2572" s="2" t="s">
        <v>14486</v>
      </c>
      <c r="I2572" s="3" t="s">
        <v>16284</v>
      </c>
      <c r="J2572" s="2">
        <v>3</v>
      </c>
      <c r="K2572" s="2">
        <v>0.30908999999999998</v>
      </c>
      <c r="L2572" s="2">
        <v>2</v>
      </c>
      <c r="M2572" s="2">
        <v>1.0309999999999999</v>
      </c>
      <c r="N2572" s="2">
        <v>1.0329999999999999</v>
      </c>
      <c r="O2572" s="2">
        <v>0.97299999999999998</v>
      </c>
      <c r="P2572" s="2">
        <v>1.0009999999999999</v>
      </c>
      <c r="Q2572" s="2">
        <v>0.93</v>
      </c>
      <c r="R2572" s="2">
        <v>1.0660000000000001</v>
      </c>
      <c r="S2572" s="2">
        <v>0.98699999999999999</v>
      </c>
      <c r="T2572" s="2">
        <v>0.77659999999999996</v>
      </c>
      <c r="U2572" s="2" t="s">
        <v>29</v>
      </c>
      <c r="V2572" s="2" t="s">
        <v>1156</v>
      </c>
      <c r="W2572" s="2"/>
      <c r="X2572" s="2" t="s">
        <v>101</v>
      </c>
      <c r="Y2572" s="2" t="s">
        <v>14481</v>
      </c>
      <c r="Z2572" s="2" t="s">
        <v>14482</v>
      </c>
      <c r="AA2572" s="2" t="s">
        <v>14483</v>
      </c>
      <c r="AB2572" s="2" t="s">
        <v>8262</v>
      </c>
      <c r="AC2572" s="2" t="s">
        <v>8263</v>
      </c>
    </row>
    <row r="2573" spans="1:29" ht="14.25" x14ac:dyDescent="0.2">
      <c r="A2573" s="2" t="s">
        <v>3390</v>
      </c>
      <c r="B2573" s="2">
        <v>362</v>
      </c>
      <c r="C2573" s="2" t="s">
        <v>26</v>
      </c>
      <c r="D2573" s="2" t="s">
        <v>3391</v>
      </c>
      <c r="E2573" s="2">
        <v>0.99407400000000001</v>
      </c>
      <c r="F2573" s="2">
        <v>1.2100000000000001E-8</v>
      </c>
      <c r="G2573" s="2">
        <v>102.66</v>
      </c>
      <c r="H2573" s="2" t="s">
        <v>3400</v>
      </c>
      <c r="I2573" s="3" t="s">
        <v>16278</v>
      </c>
      <c r="J2573" s="2">
        <v>3</v>
      </c>
      <c r="K2573" s="2">
        <v>1.2850999999999999</v>
      </c>
      <c r="L2573" s="2">
        <v>5</v>
      </c>
      <c r="M2573" s="2">
        <v>0.99099999999999999</v>
      </c>
      <c r="N2573" s="2">
        <v>1.018</v>
      </c>
      <c r="O2573" s="2">
        <v>1.0249999999999999</v>
      </c>
      <c r="P2573" s="2">
        <v>0.97799999999999998</v>
      </c>
      <c r="Q2573" s="2">
        <v>0.99399999999999999</v>
      </c>
      <c r="R2573" s="2">
        <v>1.0189999999999999</v>
      </c>
      <c r="S2573" s="2">
        <v>0.98599999999999999</v>
      </c>
      <c r="T2573" s="2">
        <v>0.41574</v>
      </c>
      <c r="U2573" s="2" t="s">
        <v>29</v>
      </c>
      <c r="V2573" s="2"/>
      <c r="W2573" s="2" t="s">
        <v>1203</v>
      </c>
      <c r="X2573" s="2" t="s">
        <v>101</v>
      </c>
      <c r="Y2573" s="2" t="s">
        <v>3393</v>
      </c>
      <c r="Z2573" s="2" t="s">
        <v>3394</v>
      </c>
      <c r="AA2573" s="2" t="s">
        <v>1504</v>
      </c>
      <c r="AB2573" s="2" t="s">
        <v>3395</v>
      </c>
      <c r="AC2573" s="2" t="s">
        <v>3396</v>
      </c>
    </row>
    <row r="2574" spans="1:29" ht="14.25" x14ac:dyDescent="0.2">
      <c r="A2574" s="2" t="s">
        <v>3480</v>
      </c>
      <c r="B2574" s="2">
        <v>846</v>
      </c>
      <c r="C2574" s="2" t="s">
        <v>127</v>
      </c>
      <c r="D2574" s="2" t="s">
        <v>3481</v>
      </c>
      <c r="E2574" s="2">
        <v>0.85326599999999997</v>
      </c>
      <c r="F2574" s="2">
        <v>6.5600000000000005E-7</v>
      </c>
      <c r="G2574" s="2">
        <v>98.227000000000004</v>
      </c>
      <c r="H2574" s="2" t="s">
        <v>3501</v>
      </c>
      <c r="I2574" s="3"/>
      <c r="J2574" s="2">
        <v>3</v>
      </c>
      <c r="K2574" s="2">
        <v>0.74904999999999999</v>
      </c>
      <c r="L2574" s="2">
        <v>1</v>
      </c>
      <c r="M2574" s="2">
        <v>0.96399999999999997</v>
      </c>
      <c r="N2574" s="2">
        <v>1.0009999999999999</v>
      </c>
      <c r="O2574" s="2">
        <v>1.07</v>
      </c>
      <c r="P2574" s="2">
        <v>1.038</v>
      </c>
      <c r="Q2574" s="2">
        <v>0.93</v>
      </c>
      <c r="R2574" s="2">
        <v>1.0229999999999999</v>
      </c>
      <c r="S2574" s="2">
        <v>0.98599999999999999</v>
      </c>
      <c r="T2574" s="2">
        <v>0.76526000000000005</v>
      </c>
      <c r="U2574" s="2" t="s">
        <v>29</v>
      </c>
      <c r="V2574" s="2" t="s">
        <v>1599</v>
      </c>
      <c r="W2574" s="2"/>
      <c r="X2574" s="2" t="s">
        <v>101</v>
      </c>
      <c r="Y2574" s="2" t="s">
        <v>3483</v>
      </c>
      <c r="AB2574" s="2" t="s">
        <v>3484</v>
      </c>
      <c r="AC2574" s="2" t="s">
        <v>3485</v>
      </c>
    </row>
    <row r="2575" spans="1:29" ht="14.25" x14ac:dyDescent="0.2">
      <c r="A2575" s="2" t="s">
        <v>11267</v>
      </c>
      <c r="B2575" s="2">
        <v>299</v>
      </c>
      <c r="C2575" s="2" t="s">
        <v>26</v>
      </c>
      <c r="D2575" s="2" t="s">
        <v>11268</v>
      </c>
      <c r="E2575" s="2">
        <v>1</v>
      </c>
      <c r="F2575" s="2">
        <v>3.0334300000000003E-4</v>
      </c>
      <c r="G2575" s="2">
        <v>89.301000000000002</v>
      </c>
      <c r="H2575" s="2" t="s">
        <v>11270</v>
      </c>
      <c r="I2575" s="3" t="s">
        <v>16297</v>
      </c>
      <c r="J2575" s="2">
        <v>3</v>
      </c>
      <c r="K2575" s="2">
        <v>-0.10732999999999999</v>
      </c>
      <c r="L2575" s="2">
        <v>1</v>
      </c>
      <c r="M2575" s="2">
        <v>0.95499999999999996</v>
      </c>
      <c r="N2575" s="2">
        <v>1.0880000000000001</v>
      </c>
      <c r="O2575" s="2">
        <v>0.99</v>
      </c>
      <c r="P2575" s="2">
        <v>0.97199999999999998</v>
      </c>
      <c r="Q2575" s="2">
        <v>1.0149999999999999</v>
      </c>
      <c r="R2575" s="2">
        <v>1.0029999999999999</v>
      </c>
      <c r="S2575" s="2">
        <v>0.98599999999999999</v>
      </c>
      <c r="T2575" s="2">
        <v>0.74902000000000002</v>
      </c>
      <c r="U2575" s="2" t="s">
        <v>29</v>
      </c>
      <c r="V2575" s="2"/>
      <c r="AB2575" s="2"/>
    </row>
    <row r="2576" spans="1:29" ht="14.25" x14ac:dyDescent="0.2">
      <c r="A2576" s="2" t="s">
        <v>14593</v>
      </c>
      <c r="B2576" s="2">
        <v>233</v>
      </c>
      <c r="C2576" s="2" t="s">
        <v>26</v>
      </c>
      <c r="D2576" s="2" t="s">
        <v>14594</v>
      </c>
      <c r="E2576" s="2">
        <v>1</v>
      </c>
      <c r="F2576" s="2">
        <v>1.3999999999999999E-6</v>
      </c>
      <c r="G2576" s="2">
        <v>61.963000000000001</v>
      </c>
      <c r="H2576" s="2" t="s">
        <v>14595</v>
      </c>
      <c r="I2576" s="3" t="s">
        <v>16274</v>
      </c>
      <c r="J2576" s="2">
        <v>3</v>
      </c>
      <c r="K2576" s="2">
        <v>-0.26557999999999998</v>
      </c>
      <c r="L2576" s="2">
        <v>1</v>
      </c>
      <c r="M2576" s="2">
        <v>1.0569999999999999</v>
      </c>
      <c r="N2576" s="2">
        <v>0.98499999999999999</v>
      </c>
      <c r="O2576" s="2">
        <v>0.997</v>
      </c>
      <c r="P2576" s="2">
        <v>1.0189999999999999</v>
      </c>
      <c r="Q2576" s="2">
        <v>0.98499999999999999</v>
      </c>
      <c r="R2576" s="2">
        <v>0.99099999999999999</v>
      </c>
      <c r="S2576" s="2">
        <v>0.98599999999999999</v>
      </c>
      <c r="T2576" s="2">
        <v>0.58331999999999995</v>
      </c>
      <c r="U2576" s="2" t="s">
        <v>29</v>
      </c>
      <c r="V2576" s="2"/>
      <c r="W2576" s="2"/>
      <c r="X2576" s="2" t="s">
        <v>101</v>
      </c>
      <c r="Y2576" s="2" t="s">
        <v>14596</v>
      </c>
      <c r="AB2576" s="2" t="s">
        <v>13876</v>
      </c>
      <c r="AC2576" s="2" t="s">
        <v>13877</v>
      </c>
    </row>
    <row r="2577" spans="1:29" ht="14.25" x14ac:dyDescent="0.2">
      <c r="A2577" s="2" t="s">
        <v>1903</v>
      </c>
      <c r="B2577" s="2">
        <v>318</v>
      </c>
      <c r="C2577" s="2" t="s">
        <v>26</v>
      </c>
      <c r="D2577" s="2" t="s">
        <v>1904</v>
      </c>
      <c r="E2577" s="2">
        <v>0.99365899999999996</v>
      </c>
      <c r="F2577" s="2">
        <v>1.09E-35</v>
      </c>
      <c r="G2577" s="2">
        <v>176.49</v>
      </c>
      <c r="H2577" s="2" t="s">
        <v>1908</v>
      </c>
      <c r="I2577" s="3" t="s">
        <v>16291</v>
      </c>
      <c r="J2577" s="2">
        <v>2</v>
      </c>
      <c r="K2577" s="2">
        <v>-1.0995999999999999</v>
      </c>
      <c r="L2577" s="2">
        <v>2</v>
      </c>
      <c r="M2577" s="2">
        <v>0.96399999999999997</v>
      </c>
      <c r="N2577" s="2">
        <v>1.044</v>
      </c>
      <c r="O2577" s="2">
        <v>1.0269999999999999</v>
      </c>
      <c r="P2577" s="2">
        <v>0.97499999999999998</v>
      </c>
      <c r="Q2577" s="2">
        <v>0.97699999999999998</v>
      </c>
      <c r="R2577" s="2">
        <v>1.0369999999999999</v>
      </c>
      <c r="S2577" s="2">
        <v>0.98499999999999999</v>
      </c>
      <c r="T2577" s="2">
        <v>0.65403999999999995</v>
      </c>
      <c r="U2577" s="2" t="s">
        <v>29</v>
      </c>
      <c r="V2577" s="2"/>
      <c r="AB2577" s="2"/>
    </row>
    <row r="2578" spans="1:29" ht="14.25" x14ac:dyDescent="0.2">
      <c r="A2578" s="2" t="s">
        <v>5930</v>
      </c>
      <c r="B2578" s="2">
        <v>98</v>
      </c>
      <c r="C2578" s="2" t="s">
        <v>26</v>
      </c>
      <c r="D2578" s="2" t="s">
        <v>5931</v>
      </c>
      <c r="E2578" s="2">
        <v>0.95711199999999996</v>
      </c>
      <c r="F2578" s="2">
        <v>1.35E-11</v>
      </c>
      <c r="G2578" s="2">
        <v>118.37</v>
      </c>
      <c r="H2578" s="2" t="s">
        <v>5932</v>
      </c>
      <c r="I2578" s="3" t="s">
        <v>16297</v>
      </c>
      <c r="J2578" s="2">
        <v>2</v>
      </c>
      <c r="K2578" s="2">
        <v>0.23130999999999999</v>
      </c>
      <c r="L2578" s="2">
        <v>1</v>
      </c>
      <c r="M2578" s="2">
        <v>1.008</v>
      </c>
      <c r="N2578" s="2">
        <v>1.012</v>
      </c>
      <c r="O2578" s="2">
        <v>1.018</v>
      </c>
      <c r="P2578" s="2">
        <v>0.95299999999999996</v>
      </c>
      <c r="Q2578" s="2">
        <v>0.93400000000000005</v>
      </c>
      <c r="R2578" s="2">
        <v>1.1040000000000001</v>
      </c>
      <c r="S2578" s="2">
        <v>0.98499999999999999</v>
      </c>
      <c r="T2578" s="2">
        <v>0.79854000000000003</v>
      </c>
      <c r="U2578" s="2" t="s">
        <v>29</v>
      </c>
      <c r="V2578" s="2"/>
      <c r="Y2578" s="2" t="s">
        <v>5933</v>
      </c>
      <c r="AB2578" s="2" t="s">
        <v>5934</v>
      </c>
      <c r="AC2578" s="2" t="s">
        <v>5935</v>
      </c>
    </row>
    <row r="2579" spans="1:29" ht="14.25" x14ac:dyDescent="0.2">
      <c r="A2579" s="2" t="s">
        <v>6862</v>
      </c>
      <c r="B2579" s="2">
        <v>481</v>
      </c>
      <c r="C2579" s="2" t="s">
        <v>26</v>
      </c>
      <c r="D2579" s="2" t="s">
        <v>6863</v>
      </c>
      <c r="E2579" s="2">
        <v>0.99928799999999995</v>
      </c>
      <c r="F2579" s="2">
        <v>9.6299999999999993E-6</v>
      </c>
      <c r="G2579" s="2">
        <v>83.727000000000004</v>
      </c>
      <c r="H2579" s="2" t="s">
        <v>6864</v>
      </c>
      <c r="I2579" s="3" t="s">
        <v>16284</v>
      </c>
      <c r="J2579" s="2">
        <v>3</v>
      </c>
      <c r="K2579" s="2">
        <v>-0.56842999999999999</v>
      </c>
      <c r="L2579" s="2">
        <v>1</v>
      </c>
      <c r="M2579" s="2">
        <v>0.98899999999999999</v>
      </c>
      <c r="N2579" s="2">
        <v>1.079</v>
      </c>
      <c r="O2579" s="2">
        <v>0.96699999999999997</v>
      </c>
      <c r="P2579" s="2">
        <v>0.92200000000000004</v>
      </c>
      <c r="Q2579" s="2">
        <v>1.0309999999999999</v>
      </c>
      <c r="R2579" s="2">
        <v>1.0369999999999999</v>
      </c>
      <c r="S2579" s="2">
        <v>0.98499999999999999</v>
      </c>
      <c r="T2579" s="2">
        <v>0.78205999999999998</v>
      </c>
      <c r="U2579" s="2" t="s">
        <v>63</v>
      </c>
      <c r="V2579" s="2"/>
      <c r="W2579" s="2"/>
      <c r="X2579" s="2" t="s">
        <v>6865</v>
      </c>
      <c r="Y2579" s="2" t="s">
        <v>6866</v>
      </c>
      <c r="AB2579" s="2" t="s">
        <v>6867</v>
      </c>
      <c r="AC2579" s="2" t="s">
        <v>6868</v>
      </c>
    </row>
    <row r="2580" spans="1:29" ht="14.25" x14ac:dyDescent="0.2">
      <c r="A2580" s="2" t="s">
        <v>7409</v>
      </c>
      <c r="B2580" s="2">
        <v>60</v>
      </c>
      <c r="C2580" s="2" t="s">
        <v>26</v>
      </c>
      <c r="D2580" s="2" t="s">
        <v>7410</v>
      </c>
      <c r="E2580" s="2">
        <v>0.99082999999999999</v>
      </c>
      <c r="F2580" s="2">
        <v>6.2699999999999996E-37</v>
      </c>
      <c r="G2580" s="2">
        <v>159.75</v>
      </c>
      <c r="H2580" s="2" t="s">
        <v>7419</v>
      </c>
      <c r="I2580" s="3" t="s">
        <v>16286</v>
      </c>
      <c r="J2580" s="2">
        <v>3</v>
      </c>
      <c r="K2580" s="2">
        <v>-0.96726999999999996</v>
      </c>
      <c r="L2580" s="2">
        <v>13</v>
      </c>
      <c r="M2580" s="2">
        <v>0.94</v>
      </c>
      <c r="N2580" s="2">
        <v>1.073</v>
      </c>
      <c r="O2580" s="2">
        <v>1.022</v>
      </c>
      <c r="P2580" s="2">
        <v>1.0649999999999999</v>
      </c>
      <c r="Q2580" s="2">
        <v>0.94899999999999995</v>
      </c>
      <c r="R2580" s="2">
        <v>0.97599999999999998</v>
      </c>
      <c r="S2580" s="2">
        <v>0.98499999999999999</v>
      </c>
      <c r="T2580" s="2">
        <v>0.78825999999999996</v>
      </c>
      <c r="U2580" s="2" t="s">
        <v>29</v>
      </c>
      <c r="V2580" s="2"/>
      <c r="W2580" s="2"/>
      <c r="X2580" s="2" t="s">
        <v>101</v>
      </c>
      <c r="Y2580" s="2" t="s">
        <v>7412</v>
      </c>
      <c r="Z2580" s="2" t="s">
        <v>7413</v>
      </c>
      <c r="AA2580" s="2" t="s">
        <v>5004</v>
      </c>
      <c r="AB2580" s="2" t="s">
        <v>7414</v>
      </c>
      <c r="AC2580" s="2" t="s">
        <v>7415</v>
      </c>
    </row>
    <row r="2581" spans="1:29" ht="14.25" x14ac:dyDescent="0.2">
      <c r="A2581" s="2" t="s">
        <v>9998</v>
      </c>
      <c r="B2581" s="2">
        <v>381</v>
      </c>
      <c r="C2581" s="2" t="s">
        <v>26</v>
      </c>
      <c r="D2581" s="2" t="s">
        <v>9999</v>
      </c>
      <c r="E2581" s="2">
        <v>0.99655800000000005</v>
      </c>
      <c r="F2581" s="2">
        <v>8.6000000000000003E-5</v>
      </c>
      <c r="G2581" s="2">
        <v>74.474999999999994</v>
      </c>
      <c r="H2581" s="2" t="s">
        <v>10005</v>
      </c>
      <c r="I2581" s="3" t="s">
        <v>16279</v>
      </c>
      <c r="J2581" s="2">
        <v>4</v>
      </c>
      <c r="K2581" s="2">
        <v>0.26486999999999999</v>
      </c>
      <c r="L2581" s="2">
        <v>3</v>
      </c>
      <c r="M2581" s="2">
        <v>0.88400000000000001</v>
      </c>
      <c r="N2581" s="2">
        <v>1.0329999999999999</v>
      </c>
      <c r="O2581" s="2">
        <v>1.1120000000000001</v>
      </c>
      <c r="P2581" s="2">
        <v>1.097</v>
      </c>
      <c r="Q2581" s="2">
        <v>1.014</v>
      </c>
      <c r="R2581" s="2">
        <v>0.874</v>
      </c>
      <c r="S2581" s="2">
        <v>0.98499999999999999</v>
      </c>
      <c r="T2581" s="2">
        <v>0.88268000000000002</v>
      </c>
      <c r="U2581" s="2" t="s">
        <v>29</v>
      </c>
      <c r="V2581" s="2"/>
      <c r="W2581" s="2"/>
      <c r="X2581" s="2" t="s">
        <v>101</v>
      </c>
      <c r="Y2581" s="2" t="s">
        <v>10001</v>
      </c>
      <c r="Z2581" s="2" t="s">
        <v>10002</v>
      </c>
      <c r="AA2581" s="2" t="s">
        <v>10003</v>
      </c>
      <c r="AB2581" s="2" t="s">
        <v>8092</v>
      </c>
      <c r="AC2581" s="2" t="s">
        <v>8093</v>
      </c>
    </row>
    <row r="2582" spans="1:29" ht="14.25" x14ac:dyDescent="0.2">
      <c r="A2582" s="2" t="s">
        <v>11325</v>
      </c>
      <c r="B2582" s="2">
        <v>633</v>
      </c>
      <c r="C2582" s="2" t="s">
        <v>26</v>
      </c>
      <c r="D2582" s="2" t="s">
        <v>11326</v>
      </c>
      <c r="E2582" s="2">
        <v>0.79710099999999995</v>
      </c>
      <c r="F2582" s="2">
        <v>1.59986E-3</v>
      </c>
      <c r="G2582" s="2">
        <v>63.180999999999997</v>
      </c>
      <c r="H2582" s="2" t="s">
        <v>11333</v>
      </c>
      <c r="I2582" s="3" t="s">
        <v>16285</v>
      </c>
      <c r="J2582" s="2">
        <v>2</v>
      </c>
      <c r="K2582" s="2">
        <v>-1.2244999999999999</v>
      </c>
      <c r="L2582" s="2">
        <v>1</v>
      </c>
      <c r="M2582" s="2">
        <v>0.98899999999999999</v>
      </c>
      <c r="N2582" s="2">
        <v>0.98699999999999999</v>
      </c>
      <c r="O2582" s="2">
        <v>1.0580000000000001</v>
      </c>
      <c r="P2582" s="2">
        <v>1.0149999999999999</v>
      </c>
      <c r="Q2582" s="2">
        <v>0.995</v>
      </c>
      <c r="R2582" s="2">
        <v>0.98</v>
      </c>
      <c r="S2582" s="2">
        <v>0.98499999999999999</v>
      </c>
      <c r="T2582" s="2">
        <v>0.59526000000000001</v>
      </c>
      <c r="U2582" s="2" t="s">
        <v>29</v>
      </c>
      <c r="V2582" s="2" t="s">
        <v>8132</v>
      </c>
      <c r="W2582" s="2"/>
      <c r="X2582" s="2" t="s">
        <v>65</v>
      </c>
      <c r="Y2582" s="2" t="s">
        <v>11328</v>
      </c>
      <c r="Z2582" s="2" t="s">
        <v>11329</v>
      </c>
      <c r="AA2582" s="2" t="s">
        <v>11330</v>
      </c>
      <c r="AB2582" s="2" t="s">
        <v>11331</v>
      </c>
      <c r="AC2582" s="2" t="s">
        <v>11332</v>
      </c>
    </row>
    <row r="2583" spans="1:29" ht="14.25" x14ac:dyDescent="0.2">
      <c r="A2583" s="2" t="s">
        <v>12533</v>
      </c>
      <c r="B2583" s="2">
        <v>183</v>
      </c>
      <c r="C2583" s="2" t="s">
        <v>26</v>
      </c>
      <c r="D2583" s="2" t="s">
        <v>12534</v>
      </c>
      <c r="E2583" s="2">
        <v>0.90615999999999997</v>
      </c>
      <c r="F2583" s="2">
        <v>5.1097800000000004E-3</v>
      </c>
      <c r="G2583" s="2">
        <v>43.207999999999998</v>
      </c>
      <c r="H2583" s="2" t="s">
        <v>12535</v>
      </c>
      <c r="I2583" s="3" t="s">
        <v>16284</v>
      </c>
      <c r="J2583" s="2">
        <v>2</v>
      </c>
      <c r="K2583" s="2">
        <v>-8.5722000000000001E-4</v>
      </c>
      <c r="L2583" s="2">
        <v>2</v>
      </c>
      <c r="M2583" s="2">
        <v>0.92200000000000004</v>
      </c>
      <c r="N2583" s="2">
        <v>1.069</v>
      </c>
      <c r="O2583" s="2">
        <v>1.044</v>
      </c>
      <c r="P2583" s="2">
        <v>1.032</v>
      </c>
      <c r="Q2583" s="2">
        <v>0.96199999999999997</v>
      </c>
      <c r="R2583" s="2">
        <v>0.99399999999999999</v>
      </c>
      <c r="S2583" s="2">
        <v>0.98499999999999999</v>
      </c>
      <c r="T2583" s="2">
        <v>0.76841999999999999</v>
      </c>
      <c r="U2583" s="2" t="s">
        <v>29</v>
      </c>
      <c r="V2583" s="2"/>
      <c r="W2583" s="2"/>
      <c r="X2583" s="2" t="s">
        <v>500</v>
      </c>
      <c r="AB2583" s="2" t="s">
        <v>1693</v>
      </c>
      <c r="AC2583" s="2" t="s">
        <v>1694</v>
      </c>
    </row>
    <row r="2584" spans="1:29" ht="14.25" x14ac:dyDescent="0.2">
      <c r="A2584" s="2" t="s">
        <v>15611</v>
      </c>
      <c r="B2584" s="2">
        <v>735</v>
      </c>
      <c r="C2584" s="2" t="s">
        <v>26</v>
      </c>
      <c r="D2584" s="2" t="s">
        <v>15612</v>
      </c>
      <c r="E2584" s="2">
        <v>0.93657299999999999</v>
      </c>
      <c r="F2584" s="2">
        <v>2.7999999999999999E-6</v>
      </c>
      <c r="G2584" s="2">
        <v>92.097999999999999</v>
      </c>
      <c r="H2584" s="2" t="s">
        <v>15616</v>
      </c>
      <c r="I2584" s="3" t="s">
        <v>16278</v>
      </c>
      <c r="J2584" s="2">
        <v>4</v>
      </c>
      <c r="K2584" s="2">
        <v>2.4617</v>
      </c>
      <c r="L2584" s="2">
        <v>1</v>
      </c>
      <c r="M2584" s="2">
        <v>0.95399999999999996</v>
      </c>
      <c r="N2584" s="2">
        <v>1.042</v>
      </c>
      <c r="O2584" s="2">
        <v>1.0389999999999999</v>
      </c>
      <c r="P2584" s="2">
        <v>0.997</v>
      </c>
      <c r="Q2584" s="2">
        <v>0.99199999999999999</v>
      </c>
      <c r="R2584" s="2">
        <v>1</v>
      </c>
      <c r="S2584" s="2">
        <v>0.98499999999999999</v>
      </c>
      <c r="T2584" s="2">
        <v>0.64917999999999998</v>
      </c>
      <c r="U2584" s="2" t="s">
        <v>29</v>
      </c>
      <c r="V2584" s="2" t="s">
        <v>130</v>
      </c>
      <c r="W2584" s="2"/>
      <c r="X2584" s="2" t="s">
        <v>390</v>
      </c>
      <c r="Y2584" s="2" t="s">
        <v>15614</v>
      </c>
      <c r="AB2584" s="2" t="s">
        <v>12781</v>
      </c>
      <c r="AC2584" s="2" t="s">
        <v>12782</v>
      </c>
    </row>
    <row r="2585" spans="1:29" ht="14.25" x14ac:dyDescent="0.2">
      <c r="A2585" s="2" t="s">
        <v>5683</v>
      </c>
      <c r="B2585" s="2">
        <v>45</v>
      </c>
      <c r="C2585" s="2" t="s">
        <v>26</v>
      </c>
      <c r="D2585" s="2" t="s">
        <v>5684</v>
      </c>
      <c r="E2585" s="2">
        <v>1</v>
      </c>
      <c r="F2585" s="2">
        <v>5.7640599999999997E-3</v>
      </c>
      <c r="G2585" s="2">
        <v>57.424999999999997</v>
      </c>
      <c r="H2585" s="2" t="s">
        <v>5685</v>
      </c>
      <c r="I2585" s="3" t="s">
        <v>16300</v>
      </c>
      <c r="J2585" s="2">
        <v>2</v>
      </c>
      <c r="K2585" s="2">
        <v>-1.1424000000000001</v>
      </c>
      <c r="L2585" s="2">
        <v>1</v>
      </c>
      <c r="M2585" s="2">
        <v>1.0489999999999999</v>
      </c>
      <c r="N2585" s="2">
        <v>0.875</v>
      </c>
      <c r="O2585" s="2">
        <v>1.1120000000000001</v>
      </c>
      <c r="P2585" s="2">
        <v>0.99399999999999999</v>
      </c>
      <c r="Q2585" s="2">
        <v>1.0589999999999999</v>
      </c>
      <c r="R2585" s="2">
        <v>0.93400000000000005</v>
      </c>
      <c r="S2585" s="2">
        <v>0.98399999999999999</v>
      </c>
      <c r="T2585" s="2">
        <v>0.84731999999999996</v>
      </c>
      <c r="U2585" s="2" t="s">
        <v>63</v>
      </c>
      <c r="V2585" s="2"/>
      <c r="AB2585" s="2" t="s">
        <v>5686</v>
      </c>
      <c r="AC2585" s="2" t="s">
        <v>5687</v>
      </c>
    </row>
    <row r="2586" spans="1:29" ht="14.25" x14ac:dyDescent="0.2">
      <c r="A2586" s="2" t="s">
        <v>6173</v>
      </c>
      <c r="B2586" s="2">
        <v>649</v>
      </c>
      <c r="C2586" s="2" t="s">
        <v>26</v>
      </c>
      <c r="D2586" s="2" t="s">
        <v>6174</v>
      </c>
      <c r="E2586" s="2">
        <v>0.82250699999999999</v>
      </c>
      <c r="F2586" s="2">
        <v>2.36E-13</v>
      </c>
      <c r="G2586" s="2">
        <v>124.08</v>
      </c>
      <c r="H2586" s="2" t="s">
        <v>6176</v>
      </c>
      <c r="I2586" s="3" t="s">
        <v>16306</v>
      </c>
      <c r="J2586" s="2">
        <v>4</v>
      </c>
      <c r="K2586" s="2">
        <v>-1.7263999999999999</v>
      </c>
      <c r="L2586" s="2">
        <v>4</v>
      </c>
      <c r="M2586" s="2">
        <v>1.0840000000000001</v>
      </c>
      <c r="N2586" s="2">
        <v>0.99299999999999999</v>
      </c>
      <c r="O2586" s="2">
        <v>0.96599999999999997</v>
      </c>
      <c r="P2586" s="2">
        <v>0.95299999999999996</v>
      </c>
      <c r="Q2586" s="2">
        <v>0.996</v>
      </c>
      <c r="R2586" s="2">
        <v>1.044</v>
      </c>
      <c r="S2586" s="2">
        <v>0.98399999999999999</v>
      </c>
      <c r="T2586" s="2">
        <v>0.72602</v>
      </c>
      <c r="U2586" s="2" t="s">
        <v>29</v>
      </c>
      <c r="V2586" s="2"/>
      <c r="Y2586" s="2" t="s">
        <v>2742</v>
      </c>
      <c r="AB2586" s="2" t="s">
        <v>2743</v>
      </c>
      <c r="AC2586" s="2" t="s">
        <v>2744</v>
      </c>
    </row>
    <row r="2587" spans="1:29" ht="14.25" x14ac:dyDescent="0.2">
      <c r="A2587" s="2" t="s">
        <v>9802</v>
      </c>
      <c r="B2587" s="2">
        <v>314</v>
      </c>
      <c r="C2587" s="2" t="s">
        <v>72</v>
      </c>
      <c r="D2587" s="2" t="s">
        <v>9803</v>
      </c>
      <c r="E2587" s="2">
        <v>0.99821300000000002</v>
      </c>
      <c r="F2587" s="2">
        <v>2.0964900000000001E-4</v>
      </c>
      <c r="G2587" s="2">
        <v>69.421999999999997</v>
      </c>
      <c r="H2587" s="2" t="s">
        <v>9805</v>
      </c>
      <c r="I2587" s="3" t="s">
        <v>16293</v>
      </c>
      <c r="J2587" s="2">
        <v>3</v>
      </c>
      <c r="K2587" s="2">
        <v>0.26064999999999999</v>
      </c>
      <c r="L2587" s="2">
        <v>1</v>
      </c>
      <c r="M2587" s="2">
        <v>1.071</v>
      </c>
      <c r="N2587" s="2">
        <v>1.0389999999999999</v>
      </c>
      <c r="O2587" s="2">
        <v>0.93300000000000005</v>
      </c>
      <c r="P2587" s="2">
        <v>1.0029999999999999</v>
      </c>
      <c r="Q2587" s="2">
        <v>1</v>
      </c>
      <c r="R2587" s="2">
        <v>0.99</v>
      </c>
      <c r="S2587" s="2">
        <v>0.98399999999999999</v>
      </c>
      <c r="T2587" s="2">
        <v>0.72916000000000003</v>
      </c>
      <c r="U2587" s="2" t="s">
        <v>644</v>
      </c>
      <c r="V2587" s="2"/>
      <c r="W2587" s="2"/>
      <c r="X2587" s="2" t="s">
        <v>101</v>
      </c>
      <c r="AB2587" s="2" t="s">
        <v>2161</v>
      </c>
      <c r="AC2587" s="2" t="s">
        <v>2162</v>
      </c>
    </row>
    <row r="2588" spans="1:29" ht="14.25" x14ac:dyDescent="0.2">
      <c r="A2588" s="2" t="s">
        <v>10805</v>
      </c>
      <c r="B2588" s="2">
        <v>582</v>
      </c>
      <c r="C2588" s="2" t="s">
        <v>26</v>
      </c>
      <c r="D2588" s="2" t="s">
        <v>10806</v>
      </c>
      <c r="E2588" s="2">
        <v>0.77051400000000003</v>
      </c>
      <c r="F2588" s="2">
        <v>3.19E-13</v>
      </c>
      <c r="G2588" s="2">
        <v>112.34</v>
      </c>
      <c r="H2588" s="2" t="s">
        <v>10809</v>
      </c>
      <c r="I2588" s="3" t="s">
        <v>16311</v>
      </c>
      <c r="J2588" s="2">
        <v>3</v>
      </c>
      <c r="K2588" s="2">
        <v>2.5131000000000001</v>
      </c>
      <c r="L2588" s="2">
        <v>7</v>
      </c>
      <c r="M2588" s="2">
        <v>0.99399999999999999</v>
      </c>
      <c r="N2588" s="2">
        <v>1.042</v>
      </c>
      <c r="O2588" s="2">
        <v>1.002</v>
      </c>
      <c r="P2588" s="2">
        <v>0.96799999999999997</v>
      </c>
      <c r="Q2588" s="2">
        <v>1.0069999999999999</v>
      </c>
      <c r="R2588" s="2">
        <v>1.014</v>
      </c>
      <c r="S2588" s="2">
        <v>0.98399999999999999</v>
      </c>
      <c r="T2588" s="2">
        <v>0.47264</v>
      </c>
      <c r="U2588" s="2" t="s">
        <v>29</v>
      </c>
      <c r="V2588" s="2"/>
      <c r="AB2588" s="2"/>
    </row>
    <row r="2589" spans="1:29" ht="14.25" x14ac:dyDescent="0.2">
      <c r="A2589" s="2" t="s">
        <v>11243</v>
      </c>
      <c r="B2589" s="2">
        <v>807</v>
      </c>
      <c r="C2589" s="2" t="s">
        <v>26</v>
      </c>
      <c r="D2589" s="2" t="s">
        <v>11244</v>
      </c>
      <c r="E2589" s="2">
        <v>0.97437300000000004</v>
      </c>
      <c r="F2589" s="2">
        <v>7.3799999999999996E-7</v>
      </c>
      <c r="G2589" s="2">
        <v>105.41</v>
      </c>
      <c r="H2589" s="2" t="s">
        <v>11245</v>
      </c>
      <c r="I2589" s="3" t="s">
        <v>16279</v>
      </c>
      <c r="J2589" s="2">
        <v>3</v>
      </c>
      <c r="K2589" s="2">
        <v>-0.16106000000000001</v>
      </c>
      <c r="L2589" s="2">
        <v>2</v>
      </c>
      <c r="M2589" s="2">
        <v>1.0309999999999999</v>
      </c>
      <c r="N2589" s="2">
        <v>1.014</v>
      </c>
      <c r="O2589" s="2">
        <v>0.996</v>
      </c>
      <c r="P2589" s="2">
        <v>1.0369999999999999</v>
      </c>
      <c r="Q2589" s="2">
        <v>0.97799999999999998</v>
      </c>
      <c r="R2589" s="2">
        <v>0.97699999999999998</v>
      </c>
      <c r="S2589" s="2">
        <v>0.98399999999999999</v>
      </c>
      <c r="T2589" s="2">
        <v>0.50380000000000003</v>
      </c>
      <c r="U2589" s="2" t="s">
        <v>278</v>
      </c>
      <c r="V2589" s="2" t="s">
        <v>11246</v>
      </c>
      <c r="Y2589" s="2" t="s">
        <v>11247</v>
      </c>
      <c r="Z2589" s="2" t="s">
        <v>11248</v>
      </c>
      <c r="AA2589" s="2" t="s">
        <v>11249</v>
      </c>
      <c r="AB2589" s="2" t="s">
        <v>11250</v>
      </c>
      <c r="AC2589" s="2" t="s">
        <v>11251</v>
      </c>
    </row>
    <row r="2590" spans="1:29" ht="14.25" x14ac:dyDescent="0.2">
      <c r="A2590" s="2" t="s">
        <v>11282</v>
      </c>
      <c r="B2590" s="2">
        <v>148</v>
      </c>
      <c r="C2590" s="2" t="s">
        <v>26</v>
      </c>
      <c r="D2590" s="2" t="s">
        <v>11283</v>
      </c>
      <c r="E2590" s="2">
        <v>0.99865099999999996</v>
      </c>
      <c r="F2590" s="2">
        <v>3.5805999999999998E-2</v>
      </c>
      <c r="G2590" s="2">
        <v>42.424999999999997</v>
      </c>
      <c r="H2590" s="2" t="s">
        <v>11284</v>
      </c>
      <c r="I2590" s="3" t="s">
        <v>16273</v>
      </c>
      <c r="J2590" s="2">
        <v>2</v>
      </c>
      <c r="K2590" s="2">
        <v>1.2443</v>
      </c>
      <c r="L2590" s="2">
        <v>1</v>
      </c>
      <c r="M2590" s="2">
        <v>1.0740000000000001</v>
      </c>
      <c r="N2590" s="2">
        <v>0.98</v>
      </c>
      <c r="O2590" s="2">
        <v>0.98699999999999999</v>
      </c>
      <c r="P2590" s="2">
        <v>1.0249999999999999</v>
      </c>
      <c r="Q2590" s="2">
        <v>1.0109999999999999</v>
      </c>
      <c r="R2590" s="2">
        <v>0.95699999999999996</v>
      </c>
      <c r="S2590" s="2">
        <v>0.98399999999999999</v>
      </c>
      <c r="T2590" s="2">
        <v>0.68503999999999998</v>
      </c>
      <c r="U2590" s="2" t="s">
        <v>278</v>
      </c>
      <c r="V2590" s="2"/>
      <c r="W2590" s="2" t="s">
        <v>10526</v>
      </c>
      <c r="AB2590" s="2" t="s">
        <v>11285</v>
      </c>
      <c r="AC2590" s="2" t="s">
        <v>11286</v>
      </c>
    </row>
    <row r="2591" spans="1:29" ht="14.25" x14ac:dyDescent="0.2">
      <c r="A2591" s="2" t="s">
        <v>3740</v>
      </c>
      <c r="B2591" s="2">
        <v>105</v>
      </c>
      <c r="C2591" s="2" t="s">
        <v>26</v>
      </c>
      <c r="D2591" s="2" t="s">
        <v>3741</v>
      </c>
      <c r="E2591" s="2">
        <v>0.999027</v>
      </c>
      <c r="F2591" s="2">
        <v>5.5335699999999998E-3</v>
      </c>
      <c r="G2591" s="2">
        <v>73.885000000000005</v>
      </c>
      <c r="H2591" s="2" t="s">
        <v>3749</v>
      </c>
      <c r="I2591" s="3" t="s">
        <v>16288</v>
      </c>
      <c r="J2591" s="2">
        <v>2</v>
      </c>
      <c r="K2591" s="2">
        <v>1.0941000000000001</v>
      </c>
      <c r="L2591" s="2">
        <v>3</v>
      </c>
      <c r="M2591" s="2">
        <v>1.052</v>
      </c>
      <c r="N2591" s="2">
        <v>1</v>
      </c>
      <c r="O2591" s="2">
        <v>0.99199999999999999</v>
      </c>
      <c r="P2591" s="2">
        <v>1.0289999999999999</v>
      </c>
      <c r="Q2591" s="2">
        <v>0.97099999999999997</v>
      </c>
      <c r="R2591" s="2">
        <v>0.99099999999999999</v>
      </c>
      <c r="S2591" s="2">
        <v>0.98299999999999998</v>
      </c>
      <c r="T2591" s="2">
        <v>0.52437999999999996</v>
      </c>
      <c r="U2591" s="2" t="s">
        <v>29</v>
      </c>
      <c r="V2591" s="2"/>
      <c r="W2591" s="2"/>
      <c r="X2591" s="2" t="s">
        <v>101</v>
      </c>
      <c r="Y2591" s="2" t="s">
        <v>3743</v>
      </c>
      <c r="Z2591" s="2" t="s">
        <v>3744</v>
      </c>
      <c r="AA2591" s="2" t="s">
        <v>3745</v>
      </c>
      <c r="AB2591" s="2" t="s">
        <v>3746</v>
      </c>
      <c r="AC2591" s="2" t="s">
        <v>3747</v>
      </c>
    </row>
    <row r="2592" spans="1:29" ht="14.25" x14ac:dyDescent="0.2">
      <c r="A2592" s="2" t="s">
        <v>8038</v>
      </c>
      <c r="B2592" s="2">
        <v>311</v>
      </c>
      <c r="C2592" s="2" t="s">
        <v>26</v>
      </c>
      <c r="D2592" s="2" t="s">
        <v>8039</v>
      </c>
      <c r="E2592" s="2">
        <v>0.99237200000000003</v>
      </c>
      <c r="F2592" s="2">
        <v>1.92E-15</v>
      </c>
      <c r="G2592" s="2">
        <v>125.39</v>
      </c>
      <c r="H2592" s="2" t="s">
        <v>8046</v>
      </c>
      <c r="I2592" s="3" t="s">
        <v>16281</v>
      </c>
      <c r="J2592" s="2">
        <v>2</v>
      </c>
      <c r="K2592" s="2">
        <v>-0.24318999999999999</v>
      </c>
      <c r="L2592" s="2">
        <v>6</v>
      </c>
      <c r="M2592" s="2">
        <v>1.0109999999999999</v>
      </c>
      <c r="N2592" s="2">
        <v>1.0129999999999999</v>
      </c>
      <c r="O2592" s="2">
        <v>1.016</v>
      </c>
      <c r="P2592" s="2">
        <v>0.99299999999999999</v>
      </c>
      <c r="Q2592" s="2">
        <v>1.0229999999999999</v>
      </c>
      <c r="R2592" s="2">
        <v>0.97099999999999997</v>
      </c>
      <c r="S2592" s="2">
        <v>0.98299999999999998</v>
      </c>
      <c r="T2592" s="2">
        <v>0.36355999999999999</v>
      </c>
      <c r="U2592" s="2" t="s">
        <v>29</v>
      </c>
      <c r="V2592" s="2" t="s">
        <v>1061</v>
      </c>
      <c r="W2592" s="2"/>
      <c r="X2592" s="2" t="s">
        <v>565</v>
      </c>
      <c r="Y2592" s="2" t="s">
        <v>5363</v>
      </c>
      <c r="Z2592" s="2" t="s">
        <v>5364</v>
      </c>
      <c r="AA2592" s="2" t="s">
        <v>2751</v>
      </c>
      <c r="AB2592" s="2" t="s">
        <v>5365</v>
      </c>
      <c r="AC2592" s="2" t="s">
        <v>5366</v>
      </c>
    </row>
    <row r="2593" spans="1:29" ht="14.25" x14ac:dyDescent="0.2">
      <c r="A2593" s="2" t="s">
        <v>8612</v>
      </c>
      <c r="B2593" s="2">
        <v>232</v>
      </c>
      <c r="C2593" s="2" t="s">
        <v>72</v>
      </c>
      <c r="D2593" s="2" t="s">
        <v>8613</v>
      </c>
      <c r="E2593" s="2">
        <v>0.885042</v>
      </c>
      <c r="F2593" s="2">
        <v>2.2033999999999999E-4</v>
      </c>
      <c r="G2593" s="2">
        <v>83.242999999999995</v>
      </c>
      <c r="H2593" s="2" t="s">
        <v>8614</v>
      </c>
      <c r="I2593" s="3" t="s">
        <v>16293</v>
      </c>
      <c r="J2593" s="2">
        <v>2</v>
      </c>
      <c r="K2593" s="2">
        <v>0.13464000000000001</v>
      </c>
      <c r="L2593" s="2">
        <v>3</v>
      </c>
      <c r="M2593" s="2">
        <v>1.042</v>
      </c>
      <c r="N2593" s="2">
        <v>1.042</v>
      </c>
      <c r="O2593" s="2">
        <v>0.95899999999999996</v>
      </c>
      <c r="P2593" s="2">
        <v>0.94699999999999995</v>
      </c>
      <c r="Q2593" s="2">
        <v>1.0249999999999999</v>
      </c>
      <c r="R2593" s="2">
        <v>1.018</v>
      </c>
      <c r="S2593" s="2">
        <v>0.98299999999999998</v>
      </c>
      <c r="T2593" s="2">
        <v>0.65988000000000002</v>
      </c>
      <c r="U2593" s="2" t="s">
        <v>29</v>
      </c>
      <c r="V2593" s="2"/>
      <c r="W2593" s="2"/>
      <c r="X2593" s="2" t="s">
        <v>3325</v>
      </c>
      <c r="Y2593" s="2" t="s">
        <v>8615</v>
      </c>
      <c r="AB2593" s="2" t="s">
        <v>3327</v>
      </c>
      <c r="AC2593" s="2" t="s">
        <v>3328</v>
      </c>
    </row>
    <row r="2594" spans="1:29" ht="14.25" x14ac:dyDescent="0.2">
      <c r="A2594" s="2" t="s">
        <v>10083</v>
      </c>
      <c r="B2594" s="2">
        <v>437</v>
      </c>
      <c r="C2594" s="2" t="s">
        <v>26</v>
      </c>
      <c r="D2594" s="2" t="s">
        <v>10084</v>
      </c>
      <c r="E2594" s="2">
        <v>0.99911300000000003</v>
      </c>
      <c r="F2594" s="2">
        <v>1.2300000000000001E-6</v>
      </c>
      <c r="G2594" s="2">
        <v>94.384</v>
      </c>
      <c r="H2594" s="2" t="s">
        <v>10089</v>
      </c>
      <c r="I2594" s="3" t="s">
        <v>16273</v>
      </c>
      <c r="J2594" s="2">
        <v>4</v>
      </c>
      <c r="K2594" s="2">
        <v>-0.51690000000000003</v>
      </c>
      <c r="L2594" s="2">
        <v>1</v>
      </c>
      <c r="M2594" s="2">
        <v>0.90700000000000003</v>
      </c>
      <c r="N2594" s="2">
        <v>1.08</v>
      </c>
      <c r="O2594" s="2">
        <v>1.048</v>
      </c>
      <c r="P2594" s="2">
        <v>1.0640000000000001</v>
      </c>
      <c r="Q2594" s="2">
        <v>1.0349999999999999</v>
      </c>
      <c r="R2594" s="2">
        <v>0.88500000000000001</v>
      </c>
      <c r="S2594" s="2">
        <v>0.98299999999999998</v>
      </c>
      <c r="T2594" s="2">
        <v>0.8357</v>
      </c>
      <c r="U2594" s="2" t="s">
        <v>167</v>
      </c>
      <c r="V2594" s="2" t="s">
        <v>130</v>
      </c>
      <c r="W2594" s="2"/>
      <c r="X2594" s="2" t="s">
        <v>4495</v>
      </c>
      <c r="Y2594" s="2" t="s">
        <v>10086</v>
      </c>
      <c r="Z2594" s="2" t="s">
        <v>10087</v>
      </c>
      <c r="AA2594" s="2" t="s">
        <v>10088</v>
      </c>
      <c r="AB2594" s="2" t="s">
        <v>135</v>
      </c>
      <c r="AC2594" s="2" t="s">
        <v>136</v>
      </c>
    </row>
    <row r="2595" spans="1:29" ht="14.25" x14ac:dyDescent="0.2">
      <c r="A2595" s="2" t="s">
        <v>14699</v>
      </c>
      <c r="B2595" s="2">
        <v>26</v>
      </c>
      <c r="C2595" s="2" t="s">
        <v>72</v>
      </c>
      <c r="D2595" s="2" t="s">
        <v>14700</v>
      </c>
      <c r="E2595" s="2">
        <v>0.99287300000000001</v>
      </c>
      <c r="F2595" s="2">
        <v>3.01731E-3</v>
      </c>
      <c r="G2595" s="2">
        <v>61.444000000000003</v>
      </c>
      <c r="H2595" s="2" t="s">
        <v>14702</v>
      </c>
      <c r="I2595" s="3" t="s">
        <v>16293</v>
      </c>
      <c r="J2595" s="2">
        <v>3</v>
      </c>
      <c r="K2595" s="2">
        <v>-1.4081999999999999</v>
      </c>
      <c r="L2595" s="2">
        <v>1</v>
      </c>
      <c r="M2595" s="2">
        <v>1.0029999999999999</v>
      </c>
      <c r="N2595" s="2">
        <v>1.0189999999999999</v>
      </c>
      <c r="O2595" s="2">
        <v>1.0209999999999999</v>
      </c>
      <c r="P2595" s="2">
        <v>1.014</v>
      </c>
      <c r="Q2595" s="2">
        <v>0.94699999999999995</v>
      </c>
      <c r="R2595" s="2">
        <v>1.0289999999999999</v>
      </c>
      <c r="S2595" s="2">
        <v>0.98299999999999998</v>
      </c>
      <c r="T2595" s="2">
        <v>0.53178000000000003</v>
      </c>
      <c r="U2595" s="2" t="s">
        <v>278</v>
      </c>
      <c r="V2595" s="2"/>
      <c r="AB2595" s="2"/>
    </row>
    <row r="2596" spans="1:29" ht="14.25" x14ac:dyDescent="0.2">
      <c r="A2596" s="2" t="s">
        <v>14898</v>
      </c>
      <c r="B2596" s="2">
        <v>1714</v>
      </c>
      <c r="C2596" s="2" t="s">
        <v>26</v>
      </c>
      <c r="D2596" s="2" t="s">
        <v>14899</v>
      </c>
      <c r="E2596" s="2">
        <v>0.76803999999999994</v>
      </c>
      <c r="F2596" s="2">
        <v>2.0799999999999999E-11</v>
      </c>
      <c r="G2596" s="2">
        <v>70.578000000000003</v>
      </c>
      <c r="H2596" s="2" t="s">
        <v>14903</v>
      </c>
      <c r="I2596" s="3"/>
      <c r="J2596" s="2">
        <v>5</v>
      </c>
      <c r="K2596" s="2">
        <v>0.17780000000000001</v>
      </c>
      <c r="L2596" s="2">
        <v>2</v>
      </c>
      <c r="M2596" s="2">
        <v>0.98799999999999999</v>
      </c>
      <c r="N2596" s="2">
        <v>1.0369999999999999</v>
      </c>
      <c r="O2596" s="2">
        <v>1.0169999999999999</v>
      </c>
      <c r="P2596" s="2">
        <v>1.0840000000000001</v>
      </c>
      <c r="Q2596" s="2">
        <v>0.94399999999999995</v>
      </c>
      <c r="R2596" s="2">
        <v>0.96299999999999997</v>
      </c>
      <c r="S2596" s="2">
        <v>0.98299999999999998</v>
      </c>
      <c r="T2596" s="2">
        <v>0.73096000000000005</v>
      </c>
      <c r="U2596" s="2" t="s">
        <v>29</v>
      </c>
      <c r="V2596" s="2"/>
      <c r="W2596" s="2" t="s">
        <v>1500</v>
      </c>
      <c r="X2596" s="2" t="s">
        <v>1501</v>
      </c>
      <c r="Y2596" s="2" t="s">
        <v>1502</v>
      </c>
      <c r="Z2596" s="2" t="s">
        <v>1503</v>
      </c>
      <c r="AA2596" s="2" t="s">
        <v>1504</v>
      </c>
      <c r="AB2596" s="2" t="s">
        <v>1505</v>
      </c>
      <c r="AC2596" s="2" t="s">
        <v>1506</v>
      </c>
    </row>
    <row r="2597" spans="1:29" ht="14.25" x14ac:dyDescent="0.2">
      <c r="A2597" s="2" t="s">
        <v>15302</v>
      </c>
      <c r="B2597" s="2">
        <v>624</v>
      </c>
      <c r="C2597" s="2" t="s">
        <v>26</v>
      </c>
      <c r="D2597" s="2" t="s">
        <v>15303</v>
      </c>
      <c r="E2597" s="2">
        <v>1</v>
      </c>
      <c r="F2597" s="2">
        <v>5.2874600000000001E-2</v>
      </c>
      <c r="G2597" s="2">
        <v>46.128999999999998</v>
      </c>
      <c r="H2597" s="2" t="s">
        <v>15304</v>
      </c>
      <c r="I2597" s="3"/>
      <c r="J2597" s="2">
        <v>2</v>
      </c>
      <c r="K2597" s="2">
        <v>-0.81286999999999998</v>
      </c>
      <c r="L2597" s="2">
        <v>1</v>
      </c>
      <c r="M2597" s="2">
        <v>0.99</v>
      </c>
      <c r="N2597" s="2">
        <v>0.93200000000000005</v>
      </c>
      <c r="O2597" s="2">
        <v>1.1140000000000001</v>
      </c>
      <c r="P2597" s="2">
        <v>0.97599999999999998</v>
      </c>
      <c r="Q2597" s="2">
        <v>1.04</v>
      </c>
      <c r="R2597" s="2">
        <v>0.96799999999999997</v>
      </c>
      <c r="S2597" s="2">
        <v>0.98299999999999998</v>
      </c>
      <c r="T2597" s="2">
        <v>0.78108</v>
      </c>
      <c r="U2597" s="2" t="s">
        <v>29</v>
      </c>
      <c r="V2597" s="2"/>
      <c r="W2597" s="2"/>
      <c r="X2597" s="2" t="s">
        <v>101</v>
      </c>
      <c r="Y2597" s="2" t="s">
        <v>15305</v>
      </c>
      <c r="AB2597" s="2" t="s">
        <v>15306</v>
      </c>
      <c r="AC2597" s="2" t="s">
        <v>15307</v>
      </c>
    </row>
    <row r="2598" spans="1:29" ht="14.25" x14ac:dyDescent="0.2">
      <c r="A2598" s="2" t="s">
        <v>461</v>
      </c>
      <c r="B2598" s="2">
        <v>673</v>
      </c>
      <c r="C2598" s="2" t="s">
        <v>26</v>
      </c>
      <c r="D2598" s="2" t="s">
        <v>462</v>
      </c>
      <c r="E2598" s="2">
        <v>0.93448600000000004</v>
      </c>
      <c r="F2598" s="2">
        <v>1.3172400000000001E-2</v>
      </c>
      <c r="G2598" s="2">
        <v>54.023000000000003</v>
      </c>
      <c r="H2598" s="2" t="s">
        <v>463</v>
      </c>
      <c r="I2598" s="3" t="s">
        <v>16283</v>
      </c>
      <c r="J2598" s="2">
        <v>2</v>
      </c>
      <c r="K2598" s="2">
        <v>1.0709</v>
      </c>
      <c r="L2598" s="2">
        <v>1</v>
      </c>
      <c r="M2598" s="2">
        <v>1.0009999999999999</v>
      </c>
      <c r="N2598" s="2">
        <v>1.077</v>
      </c>
      <c r="O2598" s="2">
        <v>0.96499999999999997</v>
      </c>
      <c r="P2598" s="2">
        <v>0.96199999999999997</v>
      </c>
      <c r="Q2598" s="2">
        <v>0.998</v>
      </c>
      <c r="R2598" s="2">
        <v>1.028</v>
      </c>
      <c r="S2598" s="2">
        <v>0.98199999999999998</v>
      </c>
      <c r="T2598" s="2">
        <v>0.65576000000000001</v>
      </c>
      <c r="U2598" s="2" t="s">
        <v>167</v>
      </c>
      <c r="V2598" s="2" t="s">
        <v>113</v>
      </c>
      <c r="W2598" s="2"/>
      <c r="X2598" s="2" t="s">
        <v>464</v>
      </c>
      <c r="Y2598" s="2" t="s">
        <v>465</v>
      </c>
      <c r="AB2598" s="2" t="s">
        <v>466</v>
      </c>
      <c r="AC2598" s="2" t="s">
        <v>467</v>
      </c>
    </row>
    <row r="2599" spans="1:29" ht="14.25" x14ac:dyDescent="0.2">
      <c r="A2599" s="2" t="s">
        <v>2696</v>
      </c>
      <c r="B2599" s="2">
        <v>573</v>
      </c>
      <c r="C2599" s="2" t="s">
        <v>26</v>
      </c>
      <c r="D2599" s="2" t="s">
        <v>2697</v>
      </c>
      <c r="E2599" s="2">
        <v>1</v>
      </c>
      <c r="F2599" s="2">
        <v>1.8110999999999999E-3</v>
      </c>
      <c r="G2599" s="2">
        <v>77.061999999999998</v>
      </c>
      <c r="H2599" s="2" t="s">
        <v>2706</v>
      </c>
      <c r="I2599" s="3" t="s">
        <v>16274</v>
      </c>
      <c r="J2599" s="2">
        <v>2</v>
      </c>
      <c r="K2599" s="2">
        <v>-9.8594000000000001E-2</v>
      </c>
      <c r="L2599" s="2">
        <v>4</v>
      </c>
      <c r="M2599" s="2">
        <v>1.0529999999999999</v>
      </c>
      <c r="N2599" s="2">
        <v>1.0269999999999999</v>
      </c>
      <c r="O2599" s="2">
        <v>0.96599999999999997</v>
      </c>
      <c r="P2599" s="2">
        <v>0.98799999999999999</v>
      </c>
      <c r="Q2599" s="2">
        <v>0.97599999999999998</v>
      </c>
      <c r="R2599" s="2">
        <v>1.026</v>
      </c>
      <c r="S2599" s="2">
        <v>0.98199999999999998</v>
      </c>
      <c r="T2599" s="2">
        <v>0.56581999999999999</v>
      </c>
      <c r="U2599" s="2" t="s">
        <v>278</v>
      </c>
      <c r="V2599" s="2"/>
      <c r="W2599" s="2"/>
      <c r="X2599" s="2" t="s">
        <v>101</v>
      </c>
      <c r="Y2599" s="2" t="s">
        <v>2699</v>
      </c>
      <c r="Z2599" s="2" t="s">
        <v>2700</v>
      </c>
      <c r="AA2599" s="2" t="s">
        <v>2701</v>
      </c>
      <c r="AB2599" s="2" t="s">
        <v>2702</v>
      </c>
      <c r="AC2599" s="2" t="s">
        <v>2703</v>
      </c>
    </row>
    <row r="2600" spans="1:29" ht="14.25" x14ac:dyDescent="0.2">
      <c r="A2600" s="2" t="s">
        <v>8281</v>
      </c>
      <c r="B2600" s="2">
        <v>161</v>
      </c>
      <c r="C2600" s="2" t="s">
        <v>26</v>
      </c>
      <c r="D2600" s="2" t="s">
        <v>8282</v>
      </c>
      <c r="E2600" s="2">
        <v>1</v>
      </c>
      <c r="F2600" s="2">
        <v>8.7399999999999997E-5</v>
      </c>
      <c r="G2600" s="2">
        <v>62.738999999999997</v>
      </c>
      <c r="H2600" s="2" t="s">
        <v>8283</v>
      </c>
      <c r="I2600" s="3" t="s">
        <v>16279</v>
      </c>
      <c r="J2600" s="2">
        <v>4</v>
      </c>
      <c r="K2600" s="2">
        <v>0.45150000000000001</v>
      </c>
      <c r="L2600" s="2">
        <v>1</v>
      </c>
      <c r="M2600" s="2">
        <v>1.099</v>
      </c>
      <c r="N2600" s="2">
        <v>0.99199999999999999</v>
      </c>
      <c r="O2600" s="2">
        <v>0.95599999999999996</v>
      </c>
      <c r="P2600" s="2">
        <v>1.038</v>
      </c>
      <c r="Q2600" s="2">
        <v>1.0149999999999999</v>
      </c>
      <c r="R2600" s="2">
        <v>0.93899999999999995</v>
      </c>
      <c r="S2600" s="2">
        <v>0.98199999999999998</v>
      </c>
      <c r="T2600" s="2">
        <v>0.74378</v>
      </c>
      <c r="U2600" s="2" t="s">
        <v>29</v>
      </c>
      <c r="V2600" s="2"/>
      <c r="Y2600" s="2" t="s">
        <v>8284</v>
      </c>
      <c r="AB2600" s="2"/>
    </row>
    <row r="2601" spans="1:29" ht="14.25" x14ac:dyDescent="0.2">
      <c r="A2601" s="2" t="s">
        <v>14321</v>
      </c>
      <c r="B2601" s="2">
        <v>357</v>
      </c>
      <c r="C2601" s="2" t="s">
        <v>26</v>
      </c>
      <c r="D2601" s="2" t="s">
        <v>14322</v>
      </c>
      <c r="E2601" s="2">
        <v>0.91506399999999999</v>
      </c>
      <c r="F2601" s="2">
        <v>4.18E-5</v>
      </c>
      <c r="G2601" s="2">
        <v>87.082999999999998</v>
      </c>
      <c r="H2601" s="2" t="s">
        <v>14329</v>
      </c>
      <c r="I2601" s="3" t="s">
        <v>16275</v>
      </c>
      <c r="J2601" s="2">
        <v>2</v>
      </c>
      <c r="K2601" s="2">
        <v>-3.4857999999999998</v>
      </c>
      <c r="L2601" s="2">
        <v>1</v>
      </c>
      <c r="M2601" s="2">
        <v>1.0249999999999999</v>
      </c>
      <c r="N2601" s="2">
        <v>0.995</v>
      </c>
      <c r="O2601" s="2">
        <v>1.0229999999999999</v>
      </c>
      <c r="P2601" s="2">
        <v>0.998</v>
      </c>
      <c r="Q2601" s="2">
        <v>0.99</v>
      </c>
      <c r="R2601" s="2">
        <v>1</v>
      </c>
      <c r="S2601" s="2">
        <v>0.98199999999999998</v>
      </c>
      <c r="T2601" s="2">
        <v>0.145316</v>
      </c>
      <c r="U2601" s="2" t="s">
        <v>29</v>
      </c>
      <c r="V2601" s="2"/>
      <c r="W2601" s="2"/>
      <c r="X2601" s="2" t="s">
        <v>101</v>
      </c>
      <c r="Y2601" s="2" t="s">
        <v>8964</v>
      </c>
      <c r="Z2601" s="2" t="s">
        <v>8965</v>
      </c>
      <c r="AA2601" s="2" t="s">
        <v>882</v>
      </c>
      <c r="AB2601" s="2" t="s">
        <v>13914</v>
      </c>
      <c r="AC2601" s="2" t="s">
        <v>13915</v>
      </c>
    </row>
    <row r="2602" spans="1:29" ht="14.25" x14ac:dyDescent="0.2">
      <c r="A2602" s="2" t="s">
        <v>10104</v>
      </c>
      <c r="B2602" s="2">
        <v>315</v>
      </c>
      <c r="C2602" s="2" t="s">
        <v>72</v>
      </c>
      <c r="D2602" s="2" t="s">
        <v>10105</v>
      </c>
      <c r="E2602" s="2">
        <v>0.99812000000000001</v>
      </c>
      <c r="F2602" s="2">
        <v>3.7880100000000001E-4</v>
      </c>
      <c r="G2602" s="2">
        <v>70.451999999999998</v>
      </c>
      <c r="H2602" s="2" t="s">
        <v>10106</v>
      </c>
      <c r="I2602" s="3"/>
      <c r="J2602" s="2">
        <v>3</v>
      </c>
      <c r="K2602" s="2">
        <v>1.9945999999999999</v>
      </c>
      <c r="L2602" s="2">
        <v>1</v>
      </c>
      <c r="M2602" s="2">
        <v>1.048</v>
      </c>
      <c r="N2602" s="2">
        <v>1.0129999999999999</v>
      </c>
      <c r="O2602" s="2">
        <v>0.98899999999999999</v>
      </c>
      <c r="P2602" s="2">
        <v>1.099</v>
      </c>
      <c r="Q2602" s="2">
        <v>0.91</v>
      </c>
      <c r="R2602" s="2">
        <v>0.98299999999999998</v>
      </c>
      <c r="S2602" s="2">
        <v>0.98099999999999998</v>
      </c>
      <c r="T2602" s="2">
        <v>0.75414000000000003</v>
      </c>
      <c r="U2602" s="2" t="s">
        <v>29</v>
      </c>
      <c r="V2602" s="2" t="s">
        <v>2144</v>
      </c>
      <c r="W2602" s="2" t="s">
        <v>10107</v>
      </c>
      <c r="X2602" s="2" t="s">
        <v>10108</v>
      </c>
      <c r="Y2602" s="2" t="s">
        <v>10109</v>
      </c>
      <c r="Z2602" s="2" t="s">
        <v>10110</v>
      </c>
      <c r="AA2602" s="2" t="s">
        <v>9779</v>
      </c>
      <c r="AB2602" s="2" t="s">
        <v>10111</v>
      </c>
      <c r="AC2602" s="2" t="s">
        <v>10112</v>
      </c>
    </row>
    <row r="2603" spans="1:29" ht="14.25" x14ac:dyDescent="0.2">
      <c r="A2603" s="2" t="s">
        <v>12859</v>
      </c>
      <c r="B2603" s="2">
        <v>696</v>
      </c>
      <c r="C2603" s="2" t="s">
        <v>26</v>
      </c>
      <c r="D2603" s="2" t="s">
        <v>12860</v>
      </c>
      <c r="E2603" s="2">
        <v>0.99356599999999995</v>
      </c>
      <c r="F2603" s="2">
        <v>9.3899999999999999E-6</v>
      </c>
      <c r="G2603" s="2">
        <v>86.212999999999994</v>
      </c>
      <c r="H2603" s="2" t="s">
        <v>12867</v>
      </c>
      <c r="I2603" s="3" t="s">
        <v>16284</v>
      </c>
      <c r="J2603" s="2">
        <v>3</v>
      </c>
      <c r="K2603" s="2">
        <v>0.64290999999999998</v>
      </c>
      <c r="L2603" s="2">
        <v>3</v>
      </c>
      <c r="M2603" s="2">
        <v>1.0349999999999999</v>
      </c>
      <c r="N2603" s="2">
        <v>0.98899999999999999</v>
      </c>
      <c r="O2603" s="2">
        <v>1.02</v>
      </c>
      <c r="P2603" s="2">
        <v>0.95399999999999996</v>
      </c>
      <c r="Q2603" s="2">
        <v>1.0109999999999999</v>
      </c>
      <c r="R2603" s="2">
        <v>1.0209999999999999</v>
      </c>
      <c r="S2603" s="2">
        <v>0.98099999999999998</v>
      </c>
      <c r="T2603" s="2">
        <v>0.48048000000000002</v>
      </c>
      <c r="U2603" s="2" t="s">
        <v>29</v>
      </c>
      <c r="V2603" s="2"/>
      <c r="W2603" s="2"/>
      <c r="X2603" s="2" t="s">
        <v>4776</v>
      </c>
      <c r="Y2603" s="2" t="s">
        <v>12862</v>
      </c>
      <c r="AB2603" s="2"/>
    </row>
    <row r="2604" spans="1:29" ht="14.25" x14ac:dyDescent="0.2">
      <c r="A2604" s="2" t="s">
        <v>13608</v>
      </c>
      <c r="B2604" s="2">
        <v>581</v>
      </c>
      <c r="C2604" s="2" t="s">
        <v>26</v>
      </c>
      <c r="D2604" s="2" t="s">
        <v>13609</v>
      </c>
      <c r="E2604" s="2">
        <v>0.99989300000000003</v>
      </c>
      <c r="F2604" s="2">
        <v>4.2300000000000002E-6</v>
      </c>
      <c r="G2604" s="2">
        <v>90.872</v>
      </c>
      <c r="H2604" s="2" t="s">
        <v>13615</v>
      </c>
      <c r="I2604" s="3" t="s">
        <v>16291</v>
      </c>
      <c r="J2604" s="2">
        <v>2</v>
      </c>
      <c r="K2604" s="2">
        <v>-7.2385000000000005E-2</v>
      </c>
      <c r="L2604" s="2">
        <v>2</v>
      </c>
      <c r="M2604" s="2">
        <v>1.0149999999999999</v>
      </c>
      <c r="N2604" s="2">
        <v>1.0389999999999999</v>
      </c>
      <c r="O2604" s="2">
        <v>0.98899999999999999</v>
      </c>
      <c r="P2604" s="2">
        <v>0.94499999999999995</v>
      </c>
      <c r="Q2604" s="2">
        <v>1.0109999999999999</v>
      </c>
      <c r="R2604" s="2">
        <v>1.03</v>
      </c>
      <c r="S2604" s="2">
        <v>0.98099999999999998</v>
      </c>
      <c r="T2604" s="2">
        <v>0.55496000000000001</v>
      </c>
      <c r="U2604" s="2" t="s">
        <v>167</v>
      </c>
      <c r="V2604" s="2"/>
      <c r="W2604" s="2"/>
      <c r="X2604" s="2" t="s">
        <v>101</v>
      </c>
      <c r="AB2604" s="2" t="s">
        <v>3279</v>
      </c>
      <c r="AC2604" s="2" t="s">
        <v>3280</v>
      </c>
    </row>
    <row r="2605" spans="1:29" ht="14.25" x14ac:dyDescent="0.2">
      <c r="A2605" s="2" t="s">
        <v>446</v>
      </c>
      <c r="B2605" s="2">
        <v>589</v>
      </c>
      <c r="C2605" s="2" t="s">
        <v>26</v>
      </c>
      <c r="D2605" s="2" t="s">
        <v>447</v>
      </c>
      <c r="E2605" s="2">
        <v>0.95261799999999996</v>
      </c>
      <c r="F2605" s="2">
        <v>9.3900000000000006E-5</v>
      </c>
      <c r="G2605" s="2">
        <v>72.358999999999995</v>
      </c>
      <c r="H2605" s="2" t="s">
        <v>452</v>
      </c>
      <c r="I2605" s="3" t="s">
        <v>16284</v>
      </c>
      <c r="J2605" s="2">
        <v>3</v>
      </c>
      <c r="K2605" s="2">
        <v>-4.3978000000000003E-2</v>
      </c>
      <c r="L2605" s="2">
        <v>1</v>
      </c>
      <c r="M2605" s="2">
        <v>1.012</v>
      </c>
      <c r="N2605" s="2">
        <v>1.05</v>
      </c>
      <c r="O2605" s="2">
        <v>0.98399999999999999</v>
      </c>
      <c r="P2605" s="2">
        <v>0.96599999999999997</v>
      </c>
      <c r="Q2605" s="2">
        <v>1.0009999999999999</v>
      </c>
      <c r="R2605" s="2">
        <v>1.018</v>
      </c>
      <c r="S2605" s="2">
        <v>0.98</v>
      </c>
      <c r="T2605" s="2">
        <v>0.45318000000000003</v>
      </c>
      <c r="U2605" s="2" t="s">
        <v>29</v>
      </c>
      <c r="V2605" s="2"/>
      <c r="AB2605" s="2" t="s">
        <v>449</v>
      </c>
      <c r="AC2605" s="2" t="s">
        <v>450</v>
      </c>
    </row>
    <row r="2606" spans="1:29" ht="14.25" x14ac:dyDescent="0.2">
      <c r="A2606" s="2" t="s">
        <v>2486</v>
      </c>
      <c r="B2606" s="2">
        <v>2834</v>
      </c>
      <c r="C2606" s="2" t="s">
        <v>72</v>
      </c>
      <c r="D2606" s="2" t="s">
        <v>2487</v>
      </c>
      <c r="E2606" s="2">
        <v>0.88052299999999994</v>
      </c>
      <c r="F2606" s="2">
        <v>6.4900000000000005E-5</v>
      </c>
      <c r="G2606" s="2">
        <v>75.772999999999996</v>
      </c>
      <c r="H2606" s="2" t="s">
        <v>2488</v>
      </c>
      <c r="I2606" s="3" t="s">
        <v>16304</v>
      </c>
      <c r="J2606" s="2">
        <v>3</v>
      </c>
      <c r="K2606" s="2">
        <v>-0.24123</v>
      </c>
      <c r="L2606" s="2">
        <v>3</v>
      </c>
      <c r="M2606" s="2">
        <v>0.96799999999999997</v>
      </c>
      <c r="N2606" s="2">
        <v>1.081</v>
      </c>
      <c r="O2606" s="2">
        <v>0.995</v>
      </c>
      <c r="P2606" s="2">
        <v>1.012</v>
      </c>
      <c r="Q2606" s="2">
        <v>1</v>
      </c>
      <c r="R2606" s="2">
        <v>0.97199999999999998</v>
      </c>
      <c r="S2606" s="2">
        <v>0.98</v>
      </c>
      <c r="T2606" s="2">
        <v>0.60882000000000003</v>
      </c>
      <c r="U2606" s="2" t="s">
        <v>29</v>
      </c>
      <c r="V2606" s="2"/>
      <c r="W2606" s="2"/>
      <c r="X2606" s="2" t="s">
        <v>584</v>
      </c>
      <c r="Y2606" s="2" t="s">
        <v>2489</v>
      </c>
      <c r="AB2606" s="2" t="s">
        <v>2490</v>
      </c>
      <c r="AC2606" s="2" t="s">
        <v>2491</v>
      </c>
    </row>
    <row r="2607" spans="1:29" ht="14.25" x14ac:dyDescent="0.2">
      <c r="A2607" s="2" t="s">
        <v>3144</v>
      </c>
      <c r="B2607" s="2">
        <v>737</v>
      </c>
      <c r="C2607" s="2" t="s">
        <v>26</v>
      </c>
      <c r="D2607" s="2" t="s">
        <v>3145</v>
      </c>
      <c r="E2607" s="2">
        <v>0.82863399999999998</v>
      </c>
      <c r="F2607" s="2">
        <v>6.6E-20</v>
      </c>
      <c r="G2607" s="2">
        <v>126.32</v>
      </c>
      <c r="H2607" s="2" t="s">
        <v>3150</v>
      </c>
      <c r="I2607" s="3" t="s">
        <v>16281</v>
      </c>
      <c r="J2607" s="2">
        <v>3</v>
      </c>
      <c r="K2607" s="2">
        <v>-1.5383</v>
      </c>
      <c r="L2607" s="2">
        <v>7</v>
      </c>
      <c r="M2607" s="2">
        <v>1.018</v>
      </c>
      <c r="N2607" s="2">
        <v>1.0329999999999999</v>
      </c>
      <c r="O2607" s="2">
        <v>0.995</v>
      </c>
      <c r="P2607" s="2">
        <v>0.98599999999999999</v>
      </c>
      <c r="Q2607" s="2">
        <v>0.995</v>
      </c>
      <c r="R2607" s="2">
        <v>1.0049999999999999</v>
      </c>
      <c r="S2607" s="2">
        <v>0.98</v>
      </c>
      <c r="T2607" s="2">
        <v>0.18032400000000001</v>
      </c>
      <c r="U2607" s="2" t="s">
        <v>644</v>
      </c>
      <c r="V2607" s="2"/>
      <c r="Y2607" s="2" t="s">
        <v>3147</v>
      </c>
      <c r="AB2607" s="2" t="s">
        <v>3148</v>
      </c>
      <c r="AC2607" s="2" t="s">
        <v>3149</v>
      </c>
    </row>
    <row r="2608" spans="1:29" ht="14.25" x14ac:dyDescent="0.2">
      <c r="A2608" s="2" t="s">
        <v>7924</v>
      </c>
      <c r="B2608" s="2">
        <v>48</v>
      </c>
      <c r="C2608" s="2" t="s">
        <v>26</v>
      </c>
      <c r="D2608" s="2" t="s">
        <v>7925</v>
      </c>
      <c r="E2608" s="2">
        <v>0.98880199999999996</v>
      </c>
      <c r="F2608" s="2">
        <v>1.6581899999999999E-4</v>
      </c>
      <c r="G2608" s="2">
        <v>51.231999999999999</v>
      </c>
      <c r="H2608" s="2" t="s">
        <v>7930</v>
      </c>
      <c r="I2608" s="3" t="s">
        <v>16274</v>
      </c>
      <c r="J2608" s="2">
        <v>3</v>
      </c>
      <c r="K2608" s="2">
        <v>-1.145</v>
      </c>
      <c r="L2608" s="2">
        <v>1</v>
      </c>
      <c r="M2608" s="2">
        <v>1.0009999999999999</v>
      </c>
      <c r="N2608" s="2">
        <v>0.98699999999999999</v>
      </c>
      <c r="O2608" s="2">
        <v>1.054</v>
      </c>
      <c r="P2608" s="2">
        <v>0.88800000000000001</v>
      </c>
      <c r="Q2608" s="2">
        <v>1.079</v>
      </c>
      <c r="R2608" s="2">
        <v>1.0129999999999999</v>
      </c>
      <c r="S2608" s="2">
        <v>0.98</v>
      </c>
      <c r="T2608" s="2">
        <v>0.74628000000000005</v>
      </c>
      <c r="U2608" s="2" t="s">
        <v>29</v>
      </c>
      <c r="V2608" s="2"/>
      <c r="Y2608" s="2" t="s">
        <v>7927</v>
      </c>
      <c r="AB2608" s="2"/>
    </row>
    <row r="2609" spans="1:29" ht="14.25" x14ac:dyDescent="0.2">
      <c r="A2609" s="2" t="s">
        <v>10227</v>
      </c>
      <c r="B2609" s="2">
        <v>1416</v>
      </c>
      <c r="C2609" s="2" t="s">
        <v>26</v>
      </c>
      <c r="D2609" s="2" t="s">
        <v>10228</v>
      </c>
      <c r="E2609" s="2">
        <v>0.99793799999999999</v>
      </c>
      <c r="F2609" s="2">
        <v>2.1778800000000001E-4</v>
      </c>
      <c r="G2609" s="2">
        <v>78.813999999999993</v>
      </c>
      <c r="H2609" s="2" t="s">
        <v>10229</v>
      </c>
      <c r="I2609" s="3" t="s">
        <v>16277</v>
      </c>
      <c r="J2609" s="2">
        <v>3</v>
      </c>
      <c r="K2609" s="2">
        <v>2.4005999999999998</v>
      </c>
      <c r="L2609" s="2">
        <v>1</v>
      </c>
      <c r="M2609" s="2">
        <v>1.032</v>
      </c>
      <c r="N2609" s="2">
        <v>0.996</v>
      </c>
      <c r="O2609" s="2">
        <v>1.02</v>
      </c>
      <c r="P2609" s="2">
        <v>1.016</v>
      </c>
      <c r="Q2609" s="2">
        <v>0.92</v>
      </c>
      <c r="R2609" s="2">
        <v>1.0509999999999999</v>
      </c>
      <c r="S2609" s="2">
        <v>0.98</v>
      </c>
      <c r="T2609" s="2">
        <v>0.64251999999999998</v>
      </c>
      <c r="U2609" s="2" t="s">
        <v>29</v>
      </c>
      <c r="V2609" s="2"/>
      <c r="AB2609" s="2"/>
    </row>
    <row r="2610" spans="1:29" ht="14.25" x14ac:dyDescent="0.2">
      <c r="A2610" s="2" t="s">
        <v>14152</v>
      </c>
      <c r="B2610" s="2">
        <v>92</v>
      </c>
      <c r="C2610" s="2" t="s">
        <v>26</v>
      </c>
      <c r="D2610" s="2" t="s">
        <v>14153</v>
      </c>
      <c r="E2610" s="2">
        <v>0.91713199999999995</v>
      </c>
      <c r="F2610" s="2">
        <v>1.04E-8</v>
      </c>
      <c r="G2610" s="2">
        <v>67.912999999999997</v>
      </c>
      <c r="H2610" s="2" t="s">
        <v>14154</v>
      </c>
      <c r="I2610" s="3" t="s">
        <v>16284</v>
      </c>
      <c r="J2610" s="2">
        <v>3</v>
      </c>
      <c r="K2610" s="2">
        <v>1.5195000000000001</v>
      </c>
      <c r="L2610" s="2">
        <v>3</v>
      </c>
      <c r="M2610" s="2">
        <v>1.0820000000000001</v>
      </c>
      <c r="N2610" s="2">
        <v>0.96599999999999997</v>
      </c>
      <c r="O2610" s="2">
        <v>0.998</v>
      </c>
      <c r="P2610" s="2">
        <v>0.91200000000000003</v>
      </c>
      <c r="Q2610" s="2">
        <v>1.0629999999999999</v>
      </c>
      <c r="R2610" s="2">
        <v>1.0109999999999999</v>
      </c>
      <c r="S2610" s="2">
        <v>0.98</v>
      </c>
      <c r="T2610" s="2">
        <v>0.7399</v>
      </c>
      <c r="U2610" s="2" t="s">
        <v>29</v>
      </c>
      <c r="V2610" s="2"/>
      <c r="W2610" s="2" t="s">
        <v>8380</v>
      </c>
      <c r="Y2610" s="2" t="s">
        <v>14155</v>
      </c>
      <c r="AB2610" s="2"/>
    </row>
    <row r="2611" spans="1:29" ht="14.25" x14ac:dyDescent="0.2">
      <c r="A2611" s="2" t="s">
        <v>2058</v>
      </c>
      <c r="B2611" s="2">
        <v>427</v>
      </c>
      <c r="C2611" s="2" t="s">
        <v>26</v>
      </c>
      <c r="D2611" s="2" t="s">
        <v>2059</v>
      </c>
      <c r="E2611" s="2">
        <v>1</v>
      </c>
      <c r="F2611" s="2">
        <v>3.59E-10</v>
      </c>
      <c r="G2611" s="2">
        <v>99.774000000000001</v>
      </c>
      <c r="H2611" s="2" t="s">
        <v>2069</v>
      </c>
      <c r="I2611" s="3" t="s">
        <v>16284</v>
      </c>
      <c r="J2611" s="2">
        <v>4</v>
      </c>
      <c r="K2611" s="2">
        <v>1.6672</v>
      </c>
      <c r="L2611" s="2">
        <v>3</v>
      </c>
      <c r="M2611" s="2">
        <v>1.07</v>
      </c>
      <c r="N2611" s="2">
        <v>0.98</v>
      </c>
      <c r="O2611" s="2">
        <v>1.002</v>
      </c>
      <c r="P2611" s="2">
        <v>1.0189999999999999</v>
      </c>
      <c r="Q2611" s="2">
        <v>0.95199999999999996</v>
      </c>
      <c r="R2611" s="2">
        <v>1.016</v>
      </c>
      <c r="S2611" s="2">
        <v>0.97899999999999998</v>
      </c>
      <c r="T2611" s="2">
        <v>0.56730000000000003</v>
      </c>
      <c r="U2611" s="2" t="s">
        <v>29</v>
      </c>
      <c r="V2611" s="2"/>
      <c r="W2611" s="2"/>
      <c r="X2611" s="2" t="s">
        <v>373</v>
      </c>
      <c r="AB2611" s="2" t="s">
        <v>2061</v>
      </c>
      <c r="AC2611" s="2" t="s">
        <v>2062</v>
      </c>
    </row>
    <row r="2612" spans="1:29" ht="14.25" x14ac:dyDescent="0.2">
      <c r="A2612" s="2" t="s">
        <v>2058</v>
      </c>
      <c r="B2612" s="2">
        <v>423</v>
      </c>
      <c r="C2612" s="2" t="s">
        <v>26</v>
      </c>
      <c r="D2612" s="2" t="s">
        <v>2059</v>
      </c>
      <c r="E2612" s="2">
        <v>0.99999899999999997</v>
      </c>
      <c r="F2612" s="2">
        <v>3.59E-10</v>
      </c>
      <c r="G2612" s="2">
        <v>99.774000000000001</v>
      </c>
      <c r="H2612" s="2" t="s">
        <v>2069</v>
      </c>
      <c r="I2612" s="3" t="s">
        <v>16284</v>
      </c>
      <c r="J2612" s="2">
        <v>4</v>
      </c>
      <c r="K2612" s="2">
        <v>1.6672</v>
      </c>
      <c r="L2612" s="2">
        <v>3</v>
      </c>
      <c r="M2612" s="2">
        <v>1.07</v>
      </c>
      <c r="N2612" s="2">
        <v>0.98</v>
      </c>
      <c r="O2612" s="2">
        <v>1.002</v>
      </c>
      <c r="P2612" s="2">
        <v>1.0189999999999999</v>
      </c>
      <c r="Q2612" s="2">
        <v>0.95199999999999996</v>
      </c>
      <c r="R2612" s="2">
        <v>1.016</v>
      </c>
      <c r="S2612" s="2">
        <v>0.97899999999999998</v>
      </c>
      <c r="T2612" s="2">
        <v>0.56730000000000003</v>
      </c>
      <c r="U2612" s="2" t="s">
        <v>29</v>
      </c>
      <c r="V2612" s="2"/>
      <c r="W2612" s="2"/>
      <c r="X2612" s="2" t="s">
        <v>373</v>
      </c>
      <c r="AB2612" s="2" t="s">
        <v>2061</v>
      </c>
      <c r="AC2612" s="2" t="s">
        <v>2062</v>
      </c>
    </row>
    <row r="2613" spans="1:29" ht="14.25" x14ac:dyDescent="0.2">
      <c r="A2613" s="2" t="s">
        <v>5348</v>
      </c>
      <c r="B2613" s="2">
        <v>125</v>
      </c>
      <c r="C2613" s="2" t="s">
        <v>26</v>
      </c>
      <c r="D2613" s="2" t="s">
        <v>5349</v>
      </c>
      <c r="E2613" s="2">
        <v>0.91749999999999998</v>
      </c>
      <c r="F2613" s="2">
        <v>2.02E-10</v>
      </c>
      <c r="G2613" s="2">
        <v>53.174999999999997</v>
      </c>
      <c r="H2613" s="2" t="s">
        <v>5350</v>
      </c>
      <c r="I2613" s="3" t="s">
        <v>16275</v>
      </c>
      <c r="J2613" s="2">
        <v>4</v>
      </c>
      <c r="K2613" s="2">
        <v>0.29186000000000001</v>
      </c>
      <c r="L2613" s="2">
        <v>1</v>
      </c>
      <c r="M2613" s="2">
        <v>0.97399999999999998</v>
      </c>
      <c r="N2613" s="2">
        <v>1.0629999999999999</v>
      </c>
      <c r="O2613" s="2">
        <v>1.0089999999999999</v>
      </c>
      <c r="P2613" s="2">
        <v>0.96799999999999997</v>
      </c>
      <c r="Q2613" s="2">
        <v>0.96599999999999997</v>
      </c>
      <c r="R2613" s="2">
        <v>1.0489999999999999</v>
      </c>
      <c r="S2613" s="2">
        <v>0.97899999999999998</v>
      </c>
      <c r="T2613" s="2">
        <v>0.60673999999999995</v>
      </c>
      <c r="U2613" s="2" t="s">
        <v>29</v>
      </c>
      <c r="V2613" s="2" t="s">
        <v>5351</v>
      </c>
      <c r="W2613" s="2"/>
      <c r="X2613" s="2" t="s">
        <v>101</v>
      </c>
      <c r="Y2613" s="2" t="s">
        <v>5352</v>
      </c>
      <c r="Z2613" s="2" t="s">
        <v>5353</v>
      </c>
      <c r="AA2613" s="2" t="s">
        <v>5354</v>
      </c>
      <c r="AB2613" s="2" t="s">
        <v>5355</v>
      </c>
      <c r="AC2613" s="2" t="s">
        <v>5356</v>
      </c>
    </row>
    <row r="2614" spans="1:29" ht="14.25" x14ac:dyDescent="0.2">
      <c r="A2614" s="2" t="s">
        <v>8038</v>
      </c>
      <c r="B2614" s="2">
        <v>393</v>
      </c>
      <c r="C2614" s="2" t="s">
        <v>26</v>
      </c>
      <c r="D2614" s="2" t="s">
        <v>8039</v>
      </c>
      <c r="E2614" s="2">
        <v>1</v>
      </c>
      <c r="F2614" s="2">
        <v>2.48168E-3</v>
      </c>
      <c r="G2614" s="2">
        <v>54.103000000000002</v>
      </c>
      <c r="H2614" s="2" t="s">
        <v>8043</v>
      </c>
      <c r="I2614" s="3" t="s">
        <v>16278</v>
      </c>
      <c r="J2614" s="2">
        <v>2</v>
      </c>
      <c r="K2614" s="2">
        <v>-1.4684999999999999</v>
      </c>
      <c r="L2614" s="2">
        <v>1</v>
      </c>
      <c r="M2614" s="2">
        <v>1.101</v>
      </c>
      <c r="N2614" s="2">
        <v>1.0189999999999999</v>
      </c>
      <c r="O2614" s="2">
        <v>0.93</v>
      </c>
      <c r="P2614" s="2">
        <v>0.95499999999999996</v>
      </c>
      <c r="Q2614" s="2">
        <v>1.1140000000000001</v>
      </c>
      <c r="R2614" s="2">
        <v>0.91600000000000004</v>
      </c>
      <c r="S2614" s="2">
        <v>0.97899999999999998</v>
      </c>
      <c r="T2614" s="2">
        <v>0.79530000000000001</v>
      </c>
      <c r="U2614" s="2" t="s">
        <v>29</v>
      </c>
      <c r="V2614" s="2" t="s">
        <v>1061</v>
      </c>
      <c r="W2614" s="2"/>
      <c r="X2614" s="2" t="s">
        <v>565</v>
      </c>
      <c r="Y2614" s="2" t="s">
        <v>5363</v>
      </c>
      <c r="Z2614" s="2" t="s">
        <v>5364</v>
      </c>
      <c r="AA2614" s="2" t="s">
        <v>2751</v>
      </c>
      <c r="AB2614" s="2" t="s">
        <v>5365</v>
      </c>
      <c r="AC2614" s="2" t="s">
        <v>5366</v>
      </c>
    </row>
    <row r="2615" spans="1:29" ht="14.25" x14ac:dyDescent="0.2">
      <c r="A2615" s="2" t="s">
        <v>9675</v>
      </c>
      <c r="B2615" s="2">
        <v>2088</v>
      </c>
      <c r="C2615" s="2" t="s">
        <v>26</v>
      </c>
      <c r="D2615" s="2" t="s">
        <v>9676</v>
      </c>
      <c r="E2615" s="2">
        <v>0.99996600000000002</v>
      </c>
      <c r="F2615" s="2">
        <v>2.6232600000000001E-4</v>
      </c>
      <c r="G2615" s="2">
        <v>77.22</v>
      </c>
      <c r="H2615" s="2" t="s">
        <v>9680</v>
      </c>
      <c r="I2615" s="3" t="s">
        <v>16292</v>
      </c>
      <c r="J2615" s="2">
        <v>2</v>
      </c>
      <c r="K2615" s="2">
        <v>-0.57825000000000004</v>
      </c>
      <c r="L2615" s="2">
        <v>30</v>
      </c>
      <c r="M2615" s="2">
        <v>0.97699999999999998</v>
      </c>
      <c r="N2615" s="2">
        <v>1.0349999999999999</v>
      </c>
      <c r="O2615" s="2">
        <v>1.0329999999999999</v>
      </c>
      <c r="P2615" s="2">
        <v>0.996</v>
      </c>
      <c r="Q2615" s="2">
        <v>1.0489999999999999</v>
      </c>
      <c r="R2615" s="2">
        <v>0.93500000000000005</v>
      </c>
      <c r="S2615" s="2">
        <v>0.97899999999999998</v>
      </c>
      <c r="T2615" s="2">
        <v>0.59931999999999996</v>
      </c>
      <c r="U2615" s="2" t="s">
        <v>63</v>
      </c>
      <c r="V2615" s="2"/>
      <c r="W2615" s="2" t="s">
        <v>6969</v>
      </c>
      <c r="X2615" s="2" t="s">
        <v>6970</v>
      </c>
      <c r="Y2615" s="2" t="s">
        <v>6971</v>
      </c>
      <c r="AB2615" s="2" t="s">
        <v>6972</v>
      </c>
      <c r="AC2615" s="2" t="s">
        <v>6973</v>
      </c>
    </row>
    <row r="2616" spans="1:29" ht="14.25" x14ac:dyDescent="0.2">
      <c r="A2616" s="2" t="s">
        <v>2020</v>
      </c>
      <c r="B2616" s="2">
        <v>954</v>
      </c>
      <c r="C2616" s="2" t="s">
        <v>26</v>
      </c>
      <c r="D2616" s="2" t="s">
        <v>2021</v>
      </c>
      <c r="E2616" s="2">
        <v>0.99665099999999995</v>
      </c>
      <c r="F2616" s="2">
        <v>2.1342799999999999E-4</v>
      </c>
      <c r="G2616" s="2">
        <v>44.720999999999997</v>
      </c>
      <c r="H2616" s="2" t="s">
        <v>2029</v>
      </c>
      <c r="I2616" s="3" t="s">
        <v>16279</v>
      </c>
      <c r="J2616" s="2">
        <v>4</v>
      </c>
      <c r="K2616" s="2">
        <v>1.0438000000000001</v>
      </c>
      <c r="L2616" s="2">
        <v>1</v>
      </c>
      <c r="M2616" s="2">
        <v>0.83299999999999996</v>
      </c>
      <c r="N2616" s="2">
        <v>1.1870000000000001</v>
      </c>
      <c r="O2616" s="2">
        <v>1.024</v>
      </c>
      <c r="P2616" s="2">
        <v>1.046</v>
      </c>
      <c r="Q2616" s="2">
        <v>0.97399999999999998</v>
      </c>
      <c r="R2616" s="2">
        <v>0.95599999999999996</v>
      </c>
      <c r="S2616" s="2">
        <v>0.97799999999999998</v>
      </c>
      <c r="T2616" s="2">
        <v>0.84101999999999999</v>
      </c>
      <c r="U2616" s="2" t="s">
        <v>29</v>
      </c>
      <c r="V2616" s="2"/>
      <c r="W2616" s="2"/>
      <c r="X2616" s="2" t="s">
        <v>101</v>
      </c>
      <c r="Y2616" s="2" t="s">
        <v>2023</v>
      </c>
      <c r="Z2616" s="2" t="s">
        <v>2024</v>
      </c>
      <c r="AA2616" s="2" t="s">
        <v>2025</v>
      </c>
      <c r="AB2616" s="2" t="s">
        <v>2026</v>
      </c>
      <c r="AC2616" s="2" t="s">
        <v>2027</v>
      </c>
    </row>
    <row r="2617" spans="1:29" ht="14.25" x14ac:dyDescent="0.2">
      <c r="A2617" s="2" t="s">
        <v>2616</v>
      </c>
      <c r="B2617" s="2">
        <v>499</v>
      </c>
      <c r="C2617" s="2" t="s">
        <v>26</v>
      </c>
      <c r="D2617" s="2" t="s">
        <v>2617</v>
      </c>
      <c r="E2617" s="2">
        <v>0.97082900000000005</v>
      </c>
      <c r="F2617" s="2">
        <v>5.5299999999999996E-37</v>
      </c>
      <c r="G2617" s="2">
        <v>153.12</v>
      </c>
      <c r="H2617" s="2" t="s">
        <v>2624</v>
      </c>
      <c r="I2617" s="3" t="s">
        <v>16275</v>
      </c>
      <c r="J2617" s="2">
        <v>3</v>
      </c>
      <c r="K2617" s="2">
        <v>4.1237000000000004</v>
      </c>
      <c r="L2617" s="2">
        <v>1</v>
      </c>
      <c r="M2617" s="2">
        <v>0.84299999999999997</v>
      </c>
      <c r="N2617" s="2">
        <v>1.0680000000000001</v>
      </c>
      <c r="O2617" s="2">
        <v>1.129</v>
      </c>
      <c r="P2617" s="2">
        <v>1.0549999999999999</v>
      </c>
      <c r="Q2617" s="2">
        <v>1.0209999999999999</v>
      </c>
      <c r="R2617" s="2">
        <v>0.89600000000000002</v>
      </c>
      <c r="S2617" s="2">
        <v>0.97799999999999998</v>
      </c>
      <c r="T2617" s="2">
        <v>0.83096000000000003</v>
      </c>
      <c r="U2617" s="2" t="s">
        <v>29</v>
      </c>
      <c r="V2617" s="2" t="s">
        <v>1599</v>
      </c>
      <c r="Y2617" s="2" t="s">
        <v>2619</v>
      </c>
      <c r="AB2617" s="2" t="s">
        <v>2620</v>
      </c>
      <c r="AC2617" s="2" t="s">
        <v>2621</v>
      </c>
    </row>
    <row r="2618" spans="1:29" ht="14.25" x14ac:dyDescent="0.2">
      <c r="A2618" s="2" t="s">
        <v>2910</v>
      </c>
      <c r="B2618" s="2">
        <v>89</v>
      </c>
      <c r="C2618" s="2" t="s">
        <v>26</v>
      </c>
      <c r="D2618" s="2" t="s">
        <v>2911</v>
      </c>
      <c r="E2618" s="2">
        <v>0.98973500000000003</v>
      </c>
      <c r="F2618" s="2">
        <v>1.18198E-4</v>
      </c>
      <c r="G2618" s="2">
        <v>72.704999999999998</v>
      </c>
      <c r="H2618" s="2" t="s">
        <v>2917</v>
      </c>
      <c r="I2618" s="3" t="s">
        <v>16279</v>
      </c>
      <c r="J2618" s="2">
        <v>3</v>
      </c>
      <c r="K2618" s="2">
        <v>0.87580999999999998</v>
      </c>
      <c r="L2618" s="2">
        <v>4</v>
      </c>
      <c r="M2618" s="2">
        <v>0.95599999999999996</v>
      </c>
      <c r="N2618" s="2">
        <v>1.093</v>
      </c>
      <c r="O2618" s="2">
        <v>1.0009999999999999</v>
      </c>
      <c r="P2618" s="2">
        <v>1.0509999999999999</v>
      </c>
      <c r="Q2618" s="2">
        <v>0.93200000000000005</v>
      </c>
      <c r="R2618" s="2">
        <v>1</v>
      </c>
      <c r="S2618" s="2">
        <v>0.97799999999999998</v>
      </c>
      <c r="T2618" s="2">
        <v>0.69535999999999998</v>
      </c>
      <c r="U2618" s="2" t="s">
        <v>29</v>
      </c>
      <c r="V2618" s="2"/>
      <c r="W2618" s="2"/>
      <c r="X2618" s="2" t="s">
        <v>2913</v>
      </c>
      <c r="Y2618" s="2" t="s">
        <v>2914</v>
      </c>
      <c r="AB2618" s="2" t="s">
        <v>2915</v>
      </c>
      <c r="AC2618" s="2" t="s">
        <v>2916</v>
      </c>
    </row>
    <row r="2619" spans="1:29" ht="14.25" x14ac:dyDescent="0.2">
      <c r="A2619" s="2" t="s">
        <v>8861</v>
      </c>
      <c r="B2619" s="2">
        <v>869</v>
      </c>
      <c r="C2619" s="2" t="s">
        <v>26</v>
      </c>
      <c r="D2619" s="2" t="s">
        <v>8862</v>
      </c>
      <c r="E2619" s="2">
        <v>0.86735200000000001</v>
      </c>
      <c r="F2619" s="2">
        <v>1.72656E-3</v>
      </c>
      <c r="G2619" s="2">
        <v>78.135999999999996</v>
      </c>
      <c r="H2619" s="2" t="s">
        <v>8870</v>
      </c>
      <c r="I2619" s="3" t="s">
        <v>16299</v>
      </c>
      <c r="J2619" s="2">
        <v>2</v>
      </c>
      <c r="K2619" s="2">
        <v>-2.4529999999999998</v>
      </c>
      <c r="L2619" s="2">
        <v>1</v>
      </c>
      <c r="M2619" s="2">
        <v>0.995</v>
      </c>
      <c r="N2619" s="2">
        <v>1.032</v>
      </c>
      <c r="O2619" s="2">
        <v>1.0229999999999999</v>
      </c>
      <c r="P2619" s="2">
        <v>0.98299999999999998</v>
      </c>
      <c r="Q2619" s="2">
        <v>0.97099999999999997</v>
      </c>
      <c r="R2619" s="2">
        <v>1.028</v>
      </c>
      <c r="S2619" s="2">
        <v>0.97799999999999998</v>
      </c>
      <c r="T2619" s="2">
        <v>0.33334000000000003</v>
      </c>
      <c r="U2619" s="2" t="s">
        <v>29</v>
      </c>
      <c r="V2619" s="2" t="s">
        <v>795</v>
      </c>
      <c r="Y2619" s="2" t="s">
        <v>8864</v>
      </c>
      <c r="AB2619" s="2" t="s">
        <v>3507</v>
      </c>
      <c r="AC2619" s="2" t="s">
        <v>3508</v>
      </c>
    </row>
    <row r="2620" spans="1:29" ht="14.25" x14ac:dyDescent="0.2">
      <c r="A2620" s="2" t="s">
        <v>12607</v>
      </c>
      <c r="B2620" s="2">
        <v>658</v>
      </c>
      <c r="C2620" s="2" t="s">
        <v>26</v>
      </c>
      <c r="D2620" s="2" t="s">
        <v>12608</v>
      </c>
      <c r="E2620" s="2">
        <v>0.91120900000000005</v>
      </c>
      <c r="F2620" s="2">
        <v>1.2500000000000001E-5</v>
      </c>
      <c r="G2620" s="2">
        <v>84.41</v>
      </c>
      <c r="H2620" s="2" t="s">
        <v>12609</v>
      </c>
      <c r="I2620" s="3" t="s">
        <v>16278</v>
      </c>
      <c r="J2620" s="2">
        <v>3</v>
      </c>
      <c r="K2620" s="2">
        <v>-0.41772999999999999</v>
      </c>
      <c r="L2620" s="2">
        <v>1</v>
      </c>
      <c r="M2620" s="2">
        <v>1.0760000000000001</v>
      </c>
      <c r="N2620" s="2">
        <v>0.94399999999999995</v>
      </c>
      <c r="O2620" s="2">
        <v>1.034</v>
      </c>
      <c r="P2620" s="2">
        <v>1.089</v>
      </c>
      <c r="Q2620" s="2">
        <v>0.88600000000000001</v>
      </c>
      <c r="R2620" s="2">
        <v>1.0129999999999999</v>
      </c>
      <c r="S2620" s="2">
        <v>0.97799999999999998</v>
      </c>
      <c r="T2620" s="2">
        <v>0.77173999999999998</v>
      </c>
      <c r="U2620" s="2" t="s">
        <v>29</v>
      </c>
      <c r="V2620" s="2" t="s">
        <v>113</v>
      </c>
      <c r="W2620" s="2"/>
      <c r="X2620" s="2" t="s">
        <v>1221</v>
      </c>
      <c r="Y2620" s="2" t="s">
        <v>12610</v>
      </c>
      <c r="Z2620" s="2" t="s">
        <v>12611</v>
      </c>
      <c r="AA2620" s="2" t="s">
        <v>3802</v>
      </c>
      <c r="AB2620" s="2" t="s">
        <v>1225</v>
      </c>
      <c r="AC2620" s="2" t="s">
        <v>1226</v>
      </c>
    </row>
    <row r="2621" spans="1:29" ht="14.25" x14ac:dyDescent="0.2">
      <c r="A2621" s="2" t="s">
        <v>16075</v>
      </c>
      <c r="B2621" s="2">
        <v>1475</v>
      </c>
      <c r="C2621" s="2" t="s">
        <v>26</v>
      </c>
      <c r="D2621" s="2" t="s">
        <v>16076</v>
      </c>
      <c r="E2621" s="2">
        <v>0.96875299999999998</v>
      </c>
      <c r="F2621" s="2">
        <v>1.06E-5</v>
      </c>
      <c r="G2621" s="2">
        <v>61.942</v>
      </c>
      <c r="H2621" s="2" t="s">
        <v>16077</v>
      </c>
      <c r="I2621" s="3" t="s">
        <v>16289</v>
      </c>
      <c r="J2621" s="2">
        <v>3</v>
      </c>
      <c r="K2621" s="2">
        <v>-1.6222000000000001</v>
      </c>
      <c r="L2621" s="2">
        <v>2</v>
      </c>
      <c r="M2621" s="2">
        <v>1.0069999999999999</v>
      </c>
      <c r="N2621" s="2">
        <v>1.0569999999999999</v>
      </c>
      <c r="O2621" s="2">
        <v>0.98799999999999999</v>
      </c>
      <c r="P2621" s="2">
        <v>1.0960000000000001</v>
      </c>
      <c r="Q2621" s="2">
        <v>0.92600000000000005</v>
      </c>
      <c r="R2621" s="2">
        <v>0.96299999999999997</v>
      </c>
      <c r="S2621" s="2">
        <v>0.97799999999999998</v>
      </c>
      <c r="T2621" s="2">
        <v>0.70830000000000004</v>
      </c>
      <c r="U2621" s="2" t="s">
        <v>29</v>
      </c>
      <c r="V2621" s="2" t="s">
        <v>4494</v>
      </c>
      <c r="W2621" s="2"/>
      <c r="X2621" s="2" t="s">
        <v>633</v>
      </c>
      <c r="Y2621" s="2" t="s">
        <v>4496</v>
      </c>
      <c r="AB2621" s="2" t="s">
        <v>16078</v>
      </c>
      <c r="AC2621" s="2" t="s">
        <v>16079</v>
      </c>
    </row>
    <row r="2622" spans="1:29" ht="14.25" x14ac:dyDescent="0.2">
      <c r="A2622" s="2" t="s">
        <v>1013</v>
      </c>
      <c r="B2622" s="2">
        <v>355</v>
      </c>
      <c r="C2622" s="2" t="s">
        <v>26</v>
      </c>
      <c r="D2622" s="2" t="s">
        <v>1014</v>
      </c>
      <c r="E2622" s="2">
        <v>1</v>
      </c>
      <c r="F2622" s="2">
        <v>8.4265399999999997E-4</v>
      </c>
      <c r="G2622" s="2">
        <v>45.639000000000003</v>
      </c>
      <c r="H2622" s="2" t="s">
        <v>1020</v>
      </c>
      <c r="I2622" s="3" t="s">
        <v>16276</v>
      </c>
      <c r="J2622" s="2">
        <v>3</v>
      </c>
      <c r="K2622" s="2">
        <v>-0.57484000000000002</v>
      </c>
      <c r="L2622" s="2">
        <v>1</v>
      </c>
      <c r="M2622" s="2">
        <v>1.0920000000000001</v>
      </c>
      <c r="N2622" s="2">
        <v>0.92100000000000004</v>
      </c>
      <c r="O2622" s="2">
        <v>1.0389999999999999</v>
      </c>
      <c r="P2622" s="2">
        <v>1.0309999999999999</v>
      </c>
      <c r="Q2622" s="2">
        <v>1.012</v>
      </c>
      <c r="R2622" s="2">
        <v>0.94</v>
      </c>
      <c r="S2622" s="2">
        <v>0.97699999999999998</v>
      </c>
      <c r="T2622" s="2">
        <v>0.71026</v>
      </c>
      <c r="U2622" s="2" t="s">
        <v>29</v>
      </c>
      <c r="V2622" s="2" t="s">
        <v>1016</v>
      </c>
      <c r="W2622" s="2" t="s">
        <v>576</v>
      </c>
      <c r="X2622" s="2" t="s">
        <v>1017</v>
      </c>
      <c r="AB2622" s="2" t="s">
        <v>1018</v>
      </c>
      <c r="AC2622" s="2" t="s">
        <v>1019</v>
      </c>
    </row>
    <row r="2623" spans="1:29" ht="14.25" x14ac:dyDescent="0.2">
      <c r="A2623" s="2" t="s">
        <v>7543</v>
      </c>
      <c r="B2623" s="2">
        <v>223</v>
      </c>
      <c r="C2623" s="2" t="s">
        <v>26</v>
      </c>
      <c r="D2623" s="2" t="s">
        <v>7544</v>
      </c>
      <c r="E2623" s="2">
        <v>1</v>
      </c>
      <c r="F2623" s="2">
        <v>4.0699999999999998E-7</v>
      </c>
      <c r="G2623" s="2">
        <v>99.710999999999999</v>
      </c>
      <c r="H2623" s="2" t="s">
        <v>7545</v>
      </c>
      <c r="I2623" s="3" t="s">
        <v>16281</v>
      </c>
      <c r="J2623" s="2">
        <v>4</v>
      </c>
      <c r="K2623" s="2">
        <v>0.35105999999999998</v>
      </c>
      <c r="L2623" s="2">
        <v>3</v>
      </c>
      <c r="M2623" s="2">
        <v>0.84899999999999998</v>
      </c>
      <c r="N2623" s="2">
        <v>1.157</v>
      </c>
      <c r="O2623" s="2">
        <v>1.0389999999999999</v>
      </c>
      <c r="P2623" s="2">
        <v>0.99</v>
      </c>
      <c r="Q2623" s="2">
        <v>1.093</v>
      </c>
      <c r="R2623" s="2">
        <v>0.88800000000000001</v>
      </c>
      <c r="S2623" s="2">
        <v>0.97599999999999998</v>
      </c>
      <c r="T2623" s="2">
        <v>0.82974000000000003</v>
      </c>
      <c r="U2623" s="2" t="s">
        <v>29</v>
      </c>
      <c r="V2623" s="2"/>
      <c r="W2623" s="2"/>
      <c r="X2623" s="2" t="s">
        <v>591</v>
      </c>
      <c r="Y2623" s="2" t="s">
        <v>7546</v>
      </c>
      <c r="AB2623" s="2" t="s">
        <v>7547</v>
      </c>
      <c r="AC2623" s="2" t="s">
        <v>7548</v>
      </c>
    </row>
    <row r="2624" spans="1:29" ht="14.25" x14ac:dyDescent="0.2">
      <c r="A2624" s="2" t="s">
        <v>8988</v>
      </c>
      <c r="B2624" s="2">
        <v>289</v>
      </c>
      <c r="C2624" s="2" t="s">
        <v>26</v>
      </c>
      <c r="D2624" s="2" t="s">
        <v>8989</v>
      </c>
      <c r="E2624" s="2">
        <v>1</v>
      </c>
      <c r="F2624" s="2">
        <v>4.36E-8</v>
      </c>
      <c r="G2624" s="2">
        <v>89.055000000000007</v>
      </c>
      <c r="H2624" s="2" t="s">
        <v>8995</v>
      </c>
      <c r="I2624" s="3" t="s">
        <v>16292</v>
      </c>
      <c r="J2624" s="2">
        <v>3</v>
      </c>
      <c r="K2624" s="2">
        <v>0.51</v>
      </c>
      <c r="L2624" s="2">
        <v>5</v>
      </c>
      <c r="M2624" s="2">
        <v>1.01</v>
      </c>
      <c r="N2624" s="2">
        <v>1.032</v>
      </c>
      <c r="O2624" s="2">
        <v>1.0109999999999999</v>
      </c>
      <c r="P2624" s="2">
        <v>0.96799999999999997</v>
      </c>
      <c r="Q2624" s="2">
        <v>1.03</v>
      </c>
      <c r="R2624" s="2">
        <v>0.98099999999999998</v>
      </c>
      <c r="S2624" s="2">
        <v>0.97599999999999998</v>
      </c>
      <c r="T2624" s="2">
        <v>0.28895999999999999</v>
      </c>
      <c r="U2624" s="2" t="s">
        <v>29</v>
      </c>
      <c r="V2624" s="2"/>
      <c r="W2624" s="2" t="s">
        <v>76</v>
      </c>
      <c r="X2624" s="2" t="s">
        <v>8991</v>
      </c>
      <c r="Y2624" s="2" t="s">
        <v>8992</v>
      </c>
      <c r="AB2624" s="2" t="s">
        <v>8993</v>
      </c>
      <c r="AC2624" s="2" t="s">
        <v>8994</v>
      </c>
    </row>
    <row r="2625" spans="1:29" ht="14.25" x14ac:dyDescent="0.2">
      <c r="A2625" s="2" t="s">
        <v>9025</v>
      </c>
      <c r="B2625" s="2">
        <v>59</v>
      </c>
      <c r="C2625" s="2" t="s">
        <v>26</v>
      </c>
      <c r="D2625" s="2" t="s">
        <v>9026</v>
      </c>
      <c r="E2625" s="2">
        <v>0.99554799999999999</v>
      </c>
      <c r="F2625" s="2">
        <v>1.5955900000000001E-4</v>
      </c>
      <c r="G2625" s="2">
        <v>77.221000000000004</v>
      </c>
      <c r="H2625" s="2" t="s">
        <v>9027</v>
      </c>
      <c r="I2625" s="3" t="s">
        <v>16273</v>
      </c>
      <c r="J2625" s="2">
        <v>3</v>
      </c>
      <c r="K2625" s="2">
        <v>0.32006000000000001</v>
      </c>
      <c r="L2625" s="2">
        <v>1</v>
      </c>
      <c r="M2625" s="2">
        <v>0.98599999999999999</v>
      </c>
      <c r="N2625" s="2">
        <v>1.0429999999999999</v>
      </c>
      <c r="O2625" s="2">
        <v>1.022</v>
      </c>
      <c r="P2625" s="2">
        <v>1.014</v>
      </c>
      <c r="Q2625" s="2">
        <v>1.0169999999999999</v>
      </c>
      <c r="R2625" s="2">
        <v>0.94799999999999995</v>
      </c>
      <c r="S2625" s="2">
        <v>0.97599999999999998</v>
      </c>
      <c r="T2625" s="2">
        <v>0.43968000000000002</v>
      </c>
      <c r="U2625" s="2" t="s">
        <v>29</v>
      </c>
      <c r="V2625" s="2"/>
      <c r="W2625" s="2"/>
      <c r="X2625" s="2" t="s">
        <v>2913</v>
      </c>
      <c r="Y2625" s="2" t="s">
        <v>2914</v>
      </c>
      <c r="AB2625" s="2" t="s">
        <v>9028</v>
      </c>
      <c r="AC2625" s="2" t="s">
        <v>9029</v>
      </c>
    </row>
    <row r="2626" spans="1:29" ht="14.25" x14ac:dyDescent="0.2">
      <c r="A2626" s="2" t="s">
        <v>10961</v>
      </c>
      <c r="B2626" s="2">
        <v>4121</v>
      </c>
      <c r="C2626" s="2" t="s">
        <v>72</v>
      </c>
      <c r="D2626" s="2" t="s">
        <v>10962</v>
      </c>
      <c r="E2626" s="2">
        <v>0.85268100000000002</v>
      </c>
      <c r="F2626" s="2">
        <v>3.5299999999999999E-14</v>
      </c>
      <c r="G2626" s="2">
        <v>115.79</v>
      </c>
      <c r="H2626" s="2" t="s">
        <v>10971</v>
      </c>
      <c r="I2626" s="3"/>
      <c r="J2626" s="2">
        <v>3</v>
      </c>
      <c r="K2626" s="2">
        <v>-8.2816000000000001E-2</v>
      </c>
      <c r="L2626" s="2">
        <v>2</v>
      </c>
      <c r="M2626" s="2">
        <v>1.0589999999999999</v>
      </c>
      <c r="N2626" s="2">
        <v>0.96899999999999997</v>
      </c>
      <c r="O2626" s="2">
        <v>1.0269999999999999</v>
      </c>
      <c r="P2626" s="2">
        <v>1.004</v>
      </c>
      <c r="Q2626" s="2">
        <v>0.94699999999999995</v>
      </c>
      <c r="R2626" s="2">
        <v>1.0309999999999999</v>
      </c>
      <c r="S2626" s="2">
        <v>0.97599999999999998</v>
      </c>
      <c r="T2626" s="2">
        <v>0.53776000000000002</v>
      </c>
      <c r="U2626" s="2" t="s">
        <v>29</v>
      </c>
      <c r="V2626" s="2"/>
      <c r="W2626" s="2" t="s">
        <v>345</v>
      </c>
      <c r="X2626" s="2" t="s">
        <v>101</v>
      </c>
      <c r="Y2626" s="2" t="s">
        <v>10964</v>
      </c>
      <c r="AB2626" s="2" t="s">
        <v>10965</v>
      </c>
      <c r="AC2626" s="2" t="s">
        <v>10966</v>
      </c>
    </row>
    <row r="2627" spans="1:29" ht="14.25" x14ac:dyDescent="0.2">
      <c r="A2627" s="2" t="s">
        <v>15030</v>
      </c>
      <c r="B2627" s="2">
        <v>2082</v>
      </c>
      <c r="C2627" s="2" t="s">
        <v>26</v>
      </c>
      <c r="D2627" s="2" t="s">
        <v>15031</v>
      </c>
      <c r="E2627" s="2">
        <v>1</v>
      </c>
      <c r="F2627" s="2">
        <v>2.14434E-4</v>
      </c>
      <c r="G2627" s="2">
        <v>75.819000000000003</v>
      </c>
      <c r="H2627" s="2" t="s">
        <v>15032</v>
      </c>
      <c r="I2627" s="3" t="s">
        <v>16284</v>
      </c>
      <c r="J2627" s="2">
        <v>3</v>
      </c>
      <c r="K2627" s="2">
        <v>-7.5058E-2</v>
      </c>
      <c r="L2627" s="2">
        <v>1</v>
      </c>
      <c r="M2627" s="2">
        <v>0.94399999999999995</v>
      </c>
      <c r="N2627" s="2">
        <v>1.1679999999999999</v>
      </c>
      <c r="O2627" s="2">
        <v>0.94199999999999995</v>
      </c>
      <c r="P2627" s="2">
        <v>0.98299999999999998</v>
      </c>
      <c r="Q2627" s="2">
        <v>0.88900000000000001</v>
      </c>
      <c r="R2627" s="2">
        <v>1.1100000000000001</v>
      </c>
      <c r="S2627" s="2">
        <v>0.97599999999999998</v>
      </c>
      <c r="T2627" s="2">
        <v>0.81969999999999998</v>
      </c>
      <c r="U2627" s="2" t="s">
        <v>29</v>
      </c>
      <c r="V2627" s="2"/>
      <c r="AB2627" s="2" t="s">
        <v>3898</v>
      </c>
      <c r="AC2627" s="2" t="s">
        <v>3899</v>
      </c>
    </row>
    <row r="2628" spans="1:29" ht="14.25" x14ac:dyDescent="0.2">
      <c r="A2628" s="2" t="s">
        <v>3556</v>
      </c>
      <c r="B2628" s="2">
        <v>53</v>
      </c>
      <c r="C2628" s="2" t="s">
        <v>26</v>
      </c>
      <c r="D2628" s="2" t="s">
        <v>3557</v>
      </c>
      <c r="E2628" s="2">
        <v>0.98580100000000004</v>
      </c>
      <c r="F2628" s="2">
        <v>1.12596E-4</v>
      </c>
      <c r="G2628" s="2">
        <v>85.533000000000001</v>
      </c>
      <c r="H2628" s="2" t="s">
        <v>3558</v>
      </c>
      <c r="I2628" s="3" t="s">
        <v>16274</v>
      </c>
      <c r="J2628" s="2">
        <v>3</v>
      </c>
      <c r="K2628" s="2">
        <v>2.4399000000000002</v>
      </c>
      <c r="L2628" s="2">
        <v>2</v>
      </c>
      <c r="M2628" s="2">
        <v>1.0229999999999999</v>
      </c>
      <c r="N2628" s="2">
        <v>1.026</v>
      </c>
      <c r="O2628" s="2">
        <v>1.006</v>
      </c>
      <c r="P2628" s="2">
        <v>0.93799999999999994</v>
      </c>
      <c r="Q2628" s="2">
        <v>0.97</v>
      </c>
      <c r="R2628" s="2">
        <v>1.07</v>
      </c>
      <c r="S2628" s="2">
        <v>0.97499999999999998</v>
      </c>
      <c r="T2628" s="2">
        <v>0.58886000000000005</v>
      </c>
      <c r="U2628" s="2" t="s">
        <v>644</v>
      </c>
      <c r="V2628" s="2"/>
      <c r="W2628" s="2"/>
      <c r="X2628" s="2" t="s">
        <v>3559</v>
      </c>
      <c r="Y2628" s="2" t="s">
        <v>3560</v>
      </c>
      <c r="AB2628" s="2" t="s">
        <v>3561</v>
      </c>
      <c r="AC2628" s="2" t="s">
        <v>3562</v>
      </c>
    </row>
    <row r="2629" spans="1:29" ht="14.25" x14ac:dyDescent="0.2">
      <c r="A2629" s="2" t="s">
        <v>5467</v>
      </c>
      <c r="B2629" s="2">
        <v>172</v>
      </c>
      <c r="C2629" s="2" t="s">
        <v>26</v>
      </c>
      <c r="D2629" s="2" t="s">
        <v>5468</v>
      </c>
      <c r="E2629" s="2">
        <v>1</v>
      </c>
      <c r="F2629" s="2">
        <v>2.6471999999999999E-2</v>
      </c>
      <c r="G2629" s="2">
        <v>42.317</v>
      </c>
      <c r="H2629" s="2" t="s">
        <v>5469</v>
      </c>
      <c r="I2629" s="3"/>
      <c r="J2629" s="2">
        <v>2</v>
      </c>
      <c r="K2629" s="2">
        <v>1.1019000000000001</v>
      </c>
      <c r="L2629" s="2">
        <v>1</v>
      </c>
      <c r="M2629" s="2">
        <v>0.99299999999999999</v>
      </c>
      <c r="N2629" s="2">
        <v>1.0669999999999999</v>
      </c>
      <c r="O2629" s="2">
        <v>0.995</v>
      </c>
      <c r="P2629" s="2">
        <v>1.004</v>
      </c>
      <c r="Q2629" s="2">
        <v>0.96499999999999997</v>
      </c>
      <c r="R2629" s="2">
        <v>1.0109999999999999</v>
      </c>
      <c r="S2629" s="2">
        <v>0.97499999999999998</v>
      </c>
      <c r="T2629" s="2">
        <v>0.42593999999999999</v>
      </c>
      <c r="U2629" s="2" t="s">
        <v>167</v>
      </c>
      <c r="V2629" s="2" t="s">
        <v>527</v>
      </c>
      <c r="W2629" s="2"/>
      <c r="X2629" s="2" t="s">
        <v>5470</v>
      </c>
      <c r="Y2629" s="2" t="s">
        <v>5471</v>
      </c>
      <c r="Z2629" s="2" t="s">
        <v>5472</v>
      </c>
      <c r="AA2629" s="2" t="s">
        <v>5473</v>
      </c>
      <c r="AB2629" s="2" t="s">
        <v>5474</v>
      </c>
      <c r="AC2629" s="2" t="s">
        <v>5475</v>
      </c>
    </row>
    <row r="2630" spans="1:29" ht="14.25" x14ac:dyDescent="0.2">
      <c r="A2630" s="2" t="s">
        <v>8861</v>
      </c>
      <c r="B2630" s="2">
        <v>1257</v>
      </c>
      <c r="C2630" s="2" t="s">
        <v>26</v>
      </c>
      <c r="D2630" s="2" t="s">
        <v>8862</v>
      </c>
      <c r="E2630" s="2">
        <v>0.99146100000000004</v>
      </c>
      <c r="F2630" s="2">
        <v>1.15E-6</v>
      </c>
      <c r="G2630" s="2">
        <v>97.384</v>
      </c>
      <c r="H2630" s="2" t="s">
        <v>8868</v>
      </c>
      <c r="I2630" s="3" t="s">
        <v>16307</v>
      </c>
      <c r="J2630" s="2">
        <v>3</v>
      </c>
      <c r="K2630" s="2">
        <v>1.823</v>
      </c>
      <c r="L2630" s="2">
        <v>1</v>
      </c>
      <c r="M2630" s="2">
        <v>1.075</v>
      </c>
      <c r="N2630" s="2">
        <v>0.98299999999999998</v>
      </c>
      <c r="O2630" s="2">
        <v>0.999</v>
      </c>
      <c r="P2630" s="2">
        <v>0.98799999999999999</v>
      </c>
      <c r="Q2630" s="2">
        <v>1.008</v>
      </c>
      <c r="R2630" s="2">
        <v>0.98399999999999999</v>
      </c>
      <c r="S2630" s="2">
        <v>0.97499999999999998</v>
      </c>
      <c r="T2630" s="2">
        <v>0.43096000000000001</v>
      </c>
      <c r="U2630" s="2" t="s">
        <v>29</v>
      </c>
      <c r="V2630" s="2" t="s">
        <v>795</v>
      </c>
      <c r="Y2630" s="2" t="s">
        <v>8864</v>
      </c>
      <c r="AB2630" s="2" t="s">
        <v>3507</v>
      </c>
      <c r="AC2630" s="2" t="s">
        <v>3508</v>
      </c>
    </row>
    <row r="2631" spans="1:29" ht="14.25" x14ac:dyDescent="0.2">
      <c r="A2631" s="2" t="s">
        <v>1144</v>
      </c>
      <c r="B2631" s="2">
        <v>453</v>
      </c>
      <c r="C2631" s="2" t="s">
        <v>26</v>
      </c>
      <c r="D2631" s="2" t="s">
        <v>1145</v>
      </c>
      <c r="E2631" s="2">
        <v>0.99998299999999996</v>
      </c>
      <c r="F2631" s="2">
        <v>1.53E-19</v>
      </c>
      <c r="G2631" s="2">
        <v>129.51</v>
      </c>
      <c r="H2631" s="2" t="s">
        <v>1150</v>
      </c>
      <c r="I2631" s="3" t="s">
        <v>16284</v>
      </c>
      <c r="J2631" s="2">
        <v>3</v>
      </c>
      <c r="K2631" s="2">
        <v>0.19975000000000001</v>
      </c>
      <c r="L2631" s="2">
        <v>26</v>
      </c>
      <c r="M2631" s="2">
        <v>0.94199999999999995</v>
      </c>
      <c r="N2631" s="2">
        <v>1.0329999999999999</v>
      </c>
      <c r="O2631" s="2">
        <v>1.077</v>
      </c>
      <c r="P2631" s="2">
        <v>1.056</v>
      </c>
      <c r="Q2631" s="2">
        <v>1.0169999999999999</v>
      </c>
      <c r="R2631" s="2">
        <v>0.9</v>
      </c>
      <c r="S2631" s="2">
        <v>0.97399999999999998</v>
      </c>
      <c r="T2631" s="2">
        <v>0.69037999999999999</v>
      </c>
      <c r="U2631" s="2" t="s">
        <v>167</v>
      </c>
      <c r="V2631" s="2"/>
      <c r="W2631" s="2"/>
      <c r="X2631" s="2" t="s">
        <v>1147</v>
      </c>
      <c r="AB2631" s="2" t="s">
        <v>1148</v>
      </c>
      <c r="AC2631" s="2" t="s">
        <v>1149</v>
      </c>
    </row>
    <row r="2632" spans="1:29" ht="14.25" x14ac:dyDescent="0.2">
      <c r="A2632" s="2" t="s">
        <v>2078</v>
      </c>
      <c r="B2632" s="2">
        <v>587</v>
      </c>
      <c r="C2632" s="2" t="s">
        <v>26</v>
      </c>
      <c r="D2632" s="2" t="s">
        <v>2079</v>
      </c>
      <c r="E2632" s="2">
        <v>0.996286</v>
      </c>
      <c r="F2632" s="2">
        <v>1.39E-66</v>
      </c>
      <c r="G2632" s="2">
        <v>198.83</v>
      </c>
      <c r="H2632" s="2" t="s">
        <v>2087</v>
      </c>
      <c r="I2632" s="3" t="s">
        <v>16277</v>
      </c>
      <c r="J2632" s="2">
        <v>3</v>
      </c>
      <c r="K2632" s="2">
        <v>-2.3389000000000002</v>
      </c>
      <c r="L2632" s="2">
        <v>4</v>
      </c>
      <c r="M2632" s="2">
        <v>1.1040000000000001</v>
      </c>
      <c r="N2632" s="2">
        <v>1.0109999999999999</v>
      </c>
      <c r="O2632" s="2">
        <v>0.94799999999999995</v>
      </c>
      <c r="P2632" s="2">
        <v>1.022</v>
      </c>
      <c r="Q2632" s="2">
        <v>0.93700000000000006</v>
      </c>
      <c r="R2632" s="2">
        <v>1.024</v>
      </c>
      <c r="S2632" s="2">
        <v>0.97399999999999998</v>
      </c>
      <c r="T2632" s="2">
        <v>0.64505999999999997</v>
      </c>
      <c r="U2632" s="2" t="s">
        <v>29</v>
      </c>
      <c r="V2632" s="2"/>
      <c r="W2632" s="2" t="s">
        <v>2081</v>
      </c>
      <c r="X2632" s="2" t="s">
        <v>2082</v>
      </c>
      <c r="Y2632" s="2" t="s">
        <v>2083</v>
      </c>
      <c r="Z2632" s="2" t="s">
        <v>2084</v>
      </c>
      <c r="AA2632" s="2" t="s">
        <v>2085</v>
      </c>
      <c r="AB2632" s="2" t="s">
        <v>459</v>
      </c>
      <c r="AC2632" s="2" t="s">
        <v>460</v>
      </c>
    </row>
    <row r="2633" spans="1:29" ht="14.25" x14ac:dyDescent="0.2">
      <c r="A2633" s="2" t="s">
        <v>11771</v>
      </c>
      <c r="B2633" s="2">
        <v>100</v>
      </c>
      <c r="C2633" s="2" t="s">
        <v>26</v>
      </c>
      <c r="D2633" s="2" t="s">
        <v>11772</v>
      </c>
      <c r="E2633" s="2">
        <v>0.93664700000000001</v>
      </c>
      <c r="F2633" s="2">
        <v>1.0699999999999999E-6</v>
      </c>
      <c r="G2633" s="2">
        <v>58.857999999999997</v>
      </c>
      <c r="H2633" s="2" t="s">
        <v>11773</v>
      </c>
      <c r="I2633" s="3" t="s">
        <v>16284</v>
      </c>
      <c r="J2633" s="2">
        <v>3</v>
      </c>
      <c r="K2633" s="2">
        <v>8.8450000000000001E-2</v>
      </c>
      <c r="L2633" s="2">
        <v>3</v>
      </c>
      <c r="M2633" s="2">
        <v>1.028</v>
      </c>
      <c r="N2633" s="2">
        <v>0.98899999999999999</v>
      </c>
      <c r="O2633" s="2">
        <v>1.0389999999999999</v>
      </c>
      <c r="P2633" s="2">
        <v>1.022</v>
      </c>
      <c r="Q2633" s="2">
        <v>1.054</v>
      </c>
      <c r="R2633" s="2">
        <v>0.90100000000000002</v>
      </c>
      <c r="S2633" s="2">
        <v>0.97399999999999998</v>
      </c>
      <c r="T2633" s="2">
        <v>0.61948000000000003</v>
      </c>
      <c r="U2633" s="2" t="s">
        <v>29</v>
      </c>
      <c r="V2633" s="2" t="s">
        <v>2628</v>
      </c>
      <c r="W2633" s="2"/>
      <c r="X2633" s="2" t="s">
        <v>11774</v>
      </c>
      <c r="Y2633" s="2" t="s">
        <v>11775</v>
      </c>
      <c r="Z2633" s="2" t="s">
        <v>11776</v>
      </c>
      <c r="AA2633" s="2" t="s">
        <v>11777</v>
      </c>
      <c r="AB2633" s="2" t="s">
        <v>11778</v>
      </c>
      <c r="AC2633" s="2" t="s">
        <v>11779</v>
      </c>
    </row>
    <row r="2634" spans="1:29" ht="14.25" x14ac:dyDescent="0.2">
      <c r="A2634" s="2" t="s">
        <v>11921</v>
      </c>
      <c r="B2634" s="2">
        <v>611</v>
      </c>
      <c r="C2634" s="2" t="s">
        <v>26</v>
      </c>
      <c r="D2634" s="2" t="s">
        <v>11922</v>
      </c>
      <c r="E2634" s="2">
        <v>0.82993700000000004</v>
      </c>
      <c r="F2634" s="2">
        <v>2.1500000000000001E-5</v>
      </c>
      <c r="G2634" s="2">
        <v>87.668000000000006</v>
      </c>
      <c r="H2634" s="2" t="s">
        <v>11927</v>
      </c>
      <c r="I2634" s="3" t="s">
        <v>16306</v>
      </c>
      <c r="J2634" s="2">
        <v>3</v>
      </c>
      <c r="K2634" s="2">
        <v>-0.72109000000000001</v>
      </c>
      <c r="L2634" s="2">
        <v>3</v>
      </c>
      <c r="M2634" s="2">
        <v>0.98</v>
      </c>
      <c r="N2634" s="2">
        <v>1.056</v>
      </c>
      <c r="O2634" s="2">
        <v>1.0209999999999999</v>
      </c>
      <c r="P2634" s="2">
        <v>1.012</v>
      </c>
      <c r="Q2634" s="2">
        <v>1.0149999999999999</v>
      </c>
      <c r="R2634" s="2">
        <v>0.94899999999999995</v>
      </c>
      <c r="S2634" s="2">
        <v>0.97399999999999998</v>
      </c>
      <c r="T2634" s="2">
        <v>0.42943999999999999</v>
      </c>
      <c r="U2634" s="2" t="s">
        <v>29</v>
      </c>
      <c r="V2634" s="2"/>
      <c r="W2634" s="2"/>
      <c r="X2634" s="2" t="s">
        <v>591</v>
      </c>
      <c r="Y2634" s="2" t="s">
        <v>11924</v>
      </c>
      <c r="AB2634" s="2" t="s">
        <v>11925</v>
      </c>
      <c r="AC2634" s="2" t="s">
        <v>11926</v>
      </c>
    </row>
    <row r="2635" spans="1:29" ht="14.25" x14ac:dyDescent="0.2">
      <c r="A2635" s="2" t="s">
        <v>12451</v>
      </c>
      <c r="B2635" s="2">
        <v>95</v>
      </c>
      <c r="C2635" s="2" t="s">
        <v>26</v>
      </c>
      <c r="D2635" s="2" t="s">
        <v>12452</v>
      </c>
      <c r="E2635" s="2">
        <v>0.999969</v>
      </c>
      <c r="F2635" s="2">
        <v>1.24E-11</v>
      </c>
      <c r="G2635" s="2">
        <v>118.31</v>
      </c>
      <c r="H2635" s="2" t="s">
        <v>12459</v>
      </c>
      <c r="I2635" s="3" t="s">
        <v>16283</v>
      </c>
      <c r="J2635" s="2">
        <v>3</v>
      </c>
      <c r="K2635" s="2">
        <v>-3.7869E-2</v>
      </c>
      <c r="L2635" s="2">
        <v>2</v>
      </c>
      <c r="M2635" s="2">
        <v>1.044</v>
      </c>
      <c r="N2635" s="2">
        <v>1.0189999999999999</v>
      </c>
      <c r="O2635" s="2">
        <v>0.995</v>
      </c>
      <c r="P2635" s="2">
        <v>1.014</v>
      </c>
      <c r="Q2635" s="2">
        <v>1</v>
      </c>
      <c r="R2635" s="2">
        <v>0.96599999999999997</v>
      </c>
      <c r="S2635" s="2">
        <v>0.97399999999999998</v>
      </c>
      <c r="T2635" s="2">
        <v>0.26507999999999998</v>
      </c>
      <c r="U2635" s="2" t="s">
        <v>29</v>
      </c>
      <c r="V2635" s="2" t="s">
        <v>795</v>
      </c>
      <c r="W2635" s="2"/>
      <c r="X2635" s="2" t="s">
        <v>101</v>
      </c>
      <c r="Y2635" s="2" t="s">
        <v>12454</v>
      </c>
      <c r="Z2635" s="2" t="s">
        <v>12455</v>
      </c>
      <c r="AA2635" s="2" t="s">
        <v>5004</v>
      </c>
      <c r="AB2635" s="2" t="s">
        <v>12456</v>
      </c>
      <c r="AC2635" s="2" t="s">
        <v>12457</v>
      </c>
    </row>
    <row r="2636" spans="1:29" ht="14.25" x14ac:dyDescent="0.2">
      <c r="A2636" s="2" t="s">
        <v>1144</v>
      </c>
      <c r="B2636" s="2">
        <v>384</v>
      </c>
      <c r="C2636" s="2" t="s">
        <v>26</v>
      </c>
      <c r="D2636" s="2" t="s">
        <v>1145</v>
      </c>
      <c r="E2636" s="2">
        <v>1</v>
      </c>
      <c r="F2636" s="2">
        <v>1.1080499999999999E-4</v>
      </c>
      <c r="G2636" s="2">
        <v>62.94</v>
      </c>
      <c r="H2636" s="2" t="s">
        <v>1146</v>
      </c>
      <c r="I2636" s="3" t="s">
        <v>16292</v>
      </c>
      <c r="J2636" s="2">
        <v>4</v>
      </c>
      <c r="K2636" s="2">
        <v>1.2968</v>
      </c>
      <c r="L2636" s="2">
        <v>1</v>
      </c>
      <c r="M2636" s="2">
        <v>1.016</v>
      </c>
      <c r="N2636" s="2">
        <v>1.1160000000000001</v>
      </c>
      <c r="O2636" s="2">
        <v>0.93200000000000005</v>
      </c>
      <c r="P2636" s="2">
        <v>1.0880000000000001</v>
      </c>
      <c r="Q2636" s="2">
        <v>0.92</v>
      </c>
      <c r="R2636" s="2">
        <v>0.97199999999999998</v>
      </c>
      <c r="S2636" s="2">
        <v>0.97299999999999998</v>
      </c>
      <c r="T2636" s="2">
        <v>0.71996000000000004</v>
      </c>
      <c r="U2636" s="2" t="s">
        <v>167</v>
      </c>
      <c r="V2636" s="2"/>
      <c r="W2636" s="2"/>
      <c r="X2636" s="2" t="s">
        <v>1147</v>
      </c>
      <c r="AB2636" s="2" t="s">
        <v>1148</v>
      </c>
      <c r="AC2636" s="2" t="s">
        <v>1149</v>
      </c>
    </row>
    <row r="2637" spans="1:29" ht="14.25" x14ac:dyDescent="0.2">
      <c r="A2637" s="2" t="s">
        <v>2036</v>
      </c>
      <c r="B2637" s="2">
        <v>601</v>
      </c>
      <c r="C2637" s="2" t="s">
        <v>26</v>
      </c>
      <c r="D2637" s="2" t="s">
        <v>2037</v>
      </c>
      <c r="E2637" s="2">
        <v>0.83812799999999998</v>
      </c>
      <c r="F2637" s="2">
        <v>6.9300000000000004E-5</v>
      </c>
      <c r="G2637" s="2">
        <v>71.513000000000005</v>
      </c>
      <c r="H2637" s="2" t="s">
        <v>2039</v>
      </c>
      <c r="I2637" s="3" t="s">
        <v>16296</v>
      </c>
      <c r="J2637" s="2">
        <v>3</v>
      </c>
      <c r="K2637" s="2">
        <v>-0.32484000000000002</v>
      </c>
      <c r="L2637" s="2">
        <v>2</v>
      </c>
      <c r="M2637" s="2">
        <v>1.0609999999999999</v>
      </c>
      <c r="N2637" s="2">
        <v>0.97899999999999998</v>
      </c>
      <c r="O2637" s="2">
        <v>1.0209999999999999</v>
      </c>
      <c r="P2637" s="2">
        <v>1.0029999999999999</v>
      </c>
      <c r="Q2637" s="2">
        <v>1.0049999999999999</v>
      </c>
      <c r="R2637" s="2">
        <v>0.97</v>
      </c>
      <c r="S2637" s="2">
        <v>0.97299999999999998</v>
      </c>
      <c r="T2637" s="2">
        <v>0.35139999999999999</v>
      </c>
      <c r="U2637" s="2" t="s">
        <v>29</v>
      </c>
      <c r="V2637" s="2"/>
      <c r="W2637" s="2"/>
      <c r="X2637" s="2" t="s">
        <v>101</v>
      </c>
      <c r="AB2637" s="2" t="s">
        <v>831</v>
      </c>
      <c r="AC2637" s="2" t="s">
        <v>832</v>
      </c>
    </row>
    <row r="2638" spans="1:29" ht="14.25" x14ac:dyDescent="0.2">
      <c r="A2638" s="2" t="s">
        <v>2433</v>
      </c>
      <c r="B2638" s="2">
        <v>405</v>
      </c>
      <c r="C2638" s="2" t="s">
        <v>26</v>
      </c>
      <c r="D2638" s="2" t="s">
        <v>2434</v>
      </c>
      <c r="E2638" s="2">
        <v>0.99972300000000003</v>
      </c>
      <c r="F2638" s="2">
        <v>5.9416600000000003E-4</v>
      </c>
      <c r="G2638" s="2">
        <v>60.488999999999997</v>
      </c>
      <c r="H2638" s="2" t="s">
        <v>2435</v>
      </c>
      <c r="I2638" s="3"/>
      <c r="J2638" s="2">
        <v>2</v>
      </c>
      <c r="K2638" s="2">
        <v>-1.2358</v>
      </c>
      <c r="L2638" s="2">
        <v>1</v>
      </c>
      <c r="M2638" s="2">
        <v>1.2030000000000001</v>
      </c>
      <c r="N2638" s="2">
        <v>0.86799999999999999</v>
      </c>
      <c r="O2638" s="2">
        <v>0.996</v>
      </c>
      <c r="P2638" s="2">
        <v>1.0129999999999999</v>
      </c>
      <c r="Q2638" s="2">
        <v>0.97299999999999998</v>
      </c>
      <c r="R2638" s="2">
        <v>0.998</v>
      </c>
      <c r="S2638" s="2">
        <v>0.97299999999999998</v>
      </c>
      <c r="T2638" s="2">
        <v>0.80479999999999996</v>
      </c>
      <c r="U2638" s="2" t="s">
        <v>100</v>
      </c>
      <c r="V2638" s="2"/>
      <c r="W2638" s="2"/>
      <c r="X2638" s="2" t="s">
        <v>600</v>
      </c>
      <c r="Y2638" s="2" t="s">
        <v>2436</v>
      </c>
      <c r="Z2638" s="2" t="s">
        <v>2437</v>
      </c>
      <c r="AA2638" s="2" t="s">
        <v>2438</v>
      </c>
      <c r="AB2638" s="2" t="s">
        <v>2439</v>
      </c>
      <c r="AC2638" s="2" t="s">
        <v>2440</v>
      </c>
    </row>
    <row r="2639" spans="1:29" ht="14.25" x14ac:dyDescent="0.2">
      <c r="A2639" s="2" t="s">
        <v>14364</v>
      </c>
      <c r="B2639" s="2">
        <v>1853</v>
      </c>
      <c r="C2639" s="2" t="s">
        <v>72</v>
      </c>
      <c r="D2639" s="2" t="s">
        <v>14365</v>
      </c>
      <c r="E2639" s="2">
        <v>0.99957499999999999</v>
      </c>
      <c r="F2639" s="2">
        <v>6.8399999999999996E-5</v>
      </c>
      <c r="G2639" s="2">
        <v>78.227999999999994</v>
      </c>
      <c r="H2639" s="2" t="s">
        <v>14376</v>
      </c>
      <c r="I2639" s="3" t="s">
        <v>16308</v>
      </c>
      <c r="J2639" s="2">
        <v>3</v>
      </c>
      <c r="K2639" s="2">
        <v>-0.60536999999999996</v>
      </c>
      <c r="L2639" s="2">
        <v>2</v>
      </c>
      <c r="M2639" s="2">
        <v>1.05</v>
      </c>
      <c r="N2639" s="2">
        <v>1.0249999999999999</v>
      </c>
      <c r="O2639" s="2">
        <v>0.98599999999999999</v>
      </c>
      <c r="P2639" s="2">
        <v>1.0009999999999999</v>
      </c>
      <c r="Q2639" s="2">
        <v>0.95599999999999996</v>
      </c>
      <c r="R2639" s="2">
        <v>1.0209999999999999</v>
      </c>
      <c r="S2639" s="2">
        <v>0.97299999999999998</v>
      </c>
      <c r="T2639" s="2">
        <v>0.35964000000000002</v>
      </c>
      <c r="U2639" s="2" t="s">
        <v>29</v>
      </c>
      <c r="V2639" s="2" t="s">
        <v>14367</v>
      </c>
      <c r="W2639" s="2" t="s">
        <v>14368</v>
      </c>
      <c r="X2639" s="2" t="s">
        <v>14369</v>
      </c>
      <c r="Y2639" s="2" t="s">
        <v>14370</v>
      </c>
      <c r="Z2639" s="2" t="s">
        <v>14371</v>
      </c>
      <c r="AA2639" s="2" t="s">
        <v>3451</v>
      </c>
      <c r="AB2639" s="2" t="s">
        <v>14372</v>
      </c>
      <c r="AC2639" s="2" t="s">
        <v>14373</v>
      </c>
    </row>
    <row r="2640" spans="1:29" ht="14.25" x14ac:dyDescent="0.2">
      <c r="A2640" s="2" t="s">
        <v>14985</v>
      </c>
      <c r="B2640" s="2">
        <v>78</v>
      </c>
      <c r="C2640" s="2" t="s">
        <v>26</v>
      </c>
      <c r="D2640" s="2" t="s">
        <v>14986</v>
      </c>
      <c r="E2640" s="2">
        <v>1</v>
      </c>
      <c r="F2640" s="2">
        <v>1.14324E-4</v>
      </c>
      <c r="G2640" s="2">
        <v>70.114000000000004</v>
      </c>
      <c r="H2640" s="2" t="s">
        <v>14987</v>
      </c>
      <c r="I2640" s="3" t="s">
        <v>16294</v>
      </c>
      <c r="J2640" s="2">
        <v>3</v>
      </c>
      <c r="K2640" s="2">
        <v>0.41655999999999999</v>
      </c>
      <c r="L2640" s="2">
        <v>1</v>
      </c>
      <c r="M2640" s="2">
        <v>1.0740000000000001</v>
      </c>
      <c r="N2640" s="2">
        <v>1.012</v>
      </c>
      <c r="O2640" s="2">
        <v>0.97599999999999998</v>
      </c>
      <c r="P2640" s="2">
        <v>1.0169999999999999</v>
      </c>
      <c r="Q2640" s="2">
        <v>0.998</v>
      </c>
      <c r="R2640" s="2">
        <v>0.96499999999999997</v>
      </c>
      <c r="S2640" s="2">
        <v>0.97299999999999998</v>
      </c>
      <c r="T2640" s="2">
        <v>0.44640000000000002</v>
      </c>
      <c r="U2640" s="2" t="s">
        <v>63</v>
      </c>
      <c r="V2640" s="2"/>
      <c r="W2640" s="2"/>
      <c r="X2640" s="2" t="s">
        <v>743</v>
      </c>
      <c r="Y2640" s="2" t="s">
        <v>14988</v>
      </c>
      <c r="AB2640" s="2" t="s">
        <v>744</v>
      </c>
      <c r="AC2640" s="2" t="s">
        <v>745</v>
      </c>
    </row>
    <row r="2641" spans="1:29" ht="14.25" x14ac:dyDescent="0.2">
      <c r="A2641" s="2" t="s">
        <v>4937</v>
      </c>
      <c r="B2641" s="2">
        <v>31</v>
      </c>
      <c r="C2641" s="2" t="s">
        <v>26</v>
      </c>
      <c r="D2641" s="2" t="s">
        <v>4938</v>
      </c>
      <c r="E2641" s="2">
        <v>0.83470599999999995</v>
      </c>
      <c r="F2641" s="2">
        <v>9.8999999999999993E-9</v>
      </c>
      <c r="G2641" s="2">
        <v>115.12</v>
      </c>
      <c r="H2641" s="2" t="s">
        <v>4939</v>
      </c>
      <c r="I2641" s="3" t="s">
        <v>16278</v>
      </c>
      <c r="J2641" s="2">
        <v>3</v>
      </c>
      <c r="K2641" s="2">
        <v>-0.75046999999999997</v>
      </c>
      <c r="L2641" s="2">
        <v>1</v>
      </c>
      <c r="M2641" s="2">
        <v>1.0880000000000001</v>
      </c>
      <c r="N2641" s="2">
        <v>1.0049999999999999</v>
      </c>
      <c r="O2641" s="2">
        <v>0.97</v>
      </c>
      <c r="P2641" s="2">
        <v>0.94099999999999995</v>
      </c>
      <c r="Q2641" s="2">
        <v>1.0049999999999999</v>
      </c>
      <c r="R2641" s="2">
        <v>1.0309999999999999</v>
      </c>
      <c r="S2641" s="2">
        <v>0.97199999999999998</v>
      </c>
      <c r="T2641" s="2">
        <v>0.55057999999999996</v>
      </c>
      <c r="U2641" s="2" t="s">
        <v>63</v>
      </c>
      <c r="V2641" s="2" t="s">
        <v>130</v>
      </c>
      <c r="W2641" s="2"/>
      <c r="X2641" s="2" t="s">
        <v>390</v>
      </c>
      <c r="Y2641" s="2" t="s">
        <v>4940</v>
      </c>
      <c r="Z2641" s="2" t="s">
        <v>4941</v>
      </c>
      <c r="AA2641" s="2" t="s">
        <v>4942</v>
      </c>
      <c r="AB2641" s="2" t="s">
        <v>135</v>
      </c>
      <c r="AC2641" s="2" t="s">
        <v>136</v>
      </c>
    </row>
    <row r="2642" spans="1:29" ht="14.25" x14ac:dyDescent="0.2">
      <c r="A2642" s="2" t="s">
        <v>8751</v>
      </c>
      <c r="B2642" s="2">
        <v>33</v>
      </c>
      <c r="C2642" s="2" t="s">
        <v>127</v>
      </c>
      <c r="D2642" s="2" t="s">
        <v>8752</v>
      </c>
      <c r="E2642" s="2">
        <v>0.99108600000000002</v>
      </c>
      <c r="F2642" s="2">
        <v>1.9802399999999999E-3</v>
      </c>
      <c r="G2642" s="2">
        <v>79.659000000000006</v>
      </c>
      <c r="H2642" s="2" t="s">
        <v>8753</v>
      </c>
      <c r="I2642" s="3"/>
      <c r="J2642" s="2">
        <v>3</v>
      </c>
      <c r="K2642" s="2">
        <v>0.57718000000000003</v>
      </c>
      <c r="L2642" s="2">
        <v>2</v>
      </c>
      <c r="M2642" s="2">
        <v>0.84599999999999997</v>
      </c>
      <c r="N2642" s="2">
        <v>1.1379999999999999</v>
      </c>
      <c r="O2642" s="2">
        <v>1.07</v>
      </c>
      <c r="P2642" s="2">
        <v>1.093</v>
      </c>
      <c r="Q2642" s="2">
        <v>0.93799999999999994</v>
      </c>
      <c r="R2642" s="2">
        <v>0.93700000000000006</v>
      </c>
      <c r="S2642" s="2">
        <v>0.97199999999999998</v>
      </c>
      <c r="T2642" s="2">
        <v>0.79322000000000004</v>
      </c>
      <c r="U2642" s="2" t="s">
        <v>29</v>
      </c>
      <c r="V2642" s="2"/>
      <c r="W2642" s="2"/>
      <c r="X2642" s="2" t="s">
        <v>141</v>
      </c>
      <c r="Y2642" s="2" t="s">
        <v>8754</v>
      </c>
      <c r="AB2642" s="2" t="s">
        <v>8755</v>
      </c>
      <c r="AC2642" s="2" t="s">
        <v>8756</v>
      </c>
    </row>
    <row r="2643" spans="1:29" ht="14.25" x14ac:dyDescent="0.2">
      <c r="A2643" s="2" t="s">
        <v>14844</v>
      </c>
      <c r="B2643" s="2">
        <v>506</v>
      </c>
      <c r="C2643" s="2" t="s">
        <v>26</v>
      </c>
      <c r="D2643" s="2" t="s">
        <v>14845</v>
      </c>
      <c r="E2643" s="2">
        <v>0.990873</v>
      </c>
      <c r="F2643" s="2">
        <v>2.5338999999999998E-4</v>
      </c>
      <c r="G2643" s="2">
        <v>49.765000000000001</v>
      </c>
      <c r="H2643" s="2" t="s">
        <v>14846</v>
      </c>
      <c r="I2643" s="3" t="s">
        <v>16300</v>
      </c>
      <c r="J2643" s="2">
        <v>3</v>
      </c>
      <c r="K2643" s="2">
        <v>3.0960999999999999</v>
      </c>
      <c r="L2643" s="2">
        <v>1</v>
      </c>
      <c r="M2643" s="2">
        <v>0.97399999999999998</v>
      </c>
      <c r="N2643" s="2">
        <v>1.006</v>
      </c>
      <c r="O2643" s="2">
        <v>1.0760000000000001</v>
      </c>
      <c r="P2643" s="2">
        <v>0.95099999999999996</v>
      </c>
      <c r="Q2643" s="2">
        <v>1.0229999999999999</v>
      </c>
      <c r="R2643" s="2">
        <v>0.996</v>
      </c>
      <c r="S2643" s="2">
        <v>0.97199999999999998</v>
      </c>
      <c r="T2643" s="2">
        <v>0.47855999999999999</v>
      </c>
      <c r="U2643" s="2" t="s">
        <v>63</v>
      </c>
      <c r="V2643" s="2"/>
      <c r="W2643" s="2"/>
      <c r="X2643" s="2" t="s">
        <v>101</v>
      </c>
      <c r="Y2643" s="2" t="s">
        <v>14847</v>
      </c>
      <c r="AB2643" s="2" t="s">
        <v>14848</v>
      </c>
      <c r="AC2643" s="2" t="s">
        <v>14849</v>
      </c>
    </row>
    <row r="2644" spans="1:29" ht="14.25" x14ac:dyDescent="0.2">
      <c r="A2644" s="2" t="s">
        <v>1808</v>
      </c>
      <c r="B2644" s="2">
        <v>1573</v>
      </c>
      <c r="C2644" s="2" t="s">
        <v>26</v>
      </c>
      <c r="D2644" s="2" t="s">
        <v>1809</v>
      </c>
      <c r="E2644" s="2">
        <v>1</v>
      </c>
      <c r="F2644" s="2">
        <v>6.3354100000000005E-4</v>
      </c>
      <c r="G2644" s="2">
        <v>78.323999999999998</v>
      </c>
      <c r="H2644" s="2" t="s">
        <v>1810</v>
      </c>
      <c r="I2644" s="3" t="s">
        <v>16285</v>
      </c>
      <c r="J2644" s="2">
        <v>3</v>
      </c>
      <c r="K2644" s="2">
        <v>0.68786999999999998</v>
      </c>
      <c r="L2644" s="2">
        <v>2</v>
      </c>
      <c r="M2644" s="2">
        <v>0.93300000000000005</v>
      </c>
      <c r="N2644" s="2">
        <v>1.042</v>
      </c>
      <c r="O2644" s="2">
        <v>1.083</v>
      </c>
      <c r="P2644" s="2">
        <v>1.0900000000000001</v>
      </c>
      <c r="Q2644" s="2">
        <v>1</v>
      </c>
      <c r="R2644" s="2">
        <v>0.88</v>
      </c>
      <c r="S2644" s="2">
        <v>0.97099999999999997</v>
      </c>
      <c r="T2644" s="2">
        <v>0.71750000000000003</v>
      </c>
      <c r="U2644" s="2" t="s">
        <v>278</v>
      </c>
      <c r="V2644" s="2" t="s">
        <v>1811</v>
      </c>
      <c r="W2644" s="2" t="s">
        <v>1812</v>
      </c>
      <c r="X2644" s="2" t="s">
        <v>1813</v>
      </c>
      <c r="Y2644" s="2" t="s">
        <v>1814</v>
      </c>
      <c r="Z2644" s="2" t="s">
        <v>1815</v>
      </c>
      <c r="AA2644" s="2" t="s">
        <v>1816</v>
      </c>
      <c r="AB2644" s="2" t="s">
        <v>1817</v>
      </c>
      <c r="AC2644" s="2" t="s">
        <v>1818</v>
      </c>
    </row>
    <row r="2645" spans="1:29" ht="14.25" x14ac:dyDescent="0.2">
      <c r="A2645" s="2" t="s">
        <v>6087</v>
      </c>
      <c r="B2645" s="2">
        <v>528</v>
      </c>
      <c r="C2645" s="2" t="s">
        <v>72</v>
      </c>
      <c r="D2645" s="2" t="s">
        <v>6088</v>
      </c>
      <c r="E2645" s="2">
        <v>0.99999099999999996</v>
      </c>
      <c r="F2645" s="2">
        <v>4.8251799999999998E-4</v>
      </c>
      <c r="G2645" s="2">
        <v>75.911000000000001</v>
      </c>
      <c r="H2645" s="2" t="s">
        <v>6089</v>
      </c>
      <c r="I2645" s="3" t="s">
        <v>16293</v>
      </c>
      <c r="J2645" s="2">
        <v>3</v>
      </c>
      <c r="K2645" s="2">
        <v>-0.83504</v>
      </c>
      <c r="L2645" s="2">
        <v>4</v>
      </c>
      <c r="M2645" s="2">
        <v>1.0609999999999999</v>
      </c>
      <c r="N2645" s="2">
        <v>1.002</v>
      </c>
      <c r="O2645" s="2">
        <v>1.0009999999999999</v>
      </c>
      <c r="P2645" s="2">
        <v>0.94499999999999995</v>
      </c>
      <c r="Q2645" s="2">
        <v>1</v>
      </c>
      <c r="R2645" s="2">
        <v>1.03</v>
      </c>
      <c r="S2645" s="2">
        <v>0.97099999999999997</v>
      </c>
      <c r="T2645" s="2">
        <v>0.40401999999999999</v>
      </c>
      <c r="U2645" s="2" t="s">
        <v>644</v>
      </c>
      <c r="V2645" s="2"/>
      <c r="W2645" s="2"/>
      <c r="X2645" s="2" t="s">
        <v>101</v>
      </c>
      <c r="Y2645" s="2" t="s">
        <v>6090</v>
      </c>
      <c r="AB2645" s="2" t="s">
        <v>6091</v>
      </c>
      <c r="AC2645" s="2" t="s">
        <v>6092</v>
      </c>
    </row>
    <row r="2646" spans="1:29" ht="14.25" x14ac:dyDescent="0.2">
      <c r="A2646" s="2" t="s">
        <v>7179</v>
      </c>
      <c r="B2646" s="2">
        <v>548</v>
      </c>
      <c r="C2646" s="2" t="s">
        <v>26</v>
      </c>
      <c r="D2646" s="2" t="s">
        <v>7180</v>
      </c>
      <c r="E2646" s="2">
        <v>0.99999899999999997</v>
      </c>
      <c r="F2646" s="2">
        <v>1.6602399999999999E-4</v>
      </c>
      <c r="G2646" s="2">
        <v>62.94</v>
      </c>
      <c r="H2646" s="2" t="s">
        <v>7181</v>
      </c>
      <c r="I2646" s="3" t="s">
        <v>16283</v>
      </c>
      <c r="J2646" s="2">
        <v>3</v>
      </c>
      <c r="K2646" s="2">
        <v>0.32877000000000001</v>
      </c>
      <c r="L2646" s="2">
        <v>1</v>
      </c>
      <c r="M2646" s="2">
        <v>1.0249999999999999</v>
      </c>
      <c r="N2646" s="2">
        <v>1.0820000000000001</v>
      </c>
      <c r="O2646" s="2">
        <v>0.95699999999999996</v>
      </c>
      <c r="P2646" s="2">
        <v>1.022</v>
      </c>
      <c r="Q2646" s="2">
        <v>0.97399999999999998</v>
      </c>
      <c r="R2646" s="2">
        <v>0.98</v>
      </c>
      <c r="S2646" s="2">
        <v>0.97099999999999997</v>
      </c>
      <c r="T2646" s="2">
        <v>0.49546000000000001</v>
      </c>
      <c r="U2646" s="2" t="s">
        <v>1282</v>
      </c>
      <c r="V2646" s="2" t="s">
        <v>7182</v>
      </c>
      <c r="W2646" s="2" t="s">
        <v>7183</v>
      </c>
      <c r="X2646" s="2" t="s">
        <v>7184</v>
      </c>
      <c r="Y2646" s="2" t="s">
        <v>7185</v>
      </c>
      <c r="Z2646" s="2" t="s">
        <v>7186</v>
      </c>
      <c r="AA2646" s="2" t="s">
        <v>7187</v>
      </c>
      <c r="AB2646" s="2" t="s">
        <v>7188</v>
      </c>
      <c r="AC2646" s="2" t="s">
        <v>7189</v>
      </c>
    </row>
    <row r="2647" spans="1:29" ht="14.25" x14ac:dyDescent="0.2">
      <c r="A2647" s="2" t="s">
        <v>7958</v>
      </c>
      <c r="B2647" s="2">
        <v>637</v>
      </c>
      <c r="C2647" s="2" t="s">
        <v>26</v>
      </c>
      <c r="D2647" s="2" t="s">
        <v>7959</v>
      </c>
      <c r="E2647" s="2">
        <v>0.76838399999999996</v>
      </c>
      <c r="F2647" s="2">
        <v>5.7599999999999997E-13</v>
      </c>
      <c r="G2647" s="2">
        <v>115.57</v>
      </c>
      <c r="H2647" s="2" t="s">
        <v>7967</v>
      </c>
      <c r="I2647" s="3" t="s">
        <v>16284</v>
      </c>
      <c r="J2647" s="2">
        <v>3</v>
      </c>
      <c r="K2647" s="2">
        <v>-0.78998000000000002</v>
      </c>
      <c r="L2647" s="2">
        <v>1</v>
      </c>
      <c r="M2647" s="2">
        <v>0.89900000000000002</v>
      </c>
      <c r="N2647" s="2">
        <v>1.07</v>
      </c>
      <c r="O2647" s="2">
        <v>1.087</v>
      </c>
      <c r="P2647" s="2">
        <v>0.93799999999999994</v>
      </c>
      <c r="Q2647" s="2">
        <v>0.98599999999999999</v>
      </c>
      <c r="R2647" s="2">
        <v>1.0429999999999999</v>
      </c>
      <c r="S2647" s="2">
        <v>0.97099999999999997</v>
      </c>
      <c r="T2647" s="2">
        <v>0.68200000000000005</v>
      </c>
      <c r="U2647" s="2" t="s">
        <v>29</v>
      </c>
      <c r="V2647" s="2" t="s">
        <v>2520</v>
      </c>
      <c r="W2647" s="2" t="s">
        <v>1631</v>
      </c>
      <c r="X2647" s="2" t="s">
        <v>397</v>
      </c>
      <c r="Y2647" s="2" t="s">
        <v>7961</v>
      </c>
      <c r="Z2647" s="2" t="s">
        <v>7962</v>
      </c>
      <c r="AA2647" s="2" t="s">
        <v>7963</v>
      </c>
      <c r="AB2647" s="2" t="s">
        <v>7964</v>
      </c>
      <c r="AC2647" s="2" t="s">
        <v>7965</v>
      </c>
    </row>
    <row r="2648" spans="1:29" ht="14.25" x14ac:dyDescent="0.2">
      <c r="A2648" s="2" t="s">
        <v>10125</v>
      </c>
      <c r="B2648" s="2">
        <v>675</v>
      </c>
      <c r="C2648" s="2" t="s">
        <v>26</v>
      </c>
      <c r="D2648" s="2" t="s">
        <v>10126</v>
      </c>
      <c r="E2648" s="2">
        <v>0.97478900000000002</v>
      </c>
      <c r="F2648" s="2">
        <v>9.7800000000000006E-9</v>
      </c>
      <c r="G2648" s="2">
        <v>115.24</v>
      </c>
      <c r="H2648" s="2" t="s">
        <v>10134</v>
      </c>
      <c r="I2648" s="3" t="s">
        <v>16289</v>
      </c>
      <c r="J2648" s="2">
        <v>2</v>
      </c>
      <c r="K2648" s="2">
        <v>-2.0343</v>
      </c>
      <c r="L2648" s="2">
        <v>2</v>
      </c>
      <c r="M2648" s="2">
        <v>1.0720000000000001</v>
      </c>
      <c r="N2648" s="2">
        <v>0.877</v>
      </c>
      <c r="O2648" s="2">
        <v>1.1100000000000001</v>
      </c>
      <c r="P2648" s="2">
        <v>0.96099999999999997</v>
      </c>
      <c r="Q2648" s="2">
        <v>1.0680000000000001</v>
      </c>
      <c r="R2648" s="2">
        <v>0.94099999999999995</v>
      </c>
      <c r="S2648" s="2">
        <v>0.97099999999999997</v>
      </c>
      <c r="T2648" s="2">
        <v>0.73653999999999997</v>
      </c>
      <c r="U2648" s="2" t="s">
        <v>167</v>
      </c>
      <c r="V2648" s="2" t="s">
        <v>4494</v>
      </c>
      <c r="W2648" s="2"/>
      <c r="X2648" s="2" t="s">
        <v>10128</v>
      </c>
      <c r="Y2648" s="2" t="s">
        <v>10129</v>
      </c>
      <c r="Z2648" s="2" t="s">
        <v>10130</v>
      </c>
      <c r="AA2648" s="2" t="s">
        <v>10131</v>
      </c>
      <c r="AB2648" s="2" t="s">
        <v>10132</v>
      </c>
      <c r="AC2648" s="2" t="s">
        <v>10133</v>
      </c>
    </row>
    <row r="2649" spans="1:29" ht="14.25" x14ac:dyDescent="0.2">
      <c r="A2649" s="2" t="s">
        <v>10253</v>
      </c>
      <c r="B2649" s="2">
        <v>235</v>
      </c>
      <c r="C2649" s="2" t="s">
        <v>72</v>
      </c>
      <c r="D2649" s="2" t="s">
        <v>10254</v>
      </c>
      <c r="E2649" s="2">
        <v>0.99753099999999995</v>
      </c>
      <c r="F2649" s="2">
        <v>6.2999999999999995E-8</v>
      </c>
      <c r="G2649" s="2">
        <v>81.055000000000007</v>
      </c>
      <c r="H2649" s="2" t="s">
        <v>10256</v>
      </c>
      <c r="I2649" s="3"/>
      <c r="J2649" s="2">
        <v>5</v>
      </c>
      <c r="K2649" s="2">
        <v>-0.27421000000000001</v>
      </c>
      <c r="L2649" s="2">
        <v>4</v>
      </c>
      <c r="M2649" s="2">
        <v>0.94599999999999995</v>
      </c>
      <c r="N2649" s="2">
        <v>1.0289999999999999</v>
      </c>
      <c r="O2649" s="2">
        <v>1.083</v>
      </c>
      <c r="P2649" s="2">
        <v>1.0249999999999999</v>
      </c>
      <c r="Q2649" s="2">
        <v>0.96499999999999997</v>
      </c>
      <c r="R2649" s="2">
        <v>0.98</v>
      </c>
      <c r="S2649" s="2">
        <v>0.97099999999999997</v>
      </c>
      <c r="T2649" s="2">
        <v>0.53912000000000004</v>
      </c>
      <c r="U2649" s="2" t="s">
        <v>1282</v>
      </c>
      <c r="V2649" s="2"/>
      <c r="Y2649" s="2" t="s">
        <v>3574</v>
      </c>
      <c r="AB2649" s="2" t="s">
        <v>3575</v>
      </c>
      <c r="AC2649" s="2" t="s">
        <v>3576</v>
      </c>
    </row>
    <row r="2650" spans="1:29" ht="14.25" x14ac:dyDescent="0.2">
      <c r="A2650" s="2" t="s">
        <v>10340</v>
      </c>
      <c r="B2650" s="2">
        <v>173</v>
      </c>
      <c r="C2650" s="2" t="s">
        <v>26</v>
      </c>
      <c r="D2650" s="2" t="s">
        <v>10341</v>
      </c>
      <c r="E2650" s="2">
        <v>0.98330300000000004</v>
      </c>
      <c r="F2650" s="2">
        <v>1.51008E-4</v>
      </c>
      <c r="G2650" s="2">
        <v>56.081000000000003</v>
      </c>
      <c r="H2650" s="2" t="s">
        <v>10347</v>
      </c>
      <c r="I2650" s="3" t="s">
        <v>16275</v>
      </c>
      <c r="J2650" s="2">
        <v>4</v>
      </c>
      <c r="K2650" s="2">
        <v>1.9392</v>
      </c>
      <c r="L2650" s="2">
        <v>1</v>
      </c>
      <c r="M2650" s="2">
        <v>0.91700000000000004</v>
      </c>
      <c r="N2650" s="2">
        <v>1.026</v>
      </c>
      <c r="O2650" s="2">
        <v>1.1120000000000001</v>
      </c>
      <c r="P2650" s="2">
        <v>0.94499999999999995</v>
      </c>
      <c r="Q2650" s="2">
        <v>0.98499999999999999</v>
      </c>
      <c r="R2650" s="2">
        <v>1.0349999999999999</v>
      </c>
      <c r="S2650" s="2">
        <v>0.97099999999999997</v>
      </c>
      <c r="T2650" s="2">
        <v>0.65447999999999995</v>
      </c>
      <c r="U2650" s="2" t="s">
        <v>644</v>
      </c>
      <c r="V2650" s="2" t="s">
        <v>795</v>
      </c>
      <c r="W2650" s="2"/>
      <c r="X2650" s="2" t="s">
        <v>380</v>
      </c>
      <c r="Y2650" s="2" t="s">
        <v>10343</v>
      </c>
      <c r="Z2650" s="2" t="s">
        <v>10344</v>
      </c>
      <c r="AA2650" s="2" t="s">
        <v>882</v>
      </c>
      <c r="AB2650" s="2" t="s">
        <v>10345</v>
      </c>
      <c r="AC2650" s="2" t="s">
        <v>10346</v>
      </c>
    </row>
    <row r="2651" spans="1:29" ht="14.25" x14ac:dyDescent="0.2">
      <c r="A2651" s="2" t="s">
        <v>10711</v>
      </c>
      <c r="B2651" s="2">
        <v>134</v>
      </c>
      <c r="C2651" s="2" t="s">
        <v>72</v>
      </c>
      <c r="D2651" s="2" t="s">
        <v>10712</v>
      </c>
      <c r="E2651" s="2">
        <v>0.99999499999999997</v>
      </c>
      <c r="F2651" s="2">
        <v>3.4799999999999999E-5</v>
      </c>
      <c r="G2651" s="2">
        <v>82.120999999999995</v>
      </c>
      <c r="H2651" s="2" t="s">
        <v>10713</v>
      </c>
      <c r="I2651" s="3" t="s">
        <v>16293</v>
      </c>
      <c r="J2651" s="2">
        <v>3</v>
      </c>
      <c r="K2651" s="2">
        <v>-5.5474999999999997E-2</v>
      </c>
      <c r="L2651" s="2">
        <v>3</v>
      </c>
      <c r="M2651" s="2">
        <v>0.997</v>
      </c>
      <c r="N2651" s="2">
        <v>1.0980000000000001</v>
      </c>
      <c r="O2651" s="2">
        <v>0.97</v>
      </c>
      <c r="P2651" s="2">
        <v>1.0209999999999999</v>
      </c>
      <c r="Q2651" s="2">
        <v>0.95199999999999996</v>
      </c>
      <c r="R2651" s="2">
        <v>1.002</v>
      </c>
      <c r="S2651" s="2">
        <v>0.97099999999999997</v>
      </c>
      <c r="T2651" s="2">
        <v>0.53327999999999998</v>
      </c>
      <c r="U2651" s="2" t="s">
        <v>167</v>
      </c>
      <c r="V2651" s="2"/>
      <c r="Y2651" s="2" t="s">
        <v>10714</v>
      </c>
      <c r="Z2651" s="2" t="s">
        <v>10715</v>
      </c>
      <c r="AA2651" s="2" t="s">
        <v>10716</v>
      </c>
      <c r="AB2651" s="2" t="s">
        <v>10717</v>
      </c>
      <c r="AC2651" s="2" t="s">
        <v>10718</v>
      </c>
    </row>
    <row r="2652" spans="1:29" ht="14.25" x14ac:dyDescent="0.2">
      <c r="A2652" s="2" t="s">
        <v>5870</v>
      </c>
      <c r="B2652" s="2">
        <v>338</v>
      </c>
      <c r="C2652" s="2" t="s">
        <v>72</v>
      </c>
      <c r="D2652" s="2" t="s">
        <v>5871</v>
      </c>
      <c r="E2652" s="2">
        <v>0.90503999999999996</v>
      </c>
      <c r="F2652" s="2">
        <v>1.7145899999999999E-2</v>
      </c>
      <c r="G2652" s="2">
        <v>43.463000000000001</v>
      </c>
      <c r="H2652" s="2" t="s">
        <v>5872</v>
      </c>
      <c r="I2652" s="3" t="s">
        <v>16308</v>
      </c>
      <c r="J2652" s="2">
        <v>3</v>
      </c>
      <c r="K2652" s="2">
        <v>0.37790000000000001</v>
      </c>
      <c r="L2652" s="2">
        <v>1</v>
      </c>
      <c r="M2652" s="2">
        <v>0.748</v>
      </c>
      <c r="N2652" s="2">
        <v>1.224</v>
      </c>
      <c r="O2652" s="2">
        <v>1.0780000000000001</v>
      </c>
      <c r="P2652" s="2">
        <v>1.0109999999999999</v>
      </c>
      <c r="Q2652" s="2">
        <v>1.069</v>
      </c>
      <c r="R2652" s="2">
        <v>0.88</v>
      </c>
      <c r="S2652" s="2">
        <v>0.97</v>
      </c>
      <c r="T2652" s="2">
        <v>0.85265999999999997</v>
      </c>
      <c r="U2652" s="2" t="s">
        <v>29</v>
      </c>
      <c r="V2652" s="2" t="s">
        <v>667</v>
      </c>
      <c r="W2652" s="2"/>
      <c r="X2652" s="2" t="s">
        <v>926</v>
      </c>
      <c r="Y2652" s="2" t="s">
        <v>5873</v>
      </c>
      <c r="Z2652" s="2" t="s">
        <v>5874</v>
      </c>
      <c r="AA2652" s="2" t="s">
        <v>5875</v>
      </c>
      <c r="AB2652" s="2" t="s">
        <v>5876</v>
      </c>
      <c r="AC2652" s="2" t="s">
        <v>5877</v>
      </c>
    </row>
    <row r="2653" spans="1:29" ht="14.25" x14ac:dyDescent="0.2">
      <c r="A2653" s="2" t="s">
        <v>8466</v>
      </c>
      <c r="B2653" s="2">
        <v>330</v>
      </c>
      <c r="C2653" s="2" t="s">
        <v>26</v>
      </c>
      <c r="D2653" s="2" t="s">
        <v>8467</v>
      </c>
      <c r="E2653" s="2">
        <v>1</v>
      </c>
      <c r="F2653" s="2">
        <v>1.0500000000000001E-9</v>
      </c>
      <c r="G2653" s="2">
        <v>131.08000000000001</v>
      </c>
      <c r="H2653" s="2" t="s">
        <v>8468</v>
      </c>
      <c r="I2653" s="3" t="s">
        <v>16284</v>
      </c>
      <c r="J2653" s="2">
        <v>2</v>
      </c>
      <c r="K2653" s="2">
        <v>-1.4240999999999999</v>
      </c>
      <c r="L2653" s="2">
        <v>2</v>
      </c>
      <c r="M2653" s="2">
        <v>0.99099999999999999</v>
      </c>
      <c r="N2653" s="2">
        <v>0.99299999999999999</v>
      </c>
      <c r="O2653" s="2">
        <v>1.077</v>
      </c>
      <c r="P2653" s="2">
        <v>0.97899999999999998</v>
      </c>
      <c r="Q2653" s="2">
        <v>0.98199999999999998</v>
      </c>
      <c r="R2653" s="2">
        <v>1.0089999999999999</v>
      </c>
      <c r="S2653" s="2">
        <v>0.97</v>
      </c>
      <c r="T2653" s="2">
        <v>0.36774000000000001</v>
      </c>
      <c r="U2653" s="2" t="s">
        <v>63</v>
      </c>
      <c r="V2653" s="2" t="s">
        <v>1156</v>
      </c>
      <c r="W2653" s="2"/>
      <c r="X2653" s="2" t="s">
        <v>101</v>
      </c>
      <c r="Y2653" s="2" t="s">
        <v>8469</v>
      </c>
      <c r="Z2653" s="2" t="s">
        <v>8470</v>
      </c>
      <c r="AA2653" s="2" t="s">
        <v>8471</v>
      </c>
      <c r="AB2653" s="2" t="s">
        <v>8472</v>
      </c>
      <c r="AC2653" s="2" t="s">
        <v>8473</v>
      </c>
    </row>
    <row r="2654" spans="1:29" ht="14.25" x14ac:dyDescent="0.2">
      <c r="A2654" s="2" t="s">
        <v>9550</v>
      </c>
      <c r="B2654" s="2">
        <v>834</v>
      </c>
      <c r="C2654" s="2" t="s">
        <v>26</v>
      </c>
      <c r="D2654" s="2" t="s">
        <v>9551</v>
      </c>
      <c r="E2654" s="2">
        <v>0.99405100000000002</v>
      </c>
      <c r="F2654" s="2">
        <v>1.7697899999999999E-4</v>
      </c>
      <c r="G2654" s="2">
        <v>56.719000000000001</v>
      </c>
      <c r="H2654" s="2" t="s">
        <v>9557</v>
      </c>
      <c r="I2654" s="3" t="s">
        <v>16294</v>
      </c>
      <c r="J2654" s="2">
        <v>3</v>
      </c>
      <c r="K2654" s="2">
        <v>-0.50844999999999996</v>
      </c>
      <c r="L2654" s="2">
        <v>1</v>
      </c>
      <c r="M2654" s="2">
        <v>0.96899999999999997</v>
      </c>
      <c r="N2654" s="2">
        <v>1.0609999999999999</v>
      </c>
      <c r="O2654" s="2">
        <v>1.0289999999999999</v>
      </c>
      <c r="P2654" s="2">
        <v>0.88600000000000001</v>
      </c>
      <c r="Q2654" s="2">
        <v>1.0529999999999999</v>
      </c>
      <c r="R2654" s="2">
        <v>1.0289999999999999</v>
      </c>
      <c r="S2654" s="2">
        <v>0.97</v>
      </c>
      <c r="T2654" s="2">
        <v>0.63253999999999999</v>
      </c>
      <c r="U2654" s="2" t="s">
        <v>29</v>
      </c>
      <c r="V2654" s="2"/>
      <c r="W2654" s="2"/>
      <c r="X2654" s="2" t="s">
        <v>591</v>
      </c>
      <c r="Y2654" s="2" t="s">
        <v>9553</v>
      </c>
      <c r="AB2654" s="2" t="s">
        <v>9554</v>
      </c>
      <c r="AC2654" s="2" t="s">
        <v>9555</v>
      </c>
    </row>
    <row r="2655" spans="1:29" ht="14.25" x14ac:dyDescent="0.2">
      <c r="A2655" s="2" t="s">
        <v>12602</v>
      </c>
      <c r="B2655" s="2">
        <v>732</v>
      </c>
      <c r="C2655" s="2" t="s">
        <v>26</v>
      </c>
      <c r="D2655" s="2" t="s">
        <v>12603</v>
      </c>
      <c r="E2655" s="2">
        <v>0.77479699999999996</v>
      </c>
      <c r="F2655" s="2">
        <v>4.1500299999999997E-2</v>
      </c>
      <c r="G2655" s="2">
        <v>45.939</v>
      </c>
      <c r="H2655" s="2" t="s">
        <v>12604</v>
      </c>
      <c r="I2655" s="3" t="s">
        <v>16299</v>
      </c>
      <c r="J2655" s="2">
        <v>2</v>
      </c>
      <c r="K2655" s="2">
        <v>0.59921999999999997</v>
      </c>
      <c r="L2655" s="2">
        <v>1</v>
      </c>
      <c r="M2655" s="2">
        <v>1.038</v>
      </c>
      <c r="N2655" s="2">
        <v>1.004</v>
      </c>
      <c r="O2655" s="2">
        <v>1.022</v>
      </c>
      <c r="P2655" s="2">
        <v>0.95099999999999996</v>
      </c>
      <c r="Q2655" s="2">
        <v>0.99299999999999999</v>
      </c>
      <c r="R2655" s="2">
        <v>1.0289999999999999</v>
      </c>
      <c r="S2655" s="2">
        <v>0.97</v>
      </c>
      <c r="T2655" s="2">
        <v>0.28482000000000002</v>
      </c>
      <c r="U2655" s="2" t="s">
        <v>29</v>
      </c>
      <c r="V2655" s="2"/>
      <c r="W2655" s="2" t="s">
        <v>576</v>
      </c>
      <c r="AB2655" s="2" t="s">
        <v>12605</v>
      </c>
      <c r="AC2655" s="2" t="s">
        <v>12606</v>
      </c>
    </row>
    <row r="2656" spans="1:29" ht="14.25" x14ac:dyDescent="0.2">
      <c r="A2656" s="2" t="s">
        <v>14738</v>
      </c>
      <c r="B2656" s="2">
        <v>1084</v>
      </c>
      <c r="C2656" s="2" t="s">
        <v>26</v>
      </c>
      <c r="D2656" s="2" t="s">
        <v>14739</v>
      </c>
      <c r="E2656" s="2">
        <v>0.999888</v>
      </c>
      <c r="F2656" s="2">
        <v>1.4178500000000001E-4</v>
      </c>
      <c r="G2656" s="2">
        <v>65.924000000000007</v>
      </c>
      <c r="H2656" s="2" t="s">
        <v>14745</v>
      </c>
      <c r="I2656" s="3" t="s">
        <v>16274</v>
      </c>
      <c r="J2656" s="2">
        <v>3</v>
      </c>
      <c r="K2656" s="2">
        <v>-0.74707999999999997</v>
      </c>
      <c r="L2656" s="2">
        <v>3</v>
      </c>
      <c r="M2656" s="2">
        <v>0.95899999999999996</v>
      </c>
      <c r="N2656" s="2">
        <v>1.002</v>
      </c>
      <c r="O2656" s="2">
        <v>1.0980000000000001</v>
      </c>
      <c r="P2656" s="2">
        <v>0.97799999999999998</v>
      </c>
      <c r="Q2656" s="2">
        <v>1.002</v>
      </c>
      <c r="R2656" s="2">
        <v>0.98699999999999999</v>
      </c>
      <c r="S2656" s="2">
        <v>0.97</v>
      </c>
      <c r="T2656" s="2">
        <v>0.50268000000000002</v>
      </c>
      <c r="U2656" s="2" t="s">
        <v>29</v>
      </c>
      <c r="V2656" s="2" t="s">
        <v>140</v>
      </c>
      <c r="W2656" s="2"/>
      <c r="X2656" s="2" t="s">
        <v>14741</v>
      </c>
      <c r="Y2656" s="2" t="s">
        <v>14742</v>
      </c>
      <c r="AB2656" s="2" t="s">
        <v>14743</v>
      </c>
      <c r="AC2656" s="2" t="s">
        <v>14744</v>
      </c>
    </row>
    <row r="2657" spans="1:29" ht="14.25" x14ac:dyDescent="0.2">
      <c r="A2657" s="2" t="s">
        <v>15174</v>
      </c>
      <c r="B2657" s="2">
        <v>900</v>
      </c>
      <c r="C2657" s="2" t="s">
        <v>26</v>
      </c>
      <c r="D2657" s="2" t="s">
        <v>15175</v>
      </c>
      <c r="E2657" s="2">
        <v>0.93032800000000004</v>
      </c>
      <c r="F2657" s="2">
        <v>5.1040299999999999E-3</v>
      </c>
      <c r="G2657" s="2">
        <v>61.232999999999997</v>
      </c>
      <c r="H2657" s="2" t="s">
        <v>15180</v>
      </c>
      <c r="I2657" s="3" t="s">
        <v>16278</v>
      </c>
      <c r="J2657" s="2">
        <v>2</v>
      </c>
      <c r="K2657" s="2">
        <v>-1.2982</v>
      </c>
      <c r="L2657" s="2">
        <v>1</v>
      </c>
      <c r="M2657" s="2">
        <v>0.96799999999999997</v>
      </c>
      <c r="N2657" s="2">
        <v>1.0880000000000001</v>
      </c>
      <c r="O2657" s="2">
        <v>1.006</v>
      </c>
      <c r="P2657" s="2">
        <v>0.98899999999999999</v>
      </c>
      <c r="Q2657" s="2">
        <v>1.002</v>
      </c>
      <c r="R2657" s="2">
        <v>0.98</v>
      </c>
      <c r="S2657" s="2">
        <v>0.97</v>
      </c>
      <c r="T2657" s="2">
        <v>0.44666</v>
      </c>
      <c r="U2657" s="2" t="s">
        <v>29</v>
      </c>
      <c r="V2657" s="2"/>
      <c r="W2657" s="2"/>
      <c r="X2657" s="2" t="s">
        <v>1147</v>
      </c>
      <c r="AB2657" s="2" t="s">
        <v>15177</v>
      </c>
      <c r="AC2657" s="2" t="s">
        <v>15178</v>
      </c>
    </row>
    <row r="2658" spans="1:29" ht="14.25" x14ac:dyDescent="0.2">
      <c r="A2658" s="2" t="s">
        <v>6162</v>
      </c>
      <c r="B2658" s="2">
        <v>560</v>
      </c>
      <c r="C2658" s="2" t="s">
        <v>26</v>
      </c>
      <c r="D2658" s="2" t="s">
        <v>6163</v>
      </c>
      <c r="E2658" s="2">
        <v>0.98327399999999998</v>
      </c>
      <c r="F2658" s="2">
        <v>1.92E-7</v>
      </c>
      <c r="G2658" s="2">
        <v>78.097999999999999</v>
      </c>
      <c r="H2658" s="2" t="s">
        <v>6164</v>
      </c>
      <c r="I2658" s="3" t="s">
        <v>16279</v>
      </c>
      <c r="J2658" s="2">
        <v>3</v>
      </c>
      <c r="K2658" s="2">
        <v>-1.4875</v>
      </c>
      <c r="L2658" s="2">
        <v>4</v>
      </c>
      <c r="M2658" s="2">
        <v>1.012</v>
      </c>
      <c r="N2658" s="2">
        <v>1.0489999999999999</v>
      </c>
      <c r="O2658" s="2">
        <v>1.0049999999999999</v>
      </c>
      <c r="P2658" s="2">
        <v>1.012</v>
      </c>
      <c r="Q2658" s="2">
        <v>0.97699999999999998</v>
      </c>
      <c r="R2658" s="2">
        <v>0.98299999999999998</v>
      </c>
      <c r="S2658" s="2">
        <v>0.96899999999999997</v>
      </c>
      <c r="T2658" s="2">
        <v>0.146283</v>
      </c>
      <c r="U2658" s="2" t="s">
        <v>29</v>
      </c>
      <c r="V2658" s="2"/>
      <c r="W2658" s="2"/>
      <c r="X2658" s="2" t="s">
        <v>101</v>
      </c>
      <c r="Y2658" s="2" t="s">
        <v>6165</v>
      </c>
      <c r="AB2658" s="2" t="s">
        <v>961</v>
      </c>
      <c r="AC2658" s="2" t="s">
        <v>962</v>
      </c>
    </row>
    <row r="2659" spans="1:29" ht="14.25" x14ac:dyDescent="0.2">
      <c r="A2659" s="2" t="s">
        <v>7016</v>
      </c>
      <c r="B2659" s="2">
        <v>16</v>
      </c>
      <c r="C2659" s="2" t="s">
        <v>26</v>
      </c>
      <c r="D2659" s="2" t="s">
        <v>7017</v>
      </c>
      <c r="E2659" s="2">
        <v>0.99987499999999996</v>
      </c>
      <c r="F2659" s="2">
        <v>1.42309E-4</v>
      </c>
      <c r="G2659" s="2">
        <v>65.022000000000006</v>
      </c>
      <c r="H2659" s="2" t="s">
        <v>7026</v>
      </c>
      <c r="I2659" s="3"/>
      <c r="J2659" s="2">
        <v>3</v>
      </c>
      <c r="K2659" s="2">
        <v>0.78264</v>
      </c>
      <c r="L2659" s="2">
        <v>2</v>
      </c>
      <c r="M2659" s="2">
        <v>1.046</v>
      </c>
      <c r="N2659" s="2">
        <v>0.96699999999999997</v>
      </c>
      <c r="O2659" s="2">
        <v>1.054</v>
      </c>
      <c r="P2659" s="2">
        <v>1.006</v>
      </c>
      <c r="Q2659" s="2">
        <v>0.96399999999999997</v>
      </c>
      <c r="R2659" s="2">
        <v>1.002</v>
      </c>
      <c r="S2659" s="2">
        <v>0.96899999999999997</v>
      </c>
      <c r="T2659" s="2">
        <v>0.36227999999999999</v>
      </c>
      <c r="U2659" s="2" t="s">
        <v>278</v>
      </c>
      <c r="V2659" s="2" t="s">
        <v>7019</v>
      </c>
      <c r="W2659" s="2" t="s">
        <v>345</v>
      </c>
      <c r="X2659" s="2" t="s">
        <v>7020</v>
      </c>
      <c r="Y2659" s="2" t="s">
        <v>7021</v>
      </c>
      <c r="Z2659" s="2" t="s">
        <v>7022</v>
      </c>
      <c r="AA2659" s="2" t="s">
        <v>7023</v>
      </c>
      <c r="AB2659" s="2" t="s">
        <v>7024</v>
      </c>
      <c r="AC2659" s="2" t="s">
        <v>7025</v>
      </c>
    </row>
    <row r="2660" spans="1:29" ht="14.25" x14ac:dyDescent="0.2">
      <c r="A2660" s="2" t="s">
        <v>8436</v>
      </c>
      <c r="B2660" s="2">
        <v>78</v>
      </c>
      <c r="C2660" s="2" t="s">
        <v>26</v>
      </c>
      <c r="D2660" s="2" t="s">
        <v>8437</v>
      </c>
      <c r="E2660" s="2">
        <v>0.97478799999999999</v>
      </c>
      <c r="F2660" s="2">
        <v>5.9499999999999998E-6</v>
      </c>
      <c r="G2660" s="2">
        <v>95.677000000000007</v>
      </c>
      <c r="H2660" s="2" t="s">
        <v>8438</v>
      </c>
      <c r="I2660" s="3" t="s">
        <v>16285</v>
      </c>
      <c r="J2660" s="2">
        <v>3</v>
      </c>
      <c r="K2660" s="2">
        <v>1.5599000000000001</v>
      </c>
      <c r="L2660" s="2">
        <v>1</v>
      </c>
      <c r="M2660" s="2">
        <v>1.01</v>
      </c>
      <c r="N2660" s="2">
        <v>1.044</v>
      </c>
      <c r="O2660" s="2">
        <v>1.0129999999999999</v>
      </c>
      <c r="P2660" s="2">
        <v>1.0249999999999999</v>
      </c>
      <c r="Q2660" s="2">
        <v>0.95799999999999996</v>
      </c>
      <c r="R2660" s="2">
        <v>0.99</v>
      </c>
      <c r="S2660" s="2">
        <v>0.96899999999999997</v>
      </c>
      <c r="T2660" s="2">
        <v>0.23080000000000001</v>
      </c>
      <c r="U2660" s="2" t="s">
        <v>644</v>
      </c>
      <c r="V2660" s="2" t="s">
        <v>130</v>
      </c>
      <c r="W2660" s="2"/>
      <c r="X2660" s="2" t="s">
        <v>390</v>
      </c>
      <c r="Y2660" s="2" t="s">
        <v>8439</v>
      </c>
      <c r="AB2660" s="2" t="s">
        <v>135</v>
      </c>
      <c r="AC2660" s="2" t="s">
        <v>136</v>
      </c>
    </row>
    <row r="2661" spans="1:29" ht="14.25" x14ac:dyDescent="0.2">
      <c r="A2661" s="2" t="s">
        <v>13060</v>
      </c>
      <c r="B2661" s="2">
        <v>444</v>
      </c>
      <c r="C2661" s="2" t="s">
        <v>26</v>
      </c>
      <c r="D2661" s="2" t="s">
        <v>13061</v>
      </c>
      <c r="E2661" s="2">
        <v>0.99956999999999996</v>
      </c>
      <c r="F2661" s="2">
        <v>2.4100000000000002E-22</v>
      </c>
      <c r="G2661" s="2">
        <v>126.42</v>
      </c>
      <c r="H2661" s="2" t="s">
        <v>13066</v>
      </c>
      <c r="I2661" s="3" t="s">
        <v>16303</v>
      </c>
      <c r="J2661" s="2">
        <v>3</v>
      </c>
      <c r="K2661" s="2">
        <v>-0.10797</v>
      </c>
      <c r="L2661" s="2">
        <v>4</v>
      </c>
      <c r="M2661" s="2">
        <v>1.0529999999999999</v>
      </c>
      <c r="N2661" s="2">
        <v>0.99299999999999999</v>
      </c>
      <c r="O2661" s="2">
        <v>1.024</v>
      </c>
      <c r="P2661" s="2">
        <v>1.022</v>
      </c>
      <c r="Q2661" s="2">
        <v>0.91400000000000003</v>
      </c>
      <c r="R2661" s="2">
        <v>1.038</v>
      </c>
      <c r="S2661" s="2">
        <v>0.96899999999999997</v>
      </c>
      <c r="T2661" s="2">
        <v>0.49452000000000002</v>
      </c>
      <c r="U2661" s="2" t="s">
        <v>29</v>
      </c>
      <c r="V2661" s="2"/>
      <c r="W2661" s="2" t="s">
        <v>76</v>
      </c>
      <c r="X2661" s="2" t="s">
        <v>584</v>
      </c>
      <c r="Y2661" s="2" t="s">
        <v>13063</v>
      </c>
      <c r="AB2661" s="2" t="s">
        <v>13064</v>
      </c>
      <c r="AC2661" s="2" t="s">
        <v>13065</v>
      </c>
    </row>
    <row r="2662" spans="1:29" ht="14.25" x14ac:dyDescent="0.2">
      <c r="A2662" s="2" t="s">
        <v>13996</v>
      </c>
      <c r="B2662" s="2">
        <v>495</v>
      </c>
      <c r="C2662" s="2" t="s">
        <v>26</v>
      </c>
      <c r="D2662" s="2" t="s">
        <v>13997</v>
      </c>
      <c r="E2662" s="2">
        <v>1</v>
      </c>
      <c r="F2662" s="2">
        <v>1.43845E-2</v>
      </c>
      <c r="G2662" s="2">
        <v>78.149000000000001</v>
      </c>
      <c r="H2662" s="2" t="s">
        <v>13998</v>
      </c>
      <c r="I2662" s="3" t="s">
        <v>16279</v>
      </c>
      <c r="J2662" s="2">
        <v>2</v>
      </c>
      <c r="K2662" s="2">
        <v>-1.0875999999999999</v>
      </c>
      <c r="L2662" s="2">
        <v>4</v>
      </c>
      <c r="M2662" s="2">
        <v>1.042</v>
      </c>
      <c r="N2662" s="2">
        <v>1.0229999999999999</v>
      </c>
      <c r="O2662" s="2">
        <v>1.002</v>
      </c>
      <c r="P2662" s="2">
        <v>0.95499999999999996</v>
      </c>
      <c r="Q2662" s="2">
        <v>1.0089999999999999</v>
      </c>
      <c r="R2662" s="2">
        <v>1.008</v>
      </c>
      <c r="S2662" s="2">
        <v>0.96899999999999997</v>
      </c>
      <c r="T2662" s="2">
        <v>0.21042</v>
      </c>
      <c r="U2662" s="2" t="s">
        <v>63</v>
      </c>
      <c r="V2662" s="2"/>
      <c r="W2662" s="2"/>
      <c r="X2662" s="2" t="s">
        <v>101</v>
      </c>
      <c r="Y2662" s="2" t="s">
        <v>13999</v>
      </c>
      <c r="Z2662" s="2" t="s">
        <v>14000</v>
      </c>
      <c r="AA2662" s="2" t="s">
        <v>214</v>
      </c>
      <c r="AB2662" s="2" t="s">
        <v>961</v>
      </c>
      <c r="AC2662" s="2" t="s">
        <v>962</v>
      </c>
    </row>
    <row r="2663" spans="1:29" ht="14.25" x14ac:dyDescent="0.2">
      <c r="A2663" s="2" t="s">
        <v>3056</v>
      </c>
      <c r="B2663" s="2">
        <v>1195</v>
      </c>
      <c r="C2663" s="2" t="s">
        <v>72</v>
      </c>
      <c r="D2663" s="2" t="s">
        <v>3057</v>
      </c>
      <c r="E2663" s="2">
        <v>0.97447899999999998</v>
      </c>
      <c r="F2663" s="2">
        <v>2.2199999999999999E-6</v>
      </c>
      <c r="G2663" s="2">
        <v>46.576999999999998</v>
      </c>
      <c r="H2663" s="2" t="s">
        <v>3058</v>
      </c>
      <c r="I2663" s="3" t="s">
        <v>16290</v>
      </c>
      <c r="J2663" s="2">
        <v>3</v>
      </c>
      <c r="K2663" s="2">
        <v>-1.2132000000000001</v>
      </c>
      <c r="L2663" s="2">
        <v>3</v>
      </c>
      <c r="M2663" s="2">
        <v>1.0629999999999999</v>
      </c>
      <c r="N2663" s="2">
        <v>1</v>
      </c>
      <c r="O2663" s="2">
        <v>1.0069999999999999</v>
      </c>
      <c r="P2663" s="2">
        <v>1.014</v>
      </c>
      <c r="Q2663" s="2">
        <v>0.93600000000000005</v>
      </c>
      <c r="R2663" s="2">
        <v>1.0229999999999999</v>
      </c>
      <c r="S2663" s="2">
        <v>0.96799999999999997</v>
      </c>
      <c r="T2663" s="2">
        <v>0.39628000000000002</v>
      </c>
      <c r="U2663" s="2" t="s">
        <v>29</v>
      </c>
      <c r="V2663" s="2" t="s">
        <v>795</v>
      </c>
      <c r="W2663" s="2"/>
      <c r="X2663" s="2" t="s">
        <v>101</v>
      </c>
      <c r="Y2663" s="2" t="s">
        <v>3059</v>
      </c>
      <c r="Z2663" s="2" t="s">
        <v>3060</v>
      </c>
      <c r="AA2663" s="2" t="s">
        <v>3061</v>
      </c>
      <c r="AB2663" s="2" t="s">
        <v>3062</v>
      </c>
      <c r="AC2663" s="2" t="s">
        <v>3063</v>
      </c>
    </row>
    <row r="2664" spans="1:29" ht="14.25" x14ac:dyDescent="0.2">
      <c r="A2664" s="2" t="s">
        <v>4596</v>
      </c>
      <c r="B2664" s="2">
        <v>738</v>
      </c>
      <c r="C2664" s="2" t="s">
        <v>26</v>
      </c>
      <c r="D2664" s="2" t="s">
        <v>4597</v>
      </c>
      <c r="E2664" s="2">
        <v>1</v>
      </c>
      <c r="F2664" s="2">
        <v>6.2251400000000001E-4</v>
      </c>
      <c r="G2664" s="2">
        <v>68.971999999999994</v>
      </c>
      <c r="H2664" s="2" t="s">
        <v>4598</v>
      </c>
      <c r="I2664" s="3" t="s">
        <v>16279</v>
      </c>
      <c r="J2664" s="2">
        <v>3</v>
      </c>
      <c r="K2664" s="2">
        <v>-5.9762999999999997E-2</v>
      </c>
      <c r="L2664" s="2">
        <v>1</v>
      </c>
      <c r="M2664" s="2">
        <v>1.0009999999999999</v>
      </c>
      <c r="N2664" s="2">
        <v>1.0249999999999999</v>
      </c>
      <c r="O2664" s="2">
        <v>1.042</v>
      </c>
      <c r="P2664" s="2">
        <v>1.0589999999999999</v>
      </c>
      <c r="Q2664" s="2">
        <v>0.93799999999999994</v>
      </c>
      <c r="R2664" s="2">
        <v>0.97399999999999998</v>
      </c>
      <c r="S2664" s="2">
        <v>0.96799999999999997</v>
      </c>
      <c r="T2664" s="2">
        <v>0.44046000000000002</v>
      </c>
      <c r="U2664" s="2" t="s">
        <v>63</v>
      </c>
      <c r="V2664" s="2"/>
      <c r="AB2664" s="2" t="s">
        <v>4599</v>
      </c>
      <c r="AC2664" s="2" t="s">
        <v>4600</v>
      </c>
    </row>
    <row r="2665" spans="1:29" ht="14.25" x14ac:dyDescent="0.2">
      <c r="A2665" s="2" t="s">
        <v>8189</v>
      </c>
      <c r="B2665" s="2">
        <v>96</v>
      </c>
      <c r="C2665" s="2" t="s">
        <v>26</v>
      </c>
      <c r="D2665" s="2" t="s">
        <v>8190</v>
      </c>
      <c r="E2665" s="2">
        <v>0.84037600000000001</v>
      </c>
      <c r="F2665" s="2">
        <v>1.91299E-4</v>
      </c>
      <c r="G2665" s="2">
        <v>69.03</v>
      </c>
      <c r="H2665" s="2" t="s">
        <v>8191</v>
      </c>
      <c r="I2665" s="3" t="s">
        <v>16307</v>
      </c>
      <c r="J2665" s="2">
        <v>3</v>
      </c>
      <c r="K2665" s="2">
        <v>0.54466000000000003</v>
      </c>
      <c r="L2665" s="2">
        <v>1</v>
      </c>
      <c r="M2665" s="2">
        <v>1.0229999999999999</v>
      </c>
      <c r="N2665" s="2">
        <v>1.0009999999999999</v>
      </c>
      <c r="O2665" s="2">
        <v>1.0429999999999999</v>
      </c>
      <c r="P2665" s="2">
        <v>1.0069999999999999</v>
      </c>
      <c r="Q2665" s="2">
        <v>0.96599999999999997</v>
      </c>
      <c r="R2665" s="2">
        <v>0.997</v>
      </c>
      <c r="S2665" s="2">
        <v>0.96799999999999997</v>
      </c>
      <c r="T2665" s="2">
        <v>0.13506299999999999</v>
      </c>
      <c r="U2665" s="2" t="s">
        <v>63</v>
      </c>
      <c r="V2665" s="2" t="s">
        <v>8192</v>
      </c>
      <c r="W2665" s="2"/>
      <c r="X2665" s="2" t="s">
        <v>8193</v>
      </c>
      <c r="Y2665" s="2" t="s">
        <v>8194</v>
      </c>
      <c r="Z2665" s="2" t="s">
        <v>8195</v>
      </c>
      <c r="AA2665" s="2" t="s">
        <v>8196</v>
      </c>
      <c r="AB2665" s="2" t="s">
        <v>8197</v>
      </c>
      <c r="AC2665" s="2" t="s">
        <v>8198</v>
      </c>
    </row>
    <row r="2666" spans="1:29" ht="14.25" x14ac:dyDescent="0.2">
      <c r="A2666" s="2" t="s">
        <v>11610</v>
      </c>
      <c r="B2666" s="2">
        <v>467</v>
      </c>
      <c r="C2666" s="2" t="s">
        <v>26</v>
      </c>
      <c r="D2666" s="2" t="s">
        <v>11611</v>
      </c>
      <c r="E2666" s="2">
        <v>0.82554000000000005</v>
      </c>
      <c r="F2666" s="2">
        <v>1.15118E-4</v>
      </c>
      <c r="G2666" s="2">
        <v>60.948999999999998</v>
      </c>
      <c r="H2666" s="2" t="s">
        <v>11612</v>
      </c>
      <c r="I2666" s="3" t="s">
        <v>16282</v>
      </c>
      <c r="J2666" s="2">
        <v>3</v>
      </c>
      <c r="K2666" s="2">
        <v>0.43292999999999998</v>
      </c>
      <c r="L2666" s="2">
        <v>3</v>
      </c>
      <c r="M2666" s="2">
        <v>0.92100000000000004</v>
      </c>
      <c r="N2666" s="2">
        <v>1.0860000000000001</v>
      </c>
      <c r="O2666" s="2">
        <v>1.0580000000000001</v>
      </c>
      <c r="P2666" s="2">
        <v>1.07</v>
      </c>
      <c r="Q2666" s="2">
        <v>0.93700000000000006</v>
      </c>
      <c r="R2666" s="2">
        <v>0.96</v>
      </c>
      <c r="S2666" s="2">
        <v>0.96799999999999997</v>
      </c>
      <c r="T2666" s="2">
        <v>0.64388000000000001</v>
      </c>
      <c r="U2666" s="2" t="s">
        <v>167</v>
      </c>
      <c r="V2666" s="2"/>
      <c r="AB2666" s="2"/>
    </row>
    <row r="2667" spans="1:29" ht="14.25" x14ac:dyDescent="0.2">
      <c r="A2667" s="2" t="s">
        <v>13003</v>
      </c>
      <c r="B2667" s="2">
        <v>217</v>
      </c>
      <c r="C2667" s="2" t="s">
        <v>26</v>
      </c>
      <c r="D2667" s="2" t="s">
        <v>13004</v>
      </c>
      <c r="E2667" s="2">
        <v>0.99981200000000003</v>
      </c>
      <c r="F2667" s="2">
        <v>1.7821100000000001E-4</v>
      </c>
      <c r="G2667" s="2">
        <v>67.902000000000001</v>
      </c>
      <c r="H2667" s="2" t="s">
        <v>13005</v>
      </c>
      <c r="I2667" s="3" t="s">
        <v>16283</v>
      </c>
      <c r="J2667" s="2">
        <v>3</v>
      </c>
      <c r="K2667" s="2">
        <v>-0.26419999999999999</v>
      </c>
      <c r="L2667" s="2">
        <v>3</v>
      </c>
      <c r="M2667" s="2">
        <v>1.0309999999999999</v>
      </c>
      <c r="N2667" s="2">
        <v>0.99299999999999999</v>
      </c>
      <c r="O2667" s="2">
        <v>1.044</v>
      </c>
      <c r="P2667" s="2">
        <v>1.024</v>
      </c>
      <c r="Q2667" s="2">
        <v>1.01</v>
      </c>
      <c r="R2667" s="2">
        <v>0.93500000000000005</v>
      </c>
      <c r="S2667" s="2">
        <v>0.96799999999999997</v>
      </c>
      <c r="T2667" s="2">
        <v>0.35508000000000001</v>
      </c>
      <c r="U2667" s="2" t="s">
        <v>29</v>
      </c>
      <c r="V2667" s="2" t="s">
        <v>140</v>
      </c>
      <c r="W2667" s="2" t="s">
        <v>76</v>
      </c>
      <c r="X2667" s="2" t="s">
        <v>101</v>
      </c>
      <c r="AB2667" s="2" t="s">
        <v>10404</v>
      </c>
      <c r="AC2667" s="2" t="s">
        <v>10405</v>
      </c>
    </row>
    <row r="2668" spans="1:29" ht="14.25" x14ac:dyDescent="0.2">
      <c r="A2668" s="2" t="s">
        <v>13426</v>
      </c>
      <c r="B2668" s="2">
        <v>188</v>
      </c>
      <c r="C2668" s="2" t="s">
        <v>26</v>
      </c>
      <c r="D2668" s="2" t="s">
        <v>13427</v>
      </c>
      <c r="E2668" s="2">
        <v>1</v>
      </c>
      <c r="F2668" s="2">
        <v>1.0099999999999999E-27</v>
      </c>
      <c r="G2668" s="2">
        <v>147.75</v>
      </c>
      <c r="H2668" s="2" t="s">
        <v>13436</v>
      </c>
      <c r="I2668" s="3" t="s">
        <v>16285</v>
      </c>
      <c r="J2668" s="2">
        <v>3</v>
      </c>
      <c r="K2668" s="2">
        <v>-3.8533999999999999E-2</v>
      </c>
      <c r="L2668" s="2">
        <v>22</v>
      </c>
      <c r="M2668" s="2">
        <v>1.07</v>
      </c>
      <c r="N2668" s="2">
        <v>1.0049999999999999</v>
      </c>
      <c r="O2668" s="2">
        <v>0.99399999999999999</v>
      </c>
      <c r="P2668" s="2">
        <v>0.92900000000000005</v>
      </c>
      <c r="Q2668" s="2">
        <v>1.0089999999999999</v>
      </c>
      <c r="R2668" s="2">
        <v>1.034</v>
      </c>
      <c r="S2668" s="2">
        <v>0.96799999999999997</v>
      </c>
      <c r="T2668" s="2">
        <v>0.45963999999999999</v>
      </c>
      <c r="U2668" s="2" t="s">
        <v>29</v>
      </c>
      <c r="V2668" s="2"/>
      <c r="W2668" s="2"/>
      <c r="X2668" s="2" t="s">
        <v>13429</v>
      </c>
      <c r="Y2668" s="2" t="s">
        <v>13430</v>
      </c>
      <c r="AB2668" s="2" t="s">
        <v>13431</v>
      </c>
      <c r="AC2668" s="2" t="s">
        <v>13432</v>
      </c>
    </row>
    <row r="2669" spans="1:29" ht="14.25" x14ac:dyDescent="0.2">
      <c r="A2669" s="2" t="s">
        <v>15438</v>
      </c>
      <c r="B2669" s="2">
        <v>40</v>
      </c>
      <c r="C2669" s="2" t="s">
        <v>26</v>
      </c>
      <c r="D2669" s="2" t="s">
        <v>15439</v>
      </c>
      <c r="E2669" s="2">
        <v>0.95752599999999999</v>
      </c>
      <c r="F2669" s="2">
        <v>1.6900000000000001E-5</v>
      </c>
      <c r="G2669" s="2">
        <v>66.888999999999996</v>
      </c>
      <c r="H2669" s="2" t="s">
        <v>15440</v>
      </c>
      <c r="I2669" s="3" t="s">
        <v>16301</v>
      </c>
      <c r="J2669" s="2">
        <v>3</v>
      </c>
      <c r="K2669" s="2">
        <v>0.70240999999999998</v>
      </c>
      <c r="L2669" s="2">
        <v>2</v>
      </c>
      <c r="M2669" s="2">
        <v>1.0620000000000001</v>
      </c>
      <c r="N2669" s="2">
        <v>1.054</v>
      </c>
      <c r="O2669" s="2">
        <v>0.95699999999999996</v>
      </c>
      <c r="P2669" s="2">
        <v>1.02</v>
      </c>
      <c r="Q2669" s="2">
        <v>0.93899999999999995</v>
      </c>
      <c r="R2669" s="2">
        <v>1.016</v>
      </c>
      <c r="S2669" s="2">
        <v>0.96799999999999997</v>
      </c>
      <c r="T2669" s="2">
        <v>0.48803999999999997</v>
      </c>
      <c r="U2669" s="2" t="s">
        <v>29</v>
      </c>
      <c r="V2669" s="2"/>
      <c r="W2669" s="2"/>
      <c r="X2669" s="2" t="s">
        <v>101</v>
      </c>
      <c r="Y2669" s="2" t="s">
        <v>15441</v>
      </c>
      <c r="AB2669" s="2" t="s">
        <v>961</v>
      </c>
      <c r="AC2669" s="2" t="s">
        <v>962</v>
      </c>
    </row>
    <row r="2670" spans="1:29" ht="14.25" x14ac:dyDescent="0.2">
      <c r="A2670" s="2" t="s">
        <v>4698</v>
      </c>
      <c r="B2670" s="2">
        <v>669</v>
      </c>
      <c r="C2670" s="2" t="s">
        <v>26</v>
      </c>
      <c r="D2670" s="2" t="s">
        <v>4699</v>
      </c>
      <c r="E2670" s="2">
        <v>0.93677600000000005</v>
      </c>
      <c r="F2670" s="2">
        <v>1.02866E-4</v>
      </c>
      <c r="G2670" s="2">
        <v>79.393000000000001</v>
      </c>
      <c r="H2670" s="2" t="s">
        <v>4704</v>
      </c>
      <c r="I2670" s="3" t="s">
        <v>16280</v>
      </c>
      <c r="J2670" s="2">
        <v>2</v>
      </c>
      <c r="K2670" s="2">
        <v>-1.2002999999999999</v>
      </c>
      <c r="L2670" s="2">
        <v>1</v>
      </c>
      <c r="M2670" s="2">
        <v>1.0580000000000001</v>
      </c>
      <c r="N2670" s="2">
        <v>0.98799999999999999</v>
      </c>
      <c r="O2670" s="2">
        <v>1.0269999999999999</v>
      </c>
      <c r="P2670" s="2">
        <v>1.016</v>
      </c>
      <c r="Q2670" s="2">
        <v>0.88900000000000001</v>
      </c>
      <c r="R2670" s="2">
        <v>1.0660000000000001</v>
      </c>
      <c r="S2670" s="2">
        <v>0.96699999999999997</v>
      </c>
      <c r="T2670" s="2">
        <v>0.57940000000000003</v>
      </c>
      <c r="U2670" s="2" t="s">
        <v>29</v>
      </c>
      <c r="V2670" s="2"/>
      <c r="W2670" s="2"/>
      <c r="X2670" s="2" t="s">
        <v>591</v>
      </c>
      <c r="Y2670" s="2" t="s">
        <v>4701</v>
      </c>
      <c r="AB2670" s="2" t="s">
        <v>4702</v>
      </c>
      <c r="AC2670" s="2" t="s">
        <v>4703</v>
      </c>
    </row>
    <row r="2671" spans="1:29" ht="14.25" x14ac:dyDescent="0.2">
      <c r="A2671" s="2" t="s">
        <v>5360</v>
      </c>
      <c r="B2671" s="2">
        <v>388</v>
      </c>
      <c r="C2671" s="2" t="s">
        <v>26</v>
      </c>
      <c r="D2671" s="2" t="s">
        <v>5361</v>
      </c>
      <c r="E2671" s="2">
        <v>0.965584</v>
      </c>
      <c r="F2671" s="2">
        <v>1.0668200000000001E-4</v>
      </c>
      <c r="G2671" s="2">
        <v>68.242999999999995</v>
      </c>
      <c r="H2671" s="2" t="s">
        <v>5371</v>
      </c>
      <c r="I2671" s="3" t="s">
        <v>16273</v>
      </c>
      <c r="J2671" s="2">
        <v>3</v>
      </c>
      <c r="K2671" s="2">
        <v>0.30981999999999998</v>
      </c>
      <c r="L2671" s="2">
        <v>1</v>
      </c>
      <c r="M2671" s="2">
        <v>1.002</v>
      </c>
      <c r="N2671" s="2">
        <v>0.93700000000000006</v>
      </c>
      <c r="O2671" s="2">
        <v>1.1279999999999999</v>
      </c>
      <c r="P2671" s="2">
        <v>1.0229999999999999</v>
      </c>
      <c r="Q2671" s="2">
        <v>0.94399999999999995</v>
      </c>
      <c r="R2671" s="2">
        <v>0.999</v>
      </c>
      <c r="S2671" s="2">
        <v>0.96699999999999997</v>
      </c>
      <c r="T2671" s="2">
        <v>0.60895999999999995</v>
      </c>
      <c r="U2671" s="2" t="s">
        <v>29</v>
      </c>
      <c r="V2671" s="2" t="s">
        <v>1061</v>
      </c>
      <c r="W2671" s="2"/>
      <c r="X2671" s="2" t="s">
        <v>565</v>
      </c>
      <c r="Y2671" s="2" t="s">
        <v>5363</v>
      </c>
      <c r="Z2671" s="2" t="s">
        <v>5364</v>
      </c>
      <c r="AA2671" s="2" t="s">
        <v>2751</v>
      </c>
      <c r="AB2671" s="2" t="s">
        <v>5365</v>
      </c>
      <c r="AC2671" s="2" t="s">
        <v>5366</v>
      </c>
    </row>
    <row r="2672" spans="1:29" ht="14.25" x14ac:dyDescent="0.2">
      <c r="A2672" s="2" t="s">
        <v>9155</v>
      </c>
      <c r="B2672" s="2">
        <v>529</v>
      </c>
      <c r="C2672" s="2" t="s">
        <v>26</v>
      </c>
      <c r="D2672" s="2" t="s">
        <v>9156</v>
      </c>
      <c r="E2672" s="2">
        <v>0.87812900000000005</v>
      </c>
      <c r="F2672" s="2">
        <v>4.1588E-2</v>
      </c>
      <c r="G2672" s="2">
        <v>51.058999999999997</v>
      </c>
      <c r="H2672" s="2" t="s">
        <v>9157</v>
      </c>
      <c r="I2672" s="3" t="s">
        <v>16284</v>
      </c>
      <c r="J2672" s="2">
        <v>2</v>
      </c>
      <c r="K2672" s="2">
        <v>-1.4370000000000001</v>
      </c>
      <c r="L2672" s="2">
        <v>1</v>
      </c>
      <c r="M2672" s="2">
        <v>1.071</v>
      </c>
      <c r="N2672" s="2">
        <v>1.071</v>
      </c>
      <c r="O2672" s="2">
        <v>0.93100000000000005</v>
      </c>
      <c r="P2672" s="2">
        <v>0.96099999999999997</v>
      </c>
      <c r="Q2672" s="2">
        <v>1</v>
      </c>
      <c r="R2672" s="2">
        <v>1.01</v>
      </c>
      <c r="S2672" s="2">
        <v>0.96699999999999997</v>
      </c>
      <c r="T2672" s="2">
        <v>0.52595999999999998</v>
      </c>
      <c r="U2672" s="2" t="s">
        <v>644</v>
      </c>
      <c r="V2672" s="2" t="s">
        <v>1672</v>
      </c>
      <c r="Y2672" s="2" t="s">
        <v>9158</v>
      </c>
      <c r="AB2672" s="2" t="s">
        <v>9159</v>
      </c>
      <c r="AC2672" s="2" t="s">
        <v>9160</v>
      </c>
    </row>
    <row r="2673" spans="1:29" ht="14.25" x14ac:dyDescent="0.2">
      <c r="A2673" s="2" t="s">
        <v>14758</v>
      </c>
      <c r="B2673" s="2">
        <v>490</v>
      </c>
      <c r="C2673" s="2" t="s">
        <v>26</v>
      </c>
      <c r="D2673" s="2" t="s">
        <v>14759</v>
      </c>
      <c r="E2673" s="2">
        <v>0.76295900000000005</v>
      </c>
      <c r="F2673" s="2">
        <v>9.2600000000000001E-7</v>
      </c>
      <c r="G2673" s="2">
        <v>57.563000000000002</v>
      </c>
      <c r="H2673" s="2" t="s">
        <v>14760</v>
      </c>
      <c r="I2673" s="3" t="s">
        <v>16301</v>
      </c>
      <c r="J2673" s="2">
        <v>3</v>
      </c>
      <c r="K2673" s="2">
        <v>1.9637</v>
      </c>
      <c r="L2673" s="2">
        <v>1</v>
      </c>
      <c r="M2673" s="2">
        <v>1.0449999999999999</v>
      </c>
      <c r="N2673" s="2">
        <v>1.145</v>
      </c>
      <c r="O2673" s="2">
        <v>0.88500000000000001</v>
      </c>
      <c r="P2673" s="2">
        <v>0.96799999999999997</v>
      </c>
      <c r="Q2673" s="2">
        <v>0.93500000000000005</v>
      </c>
      <c r="R2673" s="2">
        <v>1.069</v>
      </c>
      <c r="S2673" s="2">
        <v>0.96699999999999997</v>
      </c>
      <c r="T2673" s="2">
        <v>0.70942000000000005</v>
      </c>
      <c r="U2673" s="2" t="s">
        <v>29</v>
      </c>
      <c r="V2673" s="2"/>
      <c r="W2673" s="2"/>
      <c r="X2673" s="2" t="s">
        <v>3325</v>
      </c>
      <c r="Y2673" s="2" t="s">
        <v>14761</v>
      </c>
      <c r="AB2673" s="2" t="s">
        <v>3327</v>
      </c>
      <c r="AC2673" s="2" t="s">
        <v>3328</v>
      </c>
    </row>
    <row r="2674" spans="1:29" ht="14.25" x14ac:dyDescent="0.2">
      <c r="A2674" s="2" t="s">
        <v>6296</v>
      </c>
      <c r="B2674" s="2">
        <v>417</v>
      </c>
      <c r="C2674" s="2" t="s">
        <v>127</v>
      </c>
      <c r="D2674" s="2" t="s">
        <v>6297</v>
      </c>
      <c r="E2674" s="2">
        <v>0.89094899999999999</v>
      </c>
      <c r="F2674" s="2">
        <v>1.8563900000000001E-3</v>
      </c>
      <c r="G2674" s="2">
        <v>47.499000000000002</v>
      </c>
      <c r="H2674" s="2" t="s">
        <v>6299</v>
      </c>
      <c r="I2674" s="3"/>
      <c r="J2674" s="2">
        <v>3</v>
      </c>
      <c r="K2674" s="2">
        <v>0.40600999999999998</v>
      </c>
      <c r="L2674" s="2">
        <v>1</v>
      </c>
      <c r="M2674" s="2">
        <v>1.032</v>
      </c>
      <c r="N2674" s="2">
        <v>1.0580000000000001</v>
      </c>
      <c r="O2674" s="2">
        <v>0.98199999999999998</v>
      </c>
      <c r="P2674" s="2">
        <v>1.004</v>
      </c>
      <c r="Q2674" s="2">
        <v>1.0009999999999999</v>
      </c>
      <c r="R2674" s="2">
        <v>0.96299999999999997</v>
      </c>
      <c r="S2674" s="2">
        <v>0.96599999999999997</v>
      </c>
      <c r="T2674" s="2">
        <v>0.25194</v>
      </c>
      <c r="U2674" s="2" t="s">
        <v>29</v>
      </c>
      <c r="V2674" s="2" t="s">
        <v>1061</v>
      </c>
      <c r="W2674" s="2"/>
      <c r="X2674" s="2" t="s">
        <v>565</v>
      </c>
      <c r="Y2674" s="2" t="s">
        <v>5363</v>
      </c>
      <c r="Z2674" s="2" t="s">
        <v>5364</v>
      </c>
      <c r="AA2674" s="2" t="s">
        <v>2751</v>
      </c>
      <c r="AB2674" s="2" t="s">
        <v>5365</v>
      </c>
      <c r="AC2674" s="2" t="s">
        <v>5366</v>
      </c>
    </row>
    <row r="2675" spans="1:29" ht="14.25" x14ac:dyDescent="0.2">
      <c r="A2675" s="2" t="s">
        <v>8369</v>
      </c>
      <c r="B2675" s="2">
        <v>597</v>
      </c>
      <c r="C2675" s="2" t="s">
        <v>26</v>
      </c>
      <c r="D2675" s="2" t="s">
        <v>8370</v>
      </c>
      <c r="E2675" s="2">
        <v>0.76609400000000005</v>
      </c>
      <c r="F2675" s="2">
        <v>7.7600000000000005E-14</v>
      </c>
      <c r="G2675" s="2">
        <v>101.85</v>
      </c>
      <c r="H2675" s="2" t="s">
        <v>8376</v>
      </c>
      <c r="I2675" s="3" t="s">
        <v>16282</v>
      </c>
      <c r="J2675" s="2">
        <v>2</v>
      </c>
      <c r="K2675" s="2">
        <v>0.39811000000000002</v>
      </c>
      <c r="L2675" s="2">
        <v>1</v>
      </c>
      <c r="M2675" s="2">
        <v>0.94799999999999995</v>
      </c>
      <c r="N2675" s="2">
        <v>0.89300000000000002</v>
      </c>
      <c r="O2675" s="2">
        <v>1.2290000000000001</v>
      </c>
      <c r="P2675" s="2">
        <v>1.0820000000000001</v>
      </c>
      <c r="Q2675" s="2">
        <v>0.77200000000000002</v>
      </c>
      <c r="R2675" s="2">
        <v>1.111</v>
      </c>
      <c r="S2675" s="2">
        <v>0.96599999999999997</v>
      </c>
      <c r="T2675" s="2">
        <v>0.82732000000000006</v>
      </c>
      <c r="U2675" s="2" t="s">
        <v>29</v>
      </c>
      <c r="V2675" s="2" t="s">
        <v>795</v>
      </c>
      <c r="W2675" s="2" t="s">
        <v>1631</v>
      </c>
      <c r="X2675" s="2" t="s">
        <v>101</v>
      </c>
      <c r="Y2675" s="2" t="s">
        <v>8372</v>
      </c>
      <c r="Z2675" s="2" t="s">
        <v>8373</v>
      </c>
      <c r="AA2675" s="2" t="s">
        <v>1504</v>
      </c>
      <c r="AB2675" s="2" t="s">
        <v>8374</v>
      </c>
      <c r="AC2675" s="2" t="s">
        <v>8375</v>
      </c>
    </row>
    <row r="2676" spans="1:29" ht="14.25" x14ac:dyDescent="0.2">
      <c r="A2676" s="2" t="s">
        <v>9025</v>
      </c>
      <c r="B2676" s="2">
        <v>51</v>
      </c>
      <c r="C2676" s="2" t="s">
        <v>127</v>
      </c>
      <c r="D2676" s="2" t="s">
        <v>9026</v>
      </c>
      <c r="E2676" s="2">
        <v>0.95118199999999997</v>
      </c>
      <c r="F2676" s="2">
        <v>4.2799999999999997E-6</v>
      </c>
      <c r="G2676" s="2">
        <v>95.263999999999996</v>
      </c>
      <c r="H2676" s="2" t="s">
        <v>9030</v>
      </c>
      <c r="I2676" s="3"/>
      <c r="J2676" s="2">
        <v>2</v>
      </c>
      <c r="K2676" s="2">
        <v>-1.2081</v>
      </c>
      <c r="L2676" s="2">
        <v>2</v>
      </c>
      <c r="M2676" s="2">
        <v>0.93500000000000005</v>
      </c>
      <c r="N2676" s="2">
        <v>1.06</v>
      </c>
      <c r="O2676" s="2">
        <v>1.073</v>
      </c>
      <c r="P2676" s="2">
        <v>1.0269999999999999</v>
      </c>
      <c r="Q2676" s="2">
        <v>0.92400000000000004</v>
      </c>
      <c r="R2676" s="2">
        <v>1.014</v>
      </c>
      <c r="S2676" s="2">
        <v>0.96599999999999997</v>
      </c>
      <c r="T2676" s="2">
        <v>0.56377999999999995</v>
      </c>
      <c r="U2676" s="2" t="s">
        <v>29</v>
      </c>
      <c r="V2676" s="2"/>
      <c r="W2676" s="2"/>
      <c r="X2676" s="2" t="s">
        <v>2913</v>
      </c>
      <c r="Y2676" s="2" t="s">
        <v>2914</v>
      </c>
      <c r="AB2676" s="2" t="s">
        <v>9028</v>
      </c>
      <c r="AC2676" s="2" t="s">
        <v>9029</v>
      </c>
    </row>
    <row r="2677" spans="1:29" ht="14.25" x14ac:dyDescent="0.2">
      <c r="A2677" s="2" t="s">
        <v>9125</v>
      </c>
      <c r="B2677" s="2">
        <v>1738</v>
      </c>
      <c r="C2677" s="2" t="s">
        <v>26</v>
      </c>
      <c r="D2677" s="2" t="s">
        <v>9126</v>
      </c>
      <c r="E2677" s="2">
        <v>1</v>
      </c>
      <c r="F2677" s="2">
        <v>4.3221099999999997E-3</v>
      </c>
      <c r="G2677" s="2">
        <v>45.82</v>
      </c>
      <c r="H2677" s="2" t="s">
        <v>9134</v>
      </c>
      <c r="I2677" s="3" t="s">
        <v>16278</v>
      </c>
      <c r="J2677" s="2">
        <v>3</v>
      </c>
      <c r="K2677" s="2">
        <v>-0.51671999999999996</v>
      </c>
      <c r="L2677" s="2">
        <v>1</v>
      </c>
      <c r="M2677" s="2">
        <v>1.083</v>
      </c>
      <c r="N2677" s="2">
        <v>0.98</v>
      </c>
      <c r="O2677" s="2">
        <v>1.014</v>
      </c>
      <c r="P2677" s="2">
        <v>1.032</v>
      </c>
      <c r="Q2677" s="2">
        <v>0.91700000000000004</v>
      </c>
      <c r="R2677" s="2">
        <v>1.022</v>
      </c>
      <c r="S2677" s="2">
        <v>0.96599999999999997</v>
      </c>
      <c r="T2677" s="2">
        <v>0.49958000000000002</v>
      </c>
      <c r="U2677" s="2" t="s">
        <v>63</v>
      </c>
      <c r="V2677" s="2" t="s">
        <v>130</v>
      </c>
      <c r="W2677" s="2"/>
      <c r="X2677" s="2" t="s">
        <v>9128</v>
      </c>
      <c r="Y2677" s="2" t="s">
        <v>5236</v>
      </c>
      <c r="AB2677" s="2" t="s">
        <v>9129</v>
      </c>
      <c r="AC2677" s="2" t="s">
        <v>9130</v>
      </c>
    </row>
    <row r="2678" spans="1:29" ht="14.25" x14ac:dyDescent="0.2">
      <c r="A2678" s="2" t="s">
        <v>15115</v>
      </c>
      <c r="B2678" s="2">
        <v>259</v>
      </c>
      <c r="C2678" s="2" t="s">
        <v>26</v>
      </c>
      <c r="D2678" s="2" t="s">
        <v>15116</v>
      </c>
      <c r="E2678" s="2">
        <v>0.98619900000000005</v>
      </c>
      <c r="F2678" s="2">
        <v>8.6E-14</v>
      </c>
      <c r="G2678" s="2">
        <v>105.03</v>
      </c>
      <c r="H2678" s="2" t="s">
        <v>15119</v>
      </c>
      <c r="I2678" s="3" t="s">
        <v>16281</v>
      </c>
      <c r="J2678" s="2">
        <v>4</v>
      </c>
      <c r="K2678" s="2">
        <v>0.11784</v>
      </c>
      <c r="L2678" s="2">
        <v>1</v>
      </c>
      <c r="M2678" s="2">
        <v>0.95399999999999996</v>
      </c>
      <c r="N2678" s="2">
        <v>1.026</v>
      </c>
      <c r="O2678" s="2">
        <v>1.0900000000000001</v>
      </c>
      <c r="P2678" s="2">
        <v>1.1379999999999999</v>
      </c>
      <c r="Q2678" s="2">
        <v>0.95499999999999996</v>
      </c>
      <c r="R2678" s="2">
        <v>0.873</v>
      </c>
      <c r="S2678" s="2">
        <v>0.96599999999999997</v>
      </c>
      <c r="T2678" s="2">
        <v>0.71257999999999999</v>
      </c>
      <c r="U2678" s="2" t="s">
        <v>29</v>
      </c>
      <c r="V2678" s="2"/>
      <c r="W2678" s="2"/>
      <c r="X2678" s="2" t="s">
        <v>500</v>
      </c>
      <c r="Y2678" s="2" t="s">
        <v>10075</v>
      </c>
      <c r="AB2678" s="2" t="s">
        <v>10076</v>
      </c>
      <c r="AC2678" s="2" t="s">
        <v>10077</v>
      </c>
    </row>
    <row r="2679" spans="1:29" ht="14.25" x14ac:dyDescent="0.2">
      <c r="A2679" s="2" t="s">
        <v>15115</v>
      </c>
      <c r="B2679" s="2">
        <v>257</v>
      </c>
      <c r="C2679" s="2" t="s">
        <v>26</v>
      </c>
      <c r="D2679" s="2" t="s">
        <v>15116</v>
      </c>
      <c r="E2679" s="2">
        <v>0.98597199999999996</v>
      </c>
      <c r="F2679" s="2">
        <v>8.6E-14</v>
      </c>
      <c r="G2679" s="2">
        <v>105.03</v>
      </c>
      <c r="H2679" s="2" t="s">
        <v>15119</v>
      </c>
      <c r="I2679" s="3" t="s">
        <v>16285</v>
      </c>
      <c r="J2679" s="2">
        <v>4</v>
      </c>
      <c r="K2679" s="2">
        <v>0.11784</v>
      </c>
      <c r="L2679" s="2">
        <v>1</v>
      </c>
      <c r="M2679" s="2">
        <v>0.95399999999999996</v>
      </c>
      <c r="N2679" s="2">
        <v>1.026</v>
      </c>
      <c r="O2679" s="2">
        <v>1.0900000000000001</v>
      </c>
      <c r="P2679" s="2">
        <v>1.1379999999999999</v>
      </c>
      <c r="Q2679" s="2">
        <v>0.95499999999999996</v>
      </c>
      <c r="R2679" s="2">
        <v>0.873</v>
      </c>
      <c r="S2679" s="2">
        <v>0.96599999999999997</v>
      </c>
      <c r="T2679" s="2">
        <v>0.71257999999999999</v>
      </c>
      <c r="U2679" s="2" t="s">
        <v>29</v>
      </c>
      <c r="V2679" s="2"/>
      <c r="W2679" s="2"/>
      <c r="X2679" s="2" t="s">
        <v>500</v>
      </c>
      <c r="Y2679" s="2" t="s">
        <v>10075</v>
      </c>
      <c r="AB2679" s="2" t="s">
        <v>10076</v>
      </c>
      <c r="AC2679" s="2" t="s">
        <v>10077</v>
      </c>
    </row>
    <row r="2680" spans="1:29" ht="14.25" x14ac:dyDescent="0.2">
      <c r="A2680" s="2" t="s">
        <v>16263</v>
      </c>
      <c r="B2680" s="2">
        <v>623</v>
      </c>
      <c r="C2680" s="2" t="s">
        <v>26</v>
      </c>
      <c r="D2680" s="2" t="s">
        <v>16264</v>
      </c>
      <c r="E2680" s="2">
        <v>1</v>
      </c>
      <c r="F2680" s="2">
        <v>3.5697300000000001E-2</v>
      </c>
      <c r="G2680" s="2">
        <v>44.542999999999999</v>
      </c>
      <c r="H2680" s="2" t="s">
        <v>16265</v>
      </c>
      <c r="I2680" s="3" t="s">
        <v>16285</v>
      </c>
      <c r="J2680" s="2">
        <v>3</v>
      </c>
      <c r="K2680" s="2">
        <v>-1.5365</v>
      </c>
      <c r="L2680" s="2">
        <v>1</v>
      </c>
      <c r="M2680" s="2">
        <v>1.0049999999999999</v>
      </c>
      <c r="N2680" s="2">
        <v>1.006</v>
      </c>
      <c r="O2680" s="2">
        <v>1.0629999999999999</v>
      </c>
      <c r="P2680" s="2">
        <v>1.06</v>
      </c>
      <c r="Q2680" s="2">
        <v>0.88900000000000001</v>
      </c>
      <c r="R2680" s="2">
        <v>1.0189999999999999</v>
      </c>
      <c r="S2680" s="2">
        <v>0.96599999999999997</v>
      </c>
      <c r="T2680" s="2">
        <v>0.55552000000000001</v>
      </c>
      <c r="U2680" s="2" t="s">
        <v>63</v>
      </c>
      <c r="V2680" s="2"/>
      <c r="W2680" s="2"/>
      <c r="X2680" s="2" t="s">
        <v>101</v>
      </c>
      <c r="Y2680" s="2" t="s">
        <v>16266</v>
      </c>
      <c r="AB2680" s="2" t="s">
        <v>13876</v>
      </c>
      <c r="AC2680" s="2" t="s">
        <v>13877</v>
      </c>
    </row>
    <row r="2681" spans="1:29" ht="14.25" x14ac:dyDescent="0.2">
      <c r="A2681" s="2" t="s">
        <v>4311</v>
      </c>
      <c r="B2681" s="2">
        <v>333</v>
      </c>
      <c r="C2681" s="2" t="s">
        <v>26</v>
      </c>
      <c r="D2681" s="2" t="s">
        <v>4312</v>
      </c>
      <c r="E2681" s="2">
        <v>0.82336200000000004</v>
      </c>
      <c r="F2681" s="2">
        <v>2.9099999999999999E-5</v>
      </c>
      <c r="G2681" s="2">
        <v>72.584999999999994</v>
      </c>
      <c r="H2681" s="2" t="s">
        <v>4313</v>
      </c>
      <c r="I2681" s="3" t="s">
        <v>16277</v>
      </c>
      <c r="J2681" s="2">
        <v>4</v>
      </c>
      <c r="K2681" s="2">
        <v>-1.5843</v>
      </c>
      <c r="L2681" s="2">
        <v>2</v>
      </c>
      <c r="M2681" s="2">
        <v>1.0209999999999999</v>
      </c>
      <c r="N2681" s="2">
        <v>1.038</v>
      </c>
      <c r="O2681" s="2">
        <v>1.0129999999999999</v>
      </c>
      <c r="P2681" s="2">
        <v>0.98499999999999999</v>
      </c>
      <c r="Q2681" s="2">
        <v>1.0109999999999999</v>
      </c>
      <c r="R2681" s="2">
        <v>0.96899999999999997</v>
      </c>
      <c r="S2681" s="2">
        <v>0.96499999999999997</v>
      </c>
      <c r="T2681" s="2">
        <v>6.7018999999999995E-2</v>
      </c>
      <c r="U2681" s="2" t="s">
        <v>29</v>
      </c>
      <c r="V2681" s="2"/>
      <c r="W2681" s="2"/>
      <c r="X2681" s="2" t="s">
        <v>101</v>
      </c>
      <c r="Y2681" s="2" t="s">
        <v>4314</v>
      </c>
      <c r="AB2681" s="2" t="s">
        <v>4315</v>
      </c>
      <c r="AC2681" s="2" t="s">
        <v>4316</v>
      </c>
    </row>
    <row r="2682" spans="1:29" ht="14.25" x14ac:dyDescent="0.2">
      <c r="A2682" s="2" t="s">
        <v>8310</v>
      </c>
      <c r="B2682" s="2">
        <v>422</v>
      </c>
      <c r="C2682" s="2" t="s">
        <v>26</v>
      </c>
      <c r="D2682" s="2" t="s">
        <v>8311</v>
      </c>
      <c r="E2682" s="2">
        <v>0.99785000000000001</v>
      </c>
      <c r="F2682" s="2">
        <v>1.4800000000000001E-5</v>
      </c>
      <c r="G2682" s="2">
        <v>61.344999999999999</v>
      </c>
      <c r="H2682" s="2" t="s">
        <v>8319</v>
      </c>
      <c r="I2682" s="3" t="s">
        <v>16305</v>
      </c>
      <c r="J2682" s="2">
        <v>3</v>
      </c>
      <c r="K2682" s="2">
        <v>-0.58548999999999995</v>
      </c>
      <c r="L2682" s="2">
        <v>1</v>
      </c>
      <c r="M2682" s="2">
        <v>0.91800000000000004</v>
      </c>
      <c r="N2682" s="2">
        <v>1.008</v>
      </c>
      <c r="O2682" s="2">
        <v>1.125</v>
      </c>
      <c r="P2682" s="2">
        <v>0.75700000000000001</v>
      </c>
      <c r="Q2682" s="2">
        <v>1.44</v>
      </c>
      <c r="R2682" s="2">
        <v>0.748</v>
      </c>
      <c r="S2682" s="2">
        <v>0.96499999999999997</v>
      </c>
      <c r="T2682" s="2">
        <v>0.88863999999999999</v>
      </c>
      <c r="U2682" s="2" t="s">
        <v>278</v>
      </c>
      <c r="V2682" s="2"/>
      <c r="W2682" s="2"/>
      <c r="X2682" s="2" t="s">
        <v>101</v>
      </c>
      <c r="AB2682" s="2" t="s">
        <v>8313</v>
      </c>
      <c r="AC2682" s="2" t="s">
        <v>8314</v>
      </c>
    </row>
    <row r="2683" spans="1:29" ht="14.25" x14ac:dyDescent="0.2">
      <c r="A2683" s="2" t="s">
        <v>11721</v>
      </c>
      <c r="B2683" s="2">
        <v>1750</v>
      </c>
      <c r="C2683" s="2" t="s">
        <v>26</v>
      </c>
      <c r="D2683" s="2" t="s">
        <v>11722</v>
      </c>
      <c r="E2683" s="2">
        <v>0.99987599999999999</v>
      </c>
      <c r="F2683" s="2">
        <v>1.5199999999999999E-45</v>
      </c>
      <c r="G2683" s="2">
        <v>165.47</v>
      </c>
      <c r="H2683" s="2" t="s">
        <v>11728</v>
      </c>
      <c r="I2683" s="3" t="s">
        <v>16301</v>
      </c>
      <c r="J2683" s="2">
        <v>2</v>
      </c>
      <c r="K2683" s="2">
        <v>0.11895</v>
      </c>
      <c r="L2683" s="2">
        <v>10</v>
      </c>
      <c r="M2683" s="2">
        <v>1.0649999999999999</v>
      </c>
      <c r="N2683" s="2">
        <v>0.996</v>
      </c>
      <c r="O2683" s="2">
        <v>1.012</v>
      </c>
      <c r="P2683" s="2">
        <v>0.98299999999999998</v>
      </c>
      <c r="Q2683" s="2">
        <v>1.012</v>
      </c>
      <c r="R2683" s="2">
        <v>0.97099999999999997</v>
      </c>
      <c r="S2683" s="2">
        <v>0.96499999999999997</v>
      </c>
      <c r="T2683" s="2">
        <v>0.21365999999999999</v>
      </c>
      <c r="U2683" s="2" t="s">
        <v>167</v>
      </c>
      <c r="V2683" s="2"/>
      <c r="Y2683" s="2" t="s">
        <v>11724</v>
      </c>
      <c r="AB2683" s="2"/>
    </row>
    <row r="2684" spans="1:29" ht="14.25" x14ac:dyDescent="0.2">
      <c r="A2684" s="2" t="s">
        <v>14364</v>
      </c>
      <c r="B2684" s="2">
        <v>529</v>
      </c>
      <c r="C2684" s="2" t="s">
        <v>26</v>
      </c>
      <c r="D2684" s="2" t="s">
        <v>14365</v>
      </c>
      <c r="E2684" s="2">
        <v>1</v>
      </c>
      <c r="F2684" s="2">
        <v>1.49955E-2</v>
      </c>
      <c r="G2684" s="2">
        <v>45.825000000000003</v>
      </c>
      <c r="H2684" s="2" t="s">
        <v>14375</v>
      </c>
      <c r="I2684" s="3" t="s">
        <v>16282</v>
      </c>
      <c r="J2684" s="2">
        <v>2</v>
      </c>
      <c r="K2684" s="2">
        <v>-1.9534999999999999E-3</v>
      </c>
      <c r="L2684" s="2">
        <v>1</v>
      </c>
      <c r="M2684" s="2">
        <v>1.1379999999999999</v>
      </c>
      <c r="N2684" s="2">
        <v>0.94399999999999995</v>
      </c>
      <c r="O2684" s="2">
        <v>0.997</v>
      </c>
      <c r="P2684" s="2">
        <v>0.99099999999999999</v>
      </c>
      <c r="Q2684" s="2">
        <v>0.97499999999999998</v>
      </c>
      <c r="R2684" s="2">
        <v>1.006</v>
      </c>
      <c r="S2684" s="2">
        <v>0.96499999999999997</v>
      </c>
      <c r="T2684" s="2">
        <v>0.60455999999999999</v>
      </c>
      <c r="U2684" s="2" t="s">
        <v>29</v>
      </c>
      <c r="V2684" s="2" t="s">
        <v>14367</v>
      </c>
      <c r="W2684" s="2" t="s">
        <v>14368</v>
      </c>
      <c r="X2684" s="2" t="s">
        <v>14369</v>
      </c>
      <c r="Y2684" s="2" t="s">
        <v>14370</v>
      </c>
      <c r="Z2684" s="2" t="s">
        <v>14371</v>
      </c>
      <c r="AA2684" s="2" t="s">
        <v>3451</v>
      </c>
      <c r="AB2684" s="2" t="s">
        <v>14372</v>
      </c>
      <c r="AC2684" s="2" t="s">
        <v>14373</v>
      </c>
    </row>
    <row r="2685" spans="1:29" ht="14.25" x14ac:dyDescent="0.2">
      <c r="A2685" s="2" t="s">
        <v>14775</v>
      </c>
      <c r="B2685" s="2">
        <v>282</v>
      </c>
      <c r="C2685" s="2" t="s">
        <v>127</v>
      </c>
      <c r="D2685" s="2" t="s">
        <v>14776</v>
      </c>
      <c r="E2685" s="2">
        <v>0.99985199999999996</v>
      </c>
      <c r="F2685" s="2">
        <v>2.9200000000000002E-31</v>
      </c>
      <c r="G2685" s="2">
        <v>153.25</v>
      </c>
      <c r="H2685" s="2" t="s">
        <v>14782</v>
      </c>
      <c r="I2685" s="3"/>
      <c r="J2685" s="2">
        <v>2</v>
      </c>
      <c r="K2685" s="2">
        <v>0.77025999999999994</v>
      </c>
      <c r="L2685" s="2">
        <v>12</v>
      </c>
      <c r="M2685" s="2">
        <v>0.92100000000000004</v>
      </c>
      <c r="N2685" s="2">
        <v>1.0820000000000001</v>
      </c>
      <c r="O2685" s="2">
        <v>1.0640000000000001</v>
      </c>
      <c r="P2685" s="2">
        <v>1.044</v>
      </c>
      <c r="Q2685" s="2">
        <v>1.026</v>
      </c>
      <c r="R2685" s="2">
        <v>0.89</v>
      </c>
      <c r="S2685" s="2">
        <v>0.96499999999999997</v>
      </c>
      <c r="T2685" s="2">
        <v>0.6391</v>
      </c>
      <c r="U2685" s="2" t="s">
        <v>29</v>
      </c>
      <c r="V2685" s="2"/>
      <c r="Y2685" s="2" t="s">
        <v>14778</v>
      </c>
      <c r="AB2685" s="2"/>
    </row>
    <row r="2686" spans="1:29" ht="14.25" x14ac:dyDescent="0.2">
      <c r="A2686" s="2" t="s">
        <v>9824</v>
      </c>
      <c r="B2686" s="2">
        <v>295</v>
      </c>
      <c r="C2686" s="2" t="s">
        <v>26</v>
      </c>
      <c r="D2686" s="2" t="s">
        <v>9825</v>
      </c>
      <c r="E2686" s="2">
        <v>0.77914099999999997</v>
      </c>
      <c r="F2686" s="2">
        <v>2.6975599999999999E-3</v>
      </c>
      <c r="G2686" s="2">
        <v>62.088000000000001</v>
      </c>
      <c r="H2686" s="2" t="s">
        <v>9826</v>
      </c>
      <c r="I2686" s="3"/>
      <c r="J2686" s="2">
        <v>2</v>
      </c>
      <c r="K2686" s="2">
        <v>2.8071999999999999</v>
      </c>
      <c r="L2686" s="2">
        <v>1</v>
      </c>
      <c r="M2686" s="2">
        <v>1.012</v>
      </c>
      <c r="N2686" s="2">
        <v>1.073</v>
      </c>
      <c r="O2686" s="2">
        <v>0.99</v>
      </c>
      <c r="P2686" s="2">
        <v>0.98299999999999998</v>
      </c>
      <c r="Q2686" s="2">
        <v>1.0049999999999999</v>
      </c>
      <c r="R2686" s="2">
        <v>0.97499999999999998</v>
      </c>
      <c r="S2686" s="2">
        <v>0.96399999999999997</v>
      </c>
      <c r="T2686" s="2">
        <v>0.23016</v>
      </c>
      <c r="U2686" s="2" t="s">
        <v>278</v>
      </c>
      <c r="V2686" s="2" t="s">
        <v>1333</v>
      </c>
      <c r="W2686" s="2" t="s">
        <v>345</v>
      </c>
      <c r="X2686" s="2" t="s">
        <v>1334</v>
      </c>
      <c r="Y2686" s="2" t="s">
        <v>9827</v>
      </c>
      <c r="Z2686" s="2" t="s">
        <v>9828</v>
      </c>
      <c r="AA2686" s="2" t="s">
        <v>9829</v>
      </c>
      <c r="AB2686" s="2" t="s">
        <v>1336</v>
      </c>
      <c r="AC2686" s="2" t="s">
        <v>1337</v>
      </c>
    </row>
    <row r="2687" spans="1:29" ht="14.25" x14ac:dyDescent="0.2">
      <c r="A2687" s="2" t="s">
        <v>10230</v>
      </c>
      <c r="B2687" s="2">
        <v>671</v>
      </c>
      <c r="C2687" s="2" t="s">
        <v>72</v>
      </c>
      <c r="D2687" s="2" t="s">
        <v>10231</v>
      </c>
      <c r="E2687" s="2">
        <v>1</v>
      </c>
      <c r="F2687" s="2">
        <v>2.3300000000000001E-5</v>
      </c>
      <c r="G2687" s="2">
        <v>59.996000000000002</v>
      </c>
      <c r="H2687" s="2" t="s">
        <v>10243</v>
      </c>
      <c r="I2687" s="3" t="s">
        <v>16290</v>
      </c>
      <c r="J2687" s="2">
        <v>3</v>
      </c>
      <c r="K2687" s="2">
        <v>-3.3675999999999998E-2</v>
      </c>
      <c r="L2687" s="2">
        <v>1</v>
      </c>
      <c r="M2687" s="2">
        <v>0.98</v>
      </c>
      <c r="N2687" s="2">
        <v>0.94299999999999995</v>
      </c>
      <c r="O2687" s="2">
        <v>1.147</v>
      </c>
      <c r="P2687" s="2">
        <v>0.94899999999999995</v>
      </c>
      <c r="Q2687" s="2">
        <v>0.97199999999999998</v>
      </c>
      <c r="R2687" s="2">
        <v>1.0369999999999999</v>
      </c>
      <c r="S2687" s="2">
        <v>0.96399999999999997</v>
      </c>
      <c r="T2687" s="2">
        <v>0.61248000000000002</v>
      </c>
      <c r="U2687" s="2" t="s">
        <v>29</v>
      </c>
      <c r="V2687" s="2"/>
      <c r="Y2687" s="2" t="s">
        <v>10233</v>
      </c>
      <c r="AB2687" s="2" t="s">
        <v>10234</v>
      </c>
      <c r="AC2687" s="2" t="s">
        <v>10235</v>
      </c>
    </row>
    <row r="2688" spans="1:29" ht="14.25" x14ac:dyDescent="0.2">
      <c r="A2688" s="2" t="s">
        <v>4999</v>
      </c>
      <c r="B2688" s="2">
        <v>146</v>
      </c>
      <c r="C2688" s="2" t="s">
        <v>26</v>
      </c>
      <c r="D2688" s="2" t="s">
        <v>5000</v>
      </c>
      <c r="E2688" s="2">
        <v>0.76380000000000003</v>
      </c>
      <c r="F2688" s="2">
        <v>7.64E-5</v>
      </c>
      <c r="G2688" s="2">
        <v>56.29</v>
      </c>
      <c r="H2688" s="2" t="s">
        <v>5006</v>
      </c>
      <c r="I2688" s="3" t="s">
        <v>16287</v>
      </c>
      <c r="J2688" s="2">
        <v>3</v>
      </c>
      <c r="K2688" s="2">
        <v>1.3983000000000001</v>
      </c>
      <c r="L2688" s="2">
        <v>1</v>
      </c>
      <c r="M2688" s="2">
        <v>1.0629999999999999</v>
      </c>
      <c r="N2688" s="2">
        <v>1.0349999999999999</v>
      </c>
      <c r="O2688" s="2">
        <v>0.97899999999999998</v>
      </c>
      <c r="P2688" s="2">
        <v>0.94699999999999995</v>
      </c>
      <c r="Q2688" s="2">
        <v>1.0309999999999999</v>
      </c>
      <c r="R2688" s="2">
        <v>0.98599999999999999</v>
      </c>
      <c r="S2688" s="2">
        <v>0.96299999999999997</v>
      </c>
      <c r="T2688" s="2">
        <v>0.33779999999999999</v>
      </c>
      <c r="U2688" s="2" t="s">
        <v>29</v>
      </c>
      <c r="V2688" s="2"/>
      <c r="W2688" s="2"/>
      <c r="X2688" s="2" t="s">
        <v>600</v>
      </c>
      <c r="Y2688" s="2" t="s">
        <v>5002</v>
      </c>
      <c r="Z2688" s="2" t="s">
        <v>5003</v>
      </c>
      <c r="AA2688" s="2" t="s">
        <v>5004</v>
      </c>
      <c r="AB2688" s="2" t="s">
        <v>602</v>
      </c>
      <c r="AC2688" s="2" t="s">
        <v>603</v>
      </c>
    </row>
    <row r="2689" spans="1:29" ht="14.25" x14ac:dyDescent="0.2">
      <c r="A2689" s="2" t="s">
        <v>7686</v>
      </c>
      <c r="B2689" s="2">
        <v>517</v>
      </c>
      <c r="C2689" s="2" t="s">
        <v>26</v>
      </c>
      <c r="D2689" s="2" t="s">
        <v>7687</v>
      </c>
      <c r="E2689" s="2">
        <v>0.985379</v>
      </c>
      <c r="F2689" s="2">
        <v>3.66205E-3</v>
      </c>
      <c r="G2689" s="2">
        <v>55.899000000000001</v>
      </c>
      <c r="H2689" s="2" t="s">
        <v>7689</v>
      </c>
      <c r="I2689" s="3" t="s">
        <v>16278</v>
      </c>
      <c r="J2689" s="2">
        <v>3</v>
      </c>
      <c r="K2689" s="2">
        <v>0.54332000000000003</v>
      </c>
      <c r="L2689" s="2">
        <v>1</v>
      </c>
      <c r="M2689" s="2">
        <v>1.1339999999999999</v>
      </c>
      <c r="N2689" s="2">
        <v>0.94199999999999995</v>
      </c>
      <c r="O2689" s="2">
        <v>1.004</v>
      </c>
      <c r="P2689" s="2">
        <v>0.92200000000000004</v>
      </c>
      <c r="Q2689" s="2">
        <v>1.022</v>
      </c>
      <c r="R2689" s="2">
        <v>1.0209999999999999</v>
      </c>
      <c r="S2689" s="2">
        <v>0.96299999999999997</v>
      </c>
      <c r="T2689" s="2">
        <v>0.59023999999999999</v>
      </c>
      <c r="U2689" s="2" t="s">
        <v>29</v>
      </c>
      <c r="V2689" s="2"/>
      <c r="AB2689" s="2"/>
    </row>
    <row r="2690" spans="1:29" ht="14.25" x14ac:dyDescent="0.2">
      <c r="A2690" s="2" t="s">
        <v>9083</v>
      </c>
      <c r="B2690" s="2">
        <v>306</v>
      </c>
      <c r="C2690" s="2" t="s">
        <v>26</v>
      </c>
      <c r="D2690" s="2" t="s">
        <v>9084</v>
      </c>
      <c r="E2690" s="2">
        <v>0.99807199999999996</v>
      </c>
      <c r="F2690" s="2">
        <v>8.3799999999999994E-14</v>
      </c>
      <c r="G2690" s="2">
        <v>121.62</v>
      </c>
      <c r="H2690" s="2" t="s">
        <v>9085</v>
      </c>
      <c r="I2690" s="3"/>
      <c r="J2690" s="2">
        <v>3</v>
      </c>
      <c r="K2690" s="2">
        <v>-0.62885999999999997</v>
      </c>
      <c r="L2690" s="2">
        <v>1</v>
      </c>
      <c r="M2690" s="2">
        <v>1.0409999999999999</v>
      </c>
      <c r="N2690" s="2">
        <v>1</v>
      </c>
      <c r="O2690" s="2">
        <v>1.034</v>
      </c>
      <c r="P2690" s="2">
        <v>0.89700000000000002</v>
      </c>
      <c r="Q2690" s="2">
        <v>1.03</v>
      </c>
      <c r="R2690" s="2">
        <v>1.034</v>
      </c>
      <c r="S2690" s="2">
        <v>0.96299999999999997</v>
      </c>
      <c r="T2690" s="2">
        <v>0.46201999999999999</v>
      </c>
      <c r="U2690" s="2" t="s">
        <v>29</v>
      </c>
      <c r="V2690" s="2"/>
      <c r="W2690" s="2"/>
      <c r="X2690" s="2" t="s">
        <v>591</v>
      </c>
      <c r="Y2690" s="2" t="s">
        <v>9086</v>
      </c>
      <c r="Z2690" s="2" t="s">
        <v>9087</v>
      </c>
      <c r="AA2690" s="2" t="s">
        <v>9088</v>
      </c>
      <c r="AB2690" s="2" t="s">
        <v>9089</v>
      </c>
      <c r="AC2690" s="2" t="s">
        <v>9090</v>
      </c>
    </row>
    <row r="2691" spans="1:29" ht="14.25" x14ac:dyDescent="0.2">
      <c r="A2691" s="2" t="s">
        <v>15167</v>
      </c>
      <c r="B2691" s="2">
        <v>753</v>
      </c>
      <c r="C2691" s="2" t="s">
        <v>26</v>
      </c>
      <c r="D2691" s="2" t="s">
        <v>15168</v>
      </c>
      <c r="E2691" s="2">
        <v>0.99999499999999997</v>
      </c>
      <c r="F2691" s="2">
        <v>3.1099999999999999E-6</v>
      </c>
      <c r="G2691" s="2">
        <v>86.617000000000004</v>
      </c>
      <c r="H2691" s="2" t="s">
        <v>15173</v>
      </c>
      <c r="I2691" s="3" t="s">
        <v>16284</v>
      </c>
      <c r="J2691" s="2">
        <v>3</v>
      </c>
      <c r="K2691" s="2">
        <v>-0.43651000000000001</v>
      </c>
      <c r="L2691" s="2">
        <v>2</v>
      </c>
      <c r="M2691" s="2">
        <v>1.101</v>
      </c>
      <c r="N2691" s="2">
        <v>1.0309999999999999</v>
      </c>
      <c r="O2691" s="2">
        <v>0.94799999999999995</v>
      </c>
      <c r="P2691" s="2">
        <v>1.0149999999999999</v>
      </c>
      <c r="Q2691" s="2">
        <v>1.0640000000000001</v>
      </c>
      <c r="R2691" s="2">
        <v>0.88600000000000001</v>
      </c>
      <c r="S2691" s="2">
        <v>0.96299999999999997</v>
      </c>
      <c r="T2691" s="2">
        <v>0.60858000000000001</v>
      </c>
      <c r="U2691" s="2" t="s">
        <v>29</v>
      </c>
      <c r="V2691" s="2"/>
      <c r="W2691" s="2" t="s">
        <v>372</v>
      </c>
      <c r="X2691" s="2" t="s">
        <v>591</v>
      </c>
      <c r="Y2691" s="2" t="s">
        <v>15170</v>
      </c>
      <c r="AB2691" s="2" t="s">
        <v>15171</v>
      </c>
      <c r="AC2691" s="2" t="s">
        <v>15172</v>
      </c>
    </row>
    <row r="2692" spans="1:29" ht="14.25" x14ac:dyDescent="0.2">
      <c r="A2692" s="2" t="s">
        <v>2294</v>
      </c>
      <c r="B2692" s="2">
        <v>2252</v>
      </c>
      <c r="C2692" s="2" t="s">
        <v>26</v>
      </c>
      <c r="D2692" s="2" t="s">
        <v>2295</v>
      </c>
      <c r="E2692" s="2">
        <v>1</v>
      </c>
      <c r="F2692" s="2">
        <v>5.6400000000000002E-12</v>
      </c>
      <c r="G2692" s="2">
        <v>114.99</v>
      </c>
      <c r="H2692" s="2" t="s">
        <v>2315</v>
      </c>
      <c r="I2692" s="3" t="s">
        <v>16284</v>
      </c>
      <c r="J2692" s="2">
        <v>3</v>
      </c>
      <c r="K2692" s="2">
        <v>0.16586000000000001</v>
      </c>
      <c r="L2692" s="2">
        <v>6</v>
      </c>
      <c r="M2692" s="2">
        <v>1.0629999999999999</v>
      </c>
      <c r="N2692" s="2">
        <v>1.032</v>
      </c>
      <c r="O2692" s="2">
        <v>0.98499999999999999</v>
      </c>
      <c r="P2692" s="2">
        <v>0.97</v>
      </c>
      <c r="Q2692" s="2">
        <v>1.0109999999999999</v>
      </c>
      <c r="R2692" s="2">
        <v>0.98199999999999998</v>
      </c>
      <c r="S2692" s="2">
        <v>0.96199999999999997</v>
      </c>
      <c r="T2692" s="2">
        <v>0.20422000000000001</v>
      </c>
      <c r="U2692" s="2" t="s">
        <v>29</v>
      </c>
      <c r="V2692" s="2"/>
      <c r="W2692" s="2"/>
      <c r="X2692" s="2" t="s">
        <v>101</v>
      </c>
      <c r="Y2692" s="2" t="s">
        <v>2297</v>
      </c>
      <c r="AB2692" s="2" t="s">
        <v>2298</v>
      </c>
      <c r="AC2692" s="2" t="s">
        <v>2299</v>
      </c>
    </row>
    <row r="2693" spans="1:29" ht="14.25" x14ac:dyDescent="0.2">
      <c r="A2693" s="2" t="s">
        <v>4841</v>
      </c>
      <c r="B2693" s="2">
        <v>625</v>
      </c>
      <c r="C2693" s="2" t="s">
        <v>26</v>
      </c>
      <c r="D2693" s="2" t="s">
        <v>4842</v>
      </c>
      <c r="E2693" s="2">
        <v>0.77548600000000001</v>
      </c>
      <c r="F2693" s="2">
        <v>1.3E-13</v>
      </c>
      <c r="G2693" s="2">
        <v>105.35</v>
      </c>
      <c r="H2693" s="2" t="s">
        <v>4843</v>
      </c>
      <c r="I2693" s="3" t="s">
        <v>16302</v>
      </c>
      <c r="J2693" s="2">
        <v>4</v>
      </c>
      <c r="K2693" s="2">
        <v>-0.50270999999999999</v>
      </c>
      <c r="L2693" s="2">
        <v>1</v>
      </c>
      <c r="M2693" s="2">
        <v>1.046</v>
      </c>
      <c r="N2693" s="2">
        <v>1.004</v>
      </c>
      <c r="O2693" s="2">
        <v>1.0309999999999999</v>
      </c>
      <c r="P2693" s="2">
        <v>0.98199999999999998</v>
      </c>
      <c r="Q2693" s="2">
        <v>0.90500000000000003</v>
      </c>
      <c r="R2693" s="2">
        <v>1.0780000000000001</v>
      </c>
      <c r="S2693" s="2">
        <v>0.96199999999999997</v>
      </c>
      <c r="T2693" s="2">
        <v>0.49474000000000001</v>
      </c>
      <c r="U2693" s="2" t="s">
        <v>29</v>
      </c>
      <c r="V2693" s="2"/>
      <c r="AB2693" s="2" t="s">
        <v>4844</v>
      </c>
      <c r="AC2693" s="2" t="s">
        <v>4845</v>
      </c>
    </row>
    <row r="2694" spans="1:29" ht="14.25" x14ac:dyDescent="0.2">
      <c r="A2694" s="2" t="s">
        <v>5838</v>
      </c>
      <c r="B2694" s="2">
        <v>410</v>
      </c>
      <c r="C2694" s="2" t="s">
        <v>26</v>
      </c>
      <c r="D2694" s="2" t="s">
        <v>5839</v>
      </c>
      <c r="E2694" s="2">
        <v>0.98359300000000005</v>
      </c>
      <c r="F2694" s="2">
        <v>2.9248299999999998E-3</v>
      </c>
      <c r="G2694" s="2">
        <v>40.985999999999997</v>
      </c>
      <c r="H2694" s="2" t="s">
        <v>5840</v>
      </c>
      <c r="I2694" s="3" t="s">
        <v>16274</v>
      </c>
      <c r="J2694" s="2">
        <v>3</v>
      </c>
      <c r="K2694" s="2">
        <v>-1.0649999999999999</v>
      </c>
      <c r="L2694" s="2">
        <v>1</v>
      </c>
      <c r="M2694" s="2">
        <v>0.98799999999999999</v>
      </c>
      <c r="N2694" s="2">
        <v>1.0620000000000001</v>
      </c>
      <c r="O2694" s="2">
        <v>1.0249999999999999</v>
      </c>
      <c r="P2694" s="2">
        <v>0.95299999999999996</v>
      </c>
      <c r="Q2694" s="2">
        <v>1.0429999999999999</v>
      </c>
      <c r="R2694" s="2">
        <v>0.96299999999999997</v>
      </c>
      <c r="S2694" s="2">
        <v>0.96199999999999997</v>
      </c>
      <c r="T2694" s="2">
        <v>0.33850000000000002</v>
      </c>
      <c r="U2694" s="2" t="s">
        <v>29</v>
      </c>
      <c r="V2694" s="2" t="s">
        <v>5841</v>
      </c>
      <c r="W2694" s="2"/>
      <c r="X2694" s="2" t="s">
        <v>5842</v>
      </c>
      <c r="Y2694" s="2" t="s">
        <v>5843</v>
      </c>
      <c r="Z2694" s="2" t="s">
        <v>5844</v>
      </c>
      <c r="AA2694" s="2" t="s">
        <v>5845</v>
      </c>
      <c r="AB2694" s="2" t="s">
        <v>5846</v>
      </c>
      <c r="AC2694" s="2" t="s">
        <v>5847</v>
      </c>
    </row>
    <row r="2695" spans="1:29" ht="14.25" x14ac:dyDescent="0.2">
      <c r="A2695" s="2" t="s">
        <v>8988</v>
      </c>
      <c r="B2695" s="2">
        <v>399</v>
      </c>
      <c r="C2695" s="2" t="s">
        <v>26</v>
      </c>
      <c r="D2695" s="2" t="s">
        <v>8989</v>
      </c>
      <c r="E2695" s="2">
        <v>0.97588699999999995</v>
      </c>
      <c r="F2695" s="2">
        <v>3.9900000000000001E-7</v>
      </c>
      <c r="G2695" s="2">
        <v>64.844999999999999</v>
      </c>
      <c r="H2695" s="2" t="s">
        <v>8996</v>
      </c>
      <c r="I2695" s="3" t="s">
        <v>16282</v>
      </c>
      <c r="J2695" s="2">
        <v>4</v>
      </c>
      <c r="K2695" s="2">
        <v>-2.1038999999999999</v>
      </c>
      <c r="L2695" s="2">
        <v>1</v>
      </c>
      <c r="M2695" s="2">
        <v>1.036</v>
      </c>
      <c r="N2695" s="2">
        <v>1.026</v>
      </c>
      <c r="O2695" s="2">
        <v>1.0169999999999999</v>
      </c>
      <c r="P2695" s="2">
        <v>0.93799999999999994</v>
      </c>
      <c r="Q2695" s="2">
        <v>0.97599999999999998</v>
      </c>
      <c r="R2695" s="2">
        <v>1.0469999999999999</v>
      </c>
      <c r="S2695" s="2">
        <v>0.96199999999999997</v>
      </c>
      <c r="T2695" s="2">
        <v>0.29165999999999997</v>
      </c>
      <c r="U2695" s="2" t="s">
        <v>29</v>
      </c>
      <c r="V2695" s="2"/>
      <c r="W2695" s="2" t="s">
        <v>76</v>
      </c>
      <c r="X2695" s="2" t="s">
        <v>8991</v>
      </c>
      <c r="Y2695" s="2" t="s">
        <v>8992</v>
      </c>
      <c r="AB2695" s="2" t="s">
        <v>8993</v>
      </c>
      <c r="AC2695" s="2" t="s">
        <v>8994</v>
      </c>
    </row>
    <row r="2696" spans="1:29" ht="14.25" x14ac:dyDescent="0.2">
      <c r="A2696" s="2" t="s">
        <v>12549</v>
      </c>
      <c r="B2696" s="2">
        <v>1381</v>
      </c>
      <c r="C2696" s="2" t="s">
        <v>26</v>
      </c>
      <c r="D2696" s="2" t="s">
        <v>12550</v>
      </c>
      <c r="E2696" s="2">
        <v>0.92415499999999995</v>
      </c>
      <c r="F2696" s="2">
        <v>7.1099999999999995E-7</v>
      </c>
      <c r="G2696" s="2">
        <v>98.227000000000004</v>
      </c>
      <c r="H2696" s="2" t="s">
        <v>12551</v>
      </c>
      <c r="I2696" s="3" t="s">
        <v>16273</v>
      </c>
      <c r="J2696" s="2">
        <v>3</v>
      </c>
      <c r="K2696" s="2">
        <v>0.55552000000000001</v>
      </c>
      <c r="L2696" s="2">
        <v>3</v>
      </c>
      <c r="M2696" s="2">
        <v>1.0569999999999999</v>
      </c>
      <c r="N2696" s="2">
        <v>0.98499999999999999</v>
      </c>
      <c r="O2696" s="2">
        <v>1.036</v>
      </c>
      <c r="P2696" s="2">
        <v>0.97</v>
      </c>
      <c r="Q2696" s="2">
        <v>1.0109999999999999</v>
      </c>
      <c r="R2696" s="2">
        <v>0.98</v>
      </c>
      <c r="S2696" s="2">
        <v>0.96199999999999997</v>
      </c>
      <c r="T2696" s="2">
        <v>0.189277</v>
      </c>
      <c r="U2696" s="2" t="s">
        <v>100</v>
      </c>
      <c r="V2696" s="2" t="s">
        <v>10851</v>
      </c>
      <c r="W2696" s="2" t="s">
        <v>345</v>
      </c>
      <c r="X2696" s="2" t="s">
        <v>12552</v>
      </c>
      <c r="Y2696" s="2" t="s">
        <v>12553</v>
      </c>
      <c r="AB2696" s="2" t="s">
        <v>12554</v>
      </c>
      <c r="AC2696" s="2" t="s">
        <v>12555</v>
      </c>
    </row>
    <row r="2697" spans="1:29" ht="14.25" x14ac:dyDescent="0.2">
      <c r="A2697" s="2" t="s">
        <v>13949</v>
      </c>
      <c r="B2697" s="2">
        <v>174</v>
      </c>
      <c r="C2697" s="2" t="s">
        <v>72</v>
      </c>
      <c r="D2697" s="2" t="s">
        <v>13950</v>
      </c>
      <c r="E2697" s="2">
        <v>0.97291399999999995</v>
      </c>
      <c r="F2697" s="2">
        <v>9.0710599999999997E-4</v>
      </c>
      <c r="G2697" s="2">
        <v>64.120999999999995</v>
      </c>
      <c r="H2697" s="2" t="s">
        <v>13951</v>
      </c>
      <c r="I2697" s="3" t="s">
        <v>16290</v>
      </c>
      <c r="J2697" s="2">
        <v>2</v>
      </c>
      <c r="K2697" s="2">
        <v>-0.58352000000000004</v>
      </c>
      <c r="L2697" s="2">
        <v>5</v>
      </c>
      <c r="M2697" s="2">
        <v>0.98899999999999999</v>
      </c>
      <c r="N2697" s="2">
        <v>1.071</v>
      </c>
      <c r="O2697" s="2">
        <v>1.016</v>
      </c>
      <c r="P2697" s="2">
        <v>0.93700000000000006</v>
      </c>
      <c r="Q2697" s="2">
        <v>0.998</v>
      </c>
      <c r="R2697" s="2">
        <v>1.024</v>
      </c>
      <c r="S2697" s="2">
        <v>0.96199999999999997</v>
      </c>
      <c r="T2697" s="2">
        <v>0.33135999999999999</v>
      </c>
      <c r="U2697" s="2" t="s">
        <v>63</v>
      </c>
      <c r="V2697" s="2"/>
      <c r="W2697" s="2"/>
      <c r="X2697" s="2" t="s">
        <v>101</v>
      </c>
      <c r="AB2697" s="2" t="s">
        <v>13952</v>
      </c>
      <c r="AC2697" s="2" t="s">
        <v>13953</v>
      </c>
    </row>
    <row r="2698" spans="1:29" ht="14.25" x14ac:dyDescent="0.2">
      <c r="A2698" s="2" t="s">
        <v>15859</v>
      </c>
      <c r="B2698" s="2">
        <v>662</v>
      </c>
      <c r="C2698" s="2" t="s">
        <v>26</v>
      </c>
      <c r="D2698" s="2" t="s">
        <v>15860</v>
      </c>
      <c r="E2698" s="2">
        <v>0.95947199999999999</v>
      </c>
      <c r="F2698" s="2">
        <v>5.3799999999999998E-11</v>
      </c>
      <c r="G2698" s="2">
        <v>110.06</v>
      </c>
      <c r="H2698" s="2" t="s">
        <v>15861</v>
      </c>
      <c r="I2698" s="3" t="s">
        <v>16311</v>
      </c>
      <c r="J2698" s="2">
        <v>3</v>
      </c>
      <c r="K2698" s="2">
        <v>-1.1736</v>
      </c>
      <c r="L2698" s="2">
        <v>3</v>
      </c>
      <c r="M2698" s="2">
        <v>0.96899999999999997</v>
      </c>
      <c r="N2698" s="2">
        <v>1.0309999999999999</v>
      </c>
      <c r="O2698" s="2">
        <v>1.07</v>
      </c>
      <c r="P2698" s="2">
        <v>0.90600000000000003</v>
      </c>
      <c r="Q2698" s="2">
        <v>1.119</v>
      </c>
      <c r="R2698" s="2">
        <v>0.92900000000000005</v>
      </c>
      <c r="S2698" s="2">
        <v>0.96199999999999997</v>
      </c>
      <c r="T2698" s="2">
        <v>0.62719999999999998</v>
      </c>
      <c r="U2698" s="2" t="s">
        <v>100</v>
      </c>
      <c r="V2698" s="2"/>
      <c r="W2698" s="2"/>
      <c r="X2698" s="2" t="s">
        <v>101</v>
      </c>
      <c r="AB2698" s="2" t="s">
        <v>2161</v>
      </c>
      <c r="AC2698" s="2" t="s">
        <v>2162</v>
      </c>
    </row>
    <row r="2699" spans="1:29" ht="14.25" x14ac:dyDescent="0.2">
      <c r="A2699" s="2" t="s">
        <v>1218</v>
      </c>
      <c r="B2699" s="2">
        <v>932</v>
      </c>
      <c r="C2699" s="2" t="s">
        <v>26</v>
      </c>
      <c r="D2699" s="2" t="s">
        <v>1219</v>
      </c>
      <c r="E2699" s="2">
        <v>0.966534</v>
      </c>
      <c r="F2699" s="2">
        <v>9.6100000000000005E-5</v>
      </c>
      <c r="G2699" s="2">
        <v>48.872</v>
      </c>
      <c r="H2699" s="2" t="s">
        <v>1220</v>
      </c>
      <c r="I2699" s="3" t="s">
        <v>16284</v>
      </c>
      <c r="J2699" s="2">
        <v>4</v>
      </c>
      <c r="K2699" s="2">
        <v>0.30403999999999998</v>
      </c>
      <c r="L2699" s="2">
        <v>2</v>
      </c>
      <c r="M2699" s="2">
        <v>0.84299999999999997</v>
      </c>
      <c r="N2699" s="2">
        <v>1.1819999999999999</v>
      </c>
      <c r="O2699" s="2">
        <v>1.05</v>
      </c>
      <c r="P2699" s="2">
        <v>1.079</v>
      </c>
      <c r="Q2699" s="2">
        <v>0.98799999999999999</v>
      </c>
      <c r="R2699" s="2">
        <v>0.88700000000000001</v>
      </c>
      <c r="S2699" s="2">
        <v>0.96099999999999997</v>
      </c>
      <c r="T2699" s="2">
        <v>0.73956</v>
      </c>
      <c r="U2699" s="2" t="s">
        <v>644</v>
      </c>
      <c r="V2699" s="2" t="s">
        <v>113</v>
      </c>
      <c r="W2699" s="2"/>
      <c r="X2699" s="2" t="s">
        <v>1221</v>
      </c>
      <c r="Y2699" s="2" t="s">
        <v>1222</v>
      </c>
      <c r="Z2699" s="2" t="s">
        <v>1223</v>
      </c>
      <c r="AA2699" s="2" t="s">
        <v>1224</v>
      </c>
      <c r="AB2699" s="2" t="s">
        <v>1225</v>
      </c>
      <c r="AC2699" s="2" t="s">
        <v>1226</v>
      </c>
    </row>
    <row r="2700" spans="1:29" ht="14.25" x14ac:dyDescent="0.2">
      <c r="A2700" s="2" t="s">
        <v>2157</v>
      </c>
      <c r="B2700" s="2">
        <v>1848</v>
      </c>
      <c r="C2700" s="2" t="s">
        <v>26</v>
      </c>
      <c r="D2700" s="2" t="s">
        <v>2158</v>
      </c>
      <c r="E2700" s="2">
        <v>0.79430800000000001</v>
      </c>
      <c r="F2700" s="2">
        <v>5.0395599999999996E-4</v>
      </c>
      <c r="G2700" s="2">
        <v>50.177999999999997</v>
      </c>
      <c r="H2700" s="2" t="s">
        <v>2159</v>
      </c>
      <c r="I2700" s="3" t="s">
        <v>16282</v>
      </c>
      <c r="J2700" s="2">
        <v>3</v>
      </c>
      <c r="K2700" s="2">
        <v>0.30614000000000002</v>
      </c>
      <c r="L2700" s="2">
        <v>1</v>
      </c>
      <c r="M2700" s="2">
        <v>1.0780000000000001</v>
      </c>
      <c r="N2700" s="2">
        <v>0.93200000000000005</v>
      </c>
      <c r="O2700" s="2">
        <v>1.07</v>
      </c>
      <c r="P2700" s="2">
        <v>0.92900000000000005</v>
      </c>
      <c r="Q2700" s="2">
        <v>1.0149999999999999</v>
      </c>
      <c r="R2700" s="2">
        <v>1.0149999999999999</v>
      </c>
      <c r="S2700" s="2">
        <v>0.96099999999999997</v>
      </c>
      <c r="T2700" s="2">
        <v>0.50682000000000005</v>
      </c>
      <c r="U2700" s="2" t="s">
        <v>29</v>
      </c>
      <c r="V2700" s="2"/>
      <c r="W2700" s="2"/>
      <c r="X2700" s="2" t="s">
        <v>101</v>
      </c>
      <c r="Y2700" s="2" t="s">
        <v>2160</v>
      </c>
      <c r="AB2700" s="2" t="s">
        <v>2161</v>
      </c>
      <c r="AC2700" s="2" t="s">
        <v>2162</v>
      </c>
    </row>
    <row r="2701" spans="1:29" ht="14.25" x14ac:dyDescent="0.2">
      <c r="A2701" s="2" t="s">
        <v>4447</v>
      </c>
      <c r="B2701" s="2">
        <v>468</v>
      </c>
      <c r="C2701" s="2" t="s">
        <v>26</v>
      </c>
      <c r="D2701" s="2" t="s">
        <v>4448</v>
      </c>
      <c r="E2701" s="2">
        <v>0.99973999999999996</v>
      </c>
      <c r="F2701" s="2">
        <v>1.1799999999999999E-6</v>
      </c>
      <c r="G2701" s="2">
        <v>101.53</v>
      </c>
      <c r="H2701" s="2" t="s">
        <v>4453</v>
      </c>
      <c r="I2701" s="3" t="s">
        <v>16285</v>
      </c>
      <c r="J2701" s="2">
        <v>3</v>
      </c>
      <c r="K2701" s="2">
        <v>0.3362</v>
      </c>
      <c r="L2701" s="2">
        <v>6</v>
      </c>
      <c r="M2701" s="2">
        <v>1.0920000000000001</v>
      </c>
      <c r="N2701" s="2">
        <v>0.96899999999999997</v>
      </c>
      <c r="O2701" s="2">
        <v>1.022</v>
      </c>
      <c r="P2701" s="2">
        <v>0.96799999999999997</v>
      </c>
      <c r="Q2701" s="2">
        <v>0.98899999999999999</v>
      </c>
      <c r="R2701" s="2">
        <v>1.0069999999999999</v>
      </c>
      <c r="S2701" s="2">
        <v>0.96099999999999997</v>
      </c>
      <c r="T2701" s="2">
        <v>0.34820000000000001</v>
      </c>
      <c r="U2701" s="2" t="s">
        <v>167</v>
      </c>
      <c r="V2701" s="2"/>
      <c r="W2701" s="2"/>
      <c r="X2701" s="2" t="s">
        <v>211</v>
      </c>
      <c r="Y2701" s="2" t="s">
        <v>4450</v>
      </c>
      <c r="AB2701" s="2" t="s">
        <v>4451</v>
      </c>
      <c r="AC2701" s="2" t="s">
        <v>4452</v>
      </c>
    </row>
    <row r="2702" spans="1:29" ht="14.25" x14ac:dyDescent="0.2">
      <c r="A2702" s="2" t="s">
        <v>4541</v>
      </c>
      <c r="B2702" s="2">
        <v>649</v>
      </c>
      <c r="C2702" s="2" t="s">
        <v>26</v>
      </c>
      <c r="D2702" s="2" t="s">
        <v>4542</v>
      </c>
      <c r="E2702" s="2">
        <v>1</v>
      </c>
      <c r="F2702" s="2">
        <v>9.0799999999999998E-5</v>
      </c>
      <c r="G2702" s="2">
        <v>68.751000000000005</v>
      </c>
      <c r="H2702" s="2" t="s">
        <v>4547</v>
      </c>
      <c r="I2702" s="3"/>
      <c r="J2702" s="2">
        <v>3</v>
      </c>
      <c r="K2702" s="2">
        <v>0.29570000000000002</v>
      </c>
      <c r="L2702" s="2">
        <v>1</v>
      </c>
      <c r="M2702" s="2">
        <v>0.99399999999999999</v>
      </c>
      <c r="N2702" s="2">
        <v>1.016</v>
      </c>
      <c r="O2702" s="2">
        <v>1.0669999999999999</v>
      </c>
      <c r="P2702" s="2">
        <v>1.014</v>
      </c>
      <c r="Q2702" s="2">
        <v>1.002</v>
      </c>
      <c r="R2702" s="2">
        <v>0.94199999999999995</v>
      </c>
      <c r="S2702" s="2">
        <v>0.96099999999999997</v>
      </c>
      <c r="T2702" s="2">
        <v>0.27039999999999997</v>
      </c>
      <c r="U2702" s="2" t="s">
        <v>278</v>
      </c>
      <c r="V2702" s="2"/>
      <c r="W2702" s="2"/>
      <c r="X2702" s="2" t="s">
        <v>101</v>
      </c>
      <c r="Y2702" s="2" t="s">
        <v>4544</v>
      </c>
      <c r="AB2702" s="2" t="s">
        <v>4545</v>
      </c>
      <c r="AC2702" s="2" t="s">
        <v>4546</v>
      </c>
    </row>
    <row r="2703" spans="1:29" ht="14.25" x14ac:dyDescent="0.2">
      <c r="A2703" s="2" t="s">
        <v>10928</v>
      </c>
      <c r="B2703" s="2">
        <v>343</v>
      </c>
      <c r="C2703" s="2" t="s">
        <v>26</v>
      </c>
      <c r="D2703" s="2" t="s">
        <v>10929</v>
      </c>
      <c r="E2703" s="2">
        <v>0.99932500000000002</v>
      </c>
      <c r="F2703" s="2">
        <v>2.7110900000000002E-3</v>
      </c>
      <c r="G2703" s="2">
        <v>72.2</v>
      </c>
      <c r="H2703" s="2" t="s">
        <v>10931</v>
      </c>
      <c r="I2703" s="3"/>
      <c r="J2703" s="2">
        <v>2</v>
      </c>
      <c r="K2703" s="2">
        <v>-2.2751999999999999</v>
      </c>
      <c r="L2703" s="2">
        <v>2</v>
      </c>
      <c r="M2703" s="2">
        <v>1.0649999999999999</v>
      </c>
      <c r="N2703" s="2">
        <v>1.026</v>
      </c>
      <c r="O2703" s="2">
        <v>0.99299999999999999</v>
      </c>
      <c r="P2703" s="2">
        <v>0.94399999999999995</v>
      </c>
      <c r="Q2703" s="2">
        <v>0.95799999999999996</v>
      </c>
      <c r="R2703" s="2">
        <v>1.0620000000000001</v>
      </c>
      <c r="S2703" s="2">
        <v>0.96099999999999997</v>
      </c>
      <c r="T2703" s="2">
        <v>0.40133999999999997</v>
      </c>
      <c r="U2703" s="2" t="s">
        <v>644</v>
      </c>
      <c r="V2703" s="2" t="s">
        <v>1599</v>
      </c>
      <c r="AB2703" s="2"/>
    </row>
    <row r="2704" spans="1:29" ht="14.25" x14ac:dyDescent="0.2">
      <c r="A2704" s="2" t="s">
        <v>15188</v>
      </c>
      <c r="B2704" s="2">
        <v>743</v>
      </c>
      <c r="C2704" s="2" t="s">
        <v>26</v>
      </c>
      <c r="D2704" s="2" t="s">
        <v>15189</v>
      </c>
      <c r="E2704" s="2">
        <v>0.78319000000000005</v>
      </c>
      <c r="F2704" s="2">
        <v>1.89705E-3</v>
      </c>
      <c r="G2704" s="2">
        <v>42.908000000000001</v>
      </c>
      <c r="H2704" s="2" t="s">
        <v>15190</v>
      </c>
      <c r="I2704" s="3" t="s">
        <v>16284</v>
      </c>
      <c r="J2704" s="2">
        <v>4</v>
      </c>
      <c r="K2704" s="2">
        <v>0.82999000000000001</v>
      </c>
      <c r="L2704" s="2">
        <v>1</v>
      </c>
      <c r="M2704" s="2">
        <v>0.96899999999999997</v>
      </c>
      <c r="N2704" s="2">
        <v>0.998</v>
      </c>
      <c r="O2704" s="2">
        <v>1.1100000000000001</v>
      </c>
      <c r="P2704" s="2">
        <v>1.0549999999999999</v>
      </c>
      <c r="Q2704" s="2">
        <v>0.93200000000000005</v>
      </c>
      <c r="R2704" s="2">
        <v>0.97099999999999997</v>
      </c>
      <c r="S2704" s="2">
        <v>0.96099999999999997</v>
      </c>
      <c r="T2704" s="2">
        <v>0.51966000000000001</v>
      </c>
      <c r="U2704" s="2" t="s">
        <v>29</v>
      </c>
      <c r="V2704" s="2" t="s">
        <v>4433</v>
      </c>
      <c r="W2704" s="2"/>
      <c r="X2704" s="2" t="s">
        <v>15191</v>
      </c>
      <c r="Y2704" s="2" t="s">
        <v>15192</v>
      </c>
      <c r="AB2704" s="2" t="s">
        <v>15193</v>
      </c>
      <c r="AC2704" s="2" t="s">
        <v>15194</v>
      </c>
    </row>
    <row r="2705" spans="1:29" ht="14.25" x14ac:dyDescent="0.2">
      <c r="A2705" s="2" t="s">
        <v>1793</v>
      </c>
      <c r="B2705" s="2">
        <v>199</v>
      </c>
      <c r="C2705" s="2" t="s">
        <v>26</v>
      </c>
      <c r="D2705" s="2" t="s">
        <v>1794</v>
      </c>
      <c r="E2705" s="2">
        <v>0.93332400000000004</v>
      </c>
      <c r="F2705" s="2">
        <v>2.2202200000000002E-3</v>
      </c>
      <c r="G2705" s="2">
        <v>66.022999999999996</v>
      </c>
      <c r="H2705" s="2" t="s">
        <v>1795</v>
      </c>
      <c r="I2705" s="3" t="s">
        <v>16291</v>
      </c>
      <c r="J2705" s="2">
        <v>2</v>
      </c>
      <c r="K2705" s="2">
        <v>1.4995000000000001</v>
      </c>
      <c r="L2705" s="2">
        <v>1</v>
      </c>
      <c r="M2705" s="2">
        <v>0.84599999999999997</v>
      </c>
      <c r="N2705" s="2">
        <v>1.077</v>
      </c>
      <c r="O2705" s="2">
        <v>1.1519999999999999</v>
      </c>
      <c r="P2705" s="2">
        <v>1.0640000000000001</v>
      </c>
      <c r="Q2705" s="2">
        <v>0.88500000000000001</v>
      </c>
      <c r="R2705" s="2">
        <v>1.0029999999999999</v>
      </c>
      <c r="S2705" s="2">
        <v>0.96</v>
      </c>
      <c r="T2705" s="2">
        <v>0.71863999999999995</v>
      </c>
      <c r="U2705" s="2" t="s">
        <v>29</v>
      </c>
      <c r="V2705" s="2"/>
      <c r="Y2705" s="2" t="s">
        <v>1796</v>
      </c>
      <c r="Z2705" s="2" t="s">
        <v>1797</v>
      </c>
      <c r="AA2705" s="2" t="s">
        <v>1714</v>
      </c>
      <c r="AB2705" s="2"/>
    </row>
    <row r="2706" spans="1:29" ht="14.25" x14ac:dyDescent="0.2">
      <c r="A2706" s="2" t="s">
        <v>2058</v>
      </c>
      <c r="B2706" s="2">
        <v>288</v>
      </c>
      <c r="C2706" s="2" t="s">
        <v>26</v>
      </c>
      <c r="D2706" s="2" t="s">
        <v>2059</v>
      </c>
      <c r="E2706" s="2">
        <v>0.91527499999999995</v>
      </c>
      <c r="F2706" s="2">
        <v>6.6192300000000003E-3</v>
      </c>
      <c r="G2706" s="2">
        <v>43.591999999999999</v>
      </c>
      <c r="H2706" s="2" t="s">
        <v>2066</v>
      </c>
      <c r="I2706" s="3" t="s">
        <v>16284</v>
      </c>
      <c r="J2706" s="2">
        <v>3</v>
      </c>
      <c r="K2706" s="2">
        <v>-0.62473000000000001</v>
      </c>
      <c r="L2706" s="2">
        <v>1</v>
      </c>
      <c r="M2706" s="2">
        <v>0.94799999999999995</v>
      </c>
      <c r="N2706" s="2">
        <v>0.95799999999999996</v>
      </c>
      <c r="O2706" s="2">
        <v>1.171</v>
      </c>
      <c r="P2706" s="2">
        <v>1.0529999999999999</v>
      </c>
      <c r="Q2706" s="2">
        <v>0.92500000000000004</v>
      </c>
      <c r="R2706" s="2">
        <v>0.97599999999999998</v>
      </c>
      <c r="S2706" s="2">
        <v>0.96</v>
      </c>
      <c r="T2706" s="2">
        <v>0.6421</v>
      </c>
      <c r="U2706" s="2" t="s">
        <v>29</v>
      </c>
      <c r="V2706" s="2"/>
      <c r="W2706" s="2"/>
      <c r="X2706" s="2" t="s">
        <v>373</v>
      </c>
      <c r="AB2706" s="2" t="s">
        <v>2061</v>
      </c>
      <c r="AC2706" s="2" t="s">
        <v>2062</v>
      </c>
    </row>
    <row r="2707" spans="1:29" ht="14.25" x14ac:dyDescent="0.2">
      <c r="A2707" s="2" t="s">
        <v>10941</v>
      </c>
      <c r="B2707" s="2">
        <v>82</v>
      </c>
      <c r="C2707" s="2" t="s">
        <v>26</v>
      </c>
      <c r="D2707" s="2" t="s">
        <v>10942</v>
      </c>
      <c r="E2707" s="2">
        <v>1</v>
      </c>
      <c r="F2707" s="2">
        <v>6.1800000000000005E-20</v>
      </c>
      <c r="G2707" s="2">
        <v>137.63999999999999</v>
      </c>
      <c r="H2707" s="2" t="s">
        <v>10943</v>
      </c>
      <c r="I2707" s="3" t="s">
        <v>16282</v>
      </c>
      <c r="J2707" s="2">
        <v>4</v>
      </c>
      <c r="K2707" s="2">
        <v>7.4025999999999995E-2</v>
      </c>
      <c r="L2707" s="2">
        <v>17</v>
      </c>
      <c r="M2707" s="2">
        <v>1.113</v>
      </c>
      <c r="N2707" s="2">
        <v>0.999</v>
      </c>
      <c r="O2707" s="2">
        <v>0.97699999999999998</v>
      </c>
      <c r="P2707" s="2">
        <v>0.999</v>
      </c>
      <c r="Q2707" s="2">
        <v>0.93700000000000006</v>
      </c>
      <c r="R2707" s="2">
        <v>1.028</v>
      </c>
      <c r="S2707" s="2">
        <v>0.96</v>
      </c>
      <c r="T2707" s="2">
        <v>0.45125999999999999</v>
      </c>
      <c r="U2707" s="2" t="s">
        <v>29</v>
      </c>
      <c r="V2707" s="2" t="s">
        <v>3085</v>
      </c>
      <c r="W2707" s="2" t="s">
        <v>3086</v>
      </c>
      <c r="X2707" s="2" t="s">
        <v>3087</v>
      </c>
      <c r="Y2707" s="2" t="s">
        <v>3088</v>
      </c>
      <c r="Z2707" s="2" t="s">
        <v>3089</v>
      </c>
      <c r="AA2707" s="2" t="s">
        <v>3090</v>
      </c>
      <c r="AB2707" s="2" t="s">
        <v>3091</v>
      </c>
      <c r="AC2707" s="2" t="s">
        <v>3092</v>
      </c>
    </row>
    <row r="2708" spans="1:29" ht="14.25" x14ac:dyDescent="0.2">
      <c r="A2708" s="2" t="s">
        <v>2894</v>
      </c>
      <c r="B2708" s="2">
        <v>185</v>
      </c>
      <c r="C2708" s="2" t="s">
        <v>26</v>
      </c>
      <c r="D2708" s="2" t="s">
        <v>2895</v>
      </c>
      <c r="E2708" s="2">
        <v>0.90903500000000004</v>
      </c>
      <c r="F2708" s="2">
        <v>7.0900000000000002E-5</v>
      </c>
      <c r="G2708" s="2">
        <v>69.703999999999994</v>
      </c>
      <c r="H2708" s="2" t="s">
        <v>2896</v>
      </c>
      <c r="I2708" s="3"/>
      <c r="J2708" s="2">
        <v>2</v>
      </c>
      <c r="K2708" s="2">
        <v>-1.1619999999999999</v>
      </c>
      <c r="L2708" s="2">
        <v>1</v>
      </c>
      <c r="M2708" s="2">
        <v>0.98099999999999998</v>
      </c>
      <c r="N2708" s="2">
        <v>1.0940000000000001</v>
      </c>
      <c r="O2708" s="2">
        <v>1.006</v>
      </c>
      <c r="P2708" s="2">
        <v>0.95299999999999996</v>
      </c>
      <c r="Q2708" s="2">
        <v>0.98299999999999998</v>
      </c>
      <c r="R2708" s="2">
        <v>1.02</v>
      </c>
      <c r="S2708" s="2">
        <v>0.95899999999999996</v>
      </c>
      <c r="T2708" s="2">
        <v>0.34955999999999998</v>
      </c>
      <c r="U2708" s="2" t="s">
        <v>29</v>
      </c>
      <c r="V2708" s="2"/>
      <c r="W2708" s="2" t="s">
        <v>576</v>
      </c>
      <c r="Y2708" s="2" t="s">
        <v>2897</v>
      </c>
      <c r="Z2708" s="2" t="s">
        <v>2898</v>
      </c>
      <c r="AA2708" s="2" t="s">
        <v>2899</v>
      </c>
      <c r="AB2708" s="2"/>
    </row>
    <row r="2709" spans="1:29" ht="14.25" x14ac:dyDescent="0.2">
      <c r="A2709" s="2" t="s">
        <v>6705</v>
      </c>
      <c r="B2709" s="2">
        <v>978</v>
      </c>
      <c r="C2709" s="2" t="s">
        <v>72</v>
      </c>
      <c r="D2709" s="2" t="s">
        <v>6706</v>
      </c>
      <c r="E2709" s="2">
        <v>0.99771600000000005</v>
      </c>
      <c r="F2709" s="2">
        <v>1.0900000000000001E-26</v>
      </c>
      <c r="G2709" s="2">
        <v>139.02000000000001</v>
      </c>
      <c r="H2709" s="2" t="s">
        <v>6718</v>
      </c>
      <c r="I2709" s="3" t="s">
        <v>16293</v>
      </c>
      <c r="J2709" s="2">
        <v>3</v>
      </c>
      <c r="K2709" s="2">
        <v>0.58345000000000002</v>
      </c>
      <c r="L2709" s="2">
        <v>3</v>
      </c>
      <c r="M2709" s="2">
        <v>1.0920000000000001</v>
      </c>
      <c r="N2709" s="2">
        <v>0.91600000000000004</v>
      </c>
      <c r="O2709" s="2">
        <v>1.077</v>
      </c>
      <c r="P2709" s="2">
        <v>0.97</v>
      </c>
      <c r="Q2709" s="2">
        <v>1.02</v>
      </c>
      <c r="R2709" s="2">
        <v>0.96699999999999997</v>
      </c>
      <c r="S2709" s="2">
        <v>0.95899999999999996</v>
      </c>
      <c r="T2709" s="2">
        <v>0.50890000000000002</v>
      </c>
      <c r="U2709" s="2" t="s">
        <v>278</v>
      </c>
      <c r="V2709" s="2" t="s">
        <v>6708</v>
      </c>
      <c r="W2709" s="2"/>
      <c r="X2709" s="2" t="s">
        <v>6709</v>
      </c>
      <c r="Y2709" s="2" t="s">
        <v>6710</v>
      </c>
      <c r="Z2709" s="2" t="s">
        <v>6711</v>
      </c>
      <c r="AA2709" s="2" t="s">
        <v>6712</v>
      </c>
      <c r="AB2709" s="2" t="s">
        <v>6713</v>
      </c>
      <c r="AC2709" s="2" t="s">
        <v>6714</v>
      </c>
    </row>
    <row r="2710" spans="1:29" ht="14.25" x14ac:dyDescent="0.2">
      <c r="A2710" s="2" t="s">
        <v>11730</v>
      </c>
      <c r="B2710" s="2">
        <v>435</v>
      </c>
      <c r="C2710" s="2" t="s">
        <v>26</v>
      </c>
      <c r="D2710" s="2" t="s">
        <v>11731</v>
      </c>
      <c r="E2710" s="2">
        <v>1</v>
      </c>
      <c r="F2710" s="2">
        <v>3.2400000000000001E-5</v>
      </c>
      <c r="G2710" s="2">
        <v>96.066999999999993</v>
      </c>
      <c r="H2710" s="2" t="s">
        <v>11734</v>
      </c>
      <c r="I2710" s="3" t="s">
        <v>16306</v>
      </c>
      <c r="J2710" s="2">
        <v>2</v>
      </c>
      <c r="K2710" s="2">
        <v>1.3086</v>
      </c>
      <c r="L2710" s="2">
        <v>2</v>
      </c>
      <c r="M2710" s="2">
        <v>1.0620000000000001</v>
      </c>
      <c r="N2710" s="2">
        <v>0.96899999999999997</v>
      </c>
      <c r="O2710" s="2">
        <v>1.054</v>
      </c>
      <c r="P2710" s="2">
        <v>1.0009999999999999</v>
      </c>
      <c r="Q2710" s="2">
        <v>0.99299999999999999</v>
      </c>
      <c r="R2710" s="2">
        <v>0.96299999999999997</v>
      </c>
      <c r="S2710" s="2">
        <v>0.95899999999999996</v>
      </c>
      <c r="T2710" s="2">
        <v>0.25235999999999997</v>
      </c>
      <c r="U2710" s="2" t="s">
        <v>29</v>
      </c>
      <c r="V2710" s="2"/>
      <c r="Y2710" s="2" t="s">
        <v>11733</v>
      </c>
      <c r="AB2710" s="2"/>
    </row>
    <row r="2711" spans="1:29" ht="14.25" x14ac:dyDescent="0.2">
      <c r="A2711" s="2" t="s">
        <v>13302</v>
      </c>
      <c r="B2711" s="2">
        <v>1730</v>
      </c>
      <c r="C2711" s="2" t="s">
        <v>26</v>
      </c>
      <c r="D2711" s="2" t="s">
        <v>13303</v>
      </c>
      <c r="E2711" s="2">
        <v>0.999282</v>
      </c>
      <c r="F2711" s="2">
        <v>2.6800000000000001E-5</v>
      </c>
      <c r="G2711" s="2">
        <v>70.111999999999995</v>
      </c>
      <c r="H2711" s="2" t="s">
        <v>13304</v>
      </c>
      <c r="I2711" s="3" t="s">
        <v>16285</v>
      </c>
      <c r="J2711" s="2">
        <v>3</v>
      </c>
      <c r="K2711" s="2">
        <v>-4.3497000000000001E-2</v>
      </c>
      <c r="L2711" s="2">
        <v>1</v>
      </c>
      <c r="M2711" s="2">
        <v>1.0720000000000001</v>
      </c>
      <c r="N2711" s="2">
        <v>0.99199999999999999</v>
      </c>
      <c r="O2711" s="2">
        <v>1.0229999999999999</v>
      </c>
      <c r="P2711" s="2">
        <v>1.02</v>
      </c>
      <c r="Q2711" s="2">
        <v>0.98</v>
      </c>
      <c r="R2711" s="2">
        <v>0.96</v>
      </c>
      <c r="S2711" s="2">
        <v>0.95899999999999996</v>
      </c>
      <c r="T2711" s="2">
        <v>0.22090000000000001</v>
      </c>
      <c r="U2711" s="2" t="s">
        <v>29</v>
      </c>
      <c r="V2711" s="2"/>
      <c r="AB2711" s="2"/>
    </row>
    <row r="2712" spans="1:29" ht="14.25" x14ac:dyDescent="0.2">
      <c r="A2712" s="2" t="s">
        <v>14738</v>
      </c>
      <c r="B2712" s="2">
        <v>1080</v>
      </c>
      <c r="C2712" s="2" t="s">
        <v>26</v>
      </c>
      <c r="D2712" s="2" t="s">
        <v>14739</v>
      </c>
      <c r="E2712" s="2">
        <v>0.99820399999999998</v>
      </c>
      <c r="F2712" s="2">
        <v>1.1370300000000001E-4</v>
      </c>
      <c r="G2712" s="2">
        <v>66.022000000000006</v>
      </c>
      <c r="H2712" s="2" t="s">
        <v>14746</v>
      </c>
      <c r="I2712" s="3" t="s">
        <v>16282</v>
      </c>
      <c r="J2712" s="2">
        <v>3</v>
      </c>
      <c r="K2712" s="2">
        <v>1.4551000000000001</v>
      </c>
      <c r="L2712" s="2">
        <v>6</v>
      </c>
      <c r="M2712" s="2">
        <v>0.98499999999999999</v>
      </c>
      <c r="N2712" s="2">
        <v>1.0189999999999999</v>
      </c>
      <c r="O2712" s="2">
        <v>1.0780000000000001</v>
      </c>
      <c r="P2712" s="2">
        <v>0.98399999999999999</v>
      </c>
      <c r="Q2712" s="2">
        <v>0.97299999999999998</v>
      </c>
      <c r="R2712" s="2">
        <v>0.998</v>
      </c>
      <c r="S2712" s="2">
        <v>0.95899999999999996</v>
      </c>
      <c r="T2712" s="2">
        <v>0.20660000000000001</v>
      </c>
      <c r="U2712" s="2" t="s">
        <v>29</v>
      </c>
      <c r="V2712" s="2" t="s">
        <v>140</v>
      </c>
      <c r="W2712" s="2"/>
      <c r="X2712" s="2" t="s">
        <v>14741</v>
      </c>
      <c r="Y2712" s="2" t="s">
        <v>14742</v>
      </c>
      <c r="AB2712" s="2" t="s">
        <v>14743</v>
      </c>
      <c r="AC2712" s="2" t="s">
        <v>14744</v>
      </c>
    </row>
    <row r="2713" spans="1:29" ht="14.25" x14ac:dyDescent="0.2">
      <c r="A2713" s="2" t="s">
        <v>15454</v>
      </c>
      <c r="B2713" s="2">
        <v>272</v>
      </c>
      <c r="C2713" s="2" t="s">
        <v>26</v>
      </c>
      <c r="D2713" s="2" t="s">
        <v>15455</v>
      </c>
      <c r="E2713" s="2">
        <v>0.78476999999999997</v>
      </c>
      <c r="F2713" s="2">
        <v>4.36E-12</v>
      </c>
      <c r="G2713" s="2">
        <v>108.96</v>
      </c>
      <c r="H2713" s="2" t="s">
        <v>15456</v>
      </c>
      <c r="I2713" s="3" t="s">
        <v>16284</v>
      </c>
      <c r="J2713" s="2">
        <v>3</v>
      </c>
      <c r="K2713" s="2">
        <v>0.89668999999999999</v>
      </c>
      <c r="L2713" s="2">
        <v>1</v>
      </c>
      <c r="M2713" s="2">
        <v>0.97299999999999998</v>
      </c>
      <c r="N2713" s="2">
        <v>1.0660000000000001</v>
      </c>
      <c r="O2713" s="2">
        <v>1.0449999999999999</v>
      </c>
      <c r="P2713" s="2">
        <v>0.93500000000000005</v>
      </c>
      <c r="Q2713" s="2">
        <v>0.91100000000000003</v>
      </c>
      <c r="R2713" s="2">
        <v>1.111</v>
      </c>
      <c r="S2713" s="2">
        <v>0.95899999999999996</v>
      </c>
      <c r="T2713" s="2">
        <v>0.57298000000000004</v>
      </c>
      <c r="U2713" s="2" t="s">
        <v>29</v>
      </c>
      <c r="V2713" s="2"/>
      <c r="W2713" s="2"/>
      <c r="X2713" s="2" t="s">
        <v>101</v>
      </c>
      <c r="Y2713" s="2" t="s">
        <v>15457</v>
      </c>
      <c r="Z2713" s="2" t="s">
        <v>15458</v>
      </c>
      <c r="AA2713" s="2" t="s">
        <v>3680</v>
      </c>
      <c r="AB2713" s="2" t="s">
        <v>15459</v>
      </c>
      <c r="AC2713" s="2" t="s">
        <v>15460</v>
      </c>
    </row>
    <row r="2714" spans="1:29" ht="14.25" x14ac:dyDescent="0.2">
      <c r="A2714" s="2" t="s">
        <v>3056</v>
      </c>
      <c r="B2714" s="2">
        <v>1091</v>
      </c>
      <c r="C2714" s="2" t="s">
        <v>26</v>
      </c>
      <c r="D2714" s="2" t="s">
        <v>3057</v>
      </c>
      <c r="E2714" s="2">
        <v>0.99556900000000004</v>
      </c>
      <c r="F2714" s="2">
        <v>1.1999999999999999E-6</v>
      </c>
      <c r="G2714" s="2">
        <v>63.302</v>
      </c>
      <c r="H2714" s="2" t="s">
        <v>3073</v>
      </c>
      <c r="I2714" s="3" t="s">
        <v>16273</v>
      </c>
      <c r="J2714" s="2">
        <v>3</v>
      </c>
      <c r="K2714" s="2">
        <v>1.9367000000000001</v>
      </c>
      <c r="L2714" s="2">
        <v>1</v>
      </c>
      <c r="M2714" s="2">
        <v>0.97299999999999998</v>
      </c>
      <c r="N2714" s="2">
        <v>1.0669999999999999</v>
      </c>
      <c r="O2714" s="2">
        <v>1.0429999999999999</v>
      </c>
      <c r="P2714" s="2">
        <v>0.95899999999999996</v>
      </c>
      <c r="Q2714" s="2">
        <v>0.96799999999999997</v>
      </c>
      <c r="R2714" s="2">
        <v>1.028</v>
      </c>
      <c r="S2714" s="2">
        <v>0.95799999999999996</v>
      </c>
      <c r="T2714" s="2">
        <v>0.29633999999999999</v>
      </c>
      <c r="U2714" s="2" t="s">
        <v>29</v>
      </c>
      <c r="V2714" s="2" t="s">
        <v>795</v>
      </c>
      <c r="W2714" s="2"/>
      <c r="X2714" s="2" t="s">
        <v>101</v>
      </c>
      <c r="Y2714" s="2" t="s">
        <v>3059</v>
      </c>
      <c r="Z2714" s="2" t="s">
        <v>3060</v>
      </c>
      <c r="AA2714" s="2" t="s">
        <v>3061</v>
      </c>
      <c r="AB2714" s="2" t="s">
        <v>3062</v>
      </c>
      <c r="AC2714" s="2" t="s">
        <v>3063</v>
      </c>
    </row>
    <row r="2715" spans="1:29" ht="14.25" x14ac:dyDescent="0.2">
      <c r="A2715" s="2" t="s">
        <v>5757</v>
      </c>
      <c r="B2715" s="2">
        <v>718</v>
      </c>
      <c r="C2715" s="2" t="s">
        <v>26</v>
      </c>
      <c r="D2715" s="2" t="s">
        <v>5758</v>
      </c>
      <c r="E2715" s="2">
        <v>1</v>
      </c>
      <c r="F2715" s="2">
        <v>7.0099999999999996E-5</v>
      </c>
      <c r="G2715" s="2">
        <v>74.986999999999995</v>
      </c>
      <c r="H2715" s="2" t="s">
        <v>5759</v>
      </c>
      <c r="I2715" s="3" t="s">
        <v>16273</v>
      </c>
      <c r="J2715" s="2">
        <v>4</v>
      </c>
      <c r="K2715" s="2">
        <v>0.67481999999999998</v>
      </c>
      <c r="L2715" s="2">
        <v>1</v>
      </c>
      <c r="M2715" s="2">
        <v>1.018</v>
      </c>
      <c r="N2715" s="2">
        <v>0.91200000000000003</v>
      </c>
      <c r="O2715" s="2">
        <v>1.1499999999999999</v>
      </c>
      <c r="P2715" s="2">
        <v>0.93799999999999994</v>
      </c>
      <c r="Q2715" s="2">
        <v>1.054</v>
      </c>
      <c r="R2715" s="2">
        <v>0.95899999999999996</v>
      </c>
      <c r="S2715" s="2">
        <v>0.95799999999999996</v>
      </c>
      <c r="T2715" s="2">
        <v>0.60873999999999995</v>
      </c>
      <c r="U2715" s="2" t="s">
        <v>644</v>
      </c>
      <c r="V2715" s="2" t="s">
        <v>5760</v>
      </c>
      <c r="W2715" s="2"/>
      <c r="X2715" s="2" t="s">
        <v>397</v>
      </c>
      <c r="Y2715" s="2" t="s">
        <v>5761</v>
      </c>
      <c r="Z2715" s="2" t="s">
        <v>5762</v>
      </c>
      <c r="AA2715" s="2" t="s">
        <v>5763</v>
      </c>
      <c r="AB2715" s="2" t="s">
        <v>5764</v>
      </c>
      <c r="AC2715" s="2" t="s">
        <v>5765</v>
      </c>
    </row>
    <row r="2716" spans="1:29" ht="14.25" x14ac:dyDescent="0.2">
      <c r="A2716" s="2" t="s">
        <v>12999</v>
      </c>
      <c r="B2716" s="2">
        <v>437</v>
      </c>
      <c r="C2716" s="2" t="s">
        <v>26</v>
      </c>
      <c r="D2716" s="2" t="s">
        <v>13000</v>
      </c>
      <c r="E2716" s="2">
        <v>0.99982099999999996</v>
      </c>
      <c r="F2716" s="2">
        <v>4.6884999999999999E-4</v>
      </c>
      <c r="G2716" s="2">
        <v>65.037999999999997</v>
      </c>
      <c r="H2716" s="2" t="s">
        <v>13001</v>
      </c>
      <c r="I2716" s="3" t="s">
        <v>16285</v>
      </c>
      <c r="J2716" s="2">
        <v>3</v>
      </c>
      <c r="K2716" s="2">
        <v>-0.69906999999999997</v>
      </c>
      <c r="L2716" s="2">
        <v>1</v>
      </c>
      <c r="M2716" s="2">
        <v>1.157</v>
      </c>
      <c r="N2716" s="2">
        <v>0.92700000000000005</v>
      </c>
      <c r="O2716" s="2">
        <v>1.004</v>
      </c>
      <c r="P2716" s="2">
        <v>0.83499999999999996</v>
      </c>
      <c r="Q2716" s="2">
        <v>1.0449999999999999</v>
      </c>
      <c r="R2716" s="2">
        <v>1.079</v>
      </c>
      <c r="S2716" s="2">
        <v>0.95799999999999996</v>
      </c>
      <c r="T2716" s="2">
        <v>0.69481999999999999</v>
      </c>
      <c r="U2716" s="2" t="s">
        <v>29</v>
      </c>
      <c r="V2716" s="2" t="s">
        <v>13002</v>
      </c>
      <c r="AB2716" s="2"/>
    </row>
    <row r="2717" spans="1:29" ht="14.25" x14ac:dyDescent="0.2">
      <c r="A2717" s="2" t="s">
        <v>2058</v>
      </c>
      <c r="B2717" s="2">
        <v>146</v>
      </c>
      <c r="C2717" s="2" t="s">
        <v>26</v>
      </c>
      <c r="D2717" s="2" t="s">
        <v>2059</v>
      </c>
      <c r="E2717" s="2">
        <v>0.99199300000000001</v>
      </c>
      <c r="F2717" s="2">
        <v>4.28E-20</v>
      </c>
      <c r="G2717" s="2">
        <v>131.94</v>
      </c>
      <c r="H2717" s="2" t="s">
        <v>2065</v>
      </c>
      <c r="I2717" s="3" t="s">
        <v>16274</v>
      </c>
      <c r="J2717" s="2">
        <v>2</v>
      </c>
      <c r="K2717" s="2">
        <v>-9.7969000000000001E-2</v>
      </c>
      <c r="L2717" s="2">
        <v>5</v>
      </c>
      <c r="M2717" s="2">
        <v>1.044</v>
      </c>
      <c r="N2717" s="2">
        <v>1.018</v>
      </c>
      <c r="O2717" s="2">
        <v>1.026</v>
      </c>
      <c r="P2717" s="2">
        <v>0.96499999999999997</v>
      </c>
      <c r="Q2717" s="2">
        <v>1.012</v>
      </c>
      <c r="R2717" s="2">
        <v>0.97699999999999998</v>
      </c>
      <c r="S2717" s="2">
        <v>0.95699999999999996</v>
      </c>
      <c r="T2717" s="2">
        <v>4.9743000000000002E-2</v>
      </c>
      <c r="U2717" s="2" t="s">
        <v>29</v>
      </c>
      <c r="V2717" s="2"/>
      <c r="W2717" s="2"/>
      <c r="X2717" s="2" t="s">
        <v>373</v>
      </c>
      <c r="AB2717" s="2" t="s">
        <v>2061</v>
      </c>
      <c r="AC2717" s="2" t="s">
        <v>2062</v>
      </c>
    </row>
    <row r="2718" spans="1:29" ht="14.25" x14ac:dyDescent="0.2">
      <c r="A2718" s="2" t="s">
        <v>2294</v>
      </c>
      <c r="B2718" s="2">
        <v>2362</v>
      </c>
      <c r="C2718" s="2" t="s">
        <v>26</v>
      </c>
      <c r="D2718" s="2" t="s">
        <v>2295</v>
      </c>
      <c r="E2718" s="2">
        <v>0.89448700000000003</v>
      </c>
      <c r="F2718" s="2">
        <v>1.35E-16</v>
      </c>
      <c r="G2718" s="2">
        <v>134.35</v>
      </c>
      <c r="H2718" s="2" t="s">
        <v>2326</v>
      </c>
      <c r="I2718" s="3" t="s">
        <v>16284</v>
      </c>
      <c r="J2718" s="2">
        <v>3</v>
      </c>
      <c r="K2718" s="2">
        <v>-0.42692000000000002</v>
      </c>
      <c r="L2718" s="2">
        <v>2</v>
      </c>
      <c r="M2718" s="2">
        <v>1.054</v>
      </c>
      <c r="N2718" s="2">
        <v>1.0009999999999999</v>
      </c>
      <c r="O2718" s="2">
        <v>1.03</v>
      </c>
      <c r="P2718" s="2">
        <v>0.90700000000000003</v>
      </c>
      <c r="Q2718" s="2">
        <v>1.0609999999999999</v>
      </c>
      <c r="R2718" s="2">
        <v>0.98499999999999999</v>
      </c>
      <c r="S2718" s="2">
        <v>0.95699999999999996</v>
      </c>
      <c r="T2718" s="2">
        <v>0.40239999999999998</v>
      </c>
      <c r="U2718" s="2" t="s">
        <v>29</v>
      </c>
      <c r="V2718" s="2"/>
      <c r="W2718" s="2"/>
      <c r="X2718" s="2" t="s">
        <v>101</v>
      </c>
      <c r="Y2718" s="2" t="s">
        <v>2297</v>
      </c>
      <c r="AB2718" s="2" t="s">
        <v>2298</v>
      </c>
      <c r="AC2718" s="2" t="s">
        <v>2299</v>
      </c>
    </row>
    <row r="2719" spans="1:29" ht="14.25" x14ac:dyDescent="0.2">
      <c r="A2719" s="2" t="s">
        <v>3454</v>
      </c>
      <c r="B2719" s="2">
        <v>620</v>
      </c>
      <c r="C2719" s="2" t="s">
        <v>26</v>
      </c>
      <c r="D2719" s="2" t="s">
        <v>3455</v>
      </c>
      <c r="E2719" s="2">
        <v>0.98772000000000004</v>
      </c>
      <c r="F2719" s="2">
        <v>5.9200000000000002E-5</v>
      </c>
      <c r="G2719" s="2">
        <v>64.275000000000006</v>
      </c>
      <c r="H2719" s="2" t="s">
        <v>3462</v>
      </c>
      <c r="I2719" s="3" t="s">
        <v>16300</v>
      </c>
      <c r="J2719" s="2">
        <v>3</v>
      </c>
      <c r="K2719" s="2">
        <v>-1.0147999999999999</v>
      </c>
      <c r="L2719" s="2">
        <v>2</v>
      </c>
      <c r="M2719" s="2">
        <v>0.995</v>
      </c>
      <c r="N2719" s="2">
        <v>0.99399999999999999</v>
      </c>
      <c r="O2719" s="2">
        <v>1.095</v>
      </c>
      <c r="P2719" s="2">
        <v>0.92900000000000005</v>
      </c>
      <c r="Q2719" s="2">
        <v>0.996</v>
      </c>
      <c r="R2719" s="2">
        <v>1.0249999999999999</v>
      </c>
      <c r="S2719" s="2">
        <v>0.95699999999999996</v>
      </c>
      <c r="T2719" s="2">
        <v>0.36681999999999998</v>
      </c>
      <c r="U2719" s="2" t="s">
        <v>278</v>
      </c>
      <c r="V2719" s="2"/>
      <c r="Y2719" s="2" t="s">
        <v>3457</v>
      </c>
      <c r="AB2719" s="2" t="s">
        <v>3458</v>
      </c>
      <c r="AC2719" s="2" t="s">
        <v>3459</v>
      </c>
    </row>
    <row r="2720" spans="1:29" ht="14.25" x14ac:dyDescent="0.2">
      <c r="A2720" s="2" t="s">
        <v>7166</v>
      </c>
      <c r="B2720" s="2">
        <v>289</v>
      </c>
      <c r="C2720" s="2" t="s">
        <v>26</v>
      </c>
      <c r="D2720" s="2" t="s">
        <v>7167</v>
      </c>
      <c r="E2720" s="2">
        <v>0.89288299999999998</v>
      </c>
      <c r="F2720" s="2">
        <v>3.9000000000000001E-11</v>
      </c>
      <c r="G2720" s="2">
        <v>113.77</v>
      </c>
      <c r="H2720" s="2" t="s">
        <v>7170</v>
      </c>
      <c r="I2720" s="3" t="s">
        <v>16284</v>
      </c>
      <c r="J2720" s="2">
        <v>3</v>
      </c>
      <c r="K2720" s="2">
        <v>-1.7553000000000001</v>
      </c>
      <c r="L2720" s="2">
        <v>12</v>
      </c>
      <c r="M2720" s="2">
        <v>1.024</v>
      </c>
      <c r="N2720" s="2">
        <v>1.046</v>
      </c>
      <c r="O2720" s="2">
        <v>1.02</v>
      </c>
      <c r="P2720" s="2">
        <v>0.99199999999999999</v>
      </c>
      <c r="Q2720" s="2">
        <v>0.93799999999999994</v>
      </c>
      <c r="R2720" s="2">
        <v>1.026</v>
      </c>
      <c r="S2720" s="2">
        <v>0.95699999999999996</v>
      </c>
      <c r="T2720" s="2">
        <v>0.171736</v>
      </c>
      <c r="U2720" s="2" t="s">
        <v>63</v>
      </c>
      <c r="V2720" s="2"/>
      <c r="AB2720" s="2"/>
    </row>
    <row r="2721" spans="1:29" ht="14.25" x14ac:dyDescent="0.2">
      <c r="A2721" s="2" t="s">
        <v>12016</v>
      </c>
      <c r="B2721" s="2">
        <v>238</v>
      </c>
      <c r="C2721" s="2" t="s">
        <v>26</v>
      </c>
      <c r="D2721" s="2" t="s">
        <v>12017</v>
      </c>
      <c r="E2721" s="2">
        <v>0.88355899999999998</v>
      </c>
      <c r="F2721" s="2">
        <v>1.35325E-4</v>
      </c>
      <c r="G2721" s="2">
        <v>78.78</v>
      </c>
      <c r="H2721" s="2" t="s">
        <v>12018</v>
      </c>
      <c r="I2721" s="3"/>
      <c r="J2721" s="2">
        <v>3</v>
      </c>
      <c r="K2721" s="2">
        <v>0.30964000000000003</v>
      </c>
      <c r="L2721" s="2">
        <v>1</v>
      </c>
      <c r="M2721" s="2">
        <v>1.0329999999999999</v>
      </c>
      <c r="N2721" s="2">
        <v>0.95399999999999996</v>
      </c>
      <c r="O2721" s="2">
        <v>1.097</v>
      </c>
      <c r="P2721" s="2">
        <v>0.97899999999999998</v>
      </c>
      <c r="Q2721" s="2">
        <v>1.0189999999999999</v>
      </c>
      <c r="R2721" s="2">
        <v>0.95399999999999996</v>
      </c>
      <c r="S2721" s="2">
        <v>0.95699999999999996</v>
      </c>
      <c r="T2721" s="2">
        <v>0.38812000000000002</v>
      </c>
      <c r="U2721" s="2" t="s">
        <v>63</v>
      </c>
      <c r="V2721" s="2" t="s">
        <v>9528</v>
      </c>
      <c r="W2721" s="2"/>
      <c r="X2721" s="2" t="s">
        <v>9529</v>
      </c>
      <c r="Y2721" s="2" t="s">
        <v>9530</v>
      </c>
      <c r="Z2721" s="2" t="s">
        <v>9531</v>
      </c>
      <c r="AA2721" s="2" t="s">
        <v>9532</v>
      </c>
      <c r="AB2721" s="2" t="s">
        <v>1541</v>
      </c>
      <c r="AC2721" s="2" t="s">
        <v>1542</v>
      </c>
    </row>
    <row r="2722" spans="1:29" ht="14.25" x14ac:dyDescent="0.2">
      <c r="A2722" s="2" t="s">
        <v>12727</v>
      </c>
      <c r="B2722" s="2">
        <v>159</v>
      </c>
      <c r="C2722" s="2" t="s">
        <v>127</v>
      </c>
      <c r="D2722" s="2" t="s">
        <v>12728</v>
      </c>
      <c r="E2722" s="2">
        <v>0.80224700000000004</v>
      </c>
      <c r="F2722" s="2">
        <v>8.3281399999999995E-3</v>
      </c>
      <c r="G2722" s="2">
        <v>54.601999999999997</v>
      </c>
      <c r="H2722" s="2" t="s">
        <v>12729</v>
      </c>
      <c r="I2722" s="3"/>
      <c r="J2722" s="2">
        <v>2</v>
      </c>
      <c r="K2722" s="2">
        <v>-1.1187</v>
      </c>
      <c r="L2722" s="2">
        <v>1</v>
      </c>
      <c r="M2722" s="2">
        <v>1.012</v>
      </c>
      <c r="N2722" s="2">
        <v>0.95599999999999996</v>
      </c>
      <c r="O2722" s="2">
        <v>1.1180000000000001</v>
      </c>
      <c r="P2722" s="2">
        <v>1.0229999999999999</v>
      </c>
      <c r="Q2722" s="2">
        <v>0.93899999999999995</v>
      </c>
      <c r="R2722" s="2">
        <v>0.99</v>
      </c>
      <c r="S2722" s="2">
        <v>0.95699999999999996</v>
      </c>
      <c r="T2722" s="2">
        <v>0.4501</v>
      </c>
      <c r="U2722" s="2" t="s">
        <v>63</v>
      </c>
      <c r="V2722" s="2"/>
      <c r="AB2722" s="2"/>
    </row>
    <row r="2723" spans="1:29" ht="14.25" x14ac:dyDescent="0.2">
      <c r="A2723" s="2" t="s">
        <v>3356</v>
      </c>
      <c r="B2723" s="2">
        <v>2044</v>
      </c>
      <c r="C2723" s="2" t="s">
        <v>26</v>
      </c>
      <c r="D2723" s="2" t="s">
        <v>3357</v>
      </c>
      <c r="E2723" s="2">
        <v>0.99481399999999998</v>
      </c>
      <c r="F2723" s="2">
        <v>4.2400000000000002E-8</v>
      </c>
      <c r="G2723" s="2">
        <v>80.664000000000001</v>
      </c>
      <c r="H2723" s="2" t="s">
        <v>3368</v>
      </c>
      <c r="I2723" s="3" t="s">
        <v>16282</v>
      </c>
      <c r="J2723" s="2">
        <v>4</v>
      </c>
      <c r="K2723" s="2">
        <v>0.59338000000000002</v>
      </c>
      <c r="L2723" s="2">
        <v>3</v>
      </c>
      <c r="M2723" s="2">
        <v>1.044</v>
      </c>
      <c r="N2723" s="2">
        <v>1.0349999999999999</v>
      </c>
      <c r="O2723" s="2">
        <v>1.014</v>
      </c>
      <c r="P2723" s="2">
        <v>0.997</v>
      </c>
      <c r="Q2723" s="2">
        <v>0.91</v>
      </c>
      <c r="R2723" s="2">
        <v>1.05</v>
      </c>
      <c r="S2723" s="2">
        <v>0.95599999999999996</v>
      </c>
      <c r="T2723" s="2">
        <v>0.33878000000000003</v>
      </c>
      <c r="U2723" s="2" t="s">
        <v>29</v>
      </c>
      <c r="V2723" s="2"/>
      <c r="W2723" s="2"/>
      <c r="X2723" s="2" t="s">
        <v>584</v>
      </c>
      <c r="Y2723" s="2" t="s">
        <v>3359</v>
      </c>
      <c r="Z2723" s="2" t="s">
        <v>3360</v>
      </c>
      <c r="AA2723" s="2" t="s">
        <v>3361</v>
      </c>
      <c r="AB2723" s="2" t="s">
        <v>3362</v>
      </c>
      <c r="AC2723" s="2" t="s">
        <v>3363</v>
      </c>
    </row>
    <row r="2724" spans="1:29" ht="14.25" x14ac:dyDescent="0.2">
      <c r="A2724" s="2" t="s">
        <v>4660</v>
      </c>
      <c r="B2724" s="2">
        <v>34</v>
      </c>
      <c r="C2724" s="2" t="s">
        <v>26</v>
      </c>
      <c r="D2724" s="2" t="s">
        <v>4661</v>
      </c>
      <c r="E2724" s="2">
        <v>1</v>
      </c>
      <c r="F2724" s="2">
        <v>1.6E-11</v>
      </c>
      <c r="G2724" s="2">
        <v>117.13</v>
      </c>
      <c r="H2724" s="2" t="s">
        <v>4662</v>
      </c>
      <c r="I2724" s="3" t="s">
        <v>16285</v>
      </c>
      <c r="J2724" s="2">
        <v>3</v>
      </c>
      <c r="K2724" s="2">
        <v>3.2134</v>
      </c>
      <c r="L2724" s="2">
        <v>5</v>
      </c>
      <c r="M2724" s="2">
        <v>0.98199999999999998</v>
      </c>
      <c r="N2724" s="2">
        <v>1.0229999999999999</v>
      </c>
      <c r="O2724" s="2">
        <v>1.0820000000000001</v>
      </c>
      <c r="P2724" s="2">
        <v>1.0129999999999999</v>
      </c>
      <c r="Q2724" s="2">
        <v>1.0089999999999999</v>
      </c>
      <c r="R2724" s="2">
        <v>0.92800000000000005</v>
      </c>
      <c r="S2724" s="2">
        <v>0.95599999999999996</v>
      </c>
      <c r="T2724" s="2">
        <v>0.31850000000000001</v>
      </c>
      <c r="U2724" s="2" t="s">
        <v>167</v>
      </c>
      <c r="V2724" s="2" t="s">
        <v>1698</v>
      </c>
      <c r="W2724" s="2"/>
      <c r="X2724" s="2" t="s">
        <v>4663</v>
      </c>
      <c r="Y2724" s="2" t="s">
        <v>4664</v>
      </c>
      <c r="Z2724" s="2" t="s">
        <v>4665</v>
      </c>
      <c r="AA2724" s="2" t="s">
        <v>4666</v>
      </c>
      <c r="AB2724" s="2" t="s">
        <v>4667</v>
      </c>
      <c r="AC2724" s="2" t="s">
        <v>4668</v>
      </c>
    </row>
    <row r="2725" spans="1:29" ht="14.25" x14ac:dyDescent="0.2">
      <c r="A2725" s="2" t="s">
        <v>12468</v>
      </c>
      <c r="B2725" s="2">
        <v>20</v>
      </c>
      <c r="C2725" s="2" t="s">
        <v>26</v>
      </c>
      <c r="D2725" s="2" t="s">
        <v>12469</v>
      </c>
      <c r="E2725" s="2">
        <v>0.81197299999999994</v>
      </c>
      <c r="F2725" s="2">
        <v>2.96893E-4</v>
      </c>
      <c r="G2725" s="2">
        <v>73.832999999999998</v>
      </c>
      <c r="H2725" s="2" t="s">
        <v>12470</v>
      </c>
      <c r="I2725" s="3" t="s">
        <v>16305</v>
      </c>
      <c r="J2725" s="2">
        <v>2</v>
      </c>
      <c r="K2725" s="2">
        <v>-1.8962000000000001</v>
      </c>
      <c r="L2725" s="2">
        <v>2</v>
      </c>
      <c r="M2725" s="2">
        <v>0.98799999999999999</v>
      </c>
      <c r="N2725" s="2">
        <v>1.0249999999999999</v>
      </c>
      <c r="O2725" s="2">
        <v>1.073</v>
      </c>
      <c r="P2725" s="2">
        <v>0.97099999999999997</v>
      </c>
      <c r="Q2725" s="2">
        <v>0.99299999999999999</v>
      </c>
      <c r="R2725" s="2">
        <v>0.98699999999999999</v>
      </c>
      <c r="S2725" s="2">
        <v>0.95599999999999996</v>
      </c>
      <c r="T2725" s="2">
        <v>0.15196399999999999</v>
      </c>
      <c r="U2725" s="2" t="s">
        <v>63</v>
      </c>
      <c r="V2725" s="2"/>
      <c r="W2725" s="2"/>
      <c r="X2725" s="2" t="s">
        <v>211</v>
      </c>
      <c r="Y2725" s="2" t="s">
        <v>12471</v>
      </c>
      <c r="AB2725" s="2" t="s">
        <v>12472</v>
      </c>
      <c r="AC2725" s="2" t="s">
        <v>12473</v>
      </c>
    </row>
    <row r="2726" spans="1:29" ht="14.25" x14ac:dyDescent="0.2">
      <c r="A2726" s="2" t="s">
        <v>12727</v>
      </c>
      <c r="B2726" s="2">
        <v>154</v>
      </c>
      <c r="C2726" s="2" t="s">
        <v>26</v>
      </c>
      <c r="D2726" s="2" t="s">
        <v>12728</v>
      </c>
      <c r="E2726" s="2">
        <v>0.75223099999999998</v>
      </c>
      <c r="F2726" s="2">
        <v>7.3490600000000001E-3</v>
      </c>
      <c r="G2726" s="2">
        <v>49.436</v>
      </c>
      <c r="H2726" s="2" t="s">
        <v>12730</v>
      </c>
      <c r="I2726" s="3" t="s">
        <v>16279</v>
      </c>
      <c r="J2726" s="2">
        <v>2</v>
      </c>
      <c r="K2726" s="2">
        <v>-0.11860999999999999</v>
      </c>
      <c r="L2726" s="2">
        <v>1</v>
      </c>
      <c r="M2726" s="2">
        <v>0.96299999999999997</v>
      </c>
      <c r="N2726" s="2">
        <v>1.1000000000000001</v>
      </c>
      <c r="O2726" s="2">
        <v>1.024</v>
      </c>
      <c r="P2726" s="2">
        <v>0.999</v>
      </c>
      <c r="Q2726" s="2">
        <v>0.97</v>
      </c>
      <c r="R2726" s="2">
        <v>0.98299999999999998</v>
      </c>
      <c r="S2726" s="2">
        <v>0.95599999999999996</v>
      </c>
      <c r="T2726" s="2">
        <v>0.32885999999999999</v>
      </c>
      <c r="U2726" s="2" t="s">
        <v>63</v>
      </c>
      <c r="V2726" s="2"/>
      <c r="AB2726" s="2"/>
    </row>
    <row r="2727" spans="1:29" ht="14.25" x14ac:dyDescent="0.2">
      <c r="A2727" s="2" t="s">
        <v>6305</v>
      </c>
      <c r="B2727" s="2">
        <v>37</v>
      </c>
      <c r="C2727" s="2" t="s">
        <v>26</v>
      </c>
      <c r="D2727" s="2" t="s">
        <v>6306</v>
      </c>
      <c r="E2727" s="2">
        <v>0.99416499999999997</v>
      </c>
      <c r="F2727" s="2">
        <v>3.0266100000000001E-2</v>
      </c>
      <c r="G2727" s="2">
        <v>41.621000000000002</v>
      </c>
      <c r="H2727" s="2" t="s">
        <v>6308</v>
      </c>
      <c r="I2727" s="3" t="s">
        <v>16276</v>
      </c>
      <c r="J2727" s="2">
        <v>2</v>
      </c>
      <c r="K2727" s="2">
        <v>0.67435999999999996</v>
      </c>
      <c r="L2727" s="2">
        <v>1</v>
      </c>
      <c r="M2727" s="2">
        <v>1.08</v>
      </c>
      <c r="N2727" s="2">
        <v>0.96599999999999997</v>
      </c>
      <c r="O2727" s="2">
        <v>1.048</v>
      </c>
      <c r="P2727" s="2">
        <v>1.006</v>
      </c>
      <c r="Q2727" s="2">
        <v>0.97199999999999998</v>
      </c>
      <c r="R2727" s="2">
        <v>0.97599999999999998</v>
      </c>
      <c r="S2727" s="2">
        <v>0.95499999999999996</v>
      </c>
      <c r="T2727" s="2">
        <v>0.26012000000000002</v>
      </c>
      <c r="U2727" s="2" t="s">
        <v>644</v>
      </c>
      <c r="V2727" s="2"/>
      <c r="W2727" s="2" t="s">
        <v>34</v>
      </c>
      <c r="X2727" s="2" t="s">
        <v>35</v>
      </c>
      <c r="Y2727" s="2" t="s">
        <v>262</v>
      </c>
      <c r="AB2727" s="2"/>
    </row>
    <row r="2728" spans="1:29" ht="14.25" x14ac:dyDescent="0.2">
      <c r="A2728" s="2" t="s">
        <v>9675</v>
      </c>
      <c r="B2728" s="2">
        <v>2327</v>
      </c>
      <c r="C2728" s="2" t="s">
        <v>26</v>
      </c>
      <c r="D2728" s="2" t="s">
        <v>9676</v>
      </c>
      <c r="E2728" s="2">
        <v>0.941469</v>
      </c>
      <c r="F2728" s="2">
        <v>8.4399999999999997E-20</v>
      </c>
      <c r="G2728" s="2">
        <v>133.41</v>
      </c>
      <c r="H2728" s="2" t="s">
        <v>9684</v>
      </c>
      <c r="I2728" s="3" t="s">
        <v>16306</v>
      </c>
      <c r="J2728" s="2">
        <v>3</v>
      </c>
      <c r="K2728" s="2">
        <v>0.23214000000000001</v>
      </c>
      <c r="L2728" s="2">
        <v>4</v>
      </c>
      <c r="M2728" s="2">
        <v>1.1220000000000001</v>
      </c>
      <c r="N2728" s="2">
        <v>1.012</v>
      </c>
      <c r="O2728" s="2">
        <v>0.96099999999999997</v>
      </c>
      <c r="P2728" s="2">
        <v>0.96099999999999997</v>
      </c>
      <c r="Q2728" s="2">
        <v>0.99099999999999999</v>
      </c>
      <c r="R2728" s="2">
        <v>1.004</v>
      </c>
      <c r="S2728" s="2">
        <v>0.95499999999999996</v>
      </c>
      <c r="T2728" s="2">
        <v>0.39950000000000002</v>
      </c>
      <c r="U2728" s="2" t="s">
        <v>63</v>
      </c>
      <c r="V2728" s="2"/>
      <c r="W2728" s="2" t="s">
        <v>6969</v>
      </c>
      <c r="X2728" s="2" t="s">
        <v>6970</v>
      </c>
      <c r="Y2728" s="2" t="s">
        <v>6971</v>
      </c>
      <c r="AB2728" s="2" t="s">
        <v>6972</v>
      </c>
      <c r="AC2728" s="2" t="s">
        <v>6973</v>
      </c>
    </row>
    <row r="2729" spans="1:29" ht="14.25" x14ac:dyDescent="0.2">
      <c r="A2729" s="2" t="s">
        <v>13214</v>
      </c>
      <c r="B2729" s="2">
        <v>228</v>
      </c>
      <c r="C2729" s="2" t="s">
        <v>26</v>
      </c>
      <c r="D2729" s="2" t="s">
        <v>13215</v>
      </c>
      <c r="E2729" s="2">
        <v>1</v>
      </c>
      <c r="F2729" s="2">
        <v>6.12201E-2</v>
      </c>
      <c r="G2729" s="2">
        <v>42.311</v>
      </c>
      <c r="H2729" s="2" t="s">
        <v>13221</v>
      </c>
      <c r="I2729" s="3" t="s">
        <v>16282</v>
      </c>
      <c r="J2729" s="2">
        <v>3</v>
      </c>
      <c r="K2729" s="2">
        <v>3.0657E-2</v>
      </c>
      <c r="L2729" s="2">
        <v>1</v>
      </c>
      <c r="M2729" s="2">
        <v>0.60899999999999999</v>
      </c>
      <c r="N2729" s="2">
        <v>1.2509999999999999</v>
      </c>
      <c r="O2729" s="2">
        <v>1.208</v>
      </c>
      <c r="P2729" s="2">
        <v>1.169</v>
      </c>
      <c r="Q2729" s="2">
        <v>1.113</v>
      </c>
      <c r="R2729" s="2">
        <v>0.64900000000000002</v>
      </c>
      <c r="S2729" s="2">
        <v>0.95499999999999996</v>
      </c>
      <c r="T2729" s="2">
        <v>0.87141999999999997</v>
      </c>
      <c r="U2729" s="2" t="s">
        <v>29</v>
      </c>
      <c r="V2729" s="2"/>
      <c r="W2729" s="2"/>
      <c r="X2729" s="2" t="s">
        <v>500</v>
      </c>
      <c r="Y2729" s="2" t="s">
        <v>13217</v>
      </c>
      <c r="Z2729" s="2" t="s">
        <v>13218</v>
      </c>
      <c r="AA2729" s="2" t="s">
        <v>1521</v>
      </c>
      <c r="AB2729" s="2" t="s">
        <v>13219</v>
      </c>
      <c r="AC2729" s="2" t="s">
        <v>13220</v>
      </c>
    </row>
    <row r="2730" spans="1:29" ht="14.25" x14ac:dyDescent="0.2">
      <c r="A2730" s="2" t="s">
        <v>13279</v>
      </c>
      <c r="B2730" s="2">
        <v>264</v>
      </c>
      <c r="C2730" s="2" t="s">
        <v>26</v>
      </c>
      <c r="D2730" s="2" t="s">
        <v>13280</v>
      </c>
      <c r="E2730" s="2">
        <v>1</v>
      </c>
      <c r="F2730" s="2">
        <v>1.3600000000000001E-9</v>
      </c>
      <c r="G2730" s="2">
        <v>95.204999999999998</v>
      </c>
      <c r="H2730" s="2" t="s">
        <v>13281</v>
      </c>
      <c r="I2730" s="3" t="s">
        <v>16279</v>
      </c>
      <c r="J2730" s="2">
        <v>4</v>
      </c>
      <c r="K2730" s="2">
        <v>-1.2064999999999999E-2</v>
      </c>
      <c r="L2730" s="2">
        <v>3</v>
      </c>
      <c r="M2730" s="2">
        <v>1.101</v>
      </c>
      <c r="N2730" s="2">
        <v>0.98799999999999999</v>
      </c>
      <c r="O2730" s="2">
        <v>1.006</v>
      </c>
      <c r="P2730" s="2">
        <v>0.95599999999999996</v>
      </c>
      <c r="Q2730" s="2">
        <v>0.95399999999999996</v>
      </c>
      <c r="R2730" s="2">
        <v>1.0469999999999999</v>
      </c>
      <c r="S2730" s="2">
        <v>0.95499999999999996</v>
      </c>
      <c r="T2730" s="2">
        <v>0.37925999999999999</v>
      </c>
      <c r="U2730" s="2" t="s">
        <v>63</v>
      </c>
      <c r="V2730" s="2"/>
      <c r="AB2730" s="2"/>
    </row>
    <row r="2731" spans="1:29" ht="14.25" x14ac:dyDescent="0.2">
      <c r="A2731" s="2" t="s">
        <v>5360</v>
      </c>
      <c r="B2731" s="2">
        <v>297</v>
      </c>
      <c r="C2731" s="2" t="s">
        <v>26</v>
      </c>
      <c r="D2731" s="2" t="s">
        <v>5361</v>
      </c>
      <c r="E2731" s="2">
        <v>0.99962899999999999</v>
      </c>
      <c r="F2731" s="2">
        <v>5.0299999999999998E-13</v>
      </c>
      <c r="G2731" s="2">
        <v>113.86</v>
      </c>
      <c r="H2731" s="2" t="s">
        <v>5372</v>
      </c>
      <c r="I2731" s="3" t="s">
        <v>16274</v>
      </c>
      <c r="J2731" s="2">
        <v>3</v>
      </c>
      <c r="K2731" s="2">
        <v>1.7776E-2</v>
      </c>
      <c r="L2731" s="2">
        <v>6</v>
      </c>
      <c r="M2731" s="2">
        <v>0.99399999999999999</v>
      </c>
      <c r="N2731" s="2">
        <v>1.0449999999999999</v>
      </c>
      <c r="O2731" s="2">
        <v>1.054</v>
      </c>
      <c r="P2731" s="2">
        <v>1.038</v>
      </c>
      <c r="Q2731" s="2">
        <v>0.93899999999999995</v>
      </c>
      <c r="R2731" s="2">
        <v>0.97299999999999998</v>
      </c>
      <c r="S2731" s="2">
        <v>0.95399999999999996</v>
      </c>
      <c r="T2731" s="2">
        <v>0.23960000000000001</v>
      </c>
      <c r="U2731" s="2" t="s">
        <v>29</v>
      </c>
      <c r="V2731" s="2" t="s">
        <v>1061</v>
      </c>
      <c r="W2731" s="2"/>
      <c r="X2731" s="2" t="s">
        <v>565</v>
      </c>
      <c r="Y2731" s="2" t="s">
        <v>5363</v>
      </c>
      <c r="Z2731" s="2" t="s">
        <v>5364</v>
      </c>
      <c r="AA2731" s="2" t="s">
        <v>2751</v>
      </c>
      <c r="AB2731" s="2" t="s">
        <v>5365</v>
      </c>
      <c r="AC2731" s="2" t="s">
        <v>5366</v>
      </c>
    </row>
    <row r="2732" spans="1:29" ht="14.25" x14ac:dyDescent="0.2">
      <c r="A2732" s="2" t="s">
        <v>6019</v>
      </c>
      <c r="B2732" s="2">
        <v>633</v>
      </c>
      <c r="C2732" s="2" t="s">
        <v>72</v>
      </c>
      <c r="D2732" s="2" t="s">
        <v>6020</v>
      </c>
      <c r="E2732" s="2">
        <v>0.998888</v>
      </c>
      <c r="F2732" s="2">
        <v>4.3662399999999999E-4</v>
      </c>
      <c r="G2732" s="2">
        <v>53.957999999999998</v>
      </c>
      <c r="H2732" s="2" t="s">
        <v>6021</v>
      </c>
      <c r="I2732" s="3" t="s">
        <v>16293</v>
      </c>
      <c r="J2732" s="2">
        <v>3</v>
      </c>
      <c r="K2732" s="2">
        <v>1.5455000000000001</v>
      </c>
      <c r="L2732" s="2">
        <v>1</v>
      </c>
      <c r="M2732" s="2">
        <v>1.006</v>
      </c>
      <c r="N2732" s="2">
        <v>1.117</v>
      </c>
      <c r="O2732" s="2">
        <v>0.97099999999999997</v>
      </c>
      <c r="P2732" s="2">
        <v>0.93200000000000005</v>
      </c>
      <c r="Q2732" s="2">
        <v>0.97099999999999997</v>
      </c>
      <c r="R2732" s="2">
        <v>1.0489999999999999</v>
      </c>
      <c r="S2732" s="2">
        <v>0.95399999999999996</v>
      </c>
      <c r="T2732" s="2">
        <v>0.44447999999999999</v>
      </c>
      <c r="U2732" s="2" t="s">
        <v>29</v>
      </c>
      <c r="V2732" s="2" t="s">
        <v>970</v>
      </c>
      <c r="W2732" s="2" t="s">
        <v>971</v>
      </c>
      <c r="X2732" s="2" t="s">
        <v>972</v>
      </c>
      <c r="Y2732" s="2" t="s">
        <v>6022</v>
      </c>
      <c r="Z2732" s="2" t="s">
        <v>6023</v>
      </c>
      <c r="AA2732" s="2" t="s">
        <v>6024</v>
      </c>
      <c r="AB2732" s="2" t="s">
        <v>6025</v>
      </c>
      <c r="AC2732" s="2" t="s">
        <v>6026</v>
      </c>
    </row>
    <row r="2733" spans="1:29" ht="14.25" x14ac:dyDescent="0.2">
      <c r="A2733" s="2" t="s">
        <v>7142</v>
      </c>
      <c r="B2733" s="2">
        <v>1805</v>
      </c>
      <c r="C2733" s="2" t="s">
        <v>26</v>
      </c>
      <c r="D2733" s="2" t="s">
        <v>7143</v>
      </c>
      <c r="E2733" s="2">
        <v>0.82733800000000002</v>
      </c>
      <c r="F2733" s="2">
        <v>1.79E-19</v>
      </c>
      <c r="G2733" s="2">
        <v>128.01</v>
      </c>
      <c r="H2733" s="2" t="s">
        <v>7144</v>
      </c>
      <c r="I2733" s="3" t="s">
        <v>16281</v>
      </c>
      <c r="J2733" s="2">
        <v>3</v>
      </c>
      <c r="K2733" s="2">
        <v>-0.24357000000000001</v>
      </c>
      <c r="L2733" s="2">
        <v>2</v>
      </c>
      <c r="M2733" s="2">
        <v>1.0209999999999999</v>
      </c>
      <c r="N2733" s="2">
        <v>1.032</v>
      </c>
      <c r="O2733" s="2">
        <v>1.0409999999999999</v>
      </c>
      <c r="P2733" s="2">
        <v>0.97599999999999998</v>
      </c>
      <c r="Q2733" s="2">
        <v>0.95799999999999996</v>
      </c>
      <c r="R2733" s="2">
        <v>1.0169999999999999</v>
      </c>
      <c r="S2733" s="2">
        <v>0.95399999999999996</v>
      </c>
      <c r="T2733" s="2">
        <v>6.0561999999999998E-2</v>
      </c>
      <c r="U2733" s="2" t="s">
        <v>29</v>
      </c>
      <c r="V2733" s="2"/>
      <c r="W2733" s="2"/>
      <c r="X2733" s="2" t="s">
        <v>101</v>
      </c>
      <c r="Y2733" s="2" t="s">
        <v>7145</v>
      </c>
      <c r="Z2733" s="2" t="s">
        <v>7146</v>
      </c>
      <c r="AA2733" s="2" t="s">
        <v>7147</v>
      </c>
      <c r="AB2733" s="2" t="s">
        <v>7148</v>
      </c>
      <c r="AC2733" s="2" t="s">
        <v>7149</v>
      </c>
    </row>
    <row r="2734" spans="1:29" ht="14.25" x14ac:dyDescent="0.2">
      <c r="A2734" s="2" t="s">
        <v>16102</v>
      </c>
      <c r="B2734" s="2">
        <v>92</v>
      </c>
      <c r="C2734" s="2" t="s">
        <v>26</v>
      </c>
      <c r="D2734" s="2" t="s">
        <v>16103</v>
      </c>
      <c r="E2734" s="2">
        <v>0.99894000000000005</v>
      </c>
      <c r="F2734" s="2">
        <v>1.0900000000000001E-5</v>
      </c>
      <c r="G2734" s="2">
        <v>86.135999999999996</v>
      </c>
      <c r="H2734" s="2" t="s">
        <v>16104</v>
      </c>
      <c r="I2734" s="3" t="s">
        <v>16281</v>
      </c>
      <c r="J2734" s="2">
        <v>3</v>
      </c>
      <c r="K2734" s="2">
        <v>-1.7663</v>
      </c>
      <c r="L2734" s="2">
        <v>5</v>
      </c>
      <c r="M2734" s="2">
        <v>1.079</v>
      </c>
      <c r="N2734" s="2">
        <v>0.96599999999999997</v>
      </c>
      <c r="O2734" s="2">
        <v>1.0489999999999999</v>
      </c>
      <c r="P2734" s="2">
        <v>0.97899999999999998</v>
      </c>
      <c r="Q2734" s="2">
        <v>1.0109999999999999</v>
      </c>
      <c r="R2734" s="2">
        <v>0.96199999999999997</v>
      </c>
      <c r="S2734" s="2">
        <v>0.95399999999999996</v>
      </c>
      <c r="T2734" s="2">
        <v>0.26690000000000003</v>
      </c>
      <c r="U2734" s="2" t="s">
        <v>29</v>
      </c>
      <c r="V2734" s="2"/>
      <c r="W2734" s="2"/>
      <c r="X2734" s="2" t="s">
        <v>373</v>
      </c>
      <c r="Y2734" s="2" t="s">
        <v>16105</v>
      </c>
      <c r="Z2734" s="2" t="s">
        <v>16106</v>
      </c>
      <c r="AA2734" s="2" t="s">
        <v>1477</v>
      </c>
      <c r="AB2734" s="2" t="s">
        <v>2061</v>
      </c>
      <c r="AC2734" s="2" t="s">
        <v>2062</v>
      </c>
    </row>
    <row r="2735" spans="1:29" ht="14.25" x14ac:dyDescent="0.2">
      <c r="A2735" s="2" t="s">
        <v>446</v>
      </c>
      <c r="B2735" s="2">
        <v>568</v>
      </c>
      <c r="C2735" s="2" t="s">
        <v>26</v>
      </c>
      <c r="D2735" s="2" t="s">
        <v>447</v>
      </c>
      <c r="E2735" s="2">
        <v>0.88244699999999998</v>
      </c>
      <c r="F2735" s="2">
        <v>5.9400000000000003E-8</v>
      </c>
      <c r="G2735" s="2">
        <v>90.061999999999998</v>
      </c>
      <c r="H2735" s="2" t="s">
        <v>454</v>
      </c>
      <c r="I2735" s="3" t="s">
        <v>16284</v>
      </c>
      <c r="J2735" s="2">
        <v>3</v>
      </c>
      <c r="K2735" s="2">
        <v>0.15087999999999999</v>
      </c>
      <c r="L2735" s="2">
        <v>4</v>
      </c>
      <c r="M2735" s="2">
        <v>1.038</v>
      </c>
      <c r="N2735" s="2">
        <v>1.0389999999999999</v>
      </c>
      <c r="O2735" s="2">
        <v>1.0209999999999999</v>
      </c>
      <c r="P2735" s="2">
        <v>0.99399999999999999</v>
      </c>
      <c r="Q2735" s="2">
        <v>0.94499999999999995</v>
      </c>
      <c r="R2735" s="2">
        <v>1.012</v>
      </c>
      <c r="S2735" s="2">
        <v>0.95299999999999996</v>
      </c>
      <c r="T2735" s="2">
        <v>7.8542000000000001E-2</v>
      </c>
      <c r="U2735" s="2" t="s">
        <v>29</v>
      </c>
      <c r="V2735" s="2"/>
      <c r="AB2735" s="2" t="s">
        <v>449</v>
      </c>
      <c r="AC2735" s="2" t="s">
        <v>450</v>
      </c>
    </row>
    <row r="2736" spans="1:29" ht="14.25" x14ac:dyDescent="0.2">
      <c r="A2736" s="2" t="s">
        <v>3797</v>
      </c>
      <c r="B2736" s="2">
        <v>228</v>
      </c>
      <c r="C2736" s="2" t="s">
        <v>26</v>
      </c>
      <c r="D2736" s="2" t="s">
        <v>3798</v>
      </c>
      <c r="E2736" s="2">
        <v>0.98948599999999998</v>
      </c>
      <c r="F2736" s="2">
        <v>1.5712500000000001E-2</v>
      </c>
      <c r="G2736" s="2">
        <v>74.173000000000002</v>
      </c>
      <c r="H2736" s="2" t="s">
        <v>3799</v>
      </c>
      <c r="I2736" s="3" t="s">
        <v>16278</v>
      </c>
      <c r="J2736" s="2">
        <v>2</v>
      </c>
      <c r="K2736" s="2">
        <v>-0.68886000000000003</v>
      </c>
      <c r="L2736" s="2">
        <v>1</v>
      </c>
      <c r="M2736" s="2">
        <v>1.083</v>
      </c>
      <c r="N2736" s="2">
        <v>0.99199999999999999</v>
      </c>
      <c r="O2736" s="2">
        <v>1.024</v>
      </c>
      <c r="P2736" s="2">
        <v>0.97099999999999997</v>
      </c>
      <c r="Q2736" s="2">
        <v>0.96199999999999997</v>
      </c>
      <c r="R2736" s="2">
        <v>1.0189999999999999</v>
      </c>
      <c r="S2736" s="2">
        <v>0.95299999999999996</v>
      </c>
      <c r="T2736" s="2">
        <v>0.20033999999999999</v>
      </c>
      <c r="U2736" s="2" t="s">
        <v>278</v>
      </c>
      <c r="V2736" s="2" t="s">
        <v>1333</v>
      </c>
      <c r="W2736" s="2" t="s">
        <v>345</v>
      </c>
      <c r="X2736" s="2" t="s">
        <v>1334</v>
      </c>
      <c r="Y2736" s="2" t="s">
        <v>3800</v>
      </c>
      <c r="Z2736" s="2" t="s">
        <v>3801</v>
      </c>
      <c r="AA2736" s="2" t="s">
        <v>3802</v>
      </c>
      <c r="AB2736" s="2" t="s">
        <v>1336</v>
      </c>
      <c r="AC2736" s="2" t="s">
        <v>1337</v>
      </c>
    </row>
    <row r="2737" spans="1:29" ht="14.25" x14ac:dyDescent="0.2">
      <c r="A2737" s="2" t="s">
        <v>6674</v>
      </c>
      <c r="B2737" s="2">
        <v>293</v>
      </c>
      <c r="C2737" s="2" t="s">
        <v>26</v>
      </c>
      <c r="D2737" s="2" t="s">
        <v>6675</v>
      </c>
      <c r="E2737" s="2">
        <v>0.92845800000000001</v>
      </c>
      <c r="F2737" s="2">
        <v>3.0157400000000001E-2</v>
      </c>
      <c r="G2737" s="2">
        <v>43.761000000000003</v>
      </c>
      <c r="H2737" s="2" t="s">
        <v>6678</v>
      </c>
      <c r="I2737" s="3"/>
      <c r="J2737" s="2">
        <v>2</v>
      </c>
      <c r="K2737" s="2">
        <v>-0.14266000000000001</v>
      </c>
      <c r="L2737" s="2">
        <v>1</v>
      </c>
      <c r="M2737" s="2">
        <v>1.018</v>
      </c>
      <c r="N2737" s="2">
        <v>1.046</v>
      </c>
      <c r="O2737" s="2">
        <v>1.0329999999999999</v>
      </c>
      <c r="P2737" s="2">
        <v>0.99199999999999999</v>
      </c>
      <c r="Q2737" s="2">
        <v>0.94799999999999995</v>
      </c>
      <c r="R2737" s="2">
        <v>1.01</v>
      </c>
      <c r="S2737" s="2">
        <v>0.95299999999999996</v>
      </c>
      <c r="T2737" s="2">
        <v>7.1501999999999996E-2</v>
      </c>
      <c r="U2737" s="2" t="s">
        <v>29</v>
      </c>
      <c r="V2737" s="2"/>
      <c r="W2737" s="2"/>
      <c r="X2737" s="2" t="s">
        <v>101</v>
      </c>
      <c r="AB2737" s="2" t="s">
        <v>3407</v>
      </c>
      <c r="AC2737" s="2" t="s">
        <v>3408</v>
      </c>
    </row>
    <row r="2738" spans="1:29" ht="14.25" x14ac:dyDescent="0.2">
      <c r="A2738" s="2" t="s">
        <v>15188</v>
      </c>
      <c r="B2738" s="2">
        <v>357</v>
      </c>
      <c r="C2738" s="2" t="s">
        <v>72</v>
      </c>
      <c r="D2738" s="2" t="s">
        <v>15189</v>
      </c>
      <c r="E2738" s="2">
        <v>1</v>
      </c>
      <c r="F2738" s="2">
        <v>8.29256E-4</v>
      </c>
      <c r="G2738" s="2">
        <v>80.230999999999995</v>
      </c>
      <c r="H2738" s="2" t="s">
        <v>15196</v>
      </c>
      <c r="I2738" s="3" t="s">
        <v>16290</v>
      </c>
      <c r="J2738" s="2">
        <v>4</v>
      </c>
      <c r="K2738" s="2">
        <v>-0.39035999999999998</v>
      </c>
      <c r="L2738" s="2">
        <v>10</v>
      </c>
      <c r="M2738" s="2">
        <v>1.1040000000000001</v>
      </c>
      <c r="N2738" s="2">
        <v>0.97899999999999998</v>
      </c>
      <c r="O2738" s="2">
        <v>1.016</v>
      </c>
      <c r="P2738" s="2">
        <v>0.98699999999999999</v>
      </c>
      <c r="Q2738" s="2">
        <v>0.94799999999999995</v>
      </c>
      <c r="R2738" s="2">
        <v>1.018</v>
      </c>
      <c r="S2738" s="2">
        <v>0.95299999999999996</v>
      </c>
      <c r="T2738" s="2">
        <v>0.31346000000000002</v>
      </c>
      <c r="U2738" s="2" t="s">
        <v>29</v>
      </c>
      <c r="V2738" s="2" t="s">
        <v>4433</v>
      </c>
      <c r="W2738" s="2"/>
      <c r="X2738" s="2" t="s">
        <v>15191</v>
      </c>
      <c r="Y2738" s="2" t="s">
        <v>15192</v>
      </c>
      <c r="AB2738" s="2" t="s">
        <v>15193</v>
      </c>
      <c r="AC2738" s="2" t="s">
        <v>15194</v>
      </c>
    </row>
    <row r="2739" spans="1:29" ht="14.25" x14ac:dyDescent="0.2">
      <c r="A2739" s="2" t="s">
        <v>117</v>
      </c>
      <c r="B2739" s="2">
        <v>167</v>
      </c>
      <c r="C2739" s="2" t="s">
        <v>26</v>
      </c>
      <c r="D2739" s="2" t="s">
        <v>118</v>
      </c>
      <c r="E2739" s="2">
        <v>0.99999499999999997</v>
      </c>
      <c r="F2739" s="2">
        <v>1.1300000000000001E-16</v>
      </c>
      <c r="G2739" s="2">
        <v>135.55000000000001</v>
      </c>
      <c r="H2739" s="2" t="s">
        <v>124</v>
      </c>
      <c r="I2739" s="3" t="s">
        <v>16287</v>
      </c>
      <c r="J2739" s="2">
        <v>3</v>
      </c>
      <c r="K2739" s="2">
        <v>0.96555000000000002</v>
      </c>
      <c r="L2739" s="2">
        <v>1</v>
      </c>
      <c r="M2739" s="2">
        <v>1.032</v>
      </c>
      <c r="N2739" s="2">
        <v>1.0940000000000001</v>
      </c>
      <c r="O2739" s="2">
        <v>0.97399999999999998</v>
      </c>
      <c r="P2739" s="2">
        <v>0.98</v>
      </c>
      <c r="Q2739" s="2">
        <v>0.97499999999999998</v>
      </c>
      <c r="R2739" s="2">
        <v>0.995</v>
      </c>
      <c r="S2739" s="2">
        <v>0.95199999999999996</v>
      </c>
      <c r="T2739" s="2">
        <v>0.22811999999999999</v>
      </c>
      <c r="U2739" s="2" t="s">
        <v>29</v>
      </c>
      <c r="V2739" s="2"/>
      <c r="W2739" s="2"/>
      <c r="X2739" s="2" t="s">
        <v>120</v>
      </c>
      <c r="Y2739" s="2" t="s">
        <v>121</v>
      </c>
      <c r="Z2739" s="2" t="s">
        <v>122</v>
      </c>
      <c r="AA2739" s="2" t="s">
        <v>123</v>
      </c>
      <c r="AB2739" s="2"/>
    </row>
    <row r="2740" spans="1:29" ht="14.25" x14ac:dyDescent="0.2">
      <c r="A2740" s="2" t="s">
        <v>9257</v>
      </c>
      <c r="B2740" s="2">
        <v>343</v>
      </c>
      <c r="C2740" s="2" t="s">
        <v>26</v>
      </c>
      <c r="D2740" s="2" t="s">
        <v>9258</v>
      </c>
      <c r="E2740" s="2">
        <v>0.99578900000000004</v>
      </c>
      <c r="F2740" s="2">
        <v>2.1493E-4</v>
      </c>
      <c r="G2740" s="2">
        <v>72.358999999999995</v>
      </c>
      <c r="H2740" s="2" t="s">
        <v>9265</v>
      </c>
      <c r="I2740" s="3" t="s">
        <v>16284</v>
      </c>
      <c r="J2740" s="2">
        <v>2</v>
      </c>
      <c r="K2740" s="2">
        <v>0.92305999999999999</v>
      </c>
      <c r="L2740" s="2">
        <v>2</v>
      </c>
      <c r="M2740" s="2">
        <v>1.0009999999999999</v>
      </c>
      <c r="N2740" s="2">
        <v>1.0740000000000001</v>
      </c>
      <c r="O2740" s="2">
        <v>1.0229999999999999</v>
      </c>
      <c r="P2740" s="2">
        <v>0.98199999999999998</v>
      </c>
      <c r="Q2740" s="2">
        <v>0.95</v>
      </c>
      <c r="R2740" s="2">
        <v>1.016</v>
      </c>
      <c r="S2740" s="2">
        <v>0.95199999999999996</v>
      </c>
      <c r="T2740" s="2">
        <v>0.15776399999999999</v>
      </c>
      <c r="U2740" s="2" t="s">
        <v>29</v>
      </c>
      <c r="V2740" s="2" t="s">
        <v>9260</v>
      </c>
      <c r="W2740" s="2" t="s">
        <v>76</v>
      </c>
      <c r="X2740" s="2" t="s">
        <v>6363</v>
      </c>
      <c r="Y2740" s="2" t="s">
        <v>9261</v>
      </c>
      <c r="AB2740" s="2" t="s">
        <v>6365</v>
      </c>
      <c r="AC2740" s="2" t="s">
        <v>6366</v>
      </c>
    </row>
    <row r="2741" spans="1:29" ht="14.25" x14ac:dyDescent="0.2">
      <c r="A2741" s="2" t="s">
        <v>15566</v>
      </c>
      <c r="B2741" s="2">
        <v>537</v>
      </c>
      <c r="C2741" s="2" t="s">
        <v>26</v>
      </c>
      <c r="D2741" s="2" t="s">
        <v>15567</v>
      </c>
      <c r="E2741" s="2">
        <v>1</v>
      </c>
      <c r="F2741" s="2">
        <v>3.32E-59</v>
      </c>
      <c r="G2741" s="2">
        <v>194.44</v>
      </c>
      <c r="H2741" s="2" t="s">
        <v>15574</v>
      </c>
      <c r="I2741" s="3" t="s">
        <v>16291</v>
      </c>
      <c r="J2741" s="2">
        <v>3</v>
      </c>
      <c r="K2741" s="2">
        <v>2.8755000000000002</v>
      </c>
      <c r="L2741" s="2">
        <v>7</v>
      </c>
      <c r="M2741" s="2">
        <v>1.0049999999999999</v>
      </c>
      <c r="N2741" s="2">
        <v>1.0549999999999999</v>
      </c>
      <c r="O2741" s="2">
        <v>1.036</v>
      </c>
      <c r="P2741" s="2">
        <v>1.0209999999999999</v>
      </c>
      <c r="Q2741" s="2">
        <v>0.95699999999999996</v>
      </c>
      <c r="R2741" s="2">
        <v>0.97</v>
      </c>
      <c r="S2741" s="2">
        <v>0.95199999999999996</v>
      </c>
      <c r="T2741" s="2">
        <v>0.112916</v>
      </c>
      <c r="U2741" s="2" t="s">
        <v>29</v>
      </c>
      <c r="V2741" s="2"/>
      <c r="W2741" s="2" t="s">
        <v>895</v>
      </c>
      <c r="X2741" s="2" t="s">
        <v>3879</v>
      </c>
      <c r="AB2741" s="2" t="s">
        <v>15569</v>
      </c>
      <c r="AC2741" s="2" t="s">
        <v>15570</v>
      </c>
    </row>
    <row r="2742" spans="1:29" ht="14.25" x14ac:dyDescent="0.2">
      <c r="A2742" s="2" t="s">
        <v>7686</v>
      </c>
      <c r="B2742" s="2">
        <v>532</v>
      </c>
      <c r="C2742" s="2" t="s">
        <v>26</v>
      </c>
      <c r="D2742" s="2" t="s">
        <v>7687</v>
      </c>
      <c r="E2742" s="2">
        <v>0.99038199999999998</v>
      </c>
      <c r="F2742" s="2">
        <v>2.6E-7</v>
      </c>
      <c r="G2742" s="2">
        <v>76.161000000000001</v>
      </c>
      <c r="H2742" s="2" t="s">
        <v>7688</v>
      </c>
      <c r="I2742" s="3" t="s">
        <v>16284</v>
      </c>
      <c r="J2742" s="2">
        <v>3</v>
      </c>
      <c r="K2742" s="2">
        <v>-0.81572</v>
      </c>
      <c r="L2742" s="2">
        <v>2</v>
      </c>
      <c r="M2742" s="2">
        <v>0.96399999999999997</v>
      </c>
      <c r="N2742" s="2">
        <v>1.077</v>
      </c>
      <c r="O2742" s="2">
        <v>1.056</v>
      </c>
      <c r="P2742" s="2">
        <v>1.0209999999999999</v>
      </c>
      <c r="Q2742" s="2">
        <v>0.95399999999999996</v>
      </c>
      <c r="R2742" s="2">
        <v>0.97</v>
      </c>
      <c r="S2742" s="2">
        <v>0.95099999999999996</v>
      </c>
      <c r="T2742" s="2">
        <v>0.27556000000000003</v>
      </c>
      <c r="U2742" s="2" t="s">
        <v>29</v>
      </c>
      <c r="V2742" s="2"/>
      <c r="AB2742" s="2"/>
    </row>
    <row r="2743" spans="1:29" ht="14.25" x14ac:dyDescent="0.2">
      <c r="A2743" s="2" t="s">
        <v>4558</v>
      </c>
      <c r="B2743" s="2">
        <v>971</v>
      </c>
      <c r="C2743" s="2" t="s">
        <v>72</v>
      </c>
      <c r="D2743" s="2" t="s">
        <v>4559</v>
      </c>
      <c r="E2743" s="2">
        <v>0.99539100000000003</v>
      </c>
      <c r="F2743" s="2">
        <v>2.2400000000000002E-28</v>
      </c>
      <c r="G2743" s="2">
        <v>163.91</v>
      </c>
      <c r="H2743" s="2" t="s">
        <v>4560</v>
      </c>
      <c r="I2743" s="3" t="s">
        <v>16308</v>
      </c>
      <c r="J2743" s="2">
        <v>2</v>
      </c>
      <c r="K2743" s="2">
        <v>0.15726999999999999</v>
      </c>
      <c r="L2743" s="2">
        <v>2</v>
      </c>
      <c r="M2743" s="2">
        <v>1.0349999999999999</v>
      </c>
      <c r="N2743" s="2">
        <v>1.0249999999999999</v>
      </c>
      <c r="O2743" s="2">
        <v>1.0409999999999999</v>
      </c>
      <c r="P2743" s="2">
        <v>0.98199999999999998</v>
      </c>
      <c r="Q2743" s="2">
        <v>0.94099999999999995</v>
      </c>
      <c r="R2743" s="2">
        <v>1.024</v>
      </c>
      <c r="S2743" s="2">
        <v>0.95</v>
      </c>
      <c r="T2743" s="2">
        <v>0.10331799999999999</v>
      </c>
      <c r="U2743" s="2" t="s">
        <v>29</v>
      </c>
      <c r="V2743" s="2"/>
      <c r="AB2743" s="2"/>
    </row>
    <row r="2744" spans="1:29" ht="14.25" x14ac:dyDescent="0.2">
      <c r="A2744" s="2" t="s">
        <v>7057</v>
      </c>
      <c r="B2744" s="2">
        <v>1434</v>
      </c>
      <c r="C2744" s="2" t="s">
        <v>26</v>
      </c>
      <c r="D2744" s="2" t="s">
        <v>7058</v>
      </c>
      <c r="E2744" s="2">
        <v>0.99487800000000004</v>
      </c>
      <c r="F2744" s="2">
        <v>2.70835E-3</v>
      </c>
      <c r="G2744" s="2">
        <v>45.826000000000001</v>
      </c>
      <c r="H2744" s="2" t="s">
        <v>7062</v>
      </c>
      <c r="I2744" s="3" t="s">
        <v>16279</v>
      </c>
      <c r="J2744" s="2">
        <v>2</v>
      </c>
      <c r="K2744" s="2">
        <v>2.1846999999999999</v>
      </c>
      <c r="L2744" s="2">
        <v>2</v>
      </c>
      <c r="M2744" s="2">
        <v>0.93400000000000005</v>
      </c>
      <c r="N2744" s="2">
        <v>1.081</v>
      </c>
      <c r="O2744" s="2">
        <v>1.0820000000000001</v>
      </c>
      <c r="P2744" s="2">
        <v>1.0449999999999999</v>
      </c>
      <c r="Q2744" s="2">
        <v>0.96399999999999997</v>
      </c>
      <c r="R2744" s="2">
        <v>0.93200000000000005</v>
      </c>
      <c r="S2744" s="2">
        <v>0.95</v>
      </c>
      <c r="T2744" s="2">
        <v>0.43196000000000001</v>
      </c>
      <c r="U2744" s="2" t="s">
        <v>29</v>
      </c>
      <c r="V2744" s="2" t="s">
        <v>140</v>
      </c>
      <c r="W2744" s="2"/>
      <c r="X2744" s="2" t="s">
        <v>584</v>
      </c>
      <c r="AB2744" s="2" t="s">
        <v>7060</v>
      </c>
      <c r="AC2744" s="2" t="s">
        <v>7061</v>
      </c>
    </row>
    <row r="2745" spans="1:29" ht="14.25" x14ac:dyDescent="0.2">
      <c r="A2745" s="2" t="s">
        <v>12451</v>
      </c>
      <c r="B2745" s="2">
        <v>137</v>
      </c>
      <c r="C2745" s="2" t="s">
        <v>26</v>
      </c>
      <c r="D2745" s="2" t="s">
        <v>12452</v>
      </c>
      <c r="E2745" s="2">
        <v>0.98755400000000004</v>
      </c>
      <c r="F2745" s="2">
        <v>5.7200000000000001E-5</v>
      </c>
      <c r="G2745" s="2">
        <v>83.37</v>
      </c>
      <c r="H2745" s="2" t="s">
        <v>12453</v>
      </c>
      <c r="I2745" s="3"/>
      <c r="J2745" s="2">
        <v>2</v>
      </c>
      <c r="K2745" s="2">
        <v>1.7176</v>
      </c>
      <c r="L2745" s="2">
        <v>1</v>
      </c>
      <c r="M2745" s="2">
        <v>1.0449999999999999</v>
      </c>
      <c r="N2745" s="2">
        <v>1.056</v>
      </c>
      <c r="O2745" s="2">
        <v>1.002</v>
      </c>
      <c r="P2745" s="2">
        <v>1.0369999999999999</v>
      </c>
      <c r="Q2745" s="2">
        <v>0.94099999999999995</v>
      </c>
      <c r="R2745" s="2">
        <v>0.97099999999999997</v>
      </c>
      <c r="S2745" s="2">
        <v>0.95</v>
      </c>
      <c r="T2745" s="2">
        <v>0.19256000000000001</v>
      </c>
      <c r="U2745" s="2" t="s">
        <v>29</v>
      </c>
      <c r="V2745" s="2" t="s">
        <v>795</v>
      </c>
      <c r="W2745" s="2"/>
      <c r="X2745" s="2" t="s">
        <v>101</v>
      </c>
      <c r="Y2745" s="2" t="s">
        <v>12454</v>
      </c>
      <c r="Z2745" s="2" t="s">
        <v>12455</v>
      </c>
      <c r="AA2745" s="2" t="s">
        <v>5004</v>
      </c>
      <c r="AB2745" s="2" t="s">
        <v>12456</v>
      </c>
      <c r="AC2745" s="2" t="s">
        <v>12457</v>
      </c>
    </row>
    <row r="2746" spans="1:29" ht="14.25" x14ac:dyDescent="0.2">
      <c r="A2746" s="2" t="s">
        <v>14478</v>
      </c>
      <c r="B2746" s="2">
        <v>578</v>
      </c>
      <c r="C2746" s="2" t="s">
        <v>26</v>
      </c>
      <c r="D2746" s="2" t="s">
        <v>14479</v>
      </c>
      <c r="E2746" s="2">
        <v>0.96174199999999999</v>
      </c>
      <c r="F2746" s="2">
        <v>5.7843E-3</v>
      </c>
      <c r="G2746" s="2">
        <v>47.893999999999998</v>
      </c>
      <c r="H2746" s="2" t="s">
        <v>14480</v>
      </c>
      <c r="I2746" s="3" t="s">
        <v>16292</v>
      </c>
      <c r="J2746" s="2">
        <v>3</v>
      </c>
      <c r="K2746" s="2">
        <v>1.7849999999999999</v>
      </c>
      <c r="L2746" s="2">
        <v>1</v>
      </c>
      <c r="M2746" s="2">
        <v>0.96899999999999997</v>
      </c>
      <c r="N2746" s="2">
        <v>1.0349999999999999</v>
      </c>
      <c r="O2746" s="2">
        <v>1.0920000000000001</v>
      </c>
      <c r="P2746" s="2">
        <v>0.94499999999999995</v>
      </c>
      <c r="Q2746" s="2">
        <v>1.01</v>
      </c>
      <c r="R2746" s="2">
        <v>0.98499999999999999</v>
      </c>
      <c r="S2746" s="2">
        <v>0.95</v>
      </c>
      <c r="T2746" s="2">
        <v>0.26613999999999999</v>
      </c>
      <c r="U2746" s="2" t="s">
        <v>29</v>
      </c>
      <c r="V2746" s="2" t="s">
        <v>1156</v>
      </c>
      <c r="W2746" s="2"/>
      <c r="X2746" s="2" t="s">
        <v>101</v>
      </c>
      <c r="Y2746" s="2" t="s">
        <v>14481</v>
      </c>
      <c r="Z2746" s="2" t="s">
        <v>14482</v>
      </c>
      <c r="AA2746" s="2" t="s">
        <v>14483</v>
      </c>
      <c r="AB2746" s="2" t="s">
        <v>8262</v>
      </c>
      <c r="AC2746" s="2" t="s">
        <v>8263</v>
      </c>
    </row>
    <row r="2747" spans="1:29" ht="14.25" x14ac:dyDescent="0.2">
      <c r="A2747" s="2" t="s">
        <v>7431</v>
      </c>
      <c r="B2747" s="2">
        <v>211</v>
      </c>
      <c r="C2747" s="2" t="s">
        <v>127</v>
      </c>
      <c r="D2747" s="2" t="s">
        <v>7432</v>
      </c>
      <c r="E2747" s="2">
        <v>0.75939000000000001</v>
      </c>
      <c r="F2747" s="2">
        <v>3.4414300000000001E-3</v>
      </c>
      <c r="G2747" s="2">
        <v>46.249000000000002</v>
      </c>
      <c r="H2747" s="2" t="s">
        <v>7439</v>
      </c>
      <c r="I2747" s="3"/>
      <c r="J2747" s="2">
        <v>2</v>
      </c>
      <c r="K2747" s="2">
        <v>-0.52437999999999996</v>
      </c>
      <c r="L2747" s="2">
        <v>1</v>
      </c>
      <c r="M2747" s="2">
        <v>0.96499999999999997</v>
      </c>
      <c r="N2747" s="2">
        <v>1.02</v>
      </c>
      <c r="O2747" s="2">
        <v>1.109</v>
      </c>
      <c r="P2747" s="2">
        <v>0.96399999999999997</v>
      </c>
      <c r="Q2747" s="2">
        <v>1.1100000000000001</v>
      </c>
      <c r="R2747" s="2">
        <v>0.86099999999999999</v>
      </c>
      <c r="S2747" s="2">
        <v>0.94899999999999995</v>
      </c>
      <c r="T2747" s="2">
        <v>0.56025999999999998</v>
      </c>
      <c r="U2747" s="2" t="s">
        <v>29</v>
      </c>
      <c r="V2747" s="2"/>
      <c r="W2747" s="2"/>
      <c r="X2747" s="2" t="s">
        <v>500</v>
      </c>
      <c r="Y2747" s="2" t="s">
        <v>7434</v>
      </c>
      <c r="Z2747" s="2" t="s">
        <v>7435</v>
      </c>
      <c r="AA2747" s="2" t="s">
        <v>7436</v>
      </c>
      <c r="AB2747" s="2" t="s">
        <v>1693</v>
      </c>
      <c r="AC2747" s="2" t="s">
        <v>1694</v>
      </c>
    </row>
    <row r="2748" spans="1:29" ht="14.25" x14ac:dyDescent="0.2">
      <c r="A2748" s="2" t="s">
        <v>7776</v>
      </c>
      <c r="B2748" s="2">
        <v>101</v>
      </c>
      <c r="C2748" s="2" t="s">
        <v>72</v>
      </c>
      <c r="D2748" s="2" t="s">
        <v>7777</v>
      </c>
      <c r="E2748" s="2">
        <v>0.99700999999999995</v>
      </c>
      <c r="F2748" s="2">
        <v>3.2899999999999998E-18</v>
      </c>
      <c r="G2748" s="2">
        <v>91.307000000000002</v>
      </c>
      <c r="H2748" s="2" t="s">
        <v>7782</v>
      </c>
      <c r="I2748" s="3" t="s">
        <v>16308</v>
      </c>
      <c r="J2748" s="2">
        <v>3</v>
      </c>
      <c r="K2748" s="2">
        <v>-1.0669</v>
      </c>
      <c r="L2748" s="2">
        <v>18</v>
      </c>
      <c r="M2748" s="2">
        <v>1.024</v>
      </c>
      <c r="N2748" s="2">
        <v>1.0249999999999999</v>
      </c>
      <c r="O2748" s="2">
        <v>1.054</v>
      </c>
      <c r="P2748" s="2">
        <v>0.999</v>
      </c>
      <c r="Q2748" s="2">
        <v>0.98699999999999999</v>
      </c>
      <c r="R2748" s="2">
        <v>0.95699999999999996</v>
      </c>
      <c r="S2748" s="2">
        <v>0.94799999999999995</v>
      </c>
      <c r="T2748" s="2">
        <v>2.8445000000000002E-2</v>
      </c>
      <c r="U2748" s="2" t="s">
        <v>29</v>
      </c>
      <c r="V2748" s="2"/>
      <c r="W2748" s="2"/>
      <c r="X2748" s="2" t="s">
        <v>500</v>
      </c>
      <c r="Y2748" s="2" t="s">
        <v>7779</v>
      </c>
      <c r="Z2748" s="2" t="s">
        <v>7780</v>
      </c>
      <c r="AA2748" s="2" t="s">
        <v>1714</v>
      </c>
      <c r="AB2748" s="2" t="s">
        <v>1693</v>
      </c>
      <c r="AC2748" s="2" t="s">
        <v>1694</v>
      </c>
    </row>
    <row r="2749" spans="1:29" ht="14.25" x14ac:dyDescent="0.2">
      <c r="A2749" s="2" t="s">
        <v>9313</v>
      </c>
      <c r="B2749" s="2">
        <v>1301</v>
      </c>
      <c r="C2749" s="2" t="s">
        <v>26</v>
      </c>
      <c r="D2749" s="2" t="s">
        <v>9314</v>
      </c>
      <c r="E2749" s="2">
        <v>0.76440399999999997</v>
      </c>
      <c r="F2749" s="2">
        <v>7.17E-6</v>
      </c>
      <c r="G2749" s="2">
        <v>65.298000000000002</v>
      </c>
      <c r="H2749" s="2" t="s">
        <v>9315</v>
      </c>
      <c r="I2749" s="3"/>
      <c r="J2749" s="2">
        <v>2</v>
      </c>
      <c r="K2749" s="2">
        <v>1.0967</v>
      </c>
      <c r="L2749" s="2">
        <v>1</v>
      </c>
      <c r="M2749" s="2">
        <v>1.123</v>
      </c>
      <c r="N2749" s="2">
        <v>0.95699999999999996</v>
      </c>
      <c r="O2749" s="2">
        <v>1.026</v>
      </c>
      <c r="P2749" s="2">
        <v>0.995</v>
      </c>
      <c r="Q2749" s="2">
        <v>1.016</v>
      </c>
      <c r="R2749" s="2">
        <v>0.93500000000000005</v>
      </c>
      <c r="S2749" s="2">
        <v>0.94799999999999995</v>
      </c>
      <c r="T2749" s="2">
        <v>0.37858000000000003</v>
      </c>
      <c r="U2749" s="2" t="s">
        <v>278</v>
      </c>
      <c r="V2749" s="2" t="s">
        <v>3838</v>
      </c>
      <c r="W2749" s="2" t="s">
        <v>345</v>
      </c>
      <c r="X2749" s="2" t="s">
        <v>9316</v>
      </c>
      <c r="Y2749" s="2" t="s">
        <v>9317</v>
      </c>
      <c r="AB2749" s="2" t="s">
        <v>9318</v>
      </c>
      <c r="AC2749" s="2" t="s">
        <v>9319</v>
      </c>
    </row>
    <row r="2750" spans="1:29" ht="14.25" x14ac:dyDescent="0.2">
      <c r="A2750" s="2" t="s">
        <v>9492</v>
      </c>
      <c r="B2750" s="2">
        <v>143</v>
      </c>
      <c r="C2750" s="2" t="s">
        <v>26</v>
      </c>
      <c r="D2750" s="2" t="s">
        <v>9493</v>
      </c>
      <c r="E2750" s="2">
        <v>1</v>
      </c>
      <c r="F2750" s="2">
        <v>4.4200000000000004E-19</v>
      </c>
      <c r="G2750" s="2">
        <v>126.81</v>
      </c>
      <c r="H2750" s="2" t="s">
        <v>9494</v>
      </c>
      <c r="I2750" s="3" t="s">
        <v>16275</v>
      </c>
      <c r="J2750" s="2">
        <v>3</v>
      </c>
      <c r="K2750" s="2">
        <v>-0.20558999999999999</v>
      </c>
      <c r="L2750" s="2">
        <v>6</v>
      </c>
      <c r="M2750" s="2">
        <v>1.042</v>
      </c>
      <c r="N2750" s="2">
        <v>1.0209999999999999</v>
      </c>
      <c r="O2750" s="2">
        <v>1.0409999999999999</v>
      </c>
      <c r="P2750" s="2">
        <v>0.97699999999999998</v>
      </c>
      <c r="Q2750" s="2">
        <v>0.996</v>
      </c>
      <c r="R2750" s="2">
        <v>0.96899999999999997</v>
      </c>
      <c r="S2750" s="2">
        <v>0.94799999999999995</v>
      </c>
      <c r="T2750" s="2">
        <v>6.8440000000000003E-3</v>
      </c>
      <c r="U2750" s="2" t="s">
        <v>29</v>
      </c>
      <c r="V2750" s="2" t="s">
        <v>1298</v>
      </c>
      <c r="W2750" s="2"/>
      <c r="X2750" s="2" t="s">
        <v>9495</v>
      </c>
      <c r="Y2750" s="2" t="s">
        <v>9496</v>
      </c>
      <c r="AB2750" s="2" t="s">
        <v>9497</v>
      </c>
      <c r="AC2750" s="2" t="s">
        <v>9498</v>
      </c>
    </row>
    <row r="2751" spans="1:29" ht="14.25" x14ac:dyDescent="0.2">
      <c r="A2751" s="2" t="s">
        <v>15153</v>
      </c>
      <c r="B2751" s="2">
        <v>190</v>
      </c>
      <c r="C2751" s="2" t="s">
        <v>26</v>
      </c>
      <c r="D2751" s="2" t="s">
        <v>15154</v>
      </c>
      <c r="E2751" s="2">
        <v>0.93352100000000005</v>
      </c>
      <c r="F2751" s="2">
        <v>2.56548E-4</v>
      </c>
      <c r="G2751" s="2">
        <v>111.27</v>
      </c>
      <c r="H2751" s="2" t="s">
        <v>15155</v>
      </c>
      <c r="I2751" s="3" t="s">
        <v>16283</v>
      </c>
      <c r="J2751" s="2">
        <v>2</v>
      </c>
      <c r="K2751" s="2">
        <v>0.43259999999999998</v>
      </c>
      <c r="L2751" s="2">
        <v>2</v>
      </c>
      <c r="M2751" s="2">
        <v>1.1359999999999999</v>
      </c>
      <c r="N2751" s="2">
        <v>1.014</v>
      </c>
      <c r="O2751" s="2">
        <v>0.95899999999999996</v>
      </c>
      <c r="P2751" s="2">
        <v>0.93100000000000005</v>
      </c>
      <c r="Q2751" s="2">
        <v>0.99299999999999999</v>
      </c>
      <c r="R2751" s="2">
        <v>1.0229999999999999</v>
      </c>
      <c r="S2751" s="2">
        <v>0.94799999999999995</v>
      </c>
      <c r="T2751" s="2">
        <v>0.41111999999999999</v>
      </c>
      <c r="U2751" s="2" t="s">
        <v>29</v>
      </c>
      <c r="V2751" s="2"/>
      <c r="AB2751" s="2" t="s">
        <v>5926</v>
      </c>
      <c r="AC2751" s="2" t="s">
        <v>5927</v>
      </c>
    </row>
    <row r="2752" spans="1:29" ht="14.25" x14ac:dyDescent="0.2">
      <c r="A2752" s="2" t="s">
        <v>2739</v>
      </c>
      <c r="B2752" s="2">
        <v>699</v>
      </c>
      <c r="C2752" s="2" t="s">
        <v>26</v>
      </c>
      <c r="D2752" s="2" t="s">
        <v>2740</v>
      </c>
      <c r="E2752" s="2">
        <v>0.84591799999999995</v>
      </c>
      <c r="F2752" s="2">
        <v>7.9000000000000006E-6</v>
      </c>
      <c r="G2752" s="2">
        <v>59.359000000000002</v>
      </c>
      <c r="H2752" s="2" t="s">
        <v>2741</v>
      </c>
      <c r="I2752" s="3" t="s">
        <v>16306</v>
      </c>
      <c r="J2752" s="2">
        <v>3</v>
      </c>
      <c r="K2752" s="2">
        <v>2.7313999999999998</v>
      </c>
      <c r="L2752" s="2">
        <v>1</v>
      </c>
      <c r="M2752" s="2">
        <v>1.0049999999999999</v>
      </c>
      <c r="N2752" s="2">
        <v>1.1000000000000001</v>
      </c>
      <c r="O2752" s="2">
        <v>1.0029999999999999</v>
      </c>
      <c r="P2752" s="2">
        <v>1.014</v>
      </c>
      <c r="Q2752" s="2">
        <v>0.98</v>
      </c>
      <c r="R2752" s="2">
        <v>0.94899999999999995</v>
      </c>
      <c r="S2752" s="2">
        <v>0.94699999999999995</v>
      </c>
      <c r="T2752" s="2">
        <v>0.21238000000000001</v>
      </c>
      <c r="U2752" s="2" t="s">
        <v>29</v>
      </c>
      <c r="V2752" s="2"/>
      <c r="Y2752" s="2" t="s">
        <v>2742</v>
      </c>
      <c r="AB2752" s="2" t="s">
        <v>2743</v>
      </c>
      <c r="AC2752" s="2" t="s">
        <v>2744</v>
      </c>
    </row>
    <row r="2753" spans="1:29" ht="14.25" x14ac:dyDescent="0.2">
      <c r="A2753" s="2" t="s">
        <v>2999</v>
      </c>
      <c r="B2753" s="2">
        <v>90</v>
      </c>
      <c r="C2753" s="2" t="s">
        <v>26</v>
      </c>
      <c r="D2753" s="2" t="s">
        <v>3000</v>
      </c>
      <c r="E2753" s="2">
        <v>0.99999899999999997</v>
      </c>
      <c r="F2753" s="2">
        <v>4.9700000000000002E-8</v>
      </c>
      <c r="G2753" s="2">
        <v>101.17</v>
      </c>
      <c r="H2753" s="2" t="s">
        <v>3003</v>
      </c>
      <c r="I2753" s="3" t="s">
        <v>16275</v>
      </c>
      <c r="J2753" s="2">
        <v>2</v>
      </c>
      <c r="K2753" s="2">
        <v>0.35254999999999997</v>
      </c>
      <c r="L2753" s="2">
        <v>2</v>
      </c>
      <c r="M2753" s="2">
        <v>0.97199999999999998</v>
      </c>
      <c r="N2753" s="2">
        <v>1.1080000000000001</v>
      </c>
      <c r="O2753" s="2">
        <v>1.026</v>
      </c>
      <c r="P2753" s="2">
        <v>1.01</v>
      </c>
      <c r="Q2753" s="2">
        <v>0.93500000000000005</v>
      </c>
      <c r="R2753" s="2">
        <v>0.996</v>
      </c>
      <c r="S2753" s="2">
        <v>0.94699999999999995</v>
      </c>
      <c r="T2753" s="2">
        <v>0.29559999999999997</v>
      </c>
      <c r="U2753" s="2" t="s">
        <v>100</v>
      </c>
      <c r="V2753" s="2" t="s">
        <v>499</v>
      </c>
      <c r="W2753" s="2" t="s">
        <v>805</v>
      </c>
      <c r="X2753" s="2" t="s">
        <v>310</v>
      </c>
      <c r="Y2753" s="2" t="s">
        <v>3002</v>
      </c>
      <c r="AB2753" s="2"/>
    </row>
    <row r="2754" spans="1:29" ht="14.25" x14ac:dyDescent="0.2">
      <c r="A2754" s="2" t="s">
        <v>8662</v>
      </c>
      <c r="B2754" s="2">
        <v>524</v>
      </c>
      <c r="C2754" s="2" t="s">
        <v>26</v>
      </c>
      <c r="D2754" s="2" t="s">
        <v>8663</v>
      </c>
      <c r="E2754" s="2">
        <v>0.99687199999999998</v>
      </c>
      <c r="F2754" s="2">
        <v>5.8200000000000002E-9</v>
      </c>
      <c r="G2754" s="2">
        <v>99.858999999999995</v>
      </c>
      <c r="H2754" s="2" t="s">
        <v>8669</v>
      </c>
      <c r="I2754" s="3" t="s">
        <v>16291</v>
      </c>
      <c r="J2754" s="2">
        <v>3</v>
      </c>
      <c r="K2754" s="2">
        <v>0.70562999999999998</v>
      </c>
      <c r="L2754" s="2">
        <v>1</v>
      </c>
      <c r="M2754" s="2">
        <v>1.0249999999999999</v>
      </c>
      <c r="N2754" s="2">
        <v>1.0860000000000001</v>
      </c>
      <c r="O2754" s="2">
        <v>0.99399999999999999</v>
      </c>
      <c r="P2754" s="2">
        <v>0.91300000000000003</v>
      </c>
      <c r="Q2754" s="2">
        <v>1.03</v>
      </c>
      <c r="R2754" s="2">
        <v>0.997</v>
      </c>
      <c r="S2754" s="2">
        <v>0.94699999999999995</v>
      </c>
      <c r="T2754" s="2">
        <v>0.28022000000000002</v>
      </c>
      <c r="U2754" s="2" t="s">
        <v>63</v>
      </c>
      <c r="V2754" s="2" t="s">
        <v>64</v>
      </c>
      <c r="W2754" s="2"/>
      <c r="X2754" s="2" t="s">
        <v>65</v>
      </c>
      <c r="Y2754" s="2" t="s">
        <v>8665</v>
      </c>
      <c r="AB2754" s="2" t="s">
        <v>8666</v>
      </c>
      <c r="AC2754" s="2" t="s">
        <v>8667</v>
      </c>
    </row>
    <row r="2755" spans="1:29" ht="14.25" x14ac:dyDescent="0.2">
      <c r="A2755" s="2" t="s">
        <v>8038</v>
      </c>
      <c r="B2755" s="2">
        <v>392</v>
      </c>
      <c r="C2755" s="2" t="s">
        <v>26</v>
      </c>
      <c r="D2755" s="2" t="s">
        <v>8039</v>
      </c>
      <c r="E2755" s="2">
        <v>1</v>
      </c>
      <c r="F2755" s="2">
        <v>1.24919E-4</v>
      </c>
      <c r="G2755" s="2">
        <v>76.378</v>
      </c>
      <c r="H2755" s="2" t="s">
        <v>8043</v>
      </c>
      <c r="I2755" s="3" t="s">
        <v>16285</v>
      </c>
      <c r="J2755" s="2">
        <v>2</v>
      </c>
      <c r="K2755" s="2">
        <v>-1.4684999999999999</v>
      </c>
      <c r="L2755" s="2">
        <v>2</v>
      </c>
      <c r="M2755" s="2">
        <v>1.07</v>
      </c>
      <c r="N2755" s="2">
        <v>1.107</v>
      </c>
      <c r="O2755" s="2">
        <v>0.93400000000000005</v>
      </c>
      <c r="P2755" s="2">
        <v>0.99399999999999999</v>
      </c>
      <c r="Q2755" s="2">
        <v>1.0269999999999999</v>
      </c>
      <c r="R2755" s="2">
        <v>0.92200000000000004</v>
      </c>
      <c r="S2755" s="2">
        <v>0.94599999999999995</v>
      </c>
      <c r="T2755" s="2">
        <v>0.41092000000000001</v>
      </c>
      <c r="U2755" s="2" t="s">
        <v>29</v>
      </c>
      <c r="V2755" s="2" t="s">
        <v>1061</v>
      </c>
      <c r="W2755" s="2"/>
      <c r="X2755" s="2" t="s">
        <v>565</v>
      </c>
      <c r="Y2755" s="2" t="s">
        <v>5363</v>
      </c>
      <c r="Z2755" s="2" t="s">
        <v>5364</v>
      </c>
      <c r="AA2755" s="2" t="s">
        <v>2751</v>
      </c>
      <c r="AB2755" s="2" t="s">
        <v>5365</v>
      </c>
      <c r="AC2755" s="2" t="s">
        <v>5366</v>
      </c>
    </row>
    <row r="2756" spans="1:29" ht="14.25" x14ac:dyDescent="0.2">
      <c r="A2756" s="2" t="s">
        <v>15792</v>
      </c>
      <c r="B2756" s="2">
        <v>425</v>
      </c>
      <c r="C2756" s="2" t="s">
        <v>26</v>
      </c>
      <c r="D2756" s="2" t="s">
        <v>15793</v>
      </c>
      <c r="E2756" s="2">
        <v>1</v>
      </c>
      <c r="F2756" s="2">
        <v>1.9182199999999999E-4</v>
      </c>
      <c r="G2756" s="2">
        <v>55.588000000000001</v>
      </c>
      <c r="H2756" s="2" t="s">
        <v>15802</v>
      </c>
      <c r="I2756" s="3" t="s">
        <v>16298</v>
      </c>
      <c r="J2756" s="2">
        <v>3</v>
      </c>
      <c r="K2756" s="2">
        <v>0.1583</v>
      </c>
      <c r="L2756" s="2">
        <v>2</v>
      </c>
      <c r="M2756" s="2">
        <v>1.089</v>
      </c>
      <c r="N2756" s="2">
        <v>1.0580000000000001</v>
      </c>
      <c r="O2756" s="2">
        <v>0.96599999999999997</v>
      </c>
      <c r="P2756" s="2">
        <v>1.0329999999999999</v>
      </c>
      <c r="Q2756" s="2">
        <v>0.93400000000000005</v>
      </c>
      <c r="R2756" s="2">
        <v>0.97899999999999998</v>
      </c>
      <c r="S2756" s="2">
        <v>0.94599999999999995</v>
      </c>
      <c r="T2756" s="2">
        <v>0.29936000000000001</v>
      </c>
      <c r="U2756" s="2" t="s">
        <v>29</v>
      </c>
      <c r="V2756" s="2" t="s">
        <v>15795</v>
      </c>
      <c r="W2756" s="2" t="s">
        <v>76</v>
      </c>
      <c r="X2756" s="2" t="s">
        <v>15796</v>
      </c>
      <c r="Y2756" s="2" t="s">
        <v>15797</v>
      </c>
      <c r="Z2756" s="2" t="s">
        <v>15798</v>
      </c>
      <c r="AA2756" s="2" t="s">
        <v>15799</v>
      </c>
      <c r="AB2756" s="2" t="s">
        <v>15800</v>
      </c>
      <c r="AC2756" s="2" t="s">
        <v>15801</v>
      </c>
    </row>
    <row r="2757" spans="1:29" ht="14.25" x14ac:dyDescent="0.2">
      <c r="A2757" s="2" t="s">
        <v>15792</v>
      </c>
      <c r="B2757" s="2">
        <v>423</v>
      </c>
      <c r="C2757" s="2" t="s">
        <v>26</v>
      </c>
      <c r="D2757" s="2" t="s">
        <v>15793</v>
      </c>
      <c r="E2757" s="2">
        <v>1</v>
      </c>
      <c r="F2757" s="2">
        <v>1.9182199999999999E-4</v>
      </c>
      <c r="G2757" s="2">
        <v>55.588000000000001</v>
      </c>
      <c r="H2757" s="2" t="s">
        <v>15802</v>
      </c>
      <c r="I2757" s="3" t="s">
        <v>16302</v>
      </c>
      <c r="J2757" s="2">
        <v>3</v>
      </c>
      <c r="K2757" s="2">
        <v>0.1583</v>
      </c>
      <c r="L2757" s="2">
        <v>2</v>
      </c>
      <c r="M2757" s="2">
        <v>1.089</v>
      </c>
      <c r="N2757" s="2">
        <v>1.0580000000000001</v>
      </c>
      <c r="O2757" s="2">
        <v>0.96599999999999997</v>
      </c>
      <c r="P2757" s="2">
        <v>1.0329999999999999</v>
      </c>
      <c r="Q2757" s="2">
        <v>0.93400000000000005</v>
      </c>
      <c r="R2757" s="2">
        <v>0.97899999999999998</v>
      </c>
      <c r="S2757" s="2">
        <v>0.94599999999999995</v>
      </c>
      <c r="T2757" s="2">
        <v>0.29936000000000001</v>
      </c>
      <c r="U2757" s="2" t="s">
        <v>29</v>
      </c>
      <c r="V2757" s="2" t="s">
        <v>15795</v>
      </c>
      <c r="W2757" s="2" t="s">
        <v>76</v>
      </c>
      <c r="X2757" s="2" t="s">
        <v>15796</v>
      </c>
      <c r="Y2757" s="2" t="s">
        <v>15797</v>
      </c>
      <c r="Z2757" s="2" t="s">
        <v>15798</v>
      </c>
      <c r="AA2757" s="2" t="s">
        <v>15799</v>
      </c>
      <c r="AB2757" s="2" t="s">
        <v>15800</v>
      </c>
      <c r="AC2757" s="2" t="s">
        <v>15801</v>
      </c>
    </row>
    <row r="2758" spans="1:29" ht="14.25" x14ac:dyDescent="0.2">
      <c r="A2758" s="2" t="s">
        <v>15803</v>
      </c>
      <c r="B2758" s="2">
        <v>74</v>
      </c>
      <c r="C2758" s="2" t="s">
        <v>26</v>
      </c>
      <c r="D2758" s="2" t="s">
        <v>15804</v>
      </c>
      <c r="E2758" s="2">
        <v>0.80144800000000005</v>
      </c>
      <c r="F2758" s="2">
        <v>7.1699999999999996E-40</v>
      </c>
      <c r="G2758" s="2">
        <v>169.51</v>
      </c>
      <c r="H2758" s="2" t="s">
        <v>15811</v>
      </c>
      <c r="I2758" s="3" t="s">
        <v>16278</v>
      </c>
      <c r="J2758" s="2">
        <v>2</v>
      </c>
      <c r="K2758" s="2">
        <v>-0.37908999999999998</v>
      </c>
      <c r="L2758" s="2">
        <v>8</v>
      </c>
      <c r="M2758" s="2">
        <v>1.0720000000000001</v>
      </c>
      <c r="N2758" s="2">
        <v>1.008</v>
      </c>
      <c r="O2758" s="2">
        <v>1.0309999999999999</v>
      </c>
      <c r="P2758" s="2">
        <v>1.0069999999999999</v>
      </c>
      <c r="Q2758" s="2">
        <v>0.93899999999999995</v>
      </c>
      <c r="R2758" s="2">
        <v>0.997</v>
      </c>
      <c r="S2758" s="2">
        <v>0.94599999999999995</v>
      </c>
      <c r="T2758" s="2">
        <v>0.11876</v>
      </c>
      <c r="U2758" s="2" t="s">
        <v>100</v>
      </c>
      <c r="V2758" s="2" t="s">
        <v>499</v>
      </c>
      <c r="W2758" s="2" t="s">
        <v>805</v>
      </c>
      <c r="X2758" s="2" t="s">
        <v>310</v>
      </c>
      <c r="AB2758" s="2"/>
    </row>
    <row r="2759" spans="1:29" ht="14.25" x14ac:dyDescent="0.2">
      <c r="A2759" s="2" t="s">
        <v>2294</v>
      </c>
      <c r="B2759" s="2">
        <v>2681</v>
      </c>
      <c r="C2759" s="2" t="s">
        <v>26</v>
      </c>
      <c r="D2759" s="2" t="s">
        <v>2295</v>
      </c>
      <c r="E2759" s="2">
        <v>0.99988699999999997</v>
      </c>
      <c r="F2759" s="2">
        <v>1.5927999999999999E-3</v>
      </c>
      <c r="G2759" s="2">
        <v>57.174999999999997</v>
      </c>
      <c r="H2759" s="2" t="s">
        <v>2341</v>
      </c>
      <c r="I2759" s="3" t="s">
        <v>16292</v>
      </c>
      <c r="J2759" s="2">
        <v>3</v>
      </c>
      <c r="K2759" s="2">
        <v>0.31957000000000002</v>
      </c>
      <c r="L2759" s="2">
        <v>3</v>
      </c>
      <c r="M2759" s="2">
        <v>0.94599999999999995</v>
      </c>
      <c r="N2759" s="2">
        <v>1.0620000000000001</v>
      </c>
      <c r="O2759" s="2">
        <v>1.0980000000000001</v>
      </c>
      <c r="P2759" s="2">
        <v>1.03</v>
      </c>
      <c r="Q2759" s="2">
        <v>0.97899999999999998</v>
      </c>
      <c r="R2759" s="2">
        <v>0.92600000000000005</v>
      </c>
      <c r="S2759" s="2">
        <v>0.94499999999999995</v>
      </c>
      <c r="T2759" s="2">
        <v>0.35711999999999999</v>
      </c>
      <c r="U2759" s="2" t="s">
        <v>29</v>
      </c>
      <c r="V2759" s="2"/>
      <c r="W2759" s="2"/>
      <c r="X2759" s="2" t="s">
        <v>101</v>
      </c>
      <c r="Y2759" s="2" t="s">
        <v>2297</v>
      </c>
      <c r="AB2759" s="2" t="s">
        <v>2298</v>
      </c>
      <c r="AC2759" s="2" t="s">
        <v>2299</v>
      </c>
    </row>
    <row r="2760" spans="1:29" ht="14.25" x14ac:dyDescent="0.2">
      <c r="A2760" s="2" t="s">
        <v>4195</v>
      </c>
      <c r="B2760" s="2">
        <v>28</v>
      </c>
      <c r="C2760" s="2" t="s">
        <v>26</v>
      </c>
      <c r="D2760" s="2" t="s">
        <v>4196</v>
      </c>
      <c r="E2760" s="2">
        <v>0.99124599999999996</v>
      </c>
      <c r="F2760" s="2">
        <v>1.4100000000000001E-6</v>
      </c>
      <c r="G2760" s="2">
        <v>96.447000000000003</v>
      </c>
      <c r="H2760" s="2" t="s">
        <v>4197</v>
      </c>
      <c r="I2760" s="3" t="s">
        <v>16299</v>
      </c>
      <c r="J2760" s="2">
        <v>2</v>
      </c>
      <c r="K2760" s="2">
        <v>2.3599000000000001</v>
      </c>
      <c r="L2760" s="2">
        <v>2</v>
      </c>
      <c r="M2760" s="2">
        <v>1.087</v>
      </c>
      <c r="N2760" s="2">
        <v>1.1160000000000001</v>
      </c>
      <c r="O2760" s="2">
        <v>0.91400000000000003</v>
      </c>
      <c r="P2760" s="2">
        <v>1.0069999999999999</v>
      </c>
      <c r="Q2760" s="2">
        <v>0.91400000000000003</v>
      </c>
      <c r="R2760" s="2">
        <v>1.0249999999999999</v>
      </c>
      <c r="S2760" s="2">
        <v>0.94499999999999995</v>
      </c>
      <c r="T2760" s="2">
        <v>0.47188000000000002</v>
      </c>
      <c r="U2760" s="2" t="s">
        <v>29</v>
      </c>
      <c r="V2760" s="2"/>
      <c r="W2760" s="2" t="s">
        <v>1500</v>
      </c>
      <c r="X2760" s="2" t="s">
        <v>4198</v>
      </c>
      <c r="Y2760" s="2" t="s">
        <v>4199</v>
      </c>
      <c r="AB2760" s="2" t="s">
        <v>4200</v>
      </c>
      <c r="AC2760" s="2" t="s">
        <v>4201</v>
      </c>
    </row>
    <row r="2761" spans="1:29" ht="14.25" x14ac:dyDescent="0.2">
      <c r="A2761" s="2" t="s">
        <v>10428</v>
      </c>
      <c r="B2761" s="2">
        <v>1029</v>
      </c>
      <c r="C2761" s="2" t="s">
        <v>26</v>
      </c>
      <c r="D2761" s="2" t="s">
        <v>10429</v>
      </c>
      <c r="E2761" s="2">
        <v>0.99442299999999995</v>
      </c>
      <c r="F2761" s="2">
        <v>1.46003E-3</v>
      </c>
      <c r="G2761" s="2">
        <v>63.29</v>
      </c>
      <c r="H2761" s="2" t="s">
        <v>10433</v>
      </c>
      <c r="I2761" s="3" t="s">
        <v>16274</v>
      </c>
      <c r="J2761" s="2">
        <v>3</v>
      </c>
      <c r="K2761" s="2">
        <v>-0.37508000000000002</v>
      </c>
      <c r="L2761" s="2">
        <v>3</v>
      </c>
      <c r="M2761" s="2">
        <v>1.02</v>
      </c>
      <c r="N2761" s="2">
        <v>1.05</v>
      </c>
      <c r="O2761" s="2">
        <v>1.0389999999999999</v>
      </c>
      <c r="P2761" s="2">
        <v>0.93100000000000005</v>
      </c>
      <c r="Q2761" s="2">
        <v>0.98799999999999999</v>
      </c>
      <c r="R2761" s="2">
        <v>1.0189999999999999</v>
      </c>
      <c r="S2761" s="2">
        <v>0.94499999999999995</v>
      </c>
      <c r="T2761" s="2">
        <v>0.10434300000000001</v>
      </c>
      <c r="U2761" s="2" t="s">
        <v>29</v>
      </c>
      <c r="V2761" s="2"/>
      <c r="Y2761" s="2" t="s">
        <v>10431</v>
      </c>
      <c r="AB2761" s="2"/>
    </row>
    <row r="2762" spans="1:29" ht="14.25" x14ac:dyDescent="0.2">
      <c r="A2762" s="2" t="s">
        <v>5914</v>
      </c>
      <c r="B2762" s="2">
        <v>141</v>
      </c>
      <c r="C2762" s="2" t="s">
        <v>26</v>
      </c>
      <c r="D2762" s="2" t="s">
        <v>5915</v>
      </c>
      <c r="E2762" s="2">
        <v>0.98995900000000003</v>
      </c>
      <c r="F2762" s="2">
        <v>6.3200000000000005E-5</v>
      </c>
      <c r="G2762" s="2">
        <v>70.093999999999994</v>
      </c>
      <c r="H2762" s="2" t="s">
        <v>5916</v>
      </c>
      <c r="I2762" s="3" t="s">
        <v>16281</v>
      </c>
      <c r="J2762" s="2">
        <v>3</v>
      </c>
      <c r="K2762" s="2">
        <v>6.1635000000000002E-2</v>
      </c>
      <c r="L2762" s="2">
        <v>1</v>
      </c>
      <c r="M2762" s="2">
        <v>0.96799999999999997</v>
      </c>
      <c r="N2762" s="2">
        <v>1.0880000000000001</v>
      </c>
      <c r="O2762" s="2">
        <v>1.052</v>
      </c>
      <c r="P2762" s="2">
        <v>0.94399999999999995</v>
      </c>
      <c r="Q2762" s="2">
        <v>1</v>
      </c>
      <c r="R2762" s="2">
        <v>0.98899999999999999</v>
      </c>
      <c r="S2762" s="2">
        <v>0.94399999999999995</v>
      </c>
      <c r="T2762" s="2">
        <v>0.21343999999999999</v>
      </c>
      <c r="U2762" s="2" t="s">
        <v>29</v>
      </c>
      <c r="V2762" s="2"/>
      <c r="AB2762" s="2"/>
    </row>
    <row r="2763" spans="1:29" ht="14.25" x14ac:dyDescent="0.2">
      <c r="A2763" s="2" t="s">
        <v>11391</v>
      </c>
      <c r="B2763" s="2">
        <v>200</v>
      </c>
      <c r="C2763" s="2" t="s">
        <v>26</v>
      </c>
      <c r="D2763" s="2" t="s">
        <v>11392</v>
      </c>
      <c r="E2763" s="2">
        <v>0.99999199999999999</v>
      </c>
      <c r="F2763" s="2">
        <v>6.1E-6</v>
      </c>
      <c r="G2763" s="2">
        <v>86.802999999999997</v>
      </c>
      <c r="H2763" s="2" t="s">
        <v>11393</v>
      </c>
      <c r="I2763" s="3" t="s">
        <v>16282</v>
      </c>
      <c r="J2763" s="2">
        <v>3</v>
      </c>
      <c r="K2763" s="2">
        <v>0.18078</v>
      </c>
      <c r="L2763" s="2">
        <v>2</v>
      </c>
      <c r="M2763" s="2">
        <v>0.93799999999999994</v>
      </c>
      <c r="N2763" s="2">
        <v>1.0269999999999999</v>
      </c>
      <c r="O2763" s="2">
        <v>1.1419999999999999</v>
      </c>
      <c r="P2763" s="2">
        <v>1.0329999999999999</v>
      </c>
      <c r="Q2763" s="2">
        <v>0.93400000000000005</v>
      </c>
      <c r="R2763" s="2">
        <v>0.96599999999999997</v>
      </c>
      <c r="S2763" s="2">
        <v>0.94399999999999995</v>
      </c>
      <c r="T2763" s="2">
        <v>0.42824000000000001</v>
      </c>
      <c r="U2763" s="2" t="s">
        <v>29</v>
      </c>
      <c r="V2763" s="2" t="s">
        <v>970</v>
      </c>
      <c r="W2763" s="2"/>
      <c r="X2763" s="2" t="s">
        <v>2190</v>
      </c>
      <c r="Y2763" s="2" t="s">
        <v>11394</v>
      </c>
      <c r="Z2763" s="2" t="s">
        <v>11395</v>
      </c>
      <c r="AA2763" s="2" t="s">
        <v>11396</v>
      </c>
      <c r="AB2763" s="2" t="s">
        <v>2966</v>
      </c>
      <c r="AC2763" s="2" t="s">
        <v>2967</v>
      </c>
    </row>
    <row r="2764" spans="1:29" ht="14.25" x14ac:dyDescent="0.2">
      <c r="A2764" s="2" t="s">
        <v>13813</v>
      </c>
      <c r="B2764" s="2">
        <v>166</v>
      </c>
      <c r="C2764" s="2" t="s">
        <v>26</v>
      </c>
      <c r="D2764" s="2" t="s">
        <v>13814</v>
      </c>
      <c r="E2764" s="2">
        <v>0.98976500000000001</v>
      </c>
      <c r="F2764" s="2">
        <v>1.3799999999999999E-6</v>
      </c>
      <c r="G2764" s="2">
        <v>101.2</v>
      </c>
      <c r="H2764" s="2" t="s">
        <v>13815</v>
      </c>
      <c r="I2764" s="3" t="s">
        <v>16278</v>
      </c>
      <c r="J2764" s="2">
        <v>2</v>
      </c>
      <c r="K2764" s="2">
        <v>0.26846999999999999</v>
      </c>
      <c r="L2764" s="2">
        <v>2</v>
      </c>
      <c r="M2764" s="2">
        <v>1.087</v>
      </c>
      <c r="N2764" s="2">
        <v>1.03</v>
      </c>
      <c r="O2764" s="2">
        <v>0.999</v>
      </c>
      <c r="P2764" s="2">
        <v>0.97099999999999997</v>
      </c>
      <c r="Q2764" s="2">
        <v>0.97899999999999998</v>
      </c>
      <c r="R2764" s="2">
        <v>0.99</v>
      </c>
      <c r="S2764" s="2">
        <v>0.94399999999999995</v>
      </c>
      <c r="T2764" s="2">
        <v>8.9982999999999994E-2</v>
      </c>
      <c r="U2764" s="2" t="s">
        <v>29</v>
      </c>
      <c r="V2764" s="2"/>
      <c r="W2764" s="2"/>
      <c r="X2764" s="2" t="s">
        <v>101</v>
      </c>
      <c r="AB2764" s="2" t="s">
        <v>3407</v>
      </c>
      <c r="AC2764" s="2" t="s">
        <v>3408</v>
      </c>
    </row>
    <row r="2765" spans="1:29" ht="14.25" x14ac:dyDescent="0.2">
      <c r="A2765" s="2" t="s">
        <v>2534</v>
      </c>
      <c r="B2765" s="2">
        <v>803</v>
      </c>
      <c r="C2765" s="2" t="s">
        <v>26</v>
      </c>
      <c r="D2765" s="2" t="s">
        <v>2535</v>
      </c>
      <c r="E2765" s="2">
        <v>1</v>
      </c>
      <c r="F2765" s="2">
        <v>1.37046E-3</v>
      </c>
      <c r="G2765" s="2">
        <v>70.680000000000007</v>
      </c>
      <c r="H2765" s="2" t="s">
        <v>2536</v>
      </c>
      <c r="I2765" s="3" t="s">
        <v>16274</v>
      </c>
      <c r="J2765" s="2">
        <v>3</v>
      </c>
      <c r="K2765" s="2">
        <v>0.54713999999999996</v>
      </c>
      <c r="L2765" s="2">
        <v>2</v>
      </c>
      <c r="M2765" s="2">
        <v>1.0289999999999999</v>
      </c>
      <c r="N2765" s="2">
        <v>1.0329999999999999</v>
      </c>
      <c r="O2765" s="2">
        <v>1.052</v>
      </c>
      <c r="P2765" s="2">
        <v>0.99099999999999999</v>
      </c>
      <c r="Q2765" s="2">
        <v>0.94199999999999995</v>
      </c>
      <c r="R2765" s="2">
        <v>1.0029999999999999</v>
      </c>
      <c r="S2765" s="2">
        <v>0.94299999999999995</v>
      </c>
      <c r="T2765" s="2">
        <v>4.1042000000000002E-2</v>
      </c>
      <c r="U2765" s="2" t="s">
        <v>167</v>
      </c>
      <c r="V2765" s="2" t="s">
        <v>2537</v>
      </c>
      <c r="Y2765" s="2" t="s">
        <v>2538</v>
      </c>
      <c r="Z2765" s="2" t="s">
        <v>2539</v>
      </c>
      <c r="AA2765" s="2" t="s">
        <v>214</v>
      </c>
      <c r="AB2765" s="2" t="s">
        <v>2540</v>
      </c>
      <c r="AC2765" s="2" t="s">
        <v>2541</v>
      </c>
    </row>
    <row r="2766" spans="1:29" ht="14.25" x14ac:dyDescent="0.2">
      <c r="A2766" s="2" t="s">
        <v>5245</v>
      </c>
      <c r="B2766" s="2">
        <v>296</v>
      </c>
      <c r="C2766" s="2" t="s">
        <v>26</v>
      </c>
      <c r="D2766" s="2" t="s">
        <v>5246</v>
      </c>
      <c r="E2766" s="2">
        <v>1</v>
      </c>
      <c r="F2766" s="2">
        <v>4.0399999999999999E-5</v>
      </c>
      <c r="G2766" s="2">
        <v>81.510000000000005</v>
      </c>
      <c r="H2766" s="2" t="s">
        <v>5247</v>
      </c>
      <c r="I2766" s="3" t="s">
        <v>16284</v>
      </c>
      <c r="J2766" s="2">
        <v>3</v>
      </c>
      <c r="K2766" s="2">
        <v>3.1105</v>
      </c>
      <c r="L2766" s="2">
        <v>1</v>
      </c>
      <c r="M2766" s="2">
        <v>1.0309999999999999</v>
      </c>
      <c r="N2766" s="2">
        <v>1.0389999999999999</v>
      </c>
      <c r="O2766" s="2">
        <v>1.0429999999999999</v>
      </c>
      <c r="P2766" s="2">
        <v>0.96099999999999997</v>
      </c>
      <c r="Q2766" s="2">
        <v>0.95599999999999996</v>
      </c>
      <c r="R2766" s="2">
        <v>1.0189999999999999</v>
      </c>
      <c r="S2766" s="2">
        <v>0.94299999999999995</v>
      </c>
      <c r="T2766" s="2">
        <v>4.5255999999999998E-2</v>
      </c>
      <c r="U2766" s="2" t="s">
        <v>63</v>
      </c>
      <c r="V2766" s="2"/>
      <c r="W2766" s="2"/>
      <c r="X2766" s="2" t="s">
        <v>5248</v>
      </c>
      <c r="Y2766" s="2" t="s">
        <v>5249</v>
      </c>
      <c r="Z2766" s="2" t="s">
        <v>5250</v>
      </c>
      <c r="AA2766" s="2" t="s">
        <v>5251</v>
      </c>
      <c r="AB2766" s="2" t="s">
        <v>4164</v>
      </c>
      <c r="AC2766" s="2" t="s">
        <v>4165</v>
      </c>
    </row>
    <row r="2767" spans="1:29" ht="14.25" x14ac:dyDescent="0.2">
      <c r="A2767" s="2" t="s">
        <v>6728</v>
      </c>
      <c r="B2767" s="2">
        <v>415</v>
      </c>
      <c r="C2767" s="2" t="s">
        <v>26</v>
      </c>
      <c r="D2767" s="2" t="s">
        <v>6729</v>
      </c>
      <c r="E2767" s="2">
        <v>1</v>
      </c>
      <c r="F2767" s="2">
        <v>3.91881E-3</v>
      </c>
      <c r="G2767" s="2">
        <v>57.174999999999997</v>
      </c>
      <c r="H2767" s="2" t="s">
        <v>6730</v>
      </c>
      <c r="I2767" s="3" t="s">
        <v>16284</v>
      </c>
      <c r="J2767" s="2">
        <v>3</v>
      </c>
      <c r="K2767" s="2">
        <v>0.83767000000000003</v>
      </c>
      <c r="L2767" s="2">
        <v>3</v>
      </c>
      <c r="M2767" s="2">
        <v>1.042</v>
      </c>
      <c r="N2767" s="2">
        <v>1.0580000000000001</v>
      </c>
      <c r="O2767" s="2">
        <v>1.0149999999999999</v>
      </c>
      <c r="P2767" s="2">
        <v>1.006</v>
      </c>
      <c r="Q2767" s="2">
        <v>0.93500000000000005</v>
      </c>
      <c r="R2767" s="2">
        <v>0.998</v>
      </c>
      <c r="S2767" s="2">
        <v>0.94299999999999995</v>
      </c>
      <c r="T2767" s="2">
        <v>8.4700999999999999E-2</v>
      </c>
      <c r="U2767" s="2" t="s">
        <v>29</v>
      </c>
      <c r="V2767" s="2" t="s">
        <v>6731</v>
      </c>
      <c r="W2767" s="2"/>
      <c r="X2767" s="2" t="s">
        <v>3634</v>
      </c>
      <c r="Y2767" s="2" t="s">
        <v>6732</v>
      </c>
      <c r="AB2767" s="2" t="s">
        <v>6733</v>
      </c>
      <c r="AC2767" s="2" t="s">
        <v>6734</v>
      </c>
    </row>
    <row r="2768" spans="1:29" ht="14.25" x14ac:dyDescent="0.2">
      <c r="A2768" s="2" t="s">
        <v>9675</v>
      </c>
      <c r="B2768" s="2">
        <v>2151</v>
      </c>
      <c r="C2768" s="2" t="s">
        <v>26</v>
      </c>
      <c r="D2768" s="2" t="s">
        <v>9676</v>
      </c>
      <c r="E2768" s="2">
        <v>0.81149800000000005</v>
      </c>
      <c r="F2768" s="2">
        <v>5.4580600000000003E-4</v>
      </c>
      <c r="G2768" s="2">
        <v>56.527000000000001</v>
      </c>
      <c r="H2768" s="2" t="s">
        <v>9685</v>
      </c>
      <c r="I2768" s="3" t="s">
        <v>16284</v>
      </c>
      <c r="J2768" s="2">
        <v>3</v>
      </c>
      <c r="K2768" s="2">
        <v>-1.1453</v>
      </c>
      <c r="L2768" s="2">
        <v>4</v>
      </c>
      <c r="M2768" s="2">
        <v>1.0309999999999999</v>
      </c>
      <c r="N2768" s="2">
        <v>1.0409999999999999</v>
      </c>
      <c r="O2768" s="2">
        <v>1.042</v>
      </c>
      <c r="P2768" s="2">
        <v>0.94599999999999995</v>
      </c>
      <c r="Q2768" s="2">
        <v>0.98199999999999998</v>
      </c>
      <c r="R2768" s="2">
        <v>1.008</v>
      </c>
      <c r="S2768" s="2">
        <v>0.94299999999999995</v>
      </c>
      <c r="T2768" s="2">
        <v>3.1683000000000003E-2</v>
      </c>
      <c r="U2768" s="2" t="s">
        <v>63</v>
      </c>
      <c r="V2768" s="2"/>
      <c r="W2768" s="2" t="s">
        <v>6969</v>
      </c>
      <c r="X2768" s="2" t="s">
        <v>6970</v>
      </c>
      <c r="Y2768" s="2" t="s">
        <v>6971</v>
      </c>
      <c r="AB2768" s="2" t="s">
        <v>6972</v>
      </c>
      <c r="AC2768" s="2" t="s">
        <v>6973</v>
      </c>
    </row>
    <row r="2769" spans="1:29" ht="14.25" x14ac:dyDescent="0.2">
      <c r="A2769" s="2" t="s">
        <v>15350</v>
      </c>
      <c r="B2769" s="2">
        <v>280</v>
      </c>
      <c r="C2769" s="2" t="s">
        <v>26</v>
      </c>
      <c r="D2769" s="2" t="s">
        <v>15351</v>
      </c>
      <c r="E2769" s="2">
        <v>0.99979499999999999</v>
      </c>
      <c r="F2769" s="2">
        <v>7.6199999999999997E-9</v>
      </c>
      <c r="G2769" s="2">
        <v>97.468999999999994</v>
      </c>
      <c r="H2769" s="2" t="s">
        <v>15352</v>
      </c>
      <c r="I2769" s="3" t="s">
        <v>16278</v>
      </c>
      <c r="J2769" s="2">
        <v>3</v>
      </c>
      <c r="K2769" s="2">
        <v>-1.1365000000000001</v>
      </c>
      <c r="L2769" s="2">
        <v>2</v>
      </c>
      <c r="M2769" s="2">
        <v>1.0669999999999999</v>
      </c>
      <c r="N2769" s="2">
        <v>1.004</v>
      </c>
      <c r="O2769" s="2">
        <v>1.0449999999999999</v>
      </c>
      <c r="P2769" s="2">
        <v>1.01</v>
      </c>
      <c r="Q2769" s="2">
        <v>0.93899999999999995</v>
      </c>
      <c r="R2769" s="2">
        <v>0.99</v>
      </c>
      <c r="S2769" s="2">
        <v>0.94299999999999995</v>
      </c>
      <c r="T2769" s="2">
        <v>0.103378</v>
      </c>
      <c r="U2769" s="2" t="s">
        <v>29</v>
      </c>
      <c r="V2769" s="2" t="s">
        <v>9260</v>
      </c>
      <c r="W2769" s="2" t="s">
        <v>76</v>
      </c>
      <c r="X2769" s="2" t="s">
        <v>6363</v>
      </c>
      <c r="Y2769" s="2" t="s">
        <v>15353</v>
      </c>
      <c r="AB2769" s="2" t="s">
        <v>6365</v>
      </c>
      <c r="AC2769" s="2" t="s">
        <v>6366</v>
      </c>
    </row>
    <row r="2770" spans="1:29" ht="14.25" x14ac:dyDescent="0.2">
      <c r="A2770" s="2" t="s">
        <v>15350</v>
      </c>
      <c r="B2770" s="2">
        <v>300</v>
      </c>
      <c r="C2770" s="2" t="s">
        <v>26</v>
      </c>
      <c r="D2770" s="2" t="s">
        <v>15351</v>
      </c>
      <c r="E2770" s="2">
        <v>0.94013899999999995</v>
      </c>
      <c r="F2770" s="2">
        <v>3.1700000000000002E-17</v>
      </c>
      <c r="G2770" s="2">
        <v>115.05</v>
      </c>
      <c r="H2770" s="2" t="s">
        <v>15354</v>
      </c>
      <c r="I2770" s="3" t="s">
        <v>16284</v>
      </c>
      <c r="J2770" s="2">
        <v>4</v>
      </c>
      <c r="K2770" s="2">
        <v>-1.0286</v>
      </c>
      <c r="L2770" s="2">
        <v>8</v>
      </c>
      <c r="M2770" s="2">
        <v>1.0309999999999999</v>
      </c>
      <c r="N2770" s="2">
        <v>1.0409999999999999</v>
      </c>
      <c r="O2770" s="2">
        <v>1.0429999999999999</v>
      </c>
      <c r="P2770" s="2">
        <v>0.99</v>
      </c>
      <c r="Q2770" s="2">
        <v>0.93799999999999994</v>
      </c>
      <c r="R2770" s="2">
        <v>1.01</v>
      </c>
      <c r="S2770" s="2">
        <v>0.94299999999999995</v>
      </c>
      <c r="T2770" s="2">
        <v>5.3577E-2</v>
      </c>
      <c r="U2770" s="2" t="s">
        <v>29</v>
      </c>
      <c r="V2770" s="2" t="s">
        <v>9260</v>
      </c>
      <c r="W2770" s="2" t="s">
        <v>76</v>
      </c>
      <c r="X2770" s="2" t="s">
        <v>6363</v>
      </c>
      <c r="Y2770" s="2" t="s">
        <v>15353</v>
      </c>
      <c r="AB2770" s="2" t="s">
        <v>6365</v>
      </c>
      <c r="AC2770" s="2" t="s">
        <v>6366</v>
      </c>
    </row>
    <row r="2771" spans="1:29" ht="14.25" x14ac:dyDescent="0.2">
      <c r="A2771" s="2" t="s">
        <v>2373</v>
      </c>
      <c r="B2771" s="2">
        <v>481</v>
      </c>
      <c r="C2771" s="2" t="s">
        <v>26</v>
      </c>
      <c r="D2771" s="2" t="s">
        <v>2374</v>
      </c>
      <c r="E2771" s="2">
        <v>0.79313500000000003</v>
      </c>
      <c r="F2771" s="2">
        <v>1.18282E-4</v>
      </c>
      <c r="G2771" s="2">
        <v>43.444000000000003</v>
      </c>
      <c r="H2771" s="2" t="s">
        <v>2378</v>
      </c>
      <c r="I2771" s="3" t="s">
        <v>16276</v>
      </c>
      <c r="J2771" s="2">
        <v>4</v>
      </c>
      <c r="K2771" s="2">
        <v>-0.30520999999999998</v>
      </c>
      <c r="L2771" s="2">
        <v>1</v>
      </c>
      <c r="M2771" s="2">
        <v>1.083</v>
      </c>
      <c r="N2771" s="2">
        <v>0.85599999999999998</v>
      </c>
      <c r="O2771" s="2">
        <v>1.1739999999999999</v>
      </c>
      <c r="P2771" s="2">
        <v>0.99199999999999999</v>
      </c>
      <c r="Q2771" s="2">
        <v>0.98299999999999998</v>
      </c>
      <c r="R2771" s="2">
        <v>0.95799999999999996</v>
      </c>
      <c r="S2771" s="2">
        <v>0.94199999999999995</v>
      </c>
      <c r="T2771" s="2">
        <v>0.59258</v>
      </c>
      <c r="U2771" s="2" t="s">
        <v>29</v>
      </c>
      <c r="V2771" s="2"/>
      <c r="W2771" s="2"/>
      <c r="X2771" s="2" t="s">
        <v>591</v>
      </c>
      <c r="AB2771" s="2" t="s">
        <v>2376</v>
      </c>
      <c r="AC2771" s="2" t="s">
        <v>2377</v>
      </c>
    </row>
    <row r="2772" spans="1:29" ht="14.25" x14ac:dyDescent="0.2">
      <c r="A2772" s="2" t="s">
        <v>2831</v>
      </c>
      <c r="B2772" s="2">
        <v>22</v>
      </c>
      <c r="C2772" s="2" t="s">
        <v>26</v>
      </c>
      <c r="D2772" s="2" t="s">
        <v>2832</v>
      </c>
      <c r="E2772" s="2">
        <v>0.99993699999999996</v>
      </c>
      <c r="F2772" s="2">
        <v>2.1820300000000002E-3</v>
      </c>
      <c r="G2772" s="2">
        <v>46.962000000000003</v>
      </c>
      <c r="H2772" s="2" t="s">
        <v>2833</v>
      </c>
      <c r="I2772" s="3" t="s">
        <v>16301</v>
      </c>
      <c r="J2772" s="2">
        <v>2</v>
      </c>
      <c r="K2772" s="2">
        <v>-2.04</v>
      </c>
      <c r="L2772" s="2">
        <v>2</v>
      </c>
      <c r="M2772" s="2">
        <v>1.0069999999999999</v>
      </c>
      <c r="N2772" s="2">
        <v>1.0429999999999999</v>
      </c>
      <c r="O2772" s="2">
        <v>1.0629999999999999</v>
      </c>
      <c r="P2772" s="2">
        <v>0.96799999999999997</v>
      </c>
      <c r="Q2772" s="2">
        <v>0.998</v>
      </c>
      <c r="R2772" s="2">
        <v>0.96699999999999997</v>
      </c>
      <c r="S2772" s="2">
        <v>0.94199999999999995</v>
      </c>
      <c r="T2772" s="2">
        <v>3.5823000000000001E-2</v>
      </c>
      <c r="U2772" s="2" t="s">
        <v>29</v>
      </c>
      <c r="V2772" s="2"/>
      <c r="AB2772" s="2" t="s">
        <v>2834</v>
      </c>
      <c r="AC2772" s="2" t="s">
        <v>2835</v>
      </c>
    </row>
    <row r="2773" spans="1:29" ht="14.25" x14ac:dyDescent="0.2">
      <c r="A2773" s="2" t="s">
        <v>12118</v>
      </c>
      <c r="B2773" s="2">
        <v>227</v>
      </c>
      <c r="C2773" s="2" t="s">
        <v>26</v>
      </c>
      <c r="D2773" s="2" t="s">
        <v>12119</v>
      </c>
      <c r="E2773" s="2">
        <v>1</v>
      </c>
      <c r="F2773" s="2">
        <v>3.6640199999999999E-4</v>
      </c>
      <c r="G2773" s="2">
        <v>58.246000000000002</v>
      </c>
      <c r="H2773" s="2" t="s">
        <v>12120</v>
      </c>
      <c r="I2773" s="3" t="s">
        <v>16301</v>
      </c>
      <c r="J2773" s="2">
        <v>4</v>
      </c>
      <c r="K2773" s="2">
        <v>0.11151999999999999</v>
      </c>
      <c r="L2773" s="2">
        <v>2</v>
      </c>
      <c r="M2773" s="2">
        <v>1.006</v>
      </c>
      <c r="N2773" s="2">
        <v>1.02</v>
      </c>
      <c r="O2773" s="2">
        <v>1.0840000000000001</v>
      </c>
      <c r="P2773" s="2">
        <v>0.94499999999999995</v>
      </c>
      <c r="Q2773" s="2">
        <v>1.026</v>
      </c>
      <c r="R2773" s="2">
        <v>0.96</v>
      </c>
      <c r="S2773" s="2">
        <v>0.94199999999999995</v>
      </c>
      <c r="T2773" s="2">
        <v>0.15948100000000001</v>
      </c>
      <c r="U2773" s="2" t="s">
        <v>29</v>
      </c>
      <c r="V2773" s="2"/>
      <c r="W2773" s="2"/>
      <c r="X2773" s="2" t="s">
        <v>5248</v>
      </c>
      <c r="Y2773" s="2" t="s">
        <v>12121</v>
      </c>
      <c r="Z2773" s="2" t="s">
        <v>12122</v>
      </c>
      <c r="AA2773" s="2" t="s">
        <v>12123</v>
      </c>
      <c r="AB2773" s="2" t="s">
        <v>12124</v>
      </c>
      <c r="AC2773" s="2" t="s">
        <v>12125</v>
      </c>
    </row>
    <row r="2774" spans="1:29" ht="14.25" x14ac:dyDescent="0.2">
      <c r="A2774" s="2" t="s">
        <v>15774</v>
      </c>
      <c r="B2774" s="2">
        <v>860</v>
      </c>
      <c r="C2774" s="2" t="s">
        <v>26</v>
      </c>
      <c r="D2774" s="2" t="s">
        <v>15775</v>
      </c>
      <c r="E2774" s="2">
        <v>0.95281700000000003</v>
      </c>
      <c r="F2774" s="2">
        <v>1.4970000000000001E-4</v>
      </c>
      <c r="G2774" s="2">
        <v>106.67</v>
      </c>
      <c r="H2774" s="2" t="s">
        <v>15776</v>
      </c>
      <c r="I2774" s="3" t="s">
        <v>16277</v>
      </c>
      <c r="J2774" s="2">
        <v>2</v>
      </c>
      <c r="K2774" s="2">
        <v>2.5697999999999999</v>
      </c>
      <c r="L2774" s="2">
        <v>1</v>
      </c>
      <c r="M2774" s="2">
        <v>1.0609999999999999</v>
      </c>
      <c r="N2774" s="2">
        <v>1.0429999999999999</v>
      </c>
      <c r="O2774" s="2">
        <v>1.014</v>
      </c>
      <c r="P2774" s="2">
        <v>1.008</v>
      </c>
      <c r="Q2774" s="2">
        <v>0.94399999999999995</v>
      </c>
      <c r="R2774" s="2">
        <v>0.98599999999999999</v>
      </c>
      <c r="S2774" s="2">
        <v>0.94199999999999995</v>
      </c>
      <c r="T2774" s="2">
        <v>6.1180999999999999E-2</v>
      </c>
      <c r="U2774" s="2" t="s">
        <v>644</v>
      </c>
      <c r="V2774" s="2" t="s">
        <v>130</v>
      </c>
      <c r="W2774" s="2"/>
      <c r="X2774" s="2" t="s">
        <v>390</v>
      </c>
      <c r="Y2774" s="2" t="s">
        <v>6285</v>
      </c>
      <c r="AB2774" s="2" t="s">
        <v>135</v>
      </c>
      <c r="AC2774" s="2" t="s">
        <v>136</v>
      </c>
    </row>
    <row r="2775" spans="1:29" ht="14.25" x14ac:dyDescent="0.2">
      <c r="A2775" s="2" t="s">
        <v>792</v>
      </c>
      <c r="B2775" s="2">
        <v>386</v>
      </c>
      <c r="C2775" s="2" t="s">
        <v>26</v>
      </c>
      <c r="D2775" s="2" t="s">
        <v>793</v>
      </c>
      <c r="E2775" s="2">
        <v>0.96849600000000002</v>
      </c>
      <c r="F2775" s="2">
        <v>5.5699999999999996E-57</v>
      </c>
      <c r="G2775" s="2">
        <v>189.19</v>
      </c>
      <c r="H2775" s="2" t="s">
        <v>800</v>
      </c>
      <c r="I2775" s="3" t="s">
        <v>16280</v>
      </c>
      <c r="J2775" s="2">
        <v>3</v>
      </c>
      <c r="K2775" s="2">
        <v>-1.4795</v>
      </c>
      <c r="L2775" s="2">
        <v>2</v>
      </c>
      <c r="M2775" s="2">
        <v>1.0249999999999999</v>
      </c>
      <c r="N2775" s="2">
        <v>1.1499999999999999</v>
      </c>
      <c r="O2775" s="2">
        <v>0.94299999999999995</v>
      </c>
      <c r="P2775" s="2">
        <v>0.94199999999999995</v>
      </c>
      <c r="Q2775" s="2">
        <v>1.0249999999999999</v>
      </c>
      <c r="R2775" s="2">
        <v>0.96599999999999997</v>
      </c>
      <c r="S2775" s="2">
        <v>0.94099999999999995</v>
      </c>
      <c r="T2775" s="2">
        <v>0.39676</v>
      </c>
      <c r="U2775" s="2" t="s">
        <v>29</v>
      </c>
      <c r="V2775" s="2" t="s">
        <v>795</v>
      </c>
      <c r="W2775" s="2"/>
      <c r="X2775" s="2" t="s">
        <v>796</v>
      </c>
      <c r="Y2775" s="2" t="s">
        <v>797</v>
      </c>
      <c r="AB2775" s="2" t="s">
        <v>798</v>
      </c>
      <c r="AC2775" s="2" t="s">
        <v>799</v>
      </c>
    </row>
    <row r="2776" spans="1:29" ht="14.25" x14ac:dyDescent="0.2">
      <c r="A2776" s="2" t="s">
        <v>1118</v>
      </c>
      <c r="B2776" s="2">
        <v>294</v>
      </c>
      <c r="C2776" s="2" t="s">
        <v>72</v>
      </c>
      <c r="D2776" s="2" t="s">
        <v>1119</v>
      </c>
      <c r="E2776" s="2">
        <v>0.97560500000000006</v>
      </c>
      <c r="F2776" s="2">
        <v>1.6073500000000001E-4</v>
      </c>
      <c r="G2776" s="2">
        <v>74.731999999999999</v>
      </c>
      <c r="H2776" s="2" t="s">
        <v>1123</v>
      </c>
      <c r="I2776" s="3"/>
      <c r="J2776" s="2">
        <v>3</v>
      </c>
      <c r="K2776" s="2">
        <v>0.30103000000000002</v>
      </c>
      <c r="L2776" s="2">
        <v>1</v>
      </c>
      <c r="M2776" s="2">
        <v>1.0589999999999999</v>
      </c>
      <c r="N2776" s="2">
        <v>0.99199999999999999</v>
      </c>
      <c r="O2776" s="2">
        <v>1.0669999999999999</v>
      </c>
      <c r="P2776" s="2">
        <v>1.0229999999999999</v>
      </c>
      <c r="Q2776" s="2">
        <v>0.99199999999999999</v>
      </c>
      <c r="R2776" s="2">
        <v>0.91800000000000004</v>
      </c>
      <c r="S2776" s="2">
        <v>0.94099999999999995</v>
      </c>
      <c r="T2776" s="2">
        <v>0.19067600000000001</v>
      </c>
      <c r="U2776" s="2" t="s">
        <v>29</v>
      </c>
      <c r="V2776" s="2"/>
      <c r="AB2776" s="2" t="s">
        <v>1121</v>
      </c>
      <c r="AC2776" s="2" t="s">
        <v>1122</v>
      </c>
    </row>
    <row r="2777" spans="1:29" ht="14.25" x14ac:dyDescent="0.2">
      <c r="A2777" s="2" t="s">
        <v>1903</v>
      </c>
      <c r="B2777" s="2">
        <v>316</v>
      </c>
      <c r="C2777" s="2" t="s">
        <v>26</v>
      </c>
      <c r="D2777" s="2" t="s">
        <v>1904</v>
      </c>
      <c r="E2777" s="2">
        <v>0.95447300000000002</v>
      </c>
      <c r="F2777" s="2">
        <v>2.52E-21</v>
      </c>
      <c r="G2777" s="2">
        <v>141.99</v>
      </c>
      <c r="H2777" s="2" t="s">
        <v>1910</v>
      </c>
      <c r="I2777" s="3" t="s">
        <v>16276</v>
      </c>
      <c r="J2777" s="2">
        <v>2</v>
      </c>
      <c r="K2777" s="2">
        <v>0.53425999999999996</v>
      </c>
      <c r="L2777" s="2">
        <v>3</v>
      </c>
      <c r="M2777" s="2">
        <v>1.0569999999999999</v>
      </c>
      <c r="N2777" s="2">
        <v>1.052</v>
      </c>
      <c r="O2777" s="2">
        <v>1.0109999999999999</v>
      </c>
      <c r="P2777" s="2">
        <v>1.0009999999999999</v>
      </c>
      <c r="Q2777" s="2">
        <v>0.94199999999999995</v>
      </c>
      <c r="R2777" s="2">
        <v>0.99299999999999999</v>
      </c>
      <c r="S2777" s="2">
        <v>0.94099999999999995</v>
      </c>
      <c r="T2777" s="2">
        <v>5.9644999999999997E-2</v>
      </c>
      <c r="U2777" s="2" t="s">
        <v>29</v>
      </c>
      <c r="V2777" s="2"/>
      <c r="AB2777" s="2"/>
    </row>
    <row r="2778" spans="1:29" ht="14.25" x14ac:dyDescent="0.2">
      <c r="A2778" s="2" t="s">
        <v>7814</v>
      </c>
      <c r="B2778" s="2">
        <v>111</v>
      </c>
      <c r="C2778" s="2" t="s">
        <v>26</v>
      </c>
      <c r="D2778" s="2" t="s">
        <v>7815</v>
      </c>
      <c r="E2778" s="2">
        <v>0.90802099999999997</v>
      </c>
      <c r="F2778" s="2">
        <v>7.4300000000000002E-9</v>
      </c>
      <c r="G2778" s="2">
        <v>69.522999999999996</v>
      </c>
      <c r="H2778" s="2" t="s">
        <v>7816</v>
      </c>
      <c r="I2778" s="3" t="s">
        <v>16274</v>
      </c>
      <c r="J2778" s="2">
        <v>3</v>
      </c>
      <c r="K2778" s="2">
        <v>1.474</v>
      </c>
      <c r="L2778" s="2">
        <v>1</v>
      </c>
      <c r="M2778" s="2">
        <v>0.93300000000000005</v>
      </c>
      <c r="N2778" s="2">
        <v>1.0920000000000001</v>
      </c>
      <c r="O2778" s="2">
        <v>1.0860000000000001</v>
      </c>
      <c r="P2778" s="2">
        <v>0.93</v>
      </c>
      <c r="Q2778" s="2">
        <v>0.95099999999999996</v>
      </c>
      <c r="R2778" s="2">
        <v>1.048</v>
      </c>
      <c r="S2778" s="2">
        <v>0.94099999999999995</v>
      </c>
      <c r="T2778" s="2">
        <v>0.39323999999999998</v>
      </c>
      <c r="U2778" s="2" t="s">
        <v>29</v>
      </c>
      <c r="V2778" s="2"/>
      <c r="AB2778" s="2"/>
    </row>
    <row r="2779" spans="1:29" ht="14.25" x14ac:dyDescent="0.2">
      <c r="A2779" s="2" t="s">
        <v>9092</v>
      </c>
      <c r="B2779" s="2">
        <v>237</v>
      </c>
      <c r="C2779" s="2" t="s">
        <v>72</v>
      </c>
      <c r="D2779" s="2" t="s">
        <v>9093</v>
      </c>
      <c r="E2779" s="2">
        <v>1</v>
      </c>
      <c r="F2779" s="2">
        <v>4.76911E-3</v>
      </c>
      <c r="G2779" s="2">
        <v>54.343000000000004</v>
      </c>
      <c r="H2779" s="2" t="s">
        <v>9094</v>
      </c>
      <c r="I2779" s="3" t="s">
        <v>16304</v>
      </c>
      <c r="J2779" s="2">
        <v>3</v>
      </c>
      <c r="K2779" s="2">
        <v>-7.8864000000000004E-2</v>
      </c>
      <c r="L2779" s="2">
        <v>1</v>
      </c>
      <c r="M2779" s="2">
        <v>0.98899999999999999</v>
      </c>
      <c r="N2779" s="2">
        <v>1.0609999999999999</v>
      </c>
      <c r="O2779" s="2">
        <v>1.0649999999999999</v>
      </c>
      <c r="P2779" s="2">
        <v>0.92600000000000005</v>
      </c>
      <c r="Q2779" s="2">
        <v>0.97799999999999998</v>
      </c>
      <c r="R2779" s="2">
        <v>1.026</v>
      </c>
      <c r="S2779" s="2">
        <v>0.94099999999999995</v>
      </c>
      <c r="T2779" s="2">
        <v>0.179899</v>
      </c>
      <c r="U2779" s="2" t="s">
        <v>29</v>
      </c>
      <c r="V2779" s="2" t="s">
        <v>140</v>
      </c>
      <c r="W2779" s="2" t="s">
        <v>76</v>
      </c>
      <c r="X2779" s="2" t="s">
        <v>718</v>
      </c>
      <c r="AB2779" s="2" t="s">
        <v>719</v>
      </c>
      <c r="AC2779" s="2" t="s">
        <v>720</v>
      </c>
    </row>
    <row r="2780" spans="1:29" ht="14.25" x14ac:dyDescent="0.2">
      <c r="A2780" s="2" t="s">
        <v>25</v>
      </c>
      <c r="B2780" s="2">
        <v>368</v>
      </c>
      <c r="C2780" s="2" t="s">
        <v>26</v>
      </c>
      <c r="D2780" s="2" t="s">
        <v>27</v>
      </c>
      <c r="E2780" s="2">
        <v>0.99078100000000002</v>
      </c>
      <c r="F2780" s="2">
        <v>1.12392E-4</v>
      </c>
      <c r="G2780" s="2">
        <v>72.891000000000005</v>
      </c>
      <c r="H2780" s="2" t="s">
        <v>28</v>
      </c>
      <c r="I2780" s="3" t="s">
        <v>16273</v>
      </c>
      <c r="J2780" s="2">
        <v>3</v>
      </c>
      <c r="K2780" s="2">
        <v>-1.3857999999999999</v>
      </c>
      <c r="L2780" s="2">
        <v>1</v>
      </c>
      <c r="M2780" s="2">
        <v>1.038</v>
      </c>
      <c r="N2780" s="2">
        <v>1.044</v>
      </c>
      <c r="O2780" s="2">
        <v>1.0389999999999999</v>
      </c>
      <c r="P2780" s="2">
        <v>0.95299999999999996</v>
      </c>
      <c r="Q2780" s="2">
        <v>0.93</v>
      </c>
      <c r="R2780" s="2">
        <v>1.05</v>
      </c>
      <c r="S2780" s="2">
        <v>0.94</v>
      </c>
      <c r="T2780" s="2">
        <v>0.23086000000000001</v>
      </c>
      <c r="U2780" s="2" t="s">
        <v>29</v>
      </c>
      <c r="V2780" s="2"/>
      <c r="Y2780" s="2" t="s">
        <v>30</v>
      </c>
      <c r="AB2780" s="2"/>
    </row>
    <row r="2781" spans="1:29" ht="14.25" x14ac:dyDescent="0.2">
      <c r="A2781" s="2" t="s">
        <v>4914</v>
      </c>
      <c r="B2781" s="2">
        <v>218</v>
      </c>
      <c r="C2781" s="2" t="s">
        <v>26</v>
      </c>
      <c r="D2781" s="2" t="s">
        <v>4915</v>
      </c>
      <c r="E2781" s="2">
        <v>1</v>
      </c>
      <c r="F2781" s="2">
        <v>7.7500000000000003E-41</v>
      </c>
      <c r="G2781" s="2">
        <v>175.33</v>
      </c>
      <c r="H2781" s="2" t="s">
        <v>4916</v>
      </c>
      <c r="I2781" s="3" t="s">
        <v>16303</v>
      </c>
      <c r="J2781" s="2">
        <v>3</v>
      </c>
      <c r="K2781" s="2">
        <v>-1.3386</v>
      </c>
      <c r="L2781" s="2">
        <v>30</v>
      </c>
      <c r="M2781" s="2">
        <v>1.044</v>
      </c>
      <c r="N2781" s="2">
        <v>1.02</v>
      </c>
      <c r="O2781" s="2">
        <v>1.052</v>
      </c>
      <c r="P2781" s="2">
        <v>0.94299999999999995</v>
      </c>
      <c r="Q2781" s="2">
        <v>1.07</v>
      </c>
      <c r="R2781" s="2">
        <v>0.91600000000000004</v>
      </c>
      <c r="S2781" s="2">
        <v>0.94</v>
      </c>
      <c r="T2781" s="2">
        <v>0.2676</v>
      </c>
      <c r="U2781" s="2" t="s">
        <v>63</v>
      </c>
      <c r="V2781" s="2" t="s">
        <v>4917</v>
      </c>
      <c r="W2781" s="2"/>
      <c r="X2781" s="2" t="s">
        <v>668</v>
      </c>
      <c r="Y2781" s="2" t="s">
        <v>4918</v>
      </c>
      <c r="Z2781" s="2" t="s">
        <v>4919</v>
      </c>
      <c r="AA2781" s="2" t="s">
        <v>400</v>
      </c>
      <c r="AB2781" s="2" t="s">
        <v>919</v>
      </c>
      <c r="AC2781" s="2" t="s">
        <v>920</v>
      </c>
    </row>
    <row r="2782" spans="1:29" ht="14.25" x14ac:dyDescent="0.2">
      <c r="A2782" s="2" t="s">
        <v>9597</v>
      </c>
      <c r="B2782" s="2">
        <v>334</v>
      </c>
      <c r="C2782" s="2" t="s">
        <v>26</v>
      </c>
      <c r="D2782" s="2" t="s">
        <v>9598</v>
      </c>
      <c r="E2782" s="2">
        <v>0.99873599999999996</v>
      </c>
      <c r="F2782" s="2">
        <v>4.6600000000000003E-6</v>
      </c>
      <c r="G2782" s="2">
        <v>91.564999999999998</v>
      </c>
      <c r="H2782" s="2" t="s">
        <v>9605</v>
      </c>
      <c r="I2782" s="3" t="s">
        <v>16285</v>
      </c>
      <c r="J2782" s="2">
        <v>3</v>
      </c>
      <c r="K2782" s="2">
        <v>-1.4080999999999999</v>
      </c>
      <c r="L2782" s="2">
        <v>6</v>
      </c>
      <c r="M2782" s="2">
        <v>1.038</v>
      </c>
      <c r="N2782" s="2">
        <v>1.0129999999999999</v>
      </c>
      <c r="O2782" s="2">
        <v>1.07</v>
      </c>
      <c r="P2782" s="2">
        <v>0.98299999999999998</v>
      </c>
      <c r="Q2782" s="2">
        <v>0.95499999999999996</v>
      </c>
      <c r="R2782" s="2">
        <v>0.99199999999999999</v>
      </c>
      <c r="S2782" s="2">
        <v>0.93899999999999995</v>
      </c>
      <c r="T2782" s="2">
        <v>3.2944000000000001E-2</v>
      </c>
      <c r="U2782" s="2" t="s">
        <v>29</v>
      </c>
      <c r="V2782" s="2"/>
      <c r="Y2782" s="2" t="s">
        <v>9600</v>
      </c>
      <c r="Z2782" s="2" t="s">
        <v>9601</v>
      </c>
      <c r="AA2782" s="2" t="s">
        <v>9602</v>
      </c>
      <c r="AB2782" s="2" t="s">
        <v>9603</v>
      </c>
      <c r="AC2782" s="2" t="s">
        <v>9604</v>
      </c>
    </row>
    <row r="2783" spans="1:29" ht="14.25" x14ac:dyDescent="0.2">
      <c r="A2783" s="2" t="s">
        <v>16102</v>
      </c>
      <c r="B2783" s="2">
        <v>250</v>
      </c>
      <c r="C2783" s="2" t="s">
        <v>26</v>
      </c>
      <c r="D2783" s="2" t="s">
        <v>16103</v>
      </c>
      <c r="E2783" s="2">
        <v>0.99882800000000005</v>
      </c>
      <c r="F2783" s="2">
        <v>5.7300000000000002E-6</v>
      </c>
      <c r="G2783" s="2">
        <v>87.647000000000006</v>
      </c>
      <c r="H2783" s="2" t="s">
        <v>16107</v>
      </c>
      <c r="I2783" s="3" t="s">
        <v>16273</v>
      </c>
      <c r="J2783" s="2">
        <v>2</v>
      </c>
      <c r="K2783" s="2">
        <v>1.4359999999999999</v>
      </c>
      <c r="L2783" s="2">
        <v>5</v>
      </c>
      <c r="M2783" s="2">
        <v>1.012</v>
      </c>
      <c r="N2783" s="2">
        <v>1.0249999999999999</v>
      </c>
      <c r="O2783" s="2">
        <v>1.0820000000000001</v>
      </c>
      <c r="P2783" s="2">
        <v>0.997</v>
      </c>
      <c r="Q2783" s="2">
        <v>0.96599999999999997</v>
      </c>
      <c r="R2783" s="2">
        <v>0.96599999999999997</v>
      </c>
      <c r="S2783" s="2">
        <v>0.93899999999999995</v>
      </c>
      <c r="T2783" s="2">
        <v>5.6662999999999998E-2</v>
      </c>
      <c r="U2783" s="2" t="s">
        <v>29</v>
      </c>
      <c r="V2783" s="2"/>
      <c r="W2783" s="2"/>
      <c r="X2783" s="2" t="s">
        <v>373</v>
      </c>
      <c r="Y2783" s="2" t="s">
        <v>16105</v>
      </c>
      <c r="Z2783" s="2" t="s">
        <v>16106</v>
      </c>
      <c r="AA2783" s="2" t="s">
        <v>1477</v>
      </c>
      <c r="AB2783" s="2" t="s">
        <v>2061</v>
      </c>
      <c r="AC2783" s="2" t="s">
        <v>2062</v>
      </c>
    </row>
    <row r="2784" spans="1:29" ht="14.25" x14ac:dyDescent="0.2">
      <c r="A2784" s="2" t="s">
        <v>4867</v>
      </c>
      <c r="B2784" s="2">
        <v>984</v>
      </c>
      <c r="C2784" s="2" t="s">
        <v>26</v>
      </c>
      <c r="D2784" s="2" t="s">
        <v>4868</v>
      </c>
      <c r="E2784" s="2">
        <v>0.99980199999999997</v>
      </c>
      <c r="F2784" s="2">
        <v>6.6100000000000001E-9</v>
      </c>
      <c r="G2784" s="2">
        <v>105.5</v>
      </c>
      <c r="H2784" s="2" t="s">
        <v>4869</v>
      </c>
      <c r="I2784" s="3" t="s">
        <v>16278</v>
      </c>
      <c r="J2784" s="2">
        <v>3</v>
      </c>
      <c r="K2784" s="2">
        <v>-3.4396</v>
      </c>
      <c r="L2784" s="2">
        <v>1</v>
      </c>
      <c r="M2784" s="2">
        <v>1.087</v>
      </c>
      <c r="N2784" s="2">
        <v>0.99099999999999999</v>
      </c>
      <c r="O2784" s="2">
        <v>1.05</v>
      </c>
      <c r="P2784" s="2">
        <v>1.0209999999999999</v>
      </c>
      <c r="Q2784" s="2">
        <v>0.89200000000000002</v>
      </c>
      <c r="R2784" s="2">
        <v>1.0209999999999999</v>
      </c>
      <c r="S2784" s="2">
        <v>0.93799999999999994</v>
      </c>
      <c r="T2784" s="2">
        <v>0.27589999999999998</v>
      </c>
      <c r="U2784" s="2" t="s">
        <v>278</v>
      </c>
      <c r="V2784" s="2" t="s">
        <v>795</v>
      </c>
      <c r="W2784" s="2" t="s">
        <v>280</v>
      </c>
      <c r="X2784" s="2" t="s">
        <v>101</v>
      </c>
      <c r="Y2784" s="2" t="s">
        <v>4870</v>
      </c>
      <c r="Z2784" s="2" t="s">
        <v>4871</v>
      </c>
      <c r="AA2784" s="2" t="s">
        <v>2751</v>
      </c>
      <c r="AB2784" s="2" t="s">
        <v>4872</v>
      </c>
      <c r="AC2784" s="2" t="s">
        <v>4873</v>
      </c>
    </row>
    <row r="2785" spans="1:29" ht="14.25" x14ac:dyDescent="0.2">
      <c r="A2785" s="2" t="s">
        <v>7668</v>
      </c>
      <c r="B2785" s="2">
        <v>86</v>
      </c>
      <c r="C2785" s="2" t="s">
        <v>26</v>
      </c>
      <c r="D2785" s="2" t="s">
        <v>7669</v>
      </c>
      <c r="E2785" s="2">
        <v>0.98896700000000004</v>
      </c>
      <c r="F2785" s="2">
        <v>1.6999999999999999E-11</v>
      </c>
      <c r="G2785" s="2">
        <v>122.08</v>
      </c>
      <c r="H2785" s="2" t="s">
        <v>7670</v>
      </c>
      <c r="I2785" s="3" t="s">
        <v>16306</v>
      </c>
      <c r="J2785" s="2">
        <v>3</v>
      </c>
      <c r="K2785" s="2">
        <v>-0.24801999999999999</v>
      </c>
      <c r="L2785" s="2">
        <v>3</v>
      </c>
      <c r="M2785" s="2">
        <v>1.099</v>
      </c>
      <c r="N2785" s="2">
        <v>0.99299999999999999</v>
      </c>
      <c r="O2785" s="2">
        <v>1.0329999999999999</v>
      </c>
      <c r="P2785" s="2">
        <v>0.996</v>
      </c>
      <c r="Q2785" s="2">
        <v>1.004</v>
      </c>
      <c r="R2785" s="2">
        <v>0.93100000000000005</v>
      </c>
      <c r="S2785" s="2">
        <v>0.93799999999999994</v>
      </c>
      <c r="T2785" s="2">
        <v>0.169124</v>
      </c>
      <c r="U2785" s="2" t="s">
        <v>63</v>
      </c>
      <c r="V2785" s="2"/>
      <c r="W2785" s="2"/>
      <c r="X2785" s="2" t="s">
        <v>500</v>
      </c>
      <c r="Y2785" s="2" t="s">
        <v>7671</v>
      </c>
      <c r="AB2785" s="2" t="s">
        <v>1693</v>
      </c>
      <c r="AC2785" s="2" t="s">
        <v>1694</v>
      </c>
    </row>
    <row r="2786" spans="1:29" ht="14.25" x14ac:dyDescent="0.2">
      <c r="A2786" s="2" t="s">
        <v>13239</v>
      </c>
      <c r="B2786" s="2">
        <v>774</v>
      </c>
      <c r="C2786" s="2" t="s">
        <v>26</v>
      </c>
      <c r="D2786" s="2" t="s">
        <v>13240</v>
      </c>
      <c r="E2786" s="2">
        <v>0.96863299999999997</v>
      </c>
      <c r="F2786" s="2">
        <v>4.7600000000000001E-9</v>
      </c>
      <c r="G2786" s="2">
        <v>98.266999999999996</v>
      </c>
      <c r="H2786" s="2" t="s">
        <v>13242</v>
      </c>
      <c r="I2786" s="3" t="s">
        <v>16285</v>
      </c>
      <c r="J2786" s="2">
        <v>3</v>
      </c>
      <c r="K2786" s="2">
        <v>-1.5085</v>
      </c>
      <c r="L2786" s="2">
        <v>2</v>
      </c>
      <c r="M2786" s="2">
        <v>1.0649999999999999</v>
      </c>
      <c r="N2786" s="2">
        <v>1.0620000000000001</v>
      </c>
      <c r="O2786" s="2">
        <v>0.999</v>
      </c>
      <c r="P2786" s="2">
        <v>1.002</v>
      </c>
      <c r="Q2786" s="2">
        <v>1.016</v>
      </c>
      <c r="R2786" s="2">
        <v>0.91200000000000003</v>
      </c>
      <c r="S2786" s="2">
        <v>0.93700000000000006</v>
      </c>
      <c r="T2786" s="2">
        <v>0.16961799999999999</v>
      </c>
      <c r="U2786" s="2" t="s">
        <v>29</v>
      </c>
      <c r="V2786" s="2"/>
      <c r="W2786" s="2"/>
      <c r="X2786" s="2" t="s">
        <v>101</v>
      </c>
      <c r="AB2786" s="2" t="s">
        <v>1326</v>
      </c>
      <c r="AC2786" s="2" t="s">
        <v>1327</v>
      </c>
    </row>
    <row r="2787" spans="1:29" ht="14.25" x14ac:dyDescent="0.2">
      <c r="A2787" s="2" t="s">
        <v>3908</v>
      </c>
      <c r="B2787" s="2">
        <v>320</v>
      </c>
      <c r="C2787" s="2" t="s">
        <v>26</v>
      </c>
      <c r="D2787" s="2" t="s">
        <v>3909</v>
      </c>
      <c r="E2787" s="2">
        <v>0.999861</v>
      </c>
      <c r="F2787" s="2">
        <v>1.91E-5</v>
      </c>
      <c r="G2787" s="2">
        <v>87.510999999999996</v>
      </c>
      <c r="H2787" s="2" t="s">
        <v>3910</v>
      </c>
      <c r="I2787" s="3" t="s">
        <v>16284</v>
      </c>
      <c r="J2787" s="2">
        <v>3</v>
      </c>
      <c r="K2787" s="2">
        <v>-2.3174000000000001</v>
      </c>
      <c r="L2787" s="2">
        <v>2</v>
      </c>
      <c r="M2787" s="2">
        <v>1.1000000000000001</v>
      </c>
      <c r="N2787" s="2">
        <v>1.02</v>
      </c>
      <c r="O2787" s="2">
        <v>1.0109999999999999</v>
      </c>
      <c r="P2787" s="2">
        <v>0.95799999999999996</v>
      </c>
      <c r="Q2787" s="2">
        <v>0.93400000000000005</v>
      </c>
      <c r="R2787" s="2">
        <v>1.038</v>
      </c>
      <c r="S2787" s="2">
        <v>0.93600000000000005</v>
      </c>
      <c r="T2787" s="2">
        <v>0.18831600000000001</v>
      </c>
      <c r="U2787" s="2" t="s">
        <v>29</v>
      </c>
      <c r="V2787" s="2"/>
      <c r="W2787" s="2"/>
      <c r="X2787" s="2" t="s">
        <v>3911</v>
      </c>
      <c r="AB2787" s="2" t="s">
        <v>2606</v>
      </c>
      <c r="AC2787" s="2" t="s">
        <v>2607</v>
      </c>
    </row>
    <row r="2788" spans="1:29" ht="14.25" x14ac:dyDescent="0.2">
      <c r="A2788" s="2" t="s">
        <v>5379</v>
      </c>
      <c r="B2788" s="2">
        <v>2111</v>
      </c>
      <c r="C2788" s="2" t="s">
        <v>26</v>
      </c>
      <c r="D2788" s="2" t="s">
        <v>5380</v>
      </c>
      <c r="E2788" s="2">
        <v>0.87734800000000002</v>
      </c>
      <c r="F2788" s="2">
        <v>5.6699999999999999E-6</v>
      </c>
      <c r="G2788" s="2">
        <v>63.905999999999999</v>
      </c>
      <c r="H2788" s="2" t="s">
        <v>5388</v>
      </c>
      <c r="I2788" s="3" t="s">
        <v>16284</v>
      </c>
      <c r="J2788" s="2">
        <v>3</v>
      </c>
      <c r="K2788" s="2">
        <v>3.7492999999999999</v>
      </c>
      <c r="L2788" s="2">
        <v>2</v>
      </c>
      <c r="M2788" s="2">
        <v>1.0960000000000001</v>
      </c>
      <c r="N2788" s="2">
        <v>1.0109999999999999</v>
      </c>
      <c r="O2788" s="2">
        <v>1.0229999999999999</v>
      </c>
      <c r="P2788" s="2">
        <v>0.97899999999999998</v>
      </c>
      <c r="Q2788" s="2">
        <v>0.96899999999999997</v>
      </c>
      <c r="R2788" s="2">
        <v>0.98299999999999998</v>
      </c>
      <c r="S2788" s="2">
        <v>0.93600000000000005</v>
      </c>
      <c r="T2788" s="2">
        <v>0.13240499999999999</v>
      </c>
      <c r="U2788" s="2" t="s">
        <v>644</v>
      </c>
      <c r="V2788" s="2"/>
      <c r="W2788" s="2"/>
      <c r="X2788" s="2" t="s">
        <v>101</v>
      </c>
      <c r="Y2788" s="2" t="s">
        <v>5382</v>
      </c>
      <c r="Z2788" s="2" t="s">
        <v>5383</v>
      </c>
      <c r="AA2788" s="2" t="s">
        <v>5384</v>
      </c>
      <c r="AB2788" s="2" t="s">
        <v>5385</v>
      </c>
      <c r="AC2788" s="2" t="s">
        <v>5386</v>
      </c>
    </row>
    <row r="2789" spans="1:29" ht="14.25" x14ac:dyDescent="0.2">
      <c r="A2789" s="2" t="s">
        <v>7734</v>
      </c>
      <c r="B2789" s="2">
        <v>1337</v>
      </c>
      <c r="C2789" s="2" t="s">
        <v>26</v>
      </c>
      <c r="D2789" s="2" t="s">
        <v>7735</v>
      </c>
      <c r="E2789" s="2">
        <v>0.993448</v>
      </c>
      <c r="F2789" s="2">
        <v>6.4899999999999997E-6</v>
      </c>
      <c r="G2789" s="2">
        <v>85.492999999999995</v>
      </c>
      <c r="H2789" s="2" t="s">
        <v>7743</v>
      </c>
      <c r="I2789" s="3" t="s">
        <v>16299</v>
      </c>
      <c r="J2789" s="2">
        <v>3</v>
      </c>
      <c r="K2789" s="2">
        <v>-0.65615000000000001</v>
      </c>
      <c r="L2789" s="2">
        <v>2</v>
      </c>
      <c r="M2789" s="2">
        <v>1.105</v>
      </c>
      <c r="N2789" s="2">
        <v>0.99199999999999999</v>
      </c>
      <c r="O2789" s="2">
        <v>1.0329999999999999</v>
      </c>
      <c r="P2789" s="2">
        <v>0.98399999999999999</v>
      </c>
      <c r="Q2789" s="2">
        <v>0.95399999999999996</v>
      </c>
      <c r="R2789" s="2">
        <v>0.99199999999999999</v>
      </c>
      <c r="S2789" s="2">
        <v>0.93600000000000005</v>
      </c>
      <c r="T2789" s="2">
        <v>0.12947700000000001</v>
      </c>
      <c r="U2789" s="2" t="s">
        <v>29</v>
      </c>
      <c r="V2789" s="2" t="s">
        <v>7737</v>
      </c>
      <c r="W2789" s="2"/>
      <c r="X2789" s="2" t="s">
        <v>272</v>
      </c>
      <c r="Y2789" s="2" t="s">
        <v>7738</v>
      </c>
      <c r="AB2789" s="2" t="s">
        <v>7739</v>
      </c>
      <c r="AC2789" s="2" t="s">
        <v>7740</v>
      </c>
    </row>
    <row r="2790" spans="1:29" ht="14.25" x14ac:dyDescent="0.2">
      <c r="A2790" s="2" t="s">
        <v>11591</v>
      </c>
      <c r="B2790" s="2">
        <v>1208</v>
      </c>
      <c r="C2790" s="2" t="s">
        <v>26</v>
      </c>
      <c r="D2790" s="2" t="s">
        <v>11592</v>
      </c>
      <c r="E2790" s="2">
        <v>0.99663000000000002</v>
      </c>
      <c r="F2790" s="2">
        <v>4.8028400000000001E-3</v>
      </c>
      <c r="G2790" s="2">
        <v>77.287999999999997</v>
      </c>
      <c r="H2790" s="2" t="s">
        <v>11600</v>
      </c>
      <c r="I2790" s="3" t="s">
        <v>16297</v>
      </c>
      <c r="J2790" s="2">
        <v>2</v>
      </c>
      <c r="K2790" s="2">
        <v>2.0680999999999998</v>
      </c>
      <c r="L2790" s="2">
        <v>1</v>
      </c>
      <c r="M2790" s="2">
        <v>1.119</v>
      </c>
      <c r="N2790" s="2">
        <v>0.995</v>
      </c>
      <c r="O2790" s="2">
        <v>1.0149999999999999</v>
      </c>
      <c r="P2790" s="2">
        <v>0.93899999999999995</v>
      </c>
      <c r="Q2790" s="2">
        <v>1.01</v>
      </c>
      <c r="R2790" s="2">
        <v>0.98</v>
      </c>
      <c r="S2790" s="2">
        <v>0.93600000000000005</v>
      </c>
      <c r="T2790" s="2">
        <v>0.20096</v>
      </c>
      <c r="U2790" s="2" t="s">
        <v>29</v>
      </c>
      <c r="V2790" s="2" t="s">
        <v>11594</v>
      </c>
      <c r="W2790" s="2"/>
      <c r="X2790" s="2" t="s">
        <v>101</v>
      </c>
      <c r="AB2790" s="2" t="s">
        <v>11595</v>
      </c>
      <c r="AC2790" s="2" t="s">
        <v>11596</v>
      </c>
    </row>
    <row r="2791" spans="1:29" ht="14.25" x14ac:dyDescent="0.2">
      <c r="A2791" s="2" t="s">
        <v>14671</v>
      </c>
      <c r="B2791" s="2">
        <v>23</v>
      </c>
      <c r="C2791" s="2" t="s">
        <v>26</v>
      </c>
      <c r="D2791" s="2" t="s">
        <v>14672</v>
      </c>
      <c r="E2791" s="2">
        <v>0.98775900000000005</v>
      </c>
      <c r="F2791" s="2">
        <v>4.6120599999999997E-4</v>
      </c>
      <c r="G2791" s="2">
        <v>62.438000000000002</v>
      </c>
      <c r="H2791" s="2" t="s">
        <v>14673</v>
      </c>
      <c r="I2791" s="3" t="s">
        <v>16292</v>
      </c>
      <c r="J2791" s="2">
        <v>2</v>
      </c>
      <c r="K2791" s="2">
        <v>0.36974000000000001</v>
      </c>
      <c r="L2791" s="2">
        <v>1</v>
      </c>
      <c r="M2791" s="2">
        <v>1.028</v>
      </c>
      <c r="N2791" s="2">
        <v>1.0569999999999999</v>
      </c>
      <c r="O2791" s="2">
        <v>1.0429999999999999</v>
      </c>
      <c r="P2791" s="2">
        <v>1.0640000000000001</v>
      </c>
      <c r="Q2791" s="2">
        <v>0.93300000000000005</v>
      </c>
      <c r="R2791" s="2">
        <v>0.93100000000000005</v>
      </c>
      <c r="S2791" s="2">
        <v>0.93600000000000005</v>
      </c>
      <c r="T2791" s="2">
        <v>0.2109</v>
      </c>
      <c r="U2791" s="2" t="s">
        <v>29</v>
      </c>
      <c r="V2791" s="2" t="s">
        <v>1599</v>
      </c>
      <c r="Y2791" s="2" t="s">
        <v>2619</v>
      </c>
      <c r="AB2791" s="2" t="s">
        <v>14674</v>
      </c>
      <c r="AC2791" s="2" t="s">
        <v>14675</v>
      </c>
    </row>
    <row r="2792" spans="1:29" ht="14.25" x14ac:dyDescent="0.2">
      <c r="A2792" s="2" t="s">
        <v>1008</v>
      </c>
      <c r="B2792" s="2">
        <v>551</v>
      </c>
      <c r="C2792" s="2" t="s">
        <v>26</v>
      </c>
      <c r="D2792" s="2" t="s">
        <v>1009</v>
      </c>
      <c r="E2792" s="2">
        <v>1</v>
      </c>
      <c r="F2792" s="2">
        <v>5.5600000000000003E-5</v>
      </c>
      <c r="G2792" s="2">
        <v>94.716999999999999</v>
      </c>
      <c r="H2792" s="2" t="s">
        <v>1011</v>
      </c>
      <c r="I2792" s="3" t="s">
        <v>16285</v>
      </c>
      <c r="J2792" s="2">
        <v>3</v>
      </c>
      <c r="K2792" s="2">
        <v>-0.20929</v>
      </c>
      <c r="L2792" s="2">
        <v>5</v>
      </c>
      <c r="M2792" s="2">
        <v>1.0369999999999999</v>
      </c>
      <c r="N2792" s="2">
        <v>1.036</v>
      </c>
      <c r="O2792" s="2">
        <v>1.054</v>
      </c>
      <c r="P2792" s="2">
        <v>0.94799999999999995</v>
      </c>
      <c r="Q2792" s="2">
        <v>0.98</v>
      </c>
      <c r="R2792" s="2">
        <v>0.996</v>
      </c>
      <c r="S2792" s="2">
        <v>0.93500000000000005</v>
      </c>
      <c r="T2792" s="2">
        <v>1.1417099999999999E-2</v>
      </c>
      <c r="U2792" s="2" t="s">
        <v>63</v>
      </c>
      <c r="V2792" s="2"/>
      <c r="AB2792" s="2"/>
    </row>
    <row r="2793" spans="1:29" ht="14.25" x14ac:dyDescent="0.2">
      <c r="A2793" s="2" t="s">
        <v>7166</v>
      </c>
      <c r="B2793" s="2">
        <v>294</v>
      </c>
      <c r="C2793" s="2" t="s">
        <v>26</v>
      </c>
      <c r="D2793" s="2" t="s">
        <v>7167</v>
      </c>
      <c r="E2793" s="2">
        <v>0.99963500000000005</v>
      </c>
      <c r="F2793" s="2">
        <v>3.9000000000000001E-11</v>
      </c>
      <c r="G2793" s="2">
        <v>113.77</v>
      </c>
      <c r="H2793" s="2" t="s">
        <v>7169</v>
      </c>
      <c r="I2793" s="3" t="s">
        <v>16284</v>
      </c>
      <c r="J2793" s="2">
        <v>2</v>
      </c>
      <c r="K2793" s="2">
        <v>0.43525999999999998</v>
      </c>
      <c r="L2793" s="2">
        <v>16</v>
      </c>
      <c r="M2793" s="2">
        <v>1.0409999999999999</v>
      </c>
      <c r="N2793" s="2">
        <v>1.0609999999999999</v>
      </c>
      <c r="O2793" s="2">
        <v>1.0289999999999999</v>
      </c>
      <c r="P2793" s="2">
        <v>0.98</v>
      </c>
      <c r="Q2793" s="2">
        <v>0.93300000000000005</v>
      </c>
      <c r="R2793" s="2">
        <v>1.014</v>
      </c>
      <c r="S2793" s="2">
        <v>0.93500000000000005</v>
      </c>
      <c r="T2793" s="2">
        <v>5.4600999999999997E-2</v>
      </c>
      <c r="U2793" s="2" t="s">
        <v>63</v>
      </c>
      <c r="V2793" s="2"/>
      <c r="AB2793" s="2"/>
    </row>
    <row r="2794" spans="1:29" ht="14.25" x14ac:dyDescent="0.2">
      <c r="A2794" s="2" t="s">
        <v>9237</v>
      </c>
      <c r="B2794" s="2">
        <v>35</v>
      </c>
      <c r="C2794" s="2" t="s">
        <v>26</v>
      </c>
      <c r="D2794" s="2" t="s">
        <v>9238</v>
      </c>
      <c r="E2794" s="2">
        <v>1</v>
      </c>
      <c r="F2794" s="2">
        <v>6.3199999999999997E-9</v>
      </c>
      <c r="G2794" s="2">
        <v>105.5</v>
      </c>
      <c r="H2794" s="2" t="s">
        <v>9239</v>
      </c>
      <c r="I2794" s="3" t="s">
        <v>16283</v>
      </c>
      <c r="J2794" s="2">
        <v>4</v>
      </c>
      <c r="K2794" s="2">
        <v>0.45666000000000001</v>
      </c>
      <c r="L2794" s="2">
        <v>2</v>
      </c>
      <c r="M2794" s="2">
        <v>1.1379999999999999</v>
      </c>
      <c r="N2794" s="2">
        <v>1.026</v>
      </c>
      <c r="O2794" s="2">
        <v>0.96799999999999997</v>
      </c>
      <c r="P2794" s="2">
        <v>0.86899999999999999</v>
      </c>
      <c r="Q2794" s="2">
        <v>1.0349999999999999</v>
      </c>
      <c r="R2794" s="2">
        <v>1.0229999999999999</v>
      </c>
      <c r="S2794" s="2">
        <v>0.93500000000000005</v>
      </c>
      <c r="T2794" s="2">
        <v>0.40289999999999998</v>
      </c>
      <c r="U2794" s="2" t="s">
        <v>29</v>
      </c>
      <c r="V2794" s="2"/>
      <c r="W2794" s="2"/>
      <c r="X2794" s="2" t="s">
        <v>101</v>
      </c>
      <c r="Y2794" s="2" t="s">
        <v>9240</v>
      </c>
      <c r="Z2794" s="2" t="s">
        <v>9241</v>
      </c>
      <c r="AA2794" s="2" t="s">
        <v>9242</v>
      </c>
      <c r="AB2794" s="2" t="s">
        <v>859</v>
      </c>
      <c r="AC2794" s="2" t="s">
        <v>860</v>
      </c>
    </row>
    <row r="2795" spans="1:29" ht="14.25" x14ac:dyDescent="0.2">
      <c r="A2795" s="2" t="s">
        <v>4561</v>
      </c>
      <c r="B2795" s="2">
        <v>227</v>
      </c>
      <c r="C2795" s="2" t="s">
        <v>72</v>
      </c>
      <c r="D2795" s="2" t="s">
        <v>4562</v>
      </c>
      <c r="E2795" s="2">
        <v>0.98841999999999997</v>
      </c>
      <c r="F2795" s="2">
        <v>4.5700000000000003E-6</v>
      </c>
      <c r="G2795" s="2">
        <v>91.480999999999995</v>
      </c>
      <c r="H2795" s="2" t="s">
        <v>4572</v>
      </c>
      <c r="I2795" s="3" t="s">
        <v>16293</v>
      </c>
      <c r="J2795" s="2">
        <v>4</v>
      </c>
      <c r="K2795" s="2">
        <v>2.5566</v>
      </c>
      <c r="L2795" s="2">
        <v>2</v>
      </c>
      <c r="M2795" s="2">
        <v>1.0049999999999999</v>
      </c>
      <c r="N2795" s="2">
        <v>1.071</v>
      </c>
      <c r="O2795" s="2">
        <v>1.0529999999999999</v>
      </c>
      <c r="P2795" s="2">
        <v>0.999</v>
      </c>
      <c r="Q2795" s="2">
        <v>0.94499999999999995</v>
      </c>
      <c r="R2795" s="2">
        <v>0.97899999999999998</v>
      </c>
      <c r="S2795" s="2">
        <v>0.93400000000000005</v>
      </c>
      <c r="T2795" s="2">
        <v>5.2882999999999999E-2</v>
      </c>
      <c r="U2795" s="2" t="s">
        <v>278</v>
      </c>
      <c r="V2795" s="2"/>
      <c r="W2795" s="2"/>
      <c r="X2795" s="2" t="s">
        <v>1422</v>
      </c>
      <c r="Y2795" s="2" t="s">
        <v>4564</v>
      </c>
      <c r="Z2795" s="2" t="s">
        <v>4565</v>
      </c>
      <c r="AA2795" s="2" t="s">
        <v>1714</v>
      </c>
      <c r="AB2795" s="2" t="s">
        <v>4566</v>
      </c>
      <c r="AC2795" s="2" t="s">
        <v>4567</v>
      </c>
    </row>
    <row r="2796" spans="1:29" ht="14.25" x14ac:dyDescent="0.2">
      <c r="A2796" s="2" t="s">
        <v>13733</v>
      </c>
      <c r="B2796" s="2">
        <v>754</v>
      </c>
      <c r="C2796" s="2" t="s">
        <v>72</v>
      </c>
      <c r="D2796" s="2" t="s">
        <v>13734</v>
      </c>
      <c r="E2796" s="2">
        <v>1</v>
      </c>
      <c r="F2796" s="2">
        <v>1.8686499999999999E-3</v>
      </c>
      <c r="G2796" s="2">
        <v>60.061999999999998</v>
      </c>
      <c r="H2796" s="2" t="s">
        <v>13741</v>
      </c>
      <c r="I2796" s="3" t="s">
        <v>16310</v>
      </c>
      <c r="J2796" s="2">
        <v>3</v>
      </c>
      <c r="K2796" s="2">
        <v>0.54668000000000005</v>
      </c>
      <c r="L2796" s="2">
        <v>1</v>
      </c>
      <c r="M2796" s="2">
        <v>1.1459999999999999</v>
      </c>
      <c r="N2796" s="2">
        <v>0.98899999999999999</v>
      </c>
      <c r="O2796" s="2">
        <v>1.0009999999999999</v>
      </c>
      <c r="P2796" s="2">
        <v>0.999</v>
      </c>
      <c r="Q2796" s="2">
        <v>0.98</v>
      </c>
      <c r="R2796" s="2">
        <v>0.95</v>
      </c>
      <c r="S2796" s="2">
        <v>0.93400000000000005</v>
      </c>
      <c r="T2796" s="2">
        <v>0.25852000000000003</v>
      </c>
      <c r="U2796" s="2" t="s">
        <v>29</v>
      </c>
      <c r="V2796" s="2" t="s">
        <v>4049</v>
      </c>
      <c r="W2796" s="2"/>
      <c r="X2796" s="2" t="s">
        <v>12071</v>
      </c>
      <c r="AB2796" s="2" t="s">
        <v>13736</v>
      </c>
      <c r="AC2796" s="2" t="s">
        <v>13737</v>
      </c>
    </row>
    <row r="2797" spans="1:29" ht="14.25" x14ac:dyDescent="0.2">
      <c r="A2797" s="2" t="s">
        <v>15481</v>
      </c>
      <c r="B2797" s="2">
        <v>36</v>
      </c>
      <c r="C2797" s="2" t="s">
        <v>26</v>
      </c>
      <c r="D2797" s="2" t="s">
        <v>15482</v>
      </c>
      <c r="E2797" s="2">
        <v>0.81306100000000003</v>
      </c>
      <c r="F2797" s="2">
        <v>4.7699999999999998E-23</v>
      </c>
      <c r="G2797" s="2">
        <v>134.63999999999999</v>
      </c>
      <c r="H2797" s="2" t="s">
        <v>15483</v>
      </c>
      <c r="I2797" s="3" t="s">
        <v>16292</v>
      </c>
      <c r="J2797" s="2">
        <v>3</v>
      </c>
      <c r="K2797" s="2">
        <v>-1.5597000000000001</v>
      </c>
      <c r="L2797" s="2">
        <v>4</v>
      </c>
      <c r="M2797" s="2">
        <v>1.0780000000000001</v>
      </c>
      <c r="N2797" s="2">
        <v>1.046</v>
      </c>
      <c r="O2797" s="2">
        <v>1.008</v>
      </c>
      <c r="P2797" s="2">
        <v>0.97099999999999997</v>
      </c>
      <c r="Q2797" s="2">
        <v>0.95199999999999996</v>
      </c>
      <c r="R2797" s="2">
        <v>1.0029999999999999</v>
      </c>
      <c r="S2797" s="2">
        <v>0.93400000000000005</v>
      </c>
      <c r="T2797" s="2">
        <v>5.2221999999999998E-2</v>
      </c>
      <c r="U2797" s="2" t="s">
        <v>63</v>
      </c>
      <c r="V2797" s="2"/>
      <c r="Y2797" s="2" t="s">
        <v>15484</v>
      </c>
      <c r="AB2797" s="2" t="s">
        <v>15485</v>
      </c>
      <c r="AC2797" s="2" t="s">
        <v>15486</v>
      </c>
    </row>
    <row r="2798" spans="1:29" ht="14.25" x14ac:dyDescent="0.2">
      <c r="A2798" s="2" t="s">
        <v>1524</v>
      </c>
      <c r="B2798" s="2">
        <v>484</v>
      </c>
      <c r="C2798" s="2" t="s">
        <v>26</v>
      </c>
      <c r="D2798" s="2" t="s">
        <v>1525</v>
      </c>
      <c r="E2798" s="2">
        <v>1</v>
      </c>
      <c r="F2798" s="2">
        <v>1.6945200000000001E-2</v>
      </c>
      <c r="G2798" s="2">
        <v>55.720999999999997</v>
      </c>
      <c r="H2798" s="2" t="s">
        <v>1526</v>
      </c>
      <c r="I2798" s="3"/>
      <c r="J2798" s="2">
        <v>2</v>
      </c>
      <c r="K2798" s="2">
        <v>0.26939000000000002</v>
      </c>
      <c r="L2798" s="2">
        <v>1</v>
      </c>
      <c r="M2798" s="2">
        <v>1.071</v>
      </c>
      <c r="N2798" s="2">
        <v>1.089</v>
      </c>
      <c r="O2798" s="2">
        <v>0.97299999999999998</v>
      </c>
      <c r="P2798" s="2">
        <v>0.89300000000000002</v>
      </c>
      <c r="Q2798" s="2">
        <v>1.0069999999999999</v>
      </c>
      <c r="R2798" s="2">
        <v>1.024</v>
      </c>
      <c r="S2798" s="2">
        <v>0.93300000000000005</v>
      </c>
      <c r="T2798" s="2">
        <v>0.27167999999999998</v>
      </c>
      <c r="U2798" s="2" t="s">
        <v>63</v>
      </c>
      <c r="V2798" s="2"/>
      <c r="W2798" s="2"/>
      <c r="X2798" s="2" t="s">
        <v>1527</v>
      </c>
      <c r="Y2798" s="2" t="s">
        <v>1528</v>
      </c>
      <c r="Z2798" s="2" t="s">
        <v>1529</v>
      </c>
      <c r="AA2798" s="2" t="s">
        <v>882</v>
      </c>
      <c r="AB2798" s="2" t="s">
        <v>1530</v>
      </c>
      <c r="AC2798" s="2" t="s">
        <v>1531</v>
      </c>
    </row>
    <row r="2799" spans="1:29" ht="14.25" x14ac:dyDescent="0.2">
      <c r="A2799" s="2" t="s">
        <v>2542</v>
      </c>
      <c r="B2799" s="2">
        <v>454</v>
      </c>
      <c r="C2799" s="2" t="s">
        <v>26</v>
      </c>
      <c r="D2799" s="2" t="s">
        <v>2543</v>
      </c>
      <c r="E2799" s="2">
        <v>1</v>
      </c>
      <c r="F2799" s="2">
        <v>1.39E-8</v>
      </c>
      <c r="G2799" s="2">
        <v>108.96</v>
      </c>
      <c r="H2799" s="2" t="s">
        <v>2544</v>
      </c>
      <c r="I2799" s="3"/>
      <c r="J2799" s="2">
        <v>3</v>
      </c>
      <c r="K2799" s="2">
        <v>6.0155E-2</v>
      </c>
      <c r="L2799" s="2">
        <v>2</v>
      </c>
      <c r="M2799" s="2">
        <v>1.0740000000000001</v>
      </c>
      <c r="N2799" s="2">
        <v>1.0980000000000001</v>
      </c>
      <c r="O2799" s="2">
        <v>0.96499999999999997</v>
      </c>
      <c r="P2799" s="2">
        <v>0.95299999999999996</v>
      </c>
      <c r="Q2799" s="2">
        <v>0.96399999999999997</v>
      </c>
      <c r="R2799" s="2">
        <v>1.0089999999999999</v>
      </c>
      <c r="S2799" s="2">
        <v>0.93300000000000005</v>
      </c>
      <c r="T2799" s="2">
        <v>0.18806400000000001</v>
      </c>
      <c r="U2799" s="2" t="s">
        <v>29</v>
      </c>
      <c r="V2799" s="2" t="s">
        <v>271</v>
      </c>
      <c r="W2799" s="2"/>
      <c r="X2799" s="2" t="s">
        <v>951</v>
      </c>
      <c r="Y2799" s="2" t="s">
        <v>2545</v>
      </c>
      <c r="AB2799" s="2" t="s">
        <v>2546</v>
      </c>
      <c r="AC2799" s="2" t="s">
        <v>2547</v>
      </c>
    </row>
    <row r="2800" spans="1:29" ht="14.25" x14ac:dyDescent="0.2">
      <c r="A2800" s="2" t="s">
        <v>3229</v>
      </c>
      <c r="B2800" s="2">
        <v>202</v>
      </c>
      <c r="C2800" s="2" t="s">
        <v>127</v>
      </c>
      <c r="D2800" s="2" t="s">
        <v>3230</v>
      </c>
      <c r="E2800" s="2">
        <v>0.99832600000000005</v>
      </c>
      <c r="F2800" s="2">
        <v>5.4300000000000002E-17</v>
      </c>
      <c r="G2800" s="2">
        <v>147.72999999999999</v>
      </c>
      <c r="H2800" s="2" t="s">
        <v>3236</v>
      </c>
      <c r="I2800" s="3"/>
      <c r="J2800" s="2">
        <v>3</v>
      </c>
      <c r="K2800" s="2">
        <v>-0.62109000000000003</v>
      </c>
      <c r="L2800" s="2">
        <v>13</v>
      </c>
      <c r="M2800" s="2">
        <v>1.07</v>
      </c>
      <c r="N2800" s="2">
        <v>1.03</v>
      </c>
      <c r="O2800" s="2">
        <v>1.034</v>
      </c>
      <c r="P2800" s="2">
        <v>0.88900000000000001</v>
      </c>
      <c r="Q2800" s="2">
        <v>0.999</v>
      </c>
      <c r="R2800" s="2">
        <v>1.0349999999999999</v>
      </c>
      <c r="S2800" s="2">
        <v>0.93300000000000005</v>
      </c>
      <c r="T2800" s="2">
        <v>0.19878100000000001</v>
      </c>
      <c r="U2800" s="2" t="s">
        <v>29</v>
      </c>
      <c r="V2800" s="2"/>
      <c r="W2800" s="2"/>
      <c r="X2800" s="2" t="s">
        <v>500</v>
      </c>
      <c r="Y2800" s="2" t="s">
        <v>3232</v>
      </c>
      <c r="Z2800" s="2" t="s">
        <v>3233</v>
      </c>
      <c r="AA2800" s="2" t="s">
        <v>3234</v>
      </c>
      <c r="AB2800" s="2" t="s">
        <v>1693</v>
      </c>
      <c r="AC2800" s="2" t="s">
        <v>1694</v>
      </c>
    </row>
    <row r="2801" spans="1:29" ht="14.25" x14ac:dyDescent="0.2">
      <c r="A2801" s="2" t="s">
        <v>6549</v>
      </c>
      <c r="B2801" s="2">
        <v>272</v>
      </c>
      <c r="C2801" s="2" t="s">
        <v>127</v>
      </c>
      <c r="D2801" s="2" t="s">
        <v>6550</v>
      </c>
      <c r="E2801" s="2">
        <v>0.95858900000000002</v>
      </c>
      <c r="F2801" s="2">
        <v>2.2916800000000001E-2</v>
      </c>
      <c r="G2801" s="2">
        <v>81.95</v>
      </c>
      <c r="H2801" s="2" t="s">
        <v>6557</v>
      </c>
      <c r="I2801" s="3"/>
      <c r="J2801" s="2">
        <v>2</v>
      </c>
      <c r="K2801" s="2">
        <v>-3.1246999999999998</v>
      </c>
      <c r="L2801" s="2">
        <v>2</v>
      </c>
      <c r="M2801" s="2">
        <v>1.1779999999999999</v>
      </c>
      <c r="N2801" s="2">
        <v>0.96399999999999997</v>
      </c>
      <c r="O2801" s="2">
        <v>0.997</v>
      </c>
      <c r="P2801" s="2">
        <v>0.96499999999999997</v>
      </c>
      <c r="Q2801" s="2">
        <v>0.97</v>
      </c>
      <c r="R2801" s="2">
        <v>0.99299999999999999</v>
      </c>
      <c r="S2801" s="2">
        <v>0.93300000000000005</v>
      </c>
      <c r="T2801" s="2">
        <v>0.40439999999999998</v>
      </c>
      <c r="U2801" s="2" t="s">
        <v>644</v>
      </c>
      <c r="V2801" s="2" t="s">
        <v>6552</v>
      </c>
      <c r="Y2801" s="2" t="s">
        <v>6553</v>
      </c>
      <c r="AB2801" s="2" t="s">
        <v>6554</v>
      </c>
      <c r="AC2801" s="2" t="s">
        <v>6555</v>
      </c>
    </row>
    <row r="2802" spans="1:29" ht="14.25" x14ac:dyDescent="0.2">
      <c r="A2802" s="2" t="s">
        <v>1497</v>
      </c>
      <c r="B2802" s="2">
        <v>1291</v>
      </c>
      <c r="C2802" s="2" t="s">
        <v>26</v>
      </c>
      <c r="D2802" s="2" t="s">
        <v>1498</v>
      </c>
      <c r="E2802" s="2">
        <v>0.89986600000000005</v>
      </c>
      <c r="F2802" s="2">
        <v>1.73E-6</v>
      </c>
      <c r="G2802" s="2">
        <v>93.406999999999996</v>
      </c>
      <c r="H2802" s="2" t="s">
        <v>1511</v>
      </c>
      <c r="I2802" s="3"/>
      <c r="J2802" s="2">
        <v>3</v>
      </c>
      <c r="K2802" s="2">
        <v>-0.19758000000000001</v>
      </c>
      <c r="L2802" s="2">
        <v>1</v>
      </c>
      <c r="M2802" s="2">
        <v>1.234</v>
      </c>
      <c r="N2802" s="2">
        <v>0.90100000000000002</v>
      </c>
      <c r="O2802" s="2">
        <v>1.006</v>
      </c>
      <c r="P2802" s="2">
        <v>0.85099999999999998</v>
      </c>
      <c r="Q2802" s="2">
        <v>1.014</v>
      </c>
      <c r="R2802" s="2">
        <v>1.0629999999999999</v>
      </c>
      <c r="S2802" s="2">
        <v>0.93200000000000005</v>
      </c>
      <c r="T2802" s="2">
        <v>0.57776000000000005</v>
      </c>
      <c r="U2802" s="2" t="s">
        <v>29</v>
      </c>
      <c r="V2802" s="2"/>
      <c r="W2802" s="2" t="s">
        <v>1500</v>
      </c>
      <c r="X2802" s="2" t="s">
        <v>1501</v>
      </c>
      <c r="Y2802" s="2" t="s">
        <v>1502</v>
      </c>
      <c r="Z2802" s="2" t="s">
        <v>1503</v>
      </c>
      <c r="AA2802" s="2" t="s">
        <v>1504</v>
      </c>
      <c r="AB2802" s="2" t="s">
        <v>1505</v>
      </c>
      <c r="AC2802" s="2" t="s">
        <v>1506</v>
      </c>
    </row>
    <row r="2803" spans="1:29" ht="14.25" x14ac:dyDescent="0.2">
      <c r="A2803" s="2" t="s">
        <v>2217</v>
      </c>
      <c r="B2803" s="2">
        <v>1751</v>
      </c>
      <c r="C2803" s="2" t="s">
        <v>26</v>
      </c>
      <c r="D2803" s="2" t="s">
        <v>2218</v>
      </c>
      <c r="E2803" s="2">
        <v>0.99964699999999995</v>
      </c>
      <c r="F2803" s="2">
        <v>1.0085200000000001E-2</v>
      </c>
      <c r="G2803" s="2">
        <v>50.896999999999998</v>
      </c>
      <c r="H2803" s="2" t="s">
        <v>2223</v>
      </c>
      <c r="I2803" s="3" t="s">
        <v>16283</v>
      </c>
      <c r="J2803" s="2">
        <v>2</v>
      </c>
      <c r="K2803" s="2">
        <v>1.089</v>
      </c>
      <c r="L2803" s="2">
        <v>2</v>
      </c>
      <c r="M2803" s="2">
        <v>1.05</v>
      </c>
      <c r="N2803" s="2">
        <v>1.026</v>
      </c>
      <c r="O2803" s="2">
        <v>1.0580000000000001</v>
      </c>
      <c r="P2803" s="2">
        <v>0.93700000000000006</v>
      </c>
      <c r="Q2803" s="2">
        <v>0.99</v>
      </c>
      <c r="R2803" s="2">
        <v>0.99299999999999999</v>
      </c>
      <c r="S2803" s="2">
        <v>0.93200000000000005</v>
      </c>
      <c r="T2803" s="2">
        <v>2.5642000000000002E-2</v>
      </c>
      <c r="U2803" s="2" t="s">
        <v>63</v>
      </c>
      <c r="V2803" s="2"/>
      <c r="W2803" s="2"/>
      <c r="X2803" s="2" t="s">
        <v>584</v>
      </c>
      <c r="Y2803" s="2" t="s">
        <v>2199</v>
      </c>
      <c r="AB2803" s="2" t="s">
        <v>2220</v>
      </c>
      <c r="AC2803" s="2" t="s">
        <v>2221</v>
      </c>
    </row>
    <row r="2804" spans="1:29" ht="14.25" x14ac:dyDescent="0.2">
      <c r="A2804" s="2" t="s">
        <v>5995</v>
      </c>
      <c r="B2804" s="2">
        <v>98</v>
      </c>
      <c r="C2804" s="2" t="s">
        <v>26</v>
      </c>
      <c r="D2804" s="2" t="s">
        <v>5996</v>
      </c>
      <c r="E2804" s="2">
        <v>0.93600499999999998</v>
      </c>
      <c r="F2804" s="2">
        <v>9.2758800000000002E-3</v>
      </c>
      <c r="G2804" s="2">
        <v>53.033999999999999</v>
      </c>
      <c r="H2804" s="2" t="s">
        <v>5997</v>
      </c>
      <c r="I2804" s="3" t="s">
        <v>16273</v>
      </c>
      <c r="J2804" s="2">
        <v>2</v>
      </c>
      <c r="K2804" s="2">
        <v>-1.044</v>
      </c>
      <c r="L2804" s="2">
        <v>1</v>
      </c>
      <c r="M2804" s="2">
        <v>0.99299999999999999</v>
      </c>
      <c r="N2804" s="2">
        <v>1.129</v>
      </c>
      <c r="O2804" s="2">
        <v>1.0089999999999999</v>
      </c>
      <c r="P2804" s="2">
        <v>0.93799999999999994</v>
      </c>
      <c r="Q2804" s="2">
        <v>1.0109999999999999</v>
      </c>
      <c r="R2804" s="2">
        <v>0.97</v>
      </c>
      <c r="S2804" s="2">
        <v>0.93200000000000005</v>
      </c>
      <c r="T2804" s="2">
        <v>0.21364</v>
      </c>
      <c r="U2804" s="2" t="s">
        <v>29</v>
      </c>
      <c r="V2804" s="2" t="s">
        <v>5998</v>
      </c>
      <c r="W2804" s="2" t="s">
        <v>76</v>
      </c>
      <c r="X2804" s="2" t="s">
        <v>5999</v>
      </c>
      <c r="Y2804" s="2" t="s">
        <v>6000</v>
      </c>
      <c r="Z2804" s="2" t="s">
        <v>6001</v>
      </c>
      <c r="AA2804" s="2" t="s">
        <v>6002</v>
      </c>
      <c r="AB2804" s="2" t="s">
        <v>6003</v>
      </c>
      <c r="AC2804" s="2" t="s">
        <v>6004</v>
      </c>
    </row>
    <row r="2805" spans="1:29" ht="14.25" x14ac:dyDescent="0.2">
      <c r="A2805" s="2" t="s">
        <v>7554</v>
      </c>
      <c r="B2805" s="2">
        <v>165</v>
      </c>
      <c r="C2805" s="2" t="s">
        <v>26</v>
      </c>
      <c r="D2805" s="2" t="s">
        <v>7555</v>
      </c>
      <c r="E2805" s="2">
        <v>0.99798600000000004</v>
      </c>
      <c r="F2805" s="2">
        <v>2.3499999999999999E-9</v>
      </c>
      <c r="G2805" s="2">
        <v>109.44</v>
      </c>
      <c r="H2805" s="2" t="s">
        <v>7556</v>
      </c>
      <c r="I2805" s="3" t="s">
        <v>16294</v>
      </c>
      <c r="J2805" s="2">
        <v>3</v>
      </c>
      <c r="K2805" s="2">
        <v>-1.9729000000000001</v>
      </c>
      <c r="L2805" s="2">
        <v>1</v>
      </c>
      <c r="M2805" s="2">
        <v>1.016</v>
      </c>
      <c r="N2805" s="2">
        <v>0.97899999999999998</v>
      </c>
      <c r="O2805" s="2">
        <v>1.1359999999999999</v>
      </c>
      <c r="P2805" s="2">
        <v>0.98099999999999998</v>
      </c>
      <c r="Q2805" s="2">
        <v>1.002</v>
      </c>
      <c r="R2805" s="2">
        <v>0.93400000000000005</v>
      </c>
      <c r="S2805" s="2">
        <v>0.93200000000000005</v>
      </c>
      <c r="T2805" s="2">
        <v>0.23805999999999999</v>
      </c>
      <c r="U2805" s="2" t="s">
        <v>63</v>
      </c>
      <c r="V2805" s="2"/>
      <c r="AB2805" s="2"/>
    </row>
    <row r="2806" spans="1:29" ht="14.25" x14ac:dyDescent="0.2">
      <c r="A2806" s="2" t="s">
        <v>13222</v>
      </c>
      <c r="B2806" s="2">
        <v>355</v>
      </c>
      <c r="C2806" s="2" t="s">
        <v>26</v>
      </c>
      <c r="D2806" s="2" t="s">
        <v>13223</v>
      </c>
      <c r="E2806" s="2">
        <v>0.99994300000000003</v>
      </c>
      <c r="F2806" s="2">
        <v>2.42024E-4</v>
      </c>
      <c r="G2806" s="2">
        <v>77.372</v>
      </c>
      <c r="H2806" s="2" t="s">
        <v>13224</v>
      </c>
      <c r="I2806" s="3" t="s">
        <v>16275</v>
      </c>
      <c r="J2806" s="2">
        <v>2</v>
      </c>
      <c r="K2806" s="2">
        <v>1.7401</v>
      </c>
      <c r="L2806" s="2">
        <v>1</v>
      </c>
      <c r="M2806" s="2">
        <v>1.071</v>
      </c>
      <c r="N2806" s="2">
        <v>1.0760000000000001</v>
      </c>
      <c r="O2806" s="2">
        <v>0.99299999999999999</v>
      </c>
      <c r="P2806" s="2">
        <v>1.022</v>
      </c>
      <c r="Q2806" s="2">
        <v>0.93300000000000005</v>
      </c>
      <c r="R2806" s="2">
        <v>0.97</v>
      </c>
      <c r="S2806" s="2">
        <v>0.93200000000000005</v>
      </c>
      <c r="T2806" s="2">
        <v>0.12678300000000001</v>
      </c>
      <c r="U2806" s="2" t="s">
        <v>63</v>
      </c>
      <c r="V2806" s="2" t="s">
        <v>440</v>
      </c>
      <c r="W2806" s="2" t="s">
        <v>372</v>
      </c>
      <c r="AB2806" s="2" t="s">
        <v>13225</v>
      </c>
      <c r="AC2806" s="2" t="s">
        <v>13226</v>
      </c>
    </row>
    <row r="2807" spans="1:29" ht="14.25" x14ac:dyDescent="0.2">
      <c r="A2807" s="2" t="s">
        <v>5438</v>
      </c>
      <c r="B2807" s="2">
        <v>579</v>
      </c>
      <c r="C2807" s="2" t="s">
        <v>26</v>
      </c>
      <c r="D2807" s="2" t="s">
        <v>5439</v>
      </c>
      <c r="E2807" s="2">
        <v>0.99999000000000005</v>
      </c>
      <c r="F2807" s="2">
        <v>1.8099999999999999E-5</v>
      </c>
      <c r="G2807" s="2">
        <v>74.876000000000005</v>
      </c>
      <c r="H2807" s="2" t="s">
        <v>5443</v>
      </c>
      <c r="I2807" s="3" t="s">
        <v>16305</v>
      </c>
      <c r="J2807" s="2">
        <v>3</v>
      </c>
      <c r="K2807" s="2">
        <v>-1.4952000000000001</v>
      </c>
      <c r="L2807" s="2">
        <v>2</v>
      </c>
      <c r="M2807" s="2">
        <v>1.054</v>
      </c>
      <c r="N2807" s="2">
        <v>1.016</v>
      </c>
      <c r="O2807" s="2">
        <v>1.069</v>
      </c>
      <c r="P2807" s="2">
        <v>0.97099999999999997</v>
      </c>
      <c r="Q2807" s="2">
        <v>0.92</v>
      </c>
      <c r="R2807" s="2">
        <v>1.03</v>
      </c>
      <c r="S2807" s="2">
        <v>0.93100000000000005</v>
      </c>
      <c r="T2807" s="2">
        <v>0.10993600000000001</v>
      </c>
      <c r="U2807" s="2" t="s">
        <v>29</v>
      </c>
      <c r="V2807" s="2"/>
      <c r="Y2807" s="2" t="s">
        <v>5441</v>
      </c>
      <c r="AB2807" s="2"/>
    </row>
    <row r="2808" spans="1:29" ht="14.25" x14ac:dyDescent="0.2">
      <c r="A2808" s="2" t="s">
        <v>7747</v>
      </c>
      <c r="B2808" s="2">
        <v>587</v>
      </c>
      <c r="C2808" s="2" t="s">
        <v>26</v>
      </c>
      <c r="D2808" s="2" t="s">
        <v>7748</v>
      </c>
      <c r="E2808" s="2">
        <v>0.75667799999999996</v>
      </c>
      <c r="F2808" s="2">
        <v>4.2735200000000003E-3</v>
      </c>
      <c r="G2808" s="2">
        <v>50.805999999999997</v>
      </c>
      <c r="H2808" s="2" t="s">
        <v>7755</v>
      </c>
      <c r="I2808" s="3" t="s">
        <v>16284</v>
      </c>
      <c r="J2808" s="2">
        <v>2</v>
      </c>
      <c r="K2808" s="2">
        <v>1.2744</v>
      </c>
      <c r="L2808" s="2">
        <v>1</v>
      </c>
      <c r="M2808" s="2">
        <v>1.0549999999999999</v>
      </c>
      <c r="N2808" s="2">
        <v>0.96099999999999997</v>
      </c>
      <c r="O2808" s="2">
        <v>1.121</v>
      </c>
      <c r="P2808" s="2">
        <v>1.046</v>
      </c>
      <c r="Q2808" s="2">
        <v>0.91100000000000003</v>
      </c>
      <c r="R2808" s="2">
        <v>0.96299999999999997</v>
      </c>
      <c r="S2808" s="2">
        <v>0.93100000000000005</v>
      </c>
      <c r="T2808" s="2">
        <v>0.30018</v>
      </c>
      <c r="U2808" s="2" t="s">
        <v>29</v>
      </c>
      <c r="V2808" s="2"/>
      <c r="W2808" s="2"/>
      <c r="X2808" s="2" t="s">
        <v>1147</v>
      </c>
      <c r="Y2808" s="2" t="s">
        <v>7750</v>
      </c>
      <c r="Z2808" s="2" t="s">
        <v>7751</v>
      </c>
      <c r="AA2808" s="2" t="s">
        <v>882</v>
      </c>
      <c r="AB2808" s="2" t="s">
        <v>7752</v>
      </c>
      <c r="AC2808" s="2" t="s">
        <v>7753</v>
      </c>
    </row>
    <row r="2809" spans="1:29" ht="14.25" x14ac:dyDescent="0.2">
      <c r="A2809" s="2" t="s">
        <v>8169</v>
      </c>
      <c r="B2809" s="2">
        <v>1806</v>
      </c>
      <c r="C2809" s="2" t="s">
        <v>26</v>
      </c>
      <c r="D2809" s="2" t="s">
        <v>8170</v>
      </c>
      <c r="E2809" s="2">
        <v>0.98467400000000005</v>
      </c>
      <c r="F2809" s="2">
        <v>1.64E-6</v>
      </c>
      <c r="G2809" s="2">
        <v>88.872</v>
      </c>
      <c r="H2809" s="2" t="s">
        <v>8171</v>
      </c>
      <c r="I2809" s="3" t="s">
        <v>16282</v>
      </c>
      <c r="J2809" s="2">
        <v>3</v>
      </c>
      <c r="K2809" s="2">
        <v>1.1507000000000001</v>
      </c>
      <c r="L2809" s="2">
        <v>1</v>
      </c>
      <c r="M2809" s="2">
        <v>1.024</v>
      </c>
      <c r="N2809" s="2">
        <v>1.0329999999999999</v>
      </c>
      <c r="O2809" s="2">
        <v>1.077</v>
      </c>
      <c r="P2809" s="2">
        <v>0.93300000000000005</v>
      </c>
      <c r="Q2809" s="2">
        <v>0.998</v>
      </c>
      <c r="R2809" s="2">
        <v>0.98599999999999999</v>
      </c>
      <c r="S2809" s="2">
        <v>0.93100000000000005</v>
      </c>
      <c r="T2809" s="2">
        <v>4.8760999999999999E-2</v>
      </c>
      <c r="U2809" s="2" t="s">
        <v>29</v>
      </c>
      <c r="V2809" s="2"/>
      <c r="W2809" s="2"/>
      <c r="X2809" s="2" t="s">
        <v>5705</v>
      </c>
      <c r="Y2809" s="2" t="s">
        <v>8172</v>
      </c>
      <c r="AB2809" s="2" t="s">
        <v>8173</v>
      </c>
      <c r="AC2809" s="2" t="s">
        <v>8174</v>
      </c>
    </row>
    <row r="2810" spans="1:29" ht="14.25" x14ac:dyDescent="0.2">
      <c r="A2810" s="2" t="s">
        <v>9025</v>
      </c>
      <c r="B2810" s="2">
        <v>78</v>
      </c>
      <c r="C2810" s="2" t="s">
        <v>26</v>
      </c>
      <c r="D2810" s="2" t="s">
        <v>9026</v>
      </c>
      <c r="E2810" s="2">
        <v>0.99999899999999997</v>
      </c>
      <c r="F2810" s="2">
        <v>1.08E-26</v>
      </c>
      <c r="G2810" s="2">
        <v>140.19999999999999</v>
      </c>
      <c r="H2810" s="2" t="s">
        <v>9032</v>
      </c>
      <c r="I2810" s="3"/>
      <c r="J2810" s="2">
        <v>3</v>
      </c>
      <c r="K2810" s="2">
        <v>-0.52922999999999998</v>
      </c>
      <c r="L2810" s="2">
        <v>5</v>
      </c>
      <c r="M2810" s="2">
        <v>1.0209999999999999</v>
      </c>
      <c r="N2810" s="2">
        <v>1.05</v>
      </c>
      <c r="O2810" s="2">
        <v>1.0629999999999999</v>
      </c>
      <c r="P2810" s="2">
        <v>1.0169999999999999</v>
      </c>
      <c r="Q2810" s="2">
        <v>0.95499999999999996</v>
      </c>
      <c r="R2810" s="2">
        <v>0.94699999999999995</v>
      </c>
      <c r="S2810" s="2">
        <v>0.93100000000000005</v>
      </c>
      <c r="T2810" s="2">
        <v>4.7576E-2</v>
      </c>
      <c r="U2810" s="2" t="s">
        <v>29</v>
      </c>
      <c r="V2810" s="2"/>
      <c r="W2810" s="2"/>
      <c r="X2810" s="2" t="s">
        <v>2913</v>
      </c>
      <c r="Y2810" s="2" t="s">
        <v>2914</v>
      </c>
      <c r="AB2810" s="2" t="s">
        <v>9028</v>
      </c>
      <c r="AC2810" s="2" t="s">
        <v>9029</v>
      </c>
    </row>
    <row r="2811" spans="1:29" ht="14.25" x14ac:dyDescent="0.2">
      <c r="A2811" s="2" t="s">
        <v>11971</v>
      </c>
      <c r="B2811" s="2">
        <v>443</v>
      </c>
      <c r="C2811" s="2" t="s">
        <v>72</v>
      </c>
      <c r="D2811" s="2" t="s">
        <v>11972</v>
      </c>
      <c r="E2811" s="2">
        <v>0.99963100000000005</v>
      </c>
      <c r="F2811" s="2">
        <v>1.58164E-4</v>
      </c>
      <c r="G2811" s="2">
        <v>63.978999999999999</v>
      </c>
      <c r="H2811" s="2" t="s">
        <v>11974</v>
      </c>
      <c r="I2811" s="3" t="s">
        <v>16290</v>
      </c>
      <c r="J2811" s="2">
        <v>3</v>
      </c>
      <c r="K2811" s="2">
        <v>-1.0506</v>
      </c>
      <c r="L2811" s="2">
        <v>1</v>
      </c>
      <c r="M2811" s="2">
        <v>1.0669999999999999</v>
      </c>
      <c r="N2811" s="2">
        <v>0.99099999999999999</v>
      </c>
      <c r="O2811" s="2">
        <v>1.0780000000000001</v>
      </c>
      <c r="P2811" s="2">
        <v>0.97599999999999998</v>
      </c>
      <c r="Q2811" s="2">
        <v>0.98</v>
      </c>
      <c r="R2811" s="2">
        <v>0.96399999999999997</v>
      </c>
      <c r="S2811" s="2">
        <v>0.93100000000000005</v>
      </c>
      <c r="T2811" s="2">
        <v>6.0518000000000002E-2</v>
      </c>
      <c r="U2811" s="2" t="s">
        <v>29</v>
      </c>
      <c r="V2811" s="2" t="s">
        <v>271</v>
      </c>
      <c r="W2811" s="2"/>
      <c r="X2811" s="2" t="s">
        <v>272</v>
      </c>
      <c r="AB2811" s="2" t="s">
        <v>273</v>
      </c>
      <c r="AC2811" s="2" t="s">
        <v>274</v>
      </c>
    </row>
    <row r="2812" spans="1:29" ht="14.25" x14ac:dyDescent="0.2">
      <c r="A2812" s="2" t="s">
        <v>12430</v>
      </c>
      <c r="B2812" s="2">
        <v>381</v>
      </c>
      <c r="C2812" s="2" t="s">
        <v>26</v>
      </c>
      <c r="D2812" s="2" t="s">
        <v>12431</v>
      </c>
      <c r="E2812" s="2">
        <v>0.79753799999999997</v>
      </c>
      <c r="F2812" s="2">
        <v>6.6000000000000003E-7</v>
      </c>
      <c r="G2812" s="2">
        <v>94.388999999999996</v>
      </c>
      <c r="H2812" s="2" t="s">
        <v>12432</v>
      </c>
      <c r="I2812" s="3" t="s">
        <v>16275</v>
      </c>
      <c r="J2812" s="2">
        <v>3</v>
      </c>
      <c r="K2812" s="2">
        <v>-1.7959000000000001</v>
      </c>
      <c r="L2812" s="2">
        <v>1</v>
      </c>
      <c r="M2812" s="2">
        <v>1.105</v>
      </c>
      <c r="N2812" s="2">
        <v>1.05</v>
      </c>
      <c r="O2812" s="2">
        <v>0.98499999999999999</v>
      </c>
      <c r="P2812" s="2">
        <v>0.95599999999999996</v>
      </c>
      <c r="Q2812" s="2">
        <v>0.96399999999999997</v>
      </c>
      <c r="R2812" s="2">
        <v>1.004</v>
      </c>
      <c r="S2812" s="2">
        <v>0.93100000000000005</v>
      </c>
      <c r="T2812" s="2">
        <v>0.12896299999999999</v>
      </c>
      <c r="U2812" s="2" t="s">
        <v>29</v>
      </c>
      <c r="V2812" s="2" t="s">
        <v>12433</v>
      </c>
      <c r="W2812" s="2" t="s">
        <v>76</v>
      </c>
      <c r="X2812" s="2" t="s">
        <v>6363</v>
      </c>
      <c r="AB2812" s="2"/>
    </row>
    <row r="2813" spans="1:29" ht="14.25" x14ac:dyDescent="0.2">
      <c r="A2813" s="2" t="s">
        <v>2492</v>
      </c>
      <c r="B2813" s="2">
        <v>1405</v>
      </c>
      <c r="C2813" s="2" t="s">
        <v>26</v>
      </c>
      <c r="D2813" s="2" t="s">
        <v>2493</v>
      </c>
      <c r="E2813" s="2">
        <v>0.997359</v>
      </c>
      <c r="F2813" s="2">
        <v>5.7299999999999996E-7</v>
      </c>
      <c r="G2813" s="2">
        <v>74.287000000000006</v>
      </c>
      <c r="H2813" s="2" t="s">
        <v>2494</v>
      </c>
      <c r="I2813" s="3" t="s">
        <v>16291</v>
      </c>
      <c r="J2813" s="2">
        <v>2</v>
      </c>
      <c r="K2813" s="2">
        <v>0.78742999999999996</v>
      </c>
      <c r="L2813" s="2">
        <v>1</v>
      </c>
      <c r="M2813" s="2">
        <v>1.119</v>
      </c>
      <c r="N2813" s="2">
        <v>0.97899999999999998</v>
      </c>
      <c r="O2813" s="2">
        <v>1.0449999999999999</v>
      </c>
      <c r="P2813" s="2">
        <v>0.99199999999999999</v>
      </c>
      <c r="Q2813" s="2">
        <v>0.88400000000000001</v>
      </c>
      <c r="R2813" s="2">
        <v>1.048</v>
      </c>
      <c r="S2813" s="2">
        <v>0.93</v>
      </c>
      <c r="T2813" s="2">
        <v>0.31009999999999999</v>
      </c>
      <c r="U2813" s="2" t="s">
        <v>29</v>
      </c>
      <c r="V2813" s="2"/>
      <c r="W2813" s="2" t="s">
        <v>34</v>
      </c>
      <c r="X2813" s="2" t="s">
        <v>35</v>
      </c>
      <c r="Y2813" s="2" t="s">
        <v>2495</v>
      </c>
      <c r="AB2813" s="2"/>
    </row>
    <row r="2814" spans="1:29" ht="14.25" x14ac:dyDescent="0.2">
      <c r="A2814" s="2" t="s">
        <v>3050</v>
      </c>
      <c r="B2814" s="2">
        <v>474</v>
      </c>
      <c r="C2814" s="2" t="s">
        <v>26</v>
      </c>
      <c r="D2814" s="2" t="s">
        <v>3051</v>
      </c>
      <c r="E2814" s="2">
        <v>1</v>
      </c>
      <c r="F2814" s="2">
        <v>2.5199999999999999E-5</v>
      </c>
      <c r="G2814" s="2">
        <v>82.367000000000004</v>
      </c>
      <c r="H2814" s="2" t="s">
        <v>3052</v>
      </c>
      <c r="I2814" s="3"/>
      <c r="J2814" s="2">
        <v>3</v>
      </c>
      <c r="K2814" s="2">
        <v>-2.1360000000000001</v>
      </c>
      <c r="L2814" s="2">
        <v>1</v>
      </c>
      <c r="M2814" s="2">
        <v>1.129</v>
      </c>
      <c r="N2814" s="2">
        <v>0.97299999999999998</v>
      </c>
      <c r="O2814" s="2">
        <v>1.0369999999999999</v>
      </c>
      <c r="P2814" s="2">
        <v>0.93899999999999995</v>
      </c>
      <c r="Q2814" s="2">
        <v>1.044</v>
      </c>
      <c r="R2814" s="2">
        <v>0.93700000000000006</v>
      </c>
      <c r="S2814" s="2">
        <v>0.93</v>
      </c>
      <c r="T2814" s="2">
        <v>0.27260000000000001</v>
      </c>
      <c r="U2814" s="2" t="s">
        <v>63</v>
      </c>
      <c r="V2814" s="2"/>
      <c r="W2814" s="2"/>
      <c r="X2814" s="2" t="s">
        <v>1140</v>
      </c>
      <c r="Y2814" s="2" t="s">
        <v>3053</v>
      </c>
      <c r="AB2814" s="2" t="s">
        <v>3054</v>
      </c>
      <c r="AC2814" s="2" t="s">
        <v>3055</v>
      </c>
    </row>
    <row r="2815" spans="1:29" ht="14.25" x14ac:dyDescent="0.2">
      <c r="A2815" s="2" t="s">
        <v>6075</v>
      </c>
      <c r="B2815" s="2">
        <v>152</v>
      </c>
      <c r="C2815" s="2" t="s">
        <v>26</v>
      </c>
      <c r="D2815" s="2" t="s">
        <v>6076</v>
      </c>
      <c r="E2815" s="2">
        <v>0.97515600000000002</v>
      </c>
      <c r="F2815" s="2">
        <v>4.1100000000000001E-7</v>
      </c>
      <c r="G2815" s="2">
        <v>66.924999999999997</v>
      </c>
      <c r="H2815" s="2" t="s">
        <v>6082</v>
      </c>
      <c r="I2815" s="3" t="s">
        <v>16282</v>
      </c>
      <c r="J2815" s="2">
        <v>3</v>
      </c>
      <c r="K2815" s="2">
        <v>-3.8262</v>
      </c>
      <c r="L2815" s="2">
        <v>1</v>
      </c>
      <c r="M2815" s="2">
        <v>1.0780000000000001</v>
      </c>
      <c r="N2815" s="2">
        <v>1.0820000000000001</v>
      </c>
      <c r="O2815" s="2">
        <v>0.98</v>
      </c>
      <c r="P2815" s="2">
        <v>0.96</v>
      </c>
      <c r="Q2815" s="2">
        <v>1.0049999999999999</v>
      </c>
      <c r="R2815" s="2">
        <v>0.95499999999999996</v>
      </c>
      <c r="S2815" s="2">
        <v>0.93</v>
      </c>
      <c r="T2815" s="2">
        <v>0.118161</v>
      </c>
      <c r="U2815" s="2" t="s">
        <v>29</v>
      </c>
      <c r="V2815" s="2"/>
      <c r="W2815" s="2"/>
      <c r="X2815" s="2" t="s">
        <v>584</v>
      </c>
      <c r="Y2815" s="2" t="s">
        <v>6078</v>
      </c>
      <c r="Z2815" s="2" t="s">
        <v>6079</v>
      </c>
      <c r="AA2815" s="2" t="s">
        <v>6080</v>
      </c>
      <c r="AB2815" s="2" t="s">
        <v>3362</v>
      </c>
      <c r="AC2815" s="2" t="s">
        <v>3363</v>
      </c>
    </row>
    <row r="2816" spans="1:29" ht="14.25" x14ac:dyDescent="0.2">
      <c r="A2816" s="2" t="s">
        <v>8310</v>
      </c>
      <c r="B2816" s="2">
        <v>459</v>
      </c>
      <c r="C2816" s="2" t="s">
        <v>26</v>
      </c>
      <c r="D2816" s="2" t="s">
        <v>8311</v>
      </c>
      <c r="E2816" s="2">
        <v>0.98889300000000002</v>
      </c>
      <c r="F2816" s="2">
        <v>1.20669E-2</v>
      </c>
      <c r="G2816" s="2">
        <v>42.067999999999998</v>
      </c>
      <c r="H2816" s="2" t="s">
        <v>8316</v>
      </c>
      <c r="I2816" s="3" t="s">
        <v>16305</v>
      </c>
      <c r="J2816" s="2">
        <v>2</v>
      </c>
      <c r="K2816" s="2">
        <v>1.7966</v>
      </c>
      <c r="L2816" s="2">
        <v>1</v>
      </c>
      <c r="M2816" s="2">
        <v>0.96399999999999997</v>
      </c>
      <c r="N2816" s="2">
        <v>1.1619999999999999</v>
      </c>
      <c r="O2816" s="2">
        <v>1.0089999999999999</v>
      </c>
      <c r="P2816" s="2">
        <v>0.91200000000000003</v>
      </c>
      <c r="Q2816" s="2">
        <v>0.99199999999999999</v>
      </c>
      <c r="R2816" s="2">
        <v>1.0109999999999999</v>
      </c>
      <c r="S2816" s="2">
        <v>0.93</v>
      </c>
      <c r="T2816" s="2">
        <v>0.33626</v>
      </c>
      <c r="U2816" s="2" t="s">
        <v>278</v>
      </c>
      <c r="V2816" s="2"/>
      <c r="W2816" s="2"/>
      <c r="X2816" s="2" t="s">
        <v>101</v>
      </c>
      <c r="AB2816" s="2" t="s">
        <v>8313</v>
      </c>
      <c r="AC2816" s="2" t="s">
        <v>8314</v>
      </c>
    </row>
    <row r="2817" spans="1:29" ht="14.25" x14ac:dyDescent="0.2">
      <c r="A2817" s="2" t="s">
        <v>13458</v>
      </c>
      <c r="B2817" s="2">
        <v>396</v>
      </c>
      <c r="C2817" s="2" t="s">
        <v>26</v>
      </c>
      <c r="D2817" s="2" t="s">
        <v>13459</v>
      </c>
      <c r="E2817" s="2">
        <v>0.80491100000000004</v>
      </c>
      <c r="F2817" s="2">
        <v>1.14138E-4</v>
      </c>
      <c r="G2817" s="2">
        <v>50.783000000000001</v>
      </c>
      <c r="H2817" s="2" t="s">
        <v>13466</v>
      </c>
      <c r="I2817" s="3"/>
      <c r="J2817" s="2">
        <v>3</v>
      </c>
      <c r="K2817" s="2">
        <v>-1.8512</v>
      </c>
      <c r="L2817" s="2">
        <v>1</v>
      </c>
      <c r="M2817" s="2">
        <v>1.054</v>
      </c>
      <c r="N2817" s="2">
        <v>1.0289999999999999</v>
      </c>
      <c r="O2817" s="2">
        <v>1.054</v>
      </c>
      <c r="P2817" s="2">
        <v>0.94599999999999995</v>
      </c>
      <c r="Q2817" s="2">
        <v>1.006</v>
      </c>
      <c r="R2817" s="2">
        <v>0.96499999999999997</v>
      </c>
      <c r="S2817" s="2">
        <v>0.93</v>
      </c>
      <c r="T2817" s="2">
        <v>1.9983500000000001E-2</v>
      </c>
      <c r="U2817" s="2" t="s">
        <v>29</v>
      </c>
      <c r="V2817" s="2"/>
      <c r="W2817" s="2"/>
      <c r="X2817" s="2" t="s">
        <v>211</v>
      </c>
      <c r="Y2817" s="2" t="s">
        <v>13461</v>
      </c>
      <c r="Z2817" s="2" t="s">
        <v>13462</v>
      </c>
      <c r="AA2817" s="2" t="s">
        <v>13463</v>
      </c>
      <c r="AB2817" s="2" t="s">
        <v>13464</v>
      </c>
      <c r="AC2817" s="2" t="s">
        <v>13465</v>
      </c>
    </row>
    <row r="2818" spans="1:29" ht="14.25" x14ac:dyDescent="0.2">
      <c r="A2818" s="2" t="s">
        <v>1419</v>
      </c>
      <c r="B2818" s="2">
        <v>2679</v>
      </c>
      <c r="C2818" s="2" t="s">
        <v>26</v>
      </c>
      <c r="D2818" s="2" t="s">
        <v>1420</v>
      </c>
      <c r="E2818" s="2">
        <v>0.99973400000000001</v>
      </c>
      <c r="F2818" s="2">
        <v>2.2999999999999999E-7</v>
      </c>
      <c r="G2818" s="2">
        <v>118.76</v>
      </c>
      <c r="H2818" s="2" t="s">
        <v>1421</v>
      </c>
      <c r="I2818" s="3" t="s">
        <v>16283</v>
      </c>
      <c r="J2818" s="2">
        <v>2</v>
      </c>
      <c r="K2818" s="2">
        <v>1.0727</v>
      </c>
      <c r="L2818" s="2">
        <v>4</v>
      </c>
      <c r="M2818" s="2">
        <v>1.0740000000000001</v>
      </c>
      <c r="N2818" s="2">
        <v>1.038</v>
      </c>
      <c r="O2818" s="2">
        <v>1.03</v>
      </c>
      <c r="P2818" s="2">
        <v>1.022</v>
      </c>
      <c r="Q2818" s="2">
        <v>0.93799999999999994</v>
      </c>
      <c r="R2818" s="2">
        <v>0.96</v>
      </c>
      <c r="S2818" s="2">
        <v>0.92900000000000005</v>
      </c>
      <c r="T2818" s="2">
        <v>6.0602999999999997E-2</v>
      </c>
      <c r="U2818" s="2" t="s">
        <v>63</v>
      </c>
      <c r="V2818" s="2" t="s">
        <v>1156</v>
      </c>
      <c r="W2818" s="2"/>
      <c r="X2818" s="2" t="s">
        <v>1422</v>
      </c>
      <c r="Y2818" s="2" t="s">
        <v>1423</v>
      </c>
      <c r="Z2818" s="2" t="s">
        <v>1424</v>
      </c>
      <c r="AA2818" s="2" t="s">
        <v>1425</v>
      </c>
      <c r="AB2818" s="2" t="s">
        <v>1426</v>
      </c>
      <c r="AC2818" s="2" t="s">
        <v>1427</v>
      </c>
    </row>
    <row r="2819" spans="1:29" ht="14.25" x14ac:dyDescent="0.2">
      <c r="A2819" s="2" t="s">
        <v>5049</v>
      </c>
      <c r="B2819" s="2">
        <v>1464</v>
      </c>
      <c r="C2819" s="2" t="s">
        <v>26</v>
      </c>
      <c r="D2819" s="2" t="s">
        <v>5050</v>
      </c>
      <c r="E2819" s="2">
        <v>0.99835200000000002</v>
      </c>
      <c r="F2819" s="2">
        <v>1.9799999999999999E-11</v>
      </c>
      <c r="G2819" s="2">
        <v>67.813999999999993</v>
      </c>
      <c r="H2819" s="2" t="s">
        <v>5056</v>
      </c>
      <c r="I2819" s="3" t="s">
        <v>16284</v>
      </c>
      <c r="J2819" s="2">
        <v>5</v>
      </c>
      <c r="K2819" s="2">
        <v>-1.3328</v>
      </c>
      <c r="L2819" s="2">
        <v>3</v>
      </c>
      <c r="M2819" s="2">
        <v>1.109</v>
      </c>
      <c r="N2819" s="2">
        <v>0.94299999999999995</v>
      </c>
      <c r="O2819" s="2">
        <v>1.0880000000000001</v>
      </c>
      <c r="P2819" s="2">
        <v>0.98499999999999999</v>
      </c>
      <c r="Q2819" s="2">
        <v>1.0509999999999999</v>
      </c>
      <c r="R2819" s="2">
        <v>0.88100000000000001</v>
      </c>
      <c r="S2819" s="2">
        <v>0.92900000000000005</v>
      </c>
      <c r="T2819" s="2">
        <v>0.35971999999999998</v>
      </c>
      <c r="U2819" s="2" t="s">
        <v>29</v>
      </c>
      <c r="V2819" s="2"/>
      <c r="W2819" s="2"/>
      <c r="X2819" s="2" t="s">
        <v>101</v>
      </c>
      <c r="Y2819" s="2" t="s">
        <v>5052</v>
      </c>
      <c r="Z2819" s="2" t="s">
        <v>5053</v>
      </c>
      <c r="AA2819" s="2" t="s">
        <v>731</v>
      </c>
      <c r="AB2819" s="2" t="s">
        <v>5054</v>
      </c>
      <c r="AC2819" s="2" t="s">
        <v>5055</v>
      </c>
    </row>
    <row r="2820" spans="1:29" ht="14.25" x14ac:dyDescent="0.2">
      <c r="A2820" s="2" t="s">
        <v>10597</v>
      </c>
      <c r="B2820" s="2">
        <v>530</v>
      </c>
      <c r="C2820" s="2" t="s">
        <v>26</v>
      </c>
      <c r="D2820" s="2" t="s">
        <v>10598</v>
      </c>
      <c r="E2820" s="2">
        <v>1</v>
      </c>
      <c r="F2820" s="2">
        <v>3.1099999999999997E-5</v>
      </c>
      <c r="G2820" s="2">
        <v>85.855000000000004</v>
      </c>
      <c r="H2820" s="2" t="s">
        <v>10605</v>
      </c>
      <c r="I2820" s="3" t="s">
        <v>16278</v>
      </c>
      <c r="J2820" s="2">
        <v>3</v>
      </c>
      <c r="K2820" s="2">
        <v>-2.2721</v>
      </c>
      <c r="L2820" s="2">
        <v>5</v>
      </c>
      <c r="M2820" s="2">
        <v>1.0269999999999999</v>
      </c>
      <c r="N2820" s="2">
        <v>1.046</v>
      </c>
      <c r="O2820" s="2">
        <v>1.0649999999999999</v>
      </c>
      <c r="P2820" s="2">
        <v>0.96299999999999997</v>
      </c>
      <c r="Q2820" s="2">
        <v>0.97599999999999998</v>
      </c>
      <c r="R2820" s="2">
        <v>0.97599999999999998</v>
      </c>
      <c r="S2820" s="2">
        <v>0.92900000000000005</v>
      </c>
      <c r="T2820" s="2">
        <v>3.2399999999999998E-3</v>
      </c>
      <c r="U2820" s="2" t="s">
        <v>29</v>
      </c>
      <c r="V2820" s="2" t="s">
        <v>7737</v>
      </c>
      <c r="W2820" s="2"/>
      <c r="X2820" s="2" t="s">
        <v>397</v>
      </c>
      <c r="Y2820" s="2" t="s">
        <v>10600</v>
      </c>
      <c r="Z2820" s="2" t="s">
        <v>10601</v>
      </c>
      <c r="AA2820" s="2" t="s">
        <v>10602</v>
      </c>
      <c r="AB2820" s="2" t="s">
        <v>10603</v>
      </c>
      <c r="AC2820" s="2" t="s">
        <v>10604</v>
      </c>
    </row>
    <row r="2821" spans="1:29" ht="14.25" x14ac:dyDescent="0.2">
      <c r="A2821" s="2" t="s">
        <v>11580</v>
      </c>
      <c r="B2821" s="2">
        <v>154</v>
      </c>
      <c r="C2821" s="2" t="s">
        <v>72</v>
      </c>
      <c r="D2821" s="2" t="s">
        <v>11581</v>
      </c>
      <c r="E2821" s="2">
        <v>0.78810400000000003</v>
      </c>
      <c r="F2821" s="2">
        <v>5.7179799999999999E-4</v>
      </c>
      <c r="G2821" s="2">
        <v>62.055</v>
      </c>
      <c r="H2821" s="2" t="s">
        <v>11586</v>
      </c>
      <c r="I2821" s="3" t="s">
        <v>16293</v>
      </c>
      <c r="J2821" s="2">
        <v>2</v>
      </c>
      <c r="K2821" s="2">
        <v>-0.37363000000000002</v>
      </c>
      <c r="L2821" s="2">
        <v>3</v>
      </c>
      <c r="M2821" s="2">
        <v>1.1419999999999999</v>
      </c>
      <c r="N2821" s="2">
        <v>1.0049999999999999</v>
      </c>
      <c r="O2821" s="2">
        <v>0.999</v>
      </c>
      <c r="P2821" s="2">
        <v>0.998</v>
      </c>
      <c r="Q2821" s="2">
        <v>0.94699999999999995</v>
      </c>
      <c r="R2821" s="2">
        <v>0.97799999999999998</v>
      </c>
      <c r="S2821" s="2">
        <v>0.92900000000000005</v>
      </c>
      <c r="T2821" s="2">
        <v>0.20386000000000001</v>
      </c>
      <c r="U2821" s="2" t="s">
        <v>29</v>
      </c>
      <c r="V2821" s="2" t="s">
        <v>130</v>
      </c>
      <c r="W2821" s="2"/>
      <c r="X2821" s="2" t="s">
        <v>4495</v>
      </c>
      <c r="Y2821" s="2" t="s">
        <v>11583</v>
      </c>
      <c r="Z2821" s="2" t="s">
        <v>11584</v>
      </c>
      <c r="AA2821" s="2" t="s">
        <v>11585</v>
      </c>
      <c r="AB2821" s="2" t="s">
        <v>6941</v>
      </c>
      <c r="AC2821" s="2" t="s">
        <v>6942</v>
      </c>
    </row>
    <row r="2822" spans="1:29" ht="14.25" x14ac:dyDescent="0.2">
      <c r="A2822" s="2" t="s">
        <v>14135</v>
      </c>
      <c r="B2822" s="2">
        <v>2716</v>
      </c>
      <c r="C2822" s="2" t="s">
        <v>26</v>
      </c>
      <c r="D2822" s="2" t="s">
        <v>14136</v>
      </c>
      <c r="E2822" s="2">
        <v>0.754637</v>
      </c>
      <c r="F2822" s="2">
        <v>1.59E-5</v>
      </c>
      <c r="G2822" s="2">
        <v>115.78</v>
      </c>
      <c r="H2822" s="2" t="s">
        <v>14143</v>
      </c>
      <c r="I2822" s="3" t="s">
        <v>16287</v>
      </c>
      <c r="J2822" s="2">
        <v>2</v>
      </c>
      <c r="K2822" s="2">
        <v>-0.33362000000000003</v>
      </c>
      <c r="L2822" s="2">
        <v>7</v>
      </c>
      <c r="M2822" s="2">
        <v>1.036</v>
      </c>
      <c r="N2822" s="2">
        <v>1.05</v>
      </c>
      <c r="O2822" s="2">
        <v>1.0529999999999999</v>
      </c>
      <c r="P2822" s="2">
        <v>0.96599999999999997</v>
      </c>
      <c r="Q2822" s="2">
        <v>0.98599999999999999</v>
      </c>
      <c r="R2822" s="2">
        <v>0.96399999999999997</v>
      </c>
      <c r="S2822" s="2">
        <v>0.92900000000000005</v>
      </c>
      <c r="T2822" s="2">
        <v>1.0592500000000001E-3</v>
      </c>
      <c r="U2822" s="2" t="s">
        <v>278</v>
      </c>
      <c r="V2822" s="2"/>
      <c r="W2822" s="2"/>
      <c r="X2822" s="2" t="s">
        <v>591</v>
      </c>
      <c r="Y2822" s="2" t="s">
        <v>14138</v>
      </c>
      <c r="Z2822" s="2" t="s">
        <v>14139</v>
      </c>
      <c r="AA2822" s="2" t="s">
        <v>11999</v>
      </c>
      <c r="AB2822" s="2" t="s">
        <v>14140</v>
      </c>
      <c r="AC2822" s="2" t="s">
        <v>14141</v>
      </c>
    </row>
    <row r="2823" spans="1:29" ht="14.25" x14ac:dyDescent="0.2">
      <c r="A2823" s="2" t="s">
        <v>14968</v>
      </c>
      <c r="B2823" s="2">
        <v>383</v>
      </c>
      <c r="C2823" s="2" t="s">
        <v>26</v>
      </c>
      <c r="D2823" s="2" t="s">
        <v>14969</v>
      </c>
      <c r="E2823" s="2">
        <v>0.96416199999999996</v>
      </c>
      <c r="F2823" s="2">
        <v>9.0199999999999997E-5</v>
      </c>
      <c r="G2823" s="2">
        <v>80.361000000000004</v>
      </c>
      <c r="H2823" s="2" t="s">
        <v>14970</v>
      </c>
      <c r="I2823" s="3"/>
      <c r="J2823" s="2">
        <v>2</v>
      </c>
      <c r="K2823" s="2">
        <v>1.3821000000000001</v>
      </c>
      <c r="L2823" s="2">
        <v>1</v>
      </c>
      <c r="M2823" s="2">
        <v>1.0489999999999999</v>
      </c>
      <c r="N2823" s="2">
        <v>1.008</v>
      </c>
      <c r="O2823" s="2">
        <v>1.083</v>
      </c>
      <c r="P2823" s="2">
        <v>0.96799999999999997</v>
      </c>
      <c r="Q2823" s="2">
        <v>0.94299999999999995</v>
      </c>
      <c r="R2823" s="2">
        <v>1.0049999999999999</v>
      </c>
      <c r="S2823" s="2">
        <v>0.92900000000000005</v>
      </c>
      <c r="T2823" s="2">
        <v>5.7037999999999998E-2</v>
      </c>
      <c r="U2823" s="2" t="s">
        <v>167</v>
      </c>
      <c r="V2823" s="2"/>
      <c r="Y2823" s="2" t="s">
        <v>6236</v>
      </c>
      <c r="Z2823" s="2" t="s">
        <v>6237</v>
      </c>
      <c r="AA2823" s="2" t="s">
        <v>6238</v>
      </c>
      <c r="AB2823" s="2" t="s">
        <v>6239</v>
      </c>
      <c r="AC2823" s="2" t="s">
        <v>6240</v>
      </c>
    </row>
    <row r="2824" spans="1:29" ht="14.25" x14ac:dyDescent="0.2">
      <c r="A2824" s="2" t="s">
        <v>16219</v>
      </c>
      <c r="B2824" s="2">
        <v>667</v>
      </c>
      <c r="C2824" s="2" t="s">
        <v>72</v>
      </c>
      <c r="D2824" s="2" t="s">
        <v>16220</v>
      </c>
      <c r="E2824" s="2">
        <v>0.99292599999999998</v>
      </c>
      <c r="F2824" s="2">
        <v>5.9633899999999998E-3</v>
      </c>
      <c r="G2824" s="2">
        <v>46.069000000000003</v>
      </c>
      <c r="H2824" s="2" t="s">
        <v>16221</v>
      </c>
      <c r="I2824" s="3" t="s">
        <v>16290</v>
      </c>
      <c r="J2824" s="2">
        <v>3</v>
      </c>
      <c r="K2824" s="2">
        <v>-2.3132000000000001</v>
      </c>
      <c r="L2824" s="2">
        <v>1</v>
      </c>
      <c r="M2824" s="2">
        <v>1.1259999999999999</v>
      </c>
      <c r="N2824" s="2">
        <v>0.95799999999999996</v>
      </c>
      <c r="O2824" s="2">
        <v>1.0609999999999999</v>
      </c>
      <c r="P2824" s="2">
        <v>0.94499999999999995</v>
      </c>
      <c r="Q2824" s="2">
        <v>0.90900000000000003</v>
      </c>
      <c r="R2824" s="2">
        <v>1.0669999999999999</v>
      </c>
      <c r="S2824" s="2">
        <v>0.92900000000000005</v>
      </c>
      <c r="T2824" s="2">
        <v>0.33632000000000001</v>
      </c>
      <c r="U2824" s="2" t="s">
        <v>29</v>
      </c>
      <c r="V2824" s="2" t="s">
        <v>271</v>
      </c>
      <c r="W2824" s="2" t="s">
        <v>1631</v>
      </c>
      <c r="X2824" s="2" t="s">
        <v>397</v>
      </c>
      <c r="Y2824" s="2" t="s">
        <v>16222</v>
      </c>
      <c r="Z2824" s="2" t="s">
        <v>16223</v>
      </c>
      <c r="AA2824" s="2" t="s">
        <v>16224</v>
      </c>
      <c r="AB2824" s="2" t="s">
        <v>16225</v>
      </c>
      <c r="AC2824" s="2" t="s">
        <v>16226</v>
      </c>
    </row>
    <row r="2825" spans="1:29" ht="14.25" x14ac:dyDescent="0.2">
      <c r="A2825" s="2" t="s">
        <v>7451</v>
      </c>
      <c r="B2825" s="2">
        <v>270</v>
      </c>
      <c r="C2825" s="2" t="s">
        <v>72</v>
      </c>
      <c r="D2825" s="2" t="s">
        <v>7452</v>
      </c>
      <c r="E2825" s="2">
        <v>0.99135600000000001</v>
      </c>
      <c r="F2825" s="2">
        <v>1.34E-27</v>
      </c>
      <c r="G2825" s="2">
        <v>156.58000000000001</v>
      </c>
      <c r="H2825" s="2" t="s">
        <v>7455</v>
      </c>
      <c r="I2825" s="3" t="s">
        <v>16310</v>
      </c>
      <c r="J2825" s="2">
        <v>2</v>
      </c>
      <c r="K2825" s="2">
        <v>-0.65314000000000005</v>
      </c>
      <c r="L2825" s="2">
        <v>3</v>
      </c>
      <c r="M2825" s="2">
        <v>1.089</v>
      </c>
      <c r="N2825" s="2">
        <v>1.0009999999999999</v>
      </c>
      <c r="O2825" s="2">
        <v>1.0529999999999999</v>
      </c>
      <c r="P2825" s="2">
        <v>0.96399999999999997</v>
      </c>
      <c r="Q2825" s="2">
        <v>0.98</v>
      </c>
      <c r="R2825" s="2">
        <v>0.97299999999999998</v>
      </c>
      <c r="S2825" s="2">
        <v>0.92800000000000005</v>
      </c>
      <c r="T2825" s="2">
        <v>4.4034999999999998E-2</v>
      </c>
      <c r="U2825" s="2" t="s">
        <v>29</v>
      </c>
      <c r="V2825" s="2"/>
      <c r="AB2825" s="2" t="s">
        <v>1830</v>
      </c>
      <c r="AC2825" s="2" t="s">
        <v>1831</v>
      </c>
    </row>
    <row r="2826" spans="1:29" ht="14.25" x14ac:dyDescent="0.2">
      <c r="A2826" s="2" t="s">
        <v>13892</v>
      </c>
      <c r="B2826" s="2">
        <v>587</v>
      </c>
      <c r="C2826" s="2" t="s">
        <v>26</v>
      </c>
      <c r="D2826" s="2" t="s">
        <v>13893</v>
      </c>
      <c r="E2826" s="2">
        <v>0.96987100000000004</v>
      </c>
      <c r="F2826" s="2">
        <v>2.52E-6</v>
      </c>
      <c r="G2826" s="2">
        <v>96.153000000000006</v>
      </c>
      <c r="H2826" s="2" t="s">
        <v>13894</v>
      </c>
      <c r="I2826" s="3" t="s">
        <v>16285</v>
      </c>
      <c r="J2826" s="2">
        <v>2</v>
      </c>
      <c r="K2826" s="2">
        <v>-0.84962000000000004</v>
      </c>
      <c r="L2826" s="2">
        <v>2</v>
      </c>
      <c r="M2826" s="2">
        <v>1.0580000000000001</v>
      </c>
      <c r="N2826" s="2">
        <v>1.02</v>
      </c>
      <c r="O2826" s="2">
        <v>1.0629999999999999</v>
      </c>
      <c r="P2826" s="2">
        <v>0.91300000000000003</v>
      </c>
      <c r="Q2826" s="2">
        <v>0.97199999999999998</v>
      </c>
      <c r="R2826" s="2">
        <v>1.03</v>
      </c>
      <c r="S2826" s="2">
        <v>0.92800000000000005</v>
      </c>
      <c r="T2826" s="2">
        <v>0.107297</v>
      </c>
      <c r="U2826" s="2" t="s">
        <v>63</v>
      </c>
      <c r="V2826" s="2" t="s">
        <v>130</v>
      </c>
      <c r="W2826" s="2"/>
      <c r="X2826" s="2" t="s">
        <v>390</v>
      </c>
      <c r="Y2826" s="2" t="s">
        <v>13895</v>
      </c>
      <c r="Z2826" s="2" t="s">
        <v>13896</v>
      </c>
      <c r="AA2826" s="2" t="s">
        <v>13897</v>
      </c>
      <c r="AB2826" s="2" t="s">
        <v>12159</v>
      </c>
      <c r="AC2826" s="2" t="s">
        <v>12160</v>
      </c>
    </row>
    <row r="2827" spans="1:29" ht="14.25" x14ac:dyDescent="0.2">
      <c r="A2827" s="2" t="s">
        <v>14941</v>
      </c>
      <c r="B2827" s="2">
        <v>54</v>
      </c>
      <c r="C2827" s="2" t="s">
        <v>26</v>
      </c>
      <c r="D2827" s="2" t="s">
        <v>14942</v>
      </c>
      <c r="E2827" s="2">
        <v>0.99999899999999997</v>
      </c>
      <c r="F2827" s="2">
        <v>3.78E-14</v>
      </c>
      <c r="G2827" s="2">
        <v>116.24</v>
      </c>
      <c r="H2827" s="2" t="s">
        <v>14948</v>
      </c>
      <c r="I2827" s="3" t="s">
        <v>16277</v>
      </c>
      <c r="J2827" s="2">
        <v>3</v>
      </c>
      <c r="K2827" s="2">
        <v>-3.4676999999999998</v>
      </c>
      <c r="L2827" s="2">
        <v>1</v>
      </c>
      <c r="M2827" s="2">
        <v>1.0069999999999999</v>
      </c>
      <c r="N2827" s="2">
        <v>1.0980000000000001</v>
      </c>
      <c r="O2827" s="2">
        <v>1.0369999999999999</v>
      </c>
      <c r="P2827" s="2">
        <v>1.042</v>
      </c>
      <c r="Q2827" s="2">
        <v>0.94099999999999995</v>
      </c>
      <c r="R2827" s="2">
        <v>0.93300000000000005</v>
      </c>
      <c r="S2827" s="2">
        <v>0.92800000000000005</v>
      </c>
      <c r="T2827" s="2">
        <v>0.162964</v>
      </c>
      <c r="U2827" s="2" t="s">
        <v>63</v>
      </c>
      <c r="V2827" s="2"/>
      <c r="W2827" s="2"/>
      <c r="X2827" s="2" t="s">
        <v>14944</v>
      </c>
      <c r="Y2827" s="2" t="s">
        <v>14945</v>
      </c>
      <c r="AB2827" s="2" t="s">
        <v>14946</v>
      </c>
      <c r="AC2827" s="2" t="s">
        <v>14947</v>
      </c>
    </row>
    <row r="2828" spans="1:29" ht="14.25" x14ac:dyDescent="0.2">
      <c r="A2828" s="2" t="s">
        <v>15076</v>
      </c>
      <c r="B2828" s="2">
        <v>666</v>
      </c>
      <c r="C2828" s="2" t="s">
        <v>26</v>
      </c>
      <c r="D2828" s="2" t="s">
        <v>15077</v>
      </c>
      <c r="E2828" s="2">
        <v>0.92043799999999998</v>
      </c>
      <c r="F2828" s="2">
        <v>4.0773199999999997E-3</v>
      </c>
      <c r="G2828" s="2">
        <v>55.98</v>
      </c>
      <c r="H2828" s="2" t="s">
        <v>15080</v>
      </c>
      <c r="I2828" s="3" t="s">
        <v>16278</v>
      </c>
      <c r="J2828" s="2">
        <v>2</v>
      </c>
      <c r="K2828" s="2">
        <v>1.6343000000000001</v>
      </c>
      <c r="L2828" s="2">
        <v>1</v>
      </c>
      <c r="M2828" s="2">
        <v>1.123</v>
      </c>
      <c r="N2828" s="2">
        <v>1.1000000000000001</v>
      </c>
      <c r="O2828" s="2">
        <v>0.92400000000000004</v>
      </c>
      <c r="P2828" s="2">
        <v>0.96</v>
      </c>
      <c r="Q2828" s="2">
        <v>1.03</v>
      </c>
      <c r="R2828" s="2">
        <v>0.93</v>
      </c>
      <c r="S2828" s="2">
        <v>0.92800000000000005</v>
      </c>
      <c r="T2828" s="2">
        <v>0.33738000000000001</v>
      </c>
      <c r="U2828" s="2" t="s">
        <v>29</v>
      </c>
      <c r="V2828" s="2"/>
      <c r="W2828" s="2"/>
      <c r="X2828" s="2" t="s">
        <v>101</v>
      </c>
      <c r="AB2828" s="2" t="s">
        <v>1326</v>
      </c>
      <c r="AC2828" s="2" t="s">
        <v>1327</v>
      </c>
    </row>
    <row r="2829" spans="1:29" ht="14.25" x14ac:dyDescent="0.2">
      <c r="A2829" s="2" t="s">
        <v>1998</v>
      </c>
      <c r="B2829" s="2">
        <v>165</v>
      </c>
      <c r="C2829" s="2" t="s">
        <v>26</v>
      </c>
      <c r="D2829" s="2" t="s">
        <v>1999</v>
      </c>
      <c r="E2829" s="2">
        <v>1</v>
      </c>
      <c r="F2829" s="2">
        <v>1.1400000000000001E-11</v>
      </c>
      <c r="G2829" s="2">
        <v>117</v>
      </c>
      <c r="H2829" s="2" t="s">
        <v>2000</v>
      </c>
      <c r="I2829" s="3" t="s">
        <v>16299</v>
      </c>
      <c r="J2829" s="2">
        <v>2</v>
      </c>
      <c r="K2829" s="2">
        <v>-0.68725000000000003</v>
      </c>
      <c r="L2829" s="2">
        <v>67</v>
      </c>
      <c r="M2829" s="2">
        <v>1.036</v>
      </c>
      <c r="N2829" s="2">
        <v>1.0429999999999999</v>
      </c>
      <c r="O2829" s="2">
        <v>1.0629999999999999</v>
      </c>
      <c r="P2829" s="2">
        <v>0.97199999999999998</v>
      </c>
      <c r="Q2829" s="2">
        <v>1.008</v>
      </c>
      <c r="R2829" s="2">
        <v>0.93400000000000005</v>
      </c>
      <c r="S2829" s="2">
        <v>0.92700000000000005</v>
      </c>
      <c r="T2829" s="2">
        <v>2.9197000000000001E-2</v>
      </c>
      <c r="U2829" s="2" t="s">
        <v>29</v>
      </c>
      <c r="V2829" s="2"/>
      <c r="Y2829" s="2" t="s">
        <v>2001</v>
      </c>
      <c r="AB2829" s="2" t="s">
        <v>2002</v>
      </c>
      <c r="AC2829" s="2" t="s">
        <v>2003</v>
      </c>
    </row>
    <row r="2830" spans="1:29" ht="14.25" x14ac:dyDescent="0.2">
      <c r="A2830" s="2" t="s">
        <v>4689</v>
      </c>
      <c r="B2830" s="2">
        <v>283</v>
      </c>
      <c r="C2830" s="2" t="s">
        <v>26</v>
      </c>
      <c r="D2830" s="2" t="s">
        <v>4690</v>
      </c>
      <c r="E2830" s="2">
        <v>0.97629299999999997</v>
      </c>
      <c r="F2830" s="2">
        <v>1.2699999999999999E-6</v>
      </c>
      <c r="G2830" s="2">
        <v>60.95</v>
      </c>
      <c r="H2830" s="2" t="s">
        <v>4692</v>
      </c>
      <c r="I2830" s="3" t="s">
        <v>16282</v>
      </c>
      <c r="J2830" s="2">
        <v>3</v>
      </c>
      <c r="K2830" s="2">
        <v>4.3466999999999999E-2</v>
      </c>
      <c r="L2830" s="2">
        <v>4</v>
      </c>
      <c r="M2830" s="2">
        <v>1.08</v>
      </c>
      <c r="N2830" s="2">
        <v>1.0049999999999999</v>
      </c>
      <c r="O2830" s="2">
        <v>1.06</v>
      </c>
      <c r="P2830" s="2">
        <v>0.95099999999999996</v>
      </c>
      <c r="Q2830" s="2">
        <v>0.997</v>
      </c>
      <c r="R2830" s="2">
        <v>0.96599999999999997</v>
      </c>
      <c r="S2830" s="2">
        <v>0.92700000000000005</v>
      </c>
      <c r="T2830" s="2">
        <v>4.2417000000000003E-2</v>
      </c>
      <c r="U2830" s="2" t="s">
        <v>29</v>
      </c>
      <c r="V2830" s="2"/>
      <c r="AB2830" s="2" t="s">
        <v>1626</v>
      </c>
      <c r="AC2830" s="2" t="s">
        <v>1627</v>
      </c>
    </row>
    <row r="2831" spans="1:29" ht="14.25" x14ac:dyDescent="0.2">
      <c r="A2831" s="2" t="s">
        <v>331</v>
      </c>
      <c r="B2831" s="2">
        <v>3351</v>
      </c>
      <c r="C2831" s="2" t="s">
        <v>127</v>
      </c>
      <c r="D2831" s="2" t="s">
        <v>332</v>
      </c>
      <c r="E2831" s="2">
        <v>1</v>
      </c>
      <c r="F2831" s="2">
        <v>3.4364600000000002E-2</v>
      </c>
      <c r="G2831" s="2">
        <v>54.156999999999996</v>
      </c>
      <c r="H2831" s="2" t="s">
        <v>333</v>
      </c>
      <c r="I2831" s="3"/>
      <c r="J2831" s="2">
        <v>2</v>
      </c>
      <c r="K2831" s="2">
        <v>-0.70821999999999996</v>
      </c>
      <c r="L2831" s="2">
        <v>1</v>
      </c>
      <c r="M2831" s="2">
        <v>1.099</v>
      </c>
      <c r="N2831" s="2">
        <v>1.0509999999999999</v>
      </c>
      <c r="O2831" s="2">
        <v>0.999</v>
      </c>
      <c r="P2831" s="2">
        <v>0.98899999999999999</v>
      </c>
      <c r="Q2831" s="2">
        <v>0.97799999999999998</v>
      </c>
      <c r="R2831" s="2">
        <v>0.94899999999999995</v>
      </c>
      <c r="S2831" s="2">
        <v>0.92600000000000005</v>
      </c>
      <c r="T2831" s="2">
        <v>6.7780000000000007E-2</v>
      </c>
      <c r="U2831" s="2" t="s">
        <v>63</v>
      </c>
      <c r="V2831" s="2" t="s">
        <v>113</v>
      </c>
      <c r="W2831" s="2" t="s">
        <v>334</v>
      </c>
      <c r="X2831" s="2" t="s">
        <v>335</v>
      </c>
      <c r="Y2831" s="2" t="s">
        <v>336</v>
      </c>
      <c r="Z2831" s="2" t="s">
        <v>337</v>
      </c>
      <c r="AA2831" s="2" t="s">
        <v>338</v>
      </c>
      <c r="AB2831" s="2" t="s">
        <v>339</v>
      </c>
      <c r="AC2831" s="2" t="s">
        <v>340</v>
      </c>
    </row>
    <row r="2832" spans="1:29" ht="14.25" x14ac:dyDescent="0.2">
      <c r="A2832" s="2" t="s">
        <v>2141</v>
      </c>
      <c r="B2832" s="2">
        <v>1826</v>
      </c>
      <c r="C2832" s="2" t="s">
        <v>26</v>
      </c>
      <c r="D2832" s="2" t="s">
        <v>2142</v>
      </c>
      <c r="E2832" s="2">
        <v>0.95901599999999998</v>
      </c>
      <c r="F2832" s="2">
        <v>1.90559E-3</v>
      </c>
      <c r="G2832" s="2">
        <v>59.366999999999997</v>
      </c>
      <c r="H2832" s="2" t="s">
        <v>2147</v>
      </c>
      <c r="I2832" s="3" t="s">
        <v>16278</v>
      </c>
      <c r="J2832" s="2">
        <v>3</v>
      </c>
      <c r="K2832" s="2">
        <v>1.2757000000000001</v>
      </c>
      <c r="L2832" s="2">
        <v>1</v>
      </c>
      <c r="M2832" s="2">
        <v>1.018</v>
      </c>
      <c r="N2832" s="2">
        <v>1.0409999999999999</v>
      </c>
      <c r="O2832" s="2">
        <v>1.0900000000000001</v>
      </c>
      <c r="P2832" s="2">
        <v>1.1140000000000001</v>
      </c>
      <c r="Q2832" s="2">
        <v>0.86599999999999999</v>
      </c>
      <c r="R2832" s="2">
        <v>0.93600000000000005</v>
      </c>
      <c r="S2832" s="2">
        <v>0.92600000000000005</v>
      </c>
      <c r="T2832" s="2">
        <v>0.36915999999999999</v>
      </c>
      <c r="U2832" s="2" t="s">
        <v>29</v>
      </c>
      <c r="V2832" s="2" t="s">
        <v>2144</v>
      </c>
      <c r="W2832" s="2"/>
      <c r="X2832" s="2" t="s">
        <v>591</v>
      </c>
      <c r="AB2832" s="2" t="s">
        <v>2145</v>
      </c>
      <c r="AC2832" s="2" t="s">
        <v>2146</v>
      </c>
    </row>
    <row r="2833" spans="1:29" ht="14.25" x14ac:dyDescent="0.2">
      <c r="A2833" s="2" t="s">
        <v>10961</v>
      </c>
      <c r="B2833" s="2">
        <v>4123</v>
      </c>
      <c r="C2833" s="2" t="s">
        <v>26</v>
      </c>
      <c r="D2833" s="2" t="s">
        <v>10962</v>
      </c>
      <c r="E2833" s="2">
        <v>0.96216900000000005</v>
      </c>
      <c r="F2833" s="2">
        <v>1.77E-6</v>
      </c>
      <c r="G2833" s="2">
        <v>103.76</v>
      </c>
      <c r="H2833" s="2" t="s">
        <v>10968</v>
      </c>
      <c r="I2833" s="3" t="s">
        <v>16286</v>
      </c>
      <c r="J2833" s="2">
        <v>2</v>
      </c>
      <c r="K2833" s="2">
        <v>0.38336999999999999</v>
      </c>
      <c r="L2833" s="2">
        <v>4</v>
      </c>
      <c r="M2833" s="2">
        <v>1.0620000000000001</v>
      </c>
      <c r="N2833" s="2">
        <v>1.073</v>
      </c>
      <c r="O2833" s="2">
        <v>1.0129999999999999</v>
      </c>
      <c r="P2833" s="2">
        <v>0.94899999999999995</v>
      </c>
      <c r="Q2833" s="2">
        <v>0.94</v>
      </c>
      <c r="R2833" s="2">
        <v>1.0269999999999999</v>
      </c>
      <c r="S2833" s="2">
        <v>0.92600000000000005</v>
      </c>
      <c r="T2833" s="2">
        <v>8.0396999999999996E-2</v>
      </c>
      <c r="U2833" s="2" t="s">
        <v>29</v>
      </c>
      <c r="V2833" s="2"/>
      <c r="W2833" s="2" t="s">
        <v>345</v>
      </c>
      <c r="X2833" s="2" t="s">
        <v>101</v>
      </c>
      <c r="Y2833" s="2" t="s">
        <v>10964</v>
      </c>
      <c r="AB2833" s="2" t="s">
        <v>10965</v>
      </c>
      <c r="AC2833" s="2" t="s">
        <v>10966</v>
      </c>
    </row>
    <row r="2834" spans="1:29" ht="14.25" x14ac:dyDescent="0.2">
      <c r="A2834" s="2" t="s">
        <v>11213</v>
      </c>
      <c r="B2834" s="2">
        <v>102</v>
      </c>
      <c r="C2834" s="2" t="s">
        <v>26</v>
      </c>
      <c r="D2834" s="2" t="s">
        <v>11214</v>
      </c>
      <c r="E2834" s="2">
        <v>1</v>
      </c>
      <c r="F2834" s="2">
        <v>3.5699999999999997E-33</v>
      </c>
      <c r="G2834" s="2">
        <v>141.13</v>
      </c>
      <c r="H2834" s="2" t="s">
        <v>11219</v>
      </c>
      <c r="I2834" s="3" t="s">
        <v>16275</v>
      </c>
      <c r="J2834" s="2">
        <v>3</v>
      </c>
      <c r="K2834" s="2">
        <v>1.3211999999999999</v>
      </c>
      <c r="L2834" s="2">
        <v>3</v>
      </c>
      <c r="M2834" s="2">
        <v>1.08</v>
      </c>
      <c r="N2834" s="2">
        <v>1.0489999999999999</v>
      </c>
      <c r="O2834" s="2">
        <v>1.018</v>
      </c>
      <c r="P2834" s="2">
        <v>0.96399999999999997</v>
      </c>
      <c r="Q2834" s="2">
        <v>0.98399999999999999</v>
      </c>
      <c r="R2834" s="2">
        <v>0.96599999999999997</v>
      </c>
      <c r="S2834" s="2">
        <v>0.92600000000000005</v>
      </c>
      <c r="T2834" s="2">
        <v>1.49838E-2</v>
      </c>
      <c r="U2834" s="2" t="s">
        <v>29</v>
      </c>
      <c r="V2834" s="2" t="s">
        <v>795</v>
      </c>
      <c r="W2834" s="2"/>
      <c r="X2834" s="2" t="s">
        <v>2018</v>
      </c>
      <c r="Y2834" s="2" t="s">
        <v>11216</v>
      </c>
      <c r="Z2834" s="2" t="s">
        <v>11217</v>
      </c>
      <c r="AA2834" s="2" t="s">
        <v>11218</v>
      </c>
      <c r="AB2834" s="2"/>
    </row>
    <row r="2835" spans="1:29" ht="14.25" x14ac:dyDescent="0.2">
      <c r="A2835" s="2" t="s">
        <v>13268</v>
      </c>
      <c r="B2835" s="2">
        <v>326</v>
      </c>
      <c r="C2835" s="2" t="s">
        <v>26</v>
      </c>
      <c r="D2835" s="2" t="s">
        <v>13269</v>
      </c>
      <c r="E2835" s="2">
        <v>0.97109699999999999</v>
      </c>
      <c r="F2835" s="2">
        <v>1.6099999999999999E-8</v>
      </c>
      <c r="G2835" s="2">
        <v>99.93</v>
      </c>
      <c r="H2835" s="2" t="s">
        <v>13273</v>
      </c>
      <c r="I2835" s="3" t="s">
        <v>16311</v>
      </c>
      <c r="J2835" s="2">
        <v>3</v>
      </c>
      <c r="K2835" s="2">
        <v>1.0295000000000001</v>
      </c>
      <c r="L2835" s="2">
        <v>2</v>
      </c>
      <c r="M2835" s="2">
        <v>1.0209999999999999</v>
      </c>
      <c r="N2835" s="2">
        <v>1.07</v>
      </c>
      <c r="O2835" s="2">
        <v>1.0529999999999999</v>
      </c>
      <c r="P2835" s="2">
        <v>0.98299999999999998</v>
      </c>
      <c r="Q2835" s="2">
        <v>0.95799999999999996</v>
      </c>
      <c r="R2835" s="2">
        <v>0.97</v>
      </c>
      <c r="S2835" s="2">
        <v>0.92600000000000005</v>
      </c>
      <c r="T2835" s="2">
        <v>8.4571000000000004E-3</v>
      </c>
      <c r="U2835" s="2" t="s">
        <v>644</v>
      </c>
      <c r="V2835" s="2"/>
      <c r="Y2835" s="2" t="s">
        <v>13271</v>
      </c>
      <c r="AB2835" s="2"/>
    </row>
    <row r="2836" spans="1:29" ht="14.25" x14ac:dyDescent="0.2">
      <c r="A2836" s="2" t="s">
        <v>14035</v>
      </c>
      <c r="B2836" s="2">
        <v>252</v>
      </c>
      <c r="C2836" s="2" t="s">
        <v>26</v>
      </c>
      <c r="D2836" s="2" t="s">
        <v>14036</v>
      </c>
      <c r="E2836" s="2">
        <v>0.96333299999999999</v>
      </c>
      <c r="F2836" s="2">
        <v>2.2299999999999998E-6</v>
      </c>
      <c r="G2836" s="2">
        <v>91.656999999999996</v>
      </c>
      <c r="H2836" s="2" t="s">
        <v>14037</v>
      </c>
      <c r="I2836" s="3" t="s">
        <v>16284</v>
      </c>
      <c r="J2836" s="2">
        <v>3</v>
      </c>
      <c r="K2836" s="2">
        <v>4.7611000000000001E-2</v>
      </c>
      <c r="L2836" s="2">
        <v>1</v>
      </c>
      <c r="M2836" s="2">
        <v>0.95599999999999996</v>
      </c>
      <c r="N2836" s="2">
        <v>1.1439999999999999</v>
      </c>
      <c r="O2836" s="2">
        <v>1.044</v>
      </c>
      <c r="P2836" s="2">
        <v>1.0229999999999999</v>
      </c>
      <c r="Q2836" s="2">
        <v>0.95099999999999996</v>
      </c>
      <c r="R2836" s="2">
        <v>0.93600000000000005</v>
      </c>
      <c r="S2836" s="2">
        <v>0.92600000000000005</v>
      </c>
      <c r="T2836" s="2">
        <v>0.26735999999999999</v>
      </c>
      <c r="U2836" s="2" t="s">
        <v>29</v>
      </c>
      <c r="V2836" s="2"/>
      <c r="Y2836" s="2" t="s">
        <v>14038</v>
      </c>
      <c r="AB2836" s="2" t="s">
        <v>14039</v>
      </c>
      <c r="AC2836" s="2" t="s">
        <v>14040</v>
      </c>
    </row>
    <row r="2837" spans="1:29" ht="14.25" x14ac:dyDescent="0.2">
      <c r="A2837" s="2" t="s">
        <v>524</v>
      </c>
      <c r="B2837" s="2">
        <v>1218</v>
      </c>
      <c r="C2837" s="2" t="s">
        <v>26</v>
      </c>
      <c r="D2837" s="2" t="s">
        <v>525</v>
      </c>
      <c r="E2837" s="2">
        <v>0.84450099999999995</v>
      </c>
      <c r="F2837" s="2">
        <v>2.5645500000000002E-2</v>
      </c>
      <c r="G2837" s="2">
        <v>44.829000000000001</v>
      </c>
      <c r="H2837" s="2" t="s">
        <v>532</v>
      </c>
      <c r="I2837" s="3" t="s">
        <v>16274</v>
      </c>
      <c r="J2837" s="2">
        <v>2</v>
      </c>
      <c r="K2837" s="2">
        <v>0.31296000000000002</v>
      </c>
      <c r="L2837" s="2">
        <v>1</v>
      </c>
      <c r="M2837" s="2">
        <v>0.92900000000000005</v>
      </c>
      <c r="N2837" s="2">
        <v>1.0669999999999999</v>
      </c>
      <c r="O2837" s="2">
        <v>1.1439999999999999</v>
      </c>
      <c r="P2837" s="2">
        <v>0.94499999999999995</v>
      </c>
      <c r="Q2837" s="2">
        <v>0.97799999999999998</v>
      </c>
      <c r="R2837" s="2">
        <v>0.98099999999999998</v>
      </c>
      <c r="S2837" s="2">
        <v>0.92500000000000004</v>
      </c>
      <c r="T2837" s="2">
        <v>0.28598000000000001</v>
      </c>
      <c r="U2837" s="2" t="s">
        <v>29</v>
      </c>
      <c r="V2837" s="2" t="s">
        <v>527</v>
      </c>
      <c r="W2837" s="2"/>
      <c r="X2837" s="2" t="s">
        <v>528</v>
      </c>
      <c r="Y2837" s="2" t="s">
        <v>529</v>
      </c>
      <c r="AB2837" s="2" t="s">
        <v>530</v>
      </c>
      <c r="AC2837" s="2" t="s">
        <v>531</v>
      </c>
    </row>
    <row r="2838" spans="1:29" ht="14.25" x14ac:dyDescent="0.2">
      <c r="A2838" s="2" t="s">
        <v>2014</v>
      </c>
      <c r="B2838" s="2">
        <v>87</v>
      </c>
      <c r="C2838" s="2" t="s">
        <v>26</v>
      </c>
      <c r="D2838" s="2" t="s">
        <v>2015</v>
      </c>
      <c r="E2838" s="2">
        <v>0.97694199999999998</v>
      </c>
      <c r="F2838" s="2">
        <v>3.7499999999999999E-57</v>
      </c>
      <c r="G2838" s="2">
        <v>165.17</v>
      </c>
      <c r="H2838" s="2" t="s">
        <v>2016</v>
      </c>
      <c r="I2838" s="3" t="s">
        <v>16302</v>
      </c>
      <c r="J2838" s="2">
        <v>3</v>
      </c>
      <c r="K2838" s="2">
        <v>0.98111000000000004</v>
      </c>
      <c r="L2838" s="2">
        <v>7</v>
      </c>
      <c r="M2838" s="2">
        <v>1.085</v>
      </c>
      <c r="N2838" s="2">
        <v>1.0389999999999999</v>
      </c>
      <c r="O2838" s="2">
        <v>1.0289999999999999</v>
      </c>
      <c r="P2838" s="2">
        <v>1.0589999999999999</v>
      </c>
      <c r="Q2838" s="2">
        <v>0.86299999999999999</v>
      </c>
      <c r="R2838" s="2">
        <v>0.996</v>
      </c>
      <c r="S2838" s="2">
        <v>0.92500000000000004</v>
      </c>
      <c r="T2838" s="2">
        <v>0.26368000000000003</v>
      </c>
      <c r="U2838" s="2" t="s">
        <v>29</v>
      </c>
      <c r="V2838" s="2" t="s">
        <v>2017</v>
      </c>
      <c r="W2838" s="2"/>
      <c r="X2838" s="2" t="s">
        <v>2018</v>
      </c>
      <c r="Y2838" s="2" t="s">
        <v>2019</v>
      </c>
      <c r="AB2838" s="2"/>
    </row>
    <row r="2839" spans="1:29" ht="14.25" x14ac:dyDescent="0.2">
      <c r="A2839" s="2" t="s">
        <v>7011</v>
      </c>
      <c r="B2839" s="2">
        <v>188</v>
      </c>
      <c r="C2839" s="2" t="s">
        <v>26</v>
      </c>
      <c r="D2839" s="2" t="s">
        <v>7012</v>
      </c>
      <c r="E2839" s="2">
        <v>0.99997999999999998</v>
      </c>
      <c r="F2839" s="2">
        <v>3.0063799999999999E-3</v>
      </c>
      <c r="G2839" s="2">
        <v>61.957999999999998</v>
      </c>
      <c r="H2839" s="2" t="s">
        <v>7014</v>
      </c>
      <c r="I2839" s="3" t="s">
        <v>16285</v>
      </c>
      <c r="J2839" s="2">
        <v>3</v>
      </c>
      <c r="K2839" s="2">
        <v>0.1812</v>
      </c>
      <c r="L2839" s="2">
        <v>1</v>
      </c>
      <c r="M2839" s="2">
        <v>1.071</v>
      </c>
      <c r="N2839" s="2">
        <v>1.121</v>
      </c>
      <c r="O2839" s="2">
        <v>0.95799999999999996</v>
      </c>
      <c r="P2839" s="2">
        <v>0.94399999999999995</v>
      </c>
      <c r="Q2839" s="2">
        <v>0.97799999999999998</v>
      </c>
      <c r="R2839" s="2">
        <v>0.99299999999999999</v>
      </c>
      <c r="S2839" s="2">
        <v>0.92500000000000004</v>
      </c>
      <c r="T2839" s="2">
        <v>0.19469700000000001</v>
      </c>
      <c r="U2839" s="2" t="s">
        <v>29</v>
      </c>
      <c r="V2839" s="2"/>
      <c r="W2839" s="2"/>
      <c r="X2839" s="2" t="s">
        <v>1147</v>
      </c>
      <c r="AB2839" s="2" t="s">
        <v>2259</v>
      </c>
      <c r="AC2839" s="2" t="s">
        <v>2260</v>
      </c>
    </row>
    <row r="2840" spans="1:29" ht="14.25" x14ac:dyDescent="0.2">
      <c r="A2840" s="2" t="s">
        <v>7585</v>
      </c>
      <c r="B2840" s="2">
        <v>307</v>
      </c>
      <c r="C2840" s="2" t="s">
        <v>26</v>
      </c>
      <c r="D2840" s="2" t="s">
        <v>7586</v>
      </c>
      <c r="E2840" s="2">
        <v>1</v>
      </c>
      <c r="F2840" s="2">
        <v>2.73475E-2</v>
      </c>
      <c r="G2840" s="2">
        <v>44.426000000000002</v>
      </c>
      <c r="H2840" s="2" t="s">
        <v>7587</v>
      </c>
      <c r="I2840" s="3"/>
      <c r="J2840" s="2">
        <v>2</v>
      </c>
      <c r="K2840" s="2">
        <v>-3.2898999999999998</v>
      </c>
      <c r="L2840" s="2">
        <v>1</v>
      </c>
      <c r="M2840" s="2">
        <v>1.0229999999999999</v>
      </c>
      <c r="N2840" s="2">
        <v>1.008</v>
      </c>
      <c r="O2840" s="2">
        <v>1.1140000000000001</v>
      </c>
      <c r="P2840" s="2">
        <v>0.93300000000000005</v>
      </c>
      <c r="Q2840" s="2">
        <v>0.97599999999999998</v>
      </c>
      <c r="R2840" s="2">
        <v>0.999</v>
      </c>
      <c r="S2840" s="2">
        <v>0.92500000000000004</v>
      </c>
      <c r="T2840" s="2">
        <v>0.108475</v>
      </c>
      <c r="U2840" s="2" t="s">
        <v>63</v>
      </c>
      <c r="V2840" s="2"/>
      <c r="Y2840" s="2" t="s">
        <v>7588</v>
      </c>
      <c r="Z2840" s="2" t="s">
        <v>7589</v>
      </c>
      <c r="AA2840" s="2" t="s">
        <v>7590</v>
      </c>
      <c r="AB2840" s="2" t="s">
        <v>1982</v>
      </c>
      <c r="AC2840" s="2" t="s">
        <v>1983</v>
      </c>
    </row>
    <row r="2841" spans="1:29" ht="14.25" x14ac:dyDescent="0.2">
      <c r="A2841" s="2" t="s">
        <v>1008</v>
      </c>
      <c r="B2841" s="2">
        <v>760</v>
      </c>
      <c r="C2841" s="2" t="s">
        <v>26</v>
      </c>
      <c r="D2841" s="2" t="s">
        <v>1009</v>
      </c>
      <c r="E2841" s="2">
        <v>0.79316399999999998</v>
      </c>
      <c r="F2841" s="2">
        <v>8.0900000000000003E-8</v>
      </c>
      <c r="G2841" s="2">
        <v>83.466999999999999</v>
      </c>
      <c r="H2841" s="2" t="s">
        <v>1010</v>
      </c>
      <c r="I2841" s="3" t="s">
        <v>16281</v>
      </c>
      <c r="J2841" s="2">
        <v>3</v>
      </c>
      <c r="K2841" s="2">
        <v>1.8218000000000001</v>
      </c>
      <c r="L2841" s="2">
        <v>2</v>
      </c>
      <c r="M2841" s="2">
        <v>1.133</v>
      </c>
      <c r="N2841" s="2">
        <v>1.1379999999999999</v>
      </c>
      <c r="O2841" s="2">
        <v>0.88500000000000001</v>
      </c>
      <c r="P2841" s="2">
        <v>0.89100000000000001</v>
      </c>
      <c r="Q2841" s="2">
        <v>1.0109999999999999</v>
      </c>
      <c r="R2841" s="2">
        <v>1.0149999999999999</v>
      </c>
      <c r="S2841" s="2">
        <v>0.92400000000000004</v>
      </c>
      <c r="T2841" s="2">
        <v>0.43946000000000002</v>
      </c>
      <c r="U2841" s="2" t="s">
        <v>63</v>
      </c>
      <c r="V2841" s="2"/>
      <c r="AB2841" s="2"/>
    </row>
    <row r="2842" spans="1:29" ht="14.25" x14ac:dyDescent="0.2">
      <c r="A2842" s="2" t="s">
        <v>7776</v>
      </c>
      <c r="B2842" s="2">
        <v>162</v>
      </c>
      <c r="C2842" s="2" t="s">
        <v>127</v>
      </c>
      <c r="D2842" s="2" t="s">
        <v>7777</v>
      </c>
      <c r="E2842" s="2">
        <v>0.84853000000000001</v>
      </c>
      <c r="F2842" s="2">
        <v>3.51078E-4</v>
      </c>
      <c r="G2842" s="2">
        <v>78.548000000000002</v>
      </c>
      <c r="H2842" s="2" t="s">
        <v>7781</v>
      </c>
      <c r="I2842" s="3"/>
      <c r="J2842" s="2">
        <v>3</v>
      </c>
      <c r="K2842" s="2">
        <v>0.47881000000000001</v>
      </c>
      <c r="L2842" s="2">
        <v>15</v>
      </c>
      <c r="M2842" s="2">
        <v>0.85799999999999998</v>
      </c>
      <c r="N2842" s="2">
        <v>1.163</v>
      </c>
      <c r="O2842" s="2">
        <v>1.119</v>
      </c>
      <c r="P2842" s="2">
        <v>1.151</v>
      </c>
      <c r="Q2842" s="2">
        <v>1.0229999999999999</v>
      </c>
      <c r="R2842" s="2">
        <v>0.72799999999999998</v>
      </c>
      <c r="S2842" s="2">
        <v>0.92400000000000004</v>
      </c>
      <c r="T2842" s="2">
        <v>0.64054</v>
      </c>
      <c r="U2842" s="2" t="s">
        <v>29</v>
      </c>
      <c r="V2842" s="2"/>
      <c r="W2842" s="2"/>
      <c r="X2842" s="2" t="s">
        <v>500</v>
      </c>
      <c r="Y2842" s="2" t="s">
        <v>7779</v>
      </c>
      <c r="Z2842" s="2" t="s">
        <v>7780</v>
      </c>
      <c r="AA2842" s="2" t="s">
        <v>1714</v>
      </c>
      <c r="AB2842" s="2" t="s">
        <v>1693</v>
      </c>
      <c r="AC2842" s="2" t="s">
        <v>1694</v>
      </c>
    </row>
    <row r="2843" spans="1:29" ht="14.25" x14ac:dyDescent="0.2">
      <c r="A2843" s="2" t="s">
        <v>10816</v>
      </c>
      <c r="B2843" s="2">
        <v>568</v>
      </c>
      <c r="C2843" s="2" t="s">
        <v>26</v>
      </c>
      <c r="D2843" s="2" t="s">
        <v>10817</v>
      </c>
      <c r="E2843" s="2">
        <v>0.77851599999999999</v>
      </c>
      <c r="F2843" s="2">
        <v>3.8799999999999998E-7</v>
      </c>
      <c r="G2843" s="2">
        <v>70.994</v>
      </c>
      <c r="H2843" s="2" t="s">
        <v>10822</v>
      </c>
      <c r="I2843" s="3" t="s">
        <v>16287</v>
      </c>
      <c r="J2843" s="2">
        <v>5</v>
      </c>
      <c r="K2843" s="2">
        <v>0.34117999999999998</v>
      </c>
      <c r="L2843" s="2">
        <v>1</v>
      </c>
      <c r="M2843" s="2">
        <v>1.0009999999999999</v>
      </c>
      <c r="N2843" s="2">
        <v>0.92600000000000005</v>
      </c>
      <c r="O2843" s="2">
        <v>1.2130000000000001</v>
      </c>
      <c r="P2843" s="2">
        <v>0.87</v>
      </c>
      <c r="Q2843" s="2">
        <v>1.0189999999999999</v>
      </c>
      <c r="R2843" s="2">
        <v>1.0129999999999999</v>
      </c>
      <c r="S2843" s="2">
        <v>0.92400000000000004</v>
      </c>
      <c r="T2843" s="2">
        <v>0.46689999999999998</v>
      </c>
      <c r="U2843" s="2" t="s">
        <v>29</v>
      </c>
      <c r="V2843" s="2"/>
      <c r="W2843" s="2"/>
      <c r="X2843" s="2" t="s">
        <v>3980</v>
      </c>
      <c r="Y2843" s="2" t="s">
        <v>10819</v>
      </c>
      <c r="AB2843" s="2" t="s">
        <v>10820</v>
      </c>
      <c r="AC2843" s="2" t="s">
        <v>10821</v>
      </c>
    </row>
    <row r="2844" spans="1:29" ht="14.25" x14ac:dyDescent="0.2">
      <c r="A2844" s="2" t="s">
        <v>13358</v>
      </c>
      <c r="B2844" s="2">
        <v>200</v>
      </c>
      <c r="C2844" s="2" t="s">
        <v>72</v>
      </c>
      <c r="D2844" s="2" t="s">
        <v>13359</v>
      </c>
      <c r="E2844" s="2">
        <v>0.75674399999999997</v>
      </c>
      <c r="F2844" s="2">
        <v>2.3800000000000002E-22</v>
      </c>
      <c r="G2844" s="2">
        <v>127.24</v>
      </c>
      <c r="H2844" s="2" t="s">
        <v>13360</v>
      </c>
      <c r="I2844" s="3" t="s">
        <v>16290</v>
      </c>
      <c r="J2844" s="2">
        <v>4</v>
      </c>
      <c r="K2844" s="2">
        <v>0.52930999999999995</v>
      </c>
      <c r="L2844" s="2">
        <v>3</v>
      </c>
      <c r="M2844" s="2">
        <v>1.0249999999999999</v>
      </c>
      <c r="N2844" s="2">
        <v>1.0960000000000001</v>
      </c>
      <c r="O2844" s="2">
        <v>1.026</v>
      </c>
      <c r="P2844" s="2">
        <v>0.94799999999999995</v>
      </c>
      <c r="Q2844" s="2">
        <v>1.014</v>
      </c>
      <c r="R2844" s="2">
        <v>0.94699999999999995</v>
      </c>
      <c r="S2844" s="2">
        <v>0.92400000000000004</v>
      </c>
      <c r="T2844" s="2">
        <v>7.0022000000000001E-2</v>
      </c>
      <c r="U2844" s="2" t="s">
        <v>63</v>
      </c>
      <c r="V2844" s="2"/>
      <c r="Y2844" s="2" t="s">
        <v>13361</v>
      </c>
      <c r="Z2844" s="2" t="s">
        <v>13362</v>
      </c>
      <c r="AA2844" s="2" t="s">
        <v>13363</v>
      </c>
      <c r="AB2844" s="2"/>
    </row>
    <row r="2845" spans="1:29" ht="14.25" x14ac:dyDescent="0.2">
      <c r="A2845" s="2" t="s">
        <v>13954</v>
      </c>
      <c r="B2845" s="2">
        <v>593</v>
      </c>
      <c r="C2845" s="2" t="s">
        <v>26</v>
      </c>
      <c r="D2845" s="2" t="s">
        <v>13955</v>
      </c>
      <c r="E2845" s="2">
        <v>0.99815200000000004</v>
      </c>
      <c r="F2845" s="2">
        <v>2.4959100000000001E-3</v>
      </c>
      <c r="G2845" s="2">
        <v>71.888000000000005</v>
      </c>
      <c r="H2845" s="2" t="s">
        <v>13962</v>
      </c>
      <c r="I2845" s="3" t="s">
        <v>16275</v>
      </c>
      <c r="J2845" s="2">
        <v>2</v>
      </c>
      <c r="K2845" s="2">
        <v>0.27933000000000002</v>
      </c>
      <c r="L2845" s="2">
        <v>1</v>
      </c>
      <c r="M2845" s="2">
        <v>1.01</v>
      </c>
      <c r="N2845" s="2">
        <v>1.093</v>
      </c>
      <c r="O2845" s="2">
        <v>1.048</v>
      </c>
      <c r="P2845" s="2">
        <v>1.083</v>
      </c>
      <c r="Q2845" s="2">
        <v>0.92500000000000004</v>
      </c>
      <c r="R2845" s="2">
        <v>0.90400000000000003</v>
      </c>
      <c r="S2845" s="2">
        <v>0.92400000000000004</v>
      </c>
      <c r="T2845" s="2">
        <v>0.26406000000000002</v>
      </c>
      <c r="U2845" s="2" t="s">
        <v>29</v>
      </c>
      <c r="V2845" s="2"/>
      <c r="W2845" s="2"/>
      <c r="X2845" s="2" t="s">
        <v>101</v>
      </c>
      <c r="Y2845" s="2" t="s">
        <v>13957</v>
      </c>
      <c r="Z2845" s="2" t="s">
        <v>13958</v>
      </c>
      <c r="AA2845" s="2" t="s">
        <v>13959</v>
      </c>
      <c r="AB2845" s="2" t="s">
        <v>13960</v>
      </c>
      <c r="AC2845" s="2" t="s">
        <v>13961</v>
      </c>
    </row>
    <row r="2846" spans="1:29" ht="14.25" x14ac:dyDescent="0.2">
      <c r="A2846" s="2" t="s">
        <v>15235</v>
      </c>
      <c r="B2846" s="2">
        <v>449</v>
      </c>
      <c r="C2846" s="2" t="s">
        <v>26</v>
      </c>
      <c r="D2846" s="2" t="s">
        <v>15236</v>
      </c>
      <c r="E2846" s="2">
        <v>0.99708799999999997</v>
      </c>
      <c r="F2846" s="2">
        <v>1.0800000000000001E-8</v>
      </c>
      <c r="G2846" s="2">
        <v>102.39</v>
      </c>
      <c r="H2846" s="2" t="s">
        <v>15244</v>
      </c>
      <c r="I2846" s="3"/>
      <c r="J2846" s="2">
        <v>3</v>
      </c>
      <c r="K2846" s="2">
        <v>2.0348999999999999E-2</v>
      </c>
      <c r="L2846" s="2">
        <v>2</v>
      </c>
      <c r="M2846" s="2">
        <v>1.0569999999999999</v>
      </c>
      <c r="N2846" s="2">
        <v>1.0169999999999999</v>
      </c>
      <c r="O2846" s="2">
        <v>1.0780000000000001</v>
      </c>
      <c r="P2846" s="2">
        <v>0.92500000000000004</v>
      </c>
      <c r="Q2846" s="2">
        <v>0.91100000000000003</v>
      </c>
      <c r="R2846" s="2">
        <v>1.0760000000000001</v>
      </c>
      <c r="S2846" s="2">
        <v>0.92400000000000004</v>
      </c>
      <c r="T2846" s="2">
        <v>0.22474</v>
      </c>
      <c r="U2846" s="2" t="s">
        <v>29</v>
      </c>
      <c r="V2846" s="2" t="s">
        <v>3878</v>
      </c>
      <c r="W2846" s="2" t="s">
        <v>895</v>
      </c>
      <c r="X2846" s="2" t="s">
        <v>3879</v>
      </c>
      <c r="Y2846" s="2" t="s">
        <v>3880</v>
      </c>
      <c r="AB2846" s="2" t="s">
        <v>15238</v>
      </c>
      <c r="AC2846" s="2" t="s">
        <v>15239</v>
      </c>
    </row>
    <row r="2847" spans="1:29" ht="14.25" x14ac:dyDescent="0.2">
      <c r="A2847" s="2" t="s">
        <v>16163</v>
      </c>
      <c r="B2847" s="2">
        <v>1031</v>
      </c>
      <c r="C2847" s="2" t="s">
        <v>26</v>
      </c>
      <c r="D2847" s="2" t="s">
        <v>16164</v>
      </c>
      <c r="E2847" s="2">
        <v>0.99311199999999999</v>
      </c>
      <c r="F2847" s="2">
        <v>5.4300000000000004E-22</v>
      </c>
      <c r="G2847" s="2">
        <v>135.30000000000001</v>
      </c>
      <c r="H2847" s="2" t="s">
        <v>16168</v>
      </c>
      <c r="I2847" s="3" t="s">
        <v>16275</v>
      </c>
      <c r="J2847" s="2">
        <v>2</v>
      </c>
      <c r="K2847" s="2">
        <v>-0.97211000000000003</v>
      </c>
      <c r="L2847" s="2">
        <v>7</v>
      </c>
      <c r="M2847" s="2">
        <v>1.0549999999999999</v>
      </c>
      <c r="N2847" s="2">
        <v>1.052</v>
      </c>
      <c r="O2847" s="2">
        <v>1.044</v>
      </c>
      <c r="P2847" s="2">
        <v>0.98699999999999999</v>
      </c>
      <c r="Q2847" s="2">
        <v>0.94</v>
      </c>
      <c r="R2847" s="2">
        <v>0.98299999999999998</v>
      </c>
      <c r="S2847" s="2">
        <v>0.92400000000000004</v>
      </c>
      <c r="T2847" s="2">
        <v>6.4403999999999998E-3</v>
      </c>
      <c r="U2847" s="2" t="s">
        <v>29</v>
      </c>
      <c r="V2847" s="2"/>
      <c r="W2847" s="2"/>
      <c r="X2847" s="2" t="s">
        <v>1140</v>
      </c>
      <c r="Y2847" s="2" t="s">
        <v>1311</v>
      </c>
      <c r="Z2847" s="2" t="s">
        <v>1312</v>
      </c>
      <c r="AA2847" s="2" t="s">
        <v>1313</v>
      </c>
      <c r="AB2847" s="2" t="s">
        <v>16166</v>
      </c>
      <c r="AC2847" s="2" t="s">
        <v>16167</v>
      </c>
    </row>
    <row r="2848" spans="1:29" ht="14.25" x14ac:dyDescent="0.2">
      <c r="A2848" s="2" t="s">
        <v>702</v>
      </c>
      <c r="B2848" s="2">
        <v>82</v>
      </c>
      <c r="C2848" s="2" t="s">
        <v>26</v>
      </c>
      <c r="D2848" s="2" t="s">
        <v>703</v>
      </c>
      <c r="E2848" s="2">
        <v>1</v>
      </c>
      <c r="F2848" s="2">
        <v>1.73172E-3</v>
      </c>
      <c r="G2848" s="2">
        <v>62.969000000000001</v>
      </c>
      <c r="H2848" s="2" t="s">
        <v>713</v>
      </c>
      <c r="I2848" s="3" t="s">
        <v>16279</v>
      </c>
      <c r="J2848" s="2">
        <v>2</v>
      </c>
      <c r="K2848" s="2">
        <v>-0.28299000000000002</v>
      </c>
      <c r="L2848" s="2">
        <v>5</v>
      </c>
      <c r="M2848" s="2">
        <v>1.0449999999999999</v>
      </c>
      <c r="N2848" s="2">
        <v>1.012</v>
      </c>
      <c r="O2848" s="2">
        <v>1.0900000000000001</v>
      </c>
      <c r="P2848" s="2">
        <v>0.90100000000000002</v>
      </c>
      <c r="Q2848" s="2">
        <v>1.0469999999999999</v>
      </c>
      <c r="R2848" s="2">
        <v>0.95699999999999996</v>
      </c>
      <c r="S2848" s="2">
        <v>0.92300000000000004</v>
      </c>
      <c r="T2848" s="2">
        <v>0.16925699999999999</v>
      </c>
      <c r="U2848" s="2" t="s">
        <v>29</v>
      </c>
      <c r="V2848" s="2" t="s">
        <v>140</v>
      </c>
      <c r="W2848" s="2"/>
      <c r="X2848" s="2" t="s">
        <v>705</v>
      </c>
      <c r="Y2848" s="2" t="s">
        <v>706</v>
      </c>
      <c r="AB2848" s="2" t="s">
        <v>707</v>
      </c>
      <c r="AC2848" s="2" t="s">
        <v>708</v>
      </c>
    </row>
    <row r="2849" spans="1:29" ht="14.25" x14ac:dyDescent="0.2">
      <c r="A2849" s="2" t="s">
        <v>3099</v>
      </c>
      <c r="B2849" s="2">
        <v>344</v>
      </c>
      <c r="C2849" s="2" t="s">
        <v>127</v>
      </c>
      <c r="D2849" s="2" t="s">
        <v>3100</v>
      </c>
      <c r="E2849" s="2">
        <v>0.99987499999999996</v>
      </c>
      <c r="F2849" s="2">
        <v>6.4399999999999998E-13</v>
      </c>
      <c r="G2849" s="2">
        <v>149.49</v>
      </c>
      <c r="H2849" s="2" t="s">
        <v>3108</v>
      </c>
      <c r="I2849" s="3"/>
      <c r="J2849" s="2">
        <v>2</v>
      </c>
      <c r="K2849" s="2">
        <v>0.80515999999999999</v>
      </c>
      <c r="L2849" s="2">
        <v>4</v>
      </c>
      <c r="M2849" s="2">
        <v>1.036</v>
      </c>
      <c r="N2849" s="2">
        <v>1.0760000000000001</v>
      </c>
      <c r="O2849" s="2">
        <v>1.042</v>
      </c>
      <c r="P2849" s="2">
        <v>1.044</v>
      </c>
      <c r="Q2849" s="2">
        <v>0.92500000000000004</v>
      </c>
      <c r="R2849" s="2">
        <v>0.94199999999999995</v>
      </c>
      <c r="S2849" s="2">
        <v>0.92300000000000004</v>
      </c>
      <c r="T2849" s="2">
        <v>0.10761800000000001</v>
      </c>
      <c r="U2849" s="2" t="s">
        <v>29</v>
      </c>
      <c r="V2849" s="2" t="s">
        <v>271</v>
      </c>
      <c r="W2849" s="2"/>
      <c r="X2849" s="2" t="s">
        <v>397</v>
      </c>
      <c r="Y2849" s="2" t="s">
        <v>3102</v>
      </c>
      <c r="Z2849" s="2" t="s">
        <v>3103</v>
      </c>
      <c r="AA2849" s="2" t="s">
        <v>954</v>
      </c>
      <c r="AB2849" s="2" t="s">
        <v>3104</v>
      </c>
      <c r="AC2849" s="2" t="s">
        <v>3105</v>
      </c>
    </row>
    <row r="2850" spans="1:29" ht="14.25" x14ac:dyDescent="0.2">
      <c r="A2850" s="2" t="s">
        <v>7451</v>
      </c>
      <c r="B2850" s="2">
        <v>272</v>
      </c>
      <c r="C2850" s="2" t="s">
        <v>26</v>
      </c>
      <c r="D2850" s="2" t="s">
        <v>7452</v>
      </c>
      <c r="E2850" s="2">
        <v>0.98176600000000003</v>
      </c>
      <c r="F2850" s="2">
        <v>2.0699999999999998E-5</v>
      </c>
      <c r="G2850" s="2">
        <v>84.105000000000004</v>
      </c>
      <c r="H2850" s="2" t="s">
        <v>7453</v>
      </c>
      <c r="I2850" s="3" t="s">
        <v>16277</v>
      </c>
      <c r="J2850" s="2">
        <v>2</v>
      </c>
      <c r="K2850" s="2">
        <v>-1.1501999999999999</v>
      </c>
      <c r="L2850" s="2">
        <v>8</v>
      </c>
      <c r="M2850" s="2">
        <v>1.0669999999999999</v>
      </c>
      <c r="N2850" s="2">
        <v>1.0269999999999999</v>
      </c>
      <c r="O2850" s="2">
        <v>1.056</v>
      </c>
      <c r="P2850" s="2">
        <v>0.92600000000000005</v>
      </c>
      <c r="Q2850" s="2">
        <v>1</v>
      </c>
      <c r="R2850" s="2">
        <v>0.98199999999999998</v>
      </c>
      <c r="S2850" s="2">
        <v>0.92300000000000004</v>
      </c>
      <c r="T2850" s="2">
        <v>3.3161999999999997E-2</v>
      </c>
      <c r="U2850" s="2" t="s">
        <v>29</v>
      </c>
      <c r="V2850" s="2"/>
      <c r="AB2850" s="2" t="s">
        <v>1830</v>
      </c>
      <c r="AC2850" s="2" t="s">
        <v>1831</v>
      </c>
    </row>
    <row r="2851" spans="1:29" ht="14.25" x14ac:dyDescent="0.2">
      <c r="A2851" s="2" t="s">
        <v>7776</v>
      </c>
      <c r="B2851" s="2">
        <v>158</v>
      </c>
      <c r="C2851" s="2" t="s">
        <v>26</v>
      </c>
      <c r="D2851" s="2" t="s">
        <v>7777</v>
      </c>
      <c r="E2851" s="2">
        <v>0.99794799999999995</v>
      </c>
      <c r="F2851" s="2">
        <v>3.51078E-4</v>
      </c>
      <c r="G2851" s="2">
        <v>97.596999999999994</v>
      </c>
      <c r="H2851" s="2" t="s">
        <v>7778</v>
      </c>
      <c r="I2851" s="3" t="s">
        <v>16292</v>
      </c>
      <c r="J2851" s="2">
        <v>3</v>
      </c>
      <c r="K2851" s="2">
        <v>-0.76793</v>
      </c>
      <c r="L2851" s="2">
        <v>41</v>
      </c>
      <c r="M2851" s="2">
        <v>0.79900000000000004</v>
      </c>
      <c r="N2851" s="2">
        <v>1.218</v>
      </c>
      <c r="O2851" s="2">
        <v>1.123</v>
      </c>
      <c r="P2851" s="2">
        <v>1.151</v>
      </c>
      <c r="Q2851" s="2">
        <v>1.069</v>
      </c>
      <c r="R2851" s="2">
        <v>0.67700000000000005</v>
      </c>
      <c r="S2851" s="2">
        <v>0.92300000000000004</v>
      </c>
      <c r="T2851" s="2">
        <v>0.69713999999999998</v>
      </c>
      <c r="U2851" s="2" t="s">
        <v>29</v>
      </c>
      <c r="V2851" s="2"/>
      <c r="W2851" s="2"/>
      <c r="X2851" s="2" t="s">
        <v>500</v>
      </c>
      <c r="Y2851" s="2" t="s">
        <v>7779</v>
      </c>
      <c r="Z2851" s="2" t="s">
        <v>7780</v>
      </c>
      <c r="AA2851" s="2" t="s">
        <v>1714</v>
      </c>
      <c r="AB2851" s="2" t="s">
        <v>1693</v>
      </c>
      <c r="AC2851" s="2" t="s">
        <v>1694</v>
      </c>
    </row>
    <row r="2852" spans="1:29" ht="14.25" x14ac:dyDescent="0.2">
      <c r="A2852" s="2" t="s">
        <v>12667</v>
      </c>
      <c r="B2852" s="2">
        <v>31</v>
      </c>
      <c r="C2852" s="2" t="s">
        <v>26</v>
      </c>
      <c r="D2852" s="2" t="s">
        <v>12668</v>
      </c>
      <c r="E2852" s="2">
        <v>0.95541600000000004</v>
      </c>
      <c r="F2852" s="2">
        <v>2.0999999999999999E-33</v>
      </c>
      <c r="G2852" s="2">
        <v>146.66999999999999</v>
      </c>
      <c r="H2852" s="2" t="s">
        <v>12669</v>
      </c>
      <c r="I2852" s="3" t="s">
        <v>16292</v>
      </c>
      <c r="J2852" s="2">
        <v>3</v>
      </c>
      <c r="K2852" s="2">
        <v>2.0649999999999999</v>
      </c>
      <c r="L2852" s="2">
        <v>8</v>
      </c>
      <c r="M2852" s="2">
        <v>1.0609999999999999</v>
      </c>
      <c r="N2852" s="2">
        <v>1.05</v>
      </c>
      <c r="O2852" s="2">
        <v>1.042</v>
      </c>
      <c r="P2852" s="2">
        <v>0.93600000000000005</v>
      </c>
      <c r="Q2852" s="2">
        <v>0.95599999999999996</v>
      </c>
      <c r="R2852" s="2">
        <v>1.018</v>
      </c>
      <c r="S2852" s="2">
        <v>0.92300000000000004</v>
      </c>
      <c r="T2852" s="2">
        <v>3.2819000000000001E-2</v>
      </c>
      <c r="U2852" s="2" t="s">
        <v>29</v>
      </c>
      <c r="V2852" s="2"/>
      <c r="Y2852" s="2" t="s">
        <v>12670</v>
      </c>
      <c r="AB2852" s="2"/>
    </row>
    <row r="2853" spans="1:29" ht="14.25" x14ac:dyDescent="0.2">
      <c r="A2853" s="2" t="s">
        <v>14618</v>
      </c>
      <c r="B2853" s="2">
        <v>2265</v>
      </c>
      <c r="C2853" s="2" t="s">
        <v>72</v>
      </c>
      <c r="D2853" s="2" t="s">
        <v>14619</v>
      </c>
      <c r="E2853" s="2">
        <v>0.80252500000000004</v>
      </c>
      <c r="F2853" s="2">
        <v>3.1626400000000002E-4</v>
      </c>
      <c r="G2853" s="2">
        <v>49.125</v>
      </c>
      <c r="H2853" s="2" t="s">
        <v>14626</v>
      </c>
      <c r="I2853" s="3"/>
      <c r="J2853" s="2">
        <v>3</v>
      </c>
      <c r="K2853" s="2">
        <v>0.27445000000000003</v>
      </c>
      <c r="L2853" s="2">
        <v>1</v>
      </c>
      <c r="M2853" s="2">
        <v>1.0049999999999999</v>
      </c>
      <c r="N2853" s="2">
        <v>1.121</v>
      </c>
      <c r="O2853" s="2">
        <v>1.0269999999999999</v>
      </c>
      <c r="P2853" s="2">
        <v>0.99099999999999999</v>
      </c>
      <c r="Q2853" s="2">
        <v>0.91500000000000004</v>
      </c>
      <c r="R2853" s="2">
        <v>1.0029999999999999</v>
      </c>
      <c r="S2853" s="2">
        <v>0.92300000000000004</v>
      </c>
      <c r="T2853" s="2">
        <v>0.14494099999999999</v>
      </c>
      <c r="U2853" s="2" t="s">
        <v>29</v>
      </c>
      <c r="V2853" s="2"/>
      <c r="W2853" s="2" t="s">
        <v>76</v>
      </c>
      <c r="X2853" s="2" t="s">
        <v>591</v>
      </c>
      <c r="Y2853" s="2" t="s">
        <v>14621</v>
      </c>
      <c r="Z2853" s="2" t="s">
        <v>14622</v>
      </c>
      <c r="AA2853" s="2" t="s">
        <v>3451</v>
      </c>
      <c r="AB2853" s="2" t="s">
        <v>14623</v>
      </c>
      <c r="AC2853" s="2" t="s">
        <v>14624</v>
      </c>
    </row>
    <row r="2854" spans="1:29" ht="14.25" x14ac:dyDescent="0.2">
      <c r="A2854" s="2" t="s">
        <v>5420</v>
      </c>
      <c r="B2854" s="2">
        <v>154</v>
      </c>
      <c r="C2854" s="2" t="s">
        <v>26</v>
      </c>
      <c r="D2854" s="2" t="s">
        <v>5421</v>
      </c>
      <c r="E2854" s="2">
        <v>0.94058399999999998</v>
      </c>
      <c r="F2854" s="2">
        <v>5.8500000000000003E-9</v>
      </c>
      <c r="G2854" s="2">
        <v>110.12</v>
      </c>
      <c r="H2854" s="2" t="s">
        <v>5422</v>
      </c>
      <c r="I2854" s="3" t="s">
        <v>16278</v>
      </c>
      <c r="J2854" s="2">
        <v>2</v>
      </c>
      <c r="K2854" s="2">
        <v>1.2528999999999999</v>
      </c>
      <c r="L2854" s="2">
        <v>4</v>
      </c>
      <c r="M2854" s="2">
        <v>1.0609999999999999</v>
      </c>
      <c r="N2854" s="2">
        <v>1.032</v>
      </c>
      <c r="O2854" s="2">
        <v>1.0629999999999999</v>
      </c>
      <c r="P2854" s="2">
        <v>1.0509999999999999</v>
      </c>
      <c r="Q2854" s="2">
        <v>0.96899999999999997</v>
      </c>
      <c r="R2854" s="2">
        <v>0.88900000000000001</v>
      </c>
      <c r="S2854" s="2">
        <v>0.92200000000000004</v>
      </c>
      <c r="T2854" s="2">
        <v>0.160277</v>
      </c>
      <c r="U2854" s="2" t="s">
        <v>29</v>
      </c>
      <c r="V2854" s="2"/>
      <c r="W2854" s="2"/>
      <c r="X2854" s="2" t="s">
        <v>101</v>
      </c>
      <c r="Y2854" s="2" t="s">
        <v>5423</v>
      </c>
      <c r="AB2854" s="2" t="s">
        <v>2075</v>
      </c>
      <c r="AC2854" s="2" t="s">
        <v>2076</v>
      </c>
    </row>
    <row r="2855" spans="1:29" ht="14.25" x14ac:dyDescent="0.2">
      <c r="A2855" s="2" t="s">
        <v>11515</v>
      </c>
      <c r="B2855" s="2">
        <v>246</v>
      </c>
      <c r="C2855" s="2" t="s">
        <v>26</v>
      </c>
      <c r="D2855" s="2" t="s">
        <v>11516</v>
      </c>
      <c r="E2855" s="2">
        <v>0.99922500000000003</v>
      </c>
      <c r="F2855" s="2">
        <v>2.21222E-3</v>
      </c>
      <c r="G2855" s="2">
        <v>68.656999999999996</v>
      </c>
      <c r="H2855" s="2" t="s">
        <v>11517</v>
      </c>
      <c r="I2855" s="3" t="s">
        <v>16288</v>
      </c>
      <c r="J2855" s="2">
        <v>2</v>
      </c>
      <c r="K2855" s="2">
        <v>0.89905000000000002</v>
      </c>
      <c r="L2855" s="2">
        <v>4</v>
      </c>
      <c r="M2855" s="2">
        <v>1.018</v>
      </c>
      <c r="N2855" s="2">
        <v>1.0329999999999999</v>
      </c>
      <c r="O2855" s="2">
        <v>1.1000000000000001</v>
      </c>
      <c r="P2855" s="2">
        <v>0.95199999999999996</v>
      </c>
      <c r="Q2855" s="2">
        <v>0.98399999999999999</v>
      </c>
      <c r="R2855" s="2">
        <v>0.97</v>
      </c>
      <c r="S2855" s="2">
        <v>0.92200000000000004</v>
      </c>
      <c r="T2855" s="2">
        <v>3.8363000000000001E-2</v>
      </c>
      <c r="U2855" s="2" t="s">
        <v>29</v>
      </c>
      <c r="V2855" s="2" t="s">
        <v>147</v>
      </c>
      <c r="W2855" s="2" t="s">
        <v>148</v>
      </c>
      <c r="X2855" s="2" t="s">
        <v>149</v>
      </c>
      <c r="Y2855" s="2" t="s">
        <v>11518</v>
      </c>
      <c r="Z2855" s="2" t="s">
        <v>11519</v>
      </c>
      <c r="AA2855" s="2" t="s">
        <v>11520</v>
      </c>
      <c r="AB2855" s="2" t="s">
        <v>11521</v>
      </c>
      <c r="AC2855" s="2" t="s">
        <v>11522</v>
      </c>
    </row>
    <row r="2856" spans="1:29" ht="14.25" x14ac:dyDescent="0.2">
      <c r="A2856" s="2" t="s">
        <v>833</v>
      </c>
      <c r="B2856" s="2">
        <v>515</v>
      </c>
      <c r="C2856" s="2" t="s">
        <v>26</v>
      </c>
      <c r="D2856" s="2" t="s">
        <v>834</v>
      </c>
      <c r="E2856" s="2">
        <v>0.99607800000000002</v>
      </c>
      <c r="F2856" s="2">
        <v>4.1899999999999998E-7</v>
      </c>
      <c r="G2856" s="2">
        <v>94.593999999999994</v>
      </c>
      <c r="H2856" s="2" t="s">
        <v>841</v>
      </c>
      <c r="I2856" s="3" t="s">
        <v>16287</v>
      </c>
      <c r="J2856" s="2">
        <v>4</v>
      </c>
      <c r="K2856" s="2">
        <v>0.38069999999999998</v>
      </c>
      <c r="L2856" s="2">
        <v>2</v>
      </c>
      <c r="M2856" s="2">
        <v>1.08</v>
      </c>
      <c r="N2856" s="2">
        <v>1.0429999999999999</v>
      </c>
      <c r="O2856" s="2">
        <v>1.0309999999999999</v>
      </c>
      <c r="P2856" s="2">
        <v>0.92900000000000005</v>
      </c>
      <c r="Q2856" s="2">
        <v>1.02</v>
      </c>
      <c r="R2856" s="2">
        <v>0.95699999999999996</v>
      </c>
      <c r="S2856" s="2">
        <v>0.92100000000000004</v>
      </c>
      <c r="T2856" s="2">
        <v>5.4424E-2</v>
      </c>
      <c r="U2856" s="2" t="s">
        <v>29</v>
      </c>
      <c r="V2856" s="2"/>
      <c r="W2856" s="2" t="s">
        <v>372</v>
      </c>
      <c r="X2856" s="2" t="s">
        <v>591</v>
      </c>
      <c r="Y2856" s="2" t="s">
        <v>836</v>
      </c>
      <c r="Z2856" s="2" t="s">
        <v>837</v>
      </c>
      <c r="AA2856" s="2" t="s">
        <v>838</v>
      </c>
      <c r="AB2856" s="2" t="s">
        <v>839</v>
      </c>
      <c r="AC2856" s="2" t="s">
        <v>840</v>
      </c>
    </row>
    <row r="2857" spans="1:29" ht="14.25" x14ac:dyDescent="0.2">
      <c r="A2857" s="2" t="s">
        <v>991</v>
      </c>
      <c r="B2857" s="2">
        <v>922</v>
      </c>
      <c r="C2857" s="2" t="s">
        <v>26</v>
      </c>
      <c r="D2857" s="2" t="s">
        <v>992</v>
      </c>
      <c r="E2857" s="2">
        <v>1</v>
      </c>
      <c r="F2857" s="2">
        <v>1.84878E-4</v>
      </c>
      <c r="G2857" s="2">
        <v>71.98</v>
      </c>
      <c r="H2857" s="2" t="s">
        <v>994</v>
      </c>
      <c r="I2857" s="3" t="s">
        <v>16292</v>
      </c>
      <c r="J2857" s="2">
        <v>3</v>
      </c>
      <c r="K2857" s="2">
        <v>0.82986000000000004</v>
      </c>
      <c r="L2857" s="2">
        <v>7</v>
      </c>
      <c r="M2857" s="2">
        <v>1.0609999999999999</v>
      </c>
      <c r="N2857" s="2">
        <v>1.071</v>
      </c>
      <c r="O2857" s="2">
        <v>1.026</v>
      </c>
      <c r="P2857" s="2">
        <v>1.0009999999999999</v>
      </c>
      <c r="Q2857" s="2">
        <v>0.93600000000000005</v>
      </c>
      <c r="R2857" s="2">
        <v>0.97099999999999997</v>
      </c>
      <c r="S2857" s="2">
        <v>0.92100000000000004</v>
      </c>
      <c r="T2857" s="2">
        <v>2.2963000000000001E-2</v>
      </c>
      <c r="U2857" s="2" t="s">
        <v>29</v>
      </c>
      <c r="V2857" s="2"/>
      <c r="AB2857" s="2"/>
    </row>
    <row r="2858" spans="1:29" ht="14.25" x14ac:dyDescent="0.2">
      <c r="A2858" s="2" t="s">
        <v>3300</v>
      </c>
      <c r="B2858" s="2">
        <v>193</v>
      </c>
      <c r="C2858" s="2" t="s">
        <v>26</v>
      </c>
      <c r="D2858" s="2" t="s">
        <v>3301</v>
      </c>
      <c r="E2858" s="2">
        <v>1</v>
      </c>
      <c r="F2858" s="2">
        <v>8.3438200000000001E-3</v>
      </c>
      <c r="G2858" s="2">
        <v>54.198999999999998</v>
      </c>
      <c r="H2858" s="2" t="s">
        <v>3302</v>
      </c>
      <c r="I2858" s="3"/>
      <c r="J2858" s="2">
        <v>2</v>
      </c>
      <c r="K2858" s="2">
        <v>1.2235</v>
      </c>
      <c r="L2858" s="2">
        <v>1</v>
      </c>
      <c r="M2858" s="2">
        <v>1.1040000000000001</v>
      </c>
      <c r="N2858" s="2">
        <v>0.92900000000000005</v>
      </c>
      <c r="O2858" s="2">
        <v>1.121</v>
      </c>
      <c r="P2858" s="2">
        <v>0.98299999999999998</v>
      </c>
      <c r="Q2858" s="2">
        <v>1.0389999999999999</v>
      </c>
      <c r="R2858" s="2">
        <v>0.88300000000000001</v>
      </c>
      <c r="S2858" s="2">
        <v>0.92100000000000004</v>
      </c>
      <c r="T2858" s="2">
        <v>0.33876000000000001</v>
      </c>
      <c r="U2858" s="2" t="s">
        <v>278</v>
      </c>
      <c r="V2858" s="2"/>
      <c r="AB2858" s="2" t="s">
        <v>3303</v>
      </c>
      <c r="AC2858" s="2" t="s">
        <v>3304</v>
      </c>
    </row>
    <row r="2859" spans="1:29" ht="14.25" x14ac:dyDescent="0.2">
      <c r="A2859" s="2" t="s">
        <v>3510</v>
      </c>
      <c r="B2859" s="2">
        <v>986</v>
      </c>
      <c r="C2859" s="2" t="s">
        <v>26</v>
      </c>
      <c r="D2859" s="2" t="s">
        <v>3511</v>
      </c>
      <c r="E2859" s="2">
        <v>1</v>
      </c>
      <c r="F2859" s="2">
        <v>4.3050099999999997E-3</v>
      </c>
      <c r="G2859" s="2">
        <v>50.088000000000001</v>
      </c>
      <c r="H2859" s="2" t="s">
        <v>3512</v>
      </c>
      <c r="I2859" s="3" t="s">
        <v>16305</v>
      </c>
      <c r="J2859" s="2">
        <v>2</v>
      </c>
      <c r="K2859" s="2">
        <v>-0.16242000000000001</v>
      </c>
      <c r="L2859" s="2">
        <v>2</v>
      </c>
      <c r="M2859" s="2">
        <v>1.0489999999999999</v>
      </c>
      <c r="N2859" s="2">
        <v>1.0549999999999999</v>
      </c>
      <c r="O2859" s="2">
        <v>1.054</v>
      </c>
      <c r="P2859" s="2">
        <v>0.97799999999999998</v>
      </c>
      <c r="Q2859" s="2">
        <v>0.91900000000000004</v>
      </c>
      <c r="R2859" s="2">
        <v>1.01</v>
      </c>
      <c r="S2859" s="2">
        <v>0.92100000000000004</v>
      </c>
      <c r="T2859" s="2">
        <v>8.8621000000000005E-2</v>
      </c>
      <c r="U2859" s="2" t="s">
        <v>29</v>
      </c>
      <c r="V2859" s="2"/>
      <c r="W2859" s="2"/>
      <c r="X2859" s="2" t="s">
        <v>101</v>
      </c>
      <c r="AB2859" s="2" t="s">
        <v>3513</v>
      </c>
      <c r="AC2859" s="2" t="s">
        <v>3514</v>
      </c>
    </row>
    <row r="2860" spans="1:29" ht="14.25" x14ac:dyDescent="0.2">
      <c r="A2860" s="2" t="s">
        <v>5586</v>
      </c>
      <c r="B2860" s="2">
        <v>110</v>
      </c>
      <c r="C2860" s="2" t="s">
        <v>26</v>
      </c>
      <c r="D2860" s="2" t="s">
        <v>5587</v>
      </c>
      <c r="E2860" s="2">
        <v>1</v>
      </c>
      <c r="F2860" s="2">
        <v>1.19E-9</v>
      </c>
      <c r="G2860" s="2">
        <v>99.747</v>
      </c>
      <c r="H2860" s="2" t="s">
        <v>5595</v>
      </c>
      <c r="I2860" s="3" t="s">
        <v>16282</v>
      </c>
      <c r="J2860" s="2">
        <v>3</v>
      </c>
      <c r="K2860" s="2">
        <v>-0.30714000000000002</v>
      </c>
      <c r="L2860" s="2">
        <v>33</v>
      </c>
      <c r="M2860" s="2">
        <v>1.036</v>
      </c>
      <c r="N2860" s="2">
        <v>1.0569999999999999</v>
      </c>
      <c r="O2860" s="2">
        <v>1.0620000000000001</v>
      </c>
      <c r="P2860" s="2">
        <v>0.98899999999999999</v>
      </c>
      <c r="Q2860" s="2">
        <v>0.97399999999999998</v>
      </c>
      <c r="R2860" s="2">
        <v>0.94199999999999995</v>
      </c>
      <c r="S2860" s="2">
        <v>0.92100000000000004</v>
      </c>
      <c r="T2860" s="2">
        <v>6.4595E-3</v>
      </c>
      <c r="U2860" s="2" t="s">
        <v>167</v>
      </c>
      <c r="V2860" s="2"/>
      <c r="W2860" s="2"/>
      <c r="X2860" s="2" t="s">
        <v>101</v>
      </c>
      <c r="AB2860" s="2" t="s">
        <v>5589</v>
      </c>
      <c r="AC2860" s="2" t="s">
        <v>5590</v>
      </c>
    </row>
    <row r="2861" spans="1:29" ht="14.25" x14ac:dyDescent="0.2">
      <c r="A2861" s="2" t="s">
        <v>6801</v>
      </c>
      <c r="B2861" s="2">
        <v>37</v>
      </c>
      <c r="C2861" s="2" t="s">
        <v>26</v>
      </c>
      <c r="D2861" s="2" t="s">
        <v>6802</v>
      </c>
      <c r="E2861" s="2">
        <v>0.99999199999999999</v>
      </c>
      <c r="F2861" s="2">
        <v>1.40577E-3</v>
      </c>
      <c r="G2861" s="2">
        <v>62.192999999999998</v>
      </c>
      <c r="H2861" s="2" t="s">
        <v>6803</v>
      </c>
      <c r="I2861" s="3" t="s">
        <v>16287</v>
      </c>
      <c r="J2861" s="2">
        <v>3</v>
      </c>
      <c r="K2861" s="2">
        <v>-0.36627999999999999</v>
      </c>
      <c r="L2861" s="2">
        <v>1</v>
      </c>
      <c r="M2861" s="2">
        <v>1.1060000000000001</v>
      </c>
      <c r="N2861" s="2">
        <v>1.012</v>
      </c>
      <c r="O2861" s="2">
        <v>1.04</v>
      </c>
      <c r="P2861" s="2">
        <v>0.95699999999999996</v>
      </c>
      <c r="Q2861" s="2">
        <v>0.96299999999999997</v>
      </c>
      <c r="R2861" s="2">
        <v>0.98799999999999999</v>
      </c>
      <c r="S2861" s="2">
        <v>0.92100000000000004</v>
      </c>
      <c r="T2861" s="2">
        <v>4.7301999999999997E-2</v>
      </c>
      <c r="U2861" s="2" t="s">
        <v>63</v>
      </c>
      <c r="V2861" s="2"/>
      <c r="W2861" s="2"/>
      <c r="X2861" s="2" t="s">
        <v>6804</v>
      </c>
      <c r="Y2861" s="2" t="s">
        <v>6805</v>
      </c>
      <c r="AB2861" s="2"/>
    </row>
    <row r="2862" spans="1:29" ht="14.25" x14ac:dyDescent="0.2">
      <c r="A2862" s="2" t="s">
        <v>8822</v>
      </c>
      <c r="B2862" s="2">
        <v>66</v>
      </c>
      <c r="C2862" s="2" t="s">
        <v>26</v>
      </c>
      <c r="D2862" s="2" t="s">
        <v>8823</v>
      </c>
      <c r="E2862" s="2">
        <v>0.99961699999999998</v>
      </c>
      <c r="F2862" s="2">
        <v>7.4400000000000005E-18</v>
      </c>
      <c r="G2862" s="2">
        <v>121.83</v>
      </c>
      <c r="H2862" s="2" t="s">
        <v>8828</v>
      </c>
      <c r="I2862" s="3" t="s">
        <v>16295</v>
      </c>
      <c r="J2862" s="2">
        <v>3</v>
      </c>
      <c r="K2862" s="2">
        <v>1.28</v>
      </c>
      <c r="L2862" s="2">
        <v>6</v>
      </c>
      <c r="M2862" s="2">
        <v>1.1040000000000001</v>
      </c>
      <c r="N2862" s="2">
        <v>1.0169999999999999</v>
      </c>
      <c r="O2862" s="2">
        <v>1.0349999999999999</v>
      </c>
      <c r="P2862" s="2">
        <v>0.93899999999999995</v>
      </c>
      <c r="Q2862" s="2">
        <v>0.98599999999999999</v>
      </c>
      <c r="R2862" s="2">
        <v>0.98299999999999998</v>
      </c>
      <c r="S2862" s="2">
        <v>0.92100000000000004</v>
      </c>
      <c r="T2862" s="2">
        <v>5.3800000000000001E-2</v>
      </c>
      <c r="U2862" s="2" t="s">
        <v>1282</v>
      </c>
      <c r="V2862" s="2"/>
      <c r="W2862" s="2"/>
      <c r="X2862" s="2" t="s">
        <v>584</v>
      </c>
      <c r="AB2862" s="2" t="s">
        <v>8825</v>
      </c>
      <c r="AC2862" s="2" t="s">
        <v>8826</v>
      </c>
    </row>
    <row r="2863" spans="1:29" ht="14.25" x14ac:dyDescent="0.2">
      <c r="A2863" s="2" t="s">
        <v>10612</v>
      </c>
      <c r="B2863" s="2">
        <v>152</v>
      </c>
      <c r="C2863" s="2" t="s">
        <v>26</v>
      </c>
      <c r="D2863" s="2" t="s">
        <v>10613</v>
      </c>
      <c r="E2863" s="2">
        <v>1</v>
      </c>
      <c r="F2863" s="2">
        <v>7.0300000000000001E-5</v>
      </c>
      <c r="G2863" s="2">
        <v>78.674000000000007</v>
      </c>
      <c r="H2863" s="2" t="s">
        <v>10614</v>
      </c>
      <c r="I2863" s="3" t="s">
        <v>16299</v>
      </c>
      <c r="J2863" s="2">
        <v>2</v>
      </c>
      <c r="K2863" s="2">
        <v>-2.9545999999999999E-2</v>
      </c>
      <c r="L2863" s="2">
        <v>20</v>
      </c>
      <c r="M2863" s="2">
        <v>1.0269999999999999</v>
      </c>
      <c r="N2863" s="2">
        <v>1.0569999999999999</v>
      </c>
      <c r="O2863" s="2">
        <v>1.069</v>
      </c>
      <c r="P2863" s="2">
        <v>0.96</v>
      </c>
      <c r="Q2863" s="2">
        <v>0.98499999999999999</v>
      </c>
      <c r="R2863" s="2">
        <v>0.96</v>
      </c>
      <c r="S2863" s="2">
        <v>0.92100000000000004</v>
      </c>
      <c r="T2863" s="2">
        <v>5.3042000000000002E-3</v>
      </c>
      <c r="U2863" s="2" t="s">
        <v>167</v>
      </c>
      <c r="V2863" s="2"/>
      <c r="Y2863" s="2" t="s">
        <v>10615</v>
      </c>
      <c r="Z2863" s="2" t="s">
        <v>10616</v>
      </c>
      <c r="AA2863" s="2" t="s">
        <v>3387</v>
      </c>
      <c r="AB2863" s="2" t="s">
        <v>10617</v>
      </c>
      <c r="AC2863" s="2" t="s">
        <v>10618</v>
      </c>
    </row>
    <row r="2864" spans="1:29" ht="14.25" x14ac:dyDescent="0.2">
      <c r="A2864" s="2" t="s">
        <v>12080</v>
      </c>
      <c r="B2864" s="2">
        <v>31</v>
      </c>
      <c r="C2864" s="2" t="s">
        <v>72</v>
      </c>
      <c r="D2864" s="2" t="s">
        <v>12081</v>
      </c>
      <c r="E2864" s="2">
        <v>0.99999300000000002</v>
      </c>
      <c r="F2864" s="2">
        <v>9.7399999999999996E-5</v>
      </c>
      <c r="G2864" s="2">
        <v>74.789000000000001</v>
      </c>
      <c r="H2864" s="2" t="s">
        <v>12082</v>
      </c>
      <c r="I2864" s="3" t="s">
        <v>16290</v>
      </c>
      <c r="J2864" s="2">
        <v>3</v>
      </c>
      <c r="K2864" s="2">
        <v>0.48920000000000002</v>
      </c>
      <c r="L2864" s="2">
        <v>3</v>
      </c>
      <c r="M2864" s="2">
        <v>1.143</v>
      </c>
      <c r="N2864" s="2">
        <v>0.97899999999999998</v>
      </c>
      <c r="O2864" s="2">
        <v>1.0369999999999999</v>
      </c>
      <c r="P2864" s="2">
        <v>1.0249999999999999</v>
      </c>
      <c r="Q2864" s="2">
        <v>0.96</v>
      </c>
      <c r="R2864" s="2">
        <v>0.92400000000000004</v>
      </c>
      <c r="S2864" s="2">
        <v>0.92100000000000004</v>
      </c>
      <c r="T2864" s="2">
        <v>0.21346000000000001</v>
      </c>
      <c r="U2864" s="2" t="s">
        <v>278</v>
      </c>
      <c r="V2864" s="2" t="s">
        <v>4748</v>
      </c>
      <c r="W2864" s="2"/>
      <c r="X2864" s="2" t="s">
        <v>12083</v>
      </c>
      <c r="Y2864" s="2" t="s">
        <v>12084</v>
      </c>
      <c r="AB2864" s="2" t="s">
        <v>12085</v>
      </c>
      <c r="AC2864" s="2" t="s">
        <v>12086</v>
      </c>
    </row>
    <row r="2865" spans="1:29" ht="14.25" x14ac:dyDescent="0.2">
      <c r="A2865" s="2" t="s">
        <v>12837</v>
      </c>
      <c r="B2865" s="2">
        <v>1113</v>
      </c>
      <c r="C2865" s="2" t="s">
        <v>26</v>
      </c>
      <c r="D2865" s="2" t="s">
        <v>12838</v>
      </c>
      <c r="E2865" s="2">
        <v>0.96767099999999995</v>
      </c>
      <c r="F2865" s="2">
        <v>1.5099999999999999E-6</v>
      </c>
      <c r="G2865" s="2">
        <v>95.5</v>
      </c>
      <c r="H2865" s="2" t="s">
        <v>12842</v>
      </c>
      <c r="I2865" s="3" t="s">
        <v>16299</v>
      </c>
      <c r="J2865" s="2">
        <v>4</v>
      </c>
      <c r="K2865" s="2">
        <v>-1.8978999999999999</v>
      </c>
      <c r="L2865" s="2">
        <v>1</v>
      </c>
      <c r="M2865" s="2">
        <v>1.0289999999999999</v>
      </c>
      <c r="N2865" s="2">
        <v>1.024</v>
      </c>
      <c r="O2865" s="2">
        <v>1.097</v>
      </c>
      <c r="P2865" s="2">
        <v>0.89600000000000002</v>
      </c>
      <c r="Q2865" s="2">
        <v>1.044</v>
      </c>
      <c r="R2865" s="2">
        <v>0.96099999999999997</v>
      </c>
      <c r="S2865" s="2">
        <v>0.92100000000000004</v>
      </c>
      <c r="T2865" s="2">
        <v>0.16469700000000001</v>
      </c>
      <c r="U2865" s="2" t="s">
        <v>29</v>
      </c>
      <c r="V2865" s="2"/>
      <c r="W2865" s="2"/>
      <c r="X2865" s="2" t="s">
        <v>101</v>
      </c>
      <c r="AB2865" s="2" t="s">
        <v>12840</v>
      </c>
      <c r="AC2865" s="2" t="s">
        <v>12841</v>
      </c>
    </row>
    <row r="2866" spans="1:29" ht="14.25" x14ac:dyDescent="0.2">
      <c r="A2866" s="2" t="s">
        <v>15837</v>
      </c>
      <c r="B2866" s="2">
        <v>208</v>
      </c>
      <c r="C2866" s="2" t="s">
        <v>26</v>
      </c>
      <c r="D2866" s="2" t="s">
        <v>15838</v>
      </c>
      <c r="E2866" s="2">
        <v>0.99925399999999998</v>
      </c>
      <c r="F2866" s="2">
        <v>8.98E-15</v>
      </c>
      <c r="G2866" s="2">
        <v>117.84</v>
      </c>
      <c r="H2866" s="2" t="s">
        <v>15845</v>
      </c>
      <c r="I2866" s="3" t="s">
        <v>16282</v>
      </c>
      <c r="J2866" s="2">
        <v>4</v>
      </c>
      <c r="K2866" s="2">
        <v>1.2566999999999999</v>
      </c>
      <c r="L2866" s="2">
        <v>7</v>
      </c>
      <c r="M2866" s="2">
        <v>1.0289999999999999</v>
      </c>
      <c r="N2866" s="2">
        <v>1.0620000000000001</v>
      </c>
      <c r="O2866" s="2">
        <v>1.0649999999999999</v>
      </c>
      <c r="P2866" s="2">
        <v>0.96099999999999997</v>
      </c>
      <c r="Q2866" s="2">
        <v>0.93500000000000005</v>
      </c>
      <c r="R2866" s="2">
        <v>1.01</v>
      </c>
      <c r="S2866" s="2">
        <v>0.92100000000000004</v>
      </c>
      <c r="T2866" s="2">
        <v>2.8400000000000002E-2</v>
      </c>
      <c r="U2866" s="2" t="s">
        <v>29</v>
      </c>
      <c r="V2866" s="2" t="s">
        <v>795</v>
      </c>
      <c r="W2866" s="2"/>
      <c r="X2866" s="2" t="s">
        <v>15106</v>
      </c>
      <c r="Y2866" s="2" t="s">
        <v>15840</v>
      </c>
      <c r="Z2866" s="2" t="s">
        <v>15841</v>
      </c>
      <c r="AA2866" s="2" t="s">
        <v>15842</v>
      </c>
      <c r="AB2866" s="2"/>
    </row>
    <row r="2867" spans="1:29" ht="14.25" x14ac:dyDescent="0.2">
      <c r="A2867" s="2" t="s">
        <v>144</v>
      </c>
      <c r="B2867" s="2">
        <v>481</v>
      </c>
      <c r="C2867" s="2" t="s">
        <v>26</v>
      </c>
      <c r="D2867" s="2" t="s">
        <v>145</v>
      </c>
      <c r="E2867" s="2">
        <v>0.75263800000000003</v>
      </c>
      <c r="F2867" s="2">
        <v>2.9299999999999999E-14</v>
      </c>
      <c r="G2867" s="2">
        <v>121.75</v>
      </c>
      <c r="H2867" s="2" t="s">
        <v>156</v>
      </c>
      <c r="I2867" s="3" t="s">
        <v>16278</v>
      </c>
      <c r="J2867" s="2">
        <v>3</v>
      </c>
      <c r="K2867" s="2">
        <v>0.84526999999999997</v>
      </c>
      <c r="L2867" s="2">
        <v>2</v>
      </c>
      <c r="M2867" s="2">
        <v>1.038</v>
      </c>
      <c r="N2867" s="2">
        <v>1.0229999999999999</v>
      </c>
      <c r="O2867" s="2">
        <v>1.0920000000000001</v>
      </c>
      <c r="P2867" s="2">
        <v>0.85899999999999999</v>
      </c>
      <c r="Q2867" s="2">
        <v>0.98899999999999999</v>
      </c>
      <c r="R2867" s="2">
        <v>1.054</v>
      </c>
      <c r="S2867" s="2">
        <v>0.92</v>
      </c>
      <c r="T2867" s="2">
        <v>0.24232000000000001</v>
      </c>
      <c r="U2867" s="2" t="s">
        <v>29</v>
      </c>
      <c r="V2867" s="2" t="s">
        <v>147</v>
      </c>
      <c r="W2867" s="2" t="s">
        <v>148</v>
      </c>
      <c r="X2867" s="2" t="s">
        <v>149</v>
      </c>
      <c r="Y2867" s="2" t="s">
        <v>150</v>
      </c>
      <c r="Z2867" s="2" t="s">
        <v>151</v>
      </c>
      <c r="AA2867" s="2" t="s">
        <v>152</v>
      </c>
      <c r="AB2867" s="2" t="s">
        <v>153</v>
      </c>
      <c r="AC2867" s="2" t="s">
        <v>154</v>
      </c>
    </row>
    <row r="2868" spans="1:29" ht="14.25" x14ac:dyDescent="0.2">
      <c r="A2868" s="2" t="s">
        <v>2580</v>
      </c>
      <c r="B2868" s="2">
        <v>295</v>
      </c>
      <c r="C2868" s="2" t="s">
        <v>26</v>
      </c>
      <c r="D2868" s="2" t="s">
        <v>2581</v>
      </c>
      <c r="E2868" s="2">
        <v>0.99021300000000001</v>
      </c>
      <c r="F2868" s="2">
        <v>6.7600000000000003E-12</v>
      </c>
      <c r="G2868" s="2">
        <v>121.82</v>
      </c>
      <c r="H2868" s="2" t="s">
        <v>2591</v>
      </c>
      <c r="I2868" s="3" t="s">
        <v>16287</v>
      </c>
      <c r="J2868" s="2">
        <v>3</v>
      </c>
      <c r="K2868" s="2">
        <v>0.39162999999999998</v>
      </c>
      <c r="L2868" s="2">
        <v>28</v>
      </c>
      <c r="M2868" s="2">
        <v>1.014</v>
      </c>
      <c r="N2868" s="2">
        <v>1.095</v>
      </c>
      <c r="O2868" s="2">
        <v>1.046</v>
      </c>
      <c r="P2868" s="2">
        <v>0.99299999999999999</v>
      </c>
      <c r="Q2868" s="2">
        <v>0.95099999999999996</v>
      </c>
      <c r="R2868" s="2">
        <v>0.96</v>
      </c>
      <c r="S2868" s="2">
        <v>0.92</v>
      </c>
      <c r="T2868" s="2">
        <v>3.5423999999999997E-2</v>
      </c>
      <c r="U2868" s="2" t="s">
        <v>167</v>
      </c>
      <c r="V2868" s="2" t="s">
        <v>2583</v>
      </c>
      <c r="W2868" s="2" t="s">
        <v>2584</v>
      </c>
      <c r="X2868" s="2" t="s">
        <v>2585</v>
      </c>
      <c r="Y2868" s="2" t="s">
        <v>2586</v>
      </c>
      <c r="Z2868" s="2" t="s">
        <v>2587</v>
      </c>
      <c r="AA2868" s="2" t="s">
        <v>2588</v>
      </c>
      <c r="AB2868" s="2" t="s">
        <v>2589</v>
      </c>
      <c r="AC2868" s="2" t="s">
        <v>2590</v>
      </c>
    </row>
    <row r="2869" spans="1:29" ht="14.25" x14ac:dyDescent="0.2">
      <c r="A2869" s="2" t="s">
        <v>12973</v>
      </c>
      <c r="B2869" s="2">
        <v>405</v>
      </c>
      <c r="C2869" s="2" t="s">
        <v>26</v>
      </c>
      <c r="D2869" s="2" t="s">
        <v>12974</v>
      </c>
      <c r="E2869" s="2">
        <v>0.97765100000000005</v>
      </c>
      <c r="F2869" s="2">
        <v>1.74451E-4</v>
      </c>
      <c r="G2869" s="2">
        <v>74.296000000000006</v>
      </c>
      <c r="H2869" s="2" t="s">
        <v>12975</v>
      </c>
      <c r="I2869" s="3" t="s">
        <v>16279</v>
      </c>
      <c r="J2869" s="2">
        <v>2</v>
      </c>
      <c r="K2869" s="2">
        <v>-0.41358</v>
      </c>
      <c r="L2869" s="2">
        <v>1</v>
      </c>
      <c r="M2869" s="2">
        <v>1.129</v>
      </c>
      <c r="N2869" s="2">
        <v>1.087</v>
      </c>
      <c r="O2869" s="2">
        <v>0.94699999999999995</v>
      </c>
      <c r="P2869" s="2">
        <v>0.99299999999999999</v>
      </c>
      <c r="Q2869" s="2">
        <v>1.0249999999999999</v>
      </c>
      <c r="R2869" s="2">
        <v>0.89100000000000001</v>
      </c>
      <c r="S2869" s="2">
        <v>0.92</v>
      </c>
      <c r="T2869" s="2">
        <v>0.28264</v>
      </c>
      <c r="U2869" s="2" t="s">
        <v>63</v>
      </c>
      <c r="V2869" s="2" t="s">
        <v>499</v>
      </c>
      <c r="W2869" s="2" t="s">
        <v>372</v>
      </c>
      <c r="X2869" s="2" t="s">
        <v>1147</v>
      </c>
      <c r="AB2869" s="2" t="s">
        <v>12976</v>
      </c>
      <c r="AC2869" s="2" t="s">
        <v>12977</v>
      </c>
    </row>
    <row r="2870" spans="1:29" ht="14.25" x14ac:dyDescent="0.2">
      <c r="A2870" s="2" t="s">
        <v>13036</v>
      </c>
      <c r="B2870" s="2">
        <v>348</v>
      </c>
      <c r="C2870" s="2" t="s">
        <v>26</v>
      </c>
      <c r="D2870" s="2" t="s">
        <v>13037</v>
      </c>
      <c r="E2870" s="2">
        <v>0.999749</v>
      </c>
      <c r="F2870" s="2">
        <v>5.0251499999999999E-3</v>
      </c>
      <c r="G2870" s="2">
        <v>47.64</v>
      </c>
      <c r="H2870" s="2" t="s">
        <v>13038</v>
      </c>
      <c r="I2870" s="3" t="s">
        <v>16287</v>
      </c>
      <c r="J2870" s="2">
        <v>2</v>
      </c>
      <c r="K2870" s="2">
        <v>-0.90068999999999999</v>
      </c>
      <c r="L2870" s="2">
        <v>2</v>
      </c>
      <c r="M2870" s="2">
        <v>1.079</v>
      </c>
      <c r="N2870" s="2">
        <v>1.0289999999999999</v>
      </c>
      <c r="O2870" s="2">
        <v>1.0529999999999999</v>
      </c>
      <c r="P2870" s="2">
        <v>1.018</v>
      </c>
      <c r="Q2870" s="2">
        <v>0.92900000000000005</v>
      </c>
      <c r="R2870" s="2">
        <v>0.96</v>
      </c>
      <c r="S2870" s="2">
        <v>0.92</v>
      </c>
      <c r="T2870" s="2">
        <v>4.6864000000000003E-2</v>
      </c>
      <c r="U2870" s="2" t="s">
        <v>278</v>
      </c>
      <c r="V2870" s="2" t="s">
        <v>13039</v>
      </c>
      <c r="W2870" s="2" t="s">
        <v>345</v>
      </c>
      <c r="X2870" s="2" t="s">
        <v>13040</v>
      </c>
      <c r="Y2870" s="2" t="s">
        <v>13041</v>
      </c>
      <c r="Z2870" s="2" t="s">
        <v>13042</v>
      </c>
      <c r="AA2870" s="2" t="s">
        <v>13043</v>
      </c>
      <c r="AB2870" s="2" t="s">
        <v>1336</v>
      </c>
      <c r="AC2870" s="2" t="s">
        <v>1337</v>
      </c>
    </row>
    <row r="2871" spans="1:29" ht="14.25" x14ac:dyDescent="0.2">
      <c r="A2871" s="2" t="s">
        <v>13944</v>
      </c>
      <c r="B2871" s="2">
        <v>4</v>
      </c>
      <c r="C2871" s="2" t="s">
        <v>26</v>
      </c>
      <c r="D2871" s="2" t="s">
        <v>13945</v>
      </c>
      <c r="E2871" s="2">
        <v>0.99774600000000002</v>
      </c>
      <c r="F2871" s="2">
        <v>6.69E-17</v>
      </c>
      <c r="G2871" s="2">
        <v>87.543999999999997</v>
      </c>
      <c r="H2871" s="2" t="s">
        <v>13946</v>
      </c>
      <c r="I2871" s="3"/>
      <c r="J2871" s="2">
        <v>3</v>
      </c>
      <c r="K2871" s="2">
        <v>1.9443999999999999</v>
      </c>
      <c r="L2871" s="2">
        <v>3</v>
      </c>
      <c r="M2871" s="2">
        <v>0.999</v>
      </c>
      <c r="N2871" s="2">
        <v>1.069</v>
      </c>
      <c r="O2871" s="2">
        <v>1.0860000000000001</v>
      </c>
      <c r="P2871" s="2">
        <v>0.95199999999999996</v>
      </c>
      <c r="Q2871" s="2">
        <v>0.97199999999999998</v>
      </c>
      <c r="R2871" s="2">
        <v>0.97799999999999998</v>
      </c>
      <c r="S2871" s="2">
        <v>0.92</v>
      </c>
      <c r="T2871" s="2">
        <v>3.8934999999999997E-2</v>
      </c>
      <c r="U2871" s="2" t="s">
        <v>63</v>
      </c>
      <c r="V2871" s="2"/>
      <c r="AB2871" s="2"/>
    </row>
    <row r="2872" spans="1:29" ht="14.25" x14ac:dyDescent="0.2">
      <c r="A2872" s="2" t="s">
        <v>702</v>
      </c>
      <c r="B2872" s="2">
        <v>401</v>
      </c>
      <c r="C2872" s="2" t="s">
        <v>26</v>
      </c>
      <c r="D2872" s="2" t="s">
        <v>703</v>
      </c>
      <c r="E2872" s="2">
        <v>0.92175600000000002</v>
      </c>
      <c r="F2872" s="2">
        <v>1.21443E-4</v>
      </c>
      <c r="G2872" s="2">
        <v>60.093000000000004</v>
      </c>
      <c r="H2872" s="2" t="s">
        <v>711</v>
      </c>
      <c r="I2872" s="3" t="s">
        <v>16274</v>
      </c>
      <c r="J2872" s="2">
        <v>2</v>
      </c>
      <c r="K2872" s="2">
        <v>-1.7003999999999999</v>
      </c>
      <c r="L2872" s="2">
        <v>12</v>
      </c>
      <c r="M2872" s="2">
        <v>1.02</v>
      </c>
      <c r="N2872" s="2">
        <v>1.05</v>
      </c>
      <c r="O2872" s="2">
        <v>1.0880000000000001</v>
      </c>
      <c r="P2872" s="2">
        <v>1.0029999999999999</v>
      </c>
      <c r="Q2872" s="2">
        <v>0.95499999999999996</v>
      </c>
      <c r="R2872" s="2">
        <v>0.94299999999999995</v>
      </c>
      <c r="S2872" s="2">
        <v>0.91900000000000004</v>
      </c>
      <c r="T2872" s="2">
        <v>3.3355999999999997E-2</v>
      </c>
      <c r="U2872" s="2" t="s">
        <v>29</v>
      </c>
      <c r="V2872" s="2" t="s">
        <v>140</v>
      </c>
      <c r="W2872" s="2"/>
      <c r="X2872" s="2" t="s">
        <v>705</v>
      </c>
      <c r="Y2872" s="2" t="s">
        <v>706</v>
      </c>
      <c r="AB2872" s="2" t="s">
        <v>707</v>
      </c>
      <c r="AC2872" s="2" t="s">
        <v>708</v>
      </c>
    </row>
    <row r="2873" spans="1:29" ht="14.25" x14ac:dyDescent="0.2">
      <c r="A2873" s="2" t="s">
        <v>1200</v>
      </c>
      <c r="B2873" s="2">
        <v>300</v>
      </c>
      <c r="C2873" s="2" t="s">
        <v>26</v>
      </c>
      <c r="D2873" s="2" t="s">
        <v>1201</v>
      </c>
      <c r="E2873" s="2">
        <v>0.96773200000000004</v>
      </c>
      <c r="F2873" s="2">
        <v>4.0499999999999999E-9</v>
      </c>
      <c r="G2873" s="2">
        <v>108.64</v>
      </c>
      <c r="H2873" s="2" t="s">
        <v>1217</v>
      </c>
      <c r="I2873" s="3"/>
      <c r="J2873" s="2">
        <v>3</v>
      </c>
      <c r="K2873" s="2">
        <v>-0.94179999999999997</v>
      </c>
      <c r="L2873" s="2">
        <v>1</v>
      </c>
      <c r="M2873" s="2">
        <v>1.093</v>
      </c>
      <c r="N2873" s="2">
        <v>1.0109999999999999</v>
      </c>
      <c r="O2873" s="2">
        <v>1.056</v>
      </c>
      <c r="P2873" s="2">
        <v>0.96399999999999997</v>
      </c>
      <c r="Q2873" s="2">
        <v>0.96599999999999997</v>
      </c>
      <c r="R2873" s="2">
        <v>0.97499999999999998</v>
      </c>
      <c r="S2873" s="2">
        <v>0.91900000000000004</v>
      </c>
      <c r="T2873" s="2">
        <v>7.1035000000000001E-2</v>
      </c>
      <c r="U2873" s="2" t="s">
        <v>29</v>
      </c>
      <c r="V2873" s="2"/>
      <c r="W2873" s="2" t="s">
        <v>1203</v>
      </c>
      <c r="X2873" s="2" t="s">
        <v>101</v>
      </c>
      <c r="Y2873" s="2" t="s">
        <v>1204</v>
      </c>
      <c r="Z2873" s="2" t="s">
        <v>1205</v>
      </c>
      <c r="AA2873" s="2" t="s">
        <v>1206</v>
      </c>
      <c r="AB2873" s="2" t="s">
        <v>1207</v>
      </c>
      <c r="AC2873" s="2" t="s">
        <v>1208</v>
      </c>
    </row>
    <row r="2874" spans="1:29" ht="14.25" x14ac:dyDescent="0.2">
      <c r="A2874" s="2" t="s">
        <v>6038</v>
      </c>
      <c r="B2874" s="2">
        <v>686</v>
      </c>
      <c r="C2874" s="2" t="s">
        <v>26</v>
      </c>
      <c r="D2874" s="2" t="s">
        <v>6039</v>
      </c>
      <c r="E2874" s="2">
        <v>1</v>
      </c>
      <c r="F2874" s="2">
        <v>1.59047E-4</v>
      </c>
      <c r="G2874" s="2">
        <v>81.185000000000002</v>
      </c>
      <c r="H2874" s="2" t="s">
        <v>6048</v>
      </c>
      <c r="I2874" s="3" t="s">
        <v>16281</v>
      </c>
      <c r="J2874" s="2">
        <v>2</v>
      </c>
      <c r="K2874" s="2">
        <v>0.40761999999999998</v>
      </c>
      <c r="L2874" s="2">
        <v>2</v>
      </c>
      <c r="M2874" s="2">
        <v>1.0269999999999999</v>
      </c>
      <c r="N2874" s="2">
        <v>1.1160000000000001</v>
      </c>
      <c r="O2874" s="2">
        <v>1.016</v>
      </c>
      <c r="P2874" s="2">
        <v>1.022</v>
      </c>
      <c r="Q2874" s="2">
        <v>0.95799999999999996</v>
      </c>
      <c r="R2874" s="2">
        <v>0.92400000000000004</v>
      </c>
      <c r="S2874" s="2">
        <v>0.91900000000000004</v>
      </c>
      <c r="T2874" s="2">
        <v>0.117683</v>
      </c>
      <c r="U2874" s="2" t="s">
        <v>63</v>
      </c>
      <c r="V2874" s="2" t="s">
        <v>4494</v>
      </c>
      <c r="W2874" s="2"/>
      <c r="X2874" s="2" t="s">
        <v>6041</v>
      </c>
      <c r="Y2874" s="2" t="s">
        <v>6042</v>
      </c>
      <c r="Z2874" s="2" t="s">
        <v>6043</v>
      </c>
      <c r="AA2874" s="2" t="s">
        <v>6044</v>
      </c>
      <c r="AB2874" s="2" t="s">
        <v>6045</v>
      </c>
      <c r="AC2874" s="2" t="s">
        <v>6046</v>
      </c>
    </row>
    <row r="2875" spans="1:29" ht="14.25" x14ac:dyDescent="0.2">
      <c r="A2875" s="2" t="s">
        <v>9982</v>
      </c>
      <c r="B2875" s="2">
        <v>2247</v>
      </c>
      <c r="C2875" s="2" t="s">
        <v>26</v>
      </c>
      <c r="D2875" s="2" t="s">
        <v>9983</v>
      </c>
      <c r="E2875" s="2">
        <v>0.99968699999999999</v>
      </c>
      <c r="F2875" s="2">
        <v>3.8410200000000001E-3</v>
      </c>
      <c r="G2875" s="2">
        <v>66.393000000000001</v>
      </c>
      <c r="H2875" s="2" t="s">
        <v>9984</v>
      </c>
      <c r="I2875" s="3" t="s">
        <v>16284</v>
      </c>
      <c r="J2875" s="2">
        <v>2</v>
      </c>
      <c r="K2875" s="2">
        <v>-0.59070999999999996</v>
      </c>
      <c r="L2875" s="2">
        <v>1</v>
      </c>
      <c r="M2875" s="2">
        <v>1.0529999999999999</v>
      </c>
      <c r="N2875" s="2">
        <v>1.0629999999999999</v>
      </c>
      <c r="O2875" s="2">
        <v>1.0449999999999999</v>
      </c>
      <c r="P2875" s="2">
        <v>1.0229999999999999</v>
      </c>
      <c r="Q2875" s="2">
        <v>0.91700000000000004</v>
      </c>
      <c r="R2875" s="2">
        <v>0.96599999999999997</v>
      </c>
      <c r="S2875" s="2">
        <v>0.91900000000000004</v>
      </c>
      <c r="T2875" s="2">
        <v>5.2122000000000002E-2</v>
      </c>
      <c r="U2875" s="2" t="s">
        <v>29</v>
      </c>
      <c r="V2875" s="2" t="s">
        <v>5998</v>
      </c>
      <c r="W2875" s="2" t="s">
        <v>9985</v>
      </c>
      <c r="X2875" s="2" t="s">
        <v>9986</v>
      </c>
      <c r="Y2875" s="2" t="s">
        <v>9987</v>
      </c>
      <c r="Z2875" s="2" t="s">
        <v>9988</v>
      </c>
      <c r="AA2875" s="2" t="s">
        <v>9989</v>
      </c>
      <c r="AB2875" s="2" t="s">
        <v>9990</v>
      </c>
      <c r="AC2875" s="2" t="s">
        <v>9991</v>
      </c>
    </row>
    <row r="2876" spans="1:29" ht="14.25" x14ac:dyDescent="0.2">
      <c r="A2876" s="2" t="s">
        <v>10371</v>
      </c>
      <c r="B2876" s="2">
        <v>604</v>
      </c>
      <c r="C2876" s="2" t="s">
        <v>26</v>
      </c>
      <c r="D2876" s="2" t="s">
        <v>10372</v>
      </c>
      <c r="E2876" s="2">
        <v>1</v>
      </c>
      <c r="F2876" s="2">
        <v>6.7599999999999997E-7</v>
      </c>
      <c r="G2876" s="2">
        <v>111.63</v>
      </c>
      <c r="H2876" s="2" t="s">
        <v>10373</v>
      </c>
      <c r="I2876" s="3" t="s">
        <v>16295</v>
      </c>
      <c r="J2876" s="2">
        <v>2</v>
      </c>
      <c r="K2876" s="2">
        <v>-0.10049</v>
      </c>
      <c r="L2876" s="2">
        <v>10</v>
      </c>
      <c r="M2876" s="2">
        <v>1.02</v>
      </c>
      <c r="N2876" s="2">
        <v>1.089</v>
      </c>
      <c r="O2876" s="2">
        <v>1.0449999999999999</v>
      </c>
      <c r="P2876" s="2">
        <v>0.9</v>
      </c>
      <c r="Q2876" s="2">
        <v>1.056</v>
      </c>
      <c r="R2876" s="2">
        <v>0.94299999999999995</v>
      </c>
      <c r="S2876" s="2">
        <v>0.91900000000000004</v>
      </c>
      <c r="T2876" s="2">
        <v>0.168964</v>
      </c>
      <c r="U2876" s="2" t="s">
        <v>29</v>
      </c>
      <c r="V2876" s="2"/>
      <c r="W2876" s="2"/>
      <c r="X2876" s="2" t="s">
        <v>500</v>
      </c>
      <c r="AB2876" s="2" t="s">
        <v>2943</v>
      </c>
      <c r="AC2876" s="2" t="s">
        <v>2944</v>
      </c>
    </row>
    <row r="2877" spans="1:29" ht="14.25" x14ac:dyDescent="0.2">
      <c r="A2877" s="2" t="s">
        <v>10481</v>
      </c>
      <c r="B2877" s="2">
        <v>357</v>
      </c>
      <c r="C2877" s="2" t="s">
        <v>26</v>
      </c>
      <c r="D2877" s="2" t="s">
        <v>10482</v>
      </c>
      <c r="E2877" s="2">
        <v>0.99999700000000002</v>
      </c>
      <c r="F2877" s="2">
        <v>9.8300000000000004E-5</v>
      </c>
      <c r="G2877" s="2">
        <v>70.334000000000003</v>
      </c>
      <c r="H2877" s="2" t="s">
        <v>10495</v>
      </c>
      <c r="I2877" s="3"/>
      <c r="J2877" s="2">
        <v>3</v>
      </c>
      <c r="K2877" s="2">
        <v>1.4198999999999999</v>
      </c>
      <c r="L2877" s="2">
        <v>3</v>
      </c>
      <c r="M2877" s="2">
        <v>1.0329999999999999</v>
      </c>
      <c r="N2877" s="2">
        <v>1.085</v>
      </c>
      <c r="O2877" s="2">
        <v>1.044</v>
      </c>
      <c r="P2877" s="2">
        <v>0.96399999999999997</v>
      </c>
      <c r="Q2877" s="2">
        <v>0.87</v>
      </c>
      <c r="R2877" s="2">
        <v>1.071</v>
      </c>
      <c r="S2877" s="2">
        <v>0.91900000000000004</v>
      </c>
      <c r="T2877" s="2">
        <v>0.22770000000000001</v>
      </c>
      <c r="U2877" s="2" t="s">
        <v>63</v>
      </c>
      <c r="V2877" s="2" t="s">
        <v>684</v>
      </c>
      <c r="W2877" s="2" t="s">
        <v>10484</v>
      </c>
      <c r="X2877" s="2" t="s">
        <v>10485</v>
      </c>
      <c r="Y2877" s="2" t="s">
        <v>10486</v>
      </c>
      <c r="Z2877" s="2" t="s">
        <v>10487</v>
      </c>
      <c r="AA2877" s="2" t="s">
        <v>10488</v>
      </c>
      <c r="AB2877" s="2"/>
    </row>
    <row r="2878" spans="1:29" ht="14.25" x14ac:dyDescent="0.2">
      <c r="A2878" s="2" t="s">
        <v>13131</v>
      </c>
      <c r="B2878" s="2">
        <v>824</v>
      </c>
      <c r="C2878" s="2" t="s">
        <v>26</v>
      </c>
      <c r="D2878" s="2" t="s">
        <v>13132</v>
      </c>
      <c r="E2878" s="2">
        <v>0.99507400000000001</v>
      </c>
      <c r="F2878" s="2">
        <v>1.0515E-2</v>
      </c>
      <c r="G2878" s="2">
        <v>56.432000000000002</v>
      </c>
      <c r="H2878" s="2" t="s">
        <v>13133</v>
      </c>
      <c r="I2878" s="3"/>
      <c r="J2878" s="2">
        <v>3</v>
      </c>
      <c r="K2878" s="2">
        <v>0.28660999999999998</v>
      </c>
      <c r="L2878" s="2">
        <v>1</v>
      </c>
      <c r="M2878" s="2">
        <v>0.89700000000000002</v>
      </c>
      <c r="N2878" s="2">
        <v>1.1160000000000001</v>
      </c>
      <c r="O2878" s="2">
        <v>1.137</v>
      </c>
      <c r="P2878" s="2">
        <v>0.97499999999999998</v>
      </c>
      <c r="Q2878" s="2">
        <v>0.95699999999999996</v>
      </c>
      <c r="R2878" s="2">
        <v>0.96399999999999997</v>
      </c>
      <c r="S2878" s="2">
        <v>0.91900000000000004</v>
      </c>
      <c r="T2878" s="2">
        <v>0.38578000000000001</v>
      </c>
      <c r="U2878" s="2" t="s">
        <v>29</v>
      </c>
      <c r="V2878" s="2"/>
      <c r="W2878" s="2"/>
      <c r="X2878" s="2" t="s">
        <v>101</v>
      </c>
      <c r="Y2878" s="2" t="s">
        <v>13134</v>
      </c>
      <c r="Z2878" s="2" t="s">
        <v>13135</v>
      </c>
      <c r="AA2878" s="2" t="s">
        <v>2899</v>
      </c>
      <c r="AB2878" s="2" t="s">
        <v>546</v>
      </c>
      <c r="AC2878" s="2" t="s">
        <v>547</v>
      </c>
    </row>
    <row r="2879" spans="1:29" ht="14.25" x14ac:dyDescent="0.2">
      <c r="A2879" s="2" t="s">
        <v>613</v>
      </c>
      <c r="B2879" s="2">
        <v>1130</v>
      </c>
      <c r="C2879" s="2" t="s">
        <v>26</v>
      </c>
      <c r="D2879" s="2" t="s">
        <v>614</v>
      </c>
      <c r="E2879" s="2">
        <v>0.75029699999999999</v>
      </c>
      <c r="F2879" s="2">
        <v>3.2499999999999998E-6</v>
      </c>
      <c r="G2879" s="2">
        <v>59.536000000000001</v>
      </c>
      <c r="H2879" s="2" t="s">
        <v>615</v>
      </c>
      <c r="I2879" s="3" t="s">
        <v>16274</v>
      </c>
      <c r="J2879" s="2">
        <v>3</v>
      </c>
      <c r="K2879" s="2">
        <v>0.42742999999999998</v>
      </c>
      <c r="L2879" s="2">
        <v>1</v>
      </c>
      <c r="M2879" s="2">
        <v>1.07</v>
      </c>
      <c r="N2879" s="2">
        <v>1.042</v>
      </c>
      <c r="O2879" s="2">
        <v>1.0489999999999999</v>
      </c>
      <c r="P2879" s="2">
        <v>0.93200000000000005</v>
      </c>
      <c r="Q2879" s="2">
        <v>0.99199999999999999</v>
      </c>
      <c r="R2879" s="2">
        <v>0.97699999999999998</v>
      </c>
      <c r="S2879" s="2">
        <v>0.91800000000000004</v>
      </c>
      <c r="T2879" s="2">
        <v>1.20982E-2</v>
      </c>
      <c r="U2879" s="2" t="s">
        <v>29</v>
      </c>
      <c r="V2879" s="2"/>
      <c r="W2879" s="2"/>
      <c r="X2879" s="2" t="s">
        <v>101</v>
      </c>
      <c r="AB2879" s="2" t="s">
        <v>616</v>
      </c>
      <c r="AC2879" s="2" t="s">
        <v>617</v>
      </c>
    </row>
    <row r="2880" spans="1:29" ht="14.25" x14ac:dyDescent="0.2">
      <c r="A2880" s="2" t="s">
        <v>4191</v>
      </c>
      <c r="B2880" s="2">
        <v>236</v>
      </c>
      <c r="C2880" s="2" t="s">
        <v>26</v>
      </c>
      <c r="D2880" s="2" t="s">
        <v>4192</v>
      </c>
      <c r="E2880" s="2">
        <v>1</v>
      </c>
      <c r="F2880" s="2">
        <v>2.43E-6</v>
      </c>
      <c r="G2880" s="2">
        <v>109.16</v>
      </c>
      <c r="H2880" s="2" t="s">
        <v>4193</v>
      </c>
      <c r="I2880" s="3" t="s">
        <v>16301</v>
      </c>
      <c r="J2880" s="2">
        <v>3</v>
      </c>
      <c r="K2880" s="2">
        <v>0.29709000000000002</v>
      </c>
      <c r="L2880" s="2">
        <v>9</v>
      </c>
      <c r="M2880" s="2">
        <v>1.0720000000000001</v>
      </c>
      <c r="N2880" s="2">
        <v>1.0489999999999999</v>
      </c>
      <c r="O2880" s="2">
        <v>1.0429999999999999</v>
      </c>
      <c r="P2880" s="2">
        <v>1.0029999999999999</v>
      </c>
      <c r="Q2880" s="2">
        <v>0.93300000000000005</v>
      </c>
      <c r="R2880" s="2">
        <v>0.96799999999999997</v>
      </c>
      <c r="S2880" s="2">
        <v>0.91800000000000004</v>
      </c>
      <c r="T2880" s="2">
        <v>1.7115200000000001E-2</v>
      </c>
      <c r="U2880" s="2" t="s">
        <v>29</v>
      </c>
      <c r="V2880" s="2"/>
      <c r="W2880" s="2"/>
      <c r="X2880" s="2" t="s">
        <v>101</v>
      </c>
      <c r="Y2880" s="2" t="s">
        <v>4083</v>
      </c>
      <c r="AB2880" s="2" t="s">
        <v>4084</v>
      </c>
      <c r="AC2880" s="2" t="s">
        <v>4085</v>
      </c>
    </row>
    <row r="2881" spans="1:29" ht="14.25" x14ac:dyDescent="0.2">
      <c r="A2881" s="2" t="s">
        <v>4761</v>
      </c>
      <c r="B2881" s="2">
        <v>216</v>
      </c>
      <c r="C2881" s="2" t="s">
        <v>26</v>
      </c>
      <c r="D2881" s="2" t="s">
        <v>4762</v>
      </c>
      <c r="E2881" s="2">
        <v>1</v>
      </c>
      <c r="F2881" s="2">
        <v>2.0199999999999999E-11</v>
      </c>
      <c r="G2881" s="2">
        <v>114.96</v>
      </c>
      <c r="H2881" s="2" t="s">
        <v>4763</v>
      </c>
      <c r="I2881" s="3" t="s">
        <v>16283</v>
      </c>
      <c r="J2881" s="2">
        <v>3</v>
      </c>
      <c r="K2881" s="2">
        <v>1.1184000000000001</v>
      </c>
      <c r="L2881" s="2">
        <v>1</v>
      </c>
      <c r="M2881" s="2">
        <v>1.17</v>
      </c>
      <c r="N2881" s="2">
        <v>0.89100000000000001</v>
      </c>
      <c r="O2881" s="2">
        <v>1.103</v>
      </c>
      <c r="P2881" s="2">
        <v>0.98699999999999999</v>
      </c>
      <c r="Q2881" s="2">
        <v>0.98</v>
      </c>
      <c r="R2881" s="2">
        <v>0.93799999999999994</v>
      </c>
      <c r="S2881" s="2">
        <v>0.91800000000000004</v>
      </c>
      <c r="T2881" s="2">
        <v>0.36958000000000002</v>
      </c>
      <c r="U2881" s="2" t="s">
        <v>63</v>
      </c>
      <c r="V2881" s="2" t="s">
        <v>1672</v>
      </c>
      <c r="W2881" s="2" t="s">
        <v>4764</v>
      </c>
      <c r="Y2881" s="2" t="s">
        <v>4765</v>
      </c>
      <c r="Z2881" s="2" t="s">
        <v>4766</v>
      </c>
      <c r="AA2881" s="2" t="s">
        <v>4767</v>
      </c>
      <c r="AB2881" s="2" t="s">
        <v>4768</v>
      </c>
      <c r="AC2881" s="2" t="s">
        <v>4769</v>
      </c>
    </row>
    <row r="2882" spans="1:29" ht="14.25" x14ac:dyDescent="0.2">
      <c r="A2882" s="2" t="s">
        <v>5133</v>
      </c>
      <c r="B2882" s="2">
        <v>60</v>
      </c>
      <c r="C2882" s="2" t="s">
        <v>26</v>
      </c>
      <c r="D2882" s="2" t="s">
        <v>5134</v>
      </c>
      <c r="E2882" s="2">
        <v>1</v>
      </c>
      <c r="F2882" s="2">
        <v>1.0140100000000001E-3</v>
      </c>
      <c r="G2882" s="2">
        <v>67.325999999999993</v>
      </c>
      <c r="H2882" s="2" t="s">
        <v>5135</v>
      </c>
      <c r="I2882" s="3" t="s">
        <v>16286</v>
      </c>
      <c r="J2882" s="2">
        <v>3</v>
      </c>
      <c r="K2882" s="2">
        <v>-1.2544</v>
      </c>
      <c r="L2882" s="2">
        <v>2</v>
      </c>
      <c r="M2882" s="2">
        <v>1.0920000000000001</v>
      </c>
      <c r="N2882" s="2">
        <v>1.0760000000000001</v>
      </c>
      <c r="O2882" s="2">
        <v>0.998</v>
      </c>
      <c r="P2882" s="2">
        <v>0.96299999999999997</v>
      </c>
      <c r="Q2882" s="2">
        <v>0.92500000000000004</v>
      </c>
      <c r="R2882" s="2">
        <v>1.0169999999999999</v>
      </c>
      <c r="S2882" s="2">
        <v>0.91800000000000004</v>
      </c>
      <c r="T2882" s="2">
        <v>9.2054999999999998E-2</v>
      </c>
      <c r="U2882" s="2" t="s">
        <v>63</v>
      </c>
      <c r="V2882" s="2" t="s">
        <v>5136</v>
      </c>
      <c r="Y2882" s="2" t="s">
        <v>5137</v>
      </c>
      <c r="Z2882" s="2" t="s">
        <v>5138</v>
      </c>
      <c r="AA2882" s="2" t="s">
        <v>5139</v>
      </c>
      <c r="AB2882" s="2" t="s">
        <v>5140</v>
      </c>
      <c r="AC2882" s="2" t="s">
        <v>5141</v>
      </c>
    </row>
    <row r="2883" spans="1:29" ht="14.25" x14ac:dyDescent="0.2">
      <c r="A2883" s="2" t="s">
        <v>6679</v>
      </c>
      <c r="B2883" s="2">
        <v>1501</v>
      </c>
      <c r="C2883" s="2" t="s">
        <v>26</v>
      </c>
      <c r="D2883" s="2" t="s">
        <v>6680</v>
      </c>
      <c r="E2883" s="2">
        <v>0.95533999999999997</v>
      </c>
      <c r="F2883" s="2">
        <v>1.68E-7</v>
      </c>
      <c r="G2883" s="2">
        <v>80.412000000000006</v>
      </c>
      <c r="H2883" s="2" t="s">
        <v>6694</v>
      </c>
      <c r="I2883" s="3" t="s">
        <v>16284</v>
      </c>
      <c r="J2883" s="2">
        <v>4</v>
      </c>
      <c r="K2883" s="2">
        <v>2.8180999999999998</v>
      </c>
      <c r="L2883" s="2">
        <v>2</v>
      </c>
      <c r="M2883" s="2">
        <v>1.0309999999999999</v>
      </c>
      <c r="N2883" s="2">
        <v>1.0580000000000001</v>
      </c>
      <c r="O2883" s="2">
        <v>1.07</v>
      </c>
      <c r="P2883" s="2">
        <v>1.0009999999999999</v>
      </c>
      <c r="Q2883" s="2">
        <v>0.99</v>
      </c>
      <c r="R2883" s="2">
        <v>0.91</v>
      </c>
      <c r="S2883" s="2">
        <v>0.91800000000000004</v>
      </c>
      <c r="T2883" s="2">
        <v>4.9697999999999999E-2</v>
      </c>
      <c r="U2883" s="2" t="s">
        <v>63</v>
      </c>
      <c r="V2883" s="2"/>
      <c r="Y2883" s="2" t="s">
        <v>3147</v>
      </c>
      <c r="AB2883" s="2" t="s">
        <v>3148</v>
      </c>
      <c r="AC2883" s="2" t="s">
        <v>3149</v>
      </c>
    </row>
    <row r="2884" spans="1:29" ht="14.25" x14ac:dyDescent="0.2">
      <c r="A2884" s="2" t="s">
        <v>7350</v>
      </c>
      <c r="B2884" s="2">
        <v>650</v>
      </c>
      <c r="C2884" s="2" t="s">
        <v>26</v>
      </c>
      <c r="D2884" s="2" t="s">
        <v>7351</v>
      </c>
      <c r="E2884" s="2">
        <v>0.99771600000000005</v>
      </c>
      <c r="F2884" s="2">
        <v>1.47536E-2</v>
      </c>
      <c r="G2884" s="2">
        <v>51.762</v>
      </c>
      <c r="H2884" s="2" t="s">
        <v>7352</v>
      </c>
      <c r="I2884" s="3" t="s">
        <v>16285</v>
      </c>
      <c r="J2884" s="2">
        <v>3</v>
      </c>
      <c r="K2884" s="2">
        <v>-1.5142</v>
      </c>
      <c r="L2884" s="2">
        <v>1</v>
      </c>
      <c r="M2884" s="2">
        <v>1.0589999999999999</v>
      </c>
      <c r="N2884" s="2">
        <v>0.98299999999999998</v>
      </c>
      <c r="O2884" s="2">
        <v>1.119</v>
      </c>
      <c r="P2884" s="2">
        <v>1.014</v>
      </c>
      <c r="Q2884" s="2">
        <v>0.89100000000000001</v>
      </c>
      <c r="R2884" s="2">
        <v>0.998</v>
      </c>
      <c r="S2884" s="2">
        <v>0.91800000000000004</v>
      </c>
      <c r="T2884" s="2">
        <v>0.19378000000000001</v>
      </c>
      <c r="U2884" s="2" t="s">
        <v>29</v>
      </c>
      <c r="V2884" s="2"/>
      <c r="W2884" s="2"/>
      <c r="X2884" s="2" t="s">
        <v>101</v>
      </c>
      <c r="Y2884" s="2" t="s">
        <v>7353</v>
      </c>
      <c r="Z2884" s="2" t="s">
        <v>7354</v>
      </c>
      <c r="AA2884" s="2" t="s">
        <v>7355</v>
      </c>
      <c r="AB2884" s="2" t="s">
        <v>7356</v>
      </c>
      <c r="AC2884" s="2" t="s">
        <v>7357</v>
      </c>
    </row>
    <row r="2885" spans="1:29" ht="14.25" x14ac:dyDescent="0.2">
      <c r="A2885" s="2" t="s">
        <v>7860</v>
      </c>
      <c r="B2885" s="2">
        <v>331</v>
      </c>
      <c r="C2885" s="2" t="s">
        <v>26</v>
      </c>
      <c r="D2885" s="2" t="s">
        <v>7861</v>
      </c>
      <c r="E2885" s="2">
        <v>0.99278699999999998</v>
      </c>
      <c r="F2885" s="2">
        <v>2.9479200000000001E-3</v>
      </c>
      <c r="G2885" s="2">
        <v>62.034999999999997</v>
      </c>
      <c r="H2885" s="2" t="s">
        <v>7867</v>
      </c>
      <c r="I2885" s="3" t="s">
        <v>16277</v>
      </c>
      <c r="J2885" s="2">
        <v>2</v>
      </c>
      <c r="K2885" s="2">
        <v>1.1912</v>
      </c>
      <c r="L2885" s="2">
        <v>1</v>
      </c>
      <c r="M2885" s="2">
        <v>1.0149999999999999</v>
      </c>
      <c r="N2885" s="2">
        <v>1.0669999999999999</v>
      </c>
      <c r="O2885" s="2">
        <v>1.077</v>
      </c>
      <c r="P2885" s="2">
        <v>0.94399999999999995</v>
      </c>
      <c r="Q2885" s="2">
        <v>0.96699999999999997</v>
      </c>
      <c r="R2885" s="2">
        <v>0.99</v>
      </c>
      <c r="S2885" s="2">
        <v>0.91800000000000004</v>
      </c>
      <c r="T2885" s="2">
        <v>2.1177000000000001E-2</v>
      </c>
      <c r="U2885" s="2" t="s">
        <v>278</v>
      </c>
      <c r="V2885" s="2" t="s">
        <v>1333</v>
      </c>
      <c r="W2885" s="2" t="s">
        <v>345</v>
      </c>
      <c r="X2885" s="2" t="s">
        <v>7863</v>
      </c>
      <c r="Y2885" s="2" t="s">
        <v>7864</v>
      </c>
      <c r="Z2885" s="2" t="s">
        <v>7865</v>
      </c>
      <c r="AA2885" s="2" t="s">
        <v>7866</v>
      </c>
      <c r="AB2885" s="2" t="s">
        <v>1336</v>
      </c>
      <c r="AC2885" s="2" t="s">
        <v>1337</v>
      </c>
    </row>
    <row r="2886" spans="1:29" ht="14.25" x14ac:dyDescent="0.2">
      <c r="A2886" s="2" t="s">
        <v>2294</v>
      </c>
      <c r="B2886" s="2">
        <v>289</v>
      </c>
      <c r="C2886" s="2" t="s">
        <v>72</v>
      </c>
      <c r="D2886" s="2" t="s">
        <v>2295</v>
      </c>
      <c r="E2886" s="2">
        <v>0.92334499999999997</v>
      </c>
      <c r="F2886" s="2">
        <v>1.2E-5</v>
      </c>
      <c r="G2886" s="2">
        <v>95.153000000000006</v>
      </c>
      <c r="H2886" s="2" t="s">
        <v>2321</v>
      </c>
      <c r="I2886" s="3"/>
      <c r="J2886" s="2">
        <v>4</v>
      </c>
      <c r="K2886" s="2">
        <v>1.0367</v>
      </c>
      <c r="L2886" s="2">
        <v>5</v>
      </c>
      <c r="M2886" s="2">
        <v>0.99299999999999999</v>
      </c>
      <c r="N2886" s="2">
        <v>1.0309999999999999</v>
      </c>
      <c r="O2886" s="2">
        <v>1.1339999999999999</v>
      </c>
      <c r="P2886" s="2">
        <v>0.92800000000000005</v>
      </c>
      <c r="Q2886" s="2">
        <v>0.99399999999999999</v>
      </c>
      <c r="R2886" s="2">
        <v>0.97399999999999998</v>
      </c>
      <c r="S2886" s="2">
        <v>0.91700000000000004</v>
      </c>
      <c r="T2886" s="2">
        <v>0.13314100000000001</v>
      </c>
      <c r="U2886" s="2" t="s">
        <v>29</v>
      </c>
      <c r="V2886" s="2"/>
      <c r="W2886" s="2"/>
      <c r="X2886" s="2" t="s">
        <v>101</v>
      </c>
      <c r="Y2886" s="2" t="s">
        <v>2297</v>
      </c>
      <c r="AB2886" s="2" t="s">
        <v>2298</v>
      </c>
      <c r="AC2886" s="2" t="s">
        <v>2299</v>
      </c>
    </row>
    <row r="2887" spans="1:29" ht="14.25" x14ac:dyDescent="0.2">
      <c r="A2887" s="2" t="s">
        <v>6549</v>
      </c>
      <c r="B2887" s="2">
        <v>823</v>
      </c>
      <c r="C2887" s="2" t="s">
        <v>72</v>
      </c>
      <c r="D2887" s="2" t="s">
        <v>6550</v>
      </c>
      <c r="E2887" s="2">
        <v>0.95804199999999995</v>
      </c>
      <c r="F2887" s="2">
        <v>4.52E-17</v>
      </c>
      <c r="G2887" s="2">
        <v>95.784000000000006</v>
      </c>
      <c r="H2887" s="2" t="s">
        <v>6563</v>
      </c>
      <c r="I2887" s="3" t="s">
        <v>16290</v>
      </c>
      <c r="J2887" s="2">
        <v>4</v>
      </c>
      <c r="K2887" s="2">
        <v>2.9649999999999999</v>
      </c>
      <c r="L2887" s="2">
        <v>2</v>
      </c>
      <c r="M2887" s="2">
        <v>1.036</v>
      </c>
      <c r="N2887" s="2">
        <v>1.044</v>
      </c>
      <c r="O2887" s="2">
        <v>1.083</v>
      </c>
      <c r="P2887" s="2">
        <v>0.94699999999999995</v>
      </c>
      <c r="Q2887" s="2">
        <v>0.92600000000000005</v>
      </c>
      <c r="R2887" s="2">
        <v>1.026</v>
      </c>
      <c r="S2887" s="2">
        <v>0.91700000000000004</v>
      </c>
      <c r="T2887" s="2">
        <v>5.9477000000000002E-2</v>
      </c>
      <c r="U2887" s="2" t="s">
        <v>644</v>
      </c>
      <c r="V2887" s="2" t="s">
        <v>6552</v>
      </c>
      <c r="Y2887" s="2" t="s">
        <v>6553</v>
      </c>
      <c r="AB2887" s="2" t="s">
        <v>6554</v>
      </c>
      <c r="AC2887" s="2" t="s">
        <v>6555</v>
      </c>
    </row>
    <row r="2888" spans="1:29" ht="14.25" x14ac:dyDescent="0.2">
      <c r="A2888" s="2" t="s">
        <v>9113</v>
      </c>
      <c r="B2888" s="2">
        <v>331</v>
      </c>
      <c r="C2888" s="2" t="s">
        <v>26</v>
      </c>
      <c r="D2888" s="2" t="s">
        <v>9114</v>
      </c>
      <c r="E2888" s="2">
        <v>0.81043900000000002</v>
      </c>
      <c r="F2888" s="2">
        <v>3.9300000000000003E-9</v>
      </c>
      <c r="G2888" s="2">
        <v>109.22</v>
      </c>
      <c r="H2888" s="2" t="s">
        <v>9115</v>
      </c>
      <c r="I2888" s="3" t="s">
        <v>16278</v>
      </c>
      <c r="J2888" s="2">
        <v>2</v>
      </c>
      <c r="K2888" s="2">
        <v>1.5607</v>
      </c>
      <c r="L2888" s="2">
        <v>5</v>
      </c>
      <c r="M2888" s="2">
        <v>1.0369999999999999</v>
      </c>
      <c r="N2888" s="2">
        <v>1.1120000000000001</v>
      </c>
      <c r="O2888" s="2">
        <v>1.014</v>
      </c>
      <c r="P2888" s="2">
        <v>0.98099999999999998</v>
      </c>
      <c r="Q2888" s="2">
        <v>0.95199999999999996</v>
      </c>
      <c r="R2888" s="2">
        <v>0.96899999999999997</v>
      </c>
      <c r="S2888" s="2">
        <v>0.91700000000000004</v>
      </c>
      <c r="T2888" s="2">
        <v>4.7424000000000001E-2</v>
      </c>
      <c r="U2888" s="2" t="s">
        <v>644</v>
      </c>
      <c r="V2888" s="2"/>
      <c r="AB2888" s="2" t="s">
        <v>1830</v>
      </c>
      <c r="AC2888" s="2" t="s">
        <v>1831</v>
      </c>
    </row>
    <row r="2889" spans="1:29" ht="14.25" x14ac:dyDescent="0.2">
      <c r="A2889" s="2" t="s">
        <v>12693</v>
      </c>
      <c r="B2889" s="2">
        <v>961</v>
      </c>
      <c r="C2889" s="2" t="s">
        <v>72</v>
      </c>
      <c r="D2889" s="2" t="s">
        <v>12694</v>
      </c>
      <c r="E2889" s="2">
        <v>0.97028599999999998</v>
      </c>
      <c r="F2889" s="2">
        <v>6.6622199999999995E-4</v>
      </c>
      <c r="G2889" s="2">
        <v>51.088999999999999</v>
      </c>
      <c r="H2889" s="2" t="s">
        <v>12709</v>
      </c>
      <c r="I2889" s="3" t="s">
        <v>16293</v>
      </c>
      <c r="J2889" s="2">
        <v>4</v>
      </c>
      <c r="K2889" s="2">
        <v>0.19175</v>
      </c>
      <c r="L2889" s="2">
        <v>1</v>
      </c>
      <c r="M2889" s="2">
        <v>1.117</v>
      </c>
      <c r="N2889" s="2">
        <v>1.08</v>
      </c>
      <c r="O2889" s="2">
        <v>0.97499999999999998</v>
      </c>
      <c r="P2889" s="2">
        <v>1.099</v>
      </c>
      <c r="Q2889" s="2">
        <v>0.878</v>
      </c>
      <c r="R2889" s="2">
        <v>0.93100000000000005</v>
      </c>
      <c r="S2889" s="2">
        <v>0.91700000000000004</v>
      </c>
      <c r="T2889" s="2">
        <v>0.32790000000000002</v>
      </c>
      <c r="U2889" s="2" t="s">
        <v>29</v>
      </c>
      <c r="V2889" s="2"/>
      <c r="W2889" s="2" t="s">
        <v>1203</v>
      </c>
      <c r="X2889" s="2" t="s">
        <v>101</v>
      </c>
      <c r="Y2889" s="2" t="s">
        <v>12696</v>
      </c>
      <c r="Z2889" s="2" t="s">
        <v>12697</v>
      </c>
      <c r="AA2889" s="2" t="s">
        <v>1504</v>
      </c>
      <c r="AB2889" s="2" t="s">
        <v>12698</v>
      </c>
      <c r="AC2889" s="2" t="s">
        <v>12699</v>
      </c>
    </row>
    <row r="2890" spans="1:29" ht="14.25" x14ac:dyDescent="0.2">
      <c r="A2890" s="2" t="s">
        <v>296</v>
      </c>
      <c r="B2890" s="2">
        <v>1079</v>
      </c>
      <c r="C2890" s="2" t="s">
        <v>26</v>
      </c>
      <c r="D2890" s="2" t="s">
        <v>297</v>
      </c>
      <c r="E2890" s="2">
        <v>0.80127099999999996</v>
      </c>
      <c r="F2890" s="2">
        <v>1.2700000000000001E-7</v>
      </c>
      <c r="G2890" s="2">
        <v>47.393999999999998</v>
      </c>
      <c r="H2890" s="2" t="s">
        <v>301</v>
      </c>
      <c r="I2890" s="3" t="s">
        <v>16281</v>
      </c>
      <c r="J2890" s="2">
        <v>5</v>
      </c>
      <c r="K2890" s="2">
        <v>0.19309999999999999</v>
      </c>
      <c r="L2890" s="2">
        <v>1</v>
      </c>
      <c r="M2890" s="2">
        <v>0.86899999999999999</v>
      </c>
      <c r="N2890" s="2">
        <v>1.123</v>
      </c>
      <c r="O2890" s="2">
        <v>1.161</v>
      </c>
      <c r="P2890" s="2">
        <v>0.91400000000000003</v>
      </c>
      <c r="Q2890" s="2">
        <v>1.01</v>
      </c>
      <c r="R2890" s="2">
        <v>0.96499999999999997</v>
      </c>
      <c r="S2890" s="2">
        <v>0.91600000000000004</v>
      </c>
      <c r="T2890" s="2">
        <v>0.41011999999999998</v>
      </c>
      <c r="U2890" s="2" t="s">
        <v>29</v>
      </c>
      <c r="V2890" s="2"/>
      <c r="W2890" s="2" t="s">
        <v>299</v>
      </c>
      <c r="AB2890" s="2"/>
    </row>
    <row r="2891" spans="1:29" ht="14.25" x14ac:dyDescent="0.2">
      <c r="A2891" s="2" t="s">
        <v>1463</v>
      </c>
      <c r="B2891" s="2">
        <v>1592</v>
      </c>
      <c r="C2891" s="2" t="s">
        <v>26</v>
      </c>
      <c r="D2891" s="2" t="s">
        <v>1464</v>
      </c>
      <c r="E2891" s="2">
        <v>1</v>
      </c>
      <c r="F2891" s="2">
        <v>2.0699999999999998E-5</v>
      </c>
      <c r="G2891" s="2">
        <v>81.656000000000006</v>
      </c>
      <c r="H2891" s="2" t="s">
        <v>1471</v>
      </c>
      <c r="I2891" s="3" t="s">
        <v>16285</v>
      </c>
      <c r="J2891" s="2">
        <v>4</v>
      </c>
      <c r="K2891" s="2">
        <v>0.71269000000000005</v>
      </c>
      <c r="L2891" s="2">
        <v>1</v>
      </c>
      <c r="M2891" s="2">
        <v>1.042</v>
      </c>
      <c r="N2891" s="2">
        <v>1.056</v>
      </c>
      <c r="O2891" s="2">
        <v>1.0629999999999999</v>
      </c>
      <c r="P2891" s="2">
        <v>0.872</v>
      </c>
      <c r="Q2891" s="2">
        <v>1.0620000000000001</v>
      </c>
      <c r="R2891" s="2">
        <v>0.96099999999999997</v>
      </c>
      <c r="S2891" s="2">
        <v>0.91600000000000004</v>
      </c>
      <c r="T2891" s="2">
        <v>0.24962000000000001</v>
      </c>
      <c r="U2891" s="2" t="s">
        <v>278</v>
      </c>
      <c r="V2891" s="2"/>
      <c r="W2891" s="2"/>
      <c r="X2891" s="2" t="s">
        <v>101</v>
      </c>
      <c r="Y2891" s="2" t="s">
        <v>1466</v>
      </c>
      <c r="Z2891" s="2" t="s">
        <v>1467</v>
      </c>
      <c r="AA2891" s="2" t="s">
        <v>1468</v>
      </c>
      <c r="AB2891" s="2" t="s">
        <v>1469</v>
      </c>
      <c r="AC2891" s="2" t="s">
        <v>1470</v>
      </c>
    </row>
    <row r="2892" spans="1:29" ht="14.25" x14ac:dyDescent="0.2">
      <c r="A2892" s="2" t="s">
        <v>1864</v>
      </c>
      <c r="B2892" s="2">
        <v>176</v>
      </c>
      <c r="C2892" s="2" t="s">
        <v>26</v>
      </c>
      <c r="D2892" s="2" t="s">
        <v>1865</v>
      </c>
      <c r="E2892" s="2">
        <v>0.77572799999999997</v>
      </c>
      <c r="F2892" s="2">
        <v>1.54429E-3</v>
      </c>
      <c r="G2892" s="2">
        <v>62.527999999999999</v>
      </c>
      <c r="H2892" s="2" t="s">
        <v>1866</v>
      </c>
      <c r="I2892" s="3" t="s">
        <v>16282</v>
      </c>
      <c r="J2892" s="2">
        <v>2</v>
      </c>
      <c r="K2892" s="2">
        <v>-5.11E-2</v>
      </c>
      <c r="L2892" s="2">
        <v>2</v>
      </c>
      <c r="M2892" s="2">
        <v>1.0820000000000001</v>
      </c>
      <c r="N2892" s="2">
        <v>1.056</v>
      </c>
      <c r="O2892" s="2">
        <v>1.0289999999999999</v>
      </c>
      <c r="P2892" s="2">
        <v>1.0089999999999999</v>
      </c>
      <c r="Q2892" s="2">
        <v>0.95499999999999996</v>
      </c>
      <c r="R2892" s="2">
        <v>0.93799999999999994</v>
      </c>
      <c r="S2892" s="2">
        <v>0.91600000000000004</v>
      </c>
      <c r="T2892" s="2">
        <v>2.8376999999999999E-2</v>
      </c>
      <c r="U2892" s="2" t="s">
        <v>29</v>
      </c>
      <c r="V2892" s="2" t="s">
        <v>130</v>
      </c>
      <c r="W2892" s="2"/>
      <c r="X2892" s="2" t="s">
        <v>1867</v>
      </c>
      <c r="Y2892" s="2" t="s">
        <v>1868</v>
      </c>
      <c r="Z2892" s="2" t="s">
        <v>1869</v>
      </c>
      <c r="AA2892" s="2" t="s">
        <v>1870</v>
      </c>
      <c r="AB2892" s="2" t="s">
        <v>1871</v>
      </c>
      <c r="AC2892" s="2" t="s">
        <v>1872</v>
      </c>
    </row>
    <row r="2893" spans="1:29" ht="14.25" x14ac:dyDescent="0.2">
      <c r="A2893" s="2" t="s">
        <v>3056</v>
      </c>
      <c r="B2893" s="2">
        <v>1803</v>
      </c>
      <c r="C2893" s="2" t="s">
        <v>26</v>
      </c>
      <c r="D2893" s="2" t="s">
        <v>3057</v>
      </c>
      <c r="E2893" s="2">
        <v>0.99997499999999995</v>
      </c>
      <c r="F2893" s="2">
        <v>5.4200000000000003E-5</v>
      </c>
      <c r="G2893" s="2">
        <v>79.652000000000001</v>
      </c>
      <c r="H2893" s="2" t="s">
        <v>3070</v>
      </c>
      <c r="I2893" s="3" t="s">
        <v>16278</v>
      </c>
      <c r="J2893" s="2">
        <v>3</v>
      </c>
      <c r="K2893" s="2">
        <v>-0.21612999999999999</v>
      </c>
      <c r="L2893" s="2">
        <v>3</v>
      </c>
      <c r="M2893" s="2">
        <v>1.038</v>
      </c>
      <c r="N2893" s="2">
        <v>1.0740000000000001</v>
      </c>
      <c r="O2893" s="2">
        <v>1.0529999999999999</v>
      </c>
      <c r="P2893" s="2">
        <v>0.97499999999999998</v>
      </c>
      <c r="Q2893" s="2">
        <v>0.96299999999999997</v>
      </c>
      <c r="R2893" s="2">
        <v>0.96199999999999997</v>
      </c>
      <c r="S2893" s="2">
        <v>0.91600000000000004</v>
      </c>
      <c r="T2893" s="2">
        <v>1.41942E-3</v>
      </c>
      <c r="U2893" s="2" t="s">
        <v>29</v>
      </c>
      <c r="V2893" s="2" t="s">
        <v>795</v>
      </c>
      <c r="W2893" s="2"/>
      <c r="X2893" s="2" t="s">
        <v>101</v>
      </c>
      <c r="Y2893" s="2" t="s">
        <v>3059</v>
      </c>
      <c r="Z2893" s="2" t="s">
        <v>3060</v>
      </c>
      <c r="AA2893" s="2" t="s">
        <v>3061</v>
      </c>
      <c r="AB2893" s="2" t="s">
        <v>3062</v>
      </c>
      <c r="AC2893" s="2" t="s">
        <v>3063</v>
      </c>
    </row>
    <row r="2894" spans="1:29" ht="14.25" x14ac:dyDescent="0.2">
      <c r="A2894" s="2" t="s">
        <v>5360</v>
      </c>
      <c r="B2894" s="2">
        <v>282</v>
      </c>
      <c r="C2894" s="2" t="s">
        <v>26</v>
      </c>
      <c r="D2894" s="2" t="s">
        <v>5361</v>
      </c>
      <c r="E2894" s="2">
        <v>0.80479299999999998</v>
      </c>
      <c r="F2894" s="2">
        <v>3.3E-17</v>
      </c>
      <c r="G2894" s="2">
        <v>117.03</v>
      </c>
      <c r="H2894" s="2" t="s">
        <v>5368</v>
      </c>
      <c r="I2894" s="3" t="s">
        <v>16275</v>
      </c>
      <c r="J2894" s="2">
        <v>2</v>
      </c>
      <c r="K2894" s="2">
        <v>0.62209000000000003</v>
      </c>
      <c r="L2894" s="2">
        <v>2</v>
      </c>
      <c r="M2894" s="2">
        <v>1.071</v>
      </c>
      <c r="N2894" s="2">
        <v>1.0760000000000001</v>
      </c>
      <c r="O2894" s="2">
        <v>1.022</v>
      </c>
      <c r="P2894" s="2">
        <v>0.97399999999999998</v>
      </c>
      <c r="Q2894" s="2">
        <v>0.90300000000000002</v>
      </c>
      <c r="R2894" s="2">
        <v>1.0249999999999999</v>
      </c>
      <c r="S2894" s="2">
        <v>0.91600000000000004</v>
      </c>
      <c r="T2894" s="2">
        <v>8.6499000000000006E-2</v>
      </c>
      <c r="U2894" s="2" t="s">
        <v>29</v>
      </c>
      <c r="V2894" s="2" t="s">
        <v>1061</v>
      </c>
      <c r="W2894" s="2"/>
      <c r="X2894" s="2" t="s">
        <v>565</v>
      </c>
      <c r="Y2894" s="2" t="s">
        <v>5363</v>
      </c>
      <c r="Z2894" s="2" t="s">
        <v>5364</v>
      </c>
      <c r="AA2894" s="2" t="s">
        <v>2751</v>
      </c>
      <c r="AB2894" s="2" t="s">
        <v>5365</v>
      </c>
      <c r="AC2894" s="2" t="s">
        <v>5366</v>
      </c>
    </row>
    <row r="2895" spans="1:29" ht="14.25" x14ac:dyDescent="0.2">
      <c r="A2895" s="2" t="s">
        <v>13495</v>
      </c>
      <c r="B2895" s="2">
        <v>237</v>
      </c>
      <c r="C2895" s="2" t="s">
        <v>26</v>
      </c>
      <c r="D2895" s="2" t="s">
        <v>13496</v>
      </c>
      <c r="E2895" s="2">
        <v>0.99508399999999997</v>
      </c>
      <c r="F2895" s="2">
        <v>2.9299999999999998E-12</v>
      </c>
      <c r="G2895" s="2">
        <v>113.36</v>
      </c>
      <c r="H2895" s="2" t="s">
        <v>13497</v>
      </c>
      <c r="I2895" s="3" t="s">
        <v>16282</v>
      </c>
      <c r="J2895" s="2">
        <v>4</v>
      </c>
      <c r="K2895" s="2">
        <v>6.0970999999999997E-2</v>
      </c>
      <c r="L2895" s="2">
        <v>3</v>
      </c>
      <c r="M2895" s="2">
        <v>0.99299999999999999</v>
      </c>
      <c r="N2895" s="2">
        <v>1.079</v>
      </c>
      <c r="O2895" s="2">
        <v>1.0920000000000001</v>
      </c>
      <c r="P2895" s="2">
        <v>0.98099999999999998</v>
      </c>
      <c r="Q2895" s="2">
        <v>0.90600000000000003</v>
      </c>
      <c r="R2895" s="2">
        <v>1.01</v>
      </c>
      <c r="S2895" s="2">
        <v>0.91600000000000004</v>
      </c>
      <c r="T2895" s="2">
        <v>0.112399</v>
      </c>
      <c r="U2895" s="2" t="s">
        <v>29</v>
      </c>
      <c r="V2895" s="2"/>
      <c r="AB2895" s="2"/>
    </row>
    <row r="2896" spans="1:29" ht="14.25" x14ac:dyDescent="0.2">
      <c r="A2896" s="2" t="s">
        <v>14775</v>
      </c>
      <c r="B2896" s="2">
        <v>529</v>
      </c>
      <c r="C2896" s="2" t="s">
        <v>26</v>
      </c>
      <c r="D2896" s="2" t="s">
        <v>14776</v>
      </c>
      <c r="E2896" s="2">
        <v>1</v>
      </c>
      <c r="F2896" s="2">
        <v>7.9400000000000002E-6</v>
      </c>
      <c r="G2896" s="2">
        <v>101.39</v>
      </c>
      <c r="H2896" s="2" t="s">
        <v>14789</v>
      </c>
      <c r="I2896" s="3" t="s">
        <v>16281</v>
      </c>
      <c r="J2896" s="2">
        <v>3</v>
      </c>
      <c r="K2896" s="2">
        <v>-0.99512</v>
      </c>
      <c r="L2896" s="2">
        <v>14</v>
      </c>
      <c r="M2896" s="2">
        <v>1.0649999999999999</v>
      </c>
      <c r="N2896" s="2">
        <v>1.0509999999999999</v>
      </c>
      <c r="O2896" s="2">
        <v>1.046</v>
      </c>
      <c r="P2896" s="2">
        <v>0.88300000000000001</v>
      </c>
      <c r="Q2896" s="2">
        <v>1.054</v>
      </c>
      <c r="R2896" s="2">
        <v>0.96</v>
      </c>
      <c r="S2896" s="2">
        <v>0.91600000000000004</v>
      </c>
      <c r="T2896" s="2">
        <v>0.21792</v>
      </c>
      <c r="U2896" s="2" t="s">
        <v>29</v>
      </c>
      <c r="V2896" s="2"/>
      <c r="Y2896" s="2" t="s">
        <v>14778</v>
      </c>
      <c r="AB2896" s="2"/>
    </row>
    <row r="2897" spans="1:29" ht="14.25" x14ac:dyDescent="0.2">
      <c r="A2897" s="2" t="s">
        <v>2058</v>
      </c>
      <c r="B2897" s="2">
        <v>277</v>
      </c>
      <c r="C2897" s="2" t="s">
        <v>26</v>
      </c>
      <c r="D2897" s="2" t="s">
        <v>2059</v>
      </c>
      <c r="E2897" s="2">
        <v>0.99024900000000005</v>
      </c>
      <c r="F2897" s="2">
        <v>9.4105600000000001E-4</v>
      </c>
      <c r="G2897" s="2">
        <v>55.723999999999997</v>
      </c>
      <c r="H2897" s="2" t="s">
        <v>2068</v>
      </c>
      <c r="I2897" s="3" t="s">
        <v>16284</v>
      </c>
      <c r="J2897" s="2">
        <v>4</v>
      </c>
      <c r="K2897" s="2">
        <v>4.4783999999999997E-2</v>
      </c>
      <c r="L2897" s="2">
        <v>3</v>
      </c>
      <c r="M2897" s="2">
        <v>1.042</v>
      </c>
      <c r="N2897" s="2">
        <v>0.98499999999999999</v>
      </c>
      <c r="O2897" s="2">
        <v>1.1399999999999999</v>
      </c>
      <c r="P2897" s="2">
        <v>1.0049999999999999</v>
      </c>
      <c r="Q2897" s="2">
        <v>0.94299999999999995</v>
      </c>
      <c r="R2897" s="2">
        <v>0.94899999999999995</v>
      </c>
      <c r="S2897" s="2">
        <v>0.91500000000000004</v>
      </c>
      <c r="T2897" s="2">
        <v>0.142458</v>
      </c>
      <c r="U2897" s="2" t="s">
        <v>29</v>
      </c>
      <c r="V2897" s="2"/>
      <c r="W2897" s="2"/>
      <c r="X2897" s="2" t="s">
        <v>373</v>
      </c>
      <c r="AB2897" s="2" t="s">
        <v>2061</v>
      </c>
      <c r="AC2897" s="2" t="s">
        <v>2062</v>
      </c>
    </row>
    <row r="2898" spans="1:29" ht="14.25" x14ac:dyDescent="0.2">
      <c r="A2898" s="2" t="s">
        <v>8895</v>
      </c>
      <c r="B2898" s="2">
        <v>788</v>
      </c>
      <c r="C2898" s="2" t="s">
        <v>26</v>
      </c>
      <c r="D2898" s="2" t="s">
        <v>8896</v>
      </c>
      <c r="E2898" s="2">
        <v>0.91432599999999997</v>
      </c>
      <c r="F2898" s="2">
        <v>4.6600000000000002E-17</v>
      </c>
      <c r="G2898" s="2">
        <v>114.9</v>
      </c>
      <c r="H2898" s="2" t="s">
        <v>8907</v>
      </c>
      <c r="I2898" s="3" t="s">
        <v>16273</v>
      </c>
      <c r="J2898" s="2">
        <v>3</v>
      </c>
      <c r="K2898" s="2">
        <v>-0.38092999999999999</v>
      </c>
      <c r="L2898" s="2">
        <v>4</v>
      </c>
      <c r="M2898" s="2">
        <v>1.1000000000000001</v>
      </c>
      <c r="N2898" s="2">
        <v>1.087</v>
      </c>
      <c r="O2898" s="2">
        <v>0.98599999999999999</v>
      </c>
      <c r="P2898" s="2">
        <v>1.01</v>
      </c>
      <c r="Q2898" s="2">
        <v>0.93799999999999994</v>
      </c>
      <c r="R2898" s="2">
        <v>0.95399999999999996</v>
      </c>
      <c r="S2898" s="2">
        <v>0.91500000000000004</v>
      </c>
      <c r="T2898" s="2">
        <v>9.8599999999999993E-2</v>
      </c>
      <c r="U2898" s="2" t="s">
        <v>278</v>
      </c>
      <c r="V2898" s="2" t="s">
        <v>8898</v>
      </c>
      <c r="W2898" s="2" t="s">
        <v>345</v>
      </c>
      <c r="X2898" s="2" t="s">
        <v>8899</v>
      </c>
      <c r="Y2898" s="2" t="s">
        <v>8900</v>
      </c>
      <c r="Z2898" s="2" t="s">
        <v>8901</v>
      </c>
      <c r="AA2898" s="2" t="s">
        <v>8902</v>
      </c>
      <c r="AB2898" s="2" t="s">
        <v>8903</v>
      </c>
      <c r="AC2898" s="2" t="s">
        <v>8904</v>
      </c>
    </row>
    <row r="2899" spans="1:29" ht="14.25" x14ac:dyDescent="0.2">
      <c r="A2899" s="2" t="s">
        <v>10014</v>
      </c>
      <c r="B2899" s="2">
        <v>161</v>
      </c>
      <c r="C2899" s="2" t="s">
        <v>26</v>
      </c>
      <c r="D2899" s="2" t="s">
        <v>10015</v>
      </c>
      <c r="E2899" s="2">
        <v>0.99992899999999996</v>
      </c>
      <c r="F2899" s="2">
        <v>2.2600000000000001E-22</v>
      </c>
      <c r="G2899" s="2">
        <v>126.8</v>
      </c>
      <c r="H2899" s="2" t="s">
        <v>10016</v>
      </c>
      <c r="I2899" s="3" t="s">
        <v>16274</v>
      </c>
      <c r="J2899" s="2">
        <v>4</v>
      </c>
      <c r="K2899" s="2">
        <v>-0.26051999999999997</v>
      </c>
      <c r="L2899" s="2">
        <v>1</v>
      </c>
      <c r="M2899" s="2">
        <v>1.044</v>
      </c>
      <c r="N2899" s="2">
        <v>1.069</v>
      </c>
      <c r="O2899" s="2">
        <v>1.056</v>
      </c>
      <c r="P2899" s="2">
        <v>0.99</v>
      </c>
      <c r="Q2899" s="2">
        <v>0.89700000000000002</v>
      </c>
      <c r="R2899" s="2">
        <v>1.012</v>
      </c>
      <c r="S2899" s="2">
        <v>0.91500000000000004</v>
      </c>
      <c r="T2899" s="2">
        <v>6.6642000000000007E-2</v>
      </c>
      <c r="U2899" s="2" t="s">
        <v>63</v>
      </c>
      <c r="V2899" s="2" t="s">
        <v>10017</v>
      </c>
      <c r="W2899" s="2" t="s">
        <v>10018</v>
      </c>
      <c r="X2899" s="2" t="s">
        <v>101</v>
      </c>
      <c r="Y2899" s="2" t="s">
        <v>10019</v>
      </c>
      <c r="AB2899" s="2" t="s">
        <v>10020</v>
      </c>
      <c r="AC2899" s="2" t="s">
        <v>10021</v>
      </c>
    </row>
    <row r="2900" spans="1:29" ht="14.25" x14ac:dyDescent="0.2">
      <c r="A2900" s="2" t="s">
        <v>10014</v>
      </c>
      <c r="B2900" s="2">
        <v>157</v>
      </c>
      <c r="C2900" s="2" t="s">
        <v>26</v>
      </c>
      <c r="D2900" s="2" t="s">
        <v>10015</v>
      </c>
      <c r="E2900" s="2">
        <v>0.99087700000000001</v>
      </c>
      <c r="F2900" s="2">
        <v>2.2600000000000001E-22</v>
      </c>
      <c r="G2900" s="2">
        <v>126.8</v>
      </c>
      <c r="H2900" s="2" t="s">
        <v>10016</v>
      </c>
      <c r="I2900" s="3" t="s">
        <v>16282</v>
      </c>
      <c r="J2900" s="2">
        <v>4</v>
      </c>
      <c r="K2900" s="2">
        <v>-0.26051999999999997</v>
      </c>
      <c r="L2900" s="2">
        <v>1</v>
      </c>
      <c r="M2900" s="2">
        <v>1.044</v>
      </c>
      <c r="N2900" s="2">
        <v>1.069</v>
      </c>
      <c r="O2900" s="2">
        <v>1.056</v>
      </c>
      <c r="P2900" s="2">
        <v>0.99</v>
      </c>
      <c r="Q2900" s="2">
        <v>0.89700000000000002</v>
      </c>
      <c r="R2900" s="2">
        <v>1.012</v>
      </c>
      <c r="S2900" s="2">
        <v>0.91500000000000004</v>
      </c>
      <c r="T2900" s="2">
        <v>6.6642000000000007E-2</v>
      </c>
      <c r="U2900" s="2" t="s">
        <v>63</v>
      </c>
      <c r="V2900" s="2" t="s">
        <v>10017</v>
      </c>
      <c r="W2900" s="2" t="s">
        <v>10018</v>
      </c>
      <c r="X2900" s="2" t="s">
        <v>101</v>
      </c>
      <c r="Y2900" s="2" t="s">
        <v>10019</v>
      </c>
      <c r="AB2900" s="2" t="s">
        <v>10020</v>
      </c>
      <c r="AC2900" s="2" t="s">
        <v>10021</v>
      </c>
    </row>
    <row r="2901" spans="1:29" ht="14.25" x14ac:dyDescent="0.2">
      <c r="A2901" s="2" t="s">
        <v>11721</v>
      </c>
      <c r="B2901" s="2">
        <v>933</v>
      </c>
      <c r="C2901" s="2" t="s">
        <v>26</v>
      </c>
      <c r="D2901" s="2" t="s">
        <v>11722</v>
      </c>
      <c r="E2901" s="2">
        <v>0.99816800000000006</v>
      </c>
      <c r="F2901" s="2">
        <v>3.2099999999999997E-14</v>
      </c>
      <c r="G2901" s="2">
        <v>123.29</v>
      </c>
      <c r="H2901" s="2" t="s">
        <v>11729</v>
      </c>
      <c r="I2901" s="3" t="s">
        <v>16284</v>
      </c>
      <c r="J2901" s="2">
        <v>5</v>
      </c>
      <c r="K2901" s="2">
        <v>1.2533000000000001</v>
      </c>
      <c r="L2901" s="2">
        <v>8</v>
      </c>
      <c r="M2901" s="2">
        <v>1.0720000000000001</v>
      </c>
      <c r="N2901" s="2">
        <v>1.06</v>
      </c>
      <c r="O2901" s="2">
        <v>1.0369999999999999</v>
      </c>
      <c r="P2901" s="2">
        <v>0.97699999999999998</v>
      </c>
      <c r="Q2901" s="2">
        <v>0.94099999999999995</v>
      </c>
      <c r="R2901" s="2">
        <v>0.98199999999999998</v>
      </c>
      <c r="S2901" s="2">
        <v>0.91500000000000004</v>
      </c>
      <c r="T2901" s="2">
        <v>5.5614000000000002E-3</v>
      </c>
      <c r="U2901" s="2" t="s">
        <v>167</v>
      </c>
      <c r="V2901" s="2"/>
      <c r="Y2901" s="2" t="s">
        <v>11724</v>
      </c>
      <c r="AB2901" s="2"/>
    </row>
    <row r="2902" spans="1:29" ht="14.25" x14ac:dyDescent="0.2">
      <c r="A2902" s="2" t="s">
        <v>11832</v>
      </c>
      <c r="B2902" s="2">
        <v>825</v>
      </c>
      <c r="C2902" s="2" t="s">
        <v>26</v>
      </c>
      <c r="D2902" s="2" t="s">
        <v>11833</v>
      </c>
      <c r="E2902" s="2">
        <v>0.99385999999999997</v>
      </c>
      <c r="F2902" s="2">
        <v>8.3399999999999998E-6</v>
      </c>
      <c r="G2902" s="2">
        <v>88.561000000000007</v>
      </c>
      <c r="H2902" s="2" t="s">
        <v>11834</v>
      </c>
      <c r="I2902" s="3" t="s">
        <v>16303</v>
      </c>
      <c r="J2902" s="2">
        <v>2</v>
      </c>
      <c r="K2902" s="2">
        <v>1.7501</v>
      </c>
      <c r="L2902" s="2">
        <v>3</v>
      </c>
      <c r="M2902" s="2">
        <v>1.1100000000000001</v>
      </c>
      <c r="N2902" s="2">
        <v>1.032</v>
      </c>
      <c r="O2902" s="2">
        <v>1.0289999999999999</v>
      </c>
      <c r="P2902" s="2">
        <v>0.96599999999999997</v>
      </c>
      <c r="Q2902" s="2">
        <v>0.93100000000000005</v>
      </c>
      <c r="R2902" s="2">
        <v>1.0049999999999999</v>
      </c>
      <c r="S2902" s="2">
        <v>0.91500000000000004</v>
      </c>
      <c r="T2902" s="2">
        <v>5.8002999999999999E-2</v>
      </c>
      <c r="U2902" s="2" t="s">
        <v>278</v>
      </c>
      <c r="V2902" s="2"/>
      <c r="W2902" s="2" t="s">
        <v>345</v>
      </c>
      <c r="X2902" s="2" t="s">
        <v>101</v>
      </c>
      <c r="Y2902" s="2" t="s">
        <v>11835</v>
      </c>
      <c r="Z2902" s="2" t="s">
        <v>11836</v>
      </c>
      <c r="AA2902" s="2" t="s">
        <v>11837</v>
      </c>
      <c r="AB2902" s="2" t="s">
        <v>11838</v>
      </c>
      <c r="AC2902" s="2" t="s">
        <v>11839</v>
      </c>
    </row>
    <row r="2903" spans="1:29" ht="14.25" x14ac:dyDescent="0.2">
      <c r="A2903" s="2" t="s">
        <v>12859</v>
      </c>
      <c r="B2903" s="2">
        <v>415</v>
      </c>
      <c r="C2903" s="2" t="s">
        <v>26</v>
      </c>
      <c r="D2903" s="2" t="s">
        <v>12860</v>
      </c>
      <c r="E2903" s="2">
        <v>0.96201999999999999</v>
      </c>
      <c r="F2903" s="2">
        <v>3.77E-8</v>
      </c>
      <c r="G2903" s="2">
        <v>111.31</v>
      </c>
      <c r="H2903" s="2" t="s">
        <v>12868</v>
      </c>
      <c r="I2903" s="3" t="s">
        <v>16278</v>
      </c>
      <c r="J2903" s="2">
        <v>2</v>
      </c>
      <c r="K2903" s="2">
        <v>-1.4612000000000001</v>
      </c>
      <c r="L2903" s="2">
        <v>3</v>
      </c>
      <c r="M2903" s="2">
        <v>1.1060000000000001</v>
      </c>
      <c r="N2903" s="2">
        <v>0.99199999999999999</v>
      </c>
      <c r="O2903" s="2">
        <v>1.07</v>
      </c>
      <c r="P2903" s="2">
        <v>0.98299999999999998</v>
      </c>
      <c r="Q2903" s="2">
        <v>0.996</v>
      </c>
      <c r="R2903" s="2">
        <v>0.92100000000000004</v>
      </c>
      <c r="S2903" s="2">
        <v>0.91500000000000004</v>
      </c>
      <c r="T2903" s="2">
        <v>9.3936000000000006E-2</v>
      </c>
      <c r="U2903" s="2" t="s">
        <v>29</v>
      </c>
      <c r="V2903" s="2"/>
      <c r="W2903" s="2"/>
      <c r="X2903" s="2" t="s">
        <v>4776</v>
      </c>
      <c r="Y2903" s="2" t="s">
        <v>12862</v>
      </c>
      <c r="AB2903" s="2"/>
    </row>
    <row r="2904" spans="1:29" ht="14.25" x14ac:dyDescent="0.2">
      <c r="A2904" s="2" t="s">
        <v>14640</v>
      </c>
      <c r="B2904" s="2">
        <v>89</v>
      </c>
      <c r="C2904" s="2" t="s">
        <v>26</v>
      </c>
      <c r="D2904" s="2" t="s">
        <v>14641</v>
      </c>
      <c r="E2904" s="2">
        <v>0.99989799999999995</v>
      </c>
      <c r="F2904" s="2">
        <v>7.2451600000000003E-4</v>
      </c>
      <c r="G2904" s="2">
        <v>44.933</v>
      </c>
      <c r="H2904" s="2" t="s">
        <v>14642</v>
      </c>
      <c r="I2904" s="3" t="s">
        <v>16298</v>
      </c>
      <c r="J2904" s="2">
        <v>3</v>
      </c>
      <c r="K2904" s="2">
        <v>-0.23780999999999999</v>
      </c>
      <c r="L2904" s="2">
        <v>1</v>
      </c>
      <c r="M2904" s="2">
        <v>1.07</v>
      </c>
      <c r="N2904" s="2">
        <v>1.06</v>
      </c>
      <c r="O2904" s="2">
        <v>1.0389999999999999</v>
      </c>
      <c r="P2904" s="2">
        <v>1.014</v>
      </c>
      <c r="Q2904" s="2">
        <v>0.91800000000000004</v>
      </c>
      <c r="R2904" s="2">
        <v>0.96899999999999997</v>
      </c>
      <c r="S2904" s="2">
        <v>0.91500000000000004</v>
      </c>
      <c r="T2904" s="2">
        <v>3.7664999999999997E-2</v>
      </c>
      <c r="U2904" s="2" t="s">
        <v>29</v>
      </c>
      <c r="V2904" s="2"/>
      <c r="W2904" s="2"/>
      <c r="X2904" s="2" t="s">
        <v>584</v>
      </c>
      <c r="Y2904" s="2" t="s">
        <v>14643</v>
      </c>
      <c r="Z2904" s="2" t="s">
        <v>14644</v>
      </c>
      <c r="AA2904" s="2" t="s">
        <v>7878</v>
      </c>
      <c r="AB2904" s="2" t="s">
        <v>14645</v>
      </c>
      <c r="AC2904" s="2" t="s">
        <v>14646</v>
      </c>
    </row>
    <row r="2905" spans="1:29" ht="14.25" x14ac:dyDescent="0.2">
      <c r="A2905" s="2" t="s">
        <v>14775</v>
      </c>
      <c r="B2905" s="2">
        <v>285</v>
      </c>
      <c r="C2905" s="2" t="s">
        <v>26</v>
      </c>
      <c r="D2905" s="2" t="s">
        <v>14776</v>
      </c>
      <c r="E2905" s="2">
        <v>0.90968099999999996</v>
      </c>
      <c r="F2905" s="2">
        <v>3.07E-13</v>
      </c>
      <c r="G2905" s="2">
        <v>116.35</v>
      </c>
      <c r="H2905" s="2" t="s">
        <v>14791</v>
      </c>
      <c r="I2905" s="3"/>
      <c r="J2905" s="2">
        <v>2</v>
      </c>
      <c r="K2905" s="2">
        <v>-3.3704999999999999E-2</v>
      </c>
      <c r="L2905" s="2">
        <v>11</v>
      </c>
      <c r="M2905" s="2">
        <v>1.0009999999999999</v>
      </c>
      <c r="N2905" s="2">
        <v>1.099</v>
      </c>
      <c r="O2905" s="2">
        <v>1.0629999999999999</v>
      </c>
      <c r="P2905" s="2">
        <v>0.98099999999999998</v>
      </c>
      <c r="Q2905" s="2">
        <v>1.01</v>
      </c>
      <c r="R2905" s="2">
        <v>0.90400000000000003</v>
      </c>
      <c r="S2905" s="2">
        <v>0.91500000000000004</v>
      </c>
      <c r="T2905" s="2">
        <v>0.10432</v>
      </c>
      <c r="U2905" s="2" t="s">
        <v>29</v>
      </c>
      <c r="V2905" s="2"/>
      <c r="Y2905" s="2" t="s">
        <v>14778</v>
      </c>
      <c r="AB2905" s="2"/>
    </row>
    <row r="2906" spans="1:29" ht="14.25" x14ac:dyDescent="0.2">
      <c r="A2906" s="2" t="s">
        <v>16150</v>
      </c>
      <c r="B2906" s="2">
        <v>2100</v>
      </c>
      <c r="C2906" s="2" t="s">
        <v>26</v>
      </c>
      <c r="D2906" s="2" t="s">
        <v>16151</v>
      </c>
      <c r="E2906" s="2">
        <v>0.99992800000000004</v>
      </c>
      <c r="F2906" s="2">
        <v>3.32121E-4</v>
      </c>
      <c r="G2906" s="2">
        <v>73.593000000000004</v>
      </c>
      <c r="H2906" s="2" t="s">
        <v>16152</v>
      </c>
      <c r="I2906" s="3" t="s">
        <v>16277</v>
      </c>
      <c r="J2906" s="2">
        <v>2</v>
      </c>
      <c r="K2906" s="2">
        <v>2.4748000000000001</v>
      </c>
      <c r="L2906" s="2">
        <v>1</v>
      </c>
      <c r="M2906" s="2">
        <v>1.087</v>
      </c>
      <c r="N2906" s="2">
        <v>1.048</v>
      </c>
      <c r="O2906" s="2">
        <v>1.036</v>
      </c>
      <c r="P2906" s="2">
        <v>0.99099999999999999</v>
      </c>
      <c r="Q2906" s="2">
        <v>0.95399999999999996</v>
      </c>
      <c r="R2906" s="2">
        <v>0.95499999999999996</v>
      </c>
      <c r="S2906" s="2">
        <v>0.91500000000000004</v>
      </c>
      <c r="T2906" s="2">
        <v>1.00036E-2</v>
      </c>
      <c r="U2906" s="2" t="s">
        <v>278</v>
      </c>
      <c r="V2906" s="2"/>
      <c r="W2906" s="2"/>
      <c r="X2906" s="2" t="s">
        <v>101</v>
      </c>
      <c r="AB2906" s="2" t="s">
        <v>16153</v>
      </c>
      <c r="AC2906" s="2" t="s">
        <v>16154</v>
      </c>
    </row>
    <row r="2907" spans="1:29" ht="14.25" x14ac:dyDescent="0.2">
      <c r="A2907" s="2" t="s">
        <v>4365</v>
      </c>
      <c r="B2907" s="2">
        <v>189</v>
      </c>
      <c r="C2907" s="2" t="s">
        <v>26</v>
      </c>
      <c r="D2907" s="2" t="s">
        <v>4366</v>
      </c>
      <c r="E2907" s="2">
        <v>0.980653</v>
      </c>
      <c r="F2907" s="2">
        <v>6.6499999999999999E-13</v>
      </c>
      <c r="G2907" s="2">
        <v>118.54</v>
      </c>
      <c r="H2907" s="2" t="s">
        <v>4367</v>
      </c>
      <c r="I2907" s="3" t="s">
        <v>16284</v>
      </c>
      <c r="J2907" s="2">
        <v>2</v>
      </c>
      <c r="K2907" s="2">
        <v>1.3993</v>
      </c>
      <c r="L2907" s="2">
        <v>2</v>
      </c>
      <c r="M2907" s="2">
        <v>1.069</v>
      </c>
      <c r="N2907" s="2">
        <v>1.012</v>
      </c>
      <c r="O2907" s="2">
        <v>1.089</v>
      </c>
      <c r="P2907" s="2">
        <v>1.006</v>
      </c>
      <c r="Q2907" s="2">
        <v>0.97499999999999998</v>
      </c>
      <c r="R2907" s="2">
        <v>0.91600000000000004</v>
      </c>
      <c r="S2907" s="2">
        <v>0.91400000000000003</v>
      </c>
      <c r="T2907" s="2">
        <v>6.0304000000000003E-2</v>
      </c>
      <c r="U2907" s="2" t="s">
        <v>29</v>
      </c>
      <c r="V2907" s="2" t="s">
        <v>140</v>
      </c>
      <c r="W2907" s="2"/>
      <c r="X2907" s="2" t="s">
        <v>2190</v>
      </c>
      <c r="Y2907" s="2" t="s">
        <v>4368</v>
      </c>
      <c r="AB2907" s="2" t="s">
        <v>4369</v>
      </c>
      <c r="AC2907" s="2" t="s">
        <v>4370</v>
      </c>
    </row>
    <row r="2908" spans="1:29" ht="14.25" x14ac:dyDescent="0.2">
      <c r="A2908" s="2" t="s">
        <v>5688</v>
      </c>
      <c r="B2908" s="2">
        <v>307</v>
      </c>
      <c r="C2908" s="2" t="s">
        <v>26</v>
      </c>
      <c r="D2908" s="2" t="s">
        <v>5689</v>
      </c>
      <c r="E2908" s="2">
        <v>0.91665099999999999</v>
      </c>
      <c r="F2908" s="2">
        <v>2.1908299999999999E-3</v>
      </c>
      <c r="G2908" s="2">
        <v>49.720999999999997</v>
      </c>
      <c r="H2908" s="2" t="s">
        <v>5697</v>
      </c>
      <c r="I2908" s="3" t="s">
        <v>16307</v>
      </c>
      <c r="J2908" s="2">
        <v>2</v>
      </c>
      <c r="K2908" s="2">
        <v>-0.13400000000000001</v>
      </c>
      <c r="L2908" s="2">
        <v>1</v>
      </c>
      <c r="M2908" s="2">
        <v>1.0580000000000001</v>
      </c>
      <c r="N2908" s="2">
        <v>1.024</v>
      </c>
      <c r="O2908" s="2">
        <v>1.0840000000000001</v>
      </c>
      <c r="P2908" s="2">
        <v>0.96099999999999997</v>
      </c>
      <c r="Q2908" s="2">
        <v>1.0049999999999999</v>
      </c>
      <c r="R2908" s="2">
        <v>0.92900000000000005</v>
      </c>
      <c r="S2908" s="2">
        <v>0.91400000000000003</v>
      </c>
      <c r="T2908" s="2">
        <v>3.2282999999999999E-2</v>
      </c>
      <c r="U2908" s="2" t="s">
        <v>29</v>
      </c>
      <c r="V2908" s="2"/>
      <c r="W2908" s="2"/>
      <c r="X2908" s="2" t="s">
        <v>591</v>
      </c>
      <c r="Y2908" s="2" t="s">
        <v>5691</v>
      </c>
      <c r="Z2908" s="2" t="s">
        <v>5692</v>
      </c>
      <c r="AA2908" s="2" t="s">
        <v>5693</v>
      </c>
      <c r="AB2908" s="2" t="s">
        <v>5694</v>
      </c>
      <c r="AC2908" s="2" t="s">
        <v>5695</v>
      </c>
    </row>
    <row r="2909" spans="1:29" ht="14.25" x14ac:dyDescent="0.2">
      <c r="A2909" s="2" t="s">
        <v>9533</v>
      </c>
      <c r="B2909" s="2">
        <v>621</v>
      </c>
      <c r="C2909" s="2" t="s">
        <v>26</v>
      </c>
      <c r="D2909" s="2" t="s">
        <v>9534</v>
      </c>
      <c r="E2909" s="2">
        <v>0.99284300000000003</v>
      </c>
      <c r="F2909" s="2">
        <v>6.3717799999999996E-4</v>
      </c>
      <c r="G2909" s="2">
        <v>83.045000000000002</v>
      </c>
      <c r="H2909" s="2" t="s">
        <v>9535</v>
      </c>
      <c r="I2909" s="3" t="s">
        <v>16286</v>
      </c>
      <c r="J2909" s="2">
        <v>2</v>
      </c>
      <c r="K2909" s="2">
        <v>-0.39972999999999997</v>
      </c>
      <c r="L2909" s="2">
        <v>8</v>
      </c>
      <c r="M2909" s="2">
        <v>0.94699999999999995</v>
      </c>
      <c r="N2909" s="2">
        <v>1.1020000000000001</v>
      </c>
      <c r="O2909" s="2">
        <v>1.1140000000000001</v>
      </c>
      <c r="P2909" s="2">
        <v>0.998</v>
      </c>
      <c r="Q2909" s="2">
        <v>0.96599999999999997</v>
      </c>
      <c r="R2909" s="2">
        <v>0.92800000000000005</v>
      </c>
      <c r="S2909" s="2">
        <v>0.91400000000000003</v>
      </c>
      <c r="T2909" s="2">
        <v>0.19101799999999999</v>
      </c>
      <c r="U2909" s="2" t="s">
        <v>644</v>
      </c>
      <c r="V2909" s="2" t="s">
        <v>9459</v>
      </c>
      <c r="W2909" s="2"/>
      <c r="X2909" s="2" t="s">
        <v>9460</v>
      </c>
      <c r="Y2909" s="2" t="s">
        <v>9536</v>
      </c>
      <c r="Z2909" s="2" t="s">
        <v>9537</v>
      </c>
      <c r="AA2909" s="2" t="s">
        <v>9538</v>
      </c>
      <c r="AB2909" s="2" t="s">
        <v>9464</v>
      </c>
      <c r="AC2909" s="2" t="s">
        <v>9465</v>
      </c>
    </row>
    <row r="2910" spans="1:29" ht="14.25" x14ac:dyDescent="0.2">
      <c r="A2910" s="2" t="s">
        <v>9915</v>
      </c>
      <c r="B2910" s="2">
        <v>118</v>
      </c>
      <c r="C2910" s="2" t="s">
        <v>26</v>
      </c>
      <c r="D2910" s="2" t="s">
        <v>9916</v>
      </c>
      <c r="E2910" s="2">
        <v>0.75911700000000004</v>
      </c>
      <c r="F2910" s="2">
        <v>3.4899999999999999E-18</v>
      </c>
      <c r="G2910" s="2">
        <v>80.692999999999998</v>
      </c>
      <c r="H2910" s="2" t="s">
        <v>9917</v>
      </c>
      <c r="I2910" s="3" t="s">
        <v>16284</v>
      </c>
      <c r="J2910" s="2">
        <v>3</v>
      </c>
      <c r="K2910" s="2">
        <v>-1.6060000000000001</v>
      </c>
      <c r="L2910" s="2">
        <v>1</v>
      </c>
      <c r="M2910" s="2">
        <v>0.96399999999999997</v>
      </c>
      <c r="N2910" s="2">
        <v>1.1120000000000001</v>
      </c>
      <c r="O2910" s="2">
        <v>1.089</v>
      </c>
      <c r="P2910" s="2">
        <v>1.0680000000000001</v>
      </c>
      <c r="Q2910" s="2">
        <v>0.99</v>
      </c>
      <c r="R2910" s="2">
        <v>0.83499999999999996</v>
      </c>
      <c r="S2910" s="2">
        <v>0.91400000000000003</v>
      </c>
      <c r="T2910" s="2">
        <v>0.33338000000000001</v>
      </c>
      <c r="U2910" s="2" t="s">
        <v>29</v>
      </c>
      <c r="V2910" s="2" t="s">
        <v>140</v>
      </c>
      <c r="W2910" s="2" t="s">
        <v>76</v>
      </c>
      <c r="X2910" s="2" t="s">
        <v>584</v>
      </c>
      <c r="Y2910" s="2" t="s">
        <v>9918</v>
      </c>
      <c r="AB2910" s="2" t="s">
        <v>9919</v>
      </c>
      <c r="AC2910" s="2" t="s">
        <v>9920</v>
      </c>
    </row>
    <row r="2911" spans="1:29" ht="14.25" x14ac:dyDescent="0.2">
      <c r="A2911" s="2" t="s">
        <v>14738</v>
      </c>
      <c r="B2911" s="2">
        <v>891</v>
      </c>
      <c r="C2911" s="2" t="s">
        <v>26</v>
      </c>
      <c r="D2911" s="2" t="s">
        <v>14739</v>
      </c>
      <c r="E2911" s="2">
        <v>0.99999899999999997</v>
      </c>
      <c r="F2911" s="2">
        <v>3.5399100000000001E-4</v>
      </c>
      <c r="G2911" s="2">
        <v>67.685000000000002</v>
      </c>
      <c r="H2911" s="2" t="s">
        <v>14747</v>
      </c>
      <c r="I2911" s="3" t="s">
        <v>16285</v>
      </c>
      <c r="J2911" s="2">
        <v>2</v>
      </c>
      <c r="K2911" s="2">
        <v>0.21617</v>
      </c>
      <c r="L2911" s="2">
        <v>1</v>
      </c>
      <c r="M2911" s="2">
        <v>1.099</v>
      </c>
      <c r="N2911" s="2">
        <v>1.036</v>
      </c>
      <c r="O2911" s="2">
        <v>1.0389999999999999</v>
      </c>
      <c r="P2911" s="2">
        <v>0.98099999999999998</v>
      </c>
      <c r="Q2911" s="2">
        <v>0.876</v>
      </c>
      <c r="R2911" s="2">
        <v>1.044</v>
      </c>
      <c r="S2911" s="2">
        <v>0.91400000000000003</v>
      </c>
      <c r="T2911" s="2">
        <v>0.16186300000000001</v>
      </c>
      <c r="U2911" s="2" t="s">
        <v>29</v>
      </c>
      <c r="V2911" s="2" t="s">
        <v>140</v>
      </c>
      <c r="W2911" s="2"/>
      <c r="X2911" s="2" t="s">
        <v>14741</v>
      </c>
      <c r="Y2911" s="2" t="s">
        <v>14742</v>
      </c>
      <c r="AB2911" s="2" t="s">
        <v>14743</v>
      </c>
      <c r="AC2911" s="2" t="s">
        <v>14744</v>
      </c>
    </row>
    <row r="2912" spans="1:29" ht="14.25" x14ac:dyDescent="0.2">
      <c r="A2912" s="2" t="s">
        <v>5077</v>
      </c>
      <c r="B2912" s="2">
        <v>501</v>
      </c>
      <c r="C2912" s="2" t="s">
        <v>26</v>
      </c>
      <c r="D2912" s="2" t="s">
        <v>5078</v>
      </c>
      <c r="E2912" s="2">
        <v>0.96799800000000003</v>
      </c>
      <c r="F2912" s="2">
        <v>1.1913000000000001E-4</v>
      </c>
      <c r="G2912" s="2">
        <v>65.373999999999995</v>
      </c>
      <c r="H2912" s="2" t="s">
        <v>5079</v>
      </c>
      <c r="I2912" s="3" t="s">
        <v>16284</v>
      </c>
      <c r="J2912" s="2">
        <v>3</v>
      </c>
      <c r="K2912" s="2">
        <v>1.7878000000000001</v>
      </c>
      <c r="L2912" s="2">
        <v>1</v>
      </c>
      <c r="M2912" s="2">
        <v>1.143</v>
      </c>
      <c r="N2912" s="2">
        <v>1.0249999999999999</v>
      </c>
      <c r="O2912" s="2">
        <v>1.008</v>
      </c>
      <c r="P2912" s="2">
        <v>0.94499999999999995</v>
      </c>
      <c r="Q2912" s="2">
        <v>0.95099999999999996</v>
      </c>
      <c r="R2912" s="2">
        <v>1.0029999999999999</v>
      </c>
      <c r="S2912" s="2">
        <v>0.91300000000000003</v>
      </c>
      <c r="T2912" s="2">
        <v>0.116725</v>
      </c>
      <c r="U2912" s="2" t="s">
        <v>29</v>
      </c>
      <c r="V2912" s="2"/>
      <c r="W2912" s="2"/>
      <c r="X2912" s="2" t="s">
        <v>101</v>
      </c>
      <c r="AB2912" s="2" t="s">
        <v>5080</v>
      </c>
      <c r="AC2912" s="2" t="s">
        <v>5081</v>
      </c>
    </row>
    <row r="2913" spans="1:29" ht="14.25" x14ac:dyDescent="0.2">
      <c r="A2913" s="2" t="s">
        <v>5258</v>
      </c>
      <c r="B2913" s="2">
        <v>653</v>
      </c>
      <c r="C2913" s="2" t="s">
        <v>26</v>
      </c>
      <c r="D2913" s="2" t="s">
        <v>5259</v>
      </c>
      <c r="E2913" s="2">
        <v>0.99999899999999997</v>
      </c>
      <c r="F2913" s="2">
        <v>6.0600000000000003E-5</v>
      </c>
      <c r="G2913" s="2">
        <v>78.441000000000003</v>
      </c>
      <c r="H2913" s="2" t="s">
        <v>5267</v>
      </c>
      <c r="I2913" s="3" t="s">
        <v>16282</v>
      </c>
      <c r="J2913" s="2">
        <v>3</v>
      </c>
      <c r="K2913" s="2">
        <v>2.8923000000000001</v>
      </c>
      <c r="L2913" s="2">
        <v>3</v>
      </c>
      <c r="M2913" s="2">
        <v>1.0669999999999999</v>
      </c>
      <c r="N2913" s="2">
        <v>1.056</v>
      </c>
      <c r="O2913" s="2">
        <v>1.0489999999999999</v>
      </c>
      <c r="P2913" s="2">
        <v>0.94499999999999995</v>
      </c>
      <c r="Q2913" s="2">
        <v>0.98099999999999998</v>
      </c>
      <c r="R2913" s="2">
        <v>0.96899999999999997</v>
      </c>
      <c r="S2913" s="2">
        <v>0.91300000000000003</v>
      </c>
      <c r="T2913" s="2">
        <v>1.44203E-3</v>
      </c>
      <c r="U2913" s="2" t="s">
        <v>29</v>
      </c>
      <c r="V2913" s="2" t="s">
        <v>5261</v>
      </c>
      <c r="W2913" s="2" t="s">
        <v>76</v>
      </c>
      <c r="X2913" s="2" t="s">
        <v>5262</v>
      </c>
      <c r="Y2913" s="2" t="s">
        <v>5263</v>
      </c>
      <c r="Z2913" s="2" t="s">
        <v>5264</v>
      </c>
      <c r="AA2913" s="2" t="s">
        <v>4208</v>
      </c>
      <c r="AB2913" s="2" t="s">
        <v>5265</v>
      </c>
      <c r="AC2913" s="2" t="s">
        <v>5266</v>
      </c>
    </row>
    <row r="2914" spans="1:29" ht="14.25" x14ac:dyDescent="0.2">
      <c r="A2914" s="2" t="s">
        <v>11191</v>
      </c>
      <c r="B2914" s="2">
        <v>276</v>
      </c>
      <c r="C2914" s="2" t="s">
        <v>26</v>
      </c>
      <c r="D2914" s="2" t="s">
        <v>11192</v>
      </c>
      <c r="E2914" s="2">
        <v>0.99999700000000002</v>
      </c>
      <c r="F2914" s="2">
        <v>2.31265E-4</v>
      </c>
      <c r="G2914" s="2">
        <v>70.260000000000005</v>
      </c>
      <c r="H2914" s="2" t="s">
        <v>11193</v>
      </c>
      <c r="I2914" s="3"/>
      <c r="J2914" s="2">
        <v>3</v>
      </c>
      <c r="K2914" s="2">
        <v>0.56208999999999998</v>
      </c>
      <c r="L2914" s="2">
        <v>1</v>
      </c>
      <c r="M2914" s="2">
        <v>1.0740000000000001</v>
      </c>
      <c r="N2914" s="2">
        <v>1.1100000000000001</v>
      </c>
      <c r="O2914" s="2">
        <v>0.98799999999999999</v>
      </c>
      <c r="P2914" s="2">
        <v>0.94799999999999995</v>
      </c>
      <c r="Q2914" s="2">
        <v>0.98099999999999998</v>
      </c>
      <c r="R2914" s="2">
        <v>0.96799999999999997</v>
      </c>
      <c r="S2914" s="2">
        <v>0.91300000000000003</v>
      </c>
      <c r="T2914" s="2">
        <v>7.0579000000000003E-2</v>
      </c>
      <c r="U2914" s="2" t="s">
        <v>167</v>
      </c>
      <c r="V2914" s="2"/>
      <c r="W2914" s="2" t="s">
        <v>11194</v>
      </c>
      <c r="X2914" s="2" t="s">
        <v>35</v>
      </c>
      <c r="Y2914" s="2" t="s">
        <v>4503</v>
      </c>
      <c r="AB2914" s="2" t="s">
        <v>4504</v>
      </c>
      <c r="AC2914" s="2" t="s">
        <v>4505</v>
      </c>
    </row>
    <row r="2915" spans="1:29" ht="14.25" x14ac:dyDescent="0.2">
      <c r="A2915" s="2" t="s">
        <v>991</v>
      </c>
      <c r="B2915" s="2">
        <v>878</v>
      </c>
      <c r="C2915" s="2" t="s">
        <v>26</v>
      </c>
      <c r="D2915" s="2" t="s">
        <v>992</v>
      </c>
      <c r="E2915" s="2">
        <v>0.77879399999999999</v>
      </c>
      <c r="F2915" s="2">
        <v>2.26E-6</v>
      </c>
      <c r="G2915" s="2">
        <v>98.367999999999995</v>
      </c>
      <c r="H2915" s="2" t="s">
        <v>993</v>
      </c>
      <c r="I2915" s="3" t="s">
        <v>16284</v>
      </c>
      <c r="J2915" s="2">
        <v>3</v>
      </c>
      <c r="K2915" s="2">
        <v>0.10739</v>
      </c>
      <c r="L2915" s="2">
        <v>4</v>
      </c>
      <c r="M2915" s="2">
        <v>1.1140000000000001</v>
      </c>
      <c r="N2915" s="2">
        <v>1.038</v>
      </c>
      <c r="O2915" s="2">
        <v>1.0249999999999999</v>
      </c>
      <c r="P2915" s="2">
        <v>0.95099999999999996</v>
      </c>
      <c r="Q2915" s="2">
        <v>0.95499999999999996</v>
      </c>
      <c r="R2915" s="2">
        <v>0.99</v>
      </c>
      <c r="S2915" s="2">
        <v>0.91200000000000003</v>
      </c>
      <c r="T2915" s="2">
        <v>3.6864000000000001E-2</v>
      </c>
      <c r="U2915" s="2" t="s">
        <v>29</v>
      </c>
      <c r="V2915" s="2"/>
      <c r="AB2915" s="2"/>
    </row>
    <row r="2916" spans="1:29" ht="14.25" x14ac:dyDescent="0.2">
      <c r="A2916" s="2" t="s">
        <v>7241</v>
      </c>
      <c r="B2916" s="2">
        <v>1207</v>
      </c>
      <c r="C2916" s="2" t="s">
        <v>72</v>
      </c>
      <c r="D2916" s="2" t="s">
        <v>7242</v>
      </c>
      <c r="E2916" s="2">
        <v>0.999915</v>
      </c>
      <c r="F2916" s="2">
        <v>9.7446000000000002E-4</v>
      </c>
      <c r="G2916" s="2">
        <v>48.527000000000001</v>
      </c>
      <c r="H2916" s="2" t="s">
        <v>7249</v>
      </c>
      <c r="I2916" s="3"/>
      <c r="J2916" s="2">
        <v>3</v>
      </c>
      <c r="K2916" s="2">
        <v>-2.2765</v>
      </c>
      <c r="L2916" s="2">
        <v>1</v>
      </c>
      <c r="M2916" s="2">
        <v>1.0620000000000001</v>
      </c>
      <c r="N2916" s="2">
        <v>1.111</v>
      </c>
      <c r="O2916" s="2">
        <v>1.002</v>
      </c>
      <c r="P2916" s="2">
        <v>0.97399999999999998</v>
      </c>
      <c r="Q2916" s="2">
        <v>0.98</v>
      </c>
      <c r="R2916" s="2">
        <v>0.94099999999999995</v>
      </c>
      <c r="S2916" s="2">
        <v>0.91200000000000003</v>
      </c>
      <c r="T2916" s="2">
        <v>5.0657000000000001E-2</v>
      </c>
      <c r="U2916" s="2" t="s">
        <v>29</v>
      </c>
      <c r="V2916" s="2" t="s">
        <v>667</v>
      </c>
      <c r="W2916" s="2"/>
      <c r="X2916" s="2" t="s">
        <v>668</v>
      </c>
      <c r="Y2916" s="2" t="s">
        <v>7244</v>
      </c>
      <c r="Z2916" s="2" t="s">
        <v>7245</v>
      </c>
      <c r="AA2916" s="2" t="s">
        <v>7246</v>
      </c>
      <c r="AB2916" s="2" t="s">
        <v>7247</v>
      </c>
      <c r="AC2916" s="2" t="s">
        <v>7248</v>
      </c>
    </row>
    <row r="2917" spans="1:29" ht="14.25" x14ac:dyDescent="0.2">
      <c r="A2917" s="2" t="s">
        <v>7918</v>
      </c>
      <c r="B2917" s="2">
        <v>1435</v>
      </c>
      <c r="C2917" s="2" t="s">
        <v>26</v>
      </c>
      <c r="D2917" s="2" t="s">
        <v>7919</v>
      </c>
      <c r="E2917" s="2">
        <v>0.99935399999999996</v>
      </c>
      <c r="F2917" s="2">
        <v>3.5792100000000002E-3</v>
      </c>
      <c r="G2917" s="2">
        <v>60.156999999999996</v>
      </c>
      <c r="H2917" s="2" t="s">
        <v>7920</v>
      </c>
      <c r="I2917" s="3" t="s">
        <v>16292</v>
      </c>
      <c r="J2917" s="2">
        <v>3</v>
      </c>
      <c r="K2917" s="2">
        <v>-2.5449999999999999</v>
      </c>
      <c r="L2917" s="2">
        <v>2</v>
      </c>
      <c r="M2917" s="2">
        <v>1.099</v>
      </c>
      <c r="N2917" s="2">
        <v>1.038</v>
      </c>
      <c r="O2917" s="2">
        <v>1.04</v>
      </c>
      <c r="P2917" s="2">
        <v>1</v>
      </c>
      <c r="Q2917" s="2">
        <v>0.92900000000000005</v>
      </c>
      <c r="R2917" s="2">
        <v>0.96799999999999997</v>
      </c>
      <c r="S2917" s="2">
        <v>0.91200000000000003</v>
      </c>
      <c r="T2917" s="2">
        <v>3.1202000000000001E-2</v>
      </c>
      <c r="U2917" s="2" t="s">
        <v>29</v>
      </c>
      <c r="V2917" s="2"/>
      <c r="AB2917" s="2" t="s">
        <v>4089</v>
      </c>
      <c r="AC2917" s="2" t="s">
        <v>4090</v>
      </c>
    </row>
    <row r="2918" spans="1:29" ht="14.25" x14ac:dyDescent="0.2">
      <c r="A2918" s="2" t="s">
        <v>11742</v>
      </c>
      <c r="B2918" s="2">
        <v>1519</v>
      </c>
      <c r="C2918" s="2" t="s">
        <v>26</v>
      </c>
      <c r="D2918" s="2" t="s">
        <v>11743</v>
      </c>
      <c r="E2918" s="2">
        <v>1</v>
      </c>
      <c r="F2918" s="2">
        <v>9.1458399999999997E-4</v>
      </c>
      <c r="G2918" s="2">
        <v>70.941999999999993</v>
      </c>
      <c r="H2918" s="2" t="s">
        <v>11745</v>
      </c>
      <c r="I2918" s="3" t="s">
        <v>16279</v>
      </c>
      <c r="J2918" s="2">
        <v>2</v>
      </c>
      <c r="K2918" s="2">
        <v>0.85914999999999997</v>
      </c>
      <c r="L2918" s="2">
        <v>2</v>
      </c>
      <c r="M2918" s="2">
        <v>1.1220000000000001</v>
      </c>
      <c r="N2918" s="2">
        <v>1.0680000000000001</v>
      </c>
      <c r="O2918" s="2">
        <v>0.98599999999999999</v>
      </c>
      <c r="P2918" s="2">
        <v>0.91200000000000003</v>
      </c>
      <c r="Q2918" s="2">
        <v>0.96</v>
      </c>
      <c r="R2918" s="2">
        <v>1.026</v>
      </c>
      <c r="S2918" s="2">
        <v>0.91200000000000003</v>
      </c>
      <c r="T2918" s="2">
        <v>0.14651700000000001</v>
      </c>
      <c r="U2918" s="2" t="s">
        <v>29</v>
      </c>
      <c r="V2918" s="2" t="s">
        <v>795</v>
      </c>
      <c r="W2918" s="2"/>
      <c r="X2918" s="2" t="s">
        <v>101</v>
      </c>
      <c r="Y2918" s="2" t="s">
        <v>3602</v>
      </c>
      <c r="AB2918" s="2" t="s">
        <v>3603</v>
      </c>
      <c r="AC2918" s="2" t="s">
        <v>3604</v>
      </c>
    </row>
    <row r="2919" spans="1:29" ht="14.25" x14ac:dyDescent="0.2">
      <c r="A2919" s="2" t="s">
        <v>2072</v>
      </c>
      <c r="B2919" s="2">
        <v>921</v>
      </c>
      <c r="C2919" s="2" t="s">
        <v>26</v>
      </c>
      <c r="D2919" s="2" t="s">
        <v>2073</v>
      </c>
      <c r="E2919" s="2">
        <v>0.95807200000000003</v>
      </c>
      <c r="F2919" s="2">
        <v>5.3756799999999999E-3</v>
      </c>
      <c r="G2919" s="2">
        <v>45.237000000000002</v>
      </c>
      <c r="H2919" s="2" t="s">
        <v>2077</v>
      </c>
      <c r="I2919" s="3" t="s">
        <v>16278</v>
      </c>
      <c r="J2919" s="2">
        <v>2</v>
      </c>
      <c r="K2919" s="2">
        <v>-1.6640999999999999</v>
      </c>
      <c r="L2919" s="2">
        <v>1</v>
      </c>
      <c r="M2919" s="2">
        <v>1.0620000000000001</v>
      </c>
      <c r="N2919" s="2">
        <v>1.032</v>
      </c>
      <c r="O2919" s="2">
        <v>1.0780000000000001</v>
      </c>
      <c r="P2919" s="2">
        <v>0.86599999999999999</v>
      </c>
      <c r="Q2919" s="2">
        <v>1.044</v>
      </c>
      <c r="R2919" s="2">
        <v>0.98</v>
      </c>
      <c r="S2919" s="2">
        <v>0.91100000000000003</v>
      </c>
      <c r="T2919" s="2">
        <v>0.155362</v>
      </c>
      <c r="U2919" s="2" t="s">
        <v>29</v>
      </c>
      <c r="V2919" s="2"/>
      <c r="W2919" s="2"/>
      <c r="X2919" s="2" t="s">
        <v>101</v>
      </c>
      <c r="AB2919" s="2" t="s">
        <v>2075</v>
      </c>
      <c r="AC2919" s="2" t="s">
        <v>2076</v>
      </c>
    </row>
    <row r="2920" spans="1:29" ht="14.25" x14ac:dyDescent="0.2">
      <c r="A2920" s="2" t="s">
        <v>3858</v>
      </c>
      <c r="B2920" s="2">
        <v>353</v>
      </c>
      <c r="C2920" s="2" t="s">
        <v>26</v>
      </c>
      <c r="D2920" s="2" t="s">
        <v>3859</v>
      </c>
      <c r="E2920" s="2">
        <v>0.99925600000000003</v>
      </c>
      <c r="F2920" s="2">
        <v>4.39803E-4</v>
      </c>
      <c r="G2920" s="2">
        <v>80.245000000000005</v>
      </c>
      <c r="H2920" s="2" t="s">
        <v>3860</v>
      </c>
      <c r="I2920" s="3" t="s">
        <v>16278</v>
      </c>
      <c r="J2920" s="2">
        <v>3</v>
      </c>
      <c r="K2920" s="2">
        <v>0.56228999999999996</v>
      </c>
      <c r="L2920" s="2">
        <v>1</v>
      </c>
      <c r="M2920" s="2">
        <v>0.88600000000000001</v>
      </c>
      <c r="N2920" s="2">
        <v>1.0660000000000001</v>
      </c>
      <c r="O2920" s="2">
        <v>1.212</v>
      </c>
      <c r="P2920" s="2">
        <v>0.91400000000000003</v>
      </c>
      <c r="Q2920" s="2">
        <v>0.96499999999999997</v>
      </c>
      <c r="R2920" s="2">
        <v>1.0029999999999999</v>
      </c>
      <c r="S2920" s="2">
        <v>0.91100000000000003</v>
      </c>
      <c r="T2920" s="2">
        <v>0.39063999999999999</v>
      </c>
      <c r="U2920" s="2" t="s">
        <v>278</v>
      </c>
      <c r="V2920" s="2" t="s">
        <v>3861</v>
      </c>
      <c r="W2920" s="2" t="s">
        <v>345</v>
      </c>
      <c r="X2920" s="2" t="s">
        <v>3862</v>
      </c>
      <c r="Y2920" s="2" t="s">
        <v>3863</v>
      </c>
      <c r="Z2920" s="2" t="s">
        <v>3864</v>
      </c>
      <c r="AA2920" s="2" t="s">
        <v>3865</v>
      </c>
      <c r="AB2920" s="2" t="s">
        <v>1336</v>
      </c>
      <c r="AC2920" s="2" t="s">
        <v>1337</v>
      </c>
    </row>
    <row r="2921" spans="1:29" ht="14.25" x14ac:dyDescent="0.2">
      <c r="A2921" s="2" t="s">
        <v>5602</v>
      </c>
      <c r="B2921" s="2">
        <v>906</v>
      </c>
      <c r="C2921" s="2" t="s">
        <v>26</v>
      </c>
      <c r="D2921" s="2" t="s">
        <v>5603</v>
      </c>
      <c r="E2921" s="2">
        <v>0.77880300000000002</v>
      </c>
      <c r="F2921" s="2">
        <v>1.91E-7</v>
      </c>
      <c r="G2921" s="2">
        <v>70.718000000000004</v>
      </c>
      <c r="H2921" s="2" t="s">
        <v>5605</v>
      </c>
      <c r="I2921" s="3" t="s">
        <v>16284</v>
      </c>
      <c r="J2921" s="2">
        <v>4</v>
      </c>
      <c r="K2921" s="2">
        <v>0.51510999999999996</v>
      </c>
      <c r="L2921" s="2">
        <v>1</v>
      </c>
      <c r="M2921" s="2">
        <v>1.105</v>
      </c>
      <c r="N2921" s="2">
        <v>1.157</v>
      </c>
      <c r="O2921" s="2">
        <v>0.92</v>
      </c>
      <c r="P2921" s="2">
        <v>0.96899999999999997</v>
      </c>
      <c r="Q2921" s="2">
        <v>0.89900000000000002</v>
      </c>
      <c r="R2921" s="2">
        <v>1.0309999999999999</v>
      </c>
      <c r="S2921" s="2">
        <v>0.91100000000000003</v>
      </c>
      <c r="T2921" s="2">
        <v>0.31097999999999998</v>
      </c>
      <c r="U2921" s="2" t="s">
        <v>29</v>
      </c>
      <c r="V2921" s="2"/>
      <c r="W2921" s="2"/>
      <c r="X2921" s="2" t="s">
        <v>1147</v>
      </c>
      <c r="AB2921" s="2" t="s">
        <v>2259</v>
      </c>
      <c r="AC2921" s="2" t="s">
        <v>2260</v>
      </c>
    </row>
    <row r="2922" spans="1:29" ht="14.25" x14ac:dyDescent="0.2">
      <c r="A2922" s="2" t="s">
        <v>13682</v>
      </c>
      <c r="B2922" s="2">
        <v>285</v>
      </c>
      <c r="C2922" s="2" t="s">
        <v>26</v>
      </c>
      <c r="D2922" s="2" t="s">
        <v>13683</v>
      </c>
      <c r="E2922" s="2">
        <v>0.994502</v>
      </c>
      <c r="F2922" s="2">
        <v>2.9799999999999999E-8</v>
      </c>
      <c r="G2922" s="2">
        <v>122.33</v>
      </c>
      <c r="H2922" s="2" t="s">
        <v>13685</v>
      </c>
      <c r="I2922" s="3" t="s">
        <v>16279</v>
      </c>
      <c r="J2922" s="2">
        <v>3</v>
      </c>
      <c r="K2922" s="2">
        <v>1.0379</v>
      </c>
      <c r="L2922" s="2">
        <v>2</v>
      </c>
      <c r="M2922" s="2">
        <v>1.08</v>
      </c>
      <c r="N2922" s="2">
        <v>1.048</v>
      </c>
      <c r="O2922" s="2">
        <v>1.0489999999999999</v>
      </c>
      <c r="P2922" s="2">
        <v>0.99099999999999999</v>
      </c>
      <c r="Q2922" s="2">
        <v>0.91800000000000004</v>
      </c>
      <c r="R2922" s="2">
        <v>0.98499999999999999</v>
      </c>
      <c r="S2922" s="2">
        <v>0.91100000000000003</v>
      </c>
      <c r="T2922" s="2">
        <v>2.1239999999999998E-2</v>
      </c>
      <c r="U2922" s="2" t="s">
        <v>29</v>
      </c>
      <c r="V2922" s="2"/>
      <c r="W2922" s="2"/>
      <c r="X2922" s="2" t="s">
        <v>3325</v>
      </c>
      <c r="AB2922" s="2" t="s">
        <v>3327</v>
      </c>
      <c r="AC2922" s="2" t="s">
        <v>3328</v>
      </c>
    </row>
    <row r="2923" spans="1:29" ht="14.25" x14ac:dyDescent="0.2">
      <c r="A2923" s="2" t="s">
        <v>4698</v>
      </c>
      <c r="B2923" s="2">
        <v>1919</v>
      </c>
      <c r="C2923" s="2" t="s">
        <v>26</v>
      </c>
      <c r="D2923" s="2" t="s">
        <v>4699</v>
      </c>
      <c r="E2923" s="2">
        <v>0.99916000000000005</v>
      </c>
      <c r="F2923" s="2">
        <v>4.2299999999999999E-11</v>
      </c>
      <c r="G2923" s="2">
        <v>117.3</v>
      </c>
      <c r="H2923" s="2" t="s">
        <v>4700</v>
      </c>
      <c r="I2923" s="3" t="s">
        <v>16281</v>
      </c>
      <c r="J2923" s="2">
        <v>2</v>
      </c>
      <c r="K2923" s="2">
        <v>0.88373000000000002</v>
      </c>
      <c r="L2923" s="2">
        <v>2</v>
      </c>
      <c r="M2923" s="2">
        <v>1.119</v>
      </c>
      <c r="N2923" s="2">
        <v>1.03</v>
      </c>
      <c r="O2923" s="2">
        <v>1.0349999999999999</v>
      </c>
      <c r="P2923" s="2">
        <v>1.0369999999999999</v>
      </c>
      <c r="Q2923" s="2">
        <v>0.89600000000000002</v>
      </c>
      <c r="R2923" s="2">
        <v>0.96299999999999997</v>
      </c>
      <c r="S2923" s="2">
        <v>0.91</v>
      </c>
      <c r="T2923" s="2">
        <v>0.12679799999999999</v>
      </c>
      <c r="U2923" s="2" t="s">
        <v>29</v>
      </c>
      <c r="V2923" s="2"/>
      <c r="W2923" s="2"/>
      <c r="X2923" s="2" t="s">
        <v>591</v>
      </c>
      <c r="Y2923" s="2" t="s">
        <v>4701</v>
      </c>
      <c r="AB2923" s="2" t="s">
        <v>4702</v>
      </c>
      <c r="AC2923" s="2" t="s">
        <v>4703</v>
      </c>
    </row>
    <row r="2924" spans="1:29" ht="14.25" x14ac:dyDescent="0.2">
      <c r="A2924" s="2" t="s">
        <v>6947</v>
      </c>
      <c r="B2924" s="2">
        <v>468</v>
      </c>
      <c r="C2924" s="2" t="s">
        <v>26</v>
      </c>
      <c r="D2924" s="2" t="s">
        <v>6948</v>
      </c>
      <c r="E2924" s="2">
        <v>0.86250199999999999</v>
      </c>
      <c r="F2924" s="2">
        <v>2.8411100000000002E-2</v>
      </c>
      <c r="G2924" s="2">
        <v>56.432000000000002</v>
      </c>
      <c r="H2924" s="2" t="s">
        <v>6951</v>
      </c>
      <c r="I2924" s="3" t="s">
        <v>16274</v>
      </c>
      <c r="J2924" s="2">
        <v>2</v>
      </c>
      <c r="K2924" s="2">
        <v>-0.24276</v>
      </c>
      <c r="L2924" s="2">
        <v>1</v>
      </c>
      <c r="M2924" s="2">
        <v>0.94199999999999995</v>
      </c>
      <c r="N2924" s="2">
        <v>1.07</v>
      </c>
      <c r="O2924" s="2">
        <v>1.1559999999999999</v>
      </c>
      <c r="P2924" s="2">
        <v>0.96099999999999997</v>
      </c>
      <c r="Q2924" s="2">
        <v>0.98</v>
      </c>
      <c r="R2924" s="2">
        <v>0.94299999999999995</v>
      </c>
      <c r="S2924" s="2">
        <v>0.91</v>
      </c>
      <c r="T2924" s="2">
        <v>0.20784</v>
      </c>
      <c r="U2924" s="2" t="s">
        <v>29</v>
      </c>
      <c r="V2924" s="2"/>
      <c r="Y2924" s="2" t="s">
        <v>6950</v>
      </c>
      <c r="AB2924" s="2"/>
    </row>
    <row r="2925" spans="1:29" ht="14.25" x14ac:dyDescent="0.2">
      <c r="A2925" s="2" t="s">
        <v>7879</v>
      </c>
      <c r="B2925" s="2">
        <v>296</v>
      </c>
      <c r="C2925" s="2" t="s">
        <v>26</v>
      </c>
      <c r="D2925" s="2" t="s">
        <v>7880</v>
      </c>
      <c r="E2925" s="2">
        <v>0.92859899999999995</v>
      </c>
      <c r="F2925" s="2">
        <v>8.5799999999999998E-7</v>
      </c>
      <c r="G2925" s="2">
        <v>98.543000000000006</v>
      </c>
      <c r="H2925" s="2" t="s">
        <v>7881</v>
      </c>
      <c r="I2925" s="3" t="s">
        <v>16286</v>
      </c>
      <c r="J2925" s="2">
        <v>3</v>
      </c>
      <c r="K2925" s="2">
        <v>-1.1235999999999999</v>
      </c>
      <c r="L2925" s="2">
        <v>4</v>
      </c>
      <c r="M2925" s="2">
        <v>1.1000000000000001</v>
      </c>
      <c r="N2925" s="2">
        <v>1.0740000000000001</v>
      </c>
      <c r="O2925" s="2">
        <v>1.006</v>
      </c>
      <c r="P2925" s="2">
        <v>0.98499999999999999</v>
      </c>
      <c r="Q2925" s="2">
        <v>0.96499999999999997</v>
      </c>
      <c r="R2925" s="2">
        <v>0.94399999999999995</v>
      </c>
      <c r="S2925" s="2">
        <v>0.91</v>
      </c>
      <c r="T2925" s="2">
        <v>3.5057999999999999E-2</v>
      </c>
      <c r="U2925" s="2" t="s">
        <v>29</v>
      </c>
      <c r="V2925" s="2"/>
      <c r="W2925" s="2"/>
      <c r="X2925" s="2" t="s">
        <v>101</v>
      </c>
      <c r="Y2925" s="2" t="s">
        <v>7882</v>
      </c>
      <c r="Z2925" s="2" t="s">
        <v>7883</v>
      </c>
      <c r="AA2925" s="2" t="s">
        <v>3090</v>
      </c>
      <c r="AB2925" s="2" t="s">
        <v>7884</v>
      </c>
      <c r="AC2925" s="2" t="s">
        <v>7885</v>
      </c>
    </row>
    <row r="2926" spans="1:29" ht="14.25" x14ac:dyDescent="0.2">
      <c r="A2926" s="2" t="s">
        <v>2078</v>
      </c>
      <c r="B2926" s="2">
        <v>563</v>
      </c>
      <c r="C2926" s="2" t="s">
        <v>26</v>
      </c>
      <c r="D2926" s="2" t="s">
        <v>2079</v>
      </c>
      <c r="E2926" s="2">
        <v>0.78010100000000004</v>
      </c>
      <c r="F2926" s="2">
        <v>2.7395700000000002E-3</v>
      </c>
      <c r="G2926" s="2">
        <v>68.132000000000005</v>
      </c>
      <c r="H2926" s="2" t="s">
        <v>2080</v>
      </c>
      <c r="I2926" s="3" t="s">
        <v>16285</v>
      </c>
      <c r="J2926" s="2">
        <v>2</v>
      </c>
      <c r="K2926" s="2">
        <v>-1.0982000000000001</v>
      </c>
      <c r="L2926" s="2">
        <v>2</v>
      </c>
      <c r="M2926" s="2">
        <v>1.133</v>
      </c>
      <c r="N2926" s="2">
        <v>0.9</v>
      </c>
      <c r="O2926" s="2">
        <v>1.1479999999999999</v>
      </c>
      <c r="P2926" s="2">
        <v>1.0129999999999999</v>
      </c>
      <c r="Q2926" s="2">
        <v>0.90600000000000003</v>
      </c>
      <c r="R2926" s="2">
        <v>0.97299999999999998</v>
      </c>
      <c r="S2926" s="2">
        <v>0.90900000000000003</v>
      </c>
      <c r="T2926" s="2">
        <v>0.32604</v>
      </c>
      <c r="U2926" s="2" t="s">
        <v>29</v>
      </c>
      <c r="V2926" s="2"/>
      <c r="W2926" s="2" t="s">
        <v>2081</v>
      </c>
      <c r="X2926" s="2" t="s">
        <v>2082</v>
      </c>
      <c r="Y2926" s="2" t="s">
        <v>2083</v>
      </c>
      <c r="Z2926" s="2" t="s">
        <v>2084</v>
      </c>
      <c r="AA2926" s="2" t="s">
        <v>2085</v>
      </c>
      <c r="AB2926" s="2" t="s">
        <v>459</v>
      </c>
      <c r="AC2926" s="2" t="s">
        <v>460</v>
      </c>
    </row>
    <row r="2927" spans="1:29" ht="14.25" x14ac:dyDescent="0.2">
      <c r="A2927" s="2" t="s">
        <v>4882</v>
      </c>
      <c r="B2927" s="2">
        <v>119</v>
      </c>
      <c r="C2927" s="2" t="s">
        <v>26</v>
      </c>
      <c r="D2927" s="2" t="s">
        <v>4883</v>
      </c>
      <c r="E2927" s="2">
        <v>0.99936800000000003</v>
      </c>
      <c r="F2927" s="2">
        <v>1.3811199999999999E-4</v>
      </c>
      <c r="G2927" s="2">
        <v>72.320999999999998</v>
      </c>
      <c r="H2927" s="2" t="s">
        <v>4884</v>
      </c>
      <c r="I2927" s="3" t="s">
        <v>16303</v>
      </c>
      <c r="J2927" s="2">
        <v>2</v>
      </c>
      <c r="K2927" s="2">
        <v>-0.78405999999999998</v>
      </c>
      <c r="L2927" s="2">
        <v>6</v>
      </c>
      <c r="M2927" s="2">
        <v>1.069</v>
      </c>
      <c r="N2927" s="2">
        <v>1.0449999999999999</v>
      </c>
      <c r="O2927" s="2">
        <v>1.0669999999999999</v>
      </c>
      <c r="P2927" s="2">
        <v>1.026</v>
      </c>
      <c r="Q2927" s="2">
        <v>0.90700000000000003</v>
      </c>
      <c r="R2927" s="2">
        <v>0.96</v>
      </c>
      <c r="S2927" s="2">
        <v>0.90900000000000003</v>
      </c>
      <c r="T2927" s="2">
        <v>5.2880000000000003E-2</v>
      </c>
      <c r="U2927" s="2" t="s">
        <v>63</v>
      </c>
      <c r="V2927" s="2"/>
      <c r="W2927" s="2"/>
      <c r="X2927" s="2" t="s">
        <v>584</v>
      </c>
      <c r="Y2927" s="2" t="s">
        <v>4885</v>
      </c>
      <c r="AB2927" s="2"/>
    </row>
    <row r="2928" spans="1:29" ht="14.25" x14ac:dyDescent="0.2">
      <c r="A2928" s="2" t="s">
        <v>6665</v>
      </c>
      <c r="B2928" s="2">
        <v>79</v>
      </c>
      <c r="C2928" s="2" t="s">
        <v>72</v>
      </c>
      <c r="D2928" s="2" t="s">
        <v>6666</v>
      </c>
      <c r="E2928" s="2">
        <v>0.75229699999999999</v>
      </c>
      <c r="F2928" s="2">
        <v>1.4188699999999999E-4</v>
      </c>
      <c r="G2928" s="2">
        <v>71.353999999999999</v>
      </c>
      <c r="H2928" s="2" t="s">
        <v>6673</v>
      </c>
      <c r="I2928" s="3" t="s">
        <v>16293</v>
      </c>
      <c r="J2928" s="2">
        <v>3</v>
      </c>
      <c r="K2928" s="2">
        <v>0.29105999999999999</v>
      </c>
      <c r="L2928" s="2">
        <v>1</v>
      </c>
      <c r="M2928" s="2">
        <v>1.0549999999999999</v>
      </c>
      <c r="N2928" s="2">
        <v>1.1000000000000001</v>
      </c>
      <c r="O2928" s="2">
        <v>1.022</v>
      </c>
      <c r="P2928" s="2">
        <v>0.90200000000000002</v>
      </c>
      <c r="Q2928" s="2">
        <v>0.97499999999999998</v>
      </c>
      <c r="R2928" s="2">
        <v>1.012</v>
      </c>
      <c r="S2928" s="2">
        <v>0.90900000000000003</v>
      </c>
      <c r="T2928" s="2">
        <v>7.1656999999999998E-2</v>
      </c>
      <c r="U2928" s="2" t="s">
        <v>278</v>
      </c>
      <c r="V2928" s="2" t="s">
        <v>1672</v>
      </c>
      <c r="W2928" s="2" t="s">
        <v>280</v>
      </c>
      <c r="X2928" s="2" t="s">
        <v>6008</v>
      </c>
      <c r="Y2928" s="2" t="s">
        <v>6668</v>
      </c>
      <c r="Z2928" s="2" t="s">
        <v>6669</v>
      </c>
      <c r="AA2928" s="2" t="s">
        <v>6670</v>
      </c>
      <c r="AB2928" s="2" t="s">
        <v>6671</v>
      </c>
      <c r="AC2928" s="2" t="s">
        <v>6672</v>
      </c>
    </row>
    <row r="2929" spans="1:29" ht="14.25" x14ac:dyDescent="0.2">
      <c r="A2929" s="2" t="s">
        <v>7204</v>
      </c>
      <c r="B2929" s="2">
        <v>694</v>
      </c>
      <c r="C2929" s="2" t="s">
        <v>72</v>
      </c>
      <c r="D2929" s="2" t="s">
        <v>7205</v>
      </c>
      <c r="E2929" s="2">
        <v>0.90935500000000002</v>
      </c>
      <c r="F2929" s="2">
        <v>7.9936799999999995E-3</v>
      </c>
      <c r="G2929" s="2">
        <v>66.492000000000004</v>
      </c>
      <c r="H2929" s="2" t="s">
        <v>7212</v>
      </c>
      <c r="I2929" s="3" t="s">
        <v>16308</v>
      </c>
      <c r="J2929" s="2">
        <v>2</v>
      </c>
      <c r="K2929" s="2">
        <v>-0.28395999999999999</v>
      </c>
      <c r="L2929" s="2">
        <v>1</v>
      </c>
      <c r="M2929" s="2">
        <v>0.96</v>
      </c>
      <c r="N2929" s="2">
        <v>1.1359999999999999</v>
      </c>
      <c r="O2929" s="2">
        <v>1.08</v>
      </c>
      <c r="P2929" s="2">
        <v>1.022</v>
      </c>
      <c r="Q2929" s="2">
        <v>0.92700000000000005</v>
      </c>
      <c r="R2929" s="2">
        <v>0.93700000000000006</v>
      </c>
      <c r="S2929" s="2">
        <v>0.90900000000000003</v>
      </c>
      <c r="T2929" s="2">
        <v>0.182616</v>
      </c>
      <c r="U2929" s="2" t="s">
        <v>29</v>
      </c>
      <c r="V2929" s="2"/>
      <c r="W2929" s="2"/>
      <c r="X2929" s="2" t="s">
        <v>500</v>
      </c>
      <c r="Y2929" s="2" t="s">
        <v>7207</v>
      </c>
      <c r="Z2929" s="2" t="s">
        <v>7208</v>
      </c>
      <c r="AA2929" s="2" t="s">
        <v>7209</v>
      </c>
      <c r="AB2929" s="2" t="s">
        <v>7210</v>
      </c>
      <c r="AC2929" s="2" t="s">
        <v>7211</v>
      </c>
    </row>
    <row r="2930" spans="1:29" ht="14.25" x14ac:dyDescent="0.2">
      <c r="A2930" s="2" t="s">
        <v>12420</v>
      </c>
      <c r="B2930" s="2">
        <v>89</v>
      </c>
      <c r="C2930" s="2" t="s">
        <v>26</v>
      </c>
      <c r="D2930" s="2" t="s">
        <v>12421</v>
      </c>
      <c r="E2930" s="2">
        <v>1</v>
      </c>
      <c r="F2930" s="2">
        <v>1.8500000000000001E-21</v>
      </c>
      <c r="G2930" s="2">
        <v>142.57</v>
      </c>
      <c r="H2930" s="2" t="s">
        <v>12426</v>
      </c>
      <c r="I2930" s="3" t="s">
        <v>16282</v>
      </c>
      <c r="J2930" s="2">
        <v>3</v>
      </c>
      <c r="K2930" s="2">
        <v>0.51324000000000003</v>
      </c>
      <c r="L2930" s="2">
        <v>3</v>
      </c>
      <c r="M2930" s="2">
        <v>1.1000000000000001</v>
      </c>
      <c r="N2930" s="2">
        <v>1.01</v>
      </c>
      <c r="O2930" s="2">
        <v>1.071</v>
      </c>
      <c r="P2930" s="2">
        <v>0.92900000000000005</v>
      </c>
      <c r="Q2930" s="2">
        <v>0.96399999999999997</v>
      </c>
      <c r="R2930" s="2">
        <v>0.997</v>
      </c>
      <c r="S2930" s="2">
        <v>0.90900000000000003</v>
      </c>
      <c r="T2930" s="2">
        <v>4.2403999999999997E-2</v>
      </c>
      <c r="U2930" s="2" t="s">
        <v>278</v>
      </c>
      <c r="V2930" s="2"/>
      <c r="Y2930" s="2" t="s">
        <v>12423</v>
      </c>
      <c r="Z2930" s="2" t="s">
        <v>12424</v>
      </c>
      <c r="AA2930" s="2" t="s">
        <v>5199</v>
      </c>
      <c r="AB2930" s="2" t="s">
        <v>8449</v>
      </c>
      <c r="AC2930" s="2" t="s">
        <v>8450</v>
      </c>
    </row>
    <row r="2931" spans="1:29" ht="14.25" x14ac:dyDescent="0.2">
      <c r="A2931" s="2" t="s">
        <v>12843</v>
      </c>
      <c r="B2931" s="2">
        <v>238</v>
      </c>
      <c r="C2931" s="2" t="s">
        <v>26</v>
      </c>
      <c r="D2931" s="2" t="s">
        <v>12844</v>
      </c>
      <c r="E2931" s="2">
        <v>1</v>
      </c>
      <c r="F2931" s="2">
        <v>2.3300000000000001E-5</v>
      </c>
      <c r="G2931" s="2">
        <v>80.411000000000001</v>
      </c>
      <c r="H2931" s="2" t="s">
        <v>12845</v>
      </c>
      <c r="I2931" s="3" t="s">
        <v>16311</v>
      </c>
      <c r="J2931" s="2">
        <v>4</v>
      </c>
      <c r="K2931" s="2">
        <v>-0.22244</v>
      </c>
      <c r="L2931" s="2">
        <v>2</v>
      </c>
      <c r="M2931" s="2">
        <v>1.105</v>
      </c>
      <c r="N2931" s="2">
        <v>1.0509999999999999</v>
      </c>
      <c r="O2931" s="2">
        <v>1.0269999999999999</v>
      </c>
      <c r="P2931" s="2">
        <v>1.0109999999999999</v>
      </c>
      <c r="Q2931" s="2">
        <v>0.91100000000000003</v>
      </c>
      <c r="R2931" s="2">
        <v>0.97099999999999997</v>
      </c>
      <c r="S2931" s="2">
        <v>0.90900000000000003</v>
      </c>
      <c r="T2931" s="2">
        <v>5.9700000000000003E-2</v>
      </c>
      <c r="U2931" s="2" t="s">
        <v>644</v>
      </c>
      <c r="V2931" s="2" t="s">
        <v>795</v>
      </c>
      <c r="W2931" s="2"/>
      <c r="X2931" s="2" t="s">
        <v>380</v>
      </c>
      <c r="Y2931" s="2" t="s">
        <v>12846</v>
      </c>
      <c r="Z2931" s="2" t="s">
        <v>12847</v>
      </c>
      <c r="AA2931" s="2" t="s">
        <v>12848</v>
      </c>
      <c r="AB2931" s="2" t="s">
        <v>12849</v>
      </c>
      <c r="AC2931" s="2" t="s">
        <v>12850</v>
      </c>
    </row>
    <row r="2932" spans="1:29" ht="14.25" x14ac:dyDescent="0.2">
      <c r="A2932" s="2" t="s">
        <v>12859</v>
      </c>
      <c r="B2932" s="2">
        <v>390</v>
      </c>
      <c r="C2932" s="2" t="s">
        <v>26</v>
      </c>
      <c r="D2932" s="2" t="s">
        <v>12860</v>
      </c>
      <c r="E2932" s="2">
        <v>0.90956099999999995</v>
      </c>
      <c r="F2932" s="2">
        <v>1.2399999999999999E-37</v>
      </c>
      <c r="G2932" s="2">
        <v>156.19999999999999</v>
      </c>
      <c r="H2932" s="2" t="s">
        <v>12864</v>
      </c>
      <c r="I2932" s="3"/>
      <c r="J2932" s="2">
        <v>2</v>
      </c>
      <c r="K2932" s="2">
        <v>-9.2516999999999999E-3</v>
      </c>
      <c r="L2932" s="2">
        <v>1</v>
      </c>
      <c r="M2932" s="2">
        <v>1.1000000000000001</v>
      </c>
      <c r="N2932" s="2">
        <v>1.0449999999999999</v>
      </c>
      <c r="O2932" s="2">
        <v>1.0369999999999999</v>
      </c>
      <c r="P2932" s="2">
        <v>0.95599999999999996</v>
      </c>
      <c r="Q2932" s="2">
        <v>0.96399999999999997</v>
      </c>
      <c r="R2932" s="2">
        <v>0.97099999999999997</v>
      </c>
      <c r="S2932" s="2">
        <v>0.90900000000000003</v>
      </c>
      <c r="T2932" s="2">
        <v>8.7408E-3</v>
      </c>
      <c r="U2932" s="2" t="s">
        <v>29</v>
      </c>
      <c r="V2932" s="2"/>
      <c r="W2932" s="2"/>
      <c r="X2932" s="2" t="s">
        <v>4776</v>
      </c>
      <c r="Y2932" s="2" t="s">
        <v>12862</v>
      </c>
      <c r="AB2932" s="2"/>
    </row>
    <row r="2933" spans="1:29" ht="14.25" x14ac:dyDescent="0.2">
      <c r="A2933" s="2" t="s">
        <v>15837</v>
      </c>
      <c r="B2933" s="2">
        <v>116</v>
      </c>
      <c r="C2933" s="2" t="s">
        <v>72</v>
      </c>
      <c r="D2933" s="2" t="s">
        <v>15838</v>
      </c>
      <c r="E2933" s="2">
        <v>0.97162300000000001</v>
      </c>
      <c r="F2933" s="2">
        <v>3.6606099999999999E-4</v>
      </c>
      <c r="G2933" s="2">
        <v>66.825999999999993</v>
      </c>
      <c r="H2933" s="2" t="s">
        <v>15848</v>
      </c>
      <c r="I2933" s="3"/>
      <c r="J2933" s="2">
        <v>3</v>
      </c>
      <c r="K2933" s="2">
        <v>1.5256000000000001</v>
      </c>
      <c r="L2933" s="2">
        <v>1</v>
      </c>
      <c r="M2933" s="2">
        <v>1.1180000000000001</v>
      </c>
      <c r="N2933" s="2">
        <v>1.0549999999999999</v>
      </c>
      <c r="O2933" s="2">
        <v>1.0109999999999999</v>
      </c>
      <c r="P2933" s="2">
        <v>1.0049999999999999</v>
      </c>
      <c r="Q2933" s="2">
        <v>0.95499999999999996</v>
      </c>
      <c r="R2933" s="2">
        <v>0.93400000000000005</v>
      </c>
      <c r="S2933" s="2">
        <v>0.90900000000000003</v>
      </c>
      <c r="T2933" s="2">
        <v>6.1545000000000002E-2</v>
      </c>
      <c r="U2933" s="2" t="s">
        <v>29</v>
      </c>
      <c r="V2933" s="2" t="s">
        <v>795</v>
      </c>
      <c r="W2933" s="2"/>
      <c r="X2933" s="2" t="s">
        <v>15106</v>
      </c>
      <c r="Y2933" s="2" t="s">
        <v>15840</v>
      </c>
      <c r="Z2933" s="2" t="s">
        <v>15841</v>
      </c>
      <c r="AA2933" s="2" t="s">
        <v>15842</v>
      </c>
      <c r="AB2933" s="2"/>
    </row>
    <row r="2934" spans="1:29" ht="14.25" x14ac:dyDescent="0.2">
      <c r="A2934" s="2" t="s">
        <v>6742</v>
      </c>
      <c r="B2934" s="2">
        <v>294</v>
      </c>
      <c r="C2934" s="2" t="s">
        <v>26</v>
      </c>
      <c r="D2934" s="2" t="s">
        <v>6743</v>
      </c>
      <c r="E2934" s="2">
        <v>0.99998699999999996</v>
      </c>
      <c r="F2934" s="2">
        <v>5.8499999999999999E-6</v>
      </c>
      <c r="G2934" s="2">
        <v>95.822000000000003</v>
      </c>
      <c r="H2934" s="2" t="s">
        <v>6744</v>
      </c>
      <c r="I2934" s="3"/>
      <c r="J2934" s="2">
        <v>2</v>
      </c>
      <c r="K2934" s="2">
        <v>-1.1391</v>
      </c>
      <c r="L2934" s="2">
        <v>1</v>
      </c>
      <c r="M2934" s="2">
        <v>1.109</v>
      </c>
      <c r="N2934" s="2">
        <v>1.018</v>
      </c>
      <c r="O2934" s="2">
        <v>1.0549999999999999</v>
      </c>
      <c r="P2934" s="2">
        <v>0.89900000000000002</v>
      </c>
      <c r="Q2934" s="2">
        <v>0.995</v>
      </c>
      <c r="R2934" s="2">
        <v>0.996</v>
      </c>
      <c r="S2934" s="2">
        <v>0.90800000000000003</v>
      </c>
      <c r="T2934" s="2">
        <v>7.9538999999999999E-2</v>
      </c>
      <c r="U2934" s="2" t="s">
        <v>167</v>
      </c>
      <c r="V2934" s="2" t="s">
        <v>5098</v>
      </c>
      <c r="Y2934" s="2" t="s">
        <v>6745</v>
      </c>
      <c r="Z2934" s="2" t="s">
        <v>6746</v>
      </c>
      <c r="AA2934" s="2" t="s">
        <v>3680</v>
      </c>
      <c r="AB2934" s="2"/>
    </row>
    <row r="2935" spans="1:29" ht="14.25" x14ac:dyDescent="0.2">
      <c r="A2935" s="2" t="s">
        <v>11401</v>
      </c>
      <c r="B2935" s="2">
        <v>62</v>
      </c>
      <c r="C2935" s="2" t="s">
        <v>26</v>
      </c>
      <c r="D2935" s="2" t="s">
        <v>11402</v>
      </c>
      <c r="E2935" s="2">
        <v>1</v>
      </c>
      <c r="F2935" s="2">
        <v>1.8399999999999999E-27</v>
      </c>
      <c r="G2935" s="2">
        <v>146.19999999999999</v>
      </c>
      <c r="H2935" s="2" t="s">
        <v>11404</v>
      </c>
      <c r="I2935" s="3" t="s">
        <v>16285</v>
      </c>
      <c r="J2935" s="2">
        <v>3</v>
      </c>
      <c r="K2935" s="2">
        <v>4.3651999999999997</v>
      </c>
      <c r="L2935" s="2">
        <v>1</v>
      </c>
      <c r="M2935" s="2">
        <v>1.0660000000000001</v>
      </c>
      <c r="N2935" s="2">
        <v>1.0549999999999999</v>
      </c>
      <c r="O2935" s="2">
        <v>1.0609999999999999</v>
      </c>
      <c r="P2935" s="2">
        <v>0.99099999999999999</v>
      </c>
      <c r="Q2935" s="2">
        <v>0.94199999999999995</v>
      </c>
      <c r="R2935" s="2">
        <v>0.95499999999999996</v>
      </c>
      <c r="S2935" s="2">
        <v>0.90800000000000003</v>
      </c>
      <c r="T2935" s="2">
        <v>2.8365E-3</v>
      </c>
      <c r="U2935" s="2" t="s">
        <v>278</v>
      </c>
      <c r="V2935" s="2"/>
      <c r="AB2935" s="2" t="s">
        <v>7130</v>
      </c>
      <c r="AC2935" s="2" t="s">
        <v>7131</v>
      </c>
    </row>
    <row r="2936" spans="1:29" ht="14.25" x14ac:dyDescent="0.2">
      <c r="A2936" s="2" t="s">
        <v>12973</v>
      </c>
      <c r="B2936" s="2">
        <v>377</v>
      </c>
      <c r="C2936" s="2" t="s">
        <v>26</v>
      </c>
      <c r="D2936" s="2" t="s">
        <v>12974</v>
      </c>
      <c r="E2936" s="2">
        <v>0.99999800000000005</v>
      </c>
      <c r="F2936" s="2">
        <v>1.0199999999999999E-13</v>
      </c>
      <c r="G2936" s="2">
        <v>78.352000000000004</v>
      </c>
      <c r="H2936" s="2" t="s">
        <v>12978</v>
      </c>
      <c r="I2936" s="3" t="s">
        <v>16285</v>
      </c>
      <c r="J2936" s="2">
        <v>2</v>
      </c>
      <c r="K2936" s="2">
        <v>-1.1079000000000001</v>
      </c>
      <c r="L2936" s="2">
        <v>3</v>
      </c>
      <c r="M2936" s="2">
        <v>1.044</v>
      </c>
      <c r="N2936" s="2">
        <v>1.004</v>
      </c>
      <c r="O2936" s="2">
        <v>1.1299999999999999</v>
      </c>
      <c r="P2936" s="2">
        <v>0.96</v>
      </c>
      <c r="Q2936" s="2">
        <v>0.97599999999999998</v>
      </c>
      <c r="R2936" s="2">
        <v>0.94899999999999995</v>
      </c>
      <c r="S2936" s="2">
        <v>0.90800000000000003</v>
      </c>
      <c r="T2936" s="2">
        <v>6.1920999999999997E-2</v>
      </c>
      <c r="U2936" s="2" t="s">
        <v>63</v>
      </c>
      <c r="V2936" s="2" t="s">
        <v>499</v>
      </c>
      <c r="W2936" s="2" t="s">
        <v>372</v>
      </c>
      <c r="X2936" s="2" t="s">
        <v>1147</v>
      </c>
      <c r="AB2936" s="2" t="s">
        <v>12976</v>
      </c>
      <c r="AC2936" s="2" t="s">
        <v>12977</v>
      </c>
    </row>
    <row r="2937" spans="1:29" ht="14.25" x14ac:dyDescent="0.2">
      <c r="A2937" s="2" t="s">
        <v>16190</v>
      </c>
      <c r="B2937" s="2">
        <v>360</v>
      </c>
      <c r="C2937" s="2" t="s">
        <v>26</v>
      </c>
      <c r="D2937" s="2" t="s">
        <v>16191</v>
      </c>
      <c r="E2937" s="2">
        <v>0.99997199999999997</v>
      </c>
      <c r="F2937" s="2">
        <v>9.9399999999999998E-15</v>
      </c>
      <c r="G2937" s="2">
        <v>118.9</v>
      </c>
      <c r="H2937" s="2" t="s">
        <v>16192</v>
      </c>
      <c r="I2937" s="3" t="s">
        <v>16284</v>
      </c>
      <c r="J2937" s="2">
        <v>4</v>
      </c>
      <c r="K2937" s="2">
        <v>-2.2776000000000001</v>
      </c>
      <c r="L2937" s="2">
        <v>5</v>
      </c>
      <c r="M2937" s="2">
        <v>1.0329999999999999</v>
      </c>
      <c r="N2937" s="2">
        <v>1.0289999999999999</v>
      </c>
      <c r="O2937" s="2">
        <v>1.117</v>
      </c>
      <c r="P2937" s="2">
        <v>1.006</v>
      </c>
      <c r="Q2937" s="2">
        <v>0.94699999999999995</v>
      </c>
      <c r="R2937" s="2">
        <v>0.93500000000000005</v>
      </c>
      <c r="S2937" s="2">
        <v>0.90800000000000003</v>
      </c>
      <c r="T2937" s="2">
        <v>5.4904000000000001E-2</v>
      </c>
      <c r="U2937" s="2" t="s">
        <v>29</v>
      </c>
      <c r="V2937" s="2"/>
      <c r="W2937" s="2"/>
      <c r="X2937" s="2" t="s">
        <v>141</v>
      </c>
      <c r="AB2937" s="2" t="s">
        <v>16193</v>
      </c>
      <c r="AC2937" s="2" t="s">
        <v>16194</v>
      </c>
    </row>
    <row r="2938" spans="1:29" ht="14.25" x14ac:dyDescent="0.2">
      <c r="A2938" s="2" t="s">
        <v>90</v>
      </c>
      <c r="B2938" s="2">
        <v>729</v>
      </c>
      <c r="C2938" s="2" t="s">
        <v>26</v>
      </c>
      <c r="D2938" s="2" t="s">
        <v>91</v>
      </c>
      <c r="E2938" s="2">
        <v>0.87653800000000004</v>
      </c>
      <c r="F2938" s="2">
        <v>5.0099999999999998E-5</v>
      </c>
      <c r="G2938" s="2">
        <v>80.317999999999998</v>
      </c>
      <c r="H2938" s="2" t="s">
        <v>95</v>
      </c>
      <c r="I2938" s="3" t="s">
        <v>16284</v>
      </c>
      <c r="J2938" s="2">
        <v>3</v>
      </c>
      <c r="K2938" s="2">
        <v>0.17741999999999999</v>
      </c>
      <c r="L2938" s="2">
        <v>1</v>
      </c>
      <c r="M2938" s="2">
        <v>1.028</v>
      </c>
      <c r="N2938" s="2">
        <v>1.0549999999999999</v>
      </c>
      <c r="O2938" s="2">
        <v>1.095</v>
      </c>
      <c r="P2938" s="2">
        <v>0.90700000000000003</v>
      </c>
      <c r="Q2938" s="2">
        <v>1.01</v>
      </c>
      <c r="R2938" s="2">
        <v>0.96599999999999997</v>
      </c>
      <c r="S2938" s="2">
        <v>0.90700000000000003</v>
      </c>
      <c r="T2938" s="2">
        <v>5.0838000000000001E-2</v>
      </c>
      <c r="U2938" s="2" t="s">
        <v>29</v>
      </c>
      <c r="V2938" s="2"/>
      <c r="Y2938" s="2" t="s">
        <v>93</v>
      </c>
      <c r="AB2938" s="2"/>
    </row>
    <row r="2939" spans="1:29" ht="14.25" x14ac:dyDescent="0.2">
      <c r="A2939" s="2" t="s">
        <v>1731</v>
      </c>
      <c r="B2939" s="2">
        <v>92</v>
      </c>
      <c r="C2939" s="2" t="s">
        <v>26</v>
      </c>
      <c r="D2939" s="2" t="s">
        <v>1732</v>
      </c>
      <c r="E2939" s="2">
        <v>0.82264899999999996</v>
      </c>
      <c r="F2939" s="2">
        <v>3.14E-6</v>
      </c>
      <c r="G2939" s="2">
        <v>91.316999999999993</v>
      </c>
      <c r="H2939" s="2" t="s">
        <v>1733</v>
      </c>
      <c r="I2939" s="3"/>
      <c r="J2939" s="2">
        <v>3</v>
      </c>
      <c r="K2939" s="2">
        <v>0.82455000000000001</v>
      </c>
      <c r="L2939" s="2">
        <v>2</v>
      </c>
      <c r="M2939" s="2">
        <v>1.177</v>
      </c>
      <c r="N2939" s="2">
        <v>1.0920000000000001</v>
      </c>
      <c r="O2939" s="2">
        <v>0.92100000000000004</v>
      </c>
      <c r="P2939" s="2">
        <v>0.90700000000000003</v>
      </c>
      <c r="Q2939" s="2">
        <v>0.97799999999999998</v>
      </c>
      <c r="R2939" s="2">
        <v>1.0089999999999999</v>
      </c>
      <c r="S2939" s="2">
        <v>0.90700000000000003</v>
      </c>
      <c r="T2939" s="2">
        <v>0.29065999999999997</v>
      </c>
      <c r="U2939" s="2" t="s">
        <v>644</v>
      </c>
      <c r="V2939" s="2"/>
      <c r="W2939" s="2"/>
      <c r="X2939" s="2" t="s">
        <v>668</v>
      </c>
      <c r="Y2939" s="2" t="s">
        <v>1734</v>
      </c>
      <c r="Z2939" s="2" t="s">
        <v>1735</v>
      </c>
      <c r="AA2939" s="2" t="s">
        <v>1736</v>
      </c>
      <c r="AB2939" s="2" t="s">
        <v>1737</v>
      </c>
      <c r="AC2939" s="2" t="s">
        <v>1738</v>
      </c>
    </row>
    <row r="2940" spans="1:29" ht="14.25" x14ac:dyDescent="0.2">
      <c r="A2940" s="2" t="s">
        <v>3182</v>
      </c>
      <c r="B2940" s="2">
        <v>1093</v>
      </c>
      <c r="C2940" s="2" t="s">
        <v>26</v>
      </c>
      <c r="D2940" s="2" t="s">
        <v>3183</v>
      </c>
      <c r="E2940" s="2">
        <v>0.780748</v>
      </c>
      <c r="F2940" s="2">
        <v>4.6199999999999998E-5</v>
      </c>
      <c r="G2940" s="2">
        <v>85.361999999999995</v>
      </c>
      <c r="H2940" s="2" t="s">
        <v>3196</v>
      </c>
      <c r="I2940" s="3" t="s">
        <v>16278</v>
      </c>
      <c r="J2940" s="2">
        <v>3</v>
      </c>
      <c r="K2940" s="2">
        <v>-2.0375999999999999</v>
      </c>
      <c r="L2940" s="2">
        <v>3</v>
      </c>
      <c r="M2940" s="2">
        <v>1.071</v>
      </c>
      <c r="N2940" s="2">
        <v>1.119</v>
      </c>
      <c r="O2940" s="2">
        <v>0.996</v>
      </c>
      <c r="P2940" s="2">
        <v>0.96799999999999997</v>
      </c>
      <c r="Q2940" s="2">
        <v>0.96499999999999997</v>
      </c>
      <c r="R2940" s="2">
        <v>0.95599999999999996</v>
      </c>
      <c r="S2940" s="2">
        <v>0.90700000000000003</v>
      </c>
      <c r="T2940" s="2">
        <v>0.11056000000000001</v>
      </c>
      <c r="U2940" s="2" t="s">
        <v>29</v>
      </c>
      <c r="V2940" s="2"/>
      <c r="W2940" s="2"/>
      <c r="X2940" s="2" t="s">
        <v>3185</v>
      </c>
      <c r="Y2940" s="2" t="s">
        <v>3186</v>
      </c>
      <c r="Z2940" s="2" t="s">
        <v>3187</v>
      </c>
      <c r="AA2940" s="2" t="s">
        <v>3188</v>
      </c>
      <c r="AB2940" s="2" t="s">
        <v>3189</v>
      </c>
      <c r="AC2940" s="2" t="s">
        <v>3190</v>
      </c>
    </row>
    <row r="2941" spans="1:29" ht="14.25" x14ac:dyDescent="0.2">
      <c r="A2941" s="2" t="s">
        <v>12420</v>
      </c>
      <c r="B2941" s="2">
        <v>93</v>
      </c>
      <c r="C2941" s="2" t="s">
        <v>26</v>
      </c>
      <c r="D2941" s="2" t="s">
        <v>12421</v>
      </c>
      <c r="E2941" s="2">
        <v>0.99985900000000005</v>
      </c>
      <c r="F2941" s="2">
        <v>7.7533699999999997E-4</v>
      </c>
      <c r="G2941" s="2">
        <v>92.8</v>
      </c>
      <c r="H2941" s="2" t="s">
        <v>12422</v>
      </c>
      <c r="I2941" s="3" t="s">
        <v>16274</v>
      </c>
      <c r="J2941" s="2">
        <v>3</v>
      </c>
      <c r="K2941" s="2">
        <v>-2.0569999999999999</v>
      </c>
      <c r="L2941" s="2">
        <v>1</v>
      </c>
      <c r="M2941" s="2">
        <v>1.1020000000000001</v>
      </c>
      <c r="N2941" s="2">
        <v>1.0169999999999999</v>
      </c>
      <c r="O2941" s="2">
        <v>1.0649999999999999</v>
      </c>
      <c r="P2941" s="2">
        <v>0.92600000000000005</v>
      </c>
      <c r="Q2941" s="2">
        <v>0.96499999999999997</v>
      </c>
      <c r="R2941" s="2">
        <v>0.996</v>
      </c>
      <c r="S2941" s="2">
        <v>0.90700000000000003</v>
      </c>
      <c r="T2941" s="2">
        <v>3.5994999999999999E-2</v>
      </c>
      <c r="U2941" s="2" t="s">
        <v>278</v>
      </c>
      <c r="V2941" s="2"/>
      <c r="Y2941" s="2" t="s">
        <v>12423</v>
      </c>
      <c r="Z2941" s="2" t="s">
        <v>12424</v>
      </c>
      <c r="AA2941" s="2" t="s">
        <v>5199</v>
      </c>
      <c r="AB2941" s="2" t="s">
        <v>8449</v>
      </c>
      <c r="AC2941" s="2" t="s">
        <v>8450</v>
      </c>
    </row>
    <row r="2942" spans="1:29" ht="14.25" x14ac:dyDescent="0.2">
      <c r="A2942" s="2" t="s">
        <v>16163</v>
      </c>
      <c r="B2942" s="2">
        <v>1231</v>
      </c>
      <c r="C2942" s="2" t="s">
        <v>26</v>
      </c>
      <c r="D2942" s="2" t="s">
        <v>16164</v>
      </c>
      <c r="E2942" s="2">
        <v>0.999247</v>
      </c>
      <c r="F2942" s="2">
        <v>3.0581E-4</v>
      </c>
      <c r="G2942" s="2">
        <v>60.307000000000002</v>
      </c>
      <c r="H2942" s="2" t="s">
        <v>16170</v>
      </c>
      <c r="I2942" s="3" t="s">
        <v>16276</v>
      </c>
      <c r="J2942" s="2">
        <v>3</v>
      </c>
      <c r="K2942" s="2">
        <v>0.46748000000000001</v>
      </c>
      <c r="L2942" s="2">
        <v>1</v>
      </c>
      <c r="M2942" s="2">
        <v>1.101</v>
      </c>
      <c r="N2942" s="2">
        <v>1.1439999999999999</v>
      </c>
      <c r="O2942" s="2">
        <v>0.94099999999999995</v>
      </c>
      <c r="P2942" s="2">
        <v>0.90300000000000002</v>
      </c>
      <c r="Q2942" s="2">
        <v>0.96699999999999997</v>
      </c>
      <c r="R2942" s="2">
        <v>1.0209999999999999</v>
      </c>
      <c r="S2942" s="2">
        <v>0.90700000000000003</v>
      </c>
      <c r="T2942" s="2">
        <v>0.23582</v>
      </c>
      <c r="U2942" s="2" t="s">
        <v>29</v>
      </c>
      <c r="V2942" s="2"/>
      <c r="W2942" s="2"/>
      <c r="X2942" s="2" t="s">
        <v>1140</v>
      </c>
      <c r="Y2942" s="2" t="s">
        <v>1311</v>
      </c>
      <c r="Z2942" s="2" t="s">
        <v>1312</v>
      </c>
      <c r="AA2942" s="2" t="s">
        <v>1313</v>
      </c>
      <c r="AB2942" s="2" t="s">
        <v>16166</v>
      </c>
      <c r="AC2942" s="2" t="s">
        <v>16167</v>
      </c>
    </row>
    <row r="2943" spans="1:29" ht="14.25" x14ac:dyDescent="0.2">
      <c r="A2943" s="2" t="s">
        <v>3099</v>
      </c>
      <c r="B2943" s="2">
        <v>340</v>
      </c>
      <c r="C2943" s="2" t="s">
        <v>26</v>
      </c>
      <c r="D2943" s="2" t="s">
        <v>3100</v>
      </c>
      <c r="E2943" s="2">
        <v>0.99902299999999999</v>
      </c>
      <c r="F2943" s="2">
        <v>2.6655199999999998E-4</v>
      </c>
      <c r="G2943" s="2">
        <v>90.433999999999997</v>
      </c>
      <c r="H2943" s="2" t="s">
        <v>3109</v>
      </c>
      <c r="I2943" s="3" t="s">
        <v>16283</v>
      </c>
      <c r="J2943" s="2">
        <v>3</v>
      </c>
      <c r="K2943" s="2">
        <v>-2.8357000000000001</v>
      </c>
      <c r="L2943" s="2">
        <v>12</v>
      </c>
      <c r="M2943" s="2">
        <v>1.05</v>
      </c>
      <c r="N2943" s="2">
        <v>1.085</v>
      </c>
      <c r="O2943" s="2">
        <v>1.0529999999999999</v>
      </c>
      <c r="P2943" s="2">
        <v>1.014</v>
      </c>
      <c r="Q2943" s="2">
        <v>0.91700000000000004</v>
      </c>
      <c r="R2943" s="2">
        <v>0.95599999999999996</v>
      </c>
      <c r="S2943" s="2">
        <v>0.90600000000000003</v>
      </c>
      <c r="T2943" s="2">
        <v>2.9694999999999999E-2</v>
      </c>
      <c r="U2943" s="2" t="s">
        <v>29</v>
      </c>
      <c r="V2943" s="2" t="s">
        <v>271</v>
      </c>
      <c r="W2943" s="2"/>
      <c r="X2943" s="2" t="s">
        <v>397</v>
      </c>
      <c r="Y2943" s="2" t="s">
        <v>3102</v>
      </c>
      <c r="Z2943" s="2" t="s">
        <v>3103</v>
      </c>
      <c r="AA2943" s="2" t="s">
        <v>954</v>
      </c>
      <c r="AB2943" s="2" t="s">
        <v>3104</v>
      </c>
      <c r="AC2943" s="2" t="s">
        <v>3105</v>
      </c>
    </row>
    <row r="2944" spans="1:29" ht="14.25" x14ac:dyDescent="0.2">
      <c r="A2944" s="2" t="s">
        <v>11410</v>
      </c>
      <c r="B2944" s="2">
        <v>159</v>
      </c>
      <c r="C2944" s="2" t="s">
        <v>26</v>
      </c>
      <c r="D2944" s="2" t="s">
        <v>11411</v>
      </c>
      <c r="E2944" s="2">
        <v>0.941415</v>
      </c>
      <c r="F2944" s="2">
        <v>8.7099999999999992E-25</v>
      </c>
      <c r="G2944" s="2">
        <v>140.68</v>
      </c>
      <c r="H2944" s="2" t="s">
        <v>11412</v>
      </c>
      <c r="I2944" s="3" t="s">
        <v>16284</v>
      </c>
      <c r="J2944" s="2">
        <v>3</v>
      </c>
      <c r="K2944" s="2">
        <v>0.97957000000000005</v>
      </c>
      <c r="L2944" s="2">
        <v>1</v>
      </c>
      <c r="M2944" s="2">
        <v>1.1399999999999999</v>
      </c>
      <c r="N2944" s="2">
        <v>1.036</v>
      </c>
      <c r="O2944" s="2">
        <v>1.012</v>
      </c>
      <c r="P2944" s="2">
        <v>0.93500000000000005</v>
      </c>
      <c r="Q2944" s="2">
        <v>1.002</v>
      </c>
      <c r="R2944" s="2">
        <v>0.95199999999999996</v>
      </c>
      <c r="S2944" s="2">
        <v>0.90600000000000003</v>
      </c>
      <c r="T2944" s="2">
        <v>8.6822999999999997E-2</v>
      </c>
      <c r="U2944" s="2" t="s">
        <v>63</v>
      </c>
      <c r="V2944" s="2" t="s">
        <v>140</v>
      </c>
      <c r="AB2944" s="2"/>
    </row>
    <row r="2945" spans="1:29" ht="14.25" x14ac:dyDescent="0.2">
      <c r="A2945" s="2" t="s">
        <v>14618</v>
      </c>
      <c r="B2945" s="2">
        <v>4719</v>
      </c>
      <c r="C2945" s="2" t="s">
        <v>72</v>
      </c>
      <c r="D2945" s="2" t="s">
        <v>14619</v>
      </c>
      <c r="E2945" s="2">
        <v>0.99994700000000003</v>
      </c>
      <c r="F2945" s="2">
        <v>3.2599999999999998E-7</v>
      </c>
      <c r="G2945" s="2">
        <v>80.701999999999998</v>
      </c>
      <c r="H2945" s="2" t="s">
        <v>14625</v>
      </c>
      <c r="I2945" s="3" t="s">
        <v>16290</v>
      </c>
      <c r="J2945" s="2">
        <v>3</v>
      </c>
      <c r="K2945" s="2">
        <v>0.14768000000000001</v>
      </c>
      <c r="L2945" s="2">
        <v>1</v>
      </c>
      <c r="M2945" s="2">
        <v>1.085</v>
      </c>
      <c r="N2945" s="2">
        <v>1.133</v>
      </c>
      <c r="O2945" s="2">
        <v>0.96499999999999997</v>
      </c>
      <c r="P2945" s="2">
        <v>0.92300000000000004</v>
      </c>
      <c r="Q2945" s="2">
        <v>1.131</v>
      </c>
      <c r="R2945" s="2">
        <v>0.83</v>
      </c>
      <c r="S2945" s="2">
        <v>0.90600000000000003</v>
      </c>
      <c r="T2945" s="2">
        <v>0.38401999999999997</v>
      </c>
      <c r="U2945" s="2" t="s">
        <v>29</v>
      </c>
      <c r="V2945" s="2"/>
      <c r="W2945" s="2" t="s">
        <v>76</v>
      </c>
      <c r="X2945" s="2" t="s">
        <v>591</v>
      </c>
      <c r="Y2945" s="2" t="s">
        <v>14621</v>
      </c>
      <c r="Z2945" s="2" t="s">
        <v>14622</v>
      </c>
      <c r="AA2945" s="2" t="s">
        <v>3451</v>
      </c>
      <c r="AB2945" s="2" t="s">
        <v>14623</v>
      </c>
      <c r="AC2945" s="2" t="s">
        <v>14624</v>
      </c>
    </row>
    <row r="2946" spans="1:29" ht="14.25" x14ac:dyDescent="0.2">
      <c r="A2946" s="2" t="s">
        <v>3638</v>
      </c>
      <c r="B2946" s="2">
        <v>487</v>
      </c>
      <c r="C2946" s="2" t="s">
        <v>26</v>
      </c>
      <c r="D2946" s="2" t="s">
        <v>3639</v>
      </c>
      <c r="E2946" s="2">
        <v>0.99999800000000005</v>
      </c>
      <c r="F2946" s="2">
        <v>1.5834499999999999E-3</v>
      </c>
      <c r="G2946" s="2">
        <v>77.662000000000006</v>
      </c>
      <c r="H2946" s="2" t="s">
        <v>3640</v>
      </c>
      <c r="I2946" s="3" t="s">
        <v>16273</v>
      </c>
      <c r="J2946" s="2">
        <v>3</v>
      </c>
      <c r="K2946" s="2">
        <v>-1.0634999999999999</v>
      </c>
      <c r="L2946" s="2">
        <v>1</v>
      </c>
      <c r="M2946" s="2">
        <v>1.0449999999999999</v>
      </c>
      <c r="N2946" s="2">
        <v>1.032</v>
      </c>
      <c r="O2946" s="2">
        <v>1.1080000000000001</v>
      </c>
      <c r="P2946" s="2">
        <v>0.96</v>
      </c>
      <c r="Q2946" s="2">
        <v>0.95099999999999996</v>
      </c>
      <c r="R2946" s="2">
        <v>0.97099999999999997</v>
      </c>
      <c r="S2946" s="2">
        <v>0.90500000000000003</v>
      </c>
      <c r="T2946" s="2">
        <v>1.39369E-2</v>
      </c>
      <c r="U2946" s="2" t="s">
        <v>29</v>
      </c>
      <c r="V2946" s="2"/>
      <c r="Y2946" s="2" t="s">
        <v>3641</v>
      </c>
      <c r="Z2946" s="2" t="s">
        <v>3642</v>
      </c>
      <c r="AA2946" s="2" t="s">
        <v>2364</v>
      </c>
      <c r="AB2946" s="2" t="s">
        <v>1018</v>
      </c>
      <c r="AC2946" s="2" t="s">
        <v>1019</v>
      </c>
    </row>
    <row r="2947" spans="1:29" ht="14.25" x14ac:dyDescent="0.2">
      <c r="A2947" s="2" t="s">
        <v>5548</v>
      </c>
      <c r="B2947" s="2">
        <v>164</v>
      </c>
      <c r="C2947" s="2" t="s">
        <v>26</v>
      </c>
      <c r="D2947" s="2" t="s">
        <v>5549</v>
      </c>
      <c r="E2947" s="2">
        <v>0.90220999999999996</v>
      </c>
      <c r="F2947" s="2">
        <v>6.8828800000000001E-4</v>
      </c>
      <c r="G2947" s="2">
        <v>70.272000000000006</v>
      </c>
      <c r="H2947" s="2" t="s">
        <v>5553</v>
      </c>
      <c r="I2947" s="3" t="s">
        <v>16273</v>
      </c>
      <c r="J2947" s="2">
        <v>2</v>
      </c>
      <c r="K2947" s="2">
        <v>-2.2383000000000002</v>
      </c>
      <c r="L2947" s="2">
        <v>1</v>
      </c>
      <c r="M2947" s="2">
        <v>1.1459999999999999</v>
      </c>
      <c r="N2947" s="2">
        <v>1.002</v>
      </c>
      <c r="O2947" s="2">
        <v>1.0429999999999999</v>
      </c>
      <c r="P2947" s="2">
        <v>1.0129999999999999</v>
      </c>
      <c r="Q2947" s="2">
        <v>0.998</v>
      </c>
      <c r="R2947" s="2">
        <v>0.876</v>
      </c>
      <c r="S2947" s="2">
        <v>0.90500000000000003</v>
      </c>
      <c r="T2947" s="2">
        <v>0.171822</v>
      </c>
      <c r="U2947" s="2" t="s">
        <v>29</v>
      </c>
      <c r="V2947" s="2"/>
      <c r="AB2947" s="2" t="s">
        <v>5551</v>
      </c>
      <c r="AC2947" s="2" t="s">
        <v>5552</v>
      </c>
    </row>
    <row r="2948" spans="1:29" ht="14.25" x14ac:dyDescent="0.2">
      <c r="A2948" s="2" t="s">
        <v>9092</v>
      </c>
      <c r="B2948" s="2">
        <v>377</v>
      </c>
      <c r="C2948" s="2" t="s">
        <v>26</v>
      </c>
      <c r="D2948" s="2" t="s">
        <v>9093</v>
      </c>
      <c r="E2948" s="2">
        <v>0.99968299999999999</v>
      </c>
      <c r="F2948" s="2">
        <v>1.17755E-2</v>
      </c>
      <c r="G2948" s="2">
        <v>55.188000000000002</v>
      </c>
      <c r="H2948" s="2" t="s">
        <v>9095</v>
      </c>
      <c r="I2948" s="3" t="s">
        <v>16279</v>
      </c>
      <c r="J2948" s="2">
        <v>2</v>
      </c>
      <c r="K2948" s="2">
        <v>-6.6578999999999999E-2</v>
      </c>
      <c r="L2948" s="2">
        <v>1</v>
      </c>
      <c r="M2948" s="2">
        <v>1.016</v>
      </c>
      <c r="N2948" s="2">
        <v>1.079</v>
      </c>
      <c r="O2948" s="2">
        <v>1.0900000000000001</v>
      </c>
      <c r="P2948" s="2">
        <v>1.02</v>
      </c>
      <c r="Q2948" s="2">
        <v>0.98</v>
      </c>
      <c r="R2948" s="2">
        <v>0.88200000000000001</v>
      </c>
      <c r="S2948" s="2">
        <v>0.90500000000000003</v>
      </c>
      <c r="T2948" s="2">
        <v>9.8256999999999997E-2</v>
      </c>
      <c r="U2948" s="2" t="s">
        <v>29</v>
      </c>
      <c r="V2948" s="2" t="s">
        <v>140</v>
      </c>
      <c r="W2948" s="2" t="s">
        <v>76</v>
      </c>
      <c r="X2948" s="2" t="s">
        <v>718</v>
      </c>
      <c r="AB2948" s="2" t="s">
        <v>719</v>
      </c>
      <c r="AC2948" s="2" t="s">
        <v>720</v>
      </c>
    </row>
    <row r="2949" spans="1:29" ht="14.25" x14ac:dyDescent="0.2">
      <c r="A2949" s="2" t="s">
        <v>9396</v>
      </c>
      <c r="B2949" s="2">
        <v>491</v>
      </c>
      <c r="C2949" s="2" t="s">
        <v>26</v>
      </c>
      <c r="D2949" s="2" t="s">
        <v>9397</v>
      </c>
      <c r="E2949" s="2">
        <v>0.89752699999999996</v>
      </c>
      <c r="F2949" s="2">
        <v>1.7954399999999999E-3</v>
      </c>
      <c r="G2949" s="2">
        <v>77.061999999999998</v>
      </c>
      <c r="H2949" s="2" t="s">
        <v>9407</v>
      </c>
      <c r="I2949" s="3" t="s">
        <v>16285</v>
      </c>
      <c r="J2949" s="2">
        <v>2</v>
      </c>
      <c r="K2949" s="2">
        <v>-0.26085000000000003</v>
      </c>
      <c r="L2949" s="2">
        <v>2</v>
      </c>
      <c r="M2949" s="2">
        <v>1.1040000000000001</v>
      </c>
      <c r="N2949" s="2">
        <v>1.038</v>
      </c>
      <c r="O2949" s="2">
        <v>1.048</v>
      </c>
      <c r="P2949" s="2">
        <v>1.03</v>
      </c>
      <c r="Q2949" s="2">
        <v>0.95299999999999996</v>
      </c>
      <c r="R2949" s="2">
        <v>0.90300000000000002</v>
      </c>
      <c r="S2949" s="2">
        <v>0.90500000000000003</v>
      </c>
      <c r="T2949" s="2">
        <v>7.4539999999999995E-2</v>
      </c>
      <c r="U2949" s="2" t="s">
        <v>29</v>
      </c>
      <c r="V2949" s="2"/>
      <c r="Y2949" s="2" t="s">
        <v>9399</v>
      </c>
      <c r="Z2949" s="2" t="s">
        <v>9400</v>
      </c>
      <c r="AA2949" s="2" t="s">
        <v>9401</v>
      </c>
      <c r="AB2949" s="2"/>
    </row>
    <row r="2950" spans="1:29" ht="14.25" x14ac:dyDescent="0.2">
      <c r="A2950" s="2" t="s">
        <v>11010</v>
      </c>
      <c r="B2950" s="2">
        <v>120</v>
      </c>
      <c r="C2950" s="2" t="s">
        <v>26</v>
      </c>
      <c r="D2950" s="2" t="s">
        <v>11011</v>
      </c>
      <c r="E2950" s="2">
        <v>1</v>
      </c>
      <c r="F2950" s="2">
        <v>4.1141300000000001E-4</v>
      </c>
      <c r="G2950" s="2">
        <v>66.989000000000004</v>
      </c>
      <c r="H2950" s="2" t="s">
        <v>11014</v>
      </c>
      <c r="I2950" s="3" t="s">
        <v>16274</v>
      </c>
      <c r="J2950" s="2">
        <v>2</v>
      </c>
      <c r="K2950" s="2">
        <v>0.12691</v>
      </c>
      <c r="L2950" s="2">
        <v>4</v>
      </c>
      <c r="M2950" s="2">
        <v>1.04</v>
      </c>
      <c r="N2950" s="2">
        <v>1.089</v>
      </c>
      <c r="O2950" s="2">
        <v>1.0589999999999999</v>
      </c>
      <c r="P2950" s="2">
        <v>0.997</v>
      </c>
      <c r="Q2950" s="2">
        <v>0.93</v>
      </c>
      <c r="R2950" s="2">
        <v>0.95699999999999996</v>
      </c>
      <c r="S2950" s="2">
        <v>0.90500000000000003</v>
      </c>
      <c r="T2950" s="2">
        <v>1.37001E-2</v>
      </c>
      <c r="U2950" s="2" t="s">
        <v>29</v>
      </c>
      <c r="V2950" s="2"/>
      <c r="AB2950" s="2"/>
    </row>
    <row r="2951" spans="1:29" ht="14.25" x14ac:dyDescent="0.2">
      <c r="A2951" s="2" t="s">
        <v>14478</v>
      </c>
      <c r="B2951" s="2">
        <v>776</v>
      </c>
      <c r="C2951" s="2" t="s">
        <v>26</v>
      </c>
      <c r="D2951" s="2" t="s">
        <v>14479</v>
      </c>
      <c r="E2951" s="2">
        <v>0.98565000000000003</v>
      </c>
      <c r="F2951" s="2">
        <v>4.6685699999999997E-2</v>
      </c>
      <c r="G2951" s="2">
        <v>48.981000000000002</v>
      </c>
      <c r="H2951" s="2" t="s">
        <v>14484</v>
      </c>
      <c r="I2951" s="3" t="s">
        <v>16277</v>
      </c>
      <c r="J2951" s="2">
        <v>2</v>
      </c>
      <c r="K2951" s="2">
        <v>-1.2507999999999999</v>
      </c>
      <c r="L2951" s="2">
        <v>1</v>
      </c>
      <c r="M2951" s="2">
        <v>1.0549999999999999</v>
      </c>
      <c r="N2951" s="2">
        <v>1.044</v>
      </c>
      <c r="O2951" s="2">
        <v>1.0880000000000001</v>
      </c>
      <c r="P2951" s="2">
        <v>0.97899999999999998</v>
      </c>
      <c r="Q2951" s="2">
        <v>0.92800000000000005</v>
      </c>
      <c r="R2951" s="2">
        <v>0.97599999999999998</v>
      </c>
      <c r="S2951" s="2">
        <v>0.90500000000000003</v>
      </c>
      <c r="T2951" s="2">
        <v>8.7197999999999998E-3</v>
      </c>
      <c r="U2951" s="2" t="s">
        <v>29</v>
      </c>
      <c r="V2951" s="2" t="s">
        <v>1156</v>
      </c>
      <c r="W2951" s="2"/>
      <c r="X2951" s="2" t="s">
        <v>101</v>
      </c>
      <c r="Y2951" s="2" t="s">
        <v>14481</v>
      </c>
      <c r="Z2951" s="2" t="s">
        <v>14482</v>
      </c>
      <c r="AA2951" s="2" t="s">
        <v>14483</v>
      </c>
      <c r="AB2951" s="2" t="s">
        <v>8262</v>
      </c>
      <c r="AC2951" s="2" t="s">
        <v>8263</v>
      </c>
    </row>
    <row r="2952" spans="1:29" ht="14.25" x14ac:dyDescent="0.2">
      <c r="A2952" s="2" t="s">
        <v>3900</v>
      </c>
      <c r="B2952" s="2">
        <v>277</v>
      </c>
      <c r="C2952" s="2" t="s">
        <v>26</v>
      </c>
      <c r="D2952" s="2" t="s">
        <v>3901</v>
      </c>
      <c r="E2952" s="2">
        <v>1</v>
      </c>
      <c r="F2952" s="2">
        <v>8.9657799999999998E-4</v>
      </c>
      <c r="G2952" s="2">
        <v>56.042999999999999</v>
      </c>
      <c r="H2952" s="2" t="s">
        <v>3907</v>
      </c>
      <c r="I2952" s="3" t="s">
        <v>16282</v>
      </c>
      <c r="J2952" s="2">
        <v>3</v>
      </c>
      <c r="K2952" s="2">
        <v>1.1888000000000001E-3</v>
      </c>
      <c r="L2952" s="2">
        <v>4</v>
      </c>
      <c r="M2952" s="2">
        <v>1.0529999999999999</v>
      </c>
      <c r="N2952" s="2">
        <v>1.056</v>
      </c>
      <c r="O2952" s="2">
        <v>1.079</v>
      </c>
      <c r="P2952" s="2">
        <v>0.97899999999999998</v>
      </c>
      <c r="Q2952" s="2">
        <v>0.92800000000000005</v>
      </c>
      <c r="R2952" s="2">
        <v>0.97599999999999998</v>
      </c>
      <c r="S2952" s="2">
        <v>0.90400000000000003</v>
      </c>
      <c r="T2952" s="2">
        <v>5.2966000000000003E-3</v>
      </c>
      <c r="U2952" s="2" t="s">
        <v>63</v>
      </c>
      <c r="V2952" s="2" t="s">
        <v>2685</v>
      </c>
      <c r="W2952" s="2"/>
      <c r="X2952" s="2" t="s">
        <v>2686</v>
      </c>
      <c r="Y2952" s="2" t="s">
        <v>3903</v>
      </c>
      <c r="Z2952" s="2" t="s">
        <v>3904</v>
      </c>
      <c r="AA2952" s="2" t="s">
        <v>2689</v>
      </c>
      <c r="AB2952" s="2" t="s">
        <v>2690</v>
      </c>
      <c r="AC2952" s="2" t="s">
        <v>2691</v>
      </c>
    </row>
    <row r="2953" spans="1:29" ht="14.25" x14ac:dyDescent="0.2">
      <c r="A2953" s="2" t="s">
        <v>4371</v>
      </c>
      <c r="B2953" s="2">
        <v>146</v>
      </c>
      <c r="C2953" s="2" t="s">
        <v>26</v>
      </c>
      <c r="D2953" s="2" t="s">
        <v>4372</v>
      </c>
      <c r="E2953" s="2">
        <v>1</v>
      </c>
      <c r="F2953" s="2">
        <v>2.77466E-3</v>
      </c>
      <c r="G2953" s="2">
        <v>58.753999999999998</v>
      </c>
      <c r="H2953" s="2" t="s">
        <v>4376</v>
      </c>
      <c r="I2953" s="3" t="s">
        <v>16297</v>
      </c>
      <c r="J2953" s="2">
        <v>3</v>
      </c>
      <c r="K2953" s="2">
        <v>0.18384</v>
      </c>
      <c r="L2953" s="2">
        <v>2</v>
      </c>
      <c r="M2953" s="2">
        <v>1.1120000000000001</v>
      </c>
      <c r="N2953" s="2">
        <v>1.0940000000000001</v>
      </c>
      <c r="O2953" s="2">
        <v>0.98499999999999999</v>
      </c>
      <c r="P2953" s="2">
        <v>0.90800000000000003</v>
      </c>
      <c r="Q2953" s="2">
        <v>0.95599999999999996</v>
      </c>
      <c r="R2953" s="2">
        <v>1.022</v>
      </c>
      <c r="S2953" s="2">
        <v>0.90400000000000003</v>
      </c>
      <c r="T2953" s="2">
        <v>0.12031600000000001</v>
      </c>
      <c r="U2953" s="2" t="s">
        <v>29</v>
      </c>
      <c r="V2953" s="2" t="s">
        <v>130</v>
      </c>
      <c r="W2953" s="2"/>
      <c r="X2953" s="2" t="s">
        <v>390</v>
      </c>
      <c r="Y2953" s="2" t="s">
        <v>4374</v>
      </c>
      <c r="AB2953" s="2" t="s">
        <v>135</v>
      </c>
      <c r="AC2953" s="2" t="s">
        <v>136</v>
      </c>
    </row>
    <row r="2954" spans="1:29" ht="14.25" x14ac:dyDescent="0.2">
      <c r="A2954" s="2" t="s">
        <v>5586</v>
      </c>
      <c r="B2954" s="2">
        <v>95</v>
      </c>
      <c r="C2954" s="2" t="s">
        <v>26</v>
      </c>
      <c r="D2954" s="2" t="s">
        <v>5587</v>
      </c>
      <c r="E2954" s="2">
        <v>1</v>
      </c>
      <c r="F2954" s="2">
        <v>1.33E-5</v>
      </c>
      <c r="G2954" s="2">
        <v>89.507000000000005</v>
      </c>
      <c r="H2954" s="2" t="s">
        <v>5591</v>
      </c>
      <c r="I2954" s="3" t="s">
        <v>16282</v>
      </c>
      <c r="J2954" s="2">
        <v>2</v>
      </c>
      <c r="K2954" s="2">
        <v>8.8942999999999994E-2</v>
      </c>
      <c r="L2954" s="2">
        <v>15</v>
      </c>
      <c r="M2954" s="2">
        <v>1.0920000000000001</v>
      </c>
      <c r="N2954" s="2">
        <v>1.079</v>
      </c>
      <c r="O2954" s="2">
        <v>1.018</v>
      </c>
      <c r="P2954" s="2">
        <v>0.92100000000000004</v>
      </c>
      <c r="Q2954" s="2">
        <v>0.998</v>
      </c>
      <c r="R2954" s="2">
        <v>0.96499999999999997</v>
      </c>
      <c r="S2954" s="2">
        <v>0.90400000000000003</v>
      </c>
      <c r="T2954" s="2">
        <v>3.3319000000000001E-2</v>
      </c>
      <c r="U2954" s="2" t="s">
        <v>167</v>
      </c>
      <c r="V2954" s="2"/>
      <c r="W2954" s="2"/>
      <c r="X2954" s="2" t="s">
        <v>101</v>
      </c>
      <c r="AB2954" s="2" t="s">
        <v>5589</v>
      </c>
      <c r="AC2954" s="2" t="s">
        <v>5590</v>
      </c>
    </row>
    <row r="2955" spans="1:29" ht="14.25" x14ac:dyDescent="0.2">
      <c r="A2955" s="2" t="s">
        <v>12871</v>
      </c>
      <c r="B2955" s="2">
        <v>197</v>
      </c>
      <c r="C2955" s="2" t="s">
        <v>26</v>
      </c>
      <c r="D2955" s="2" t="s">
        <v>12872</v>
      </c>
      <c r="E2955" s="2">
        <v>1</v>
      </c>
      <c r="F2955" s="2">
        <v>4.3105399999999999E-3</v>
      </c>
      <c r="G2955" s="2">
        <v>44.390999999999998</v>
      </c>
      <c r="H2955" s="2" t="s">
        <v>12873</v>
      </c>
      <c r="I2955" s="3" t="s">
        <v>16284</v>
      </c>
      <c r="J2955" s="2">
        <v>3</v>
      </c>
      <c r="K2955" s="2">
        <v>-2.0501999999999998</v>
      </c>
      <c r="L2955" s="2">
        <v>1</v>
      </c>
      <c r="M2955" s="2">
        <v>1.07</v>
      </c>
      <c r="N2955" s="2">
        <v>1.0549999999999999</v>
      </c>
      <c r="O2955" s="2">
        <v>1.0649999999999999</v>
      </c>
      <c r="P2955" s="2">
        <v>0.97199999999999998</v>
      </c>
      <c r="Q2955" s="2">
        <v>0.92500000000000004</v>
      </c>
      <c r="R2955" s="2">
        <v>0.98799999999999999</v>
      </c>
      <c r="S2955" s="2">
        <v>0.90400000000000003</v>
      </c>
      <c r="T2955" s="2">
        <v>6.3569000000000004E-3</v>
      </c>
      <c r="U2955" s="2" t="s">
        <v>644</v>
      </c>
      <c r="V2955" s="2"/>
      <c r="W2955" s="2"/>
      <c r="X2955" s="2" t="s">
        <v>101</v>
      </c>
      <c r="Y2955" s="2" t="s">
        <v>12874</v>
      </c>
      <c r="Z2955" s="2" t="s">
        <v>12875</v>
      </c>
      <c r="AA2955" s="2" t="s">
        <v>1714</v>
      </c>
      <c r="AB2955" s="2" t="s">
        <v>10846</v>
      </c>
      <c r="AC2955" s="2" t="s">
        <v>10847</v>
      </c>
    </row>
    <row r="2956" spans="1:29" ht="14.25" x14ac:dyDescent="0.2">
      <c r="A2956" s="2" t="s">
        <v>13733</v>
      </c>
      <c r="B2956" s="2">
        <v>1084</v>
      </c>
      <c r="C2956" s="2" t="s">
        <v>26</v>
      </c>
      <c r="D2956" s="2" t="s">
        <v>13734</v>
      </c>
      <c r="E2956" s="2">
        <v>0.99212100000000003</v>
      </c>
      <c r="F2956" s="2">
        <v>4.4501000000000002E-4</v>
      </c>
      <c r="G2956" s="2">
        <v>97.162999999999997</v>
      </c>
      <c r="H2956" s="2" t="s">
        <v>13738</v>
      </c>
      <c r="I2956" s="3" t="s">
        <v>16278</v>
      </c>
      <c r="J2956" s="2">
        <v>2</v>
      </c>
      <c r="K2956" s="2">
        <v>4.6566000000000003E-2</v>
      </c>
      <c r="L2956" s="2">
        <v>1</v>
      </c>
      <c r="M2956" s="2">
        <v>1.242</v>
      </c>
      <c r="N2956" s="2">
        <v>0.98</v>
      </c>
      <c r="O2956" s="2">
        <v>0.97499999999999998</v>
      </c>
      <c r="P2956" s="2">
        <v>0.92400000000000004</v>
      </c>
      <c r="Q2956" s="2">
        <v>0.96399999999999997</v>
      </c>
      <c r="R2956" s="2">
        <v>1.0029999999999999</v>
      </c>
      <c r="S2956" s="2">
        <v>0.90400000000000003</v>
      </c>
      <c r="T2956" s="2">
        <v>0.32546000000000003</v>
      </c>
      <c r="U2956" s="2" t="s">
        <v>29</v>
      </c>
      <c r="V2956" s="2" t="s">
        <v>4049</v>
      </c>
      <c r="W2956" s="2"/>
      <c r="X2956" s="2" t="s">
        <v>12071</v>
      </c>
      <c r="AB2956" s="2" t="s">
        <v>13736</v>
      </c>
      <c r="AC2956" s="2" t="s">
        <v>13737</v>
      </c>
    </row>
    <row r="2957" spans="1:29" ht="14.25" x14ac:dyDescent="0.2">
      <c r="A2957" s="2" t="s">
        <v>2448</v>
      </c>
      <c r="B2957" s="2">
        <v>19</v>
      </c>
      <c r="C2957" s="2" t="s">
        <v>26</v>
      </c>
      <c r="D2957" s="2" t="s">
        <v>2449</v>
      </c>
      <c r="E2957" s="2">
        <v>0.99993799999999999</v>
      </c>
      <c r="F2957" s="2">
        <v>1.07E-8</v>
      </c>
      <c r="G2957" s="2">
        <v>94.275000000000006</v>
      </c>
      <c r="H2957" s="2" t="s">
        <v>2450</v>
      </c>
      <c r="I2957" s="3" t="s">
        <v>16285</v>
      </c>
      <c r="J2957" s="2">
        <v>4</v>
      </c>
      <c r="K2957" s="2">
        <v>-1.5508</v>
      </c>
      <c r="L2957" s="2">
        <v>1</v>
      </c>
      <c r="M2957" s="2">
        <v>1.163</v>
      </c>
      <c r="N2957" s="2">
        <v>1.0129999999999999</v>
      </c>
      <c r="O2957" s="2">
        <v>1.018</v>
      </c>
      <c r="P2957" s="2">
        <v>0.83799999999999997</v>
      </c>
      <c r="Q2957" s="2">
        <v>0.99099999999999999</v>
      </c>
      <c r="R2957" s="2">
        <v>1.054</v>
      </c>
      <c r="S2957" s="2">
        <v>0.90300000000000002</v>
      </c>
      <c r="T2957" s="2">
        <v>0.26889999999999997</v>
      </c>
      <c r="U2957" s="2" t="s">
        <v>63</v>
      </c>
      <c r="V2957" s="2" t="s">
        <v>2451</v>
      </c>
      <c r="W2957" s="2"/>
      <c r="X2957" s="2" t="s">
        <v>2452</v>
      </c>
      <c r="Y2957" s="2" t="s">
        <v>2453</v>
      </c>
      <c r="Z2957" s="2" t="s">
        <v>2454</v>
      </c>
      <c r="AA2957" s="2" t="s">
        <v>2455</v>
      </c>
      <c r="AB2957" s="2" t="s">
        <v>2456</v>
      </c>
      <c r="AC2957" s="2" t="s">
        <v>2457</v>
      </c>
    </row>
    <row r="2958" spans="1:29" ht="14.25" x14ac:dyDescent="0.2">
      <c r="A2958" s="2" t="s">
        <v>6424</v>
      </c>
      <c r="B2958" s="2">
        <v>359</v>
      </c>
      <c r="C2958" s="2" t="s">
        <v>26</v>
      </c>
      <c r="D2958" s="2" t="s">
        <v>6425</v>
      </c>
      <c r="E2958" s="2">
        <v>0.999977</v>
      </c>
      <c r="F2958" s="2">
        <v>3.0800000000000003E-5</v>
      </c>
      <c r="G2958" s="2">
        <v>79.337000000000003</v>
      </c>
      <c r="H2958" s="2" t="s">
        <v>6426</v>
      </c>
      <c r="I2958" s="3" t="s">
        <v>16292</v>
      </c>
      <c r="J2958" s="2">
        <v>3</v>
      </c>
      <c r="K2958" s="2">
        <v>2.0226000000000002</v>
      </c>
      <c r="L2958" s="2">
        <v>2</v>
      </c>
      <c r="M2958" s="2">
        <v>1.0880000000000001</v>
      </c>
      <c r="N2958" s="2">
        <v>1.048</v>
      </c>
      <c r="O2958" s="2">
        <v>1.0549999999999999</v>
      </c>
      <c r="P2958" s="2">
        <v>0.875</v>
      </c>
      <c r="Q2958" s="2">
        <v>0.99</v>
      </c>
      <c r="R2958" s="2">
        <v>1.0149999999999999</v>
      </c>
      <c r="S2958" s="2">
        <v>0.90300000000000002</v>
      </c>
      <c r="T2958" s="2">
        <v>8.1845000000000001E-2</v>
      </c>
      <c r="U2958" s="2" t="s">
        <v>29</v>
      </c>
      <c r="V2958" s="2" t="s">
        <v>140</v>
      </c>
      <c r="W2958" s="2" t="s">
        <v>76</v>
      </c>
      <c r="X2958" s="2" t="s">
        <v>2190</v>
      </c>
      <c r="Y2958" s="2" t="s">
        <v>6427</v>
      </c>
      <c r="Z2958" s="2" t="s">
        <v>6428</v>
      </c>
      <c r="AA2958" s="2" t="s">
        <v>6429</v>
      </c>
      <c r="AB2958" s="2" t="s">
        <v>6430</v>
      </c>
      <c r="AC2958" s="2" t="s">
        <v>6431</v>
      </c>
    </row>
    <row r="2959" spans="1:29" ht="14.25" x14ac:dyDescent="0.2">
      <c r="A2959" s="2" t="s">
        <v>6679</v>
      </c>
      <c r="B2959" s="2">
        <v>1653</v>
      </c>
      <c r="C2959" s="2" t="s">
        <v>26</v>
      </c>
      <c r="D2959" s="2" t="s">
        <v>6680</v>
      </c>
      <c r="E2959" s="2">
        <v>0.97648299999999999</v>
      </c>
      <c r="F2959" s="2">
        <v>2.4E-8</v>
      </c>
      <c r="G2959" s="2">
        <v>68.024000000000001</v>
      </c>
      <c r="H2959" s="2" t="s">
        <v>6693</v>
      </c>
      <c r="I2959" s="3" t="s">
        <v>16284</v>
      </c>
      <c r="J2959" s="2">
        <v>3</v>
      </c>
      <c r="K2959" s="2">
        <v>-0.80810999999999999</v>
      </c>
      <c r="L2959" s="2">
        <v>3</v>
      </c>
      <c r="M2959" s="2">
        <v>1.1160000000000001</v>
      </c>
      <c r="N2959" s="2">
        <v>1.0189999999999999</v>
      </c>
      <c r="O2959" s="2">
        <v>1.06</v>
      </c>
      <c r="P2959" s="2">
        <v>1.0029999999999999</v>
      </c>
      <c r="Q2959" s="2">
        <v>0.93400000000000005</v>
      </c>
      <c r="R2959" s="2">
        <v>0.94699999999999995</v>
      </c>
      <c r="S2959" s="2">
        <v>0.90300000000000002</v>
      </c>
      <c r="T2959" s="2">
        <v>4.2143E-2</v>
      </c>
      <c r="U2959" s="2" t="s">
        <v>63</v>
      </c>
      <c r="V2959" s="2"/>
      <c r="Y2959" s="2" t="s">
        <v>3147</v>
      </c>
      <c r="AB2959" s="2" t="s">
        <v>3148</v>
      </c>
      <c r="AC2959" s="2" t="s">
        <v>3149</v>
      </c>
    </row>
    <row r="2960" spans="1:29" ht="14.25" x14ac:dyDescent="0.2">
      <c r="A2960" s="2" t="s">
        <v>8966</v>
      </c>
      <c r="B2960" s="2">
        <v>1081</v>
      </c>
      <c r="C2960" s="2" t="s">
        <v>26</v>
      </c>
      <c r="D2960" s="2" t="s">
        <v>8967</v>
      </c>
      <c r="E2960" s="2">
        <v>1</v>
      </c>
      <c r="F2960" s="2">
        <v>7.1617E-3</v>
      </c>
      <c r="G2960" s="2">
        <v>46.317999999999998</v>
      </c>
      <c r="H2960" s="2" t="s">
        <v>8968</v>
      </c>
      <c r="I2960" s="3" t="s">
        <v>16285</v>
      </c>
      <c r="J2960" s="2">
        <v>3</v>
      </c>
      <c r="K2960" s="2">
        <v>2.6156999999999999</v>
      </c>
      <c r="L2960" s="2">
        <v>2</v>
      </c>
      <c r="M2960" s="2">
        <v>1.0649999999999999</v>
      </c>
      <c r="N2960" s="2">
        <v>1.1060000000000001</v>
      </c>
      <c r="O2960" s="2">
        <v>1.0169999999999999</v>
      </c>
      <c r="P2960" s="2">
        <v>0.82599999999999996</v>
      </c>
      <c r="Q2960" s="2">
        <v>1.0309999999999999</v>
      </c>
      <c r="R2960" s="2">
        <v>1.0229999999999999</v>
      </c>
      <c r="S2960" s="2">
        <v>0.90300000000000002</v>
      </c>
      <c r="T2960" s="2">
        <v>0.22600000000000001</v>
      </c>
      <c r="U2960" s="2" t="s">
        <v>63</v>
      </c>
      <c r="V2960" s="2"/>
      <c r="W2960" s="2"/>
      <c r="X2960" s="2" t="s">
        <v>101</v>
      </c>
      <c r="Y2960" s="2" t="s">
        <v>8969</v>
      </c>
      <c r="Z2960" s="2" t="s">
        <v>8970</v>
      </c>
      <c r="AA2960" s="2" t="s">
        <v>1504</v>
      </c>
      <c r="AB2960" s="2" t="s">
        <v>7148</v>
      </c>
      <c r="AC2960" s="2" t="s">
        <v>7149</v>
      </c>
    </row>
    <row r="2961" spans="1:29" ht="14.25" x14ac:dyDescent="0.2">
      <c r="A2961" s="2" t="s">
        <v>13662</v>
      </c>
      <c r="B2961" s="2">
        <v>358</v>
      </c>
      <c r="C2961" s="2" t="s">
        <v>26</v>
      </c>
      <c r="D2961" s="2" t="s">
        <v>13663</v>
      </c>
      <c r="E2961" s="2">
        <v>0.99999700000000002</v>
      </c>
      <c r="F2961" s="2">
        <v>8.0800000000000002E-9</v>
      </c>
      <c r="G2961" s="2">
        <v>109.87</v>
      </c>
      <c r="H2961" s="2" t="s">
        <v>13670</v>
      </c>
      <c r="I2961" s="3" t="s">
        <v>16274</v>
      </c>
      <c r="J2961" s="2">
        <v>3</v>
      </c>
      <c r="K2961" s="2">
        <v>-0.45652999999999999</v>
      </c>
      <c r="L2961" s="2">
        <v>7</v>
      </c>
      <c r="M2961" s="2">
        <v>1.129</v>
      </c>
      <c r="N2961" s="2">
        <v>1.0660000000000001</v>
      </c>
      <c r="O2961" s="2">
        <v>1.0009999999999999</v>
      </c>
      <c r="P2961" s="2">
        <v>1.016</v>
      </c>
      <c r="Q2961" s="2">
        <v>0.93300000000000005</v>
      </c>
      <c r="R2961" s="2">
        <v>0.93799999999999994</v>
      </c>
      <c r="S2961" s="2">
        <v>0.90300000000000002</v>
      </c>
      <c r="T2961" s="2">
        <v>8.7222999999999995E-2</v>
      </c>
      <c r="U2961" s="2" t="s">
        <v>29</v>
      </c>
      <c r="V2961" s="2"/>
      <c r="Y2961" s="2" t="s">
        <v>2742</v>
      </c>
      <c r="AB2961" s="2" t="s">
        <v>2743</v>
      </c>
      <c r="AC2961" s="2" t="s">
        <v>2744</v>
      </c>
    </row>
    <row r="2962" spans="1:29" ht="14.25" x14ac:dyDescent="0.2">
      <c r="A2962" s="2" t="s">
        <v>14579</v>
      </c>
      <c r="B2962" s="2">
        <v>467</v>
      </c>
      <c r="C2962" s="2" t="s">
        <v>26</v>
      </c>
      <c r="D2962" s="2" t="s">
        <v>14580</v>
      </c>
      <c r="E2962" s="2">
        <v>0.798651</v>
      </c>
      <c r="F2962" s="2">
        <v>3.58E-9</v>
      </c>
      <c r="G2962" s="2">
        <v>108.45</v>
      </c>
      <c r="H2962" s="2" t="s">
        <v>14582</v>
      </c>
      <c r="I2962" s="3" t="s">
        <v>16278</v>
      </c>
      <c r="J2962" s="2">
        <v>3</v>
      </c>
      <c r="K2962" s="2">
        <v>2.7093E-3</v>
      </c>
      <c r="L2962" s="2">
        <v>2</v>
      </c>
      <c r="M2962" s="2">
        <v>1.085</v>
      </c>
      <c r="N2962" s="2">
        <v>1.069</v>
      </c>
      <c r="O2962" s="2">
        <v>1.036</v>
      </c>
      <c r="P2962" s="2">
        <v>0.96</v>
      </c>
      <c r="Q2962" s="2">
        <v>0.98599999999999999</v>
      </c>
      <c r="R2962" s="2">
        <v>0.93600000000000005</v>
      </c>
      <c r="S2962" s="2">
        <v>0.90300000000000002</v>
      </c>
      <c r="T2962" s="2">
        <v>7.3359999999999996E-3</v>
      </c>
      <c r="U2962" s="2" t="s">
        <v>29</v>
      </c>
      <c r="V2962" s="2"/>
      <c r="W2962" s="2"/>
      <c r="X2962" s="2" t="s">
        <v>1147</v>
      </c>
      <c r="AB2962" s="2" t="s">
        <v>9800</v>
      </c>
      <c r="AC2962" s="2" t="s">
        <v>9801</v>
      </c>
    </row>
    <row r="2963" spans="1:29" ht="14.25" x14ac:dyDescent="0.2">
      <c r="A2963" s="2" t="s">
        <v>15355</v>
      </c>
      <c r="B2963" s="2">
        <v>519</v>
      </c>
      <c r="C2963" s="2" t="s">
        <v>72</v>
      </c>
      <c r="D2963" s="2" t="s">
        <v>15356</v>
      </c>
      <c r="E2963" s="2">
        <v>0.95669400000000004</v>
      </c>
      <c r="F2963" s="2">
        <v>1.9000000000000001E-5</v>
      </c>
      <c r="G2963" s="2">
        <v>50.042000000000002</v>
      </c>
      <c r="H2963" s="2" t="s">
        <v>15357</v>
      </c>
      <c r="I2963" s="3" t="s">
        <v>16290</v>
      </c>
      <c r="J2963" s="2">
        <v>3</v>
      </c>
      <c r="K2963" s="2">
        <v>-2.2713999999999999</v>
      </c>
      <c r="L2963" s="2">
        <v>1</v>
      </c>
      <c r="M2963" s="2">
        <v>1.006</v>
      </c>
      <c r="N2963" s="2">
        <v>1.1180000000000001</v>
      </c>
      <c r="O2963" s="2">
        <v>1.0640000000000001</v>
      </c>
      <c r="P2963" s="2">
        <v>0.96</v>
      </c>
      <c r="Q2963" s="2">
        <v>0.93200000000000005</v>
      </c>
      <c r="R2963" s="2">
        <v>0.98799999999999999</v>
      </c>
      <c r="S2963" s="2">
        <v>0.90300000000000002</v>
      </c>
      <c r="T2963" s="2">
        <v>4.6880999999999999E-2</v>
      </c>
      <c r="U2963" s="2" t="s">
        <v>29</v>
      </c>
      <c r="V2963" s="2"/>
      <c r="W2963" s="2"/>
      <c r="X2963" s="2" t="s">
        <v>101</v>
      </c>
      <c r="Y2963" s="2" t="s">
        <v>15358</v>
      </c>
      <c r="AB2963" s="2" t="s">
        <v>961</v>
      </c>
      <c r="AC2963" s="2" t="s">
        <v>962</v>
      </c>
    </row>
    <row r="2964" spans="1:29" ht="14.25" x14ac:dyDescent="0.2">
      <c r="A2964" s="2" t="s">
        <v>475</v>
      </c>
      <c r="B2964" s="2">
        <v>50</v>
      </c>
      <c r="C2964" s="2" t="s">
        <v>26</v>
      </c>
      <c r="D2964" s="2" t="s">
        <v>476</v>
      </c>
      <c r="E2964" s="2">
        <v>0.99074399999999996</v>
      </c>
      <c r="F2964" s="2">
        <v>5.13E-5</v>
      </c>
      <c r="G2964" s="2">
        <v>83.822999999999993</v>
      </c>
      <c r="H2964" s="2" t="s">
        <v>477</v>
      </c>
      <c r="I2964" s="3" t="s">
        <v>16282</v>
      </c>
      <c r="J2964" s="2">
        <v>2</v>
      </c>
      <c r="K2964" s="2">
        <v>-1.458</v>
      </c>
      <c r="L2964" s="2">
        <v>2</v>
      </c>
      <c r="M2964" s="2">
        <v>0.95</v>
      </c>
      <c r="N2964" s="2">
        <v>1.1879999999999999</v>
      </c>
      <c r="O2964" s="2">
        <v>1.05</v>
      </c>
      <c r="P2964" s="2">
        <v>0.92900000000000005</v>
      </c>
      <c r="Q2964" s="2">
        <v>0.98799999999999999</v>
      </c>
      <c r="R2964" s="2">
        <v>0.95899999999999996</v>
      </c>
      <c r="S2964" s="2">
        <v>0.90200000000000002</v>
      </c>
      <c r="T2964" s="2">
        <v>0.2172</v>
      </c>
      <c r="U2964" s="2" t="s">
        <v>29</v>
      </c>
      <c r="V2964" s="2" t="s">
        <v>140</v>
      </c>
      <c r="W2964" s="2" t="s">
        <v>76</v>
      </c>
      <c r="X2964" s="2" t="s">
        <v>478</v>
      </c>
      <c r="Y2964" s="2" t="s">
        <v>479</v>
      </c>
      <c r="Z2964" s="2" t="s">
        <v>480</v>
      </c>
      <c r="AA2964" s="2" t="s">
        <v>481</v>
      </c>
      <c r="AB2964" s="2" t="s">
        <v>482</v>
      </c>
      <c r="AC2964" s="2" t="s">
        <v>483</v>
      </c>
    </row>
    <row r="2965" spans="1:29" ht="14.25" x14ac:dyDescent="0.2">
      <c r="A2965" s="2" t="s">
        <v>14348</v>
      </c>
      <c r="B2965" s="2">
        <v>61</v>
      </c>
      <c r="C2965" s="2" t="s">
        <v>26</v>
      </c>
      <c r="D2965" s="2" t="s">
        <v>14349</v>
      </c>
      <c r="E2965" s="2">
        <v>1</v>
      </c>
      <c r="F2965" s="2">
        <v>6.7700000000000004E-7</v>
      </c>
      <c r="G2965" s="2">
        <v>105.99</v>
      </c>
      <c r="H2965" s="2" t="s">
        <v>14352</v>
      </c>
      <c r="I2965" s="3" t="s">
        <v>16282</v>
      </c>
      <c r="J2965" s="2">
        <v>3</v>
      </c>
      <c r="K2965" s="2">
        <v>-0.65634000000000003</v>
      </c>
      <c r="L2965" s="2">
        <v>1</v>
      </c>
      <c r="M2965" s="2">
        <v>1.159</v>
      </c>
      <c r="N2965" s="2">
        <v>1.0129999999999999</v>
      </c>
      <c r="O2965" s="2">
        <v>1.0249999999999999</v>
      </c>
      <c r="P2965" s="2">
        <v>0.96</v>
      </c>
      <c r="Q2965" s="2">
        <v>0.96499999999999997</v>
      </c>
      <c r="R2965" s="2">
        <v>0.95899999999999996</v>
      </c>
      <c r="S2965" s="2">
        <v>0.90200000000000002</v>
      </c>
      <c r="T2965" s="2">
        <v>0.15573999999999999</v>
      </c>
      <c r="U2965" s="2" t="s">
        <v>63</v>
      </c>
      <c r="V2965" s="2"/>
      <c r="Y2965" s="2" t="s">
        <v>14351</v>
      </c>
      <c r="AB2965" s="2" t="s">
        <v>314</v>
      </c>
      <c r="AC2965" s="2" t="s">
        <v>315</v>
      </c>
    </row>
    <row r="2966" spans="1:29" ht="14.25" x14ac:dyDescent="0.2">
      <c r="A2966" s="2" t="s">
        <v>16256</v>
      </c>
      <c r="B2966" s="2">
        <v>157</v>
      </c>
      <c r="C2966" s="2" t="s">
        <v>72</v>
      </c>
      <c r="D2966" s="2" t="s">
        <v>16257</v>
      </c>
      <c r="E2966" s="2">
        <v>0.99985999999999997</v>
      </c>
      <c r="F2966" s="2">
        <v>3.05274E-2</v>
      </c>
      <c r="G2966" s="2">
        <v>57.174999999999997</v>
      </c>
      <c r="H2966" s="2" t="s">
        <v>16262</v>
      </c>
      <c r="I2966" s="3" t="s">
        <v>16308</v>
      </c>
      <c r="J2966" s="2">
        <v>3</v>
      </c>
      <c r="K2966" s="2">
        <v>0.25224999999999997</v>
      </c>
      <c r="L2966" s="2">
        <v>1</v>
      </c>
      <c r="M2966" s="2">
        <v>1.0309999999999999</v>
      </c>
      <c r="N2966" s="2">
        <v>1.137</v>
      </c>
      <c r="O2966" s="2">
        <v>1.026</v>
      </c>
      <c r="P2966" s="2">
        <v>0.96799999999999997</v>
      </c>
      <c r="Q2966" s="2">
        <v>0.94399999999999995</v>
      </c>
      <c r="R2966" s="2">
        <v>0.96899999999999997</v>
      </c>
      <c r="S2966" s="2">
        <v>0.90200000000000002</v>
      </c>
      <c r="T2966" s="2">
        <v>4.8236000000000001E-2</v>
      </c>
      <c r="U2966" s="2" t="s">
        <v>29</v>
      </c>
      <c r="V2966" s="2"/>
      <c r="Y2966" s="2" t="s">
        <v>16259</v>
      </c>
      <c r="Z2966" s="2" t="s">
        <v>16260</v>
      </c>
      <c r="AA2966" s="2" t="s">
        <v>1477</v>
      </c>
      <c r="AB2966" s="2" t="s">
        <v>1862</v>
      </c>
      <c r="AC2966" s="2" t="s">
        <v>1863</v>
      </c>
    </row>
    <row r="2967" spans="1:29" ht="14.25" x14ac:dyDescent="0.2">
      <c r="A2967" s="2" t="s">
        <v>875</v>
      </c>
      <c r="B2967" s="2">
        <v>348</v>
      </c>
      <c r="C2967" s="2" t="s">
        <v>26</v>
      </c>
      <c r="D2967" s="2" t="s">
        <v>876</v>
      </c>
      <c r="E2967" s="2">
        <v>0.75242900000000001</v>
      </c>
      <c r="F2967" s="2">
        <v>1.0299999999999999E-27</v>
      </c>
      <c r="G2967" s="2">
        <v>140.93</v>
      </c>
      <c r="H2967" s="2" t="s">
        <v>877</v>
      </c>
      <c r="I2967" s="3" t="s">
        <v>16291</v>
      </c>
      <c r="J2967" s="2">
        <v>3</v>
      </c>
      <c r="K2967" s="2">
        <v>0.47097</v>
      </c>
      <c r="L2967" s="2">
        <v>1</v>
      </c>
      <c r="M2967" s="2">
        <v>1.127</v>
      </c>
      <c r="N2967" s="2">
        <v>1.02</v>
      </c>
      <c r="O2967" s="2">
        <v>1.0489999999999999</v>
      </c>
      <c r="P2967" s="2">
        <v>0.90400000000000003</v>
      </c>
      <c r="Q2967" s="2">
        <v>0.97199999999999998</v>
      </c>
      <c r="R2967" s="2">
        <v>1.004</v>
      </c>
      <c r="S2967" s="2">
        <v>0.90100000000000002</v>
      </c>
      <c r="T2967" s="2">
        <v>7.2540999999999994E-2</v>
      </c>
      <c r="U2967" s="2" t="s">
        <v>63</v>
      </c>
      <c r="V2967" s="2" t="s">
        <v>878</v>
      </c>
      <c r="W2967" s="2"/>
      <c r="X2967" s="2" t="s">
        <v>879</v>
      </c>
      <c r="Y2967" s="2" t="s">
        <v>880</v>
      </c>
      <c r="Z2967" s="2" t="s">
        <v>881</v>
      </c>
      <c r="AA2967" s="2" t="s">
        <v>882</v>
      </c>
      <c r="AB2967" s="2" t="s">
        <v>883</v>
      </c>
      <c r="AC2967" s="2" t="s">
        <v>884</v>
      </c>
    </row>
    <row r="2968" spans="1:29" ht="14.25" x14ac:dyDescent="0.2">
      <c r="A2968" s="2" t="s">
        <v>2894</v>
      </c>
      <c r="B2968" s="2">
        <v>2239</v>
      </c>
      <c r="C2968" s="2" t="s">
        <v>26</v>
      </c>
      <c r="D2968" s="2" t="s">
        <v>2895</v>
      </c>
      <c r="E2968" s="2">
        <v>0.93859400000000004</v>
      </c>
      <c r="F2968" s="2">
        <v>4.0999999999999999E-19</v>
      </c>
      <c r="G2968" s="2">
        <v>129.43</v>
      </c>
      <c r="H2968" s="2" t="s">
        <v>2900</v>
      </c>
      <c r="I2968" s="3" t="s">
        <v>16287</v>
      </c>
      <c r="J2968" s="2">
        <v>2</v>
      </c>
      <c r="K2968" s="2">
        <v>-1.1684000000000001</v>
      </c>
      <c r="L2968" s="2">
        <v>10</v>
      </c>
      <c r="M2968" s="2">
        <v>1.1040000000000001</v>
      </c>
      <c r="N2968" s="2">
        <v>1.0660000000000001</v>
      </c>
      <c r="O2968" s="2">
        <v>1.0269999999999999</v>
      </c>
      <c r="P2968" s="2">
        <v>0.94</v>
      </c>
      <c r="Q2968" s="2">
        <v>0.97599999999999998</v>
      </c>
      <c r="R2968" s="2">
        <v>0.96299999999999997</v>
      </c>
      <c r="S2968" s="2">
        <v>0.90100000000000002</v>
      </c>
      <c r="T2968" s="2">
        <v>1.2543500000000001E-2</v>
      </c>
      <c r="U2968" s="2" t="s">
        <v>29</v>
      </c>
      <c r="V2968" s="2"/>
      <c r="W2968" s="2" t="s">
        <v>576</v>
      </c>
      <c r="Y2968" s="2" t="s">
        <v>2897</v>
      </c>
      <c r="Z2968" s="2" t="s">
        <v>2898</v>
      </c>
      <c r="AA2968" s="2" t="s">
        <v>2899</v>
      </c>
      <c r="AB2968" s="2"/>
    </row>
    <row r="2969" spans="1:29" ht="14.25" x14ac:dyDescent="0.2">
      <c r="A2969" s="2" t="s">
        <v>3983</v>
      </c>
      <c r="B2969" s="2">
        <v>229</v>
      </c>
      <c r="C2969" s="2" t="s">
        <v>26</v>
      </c>
      <c r="D2969" s="2" t="s">
        <v>3984</v>
      </c>
      <c r="E2969" s="2">
        <v>0.99884700000000004</v>
      </c>
      <c r="F2969" s="2">
        <v>1.0754E-4</v>
      </c>
      <c r="G2969" s="2">
        <v>58.122999999999998</v>
      </c>
      <c r="H2969" s="2" t="s">
        <v>3985</v>
      </c>
      <c r="I2969" s="3" t="s">
        <v>16282</v>
      </c>
      <c r="J2969" s="2">
        <v>4</v>
      </c>
      <c r="K2969" s="2">
        <v>1.2588999999999999</v>
      </c>
      <c r="L2969" s="2">
        <v>2</v>
      </c>
      <c r="M2969" s="2">
        <v>1.08</v>
      </c>
      <c r="N2969" s="2">
        <v>1.0820000000000001</v>
      </c>
      <c r="O2969" s="2">
        <v>1.036</v>
      </c>
      <c r="P2969" s="2">
        <v>1.0449999999999999</v>
      </c>
      <c r="Q2969" s="2">
        <v>0.89300000000000002</v>
      </c>
      <c r="R2969" s="2">
        <v>0.94299999999999995</v>
      </c>
      <c r="S2969" s="2">
        <v>0.90100000000000002</v>
      </c>
      <c r="T2969" s="2">
        <v>8.8644000000000001E-2</v>
      </c>
      <c r="U2969" s="2" t="s">
        <v>29</v>
      </c>
      <c r="V2969" s="2"/>
      <c r="W2969" s="2"/>
      <c r="X2969" s="2" t="s">
        <v>3325</v>
      </c>
      <c r="AB2969" s="2" t="s">
        <v>3327</v>
      </c>
      <c r="AC2969" s="2" t="s">
        <v>3328</v>
      </c>
    </row>
    <row r="2970" spans="1:29" ht="14.25" x14ac:dyDescent="0.2">
      <c r="A2970" s="2" t="s">
        <v>4846</v>
      </c>
      <c r="B2970" s="2">
        <v>39</v>
      </c>
      <c r="C2970" s="2" t="s">
        <v>26</v>
      </c>
      <c r="D2970" s="2" t="s">
        <v>4847</v>
      </c>
      <c r="E2970" s="2">
        <v>0.80644800000000005</v>
      </c>
      <c r="F2970" s="2">
        <v>5.1E-5</v>
      </c>
      <c r="G2970" s="2">
        <v>75.548000000000002</v>
      </c>
      <c r="H2970" s="2" t="s">
        <v>4848</v>
      </c>
      <c r="I2970" s="3" t="s">
        <v>16284</v>
      </c>
      <c r="J2970" s="2">
        <v>3</v>
      </c>
      <c r="K2970" s="2">
        <v>-0.14593</v>
      </c>
      <c r="L2970" s="2">
        <v>2</v>
      </c>
      <c r="M2970" s="2">
        <v>1.052</v>
      </c>
      <c r="N2970" s="2">
        <v>1.024</v>
      </c>
      <c r="O2970" s="2">
        <v>1.1180000000000001</v>
      </c>
      <c r="P2970" s="2">
        <v>0.98399999999999999</v>
      </c>
      <c r="Q2970" s="2">
        <v>0.91800000000000004</v>
      </c>
      <c r="R2970" s="2">
        <v>0.97599999999999998</v>
      </c>
      <c r="S2970" s="2">
        <v>0.90100000000000002</v>
      </c>
      <c r="T2970" s="2">
        <v>3.8800000000000001E-2</v>
      </c>
      <c r="U2970" s="2" t="s">
        <v>29</v>
      </c>
      <c r="V2970" s="2" t="s">
        <v>140</v>
      </c>
      <c r="W2970" s="2" t="s">
        <v>76</v>
      </c>
      <c r="X2970" s="2" t="s">
        <v>2190</v>
      </c>
      <c r="Y2970" s="2" t="s">
        <v>4849</v>
      </c>
      <c r="Z2970" s="2" t="s">
        <v>4850</v>
      </c>
      <c r="AA2970" s="2" t="s">
        <v>1477</v>
      </c>
      <c r="AB2970" s="2" t="s">
        <v>2214</v>
      </c>
      <c r="AC2970" s="2" t="s">
        <v>2215</v>
      </c>
    </row>
    <row r="2971" spans="1:29" ht="14.25" x14ac:dyDescent="0.2">
      <c r="A2971" s="2" t="s">
        <v>9332</v>
      </c>
      <c r="B2971" s="2">
        <v>645</v>
      </c>
      <c r="C2971" s="2" t="s">
        <v>26</v>
      </c>
      <c r="D2971" s="2" t="s">
        <v>9333</v>
      </c>
      <c r="E2971" s="2">
        <v>0.98468699999999998</v>
      </c>
      <c r="F2971" s="2">
        <v>4.9725800000000001E-2</v>
      </c>
      <c r="G2971" s="2">
        <v>74.444000000000003</v>
      </c>
      <c r="H2971" s="2" t="s">
        <v>9340</v>
      </c>
      <c r="I2971" s="3" t="s">
        <v>16301</v>
      </c>
      <c r="J2971" s="2">
        <v>3</v>
      </c>
      <c r="K2971" s="2">
        <v>-0.90564</v>
      </c>
      <c r="L2971" s="2">
        <v>8</v>
      </c>
      <c r="M2971" s="2">
        <v>1.0589999999999999</v>
      </c>
      <c r="N2971" s="2">
        <v>1.0880000000000001</v>
      </c>
      <c r="O2971" s="2">
        <v>1.048</v>
      </c>
      <c r="P2971" s="2">
        <v>0.97299999999999998</v>
      </c>
      <c r="Q2971" s="2">
        <v>0.95499999999999996</v>
      </c>
      <c r="R2971" s="2">
        <v>0.95</v>
      </c>
      <c r="S2971" s="2">
        <v>0.90100000000000002</v>
      </c>
      <c r="T2971" s="2">
        <v>1.57694E-3</v>
      </c>
      <c r="U2971" s="2" t="s">
        <v>29</v>
      </c>
      <c r="V2971" s="2" t="s">
        <v>9335</v>
      </c>
      <c r="W2971" s="2"/>
      <c r="X2971" s="2" t="s">
        <v>9336</v>
      </c>
      <c r="Y2971" s="2" t="s">
        <v>9337</v>
      </c>
      <c r="Z2971" s="2" t="s">
        <v>9338</v>
      </c>
      <c r="AA2971" s="2" t="s">
        <v>9339</v>
      </c>
      <c r="AB2971" s="2"/>
    </row>
    <row r="2972" spans="1:29" ht="14.25" x14ac:dyDescent="0.2">
      <c r="A2972" s="2" t="s">
        <v>9612</v>
      </c>
      <c r="B2972" s="2">
        <v>569</v>
      </c>
      <c r="C2972" s="2" t="s">
        <v>72</v>
      </c>
      <c r="D2972" s="2" t="s">
        <v>9613</v>
      </c>
      <c r="E2972" s="2">
        <v>0.99980199999999997</v>
      </c>
      <c r="F2972" s="2">
        <v>3.3599999999999997E-5</v>
      </c>
      <c r="G2972" s="2">
        <v>82.941999999999993</v>
      </c>
      <c r="H2972" s="2" t="s">
        <v>9616</v>
      </c>
      <c r="I2972" s="3" t="s">
        <v>16290</v>
      </c>
      <c r="J2972" s="2">
        <v>3</v>
      </c>
      <c r="K2972" s="2">
        <v>0.32183</v>
      </c>
      <c r="L2972" s="2">
        <v>6</v>
      </c>
      <c r="M2972" s="2">
        <v>1.0609999999999999</v>
      </c>
      <c r="N2972" s="2">
        <v>1.099</v>
      </c>
      <c r="O2972" s="2">
        <v>1.036</v>
      </c>
      <c r="P2972" s="2">
        <v>0.97399999999999998</v>
      </c>
      <c r="Q2972" s="2">
        <v>0.95499999999999996</v>
      </c>
      <c r="R2972" s="2">
        <v>0.95</v>
      </c>
      <c r="S2972" s="2">
        <v>0.90100000000000002</v>
      </c>
      <c r="T2972" s="2">
        <v>5.8564999999999997E-3</v>
      </c>
      <c r="U2972" s="2" t="s">
        <v>29</v>
      </c>
      <c r="V2972" s="2"/>
      <c r="W2972" s="2" t="s">
        <v>76</v>
      </c>
      <c r="X2972" s="2" t="s">
        <v>600</v>
      </c>
      <c r="Y2972" s="2" t="s">
        <v>9615</v>
      </c>
      <c r="AB2972" s="2" t="s">
        <v>9474</v>
      </c>
      <c r="AC2972" s="2" t="s">
        <v>9475</v>
      </c>
    </row>
    <row r="2973" spans="1:29" ht="14.25" x14ac:dyDescent="0.2">
      <c r="A2973" s="2" t="s">
        <v>14410</v>
      </c>
      <c r="B2973" s="2">
        <v>69</v>
      </c>
      <c r="C2973" s="2" t="s">
        <v>26</v>
      </c>
      <c r="D2973" s="2" t="s">
        <v>14411</v>
      </c>
      <c r="E2973" s="2">
        <v>1</v>
      </c>
      <c r="F2973" s="2">
        <v>7.8899999999999998E-7</v>
      </c>
      <c r="G2973" s="2">
        <v>68.242999999999995</v>
      </c>
      <c r="H2973" s="2" t="s">
        <v>14412</v>
      </c>
      <c r="I2973" s="3" t="s">
        <v>16284</v>
      </c>
      <c r="J2973" s="2">
        <v>3</v>
      </c>
      <c r="K2973" s="2">
        <v>0.69943</v>
      </c>
      <c r="L2973" s="2">
        <v>3</v>
      </c>
      <c r="M2973" s="2">
        <v>1.0660000000000001</v>
      </c>
      <c r="N2973" s="2">
        <v>1.099</v>
      </c>
      <c r="O2973" s="2">
        <v>1.032</v>
      </c>
      <c r="P2973" s="2">
        <v>0.997</v>
      </c>
      <c r="Q2973" s="2">
        <v>0.93100000000000005</v>
      </c>
      <c r="R2973" s="2">
        <v>0.95199999999999996</v>
      </c>
      <c r="S2973" s="2">
        <v>0.90100000000000002</v>
      </c>
      <c r="T2973" s="2">
        <v>1.8297999999999998E-2</v>
      </c>
      <c r="U2973" s="2" t="s">
        <v>167</v>
      </c>
      <c r="V2973" s="2"/>
      <c r="AB2973" s="2" t="s">
        <v>3167</v>
      </c>
      <c r="AC2973" s="2" t="s">
        <v>3168</v>
      </c>
    </row>
    <row r="2974" spans="1:29" ht="14.25" x14ac:dyDescent="0.2">
      <c r="A2974" s="2" t="s">
        <v>512</v>
      </c>
      <c r="B2974" s="2">
        <v>68</v>
      </c>
      <c r="C2974" s="2" t="s">
        <v>26</v>
      </c>
      <c r="D2974" s="2" t="s">
        <v>513</v>
      </c>
      <c r="E2974" s="2">
        <v>1</v>
      </c>
      <c r="F2974" s="2">
        <v>1.9099999999999999E-18</v>
      </c>
      <c r="G2974" s="2">
        <v>125.79</v>
      </c>
      <c r="H2974" s="2" t="s">
        <v>517</v>
      </c>
      <c r="I2974" s="3" t="s">
        <v>16297</v>
      </c>
      <c r="J2974" s="2">
        <v>2</v>
      </c>
      <c r="K2974" s="2">
        <v>3.5865</v>
      </c>
      <c r="L2974" s="2">
        <v>5</v>
      </c>
      <c r="M2974" s="2">
        <v>1.0609999999999999</v>
      </c>
      <c r="N2974" s="2">
        <v>1.056</v>
      </c>
      <c r="O2974" s="2">
        <v>1.08</v>
      </c>
      <c r="P2974" s="2">
        <v>0.94799999999999995</v>
      </c>
      <c r="Q2974" s="2">
        <v>0.91400000000000003</v>
      </c>
      <c r="R2974" s="2">
        <v>1.016</v>
      </c>
      <c r="S2974" s="2">
        <v>0.9</v>
      </c>
      <c r="T2974" s="2">
        <v>2.6164E-2</v>
      </c>
      <c r="U2974" s="2" t="s">
        <v>29</v>
      </c>
      <c r="V2974" s="2"/>
      <c r="AB2974" s="2" t="s">
        <v>515</v>
      </c>
      <c r="AC2974" s="2" t="s">
        <v>516</v>
      </c>
    </row>
    <row r="2975" spans="1:29" ht="14.25" x14ac:dyDescent="0.2">
      <c r="A2975" s="2" t="s">
        <v>901</v>
      </c>
      <c r="B2975" s="2">
        <v>147</v>
      </c>
      <c r="C2975" s="2" t="s">
        <v>26</v>
      </c>
      <c r="D2975" s="2" t="s">
        <v>902</v>
      </c>
      <c r="E2975" s="2">
        <v>0.80505700000000002</v>
      </c>
      <c r="F2975" s="2">
        <v>2.35012E-2</v>
      </c>
      <c r="G2975" s="2">
        <v>58.433</v>
      </c>
      <c r="H2975" s="2" t="s">
        <v>903</v>
      </c>
      <c r="I2975" s="3" t="s">
        <v>16279</v>
      </c>
      <c r="J2975" s="2">
        <v>2</v>
      </c>
      <c r="K2975" s="2">
        <v>0.39199000000000001</v>
      </c>
      <c r="L2975" s="2">
        <v>2</v>
      </c>
      <c r="M2975" s="2">
        <v>1.036</v>
      </c>
      <c r="N2975" s="2">
        <v>0.96099999999999997</v>
      </c>
      <c r="O2975" s="2">
        <v>1.1950000000000001</v>
      </c>
      <c r="P2975" s="2">
        <v>1.0229999999999999</v>
      </c>
      <c r="Q2975" s="2">
        <v>0.97</v>
      </c>
      <c r="R2975" s="2">
        <v>0.88100000000000001</v>
      </c>
      <c r="S2975" s="2">
        <v>0.9</v>
      </c>
      <c r="T2975" s="2">
        <v>0.25813999999999998</v>
      </c>
      <c r="U2975" s="2" t="s">
        <v>63</v>
      </c>
      <c r="V2975" s="2"/>
      <c r="W2975" s="2"/>
      <c r="X2975" s="2" t="s">
        <v>904</v>
      </c>
      <c r="Y2975" s="2" t="s">
        <v>905</v>
      </c>
      <c r="AB2975" s="2" t="s">
        <v>906</v>
      </c>
      <c r="AC2975" s="2" t="s">
        <v>907</v>
      </c>
    </row>
    <row r="2976" spans="1:29" ht="14.25" x14ac:dyDescent="0.2">
      <c r="A2976" s="2" t="s">
        <v>991</v>
      </c>
      <c r="B2976" s="2">
        <v>862</v>
      </c>
      <c r="C2976" s="2" t="s">
        <v>26</v>
      </c>
      <c r="D2976" s="2" t="s">
        <v>992</v>
      </c>
      <c r="E2976" s="2">
        <v>0.948882</v>
      </c>
      <c r="F2976" s="2">
        <v>2.27E-11</v>
      </c>
      <c r="G2976" s="2">
        <v>62.853000000000002</v>
      </c>
      <c r="H2976" s="2" t="s">
        <v>997</v>
      </c>
      <c r="I2976" s="3" t="s">
        <v>16282</v>
      </c>
      <c r="J2976" s="2">
        <v>5</v>
      </c>
      <c r="K2976" s="2">
        <v>-1.0061</v>
      </c>
      <c r="L2976" s="2">
        <v>1</v>
      </c>
      <c r="M2976" s="2">
        <v>1.0780000000000001</v>
      </c>
      <c r="N2976" s="2">
        <v>1.0209999999999999</v>
      </c>
      <c r="O2976" s="2">
        <v>1.1000000000000001</v>
      </c>
      <c r="P2976" s="2">
        <v>0.995</v>
      </c>
      <c r="Q2976" s="2">
        <v>0.89</v>
      </c>
      <c r="R2976" s="2">
        <v>0.99399999999999999</v>
      </c>
      <c r="S2976" s="2">
        <v>0.9</v>
      </c>
      <c r="T2976" s="2">
        <v>6.4177999999999999E-2</v>
      </c>
      <c r="U2976" s="2" t="s">
        <v>29</v>
      </c>
      <c r="V2976" s="2"/>
      <c r="AB2976" s="2"/>
    </row>
    <row r="2977" spans="1:29" ht="14.25" x14ac:dyDescent="0.2">
      <c r="A2977" s="2" t="s">
        <v>5291</v>
      </c>
      <c r="B2977" s="2">
        <v>1710</v>
      </c>
      <c r="C2977" s="2" t="s">
        <v>26</v>
      </c>
      <c r="D2977" s="2" t="s">
        <v>5292</v>
      </c>
      <c r="E2977" s="2">
        <v>0.900362</v>
      </c>
      <c r="F2977" s="2">
        <v>1.66949E-3</v>
      </c>
      <c r="G2977" s="2">
        <v>49.723999999999997</v>
      </c>
      <c r="H2977" s="2" t="s">
        <v>5329</v>
      </c>
      <c r="I2977" s="3" t="s">
        <v>16287</v>
      </c>
      <c r="J2977" s="2">
        <v>3</v>
      </c>
      <c r="K2977" s="2">
        <v>0.49898999999999999</v>
      </c>
      <c r="L2977" s="2">
        <v>1</v>
      </c>
      <c r="M2977" s="2">
        <v>1.1060000000000001</v>
      </c>
      <c r="N2977" s="2">
        <v>1.054</v>
      </c>
      <c r="O2977" s="2">
        <v>1.04</v>
      </c>
      <c r="P2977" s="2">
        <v>0.93400000000000005</v>
      </c>
      <c r="Q2977" s="2">
        <v>0.97</v>
      </c>
      <c r="R2977" s="2">
        <v>0.97499999999999998</v>
      </c>
      <c r="S2977" s="2">
        <v>0.9</v>
      </c>
      <c r="T2977" s="2">
        <v>1.0975800000000001E-2</v>
      </c>
      <c r="U2977" s="2" t="s">
        <v>63</v>
      </c>
      <c r="V2977" s="2"/>
      <c r="W2977" s="2"/>
      <c r="X2977" s="2" t="s">
        <v>101</v>
      </c>
      <c r="AB2977" s="2" t="s">
        <v>3279</v>
      </c>
      <c r="AC2977" s="2" t="s">
        <v>3280</v>
      </c>
    </row>
    <row r="2978" spans="1:29" ht="14.25" x14ac:dyDescent="0.2">
      <c r="A2978" s="2" t="s">
        <v>15487</v>
      </c>
      <c r="B2978" s="2">
        <v>623</v>
      </c>
      <c r="C2978" s="2" t="s">
        <v>72</v>
      </c>
      <c r="D2978" s="2" t="s">
        <v>15488</v>
      </c>
      <c r="E2978" s="2">
        <v>0.87136199999999997</v>
      </c>
      <c r="F2978" s="2">
        <v>2.8699999999999999E-19</v>
      </c>
      <c r="G2978" s="2">
        <v>112.05</v>
      </c>
      <c r="H2978" s="2" t="s">
        <v>15495</v>
      </c>
      <c r="I2978" s="3" t="s">
        <v>16290</v>
      </c>
      <c r="J2978" s="2">
        <v>4</v>
      </c>
      <c r="K2978" s="2">
        <v>0.76636000000000004</v>
      </c>
      <c r="L2978" s="2">
        <v>6</v>
      </c>
      <c r="M2978" s="2">
        <v>1.0569999999999999</v>
      </c>
      <c r="N2978" s="2">
        <v>1.0269999999999999</v>
      </c>
      <c r="O2978" s="2">
        <v>1.111</v>
      </c>
      <c r="P2978" s="2">
        <v>0.96</v>
      </c>
      <c r="Q2978" s="2">
        <v>0.95599999999999996</v>
      </c>
      <c r="R2978" s="2">
        <v>0.95899999999999996</v>
      </c>
      <c r="S2978" s="2">
        <v>0.9</v>
      </c>
      <c r="T2978" s="2">
        <v>4.9314999999999998E-2</v>
      </c>
      <c r="U2978" s="2" t="s">
        <v>29</v>
      </c>
      <c r="V2978" s="2"/>
      <c r="W2978" s="2"/>
      <c r="X2978" s="2" t="s">
        <v>101</v>
      </c>
      <c r="AB2978" s="2" t="s">
        <v>3279</v>
      </c>
      <c r="AC2978" s="2" t="s">
        <v>3280</v>
      </c>
    </row>
    <row r="2979" spans="1:29" ht="14.25" x14ac:dyDescent="0.2">
      <c r="A2979" s="2" t="s">
        <v>296</v>
      </c>
      <c r="B2979" s="2">
        <v>1000</v>
      </c>
      <c r="C2979" s="2" t="s">
        <v>26</v>
      </c>
      <c r="D2979" s="2" t="s">
        <v>297</v>
      </c>
      <c r="E2979" s="2">
        <v>1</v>
      </c>
      <c r="F2979" s="2">
        <v>1.9277000000000001E-3</v>
      </c>
      <c r="G2979" s="2">
        <v>96.341999999999999</v>
      </c>
      <c r="H2979" s="2" t="s">
        <v>303</v>
      </c>
      <c r="I2979" s="3" t="s">
        <v>16286</v>
      </c>
      <c r="J2979" s="2">
        <v>2</v>
      </c>
      <c r="K2979" s="2">
        <v>-9.4938999999999996E-2</v>
      </c>
      <c r="L2979" s="2">
        <v>2</v>
      </c>
      <c r="M2979" s="2">
        <v>1.08</v>
      </c>
      <c r="N2979" s="2">
        <v>1.0369999999999999</v>
      </c>
      <c r="O2979" s="2">
        <v>1.081</v>
      </c>
      <c r="P2979" s="2">
        <v>0.93700000000000006</v>
      </c>
      <c r="Q2979" s="2">
        <v>0.94199999999999995</v>
      </c>
      <c r="R2979" s="2">
        <v>0.997</v>
      </c>
      <c r="S2979" s="2">
        <v>0.89900000000000002</v>
      </c>
      <c r="T2979" s="2">
        <v>1.11804E-2</v>
      </c>
      <c r="U2979" s="2" t="s">
        <v>29</v>
      </c>
      <c r="V2979" s="2"/>
      <c r="W2979" s="2" t="s">
        <v>299</v>
      </c>
      <c r="AB2979" s="2"/>
    </row>
    <row r="2980" spans="1:29" ht="14.25" x14ac:dyDescent="0.2">
      <c r="A2980" s="2" t="s">
        <v>7849</v>
      </c>
      <c r="B2980" s="2">
        <v>481</v>
      </c>
      <c r="C2980" s="2" t="s">
        <v>26</v>
      </c>
      <c r="D2980" s="2" t="s">
        <v>7850</v>
      </c>
      <c r="E2980" s="2">
        <v>0.93701599999999996</v>
      </c>
      <c r="F2980" s="2">
        <v>2.9999999999999997E-8</v>
      </c>
      <c r="G2980" s="2">
        <v>94.73</v>
      </c>
      <c r="H2980" s="2" t="s">
        <v>7851</v>
      </c>
      <c r="I2980" s="3" t="s">
        <v>16282</v>
      </c>
      <c r="J2980" s="2">
        <v>3</v>
      </c>
      <c r="K2980" s="2">
        <v>8.9131000000000002E-3</v>
      </c>
      <c r="L2980" s="2">
        <v>1</v>
      </c>
      <c r="M2980" s="2">
        <v>1.1180000000000001</v>
      </c>
      <c r="N2980" s="2">
        <v>0.88600000000000001</v>
      </c>
      <c r="O2980" s="2">
        <v>1.1890000000000001</v>
      </c>
      <c r="P2980" s="2">
        <v>0.93500000000000005</v>
      </c>
      <c r="Q2980" s="2">
        <v>1.0740000000000001</v>
      </c>
      <c r="R2980" s="2">
        <v>0.86199999999999999</v>
      </c>
      <c r="S2980" s="2">
        <v>0.89900000000000002</v>
      </c>
      <c r="T2980" s="2">
        <v>0.38685999999999998</v>
      </c>
      <c r="U2980" s="2" t="s">
        <v>29</v>
      </c>
      <c r="V2980" s="2"/>
      <c r="AB2980" s="2" t="s">
        <v>5814</v>
      </c>
      <c r="AC2980" s="2" t="s">
        <v>5815</v>
      </c>
    </row>
    <row r="2981" spans="1:29" ht="14.25" x14ac:dyDescent="0.2">
      <c r="A2981" s="2" t="s">
        <v>8310</v>
      </c>
      <c r="B2981" s="2">
        <v>573</v>
      </c>
      <c r="C2981" s="2" t="s">
        <v>26</v>
      </c>
      <c r="D2981" s="2" t="s">
        <v>8311</v>
      </c>
      <c r="E2981" s="2">
        <v>0.999726</v>
      </c>
      <c r="F2981" s="2">
        <v>9.46E-9</v>
      </c>
      <c r="G2981" s="2">
        <v>114.7</v>
      </c>
      <c r="H2981" s="2" t="s">
        <v>8317</v>
      </c>
      <c r="I2981" s="3" t="s">
        <v>16275</v>
      </c>
      <c r="J2981" s="2">
        <v>2</v>
      </c>
      <c r="K2981" s="2">
        <v>1.6875</v>
      </c>
      <c r="L2981" s="2">
        <v>1</v>
      </c>
      <c r="M2981" s="2">
        <v>1.238</v>
      </c>
      <c r="N2981" s="2">
        <v>0.96099999999999997</v>
      </c>
      <c r="O2981" s="2">
        <v>1.006</v>
      </c>
      <c r="P2981" s="2">
        <v>0.872</v>
      </c>
      <c r="Q2981" s="2">
        <v>1.0029999999999999</v>
      </c>
      <c r="R2981" s="2">
        <v>1.0049999999999999</v>
      </c>
      <c r="S2981" s="2">
        <v>0.89900000000000002</v>
      </c>
      <c r="T2981" s="2">
        <v>0.32418000000000002</v>
      </c>
      <c r="U2981" s="2" t="s">
        <v>278</v>
      </c>
      <c r="V2981" s="2"/>
      <c r="W2981" s="2"/>
      <c r="X2981" s="2" t="s">
        <v>101</v>
      </c>
      <c r="AB2981" s="2" t="s">
        <v>8313</v>
      </c>
      <c r="AC2981" s="2" t="s">
        <v>8314</v>
      </c>
    </row>
    <row r="2982" spans="1:29" ht="14.25" x14ac:dyDescent="0.2">
      <c r="A2982" s="2" t="s">
        <v>9880</v>
      </c>
      <c r="B2982" s="2">
        <v>717</v>
      </c>
      <c r="C2982" s="2" t="s">
        <v>26</v>
      </c>
      <c r="D2982" s="2" t="s">
        <v>9881</v>
      </c>
      <c r="E2982" s="2">
        <v>0.99999300000000002</v>
      </c>
      <c r="F2982" s="2">
        <v>4.9681499999999995E-4</v>
      </c>
      <c r="G2982" s="2">
        <v>77.674000000000007</v>
      </c>
      <c r="H2982" s="2" t="s">
        <v>9883</v>
      </c>
      <c r="I2982" s="3"/>
      <c r="J2982" s="2">
        <v>3</v>
      </c>
      <c r="K2982" s="2">
        <v>-1.3786</v>
      </c>
      <c r="L2982" s="2">
        <v>1</v>
      </c>
      <c r="M2982" s="2">
        <v>1.1220000000000001</v>
      </c>
      <c r="N2982" s="2">
        <v>0.91200000000000003</v>
      </c>
      <c r="O2982" s="2">
        <v>1.159</v>
      </c>
      <c r="P2982" s="2">
        <v>0.79600000000000004</v>
      </c>
      <c r="Q2982" s="2">
        <v>1.0940000000000001</v>
      </c>
      <c r="R2982" s="2">
        <v>0.98099999999999998</v>
      </c>
      <c r="S2982" s="2">
        <v>0.89900000000000002</v>
      </c>
      <c r="T2982" s="2">
        <v>0.40723999999999999</v>
      </c>
      <c r="U2982" s="2" t="s">
        <v>167</v>
      </c>
      <c r="V2982" s="2"/>
      <c r="Y2982" s="2" t="s">
        <v>7155</v>
      </c>
      <c r="Z2982" s="2" t="s">
        <v>7156</v>
      </c>
      <c r="AA2982" s="2" t="s">
        <v>1504</v>
      </c>
      <c r="AB2982" s="2" t="s">
        <v>510</v>
      </c>
      <c r="AC2982" s="2" t="s">
        <v>511</v>
      </c>
    </row>
    <row r="2983" spans="1:29" ht="14.25" x14ac:dyDescent="0.2">
      <c r="A2983" s="2" t="s">
        <v>13978</v>
      </c>
      <c r="B2983" s="2">
        <v>1042</v>
      </c>
      <c r="C2983" s="2" t="s">
        <v>26</v>
      </c>
      <c r="D2983" s="2" t="s">
        <v>13979</v>
      </c>
      <c r="E2983" s="2">
        <v>1</v>
      </c>
      <c r="F2983" s="2">
        <v>2.7126199999999998E-4</v>
      </c>
      <c r="G2983" s="2">
        <v>66.215000000000003</v>
      </c>
      <c r="H2983" s="2" t="s">
        <v>13980</v>
      </c>
      <c r="I2983" s="3" t="s">
        <v>16301</v>
      </c>
      <c r="J2983" s="2">
        <v>4</v>
      </c>
      <c r="K2983" s="2">
        <v>1.4441999999999999</v>
      </c>
      <c r="L2983" s="2">
        <v>5</v>
      </c>
      <c r="M2983" s="2">
        <v>1.036</v>
      </c>
      <c r="N2983" s="2">
        <v>1.075</v>
      </c>
      <c r="O2983" s="2">
        <v>1.0860000000000001</v>
      </c>
      <c r="P2983" s="2">
        <v>0.996</v>
      </c>
      <c r="Q2983" s="2">
        <v>0.96799999999999997</v>
      </c>
      <c r="R2983" s="2">
        <v>0.90900000000000003</v>
      </c>
      <c r="S2983" s="2">
        <v>0.89900000000000002</v>
      </c>
      <c r="T2983" s="2">
        <v>2.2258E-2</v>
      </c>
      <c r="U2983" s="2" t="s">
        <v>29</v>
      </c>
      <c r="V2983" s="2" t="s">
        <v>7842</v>
      </c>
      <c r="W2983" s="2"/>
      <c r="X2983" s="2" t="s">
        <v>7843</v>
      </c>
      <c r="AB2983" s="2" t="s">
        <v>13981</v>
      </c>
      <c r="AC2983" s="2" t="s">
        <v>13982</v>
      </c>
    </row>
    <row r="2984" spans="1:29" ht="14.25" x14ac:dyDescent="0.2">
      <c r="A2984" s="2" t="s">
        <v>833</v>
      </c>
      <c r="B2984" s="2">
        <v>507</v>
      </c>
      <c r="C2984" s="2" t="s">
        <v>26</v>
      </c>
      <c r="D2984" s="2" t="s">
        <v>834</v>
      </c>
      <c r="E2984" s="2">
        <v>1</v>
      </c>
      <c r="F2984" s="2">
        <v>4.1899999999999998E-7</v>
      </c>
      <c r="G2984" s="2">
        <v>94.593999999999994</v>
      </c>
      <c r="H2984" s="2" t="s">
        <v>844</v>
      </c>
      <c r="I2984" s="3" t="s">
        <v>16282</v>
      </c>
      <c r="J2984" s="2">
        <v>4</v>
      </c>
      <c r="K2984" s="2">
        <v>-1.6892</v>
      </c>
      <c r="L2984" s="2">
        <v>3</v>
      </c>
      <c r="M2984" s="2">
        <v>1.151</v>
      </c>
      <c r="N2984" s="2">
        <v>1.044</v>
      </c>
      <c r="O2984" s="2">
        <v>1.0069999999999999</v>
      </c>
      <c r="P2984" s="2">
        <v>0.88600000000000001</v>
      </c>
      <c r="Q2984" s="2">
        <v>1.0589999999999999</v>
      </c>
      <c r="R2984" s="2">
        <v>0.92900000000000005</v>
      </c>
      <c r="S2984" s="2">
        <v>0.89800000000000002</v>
      </c>
      <c r="T2984" s="2">
        <v>0.18106</v>
      </c>
      <c r="U2984" s="2" t="s">
        <v>29</v>
      </c>
      <c r="V2984" s="2"/>
      <c r="W2984" s="2" t="s">
        <v>372</v>
      </c>
      <c r="X2984" s="2" t="s">
        <v>591</v>
      </c>
      <c r="Y2984" s="2" t="s">
        <v>836</v>
      </c>
      <c r="Z2984" s="2" t="s">
        <v>837</v>
      </c>
      <c r="AA2984" s="2" t="s">
        <v>838</v>
      </c>
      <c r="AB2984" s="2" t="s">
        <v>839</v>
      </c>
      <c r="AC2984" s="2" t="s">
        <v>840</v>
      </c>
    </row>
    <row r="2985" spans="1:29" ht="14.25" x14ac:dyDescent="0.2">
      <c r="A2985" s="2" t="s">
        <v>13115</v>
      </c>
      <c r="B2985" s="2">
        <v>1956</v>
      </c>
      <c r="C2985" s="2" t="s">
        <v>26</v>
      </c>
      <c r="D2985" s="2" t="s">
        <v>13116</v>
      </c>
      <c r="E2985" s="2">
        <v>0.99998200000000004</v>
      </c>
      <c r="F2985" s="2">
        <v>1.6700000000000001E-45</v>
      </c>
      <c r="G2985" s="2">
        <v>164.31</v>
      </c>
      <c r="H2985" s="2" t="s">
        <v>13122</v>
      </c>
      <c r="I2985" s="3" t="s">
        <v>16291</v>
      </c>
      <c r="J2985" s="2">
        <v>3</v>
      </c>
      <c r="K2985" s="2">
        <v>1.2888999999999999</v>
      </c>
      <c r="L2985" s="2">
        <v>11</v>
      </c>
      <c r="M2985" s="2">
        <v>1.0620000000000001</v>
      </c>
      <c r="N2985" s="2">
        <v>1.1200000000000001</v>
      </c>
      <c r="O2985" s="2">
        <v>1.0209999999999999</v>
      </c>
      <c r="P2985" s="2">
        <v>0.98599999999999999</v>
      </c>
      <c r="Q2985" s="2">
        <v>0.92500000000000004</v>
      </c>
      <c r="R2985" s="2">
        <v>0.96399999999999997</v>
      </c>
      <c r="S2985" s="2">
        <v>0.89800000000000002</v>
      </c>
      <c r="T2985" s="2">
        <v>3.1856000000000002E-2</v>
      </c>
      <c r="U2985" s="2" t="s">
        <v>63</v>
      </c>
      <c r="V2985" s="2"/>
      <c r="W2985" s="2" t="s">
        <v>1500</v>
      </c>
      <c r="X2985" s="2" t="s">
        <v>13118</v>
      </c>
      <c r="Y2985" s="2" t="s">
        <v>1502</v>
      </c>
      <c r="Z2985" s="2" t="s">
        <v>1503</v>
      </c>
      <c r="AA2985" s="2" t="s">
        <v>1504</v>
      </c>
      <c r="AB2985" s="2" t="s">
        <v>13119</v>
      </c>
      <c r="AC2985" s="2" t="s">
        <v>13120</v>
      </c>
    </row>
    <row r="2986" spans="1:29" ht="14.25" x14ac:dyDescent="0.2">
      <c r="A2986" s="2" t="s">
        <v>15637</v>
      </c>
      <c r="B2986" s="2">
        <v>183</v>
      </c>
      <c r="C2986" s="2" t="s">
        <v>26</v>
      </c>
      <c r="D2986" s="2" t="s">
        <v>15638</v>
      </c>
      <c r="E2986" s="2">
        <v>0.84615799999999997</v>
      </c>
      <c r="F2986" s="2">
        <v>1.06E-55</v>
      </c>
      <c r="G2986" s="2">
        <v>183.45</v>
      </c>
      <c r="H2986" s="2" t="s">
        <v>15641</v>
      </c>
      <c r="I2986" s="3" t="s">
        <v>16282</v>
      </c>
      <c r="J2986" s="2">
        <v>3</v>
      </c>
      <c r="K2986" s="2">
        <v>0.19686999999999999</v>
      </c>
      <c r="L2986" s="2">
        <v>3</v>
      </c>
      <c r="M2986" s="2">
        <v>1.0269999999999999</v>
      </c>
      <c r="N2986" s="2">
        <v>1.117</v>
      </c>
      <c r="O2986" s="2">
        <v>1.054</v>
      </c>
      <c r="P2986" s="2">
        <v>0.90800000000000003</v>
      </c>
      <c r="Q2986" s="2">
        <v>1.002</v>
      </c>
      <c r="R2986" s="2">
        <v>0.96099999999999997</v>
      </c>
      <c r="S2986" s="2">
        <v>0.89800000000000002</v>
      </c>
      <c r="T2986" s="2">
        <v>4.5878000000000002E-2</v>
      </c>
      <c r="U2986" s="2" t="s">
        <v>63</v>
      </c>
      <c r="V2986" s="2"/>
      <c r="W2986" s="2"/>
      <c r="X2986" s="2" t="s">
        <v>101</v>
      </c>
      <c r="Y2986" s="2" t="s">
        <v>5197</v>
      </c>
      <c r="Z2986" s="2" t="s">
        <v>5198</v>
      </c>
      <c r="AA2986" s="2" t="s">
        <v>5199</v>
      </c>
      <c r="AB2986" s="2" t="s">
        <v>5200</v>
      </c>
      <c r="AC2986" s="2" t="s">
        <v>5201</v>
      </c>
    </row>
    <row r="2987" spans="1:29" ht="14.25" x14ac:dyDescent="0.2">
      <c r="A2987" s="2" t="s">
        <v>9921</v>
      </c>
      <c r="B2987" s="2">
        <v>74</v>
      </c>
      <c r="C2987" s="2" t="s">
        <v>26</v>
      </c>
      <c r="D2987" s="2" t="s">
        <v>9922</v>
      </c>
      <c r="E2987" s="2">
        <v>1</v>
      </c>
      <c r="F2987" s="2">
        <v>2.6942200000000002E-3</v>
      </c>
      <c r="G2987" s="2">
        <v>65.841999999999999</v>
      </c>
      <c r="H2987" s="2" t="s">
        <v>9923</v>
      </c>
      <c r="I2987" s="3" t="s">
        <v>16281</v>
      </c>
      <c r="J2987" s="2">
        <v>3</v>
      </c>
      <c r="K2987" s="2">
        <v>0.59521999999999997</v>
      </c>
      <c r="L2987" s="2">
        <v>1</v>
      </c>
      <c r="M2987" s="2">
        <v>1.117</v>
      </c>
      <c r="N2987" s="2">
        <v>0.99099999999999999</v>
      </c>
      <c r="O2987" s="2">
        <v>1.0960000000000001</v>
      </c>
      <c r="P2987" s="2">
        <v>0.91800000000000004</v>
      </c>
      <c r="Q2987" s="2">
        <v>0.96499999999999997</v>
      </c>
      <c r="R2987" s="2">
        <v>0.99</v>
      </c>
      <c r="S2987" s="2">
        <v>0.89700000000000002</v>
      </c>
      <c r="T2987" s="2">
        <v>6.7535999999999999E-2</v>
      </c>
      <c r="U2987" s="2" t="s">
        <v>63</v>
      </c>
      <c r="V2987" s="2"/>
      <c r="W2987" s="2" t="s">
        <v>895</v>
      </c>
      <c r="X2987" s="2" t="s">
        <v>1062</v>
      </c>
      <c r="Y2987" s="2" t="s">
        <v>9924</v>
      </c>
      <c r="Z2987" s="2" t="s">
        <v>9925</v>
      </c>
      <c r="AA2987" s="2" t="s">
        <v>9926</v>
      </c>
      <c r="AB2987" s="2" t="s">
        <v>9927</v>
      </c>
      <c r="AC2987" s="2" t="s">
        <v>9928</v>
      </c>
    </row>
    <row r="2988" spans="1:29" ht="14.25" x14ac:dyDescent="0.2">
      <c r="A2988" s="2" t="s">
        <v>12693</v>
      </c>
      <c r="B2988" s="2">
        <v>147</v>
      </c>
      <c r="C2988" s="2" t="s">
        <v>26</v>
      </c>
      <c r="D2988" s="2" t="s">
        <v>12694</v>
      </c>
      <c r="E2988" s="2">
        <v>0.97316999999999998</v>
      </c>
      <c r="F2988" s="2">
        <v>2.5181499999999998E-3</v>
      </c>
      <c r="G2988" s="2">
        <v>59.709000000000003</v>
      </c>
      <c r="H2988" s="2" t="s">
        <v>12707</v>
      </c>
      <c r="I2988" s="3" t="s">
        <v>16278</v>
      </c>
      <c r="J2988" s="2">
        <v>2</v>
      </c>
      <c r="K2988" s="2">
        <v>1.2370000000000001</v>
      </c>
      <c r="L2988" s="2">
        <v>5</v>
      </c>
      <c r="M2988" s="2">
        <v>1.0920000000000001</v>
      </c>
      <c r="N2988" s="2">
        <v>1.08</v>
      </c>
      <c r="O2988" s="2">
        <v>1.034</v>
      </c>
      <c r="P2988" s="2">
        <v>0.93799999999999994</v>
      </c>
      <c r="Q2988" s="2">
        <v>0.92700000000000005</v>
      </c>
      <c r="R2988" s="2">
        <v>1.01</v>
      </c>
      <c r="S2988" s="2">
        <v>0.89700000000000002</v>
      </c>
      <c r="T2988" s="2">
        <v>2.4740999999999999E-2</v>
      </c>
      <c r="U2988" s="2" t="s">
        <v>29</v>
      </c>
      <c r="V2988" s="2"/>
      <c r="W2988" s="2" t="s">
        <v>1203</v>
      </c>
      <c r="X2988" s="2" t="s">
        <v>101</v>
      </c>
      <c r="Y2988" s="2" t="s">
        <v>12696</v>
      </c>
      <c r="Z2988" s="2" t="s">
        <v>12697</v>
      </c>
      <c r="AA2988" s="2" t="s">
        <v>1504</v>
      </c>
      <c r="AB2988" s="2" t="s">
        <v>12698</v>
      </c>
      <c r="AC2988" s="2" t="s">
        <v>12699</v>
      </c>
    </row>
    <row r="2989" spans="1:29" ht="14.25" x14ac:dyDescent="0.2">
      <c r="A2989" s="2" t="s">
        <v>15153</v>
      </c>
      <c r="B2989" s="2">
        <v>192</v>
      </c>
      <c r="C2989" s="2" t="s">
        <v>26</v>
      </c>
      <c r="D2989" s="2" t="s">
        <v>15154</v>
      </c>
      <c r="E2989" s="2">
        <v>0.970723</v>
      </c>
      <c r="F2989" s="2">
        <v>7.5083099999999998E-4</v>
      </c>
      <c r="G2989" s="2">
        <v>107.06</v>
      </c>
      <c r="H2989" s="2" t="s">
        <v>15157</v>
      </c>
      <c r="I2989" s="3" t="s">
        <v>16277</v>
      </c>
      <c r="J2989" s="2">
        <v>2</v>
      </c>
      <c r="K2989" s="2">
        <v>0.58709</v>
      </c>
      <c r="L2989" s="2">
        <v>2</v>
      </c>
      <c r="M2989" s="2">
        <v>1.079</v>
      </c>
      <c r="N2989" s="2">
        <v>1.091</v>
      </c>
      <c r="O2989" s="2">
        <v>1.036</v>
      </c>
      <c r="P2989" s="2">
        <v>0.98</v>
      </c>
      <c r="Q2989" s="2">
        <v>0.93899999999999995</v>
      </c>
      <c r="R2989" s="2">
        <v>0.95599999999999996</v>
      </c>
      <c r="S2989" s="2">
        <v>0.89700000000000002</v>
      </c>
      <c r="T2989" s="2">
        <v>5.7599000000000001E-3</v>
      </c>
      <c r="U2989" s="2" t="s">
        <v>29</v>
      </c>
      <c r="V2989" s="2"/>
      <c r="AB2989" s="2" t="s">
        <v>5926</v>
      </c>
      <c r="AC2989" s="2" t="s">
        <v>5927</v>
      </c>
    </row>
    <row r="2990" spans="1:29" ht="14.25" x14ac:dyDescent="0.2">
      <c r="A2990" s="2" t="s">
        <v>16053</v>
      </c>
      <c r="B2990" s="2">
        <v>192</v>
      </c>
      <c r="C2990" s="2" t="s">
        <v>26</v>
      </c>
      <c r="D2990" s="2" t="s">
        <v>16054</v>
      </c>
      <c r="E2990" s="2">
        <v>0.999996</v>
      </c>
      <c r="F2990" s="2">
        <v>1.00624E-3</v>
      </c>
      <c r="G2990" s="2">
        <v>63.29</v>
      </c>
      <c r="H2990" s="2" t="s">
        <v>16059</v>
      </c>
      <c r="I2990" s="3" t="s">
        <v>16285</v>
      </c>
      <c r="J2990" s="2">
        <v>3</v>
      </c>
      <c r="K2990" s="2">
        <v>0.54193000000000002</v>
      </c>
      <c r="L2990" s="2">
        <v>2</v>
      </c>
      <c r="M2990" s="2">
        <v>1.0409999999999999</v>
      </c>
      <c r="N2990" s="2">
        <v>1.056</v>
      </c>
      <c r="O2990" s="2">
        <v>1.103</v>
      </c>
      <c r="P2990" s="2">
        <v>0.94499999999999995</v>
      </c>
      <c r="Q2990" s="2">
        <v>0.97499999999999998</v>
      </c>
      <c r="R2990" s="2">
        <v>0.94899999999999995</v>
      </c>
      <c r="S2990" s="2">
        <v>0.89700000000000002</v>
      </c>
      <c r="T2990" s="2">
        <v>6.1821999999999997E-3</v>
      </c>
      <c r="U2990" s="2" t="s">
        <v>100</v>
      </c>
      <c r="V2990" s="2"/>
      <c r="W2990" s="2" t="s">
        <v>805</v>
      </c>
      <c r="X2990" s="2" t="s">
        <v>1140</v>
      </c>
      <c r="Y2990" s="2" t="s">
        <v>16056</v>
      </c>
      <c r="AB2990" s="2" t="s">
        <v>16057</v>
      </c>
      <c r="AC2990" s="2" t="s">
        <v>16058</v>
      </c>
    </row>
    <row r="2991" spans="1:29" ht="14.25" x14ac:dyDescent="0.2">
      <c r="A2991" s="2" t="s">
        <v>2168</v>
      </c>
      <c r="B2991" s="2">
        <v>60</v>
      </c>
      <c r="C2991" s="2" t="s">
        <v>26</v>
      </c>
      <c r="D2991" s="2" t="s">
        <v>2169</v>
      </c>
      <c r="E2991" s="2">
        <v>0.99997199999999997</v>
      </c>
      <c r="F2991" s="2">
        <v>1.5799999999999999E-6</v>
      </c>
      <c r="G2991" s="2">
        <v>62.192999999999998</v>
      </c>
      <c r="H2991" s="2" t="s">
        <v>2176</v>
      </c>
      <c r="I2991" s="3" t="s">
        <v>16285</v>
      </c>
      <c r="J2991" s="2">
        <v>4</v>
      </c>
      <c r="K2991" s="2">
        <v>1.9272</v>
      </c>
      <c r="L2991" s="2">
        <v>1</v>
      </c>
      <c r="M2991" s="2">
        <v>1.0840000000000001</v>
      </c>
      <c r="N2991" s="2">
        <v>0.98299999999999998</v>
      </c>
      <c r="O2991" s="2">
        <v>1.1379999999999999</v>
      </c>
      <c r="P2991" s="2">
        <v>1.01</v>
      </c>
      <c r="Q2991" s="2">
        <v>0.89400000000000002</v>
      </c>
      <c r="R2991" s="2">
        <v>0.96899999999999997</v>
      </c>
      <c r="S2991" s="2">
        <v>0.89600000000000002</v>
      </c>
      <c r="T2991" s="2">
        <v>0.12278500000000001</v>
      </c>
      <c r="U2991" s="2" t="s">
        <v>29</v>
      </c>
      <c r="V2991" s="2"/>
      <c r="W2991" s="2"/>
      <c r="X2991" s="2" t="s">
        <v>1883</v>
      </c>
      <c r="Y2991" s="2" t="s">
        <v>2171</v>
      </c>
      <c r="Z2991" s="2" t="s">
        <v>2172</v>
      </c>
      <c r="AA2991" s="2" t="s">
        <v>2173</v>
      </c>
      <c r="AB2991" s="2" t="s">
        <v>2174</v>
      </c>
      <c r="AC2991" s="2" t="s">
        <v>2175</v>
      </c>
    </row>
    <row r="2992" spans="1:29" ht="14.25" x14ac:dyDescent="0.2">
      <c r="A2992" s="2" t="s">
        <v>2927</v>
      </c>
      <c r="B2992" s="2">
        <v>72</v>
      </c>
      <c r="C2992" s="2" t="s">
        <v>26</v>
      </c>
      <c r="D2992" s="2" t="s">
        <v>2928</v>
      </c>
      <c r="E2992" s="2">
        <v>0.99749100000000002</v>
      </c>
      <c r="F2992" s="2">
        <v>2.9435300000000002E-4</v>
      </c>
      <c r="G2992" s="2">
        <v>68.41</v>
      </c>
      <c r="H2992" s="2" t="s">
        <v>2929</v>
      </c>
      <c r="I2992" s="3" t="s">
        <v>16278</v>
      </c>
      <c r="J2992" s="2">
        <v>3</v>
      </c>
      <c r="K2992" s="2">
        <v>0.58952000000000004</v>
      </c>
      <c r="L2992" s="2">
        <v>4</v>
      </c>
      <c r="M2992" s="2">
        <v>1.1339999999999999</v>
      </c>
      <c r="N2992" s="2">
        <v>0.97399999999999998</v>
      </c>
      <c r="O2992" s="2">
        <v>1.0980000000000001</v>
      </c>
      <c r="P2992" s="2">
        <v>0.93899999999999995</v>
      </c>
      <c r="Q2992" s="2">
        <v>0.94399999999999995</v>
      </c>
      <c r="R2992" s="2">
        <v>0.99</v>
      </c>
      <c r="S2992" s="2">
        <v>0.89600000000000002</v>
      </c>
      <c r="T2992" s="2">
        <v>9.5602000000000006E-2</v>
      </c>
      <c r="U2992" s="2" t="s">
        <v>29</v>
      </c>
      <c r="V2992" s="2" t="s">
        <v>2930</v>
      </c>
      <c r="W2992" s="2"/>
      <c r="X2992" s="2" t="s">
        <v>2931</v>
      </c>
      <c r="Y2992" s="2" t="s">
        <v>2932</v>
      </c>
      <c r="Z2992" s="2" t="s">
        <v>2933</v>
      </c>
      <c r="AA2992" s="2" t="s">
        <v>2934</v>
      </c>
      <c r="AB2992" s="2"/>
    </row>
    <row r="2993" spans="1:29" ht="14.25" x14ac:dyDescent="0.2">
      <c r="A2993" s="2" t="s">
        <v>2980</v>
      </c>
      <c r="B2993" s="2">
        <v>77</v>
      </c>
      <c r="C2993" s="2" t="s">
        <v>26</v>
      </c>
      <c r="D2993" s="2" t="s">
        <v>2981</v>
      </c>
      <c r="E2993" s="2">
        <v>0.95312300000000005</v>
      </c>
      <c r="F2993" s="2">
        <v>6.1299999999999999E-5</v>
      </c>
      <c r="G2993" s="2">
        <v>51.621000000000002</v>
      </c>
      <c r="H2993" s="2" t="s">
        <v>2982</v>
      </c>
      <c r="I2993" s="3" t="s">
        <v>16279</v>
      </c>
      <c r="J2993" s="2">
        <v>3</v>
      </c>
      <c r="K2993" s="2">
        <v>0.55052999999999996</v>
      </c>
      <c r="L2993" s="2">
        <v>1</v>
      </c>
      <c r="M2993" s="2">
        <v>1.159</v>
      </c>
      <c r="N2993" s="2">
        <v>0.94399999999999995</v>
      </c>
      <c r="O2993" s="2">
        <v>1.1020000000000001</v>
      </c>
      <c r="P2993" s="2">
        <v>0.872</v>
      </c>
      <c r="Q2993" s="2">
        <v>1.0389999999999999</v>
      </c>
      <c r="R2993" s="2">
        <v>0.96</v>
      </c>
      <c r="S2993" s="2">
        <v>0.89600000000000002</v>
      </c>
      <c r="T2993" s="2">
        <v>0.23827999999999999</v>
      </c>
      <c r="U2993" s="2" t="s">
        <v>167</v>
      </c>
      <c r="V2993" s="2" t="s">
        <v>2983</v>
      </c>
      <c r="W2993" s="2" t="s">
        <v>76</v>
      </c>
      <c r="X2993" s="2" t="s">
        <v>2984</v>
      </c>
      <c r="Y2993" s="2" t="s">
        <v>2985</v>
      </c>
      <c r="Z2993" s="2" t="s">
        <v>2986</v>
      </c>
      <c r="AA2993" s="2" t="s">
        <v>2987</v>
      </c>
      <c r="AB2993" s="2" t="s">
        <v>135</v>
      </c>
      <c r="AC2993" s="2" t="s">
        <v>136</v>
      </c>
    </row>
    <row r="2994" spans="1:29" ht="14.25" x14ac:dyDescent="0.2">
      <c r="A2994" s="2" t="s">
        <v>13662</v>
      </c>
      <c r="B2994" s="2">
        <v>366</v>
      </c>
      <c r="C2994" s="2" t="s">
        <v>26</v>
      </c>
      <c r="D2994" s="2" t="s">
        <v>13663</v>
      </c>
      <c r="E2994" s="2">
        <v>0.95393799999999995</v>
      </c>
      <c r="F2994" s="2">
        <v>9.6199999999999994E-5</v>
      </c>
      <c r="G2994" s="2">
        <v>69.978999999999999</v>
      </c>
      <c r="H2994" s="2" t="s">
        <v>13672</v>
      </c>
      <c r="I2994" s="3" t="s">
        <v>16282</v>
      </c>
      <c r="J2994" s="2">
        <v>3</v>
      </c>
      <c r="K2994" s="2">
        <v>0.17866000000000001</v>
      </c>
      <c r="L2994" s="2">
        <v>1</v>
      </c>
      <c r="M2994" s="2">
        <v>1.0409999999999999</v>
      </c>
      <c r="N2994" s="2">
        <v>1.0640000000000001</v>
      </c>
      <c r="O2994" s="2">
        <v>1.095</v>
      </c>
      <c r="P2994" s="2">
        <v>0.92600000000000005</v>
      </c>
      <c r="Q2994" s="2">
        <v>1.079</v>
      </c>
      <c r="R2994" s="2">
        <v>0.86199999999999999</v>
      </c>
      <c r="S2994" s="2">
        <v>0.89600000000000002</v>
      </c>
      <c r="T2994" s="2">
        <v>0.16914199999999999</v>
      </c>
      <c r="U2994" s="2" t="s">
        <v>29</v>
      </c>
      <c r="V2994" s="2"/>
      <c r="Y2994" s="2" t="s">
        <v>2742</v>
      </c>
      <c r="AB2994" s="2" t="s">
        <v>2743</v>
      </c>
      <c r="AC2994" s="2" t="s">
        <v>2744</v>
      </c>
    </row>
    <row r="2995" spans="1:29" ht="14.25" x14ac:dyDescent="0.2">
      <c r="A2995" s="2" t="s">
        <v>1054</v>
      </c>
      <c r="B2995" s="2">
        <v>504</v>
      </c>
      <c r="C2995" s="2" t="s">
        <v>72</v>
      </c>
      <c r="D2995" s="2" t="s">
        <v>1055</v>
      </c>
      <c r="E2995" s="2">
        <v>0.999915</v>
      </c>
      <c r="F2995" s="2">
        <v>6.16578E-4</v>
      </c>
      <c r="G2995" s="2">
        <v>44.640999999999998</v>
      </c>
      <c r="H2995" s="2" t="s">
        <v>1056</v>
      </c>
      <c r="I2995" s="3" t="s">
        <v>16290</v>
      </c>
      <c r="J2995" s="2">
        <v>4</v>
      </c>
      <c r="K2995" s="2">
        <v>0.63719000000000003</v>
      </c>
      <c r="L2995" s="2">
        <v>1</v>
      </c>
      <c r="M2995" s="2">
        <v>1.105</v>
      </c>
      <c r="N2995" s="2">
        <v>1.1020000000000001</v>
      </c>
      <c r="O2995" s="2">
        <v>1.004</v>
      </c>
      <c r="P2995" s="2">
        <v>0.94799999999999995</v>
      </c>
      <c r="Q2995" s="2">
        <v>0.93400000000000005</v>
      </c>
      <c r="R2995" s="2">
        <v>0.99099999999999999</v>
      </c>
      <c r="S2995" s="2">
        <v>0.89500000000000002</v>
      </c>
      <c r="T2995" s="2">
        <v>3.9295999999999998E-2</v>
      </c>
      <c r="U2995" s="2" t="s">
        <v>29</v>
      </c>
      <c r="V2995" s="2" t="s">
        <v>970</v>
      </c>
      <c r="W2995" s="2" t="s">
        <v>971</v>
      </c>
      <c r="X2995" s="2" t="s">
        <v>972</v>
      </c>
      <c r="Y2995" s="2" t="s">
        <v>1057</v>
      </c>
      <c r="AB2995" s="2"/>
    </row>
    <row r="2996" spans="1:29" ht="14.25" x14ac:dyDescent="0.2">
      <c r="A2996" s="2" t="s">
        <v>6528</v>
      </c>
      <c r="B2996" s="2">
        <v>407</v>
      </c>
      <c r="C2996" s="2" t="s">
        <v>26</v>
      </c>
      <c r="D2996" s="2" t="s">
        <v>6529</v>
      </c>
      <c r="E2996" s="2">
        <v>0.97377599999999997</v>
      </c>
      <c r="F2996" s="2">
        <v>2.8000000000000002E-7</v>
      </c>
      <c r="G2996" s="2">
        <v>74.876000000000005</v>
      </c>
      <c r="H2996" s="2" t="s">
        <v>6532</v>
      </c>
      <c r="I2996" s="3" t="s">
        <v>16284</v>
      </c>
      <c r="J2996" s="2">
        <v>3</v>
      </c>
      <c r="K2996" s="2">
        <v>0.91773000000000005</v>
      </c>
      <c r="L2996" s="2">
        <v>1</v>
      </c>
      <c r="M2996" s="2">
        <v>1.0629999999999999</v>
      </c>
      <c r="N2996" s="2">
        <v>1.0129999999999999</v>
      </c>
      <c r="O2996" s="2">
        <v>1.1279999999999999</v>
      </c>
      <c r="P2996" s="2">
        <v>0.99199999999999999</v>
      </c>
      <c r="Q2996" s="2">
        <v>0.93799999999999994</v>
      </c>
      <c r="R2996" s="2">
        <v>0.93799999999999994</v>
      </c>
      <c r="S2996" s="2">
        <v>0.89500000000000002</v>
      </c>
      <c r="T2996" s="2">
        <v>4.1581E-2</v>
      </c>
      <c r="U2996" s="2" t="s">
        <v>63</v>
      </c>
      <c r="V2996" s="2"/>
      <c r="Y2996" s="2" t="s">
        <v>2420</v>
      </c>
      <c r="AB2996" s="2" t="s">
        <v>2421</v>
      </c>
      <c r="AC2996" s="2" t="s">
        <v>2422</v>
      </c>
    </row>
    <row r="2997" spans="1:29" ht="14.25" x14ac:dyDescent="0.2">
      <c r="A2997" s="2" t="s">
        <v>6797</v>
      </c>
      <c r="B2997" s="2">
        <v>434</v>
      </c>
      <c r="C2997" s="2" t="s">
        <v>72</v>
      </c>
      <c r="D2997" s="2" t="s">
        <v>6798</v>
      </c>
      <c r="E2997" s="2">
        <v>0.98228000000000004</v>
      </c>
      <c r="F2997" s="2">
        <v>5.9703899999999997E-2</v>
      </c>
      <c r="G2997" s="2">
        <v>42.314</v>
      </c>
      <c r="H2997" s="2" t="s">
        <v>6799</v>
      </c>
      <c r="I2997" s="3"/>
      <c r="J2997" s="2">
        <v>4</v>
      </c>
      <c r="K2997" s="2">
        <v>0.79705000000000004</v>
      </c>
      <c r="L2997" s="2">
        <v>1</v>
      </c>
      <c r="M2997" s="2">
        <v>0.90400000000000003</v>
      </c>
      <c r="N2997" s="2">
        <v>1.252</v>
      </c>
      <c r="O2997" s="2">
        <v>1.0449999999999999</v>
      </c>
      <c r="P2997" s="2">
        <v>0.94299999999999995</v>
      </c>
      <c r="Q2997" s="2">
        <v>0.93200000000000005</v>
      </c>
      <c r="R2997" s="2">
        <v>0.99</v>
      </c>
      <c r="S2997" s="2">
        <v>0.89500000000000002</v>
      </c>
      <c r="T2997" s="2">
        <v>0.33639999999999998</v>
      </c>
      <c r="U2997" s="2" t="s">
        <v>63</v>
      </c>
      <c r="V2997" s="2"/>
      <c r="W2997" s="2"/>
      <c r="X2997" s="2" t="s">
        <v>101</v>
      </c>
      <c r="Y2997" s="2" t="s">
        <v>6800</v>
      </c>
      <c r="AB2997" s="2" t="s">
        <v>3933</v>
      </c>
      <c r="AC2997" s="2" t="s">
        <v>3934</v>
      </c>
    </row>
    <row r="2998" spans="1:29" ht="14.25" x14ac:dyDescent="0.2">
      <c r="A2998" s="2" t="s">
        <v>6797</v>
      </c>
      <c r="B2998" s="2">
        <v>425</v>
      </c>
      <c r="C2998" s="2" t="s">
        <v>26</v>
      </c>
      <c r="D2998" s="2" t="s">
        <v>6798</v>
      </c>
      <c r="E2998" s="2">
        <v>0.99074600000000002</v>
      </c>
      <c r="F2998" s="2">
        <v>5.9703899999999997E-2</v>
      </c>
      <c r="G2998" s="2">
        <v>42.314</v>
      </c>
      <c r="H2998" s="2" t="s">
        <v>6799</v>
      </c>
      <c r="I2998" s="3"/>
      <c r="J2998" s="2">
        <v>4</v>
      </c>
      <c r="K2998" s="2">
        <v>0.79705000000000004</v>
      </c>
      <c r="L2998" s="2">
        <v>1</v>
      </c>
      <c r="M2998" s="2">
        <v>0.90400000000000003</v>
      </c>
      <c r="N2998" s="2">
        <v>1.252</v>
      </c>
      <c r="O2998" s="2">
        <v>1.0449999999999999</v>
      </c>
      <c r="P2998" s="2">
        <v>0.94299999999999995</v>
      </c>
      <c r="Q2998" s="2">
        <v>0.93200000000000005</v>
      </c>
      <c r="R2998" s="2">
        <v>0.99</v>
      </c>
      <c r="S2998" s="2">
        <v>0.89500000000000002</v>
      </c>
      <c r="T2998" s="2">
        <v>0.33639999999999998</v>
      </c>
      <c r="U2998" s="2" t="s">
        <v>63</v>
      </c>
      <c r="V2998" s="2"/>
      <c r="W2998" s="2"/>
      <c r="X2998" s="2" t="s">
        <v>101</v>
      </c>
      <c r="Y2998" s="2" t="s">
        <v>6800</v>
      </c>
      <c r="AB2998" s="2" t="s">
        <v>3933</v>
      </c>
      <c r="AC2998" s="2" t="s">
        <v>3934</v>
      </c>
    </row>
    <row r="2999" spans="1:29" ht="14.25" x14ac:dyDescent="0.2">
      <c r="A2999" s="2" t="s">
        <v>6947</v>
      </c>
      <c r="B2999" s="2">
        <v>395</v>
      </c>
      <c r="C2999" s="2" t="s">
        <v>26</v>
      </c>
      <c r="D2999" s="2" t="s">
        <v>6948</v>
      </c>
      <c r="E2999" s="2">
        <v>0.79007400000000005</v>
      </c>
      <c r="F2999" s="2">
        <v>1.43E-10</v>
      </c>
      <c r="G2999" s="2">
        <v>102.39</v>
      </c>
      <c r="H2999" s="2" t="s">
        <v>6949</v>
      </c>
      <c r="I2999" s="3" t="s">
        <v>16274</v>
      </c>
      <c r="J2999" s="2">
        <v>3</v>
      </c>
      <c r="K2999" s="2">
        <v>1.9790000000000001</v>
      </c>
      <c r="L2999" s="2">
        <v>1</v>
      </c>
      <c r="M2999" s="2">
        <v>1.2070000000000001</v>
      </c>
      <c r="N2999" s="2">
        <v>1.02</v>
      </c>
      <c r="O2999" s="2">
        <v>0.98799999999999999</v>
      </c>
      <c r="P2999" s="2">
        <v>0.92500000000000004</v>
      </c>
      <c r="Q2999" s="2">
        <v>0.95499999999999996</v>
      </c>
      <c r="R2999" s="2">
        <v>0.996</v>
      </c>
      <c r="S2999" s="2">
        <v>0.89500000000000002</v>
      </c>
      <c r="T2999" s="2">
        <v>0.18831600000000001</v>
      </c>
      <c r="U2999" s="2" t="s">
        <v>29</v>
      </c>
      <c r="V2999" s="2"/>
      <c r="Y2999" s="2" t="s">
        <v>6950</v>
      </c>
      <c r="AB2999" s="2"/>
    </row>
    <row r="3000" spans="1:29" ht="14.25" x14ac:dyDescent="0.2">
      <c r="A3000" s="2" t="s">
        <v>8861</v>
      </c>
      <c r="B3000" s="2">
        <v>954</v>
      </c>
      <c r="C3000" s="2" t="s">
        <v>26</v>
      </c>
      <c r="D3000" s="2" t="s">
        <v>8862</v>
      </c>
      <c r="E3000" s="2">
        <v>0.99346500000000004</v>
      </c>
      <c r="F3000" s="2">
        <v>9.4279700000000008E-3</v>
      </c>
      <c r="G3000" s="2">
        <v>49.3</v>
      </c>
      <c r="H3000" s="2" t="s">
        <v>8863</v>
      </c>
      <c r="I3000" s="3" t="s">
        <v>16297</v>
      </c>
      <c r="J3000" s="2">
        <v>3</v>
      </c>
      <c r="K3000" s="2">
        <v>8.4782999999999997E-2</v>
      </c>
      <c r="L3000" s="2">
        <v>2</v>
      </c>
      <c r="M3000" s="2">
        <v>1.177</v>
      </c>
      <c r="N3000" s="2">
        <v>1.0169999999999999</v>
      </c>
      <c r="O3000" s="2">
        <v>1.022</v>
      </c>
      <c r="P3000" s="2">
        <v>1.099</v>
      </c>
      <c r="Q3000" s="2">
        <v>0.86299999999999999</v>
      </c>
      <c r="R3000" s="2">
        <v>0.91600000000000004</v>
      </c>
      <c r="S3000" s="2">
        <v>0.89500000000000002</v>
      </c>
      <c r="T3000" s="2">
        <v>0.27289999999999998</v>
      </c>
      <c r="U3000" s="2" t="s">
        <v>29</v>
      </c>
      <c r="V3000" s="2" t="s">
        <v>795</v>
      </c>
      <c r="Y3000" s="2" t="s">
        <v>8864</v>
      </c>
      <c r="AB3000" s="2" t="s">
        <v>3507</v>
      </c>
      <c r="AC3000" s="2" t="s">
        <v>3508</v>
      </c>
    </row>
    <row r="3001" spans="1:29" ht="14.25" x14ac:dyDescent="0.2">
      <c r="A3001" s="2" t="s">
        <v>9302</v>
      </c>
      <c r="B3001" s="2">
        <v>66</v>
      </c>
      <c r="C3001" s="2" t="s">
        <v>26</v>
      </c>
      <c r="D3001" s="2" t="s">
        <v>9303</v>
      </c>
      <c r="E3001" s="2">
        <v>0.95122499999999999</v>
      </c>
      <c r="F3001" s="2">
        <v>3.0677899999999999E-3</v>
      </c>
      <c r="G3001" s="2">
        <v>40.622</v>
      </c>
      <c r="H3001" s="2" t="s">
        <v>9305</v>
      </c>
      <c r="I3001" s="3" t="s">
        <v>16278</v>
      </c>
      <c r="J3001" s="2">
        <v>3</v>
      </c>
      <c r="K3001" s="2">
        <v>-0.79205000000000003</v>
      </c>
      <c r="L3001" s="2">
        <v>1</v>
      </c>
      <c r="M3001" s="2">
        <v>1.147</v>
      </c>
      <c r="N3001" s="2">
        <v>1.206</v>
      </c>
      <c r="O3001" s="2">
        <v>0.86499999999999999</v>
      </c>
      <c r="P3001" s="2">
        <v>1.038</v>
      </c>
      <c r="Q3001" s="2">
        <v>0.878</v>
      </c>
      <c r="R3001" s="2">
        <v>0.96399999999999997</v>
      </c>
      <c r="S3001" s="2">
        <v>0.89500000000000002</v>
      </c>
      <c r="T3001" s="2">
        <v>0.38244</v>
      </c>
      <c r="U3001" s="2" t="s">
        <v>29</v>
      </c>
      <c r="V3001" s="2"/>
      <c r="AB3001" s="2" t="s">
        <v>515</v>
      </c>
      <c r="AC3001" s="2" t="s">
        <v>516</v>
      </c>
    </row>
    <row r="3002" spans="1:29" ht="14.25" x14ac:dyDescent="0.2">
      <c r="A3002" s="2" t="s">
        <v>12284</v>
      </c>
      <c r="B3002" s="2">
        <v>1079</v>
      </c>
      <c r="C3002" s="2" t="s">
        <v>26</v>
      </c>
      <c r="D3002" s="2" t="s">
        <v>12285</v>
      </c>
      <c r="E3002" s="2">
        <v>0.762401</v>
      </c>
      <c r="F3002" s="2">
        <v>6.9500000000000002E-9</v>
      </c>
      <c r="G3002" s="2">
        <v>78.128</v>
      </c>
      <c r="H3002" s="2" t="s">
        <v>12286</v>
      </c>
      <c r="I3002" s="3" t="s">
        <v>16284</v>
      </c>
      <c r="J3002" s="2">
        <v>3</v>
      </c>
      <c r="K3002" s="2">
        <v>0.35488999999999998</v>
      </c>
      <c r="L3002" s="2">
        <v>1</v>
      </c>
      <c r="M3002" s="2">
        <v>1.008</v>
      </c>
      <c r="N3002" s="2">
        <v>1.137</v>
      </c>
      <c r="O3002" s="2">
        <v>1.0620000000000001</v>
      </c>
      <c r="P3002" s="2">
        <v>0.97699999999999998</v>
      </c>
      <c r="Q3002" s="2">
        <v>0.86099999999999999</v>
      </c>
      <c r="R3002" s="2">
        <v>1.0329999999999999</v>
      </c>
      <c r="S3002" s="2">
        <v>0.89500000000000002</v>
      </c>
      <c r="T3002" s="2">
        <v>0.14988499999999999</v>
      </c>
      <c r="U3002" s="2" t="s">
        <v>63</v>
      </c>
      <c r="V3002" s="2" t="s">
        <v>1681</v>
      </c>
      <c r="W3002" s="2"/>
      <c r="X3002" s="2" t="s">
        <v>12287</v>
      </c>
      <c r="Y3002" s="2" t="s">
        <v>12288</v>
      </c>
      <c r="Z3002" s="2" t="s">
        <v>12289</v>
      </c>
      <c r="AA3002" s="2" t="s">
        <v>4032</v>
      </c>
      <c r="AB3002" s="2" t="s">
        <v>12290</v>
      </c>
      <c r="AC3002" s="2" t="s">
        <v>12291</v>
      </c>
    </row>
    <row r="3003" spans="1:29" ht="14.25" x14ac:dyDescent="0.2">
      <c r="A3003" s="2" t="s">
        <v>12859</v>
      </c>
      <c r="B3003" s="2">
        <v>282</v>
      </c>
      <c r="C3003" s="2" t="s">
        <v>26</v>
      </c>
      <c r="D3003" s="2" t="s">
        <v>12860</v>
      </c>
      <c r="E3003" s="2">
        <v>0.83876799999999996</v>
      </c>
      <c r="F3003" s="2">
        <v>1.58E-16</v>
      </c>
      <c r="G3003" s="2">
        <v>135.09</v>
      </c>
      <c r="H3003" s="2" t="s">
        <v>12865</v>
      </c>
      <c r="I3003" s="3" t="s">
        <v>16284</v>
      </c>
      <c r="J3003" s="2">
        <v>4</v>
      </c>
      <c r="K3003" s="2">
        <v>0.89522999999999997</v>
      </c>
      <c r="L3003" s="2">
        <v>3</v>
      </c>
      <c r="M3003" s="2">
        <v>1.0629999999999999</v>
      </c>
      <c r="N3003" s="2">
        <v>1.091</v>
      </c>
      <c r="O3003" s="2">
        <v>1.056</v>
      </c>
      <c r="P3003" s="2">
        <v>1.048</v>
      </c>
      <c r="Q3003" s="2">
        <v>0.88500000000000001</v>
      </c>
      <c r="R3003" s="2">
        <v>0.93899999999999995</v>
      </c>
      <c r="S3003" s="2">
        <v>0.89500000000000002</v>
      </c>
      <c r="T3003" s="2">
        <v>8.3501000000000006E-2</v>
      </c>
      <c r="U3003" s="2" t="s">
        <v>29</v>
      </c>
      <c r="V3003" s="2"/>
      <c r="W3003" s="2"/>
      <c r="X3003" s="2" t="s">
        <v>4776</v>
      </c>
      <c r="Y3003" s="2" t="s">
        <v>12862</v>
      </c>
      <c r="AB3003" s="2"/>
    </row>
    <row r="3004" spans="1:29" ht="14.25" x14ac:dyDescent="0.2">
      <c r="A3004" s="2" t="s">
        <v>13733</v>
      </c>
      <c r="B3004" s="2">
        <v>1319</v>
      </c>
      <c r="C3004" s="2" t="s">
        <v>26</v>
      </c>
      <c r="D3004" s="2" t="s">
        <v>13734</v>
      </c>
      <c r="E3004" s="2">
        <v>0.99283200000000005</v>
      </c>
      <c r="F3004" s="2">
        <v>1.31E-6</v>
      </c>
      <c r="G3004" s="2">
        <v>100.02</v>
      </c>
      <c r="H3004" s="2" t="s">
        <v>13735</v>
      </c>
      <c r="I3004" s="3" t="s">
        <v>16281</v>
      </c>
      <c r="J3004" s="2">
        <v>3</v>
      </c>
      <c r="K3004" s="2">
        <v>-0.10097</v>
      </c>
      <c r="L3004" s="2">
        <v>2</v>
      </c>
      <c r="M3004" s="2">
        <v>1.075</v>
      </c>
      <c r="N3004" s="2">
        <v>1.0629999999999999</v>
      </c>
      <c r="O3004" s="2">
        <v>1.069</v>
      </c>
      <c r="P3004" s="2">
        <v>0.93200000000000005</v>
      </c>
      <c r="Q3004" s="2">
        <v>0.96699999999999997</v>
      </c>
      <c r="R3004" s="2">
        <v>0.97</v>
      </c>
      <c r="S3004" s="2">
        <v>0.89500000000000002</v>
      </c>
      <c r="T3004" s="2">
        <v>8.8318000000000001E-4</v>
      </c>
      <c r="U3004" s="2" t="s">
        <v>29</v>
      </c>
      <c r="V3004" s="2" t="s">
        <v>4049</v>
      </c>
      <c r="W3004" s="2"/>
      <c r="X3004" s="2" t="s">
        <v>12071</v>
      </c>
      <c r="AB3004" s="2" t="s">
        <v>13736</v>
      </c>
      <c r="AC3004" s="2" t="s">
        <v>13737</v>
      </c>
    </row>
    <row r="3005" spans="1:29" ht="14.25" x14ac:dyDescent="0.2">
      <c r="A3005" s="2" t="s">
        <v>14135</v>
      </c>
      <c r="B3005" s="2">
        <v>181</v>
      </c>
      <c r="C3005" s="2" t="s">
        <v>26</v>
      </c>
      <c r="D3005" s="2" t="s">
        <v>14136</v>
      </c>
      <c r="E3005" s="2">
        <v>0.99982199999999999</v>
      </c>
      <c r="F3005" s="2">
        <v>9.9599999999999995E-6</v>
      </c>
      <c r="G3005" s="2">
        <v>89.230999999999995</v>
      </c>
      <c r="H3005" s="2" t="s">
        <v>14137</v>
      </c>
      <c r="I3005" s="3" t="s">
        <v>16274</v>
      </c>
      <c r="J3005" s="2">
        <v>3</v>
      </c>
      <c r="K3005" s="2">
        <v>1.4473</v>
      </c>
      <c r="L3005" s="2">
        <v>1</v>
      </c>
      <c r="M3005" s="2">
        <v>1.0820000000000001</v>
      </c>
      <c r="N3005" s="2">
        <v>1.002</v>
      </c>
      <c r="O3005" s="2">
        <v>1.123</v>
      </c>
      <c r="P3005" s="2">
        <v>0.99099999999999999</v>
      </c>
      <c r="Q3005" s="2">
        <v>0.92500000000000004</v>
      </c>
      <c r="R3005" s="2">
        <v>0.95399999999999996</v>
      </c>
      <c r="S3005" s="2">
        <v>0.89500000000000002</v>
      </c>
      <c r="T3005" s="2">
        <v>4.9576000000000002E-2</v>
      </c>
      <c r="U3005" s="2" t="s">
        <v>278</v>
      </c>
      <c r="V3005" s="2"/>
      <c r="W3005" s="2"/>
      <c r="X3005" s="2" t="s">
        <v>591</v>
      </c>
      <c r="Y3005" s="2" t="s">
        <v>14138</v>
      </c>
      <c r="Z3005" s="2" t="s">
        <v>14139</v>
      </c>
      <c r="AA3005" s="2" t="s">
        <v>11999</v>
      </c>
      <c r="AB3005" s="2" t="s">
        <v>14140</v>
      </c>
      <c r="AC3005" s="2" t="s">
        <v>14141</v>
      </c>
    </row>
    <row r="3006" spans="1:29" ht="14.25" x14ac:dyDescent="0.2">
      <c r="A3006" s="2" t="s">
        <v>15914</v>
      </c>
      <c r="B3006" s="2">
        <v>167</v>
      </c>
      <c r="C3006" s="2" t="s">
        <v>26</v>
      </c>
      <c r="D3006" s="2" t="s">
        <v>15915</v>
      </c>
      <c r="E3006" s="2">
        <v>0.80935000000000001</v>
      </c>
      <c r="F3006" s="2">
        <v>1.8100000000000001E-13</v>
      </c>
      <c r="G3006" s="2">
        <v>100.66</v>
      </c>
      <c r="H3006" s="2" t="s">
        <v>15918</v>
      </c>
      <c r="I3006" s="3" t="s">
        <v>16284</v>
      </c>
      <c r="J3006" s="2">
        <v>3</v>
      </c>
      <c r="K3006" s="2">
        <v>4.1330999999999998</v>
      </c>
      <c r="L3006" s="2">
        <v>1</v>
      </c>
      <c r="M3006" s="2">
        <v>1.194</v>
      </c>
      <c r="N3006" s="2">
        <v>1.016</v>
      </c>
      <c r="O3006" s="2">
        <v>1.0029999999999999</v>
      </c>
      <c r="P3006" s="2">
        <v>0.93500000000000005</v>
      </c>
      <c r="Q3006" s="2">
        <v>0.96799999999999997</v>
      </c>
      <c r="R3006" s="2">
        <v>0.97299999999999998</v>
      </c>
      <c r="S3006" s="2">
        <v>0.89500000000000002</v>
      </c>
      <c r="T3006" s="2">
        <v>0.14795800000000001</v>
      </c>
      <c r="U3006" s="2" t="s">
        <v>29</v>
      </c>
      <c r="V3006" s="2"/>
      <c r="W3006" s="2"/>
      <c r="X3006" s="2" t="s">
        <v>101</v>
      </c>
      <c r="AB3006" s="2" t="s">
        <v>3407</v>
      </c>
      <c r="AC3006" s="2" t="s">
        <v>3408</v>
      </c>
    </row>
    <row r="3007" spans="1:29" ht="14.25" x14ac:dyDescent="0.2">
      <c r="A3007" s="2" t="s">
        <v>3182</v>
      </c>
      <c r="B3007" s="2">
        <v>612</v>
      </c>
      <c r="C3007" s="2" t="s">
        <v>127</v>
      </c>
      <c r="D3007" s="2" t="s">
        <v>3183</v>
      </c>
      <c r="E3007" s="2">
        <v>0.95830400000000004</v>
      </c>
      <c r="F3007" s="2">
        <v>2.5899999999999998E-7</v>
      </c>
      <c r="G3007" s="2">
        <v>50.070999999999998</v>
      </c>
      <c r="H3007" s="2" t="s">
        <v>3184</v>
      </c>
      <c r="I3007" s="3"/>
      <c r="J3007" s="2">
        <v>5</v>
      </c>
      <c r="K3007" s="2">
        <v>-0.56969000000000003</v>
      </c>
      <c r="L3007" s="2">
        <v>1</v>
      </c>
      <c r="M3007" s="2">
        <v>1.048</v>
      </c>
      <c r="N3007" s="2">
        <v>0.91400000000000003</v>
      </c>
      <c r="O3007" s="2">
        <v>1.238</v>
      </c>
      <c r="P3007" s="2">
        <v>1.091</v>
      </c>
      <c r="Q3007" s="2">
        <v>1.05</v>
      </c>
      <c r="R3007" s="2">
        <v>0.72099999999999997</v>
      </c>
      <c r="S3007" s="2">
        <v>0.89400000000000002</v>
      </c>
      <c r="T3007" s="2">
        <v>0.49478</v>
      </c>
      <c r="U3007" s="2" t="s">
        <v>29</v>
      </c>
      <c r="V3007" s="2"/>
      <c r="W3007" s="2"/>
      <c r="X3007" s="2" t="s">
        <v>3185</v>
      </c>
      <c r="Y3007" s="2" t="s">
        <v>3186</v>
      </c>
      <c r="Z3007" s="2" t="s">
        <v>3187</v>
      </c>
      <c r="AA3007" s="2" t="s">
        <v>3188</v>
      </c>
      <c r="AB3007" s="2" t="s">
        <v>3189</v>
      </c>
      <c r="AC3007" s="2" t="s">
        <v>3190</v>
      </c>
    </row>
    <row r="3008" spans="1:29" ht="14.25" x14ac:dyDescent="0.2">
      <c r="A3008" s="2" t="s">
        <v>3480</v>
      </c>
      <c r="B3008" s="2">
        <v>102</v>
      </c>
      <c r="C3008" s="2" t="s">
        <v>26</v>
      </c>
      <c r="D3008" s="2" t="s">
        <v>3481</v>
      </c>
      <c r="E3008" s="2">
        <v>0.95509999999999995</v>
      </c>
      <c r="F3008" s="2">
        <v>2.1017100000000001E-3</v>
      </c>
      <c r="G3008" s="2">
        <v>58.591999999999999</v>
      </c>
      <c r="H3008" s="2" t="s">
        <v>3488</v>
      </c>
      <c r="I3008" s="3" t="s">
        <v>16276</v>
      </c>
      <c r="J3008" s="2">
        <v>4</v>
      </c>
      <c r="K3008" s="2">
        <v>-4.5413000000000002E-2</v>
      </c>
      <c r="L3008" s="2">
        <v>3</v>
      </c>
      <c r="M3008" s="2">
        <v>1.1060000000000001</v>
      </c>
      <c r="N3008" s="2">
        <v>1.0449999999999999</v>
      </c>
      <c r="O3008" s="2">
        <v>1.06</v>
      </c>
      <c r="P3008" s="2">
        <v>1.004</v>
      </c>
      <c r="Q3008" s="2">
        <v>0.97299999999999998</v>
      </c>
      <c r="R3008" s="2">
        <v>0.89300000000000002</v>
      </c>
      <c r="S3008" s="2">
        <v>0.89400000000000002</v>
      </c>
      <c r="T3008" s="2">
        <v>3.9720999999999999E-2</v>
      </c>
      <c r="U3008" s="2" t="s">
        <v>29</v>
      </c>
      <c r="V3008" s="2" t="s">
        <v>1599</v>
      </c>
      <c r="W3008" s="2"/>
      <c r="X3008" s="2" t="s">
        <v>101</v>
      </c>
      <c r="Y3008" s="2" t="s">
        <v>3483</v>
      </c>
      <c r="AB3008" s="2" t="s">
        <v>3484</v>
      </c>
      <c r="AC3008" s="2" t="s">
        <v>3485</v>
      </c>
    </row>
    <row r="3009" spans="1:29" ht="14.25" x14ac:dyDescent="0.2">
      <c r="A3009" s="2" t="s">
        <v>3599</v>
      </c>
      <c r="B3009" s="2">
        <v>361</v>
      </c>
      <c r="C3009" s="2" t="s">
        <v>26</v>
      </c>
      <c r="D3009" s="2" t="s">
        <v>3600</v>
      </c>
      <c r="E3009" s="2">
        <v>1</v>
      </c>
      <c r="F3009" s="2">
        <v>9.2899999999999995E-5</v>
      </c>
      <c r="G3009" s="2">
        <v>71.685000000000002</v>
      </c>
      <c r="H3009" s="2" t="s">
        <v>3605</v>
      </c>
      <c r="I3009" s="3" t="s">
        <v>16275</v>
      </c>
      <c r="J3009" s="2">
        <v>3</v>
      </c>
      <c r="K3009" s="2">
        <v>2.1063999999999998</v>
      </c>
      <c r="L3009" s="2">
        <v>1</v>
      </c>
      <c r="M3009" s="2">
        <v>0.98799999999999999</v>
      </c>
      <c r="N3009" s="2">
        <v>1.1100000000000001</v>
      </c>
      <c r="O3009" s="2">
        <v>1.105</v>
      </c>
      <c r="P3009" s="2">
        <v>0.93400000000000005</v>
      </c>
      <c r="Q3009" s="2">
        <v>0.998</v>
      </c>
      <c r="R3009" s="2">
        <v>0.93100000000000005</v>
      </c>
      <c r="S3009" s="2">
        <v>0.89400000000000002</v>
      </c>
      <c r="T3009" s="2">
        <v>6.7243999999999998E-2</v>
      </c>
      <c r="U3009" s="2" t="s">
        <v>29</v>
      </c>
      <c r="V3009" s="2" t="s">
        <v>795</v>
      </c>
      <c r="W3009" s="2"/>
      <c r="X3009" s="2" t="s">
        <v>101</v>
      </c>
      <c r="Y3009" s="2" t="s">
        <v>3602</v>
      </c>
      <c r="AB3009" s="2" t="s">
        <v>3603</v>
      </c>
      <c r="AC3009" s="2" t="s">
        <v>3604</v>
      </c>
    </row>
    <row r="3010" spans="1:29" ht="14.25" x14ac:dyDescent="0.2">
      <c r="A3010" s="2" t="s">
        <v>4295</v>
      </c>
      <c r="B3010" s="2">
        <v>97</v>
      </c>
      <c r="C3010" s="2" t="s">
        <v>26</v>
      </c>
      <c r="D3010" s="2" t="s">
        <v>4296</v>
      </c>
      <c r="E3010" s="2">
        <v>0.99768800000000002</v>
      </c>
      <c r="F3010" s="2">
        <v>4.4299999999999998E-13</v>
      </c>
      <c r="G3010" s="2">
        <v>123.19</v>
      </c>
      <c r="H3010" s="2" t="s">
        <v>4297</v>
      </c>
      <c r="I3010" s="3" t="s">
        <v>16287</v>
      </c>
      <c r="J3010" s="2">
        <v>3</v>
      </c>
      <c r="K3010" s="2">
        <v>1.7636000000000001</v>
      </c>
      <c r="L3010" s="2">
        <v>2</v>
      </c>
      <c r="M3010" s="2">
        <v>1.1299999999999999</v>
      </c>
      <c r="N3010" s="2">
        <v>1.012</v>
      </c>
      <c r="O3010" s="2">
        <v>1.0680000000000001</v>
      </c>
      <c r="P3010" s="2">
        <v>0.94099999999999995</v>
      </c>
      <c r="Q3010" s="2">
        <v>0.98199999999999998</v>
      </c>
      <c r="R3010" s="2">
        <v>0.94599999999999995</v>
      </c>
      <c r="S3010" s="2">
        <v>0.89400000000000002</v>
      </c>
      <c r="T3010" s="2">
        <v>3.5560000000000001E-2</v>
      </c>
      <c r="U3010" s="2" t="s">
        <v>29</v>
      </c>
      <c r="V3010" s="2" t="s">
        <v>140</v>
      </c>
      <c r="W3010" s="2"/>
      <c r="X3010" s="2" t="s">
        <v>4298</v>
      </c>
      <c r="Y3010" s="2" t="s">
        <v>4299</v>
      </c>
      <c r="AB3010" s="2" t="s">
        <v>4300</v>
      </c>
      <c r="AC3010" s="2" t="s">
        <v>4301</v>
      </c>
    </row>
    <row r="3011" spans="1:29" ht="14.25" x14ac:dyDescent="0.2">
      <c r="A3011" s="2" t="s">
        <v>5939</v>
      </c>
      <c r="B3011" s="2">
        <v>1765</v>
      </c>
      <c r="C3011" s="2" t="s">
        <v>26</v>
      </c>
      <c r="D3011" s="2" t="s">
        <v>5940</v>
      </c>
      <c r="E3011" s="2">
        <v>0.98825600000000002</v>
      </c>
      <c r="F3011" s="2">
        <v>1.99311E-2</v>
      </c>
      <c r="G3011" s="2">
        <v>54.005000000000003</v>
      </c>
      <c r="H3011" s="2" t="s">
        <v>5943</v>
      </c>
      <c r="I3011" s="3" t="s">
        <v>16277</v>
      </c>
      <c r="J3011" s="2">
        <v>2</v>
      </c>
      <c r="K3011" s="2">
        <v>-0.26543</v>
      </c>
      <c r="L3011" s="2">
        <v>1</v>
      </c>
      <c r="M3011" s="2">
        <v>1.165</v>
      </c>
      <c r="N3011" s="2">
        <v>1.0209999999999999</v>
      </c>
      <c r="O3011" s="2">
        <v>1.0249999999999999</v>
      </c>
      <c r="P3011" s="2">
        <v>0.94</v>
      </c>
      <c r="Q3011" s="2">
        <v>0.98799999999999999</v>
      </c>
      <c r="R3011" s="2">
        <v>0.94299999999999995</v>
      </c>
      <c r="S3011" s="2">
        <v>0.89400000000000002</v>
      </c>
      <c r="T3011" s="2">
        <v>8.5301000000000002E-2</v>
      </c>
      <c r="U3011" s="2" t="s">
        <v>29</v>
      </c>
      <c r="V3011" s="2"/>
      <c r="W3011" s="2"/>
      <c r="X3011" s="2" t="s">
        <v>101</v>
      </c>
      <c r="Y3011" s="2" t="s">
        <v>5942</v>
      </c>
      <c r="AB3011" s="2" t="s">
        <v>1469</v>
      </c>
      <c r="AC3011" s="2" t="s">
        <v>1470</v>
      </c>
    </row>
    <row r="3012" spans="1:29" ht="14.25" x14ac:dyDescent="0.2">
      <c r="A3012" s="2" t="s">
        <v>9880</v>
      </c>
      <c r="B3012" s="2">
        <v>806</v>
      </c>
      <c r="C3012" s="2" t="s">
        <v>26</v>
      </c>
      <c r="D3012" s="2" t="s">
        <v>9881</v>
      </c>
      <c r="E3012" s="2">
        <v>0.90421499999999999</v>
      </c>
      <c r="F3012" s="2">
        <v>9.6800000000000005E-6</v>
      </c>
      <c r="G3012" s="2">
        <v>86.8</v>
      </c>
      <c r="H3012" s="2" t="s">
        <v>9884</v>
      </c>
      <c r="I3012" s="3" t="s">
        <v>16277</v>
      </c>
      <c r="J3012" s="2">
        <v>2</v>
      </c>
      <c r="K3012" s="2">
        <v>3.6139000000000001</v>
      </c>
      <c r="L3012" s="2">
        <v>1</v>
      </c>
      <c r="M3012" s="2">
        <v>1.075</v>
      </c>
      <c r="N3012" s="2">
        <v>1.1020000000000001</v>
      </c>
      <c r="O3012" s="2">
        <v>1.0329999999999999</v>
      </c>
      <c r="P3012" s="2">
        <v>0.95299999999999996</v>
      </c>
      <c r="Q3012" s="2">
        <v>0.94799999999999995</v>
      </c>
      <c r="R3012" s="2">
        <v>0.96899999999999997</v>
      </c>
      <c r="S3012" s="2">
        <v>0.89400000000000002</v>
      </c>
      <c r="T3012" s="2">
        <v>5.7567E-3</v>
      </c>
      <c r="U3012" s="2" t="s">
        <v>167</v>
      </c>
      <c r="V3012" s="2"/>
      <c r="Y3012" s="2" t="s">
        <v>7155</v>
      </c>
      <c r="Z3012" s="2" t="s">
        <v>7156</v>
      </c>
      <c r="AA3012" s="2" t="s">
        <v>1504</v>
      </c>
      <c r="AB3012" s="2" t="s">
        <v>510</v>
      </c>
      <c r="AC3012" s="2" t="s">
        <v>511</v>
      </c>
    </row>
    <row r="3013" spans="1:29" ht="14.25" x14ac:dyDescent="0.2">
      <c r="A3013" s="2" t="s">
        <v>10334</v>
      </c>
      <c r="B3013" s="2">
        <v>2703</v>
      </c>
      <c r="C3013" s="2" t="s">
        <v>26</v>
      </c>
      <c r="D3013" s="2" t="s">
        <v>10335</v>
      </c>
      <c r="E3013" s="2">
        <v>0.79119799999999996</v>
      </c>
      <c r="F3013" s="2">
        <v>2.3499999999999999E-12</v>
      </c>
      <c r="G3013" s="2">
        <v>98.635999999999996</v>
      </c>
      <c r="H3013" s="2" t="s">
        <v>10336</v>
      </c>
      <c r="I3013" s="3"/>
      <c r="J3013" s="2">
        <v>2</v>
      </c>
      <c r="K3013" s="2">
        <v>2.0335999999999999</v>
      </c>
      <c r="L3013" s="2">
        <v>5</v>
      </c>
      <c r="M3013" s="2">
        <v>1.1379999999999999</v>
      </c>
      <c r="N3013" s="2">
        <v>1.0129999999999999</v>
      </c>
      <c r="O3013" s="2">
        <v>1.0649999999999999</v>
      </c>
      <c r="P3013" s="2">
        <v>1.0509999999999999</v>
      </c>
      <c r="Q3013" s="2">
        <v>0.84099999999999997</v>
      </c>
      <c r="R3013" s="2">
        <v>0.98199999999999998</v>
      </c>
      <c r="S3013" s="2">
        <v>0.89400000000000002</v>
      </c>
      <c r="T3013" s="2">
        <v>0.18679599999999999</v>
      </c>
      <c r="U3013" s="2" t="s">
        <v>29</v>
      </c>
      <c r="V3013" s="2"/>
      <c r="W3013" s="2" t="s">
        <v>10337</v>
      </c>
      <c r="X3013" s="2" t="s">
        <v>10338</v>
      </c>
      <c r="Y3013" s="2" t="s">
        <v>10339</v>
      </c>
      <c r="AB3013" s="2" t="s">
        <v>3893</v>
      </c>
      <c r="AC3013" s="2" t="s">
        <v>3894</v>
      </c>
    </row>
    <row r="3014" spans="1:29" ht="14.25" x14ac:dyDescent="0.2">
      <c r="A3014" s="2" t="s">
        <v>11413</v>
      </c>
      <c r="B3014" s="2">
        <v>226</v>
      </c>
      <c r="C3014" s="2" t="s">
        <v>26</v>
      </c>
      <c r="D3014" s="2" t="s">
        <v>11414</v>
      </c>
      <c r="E3014" s="2">
        <v>0.81617499999999998</v>
      </c>
      <c r="F3014" s="2">
        <v>3.0500000000000003E-14</v>
      </c>
      <c r="G3014" s="2">
        <v>65.875</v>
      </c>
      <c r="H3014" s="2" t="s">
        <v>11418</v>
      </c>
      <c r="I3014" s="3" t="s">
        <v>16296</v>
      </c>
      <c r="J3014" s="2">
        <v>4</v>
      </c>
      <c r="K3014" s="2">
        <v>0.50172000000000005</v>
      </c>
      <c r="L3014" s="2">
        <v>1</v>
      </c>
      <c r="M3014" s="2">
        <v>1.121</v>
      </c>
      <c r="N3014" s="2">
        <v>1.157</v>
      </c>
      <c r="O3014" s="2">
        <v>0.93700000000000006</v>
      </c>
      <c r="P3014" s="2">
        <v>0.90200000000000002</v>
      </c>
      <c r="Q3014" s="2">
        <v>0.92500000000000004</v>
      </c>
      <c r="R3014" s="2">
        <v>1.046</v>
      </c>
      <c r="S3014" s="2">
        <v>0.89400000000000002</v>
      </c>
      <c r="T3014" s="2">
        <v>0.23427999999999999</v>
      </c>
      <c r="U3014" s="2" t="s">
        <v>29</v>
      </c>
      <c r="V3014" s="2"/>
      <c r="W3014" s="2" t="s">
        <v>11416</v>
      </c>
      <c r="X3014" s="2" t="s">
        <v>2180</v>
      </c>
      <c r="Y3014" s="2" t="s">
        <v>11417</v>
      </c>
      <c r="AB3014" s="2" t="s">
        <v>1006</v>
      </c>
      <c r="AC3014" s="2" t="s">
        <v>1007</v>
      </c>
    </row>
    <row r="3015" spans="1:29" ht="14.25" x14ac:dyDescent="0.2">
      <c r="A3015" s="2" t="s">
        <v>15158</v>
      </c>
      <c r="B3015" s="2">
        <v>31</v>
      </c>
      <c r="C3015" s="2" t="s">
        <v>26</v>
      </c>
      <c r="D3015" s="2" t="s">
        <v>15159</v>
      </c>
      <c r="E3015" s="2">
        <v>0.99748800000000004</v>
      </c>
      <c r="F3015" s="2">
        <v>3.0808599999999998E-2</v>
      </c>
      <c r="G3015" s="2">
        <v>45.661000000000001</v>
      </c>
      <c r="H3015" s="2" t="s">
        <v>15160</v>
      </c>
      <c r="I3015" s="3" t="s">
        <v>16284</v>
      </c>
      <c r="J3015" s="2">
        <v>2</v>
      </c>
      <c r="K3015" s="2">
        <v>1.9507000000000001</v>
      </c>
      <c r="L3015" s="2">
        <v>1</v>
      </c>
      <c r="M3015" s="2">
        <v>1.151</v>
      </c>
      <c r="N3015" s="2">
        <v>0.98499999999999999</v>
      </c>
      <c r="O3015" s="2">
        <v>1.077</v>
      </c>
      <c r="P3015" s="2">
        <v>1.0549999999999999</v>
      </c>
      <c r="Q3015" s="2">
        <v>0.96299999999999997</v>
      </c>
      <c r="R3015" s="2">
        <v>0.85399999999999998</v>
      </c>
      <c r="S3015" s="2">
        <v>0.89400000000000002</v>
      </c>
      <c r="T3015" s="2">
        <v>0.20599999999999999</v>
      </c>
      <c r="U3015" s="2" t="s">
        <v>29</v>
      </c>
      <c r="V3015" s="2" t="s">
        <v>15161</v>
      </c>
      <c r="W3015" s="2" t="s">
        <v>7578</v>
      </c>
      <c r="X3015" s="2" t="s">
        <v>15162</v>
      </c>
      <c r="Y3015" s="2" t="s">
        <v>15163</v>
      </c>
      <c r="AB3015" s="2"/>
    </row>
    <row r="3016" spans="1:29" ht="14.25" x14ac:dyDescent="0.2">
      <c r="A3016" s="2" t="s">
        <v>15252</v>
      </c>
      <c r="B3016" s="2">
        <v>332</v>
      </c>
      <c r="C3016" s="2" t="s">
        <v>26</v>
      </c>
      <c r="D3016" s="2" t="s">
        <v>15253</v>
      </c>
      <c r="E3016" s="2">
        <v>0.99957700000000005</v>
      </c>
      <c r="F3016" s="2">
        <v>2.9499999999999998E-7</v>
      </c>
      <c r="G3016" s="2">
        <v>75.718000000000004</v>
      </c>
      <c r="H3016" s="2" t="s">
        <v>15258</v>
      </c>
      <c r="I3016" s="3" t="s">
        <v>16285</v>
      </c>
      <c r="J3016" s="2">
        <v>3</v>
      </c>
      <c r="K3016" s="2">
        <v>0.79098000000000002</v>
      </c>
      <c r="L3016" s="2">
        <v>3</v>
      </c>
      <c r="M3016" s="2">
        <v>1.0149999999999999</v>
      </c>
      <c r="N3016" s="2">
        <v>1.048</v>
      </c>
      <c r="O3016" s="2">
        <v>1.1399999999999999</v>
      </c>
      <c r="P3016" s="2">
        <v>0.93400000000000005</v>
      </c>
      <c r="Q3016" s="2">
        <v>0.96499999999999997</v>
      </c>
      <c r="R3016" s="2">
        <v>0.96499999999999997</v>
      </c>
      <c r="S3016" s="2">
        <v>0.89400000000000002</v>
      </c>
      <c r="T3016" s="2">
        <v>4.3580000000000001E-2</v>
      </c>
      <c r="U3016" s="2" t="s">
        <v>29</v>
      </c>
      <c r="V3016" s="2" t="s">
        <v>130</v>
      </c>
      <c r="W3016" s="2"/>
      <c r="X3016" s="2" t="s">
        <v>1867</v>
      </c>
      <c r="Y3016" s="2" t="s">
        <v>15255</v>
      </c>
      <c r="Z3016" s="2" t="s">
        <v>15256</v>
      </c>
      <c r="AA3016" s="2" t="s">
        <v>15257</v>
      </c>
      <c r="AB3016" s="2" t="s">
        <v>1871</v>
      </c>
      <c r="AC3016" s="2" t="s">
        <v>1872</v>
      </c>
    </row>
    <row r="3017" spans="1:29" ht="14.25" x14ac:dyDescent="0.2">
      <c r="A3017" s="2" t="s">
        <v>6325</v>
      </c>
      <c r="B3017" s="2">
        <v>202</v>
      </c>
      <c r="C3017" s="2" t="s">
        <v>26</v>
      </c>
      <c r="D3017" s="2" t="s">
        <v>6326</v>
      </c>
      <c r="E3017" s="2">
        <v>0.99714999999999998</v>
      </c>
      <c r="F3017" s="2">
        <v>1.68414E-3</v>
      </c>
      <c r="G3017" s="2">
        <v>99.013000000000005</v>
      </c>
      <c r="H3017" s="2" t="s">
        <v>6327</v>
      </c>
      <c r="I3017" s="3" t="s">
        <v>16287</v>
      </c>
      <c r="J3017" s="2">
        <v>2</v>
      </c>
      <c r="K3017" s="2">
        <v>0.45599000000000001</v>
      </c>
      <c r="L3017" s="2">
        <v>1</v>
      </c>
      <c r="M3017" s="2">
        <v>1.052</v>
      </c>
      <c r="N3017" s="2">
        <v>1.1459999999999999</v>
      </c>
      <c r="O3017" s="2">
        <v>1.012</v>
      </c>
      <c r="P3017" s="2">
        <v>0.96899999999999997</v>
      </c>
      <c r="Q3017" s="2">
        <v>0.94299999999999995</v>
      </c>
      <c r="R3017" s="2">
        <v>0.95599999999999996</v>
      </c>
      <c r="S3017" s="2">
        <v>0.89300000000000002</v>
      </c>
      <c r="T3017" s="2">
        <v>4.7801999999999997E-2</v>
      </c>
      <c r="U3017" s="2" t="s">
        <v>278</v>
      </c>
      <c r="V3017" s="2"/>
      <c r="W3017" s="2" t="s">
        <v>6328</v>
      </c>
      <c r="X3017" s="2" t="s">
        <v>35</v>
      </c>
      <c r="Y3017" s="2" t="s">
        <v>6329</v>
      </c>
      <c r="Z3017" s="2" t="s">
        <v>6330</v>
      </c>
      <c r="AA3017" s="2" t="s">
        <v>6331</v>
      </c>
      <c r="AB3017" s="2"/>
    </row>
    <row r="3018" spans="1:29" ht="14.25" x14ac:dyDescent="0.2">
      <c r="A3018" s="2" t="s">
        <v>8227</v>
      </c>
      <c r="B3018" s="2">
        <v>127</v>
      </c>
      <c r="C3018" s="2" t="s">
        <v>26</v>
      </c>
      <c r="D3018" s="2" t="s">
        <v>8228</v>
      </c>
      <c r="E3018" s="2">
        <v>0.96976600000000002</v>
      </c>
      <c r="F3018" s="2">
        <v>4.2200000000000003E-5</v>
      </c>
      <c r="G3018" s="2">
        <v>86.944000000000003</v>
      </c>
      <c r="H3018" s="2" t="s">
        <v>8229</v>
      </c>
      <c r="I3018" s="3"/>
      <c r="J3018" s="2">
        <v>2</v>
      </c>
      <c r="K3018" s="2">
        <v>-1.1721999999999999</v>
      </c>
      <c r="L3018" s="2">
        <v>2</v>
      </c>
      <c r="M3018" s="2">
        <v>0.94699999999999995</v>
      </c>
      <c r="N3018" s="2">
        <v>1.1930000000000001</v>
      </c>
      <c r="O3018" s="2">
        <v>1.0640000000000001</v>
      </c>
      <c r="P3018" s="2">
        <v>0.89300000000000002</v>
      </c>
      <c r="Q3018" s="2">
        <v>1.0069999999999999</v>
      </c>
      <c r="R3018" s="2">
        <v>0.96</v>
      </c>
      <c r="S3018" s="2">
        <v>0.89300000000000002</v>
      </c>
      <c r="T3018" s="2">
        <v>0.21723999999999999</v>
      </c>
      <c r="U3018" s="2" t="s">
        <v>278</v>
      </c>
      <c r="V3018" s="2" t="s">
        <v>3713</v>
      </c>
      <c r="W3018" s="2" t="s">
        <v>280</v>
      </c>
      <c r="X3018" s="2" t="s">
        <v>8230</v>
      </c>
      <c r="Y3018" s="2" t="s">
        <v>8231</v>
      </c>
      <c r="Z3018" s="2" t="s">
        <v>8232</v>
      </c>
      <c r="AA3018" s="2" t="s">
        <v>8233</v>
      </c>
      <c r="AB3018" s="2"/>
    </row>
    <row r="3019" spans="1:29" ht="14.25" x14ac:dyDescent="0.2">
      <c r="A3019" s="2" t="s">
        <v>9014</v>
      </c>
      <c r="B3019" s="2">
        <v>148</v>
      </c>
      <c r="C3019" s="2" t="s">
        <v>26</v>
      </c>
      <c r="D3019" s="2" t="s">
        <v>9015</v>
      </c>
      <c r="E3019" s="2">
        <v>0.99722</v>
      </c>
      <c r="F3019" s="2">
        <v>7.9699999999999996E-9</v>
      </c>
      <c r="G3019" s="2">
        <v>102.45</v>
      </c>
      <c r="H3019" s="2" t="s">
        <v>9016</v>
      </c>
      <c r="I3019" s="3"/>
      <c r="J3019" s="2">
        <v>3</v>
      </c>
      <c r="K3019" s="2">
        <v>-1.5441</v>
      </c>
      <c r="L3019" s="2">
        <v>10</v>
      </c>
      <c r="M3019" s="2">
        <v>1.095</v>
      </c>
      <c r="N3019" s="2">
        <v>1.0429999999999999</v>
      </c>
      <c r="O3019" s="2">
        <v>1.0720000000000001</v>
      </c>
      <c r="P3019" s="2">
        <v>0.92900000000000005</v>
      </c>
      <c r="Q3019" s="2">
        <v>0.97099999999999997</v>
      </c>
      <c r="R3019" s="2">
        <v>0.96699999999999997</v>
      </c>
      <c r="S3019" s="2">
        <v>0.89300000000000002</v>
      </c>
      <c r="T3019" s="2">
        <v>4.7437E-3</v>
      </c>
      <c r="U3019" s="2" t="s">
        <v>63</v>
      </c>
      <c r="V3019" s="2" t="s">
        <v>130</v>
      </c>
      <c r="W3019" s="2"/>
      <c r="X3019" s="2" t="s">
        <v>390</v>
      </c>
      <c r="Y3019" s="2" t="s">
        <v>9017</v>
      </c>
      <c r="Z3019" s="2" t="s">
        <v>9018</v>
      </c>
      <c r="AA3019" s="2" t="s">
        <v>858</v>
      </c>
      <c r="AB3019" s="2" t="s">
        <v>135</v>
      </c>
      <c r="AC3019" s="2" t="s">
        <v>136</v>
      </c>
    </row>
    <row r="3020" spans="1:29" ht="14.25" x14ac:dyDescent="0.2">
      <c r="A3020" s="2" t="s">
        <v>12162</v>
      </c>
      <c r="B3020" s="2">
        <v>29</v>
      </c>
      <c r="C3020" s="2" t="s">
        <v>72</v>
      </c>
      <c r="D3020" s="2" t="s">
        <v>12163</v>
      </c>
      <c r="E3020" s="2">
        <v>0.98480599999999996</v>
      </c>
      <c r="F3020" s="2">
        <v>3.7499999999999997E-5</v>
      </c>
      <c r="G3020" s="2">
        <v>47.564</v>
      </c>
      <c r="H3020" s="2" t="s">
        <v>12164</v>
      </c>
      <c r="I3020" s="3" t="s">
        <v>16290</v>
      </c>
      <c r="J3020" s="2">
        <v>4</v>
      </c>
      <c r="K3020" s="2">
        <v>-0.37519999999999998</v>
      </c>
      <c r="L3020" s="2">
        <v>1</v>
      </c>
      <c r="M3020" s="2">
        <v>1.0880000000000001</v>
      </c>
      <c r="N3020" s="2">
        <v>1.0129999999999999</v>
      </c>
      <c r="O3020" s="2">
        <v>1.1060000000000001</v>
      </c>
      <c r="P3020" s="2">
        <v>0.86799999999999999</v>
      </c>
      <c r="Q3020" s="2">
        <v>1.0209999999999999</v>
      </c>
      <c r="R3020" s="2">
        <v>0.97599999999999998</v>
      </c>
      <c r="S3020" s="2">
        <v>0.89300000000000002</v>
      </c>
      <c r="T3020" s="2">
        <v>0.100521</v>
      </c>
      <c r="U3020" s="2" t="s">
        <v>29</v>
      </c>
      <c r="V3020" s="2"/>
      <c r="W3020" s="2"/>
      <c r="X3020" s="2" t="s">
        <v>500</v>
      </c>
      <c r="Y3020" s="2" t="s">
        <v>12165</v>
      </c>
      <c r="AB3020" s="2" t="s">
        <v>12166</v>
      </c>
      <c r="AC3020" s="2" t="s">
        <v>12167</v>
      </c>
    </row>
    <row r="3021" spans="1:29" ht="14.25" x14ac:dyDescent="0.2">
      <c r="A3021" s="2" t="s">
        <v>1109</v>
      </c>
      <c r="B3021" s="2">
        <v>395</v>
      </c>
      <c r="C3021" s="2" t="s">
        <v>26</v>
      </c>
      <c r="D3021" s="2" t="s">
        <v>1110</v>
      </c>
      <c r="E3021" s="2">
        <v>0.92351300000000003</v>
      </c>
      <c r="F3021" s="2">
        <v>2.2399999999999999E-8</v>
      </c>
      <c r="G3021" s="2">
        <v>104.52</v>
      </c>
      <c r="H3021" s="2" t="s">
        <v>1111</v>
      </c>
      <c r="I3021" s="3" t="s">
        <v>16274</v>
      </c>
      <c r="J3021" s="2">
        <v>3</v>
      </c>
      <c r="K3021" s="2">
        <v>-2.1274999999999999</v>
      </c>
      <c r="L3021" s="2">
        <v>7</v>
      </c>
      <c r="M3021" s="2">
        <v>1.1000000000000001</v>
      </c>
      <c r="N3021" s="2">
        <v>1.0549999999999999</v>
      </c>
      <c r="O3021" s="2">
        <v>1.0609999999999999</v>
      </c>
      <c r="P3021" s="2">
        <v>0.96699999999999997</v>
      </c>
      <c r="Q3021" s="2">
        <v>0.92200000000000004</v>
      </c>
      <c r="R3021" s="2">
        <v>0.97899999999999998</v>
      </c>
      <c r="S3021" s="2">
        <v>0.89200000000000002</v>
      </c>
      <c r="T3021" s="2">
        <v>6.5757999999999997E-3</v>
      </c>
      <c r="U3021" s="2" t="s">
        <v>29</v>
      </c>
      <c r="V3021" s="2"/>
      <c r="W3021" s="2" t="s">
        <v>76</v>
      </c>
      <c r="X3021" s="2" t="s">
        <v>600</v>
      </c>
      <c r="AB3021" s="2" t="s">
        <v>1112</v>
      </c>
      <c r="AC3021" s="2" t="s">
        <v>1113</v>
      </c>
    </row>
    <row r="3022" spans="1:29" ht="14.25" x14ac:dyDescent="0.2">
      <c r="A3022" s="2" t="s">
        <v>2244</v>
      </c>
      <c r="B3022" s="2">
        <v>667</v>
      </c>
      <c r="C3022" s="2" t="s">
        <v>26</v>
      </c>
      <c r="D3022" s="2" t="s">
        <v>2245</v>
      </c>
      <c r="E3022" s="2">
        <v>0.99136999999999997</v>
      </c>
      <c r="F3022" s="2">
        <v>6.9200000000000002E-5</v>
      </c>
      <c r="G3022" s="2">
        <v>72.186999999999998</v>
      </c>
      <c r="H3022" s="2" t="s">
        <v>2246</v>
      </c>
      <c r="I3022" s="3" t="s">
        <v>16284</v>
      </c>
      <c r="J3022" s="2">
        <v>3</v>
      </c>
      <c r="K3022" s="2">
        <v>-0.65129000000000004</v>
      </c>
      <c r="L3022" s="2">
        <v>5</v>
      </c>
      <c r="M3022" s="2">
        <v>1.202</v>
      </c>
      <c r="N3022" s="2">
        <v>1.0860000000000001</v>
      </c>
      <c r="O3022" s="2">
        <v>0.93400000000000005</v>
      </c>
      <c r="P3022" s="2">
        <v>0.98499999999999999</v>
      </c>
      <c r="Q3022" s="2">
        <v>0.93</v>
      </c>
      <c r="R3022" s="2">
        <v>0.96</v>
      </c>
      <c r="S3022" s="2">
        <v>0.89200000000000002</v>
      </c>
      <c r="T3022" s="2">
        <v>0.218</v>
      </c>
      <c r="U3022" s="2" t="s">
        <v>1282</v>
      </c>
      <c r="V3022" s="2"/>
      <c r="W3022" s="2" t="s">
        <v>280</v>
      </c>
      <c r="X3022" s="2" t="s">
        <v>2247</v>
      </c>
      <c r="Y3022" s="2" t="s">
        <v>2248</v>
      </c>
      <c r="Z3022" s="2" t="s">
        <v>2249</v>
      </c>
      <c r="AA3022" s="2" t="s">
        <v>2250</v>
      </c>
      <c r="AB3022" s="2" t="s">
        <v>2251</v>
      </c>
      <c r="AC3022" s="2" t="s">
        <v>2252</v>
      </c>
    </row>
    <row r="3023" spans="1:29" ht="14.25" x14ac:dyDescent="0.2">
      <c r="A3023" s="2" t="s">
        <v>2894</v>
      </c>
      <c r="B3023" s="2">
        <v>22</v>
      </c>
      <c r="C3023" s="2" t="s">
        <v>26</v>
      </c>
      <c r="D3023" s="2" t="s">
        <v>2895</v>
      </c>
      <c r="E3023" s="2">
        <v>1</v>
      </c>
      <c r="F3023" s="2">
        <v>2.55231E-2</v>
      </c>
      <c r="G3023" s="2">
        <v>50.790999999999997</v>
      </c>
      <c r="H3023" s="2" t="s">
        <v>2901</v>
      </c>
      <c r="I3023" s="3" t="s">
        <v>16286</v>
      </c>
      <c r="J3023" s="2">
        <v>2</v>
      </c>
      <c r="K3023" s="2">
        <v>0.93313000000000001</v>
      </c>
      <c r="L3023" s="2">
        <v>1</v>
      </c>
      <c r="M3023" s="2">
        <v>1.202</v>
      </c>
      <c r="N3023" s="2">
        <v>1.083</v>
      </c>
      <c r="O3023" s="2">
        <v>0.93400000000000005</v>
      </c>
      <c r="P3023" s="2">
        <v>0.94599999999999995</v>
      </c>
      <c r="Q3023" s="2">
        <v>1.0249999999999999</v>
      </c>
      <c r="R3023" s="2">
        <v>0.89900000000000002</v>
      </c>
      <c r="S3023" s="2">
        <v>0.89200000000000002</v>
      </c>
      <c r="T3023" s="2">
        <v>0.24664</v>
      </c>
      <c r="U3023" s="2" t="s">
        <v>29</v>
      </c>
      <c r="V3023" s="2"/>
      <c r="W3023" s="2" t="s">
        <v>576</v>
      </c>
      <c r="Y3023" s="2" t="s">
        <v>2897</v>
      </c>
      <c r="Z3023" s="2" t="s">
        <v>2898</v>
      </c>
      <c r="AA3023" s="2" t="s">
        <v>2899</v>
      </c>
      <c r="AB3023" s="2"/>
    </row>
    <row r="3024" spans="1:29" ht="14.25" x14ac:dyDescent="0.2">
      <c r="A3024" s="2" t="s">
        <v>3114</v>
      </c>
      <c r="B3024" s="2">
        <v>47</v>
      </c>
      <c r="C3024" s="2" t="s">
        <v>26</v>
      </c>
      <c r="D3024" s="2" t="s">
        <v>3115</v>
      </c>
      <c r="E3024" s="2">
        <v>0.99899099999999996</v>
      </c>
      <c r="F3024" s="2">
        <v>6.4034399999999998E-3</v>
      </c>
      <c r="G3024" s="2">
        <v>49.332999999999998</v>
      </c>
      <c r="H3024" s="2" t="s">
        <v>3116</v>
      </c>
      <c r="I3024" s="3"/>
      <c r="J3024" s="2">
        <v>3</v>
      </c>
      <c r="K3024" s="2">
        <v>-0.54622000000000004</v>
      </c>
      <c r="L3024" s="2">
        <v>2</v>
      </c>
      <c r="M3024" s="2">
        <v>1.05</v>
      </c>
      <c r="N3024" s="2">
        <v>1.105</v>
      </c>
      <c r="O3024" s="2">
        <v>1.0589999999999999</v>
      </c>
      <c r="P3024" s="2">
        <v>0.99</v>
      </c>
      <c r="Q3024" s="2">
        <v>0.9</v>
      </c>
      <c r="R3024" s="2">
        <v>0.97599999999999998</v>
      </c>
      <c r="S3024" s="2">
        <v>0.89200000000000002</v>
      </c>
      <c r="T3024" s="2">
        <v>2.3942999999999999E-2</v>
      </c>
      <c r="U3024" s="2" t="s">
        <v>278</v>
      </c>
      <c r="V3024" s="2" t="s">
        <v>308</v>
      </c>
      <c r="W3024" s="2" t="s">
        <v>345</v>
      </c>
      <c r="X3024" s="2" t="s">
        <v>3117</v>
      </c>
      <c r="Y3024" s="2" t="s">
        <v>3118</v>
      </c>
      <c r="Z3024" s="2" t="s">
        <v>3119</v>
      </c>
      <c r="AA3024" s="2" t="s">
        <v>3120</v>
      </c>
      <c r="AB3024" s="2" t="s">
        <v>3121</v>
      </c>
      <c r="AC3024" s="2" t="s">
        <v>3122</v>
      </c>
    </row>
    <row r="3025" spans="1:29" ht="14.25" x14ac:dyDescent="0.2">
      <c r="A3025" s="2" t="s">
        <v>6464</v>
      </c>
      <c r="B3025" s="2">
        <v>271</v>
      </c>
      <c r="C3025" s="2" t="s">
        <v>26</v>
      </c>
      <c r="D3025" s="2" t="s">
        <v>6465</v>
      </c>
      <c r="E3025" s="2">
        <v>0.99653899999999995</v>
      </c>
      <c r="F3025" s="2">
        <v>9.08141E-4</v>
      </c>
      <c r="G3025" s="2">
        <v>68.283000000000001</v>
      </c>
      <c r="H3025" s="2" t="s">
        <v>6478</v>
      </c>
      <c r="I3025" s="3" t="s">
        <v>16284</v>
      </c>
      <c r="J3025" s="2">
        <v>2</v>
      </c>
      <c r="K3025" s="2">
        <v>1.1178999999999999</v>
      </c>
      <c r="L3025" s="2">
        <v>1</v>
      </c>
      <c r="M3025" s="2">
        <v>1.0780000000000001</v>
      </c>
      <c r="N3025" s="2">
        <v>1.0309999999999999</v>
      </c>
      <c r="O3025" s="2">
        <v>1.1020000000000001</v>
      </c>
      <c r="P3025" s="2">
        <v>0.92200000000000004</v>
      </c>
      <c r="Q3025" s="2">
        <v>0.95299999999999996</v>
      </c>
      <c r="R3025" s="2">
        <v>0.99</v>
      </c>
      <c r="S3025" s="2">
        <v>0.89200000000000002</v>
      </c>
      <c r="T3025" s="2">
        <v>1.5800100000000001E-2</v>
      </c>
      <c r="U3025" s="2" t="s">
        <v>29</v>
      </c>
      <c r="V3025" s="2"/>
      <c r="W3025" s="2"/>
      <c r="X3025" s="2" t="s">
        <v>101</v>
      </c>
      <c r="AB3025" s="2" t="s">
        <v>3264</v>
      </c>
      <c r="AC3025" s="2" t="s">
        <v>3265</v>
      </c>
    </row>
    <row r="3026" spans="1:29" ht="14.25" x14ac:dyDescent="0.2">
      <c r="A3026" s="2" t="s">
        <v>8502</v>
      </c>
      <c r="B3026" s="2">
        <v>634</v>
      </c>
      <c r="C3026" s="2" t="s">
        <v>26</v>
      </c>
      <c r="D3026" s="2" t="s">
        <v>8503</v>
      </c>
      <c r="E3026" s="2">
        <v>0.97523599999999999</v>
      </c>
      <c r="F3026" s="2">
        <v>1.2603E-3</v>
      </c>
      <c r="G3026" s="2">
        <v>84.06</v>
      </c>
      <c r="H3026" s="2" t="s">
        <v>8509</v>
      </c>
      <c r="I3026" s="3" t="s">
        <v>16281</v>
      </c>
      <c r="J3026" s="2">
        <v>2</v>
      </c>
      <c r="K3026" s="2">
        <v>0.26550000000000001</v>
      </c>
      <c r="L3026" s="2">
        <v>3</v>
      </c>
      <c r="M3026" s="2">
        <v>1.0409999999999999</v>
      </c>
      <c r="N3026" s="2">
        <v>1.1240000000000001</v>
      </c>
      <c r="O3026" s="2">
        <v>1.0489999999999999</v>
      </c>
      <c r="P3026" s="2">
        <v>1.0069999999999999</v>
      </c>
      <c r="Q3026" s="2">
        <v>0.92800000000000005</v>
      </c>
      <c r="R3026" s="2">
        <v>0.93200000000000005</v>
      </c>
      <c r="S3026" s="2">
        <v>0.89200000000000002</v>
      </c>
      <c r="T3026" s="2">
        <v>3.4922000000000002E-2</v>
      </c>
      <c r="U3026" s="2" t="s">
        <v>29</v>
      </c>
      <c r="V3026" s="2"/>
      <c r="W3026" s="2"/>
      <c r="X3026" s="2" t="s">
        <v>101</v>
      </c>
      <c r="Y3026" s="2" t="s">
        <v>8505</v>
      </c>
      <c r="Z3026" s="2" t="s">
        <v>8506</v>
      </c>
      <c r="AA3026" s="2" t="s">
        <v>8507</v>
      </c>
      <c r="AB3026" s="2" t="s">
        <v>611</v>
      </c>
      <c r="AC3026" s="2" t="s">
        <v>612</v>
      </c>
    </row>
    <row r="3027" spans="1:29" ht="14.25" x14ac:dyDescent="0.2">
      <c r="A3027" s="2" t="s">
        <v>9125</v>
      </c>
      <c r="B3027" s="2">
        <v>1177</v>
      </c>
      <c r="C3027" s="2" t="s">
        <v>26</v>
      </c>
      <c r="D3027" s="2" t="s">
        <v>9126</v>
      </c>
      <c r="E3027" s="2">
        <v>0.99521499999999996</v>
      </c>
      <c r="F3027" s="2">
        <v>2.48738E-3</v>
      </c>
      <c r="G3027" s="2">
        <v>49.298000000000002</v>
      </c>
      <c r="H3027" s="2" t="s">
        <v>9132</v>
      </c>
      <c r="I3027" s="3" t="s">
        <v>16301</v>
      </c>
      <c r="J3027" s="2">
        <v>3</v>
      </c>
      <c r="K3027" s="2">
        <v>-1.4646999999999999</v>
      </c>
      <c r="L3027" s="2">
        <v>1</v>
      </c>
      <c r="M3027" s="2">
        <v>0.998</v>
      </c>
      <c r="N3027" s="2">
        <v>1.0620000000000001</v>
      </c>
      <c r="O3027" s="2">
        <v>1.147</v>
      </c>
      <c r="P3027" s="2">
        <v>0.96799999999999997</v>
      </c>
      <c r="Q3027" s="2">
        <v>0.97099999999999997</v>
      </c>
      <c r="R3027" s="2">
        <v>0.92100000000000004</v>
      </c>
      <c r="S3027" s="2">
        <v>0.89200000000000002</v>
      </c>
      <c r="T3027" s="2">
        <v>6.6097000000000003E-2</v>
      </c>
      <c r="U3027" s="2" t="s">
        <v>63</v>
      </c>
      <c r="V3027" s="2" t="s">
        <v>130</v>
      </c>
      <c r="W3027" s="2"/>
      <c r="X3027" s="2" t="s">
        <v>9128</v>
      </c>
      <c r="Y3027" s="2" t="s">
        <v>5236</v>
      </c>
      <c r="AB3027" s="2" t="s">
        <v>9129</v>
      </c>
      <c r="AC3027" s="2" t="s">
        <v>9130</v>
      </c>
    </row>
    <row r="3028" spans="1:29" ht="14.25" x14ac:dyDescent="0.2">
      <c r="A3028" s="2" t="s">
        <v>9932</v>
      </c>
      <c r="B3028" s="2">
        <v>49</v>
      </c>
      <c r="C3028" s="2" t="s">
        <v>26</v>
      </c>
      <c r="D3028" s="2" t="s">
        <v>9933</v>
      </c>
      <c r="E3028" s="2">
        <v>0.994529</v>
      </c>
      <c r="F3028" s="2">
        <v>6.2861299999999998E-4</v>
      </c>
      <c r="G3028" s="2">
        <v>48.37</v>
      </c>
      <c r="H3028" s="2" t="s">
        <v>9941</v>
      </c>
      <c r="I3028" s="3" t="s">
        <v>16282</v>
      </c>
      <c r="J3028" s="2">
        <v>3</v>
      </c>
      <c r="K3028" s="2">
        <v>-1.0782</v>
      </c>
      <c r="L3028" s="2">
        <v>2</v>
      </c>
      <c r="M3028" s="2">
        <v>1.085</v>
      </c>
      <c r="N3028" s="2">
        <v>1.0329999999999999</v>
      </c>
      <c r="O3028" s="2">
        <v>1.091</v>
      </c>
      <c r="P3028" s="2">
        <v>0.96799999999999997</v>
      </c>
      <c r="Q3028" s="2">
        <v>1.036</v>
      </c>
      <c r="R3028" s="2">
        <v>0.86</v>
      </c>
      <c r="S3028" s="2">
        <v>0.89200000000000002</v>
      </c>
      <c r="T3028" s="2">
        <v>0.10226</v>
      </c>
      <c r="U3028" s="2" t="s">
        <v>29</v>
      </c>
      <c r="V3028" s="2"/>
      <c r="Y3028" s="2" t="s">
        <v>9935</v>
      </c>
      <c r="Z3028" s="2" t="s">
        <v>9936</v>
      </c>
      <c r="AA3028" s="2" t="s">
        <v>9937</v>
      </c>
      <c r="AB3028" s="2" t="s">
        <v>9938</v>
      </c>
      <c r="AC3028" s="2" t="s">
        <v>9939</v>
      </c>
    </row>
    <row r="3029" spans="1:29" ht="14.25" x14ac:dyDescent="0.2">
      <c r="A3029" s="2" t="s">
        <v>10662</v>
      </c>
      <c r="B3029" s="2">
        <v>893</v>
      </c>
      <c r="C3029" s="2" t="s">
        <v>26</v>
      </c>
      <c r="D3029" s="2" t="s">
        <v>10663</v>
      </c>
      <c r="E3029" s="2">
        <v>0.99943300000000002</v>
      </c>
      <c r="F3029" s="2">
        <v>1.31672E-4</v>
      </c>
      <c r="G3029" s="2">
        <v>86.802999999999997</v>
      </c>
      <c r="H3029" s="2" t="s">
        <v>10664</v>
      </c>
      <c r="I3029" s="3" t="s">
        <v>16285</v>
      </c>
      <c r="J3029" s="2">
        <v>3</v>
      </c>
      <c r="K3029" s="2">
        <v>0.44058000000000003</v>
      </c>
      <c r="L3029" s="2">
        <v>3</v>
      </c>
      <c r="M3029" s="2">
        <v>1.032</v>
      </c>
      <c r="N3029" s="2">
        <v>1.05</v>
      </c>
      <c r="O3029" s="2">
        <v>1.1299999999999999</v>
      </c>
      <c r="P3029" s="2">
        <v>0.96799999999999997</v>
      </c>
      <c r="Q3029" s="2">
        <v>0.90500000000000003</v>
      </c>
      <c r="R3029" s="2">
        <v>0.99</v>
      </c>
      <c r="S3029" s="2">
        <v>0.89100000000000001</v>
      </c>
      <c r="T3029" s="2">
        <v>4.2000000000000003E-2</v>
      </c>
      <c r="U3029" s="2" t="s">
        <v>29</v>
      </c>
      <c r="V3029" s="2" t="s">
        <v>2628</v>
      </c>
      <c r="W3029" s="2"/>
      <c r="X3029" s="2" t="s">
        <v>3448</v>
      </c>
      <c r="AB3029" s="2" t="s">
        <v>10665</v>
      </c>
      <c r="AC3029" s="2" t="s">
        <v>10666</v>
      </c>
    </row>
    <row r="3030" spans="1:29" ht="14.25" x14ac:dyDescent="0.2">
      <c r="A3030" s="2" t="s">
        <v>13050</v>
      </c>
      <c r="B3030" s="2">
        <v>1451</v>
      </c>
      <c r="C3030" s="2" t="s">
        <v>26</v>
      </c>
      <c r="D3030" s="2" t="s">
        <v>13051</v>
      </c>
      <c r="E3030" s="2">
        <v>0.98100100000000001</v>
      </c>
      <c r="F3030" s="2">
        <v>5.33217E-4</v>
      </c>
      <c r="G3030" s="2">
        <v>66.962000000000003</v>
      </c>
      <c r="H3030" s="2" t="s">
        <v>13057</v>
      </c>
      <c r="I3030" s="3" t="s">
        <v>16284</v>
      </c>
      <c r="J3030" s="2">
        <v>2</v>
      </c>
      <c r="K3030" s="2">
        <v>1.5707</v>
      </c>
      <c r="L3030" s="2">
        <v>2</v>
      </c>
      <c r="M3030" s="2">
        <v>1.1140000000000001</v>
      </c>
      <c r="N3030" s="2">
        <v>1.0449999999999999</v>
      </c>
      <c r="O3030" s="2">
        <v>1.0580000000000001</v>
      </c>
      <c r="P3030" s="2">
        <v>0.98899999999999999</v>
      </c>
      <c r="Q3030" s="2">
        <v>0.95</v>
      </c>
      <c r="R3030" s="2">
        <v>0.92700000000000005</v>
      </c>
      <c r="S3030" s="2">
        <v>0.89100000000000001</v>
      </c>
      <c r="T3030" s="2">
        <v>1.3681E-2</v>
      </c>
      <c r="U3030" s="2" t="s">
        <v>29</v>
      </c>
      <c r="V3030" s="2"/>
      <c r="W3030" s="2"/>
      <c r="X3030" s="2" t="s">
        <v>577</v>
      </c>
      <c r="Y3030" s="2" t="s">
        <v>13053</v>
      </c>
      <c r="AB3030" s="2" t="s">
        <v>13054</v>
      </c>
      <c r="AC3030" s="2" t="s">
        <v>13055</v>
      </c>
    </row>
    <row r="3031" spans="1:29" ht="14.25" x14ac:dyDescent="0.2">
      <c r="A3031" s="2" t="s">
        <v>16065</v>
      </c>
      <c r="B3031" s="2">
        <v>75</v>
      </c>
      <c r="C3031" s="2" t="s">
        <v>127</v>
      </c>
      <c r="D3031" s="2" t="s">
        <v>16066</v>
      </c>
      <c r="E3031" s="2">
        <v>0.99798200000000004</v>
      </c>
      <c r="F3031" s="2">
        <v>5.2980600000000003E-3</v>
      </c>
      <c r="G3031" s="2">
        <v>85.533000000000001</v>
      </c>
      <c r="H3031" s="2" t="s">
        <v>16067</v>
      </c>
      <c r="I3031" s="3"/>
      <c r="J3031" s="2">
        <v>2</v>
      </c>
      <c r="K3031" s="2">
        <v>2.6703000000000001</v>
      </c>
      <c r="L3031" s="2">
        <v>1</v>
      </c>
      <c r="M3031" s="2">
        <v>1.1000000000000001</v>
      </c>
      <c r="N3031" s="2">
        <v>1.0669999999999999</v>
      </c>
      <c r="O3031" s="2">
        <v>1.0509999999999999</v>
      </c>
      <c r="P3031" s="2">
        <v>0.97</v>
      </c>
      <c r="Q3031" s="2">
        <v>0.91300000000000003</v>
      </c>
      <c r="R3031" s="2">
        <v>0.98499999999999999</v>
      </c>
      <c r="S3031" s="2">
        <v>0.89100000000000001</v>
      </c>
      <c r="T3031" s="2">
        <v>1.12982E-2</v>
      </c>
      <c r="U3031" s="2" t="s">
        <v>29</v>
      </c>
      <c r="V3031" s="2"/>
      <c r="W3031" s="2"/>
      <c r="X3031" s="2" t="s">
        <v>1147</v>
      </c>
      <c r="AB3031" s="2" t="s">
        <v>16068</v>
      </c>
      <c r="AC3031" s="2" t="s">
        <v>16069</v>
      </c>
    </row>
    <row r="3032" spans="1:29" ht="14.25" x14ac:dyDescent="0.2">
      <c r="A3032" s="2" t="s">
        <v>208</v>
      </c>
      <c r="B3032" s="2">
        <v>603</v>
      </c>
      <c r="C3032" s="2" t="s">
        <v>26</v>
      </c>
      <c r="D3032" s="2" t="s">
        <v>209</v>
      </c>
      <c r="E3032" s="2">
        <v>0.91433600000000004</v>
      </c>
      <c r="F3032" s="2">
        <v>3.9099999999999999E-7</v>
      </c>
      <c r="G3032" s="2">
        <v>79.662999999999997</v>
      </c>
      <c r="H3032" s="2" t="s">
        <v>210</v>
      </c>
      <c r="I3032" s="3" t="s">
        <v>16291</v>
      </c>
      <c r="J3032" s="2">
        <v>3</v>
      </c>
      <c r="K3032" s="2">
        <v>2.2229999999999999</v>
      </c>
      <c r="L3032" s="2">
        <v>3</v>
      </c>
      <c r="M3032" s="2">
        <v>1.0489999999999999</v>
      </c>
      <c r="N3032" s="2">
        <v>1.089</v>
      </c>
      <c r="O3032" s="2">
        <v>1.0780000000000001</v>
      </c>
      <c r="P3032" s="2">
        <v>0.96699999999999997</v>
      </c>
      <c r="Q3032" s="2">
        <v>0.94199999999999995</v>
      </c>
      <c r="R3032" s="2">
        <v>0.95299999999999996</v>
      </c>
      <c r="S3032" s="2">
        <v>0.89</v>
      </c>
      <c r="T3032" s="2">
        <v>1.07548E-3</v>
      </c>
      <c r="U3032" s="2" t="s">
        <v>29</v>
      </c>
      <c r="V3032" s="2"/>
      <c r="W3032" s="2"/>
      <c r="X3032" s="2" t="s">
        <v>211</v>
      </c>
      <c r="Y3032" s="2" t="s">
        <v>212</v>
      </c>
      <c r="Z3032" s="2" t="s">
        <v>213</v>
      </c>
      <c r="AA3032" s="2" t="s">
        <v>214</v>
      </c>
      <c r="AB3032" s="2" t="s">
        <v>215</v>
      </c>
      <c r="AC3032" s="2" t="s">
        <v>216</v>
      </c>
    </row>
    <row r="3033" spans="1:29" ht="14.25" x14ac:dyDescent="0.2">
      <c r="A3033" s="2" t="s">
        <v>7409</v>
      </c>
      <c r="B3033" s="2">
        <v>62</v>
      </c>
      <c r="C3033" s="2" t="s">
        <v>72</v>
      </c>
      <c r="D3033" s="2" t="s">
        <v>7410</v>
      </c>
      <c r="E3033" s="2">
        <v>0.87281900000000001</v>
      </c>
      <c r="F3033" s="2">
        <v>5.0600000000000003E-9</v>
      </c>
      <c r="G3033" s="2">
        <v>110.98</v>
      </c>
      <c r="H3033" s="2" t="s">
        <v>7420</v>
      </c>
      <c r="I3033" s="3"/>
      <c r="J3033" s="2">
        <v>2</v>
      </c>
      <c r="K3033" s="2">
        <v>-0.8861</v>
      </c>
      <c r="L3033" s="2">
        <v>1</v>
      </c>
      <c r="M3033" s="2">
        <v>1.0349999999999999</v>
      </c>
      <c r="N3033" s="2">
        <v>1.0549999999999999</v>
      </c>
      <c r="O3033" s="2">
        <v>1.125</v>
      </c>
      <c r="P3033" s="2">
        <v>1.038</v>
      </c>
      <c r="Q3033" s="2">
        <v>0.88100000000000001</v>
      </c>
      <c r="R3033" s="2">
        <v>0.94299999999999995</v>
      </c>
      <c r="S3033" s="2">
        <v>0.89</v>
      </c>
      <c r="T3033" s="2">
        <v>9.1383000000000006E-2</v>
      </c>
      <c r="U3033" s="2" t="s">
        <v>29</v>
      </c>
      <c r="V3033" s="2"/>
      <c r="W3033" s="2"/>
      <c r="X3033" s="2" t="s">
        <v>101</v>
      </c>
      <c r="Y3033" s="2" t="s">
        <v>7412</v>
      </c>
      <c r="Z3033" s="2" t="s">
        <v>7413</v>
      </c>
      <c r="AA3033" s="2" t="s">
        <v>5004</v>
      </c>
      <c r="AB3033" s="2" t="s">
        <v>7414</v>
      </c>
      <c r="AC3033" s="2" t="s">
        <v>7415</v>
      </c>
    </row>
    <row r="3034" spans="1:29" ht="14.25" x14ac:dyDescent="0.2">
      <c r="A3034" s="2" t="s">
        <v>7814</v>
      </c>
      <c r="B3034" s="2">
        <v>469</v>
      </c>
      <c r="C3034" s="2" t="s">
        <v>26</v>
      </c>
      <c r="D3034" s="2" t="s">
        <v>7815</v>
      </c>
      <c r="E3034" s="2">
        <v>1</v>
      </c>
      <c r="F3034" s="2">
        <v>5.5300000000000002E-22</v>
      </c>
      <c r="G3034" s="2">
        <v>135.30000000000001</v>
      </c>
      <c r="H3034" s="2" t="s">
        <v>7817</v>
      </c>
      <c r="I3034" s="3" t="s">
        <v>16301</v>
      </c>
      <c r="J3034" s="2">
        <v>4</v>
      </c>
      <c r="K3034" s="2">
        <v>0.81645000000000001</v>
      </c>
      <c r="L3034" s="2">
        <v>6</v>
      </c>
      <c r="M3034" s="2">
        <v>1.095</v>
      </c>
      <c r="N3034" s="2">
        <v>1.05</v>
      </c>
      <c r="O3034" s="2">
        <v>1.073</v>
      </c>
      <c r="P3034" s="2">
        <v>0.95299999999999996</v>
      </c>
      <c r="Q3034" s="2">
        <v>0.96499999999999997</v>
      </c>
      <c r="R3034" s="2">
        <v>0.94499999999999995</v>
      </c>
      <c r="S3034" s="2">
        <v>0.89</v>
      </c>
      <c r="T3034" s="2">
        <v>1.1414999999999999E-3</v>
      </c>
      <c r="U3034" s="2" t="s">
        <v>29</v>
      </c>
      <c r="V3034" s="2"/>
      <c r="AB3034" s="2"/>
    </row>
    <row r="3035" spans="1:29" ht="14.25" x14ac:dyDescent="0.2">
      <c r="A3035" s="2" t="s">
        <v>10401</v>
      </c>
      <c r="B3035" s="2">
        <v>268</v>
      </c>
      <c r="C3035" s="2" t="s">
        <v>26</v>
      </c>
      <c r="D3035" s="2" t="s">
        <v>10402</v>
      </c>
      <c r="E3035" s="2">
        <v>0.99855300000000002</v>
      </c>
      <c r="F3035" s="2">
        <v>1.61E-9</v>
      </c>
      <c r="G3035" s="2">
        <v>108.08</v>
      </c>
      <c r="H3035" s="2" t="s">
        <v>10403</v>
      </c>
      <c r="I3035" s="3" t="s">
        <v>16274</v>
      </c>
      <c r="J3035" s="2">
        <v>3</v>
      </c>
      <c r="K3035" s="2">
        <v>-4.1499000000000001E-2</v>
      </c>
      <c r="L3035" s="2">
        <v>1</v>
      </c>
      <c r="M3035" s="2">
        <v>1.125</v>
      </c>
      <c r="N3035" s="2">
        <v>1.113</v>
      </c>
      <c r="O3035" s="2">
        <v>0.98399999999999999</v>
      </c>
      <c r="P3035" s="2">
        <v>0.90200000000000002</v>
      </c>
      <c r="Q3035" s="2">
        <v>0.94399999999999995</v>
      </c>
      <c r="R3035" s="2">
        <v>1.02</v>
      </c>
      <c r="S3035" s="2">
        <v>0.89</v>
      </c>
      <c r="T3035" s="2">
        <v>0.105044</v>
      </c>
      <c r="U3035" s="2" t="s">
        <v>29</v>
      </c>
      <c r="V3035" s="2" t="s">
        <v>140</v>
      </c>
      <c r="W3035" s="2" t="s">
        <v>76</v>
      </c>
      <c r="X3035" s="2" t="s">
        <v>101</v>
      </c>
      <c r="AB3035" s="2" t="s">
        <v>10404</v>
      </c>
      <c r="AC3035" s="2" t="s">
        <v>10405</v>
      </c>
    </row>
    <row r="3036" spans="1:29" ht="14.25" x14ac:dyDescent="0.2">
      <c r="A3036" s="2" t="s">
        <v>8881</v>
      </c>
      <c r="B3036" s="2">
        <v>51</v>
      </c>
      <c r="C3036" s="2" t="s">
        <v>26</v>
      </c>
      <c r="D3036" s="2" t="s">
        <v>8882</v>
      </c>
      <c r="E3036" s="2">
        <v>0.99027399999999999</v>
      </c>
      <c r="F3036" s="2">
        <v>8.2293499999999999E-3</v>
      </c>
      <c r="G3036" s="2">
        <v>54.343000000000004</v>
      </c>
      <c r="H3036" s="2" t="s">
        <v>8885</v>
      </c>
      <c r="I3036" s="3" t="s">
        <v>16278</v>
      </c>
      <c r="J3036" s="2">
        <v>2</v>
      </c>
      <c r="K3036" s="2">
        <v>6.2669000000000002E-2</v>
      </c>
      <c r="L3036" s="2">
        <v>1</v>
      </c>
      <c r="M3036" s="2">
        <v>1.1439999999999999</v>
      </c>
      <c r="N3036" s="2">
        <v>1.024</v>
      </c>
      <c r="O3036" s="2">
        <v>1.052</v>
      </c>
      <c r="P3036" s="2">
        <v>0.92</v>
      </c>
      <c r="Q3036" s="2">
        <v>1.038</v>
      </c>
      <c r="R3036" s="2">
        <v>0.90300000000000002</v>
      </c>
      <c r="S3036" s="2">
        <v>0.88900000000000001</v>
      </c>
      <c r="T3036" s="2">
        <v>9.8663000000000001E-2</v>
      </c>
      <c r="U3036" s="2" t="s">
        <v>278</v>
      </c>
      <c r="V3036" s="2"/>
      <c r="W3036" s="2" t="s">
        <v>345</v>
      </c>
      <c r="X3036" s="2" t="s">
        <v>779</v>
      </c>
      <c r="AB3036" s="2" t="s">
        <v>2574</v>
      </c>
      <c r="AC3036" s="2" t="s">
        <v>2575</v>
      </c>
    </row>
    <row r="3037" spans="1:29" ht="14.25" x14ac:dyDescent="0.2">
      <c r="A3037" s="2" t="s">
        <v>12314</v>
      </c>
      <c r="B3037" s="2">
        <v>1542</v>
      </c>
      <c r="C3037" s="2" t="s">
        <v>26</v>
      </c>
      <c r="D3037" s="2" t="s">
        <v>12315</v>
      </c>
      <c r="E3037" s="2">
        <v>0.93168700000000004</v>
      </c>
      <c r="F3037" s="2">
        <v>1.9429500000000001E-4</v>
      </c>
      <c r="G3037" s="2">
        <v>77.739999999999995</v>
      </c>
      <c r="H3037" s="2" t="s">
        <v>12322</v>
      </c>
      <c r="I3037" s="3" t="s">
        <v>16288</v>
      </c>
      <c r="J3037" s="2">
        <v>3</v>
      </c>
      <c r="K3037" s="2">
        <v>-1.0290999999999999</v>
      </c>
      <c r="L3037" s="2">
        <v>1</v>
      </c>
      <c r="M3037" s="2">
        <v>1.0580000000000001</v>
      </c>
      <c r="N3037" s="2">
        <v>1.054</v>
      </c>
      <c r="O3037" s="2">
        <v>1.107</v>
      </c>
      <c r="P3037" s="2">
        <v>1.0069999999999999</v>
      </c>
      <c r="Q3037" s="2">
        <v>0.89600000000000002</v>
      </c>
      <c r="R3037" s="2">
        <v>0.96</v>
      </c>
      <c r="S3037" s="2">
        <v>0.88900000000000001</v>
      </c>
      <c r="T3037" s="2">
        <v>3.1081999999999999E-2</v>
      </c>
      <c r="U3037" s="2" t="s">
        <v>29</v>
      </c>
      <c r="V3037" s="2"/>
      <c r="W3037" s="2"/>
      <c r="X3037" s="2" t="s">
        <v>12317</v>
      </c>
      <c r="Y3037" s="2" t="s">
        <v>12318</v>
      </c>
      <c r="AB3037" s="2" t="s">
        <v>12319</v>
      </c>
      <c r="AC3037" s="2" t="s">
        <v>12320</v>
      </c>
    </row>
    <row r="3038" spans="1:29" ht="14.25" x14ac:dyDescent="0.2">
      <c r="A3038" s="2" t="s">
        <v>15470</v>
      </c>
      <c r="B3038" s="2">
        <v>24</v>
      </c>
      <c r="C3038" s="2" t="s">
        <v>26</v>
      </c>
      <c r="D3038" s="2" t="s">
        <v>15471</v>
      </c>
      <c r="E3038" s="2">
        <v>0.79980700000000005</v>
      </c>
      <c r="F3038" s="2">
        <v>6.9499999999999994E-8</v>
      </c>
      <c r="G3038" s="2">
        <v>68.073999999999998</v>
      </c>
      <c r="H3038" s="2" t="s">
        <v>15477</v>
      </c>
      <c r="I3038" s="3" t="s">
        <v>16305</v>
      </c>
      <c r="J3038" s="2">
        <v>4</v>
      </c>
      <c r="K3038" s="2">
        <v>-0.92618</v>
      </c>
      <c r="L3038" s="2">
        <v>3</v>
      </c>
      <c r="M3038" s="2">
        <v>1.0840000000000001</v>
      </c>
      <c r="N3038" s="2">
        <v>1.1240000000000001</v>
      </c>
      <c r="O3038" s="2">
        <v>1.014</v>
      </c>
      <c r="P3038" s="2">
        <v>0.95799999999999996</v>
      </c>
      <c r="Q3038" s="2">
        <v>0.93500000000000005</v>
      </c>
      <c r="R3038" s="2">
        <v>0.97099999999999997</v>
      </c>
      <c r="S3038" s="2">
        <v>0.88900000000000001</v>
      </c>
      <c r="T3038" s="2">
        <v>2.4277E-2</v>
      </c>
      <c r="U3038" s="2" t="s">
        <v>278</v>
      </c>
      <c r="V3038" s="2" t="s">
        <v>15473</v>
      </c>
      <c r="Y3038" s="2" t="s">
        <v>15474</v>
      </c>
      <c r="Z3038" s="2" t="s">
        <v>15475</v>
      </c>
      <c r="AA3038" s="2" t="s">
        <v>15476</v>
      </c>
      <c r="AB3038" s="2"/>
    </row>
    <row r="3039" spans="1:29" ht="14.25" x14ac:dyDescent="0.2">
      <c r="A3039" s="2" t="s">
        <v>833</v>
      </c>
      <c r="B3039" s="2">
        <v>503</v>
      </c>
      <c r="C3039" s="2" t="s">
        <v>26</v>
      </c>
      <c r="D3039" s="2" t="s">
        <v>834</v>
      </c>
      <c r="E3039" s="2">
        <v>0.86113499999999998</v>
      </c>
      <c r="F3039" s="2">
        <v>3.85215E-4</v>
      </c>
      <c r="G3039" s="2">
        <v>53.453000000000003</v>
      </c>
      <c r="H3039" s="2" t="s">
        <v>842</v>
      </c>
      <c r="I3039" s="3"/>
      <c r="J3039" s="2">
        <v>3</v>
      </c>
      <c r="K3039" s="2">
        <v>-0.11865000000000001</v>
      </c>
      <c r="L3039" s="2">
        <v>1</v>
      </c>
      <c r="M3039" s="2">
        <v>1.0229999999999999</v>
      </c>
      <c r="N3039" s="2">
        <v>1.095</v>
      </c>
      <c r="O3039" s="2">
        <v>1.087</v>
      </c>
      <c r="P3039" s="2">
        <v>0.77100000000000002</v>
      </c>
      <c r="Q3039" s="2">
        <v>1.333</v>
      </c>
      <c r="R3039" s="2">
        <v>0.74299999999999999</v>
      </c>
      <c r="S3039" s="2">
        <v>0.88800000000000001</v>
      </c>
      <c r="T3039" s="2">
        <v>0.60029999999999994</v>
      </c>
      <c r="U3039" s="2" t="s">
        <v>29</v>
      </c>
      <c r="V3039" s="2"/>
      <c r="W3039" s="2" t="s">
        <v>372</v>
      </c>
      <c r="X3039" s="2" t="s">
        <v>591</v>
      </c>
      <c r="Y3039" s="2" t="s">
        <v>836</v>
      </c>
      <c r="Z3039" s="2" t="s">
        <v>837</v>
      </c>
      <c r="AA3039" s="2" t="s">
        <v>838</v>
      </c>
      <c r="AB3039" s="2" t="s">
        <v>839</v>
      </c>
      <c r="AC3039" s="2" t="s">
        <v>840</v>
      </c>
    </row>
    <row r="3040" spans="1:29" ht="14.25" x14ac:dyDescent="0.2">
      <c r="A3040" s="2" t="s">
        <v>15507</v>
      </c>
      <c r="B3040" s="2">
        <v>1143</v>
      </c>
      <c r="C3040" s="2" t="s">
        <v>26</v>
      </c>
      <c r="D3040" s="2" t="s">
        <v>15508</v>
      </c>
      <c r="E3040" s="2">
        <v>0.99970300000000001</v>
      </c>
      <c r="F3040" s="2">
        <v>7.7700000000000001E-8</v>
      </c>
      <c r="G3040" s="2">
        <v>75.528999999999996</v>
      </c>
      <c r="H3040" s="2" t="s">
        <v>15523</v>
      </c>
      <c r="I3040" s="3" t="s">
        <v>16281</v>
      </c>
      <c r="J3040" s="2">
        <v>3</v>
      </c>
      <c r="K3040" s="2">
        <v>-2.0188000000000001</v>
      </c>
      <c r="L3040" s="2">
        <v>1</v>
      </c>
      <c r="M3040" s="2">
        <v>1.1519999999999999</v>
      </c>
      <c r="N3040" s="2">
        <v>1.0580000000000001</v>
      </c>
      <c r="O3040" s="2">
        <v>1.0129999999999999</v>
      </c>
      <c r="P3040" s="2">
        <v>0.84199999999999997</v>
      </c>
      <c r="Q3040" s="2">
        <v>0.99</v>
      </c>
      <c r="R3040" s="2">
        <v>1.03</v>
      </c>
      <c r="S3040" s="2">
        <v>0.88800000000000001</v>
      </c>
      <c r="T3040" s="2">
        <v>0.162244</v>
      </c>
      <c r="U3040" s="2" t="s">
        <v>29</v>
      </c>
      <c r="V3040" s="2"/>
      <c r="Y3040" s="2" t="s">
        <v>3147</v>
      </c>
      <c r="AB3040" s="2" t="s">
        <v>3148</v>
      </c>
      <c r="AC3040" s="2" t="s">
        <v>3149</v>
      </c>
    </row>
    <row r="3041" spans="1:29" ht="14.25" x14ac:dyDescent="0.2">
      <c r="A3041" s="2" t="s">
        <v>833</v>
      </c>
      <c r="B3041" s="2">
        <v>516</v>
      </c>
      <c r="C3041" s="2" t="s">
        <v>26</v>
      </c>
      <c r="D3041" s="2" t="s">
        <v>834</v>
      </c>
      <c r="E3041" s="2">
        <v>0.995309</v>
      </c>
      <c r="F3041" s="2">
        <v>4.1899999999999998E-7</v>
      </c>
      <c r="G3041" s="2">
        <v>94.593999999999994</v>
      </c>
      <c r="H3041" s="2" t="s">
        <v>841</v>
      </c>
      <c r="I3041" s="3" t="s">
        <v>16274</v>
      </c>
      <c r="J3041" s="2">
        <v>4</v>
      </c>
      <c r="K3041" s="2">
        <v>0.38069999999999998</v>
      </c>
      <c r="L3041" s="2">
        <v>3</v>
      </c>
      <c r="M3041" s="2">
        <v>1.1339999999999999</v>
      </c>
      <c r="N3041" s="2">
        <v>1.0429999999999999</v>
      </c>
      <c r="O3041" s="2">
        <v>1.046</v>
      </c>
      <c r="P3041" s="2">
        <v>0.89200000000000002</v>
      </c>
      <c r="Q3041" s="2">
        <v>1.018</v>
      </c>
      <c r="R3041" s="2">
        <v>0.94899999999999995</v>
      </c>
      <c r="S3041" s="2">
        <v>0.88700000000000001</v>
      </c>
      <c r="T3041" s="2">
        <v>6.1559000000000003E-2</v>
      </c>
      <c r="U3041" s="2" t="s">
        <v>29</v>
      </c>
      <c r="V3041" s="2"/>
      <c r="W3041" s="2" t="s">
        <v>372</v>
      </c>
      <c r="X3041" s="2" t="s">
        <v>591</v>
      </c>
      <c r="Y3041" s="2" t="s">
        <v>836</v>
      </c>
      <c r="Z3041" s="2" t="s">
        <v>837</v>
      </c>
      <c r="AA3041" s="2" t="s">
        <v>838</v>
      </c>
      <c r="AB3041" s="2" t="s">
        <v>839</v>
      </c>
      <c r="AC3041" s="2" t="s">
        <v>840</v>
      </c>
    </row>
    <row r="3042" spans="1:29" ht="14.25" x14ac:dyDescent="0.2">
      <c r="A3042" s="2" t="s">
        <v>8345</v>
      </c>
      <c r="B3042" s="2">
        <v>214</v>
      </c>
      <c r="C3042" s="2" t="s">
        <v>26</v>
      </c>
      <c r="D3042" s="2" t="s">
        <v>8346</v>
      </c>
      <c r="E3042" s="2">
        <v>0.96181399999999995</v>
      </c>
      <c r="F3042" s="2">
        <v>1.5700000000000001E-13</v>
      </c>
      <c r="G3042" s="2">
        <v>121.07</v>
      </c>
      <c r="H3042" s="2" t="s">
        <v>8347</v>
      </c>
      <c r="I3042" s="3" t="s">
        <v>16276</v>
      </c>
      <c r="J3042" s="2">
        <v>4</v>
      </c>
      <c r="K3042" s="2">
        <v>0.53417999999999999</v>
      </c>
      <c r="L3042" s="2">
        <v>1</v>
      </c>
      <c r="M3042" s="2">
        <v>1.1759999999999999</v>
      </c>
      <c r="N3042" s="2">
        <v>0.98099999999999998</v>
      </c>
      <c r="O3042" s="2">
        <v>1.069</v>
      </c>
      <c r="P3042" s="2">
        <v>0.92300000000000004</v>
      </c>
      <c r="Q3042" s="2">
        <v>0.98599999999999999</v>
      </c>
      <c r="R3042" s="2">
        <v>0.95099999999999996</v>
      </c>
      <c r="S3042" s="2">
        <v>0.88700000000000001</v>
      </c>
      <c r="T3042" s="2">
        <v>0.10857899999999999</v>
      </c>
      <c r="U3042" s="2" t="s">
        <v>63</v>
      </c>
      <c r="V3042" s="2"/>
      <c r="W3042" s="2" t="s">
        <v>8064</v>
      </c>
      <c r="Y3042" s="2" t="s">
        <v>8348</v>
      </c>
      <c r="AB3042" s="2" t="s">
        <v>8349</v>
      </c>
      <c r="AC3042" s="2" t="s">
        <v>8350</v>
      </c>
    </row>
    <row r="3043" spans="1:29" ht="14.25" x14ac:dyDescent="0.2">
      <c r="A3043" s="2" t="s">
        <v>13195</v>
      </c>
      <c r="B3043" s="2">
        <v>1138</v>
      </c>
      <c r="C3043" s="2" t="s">
        <v>26</v>
      </c>
      <c r="D3043" s="2" t="s">
        <v>13196</v>
      </c>
      <c r="E3043" s="2">
        <v>0.77446199999999998</v>
      </c>
      <c r="F3043" s="2">
        <v>1.39E-6</v>
      </c>
      <c r="G3043" s="2">
        <v>96.379000000000005</v>
      </c>
      <c r="H3043" s="2" t="s">
        <v>13197</v>
      </c>
      <c r="I3043" s="3"/>
      <c r="J3043" s="2">
        <v>3</v>
      </c>
      <c r="K3043" s="2">
        <v>0.27316000000000001</v>
      </c>
      <c r="L3043" s="2">
        <v>1</v>
      </c>
      <c r="M3043" s="2">
        <v>1.1020000000000001</v>
      </c>
      <c r="N3043" s="2">
        <v>1.099</v>
      </c>
      <c r="O3043" s="2">
        <v>1.0229999999999999</v>
      </c>
      <c r="P3043" s="2">
        <v>0.92900000000000005</v>
      </c>
      <c r="Q3043" s="2">
        <v>0.98499999999999999</v>
      </c>
      <c r="R3043" s="2">
        <v>0.94499999999999995</v>
      </c>
      <c r="S3043" s="2">
        <v>0.88700000000000001</v>
      </c>
      <c r="T3043" s="2">
        <v>1.6720599999999999E-2</v>
      </c>
      <c r="U3043" s="2" t="s">
        <v>29</v>
      </c>
      <c r="V3043" s="2"/>
      <c r="AB3043" s="2" t="s">
        <v>3898</v>
      </c>
      <c r="AC3043" s="2" t="s">
        <v>3899</v>
      </c>
    </row>
    <row r="3044" spans="1:29" ht="14.25" x14ac:dyDescent="0.2">
      <c r="A3044" s="2" t="s">
        <v>2492</v>
      </c>
      <c r="B3044" s="2">
        <v>1199</v>
      </c>
      <c r="C3044" s="2" t="s">
        <v>26</v>
      </c>
      <c r="D3044" s="2" t="s">
        <v>2493</v>
      </c>
      <c r="E3044" s="2">
        <v>0.99985100000000005</v>
      </c>
      <c r="F3044" s="2">
        <v>2.5100000000000001E-6</v>
      </c>
      <c r="G3044" s="2">
        <v>87.808000000000007</v>
      </c>
      <c r="H3044" s="2" t="s">
        <v>2502</v>
      </c>
      <c r="I3044" s="3" t="s">
        <v>16279</v>
      </c>
      <c r="J3044" s="2">
        <v>3</v>
      </c>
      <c r="K3044" s="2">
        <v>-0.13775999999999999</v>
      </c>
      <c r="L3044" s="2">
        <v>4</v>
      </c>
      <c r="M3044" s="2">
        <v>1.131</v>
      </c>
      <c r="N3044" s="2">
        <v>1.079</v>
      </c>
      <c r="O3044" s="2">
        <v>1.02</v>
      </c>
      <c r="P3044" s="2">
        <v>0.96499999999999997</v>
      </c>
      <c r="Q3044" s="2">
        <v>0.92600000000000005</v>
      </c>
      <c r="R3044" s="2">
        <v>0.97</v>
      </c>
      <c r="S3044" s="2">
        <v>0.88600000000000001</v>
      </c>
      <c r="T3044" s="2">
        <v>2.4462999999999999E-2</v>
      </c>
      <c r="U3044" s="2" t="s">
        <v>29</v>
      </c>
      <c r="V3044" s="2"/>
      <c r="W3044" s="2" t="s">
        <v>34</v>
      </c>
      <c r="X3044" s="2" t="s">
        <v>35</v>
      </c>
      <c r="Y3044" s="2" t="s">
        <v>2495</v>
      </c>
      <c r="AB3044" s="2"/>
    </row>
    <row r="3045" spans="1:29" ht="14.25" x14ac:dyDescent="0.2">
      <c r="A3045" s="2" t="s">
        <v>2870</v>
      </c>
      <c r="B3045" s="2">
        <v>121</v>
      </c>
      <c r="C3045" s="2" t="s">
        <v>26</v>
      </c>
      <c r="D3045" s="2" t="s">
        <v>2871</v>
      </c>
      <c r="E3045" s="2">
        <v>1</v>
      </c>
      <c r="F3045" s="2">
        <v>6.1899399999999999E-4</v>
      </c>
      <c r="G3045" s="2">
        <v>70.119</v>
      </c>
      <c r="H3045" s="2" t="s">
        <v>2880</v>
      </c>
      <c r="I3045" s="3" t="s">
        <v>16285</v>
      </c>
      <c r="J3045" s="2">
        <v>2</v>
      </c>
      <c r="K3045" s="2">
        <v>0.48757</v>
      </c>
      <c r="L3045" s="2">
        <v>1</v>
      </c>
      <c r="M3045" s="2">
        <v>1.1040000000000001</v>
      </c>
      <c r="N3045" s="2">
        <v>1.032</v>
      </c>
      <c r="O3045" s="2">
        <v>1.0900000000000001</v>
      </c>
      <c r="P3045" s="2">
        <v>0.96499999999999997</v>
      </c>
      <c r="Q3045" s="2">
        <v>0.91500000000000004</v>
      </c>
      <c r="R3045" s="2">
        <v>0.97899999999999998</v>
      </c>
      <c r="S3045" s="2">
        <v>0.88600000000000001</v>
      </c>
      <c r="T3045" s="2">
        <v>1.40997E-2</v>
      </c>
      <c r="U3045" s="2" t="s">
        <v>29</v>
      </c>
      <c r="V3045" s="2" t="s">
        <v>2873</v>
      </c>
      <c r="W3045" s="2"/>
      <c r="X3045" s="2" t="s">
        <v>2874</v>
      </c>
      <c r="Y3045" s="2" t="s">
        <v>2875</v>
      </c>
      <c r="Z3045" s="2" t="s">
        <v>2876</v>
      </c>
      <c r="AA3045" s="2" t="s">
        <v>2877</v>
      </c>
      <c r="AB3045" s="2" t="s">
        <v>2878</v>
      </c>
      <c r="AC3045" s="2" t="s">
        <v>2879</v>
      </c>
    </row>
    <row r="3046" spans="1:29" ht="14.25" x14ac:dyDescent="0.2">
      <c r="A3046" s="2" t="s">
        <v>3784</v>
      </c>
      <c r="B3046" s="2">
        <v>352</v>
      </c>
      <c r="C3046" s="2" t="s">
        <v>26</v>
      </c>
      <c r="D3046" s="2" t="s">
        <v>3785</v>
      </c>
      <c r="E3046" s="2">
        <v>0.99999400000000005</v>
      </c>
      <c r="F3046" s="2">
        <v>2.9099999999999999E-5</v>
      </c>
      <c r="G3046" s="2">
        <v>83.228999999999999</v>
      </c>
      <c r="H3046" s="2" t="s">
        <v>3786</v>
      </c>
      <c r="I3046" s="3" t="s">
        <v>16300</v>
      </c>
      <c r="J3046" s="2">
        <v>3</v>
      </c>
      <c r="K3046" s="2">
        <v>-1.2546999999999999</v>
      </c>
      <c r="L3046" s="2">
        <v>1</v>
      </c>
      <c r="M3046" s="2">
        <v>1.0760000000000001</v>
      </c>
      <c r="N3046" s="2">
        <v>1.0129999999999999</v>
      </c>
      <c r="O3046" s="2">
        <v>1.117</v>
      </c>
      <c r="P3046" s="2">
        <v>0.628</v>
      </c>
      <c r="Q3046" s="2">
        <v>1.4239999999999999</v>
      </c>
      <c r="R3046" s="2">
        <v>0.78900000000000003</v>
      </c>
      <c r="S3046" s="2">
        <v>0.88600000000000001</v>
      </c>
      <c r="T3046" s="2">
        <v>0.66852</v>
      </c>
      <c r="U3046" s="2" t="s">
        <v>29</v>
      </c>
      <c r="V3046" s="2"/>
      <c r="W3046" s="2"/>
      <c r="X3046" s="2" t="s">
        <v>101</v>
      </c>
      <c r="Y3046" s="2" t="s">
        <v>3787</v>
      </c>
      <c r="AB3046" s="2" t="s">
        <v>3788</v>
      </c>
      <c r="AC3046" s="2" t="s">
        <v>3789</v>
      </c>
    </row>
    <row r="3047" spans="1:29" ht="14.25" x14ac:dyDescent="0.2">
      <c r="A3047" s="2" t="s">
        <v>3887</v>
      </c>
      <c r="B3047" s="2">
        <v>312</v>
      </c>
      <c r="C3047" s="2" t="s">
        <v>26</v>
      </c>
      <c r="D3047" s="2" t="s">
        <v>3888</v>
      </c>
      <c r="E3047" s="2">
        <v>0.99932799999999999</v>
      </c>
      <c r="F3047" s="2">
        <v>8.0799999999999996E-8</v>
      </c>
      <c r="G3047" s="2">
        <v>78.358999999999995</v>
      </c>
      <c r="H3047" s="2" t="s">
        <v>3889</v>
      </c>
      <c r="I3047" s="3" t="s">
        <v>16280</v>
      </c>
      <c r="J3047" s="2">
        <v>3</v>
      </c>
      <c r="K3047" s="2">
        <v>2.4298000000000002</v>
      </c>
      <c r="L3047" s="2">
        <v>2</v>
      </c>
      <c r="M3047" s="2">
        <v>1.1399999999999999</v>
      </c>
      <c r="N3047" s="2">
        <v>1.1060000000000001</v>
      </c>
      <c r="O3047" s="2">
        <v>0.98599999999999999</v>
      </c>
      <c r="P3047" s="2">
        <v>0.97899999999999998</v>
      </c>
      <c r="Q3047" s="2">
        <v>0.90400000000000003</v>
      </c>
      <c r="R3047" s="2">
        <v>0.98</v>
      </c>
      <c r="S3047" s="2">
        <v>0.88600000000000001</v>
      </c>
      <c r="T3047" s="2">
        <v>8.1298999999999996E-2</v>
      </c>
      <c r="U3047" s="2" t="s">
        <v>100</v>
      </c>
      <c r="V3047" s="2"/>
      <c r="W3047" s="2"/>
      <c r="X3047" s="2" t="s">
        <v>1140</v>
      </c>
      <c r="Y3047" s="2" t="s">
        <v>3890</v>
      </c>
      <c r="Z3047" s="2" t="s">
        <v>3891</v>
      </c>
      <c r="AA3047" s="2" t="s">
        <v>3892</v>
      </c>
      <c r="AB3047" s="2" t="s">
        <v>3893</v>
      </c>
      <c r="AC3047" s="2" t="s">
        <v>3894</v>
      </c>
    </row>
    <row r="3048" spans="1:29" ht="14.25" x14ac:dyDescent="0.2">
      <c r="A3048" s="2" t="s">
        <v>10187</v>
      </c>
      <c r="B3048" s="2">
        <v>86</v>
      </c>
      <c r="C3048" s="2" t="s">
        <v>26</v>
      </c>
      <c r="D3048" s="2" t="s">
        <v>10188</v>
      </c>
      <c r="E3048" s="2">
        <v>0.92610800000000004</v>
      </c>
      <c r="F3048" s="2">
        <v>2.2289E-4</v>
      </c>
      <c r="G3048" s="2">
        <v>69.361000000000004</v>
      </c>
      <c r="H3048" s="2" t="s">
        <v>10189</v>
      </c>
      <c r="I3048" s="3" t="s">
        <v>16284</v>
      </c>
      <c r="J3048" s="2">
        <v>2</v>
      </c>
      <c r="K3048" s="2">
        <v>-0.50185000000000002</v>
      </c>
      <c r="L3048" s="2">
        <v>1</v>
      </c>
      <c r="M3048" s="2">
        <v>1.119</v>
      </c>
      <c r="N3048" s="2">
        <v>1.155</v>
      </c>
      <c r="O3048" s="2">
        <v>0.95799999999999996</v>
      </c>
      <c r="P3048" s="2">
        <v>0.91200000000000003</v>
      </c>
      <c r="Q3048" s="2">
        <v>0.90800000000000003</v>
      </c>
      <c r="R3048" s="2">
        <v>1.042</v>
      </c>
      <c r="S3048" s="2">
        <v>0.88600000000000001</v>
      </c>
      <c r="T3048" s="2">
        <v>0.17484</v>
      </c>
      <c r="U3048" s="2" t="s">
        <v>63</v>
      </c>
      <c r="V3048" s="2"/>
      <c r="W3048" s="2"/>
      <c r="X3048" s="2" t="s">
        <v>500</v>
      </c>
      <c r="Y3048" s="2" t="s">
        <v>7671</v>
      </c>
      <c r="AB3048" s="2" t="s">
        <v>1693</v>
      </c>
      <c r="AC3048" s="2" t="s">
        <v>1694</v>
      </c>
    </row>
    <row r="3049" spans="1:29" ht="14.25" x14ac:dyDescent="0.2">
      <c r="A3049" s="2" t="s">
        <v>2555</v>
      </c>
      <c r="B3049" s="2">
        <v>324</v>
      </c>
      <c r="C3049" s="2" t="s">
        <v>26</v>
      </c>
      <c r="D3049" s="2" t="s">
        <v>2556</v>
      </c>
      <c r="E3049" s="2">
        <v>0.84091099999999996</v>
      </c>
      <c r="F3049" s="2">
        <v>7.9299999999999995E-10</v>
      </c>
      <c r="G3049" s="2">
        <v>110.26</v>
      </c>
      <c r="H3049" s="2" t="s">
        <v>2557</v>
      </c>
      <c r="I3049" s="3" t="s">
        <v>16281</v>
      </c>
      <c r="J3049" s="2">
        <v>3</v>
      </c>
      <c r="K3049" s="2">
        <v>-1.5815999999999999</v>
      </c>
      <c r="L3049" s="2">
        <v>1</v>
      </c>
      <c r="M3049" s="2">
        <v>1.097</v>
      </c>
      <c r="N3049" s="2">
        <v>1.0680000000000001</v>
      </c>
      <c r="O3049" s="2">
        <v>1.0629999999999999</v>
      </c>
      <c r="P3049" s="2">
        <v>0.93300000000000005</v>
      </c>
      <c r="Q3049" s="2">
        <v>0.92100000000000004</v>
      </c>
      <c r="R3049" s="2">
        <v>1.0029999999999999</v>
      </c>
      <c r="S3049" s="2">
        <v>0.88500000000000001</v>
      </c>
      <c r="T3049" s="2">
        <v>1.1096099999999999E-2</v>
      </c>
      <c r="U3049" s="2" t="s">
        <v>29</v>
      </c>
      <c r="V3049" s="2"/>
      <c r="AB3049" s="2"/>
    </row>
    <row r="3050" spans="1:29" ht="14.25" x14ac:dyDescent="0.2">
      <c r="A3050" s="2" t="s">
        <v>10321</v>
      </c>
      <c r="B3050" s="2">
        <v>691</v>
      </c>
      <c r="C3050" s="2" t="s">
        <v>26</v>
      </c>
      <c r="D3050" s="2" t="s">
        <v>10322</v>
      </c>
      <c r="E3050" s="2">
        <v>0.99576699999999996</v>
      </c>
      <c r="F3050" s="2">
        <v>6.7659199999999995E-4</v>
      </c>
      <c r="G3050" s="2">
        <v>72.816999999999993</v>
      </c>
      <c r="H3050" s="2" t="s">
        <v>10325</v>
      </c>
      <c r="I3050" s="3" t="s">
        <v>16284</v>
      </c>
      <c r="J3050" s="2">
        <v>3</v>
      </c>
      <c r="K3050" s="2">
        <v>-0.74153999999999998</v>
      </c>
      <c r="L3050" s="2">
        <v>2</v>
      </c>
      <c r="M3050" s="2">
        <v>0.98</v>
      </c>
      <c r="N3050" s="2">
        <v>1.1160000000000001</v>
      </c>
      <c r="O3050" s="2">
        <v>1.1259999999999999</v>
      </c>
      <c r="P3050" s="2">
        <v>1.022</v>
      </c>
      <c r="Q3050" s="2">
        <v>0.94599999999999995</v>
      </c>
      <c r="R3050" s="2">
        <v>0.88200000000000001</v>
      </c>
      <c r="S3050" s="2">
        <v>0.88500000000000001</v>
      </c>
      <c r="T3050" s="2">
        <v>0.116482</v>
      </c>
      <c r="U3050" s="2" t="s">
        <v>29</v>
      </c>
      <c r="V3050" s="2"/>
      <c r="Y3050" s="2" t="s">
        <v>10324</v>
      </c>
      <c r="AB3050" s="2"/>
    </row>
    <row r="3051" spans="1:29" ht="14.25" x14ac:dyDescent="0.2">
      <c r="A3051" s="2" t="s">
        <v>13124</v>
      </c>
      <c r="B3051" s="2">
        <v>120</v>
      </c>
      <c r="C3051" s="2" t="s">
        <v>26</v>
      </c>
      <c r="D3051" s="2" t="s">
        <v>13125</v>
      </c>
      <c r="E3051" s="2">
        <v>0.99565700000000001</v>
      </c>
      <c r="F3051" s="2">
        <v>5.3900000000000002E-30</v>
      </c>
      <c r="G3051" s="2">
        <v>143.79</v>
      </c>
      <c r="H3051" s="2" t="s">
        <v>13130</v>
      </c>
      <c r="I3051" s="3" t="s">
        <v>16285</v>
      </c>
      <c r="J3051" s="2">
        <v>3</v>
      </c>
      <c r="K3051" s="2">
        <v>0.41274</v>
      </c>
      <c r="L3051" s="2">
        <v>12</v>
      </c>
      <c r="M3051" s="2">
        <v>1.095</v>
      </c>
      <c r="N3051" s="2">
        <v>1.054</v>
      </c>
      <c r="O3051" s="2">
        <v>1.077</v>
      </c>
      <c r="P3051" s="2">
        <v>0.90600000000000003</v>
      </c>
      <c r="Q3051" s="2">
        <v>0.996</v>
      </c>
      <c r="R3051" s="2">
        <v>0.95299999999999996</v>
      </c>
      <c r="S3051" s="2">
        <v>0.88500000000000001</v>
      </c>
      <c r="T3051" s="2">
        <v>1.23616E-2</v>
      </c>
      <c r="U3051" s="2" t="s">
        <v>167</v>
      </c>
      <c r="V3051" s="2"/>
      <c r="W3051" s="2"/>
      <c r="X3051" s="2" t="s">
        <v>101</v>
      </c>
      <c r="AB3051" s="2" t="s">
        <v>13127</v>
      </c>
      <c r="AC3051" s="2" t="s">
        <v>13128</v>
      </c>
    </row>
    <row r="3052" spans="1:29" ht="14.25" x14ac:dyDescent="0.2">
      <c r="A3052" s="2" t="s">
        <v>14864</v>
      </c>
      <c r="B3052" s="2">
        <v>145</v>
      </c>
      <c r="C3052" s="2" t="s">
        <v>72</v>
      </c>
      <c r="D3052" s="2" t="s">
        <v>14865</v>
      </c>
      <c r="E3052" s="2">
        <v>1</v>
      </c>
      <c r="F3052" s="2">
        <v>7.7700000000000001E-6</v>
      </c>
      <c r="G3052" s="2">
        <v>92.097999999999999</v>
      </c>
      <c r="H3052" s="2" t="s">
        <v>14866</v>
      </c>
      <c r="I3052" s="3"/>
      <c r="J3052" s="2">
        <v>3</v>
      </c>
      <c r="K3052" s="2">
        <v>0.88197000000000003</v>
      </c>
      <c r="L3052" s="2">
        <v>1</v>
      </c>
      <c r="M3052" s="2">
        <v>1.0369999999999999</v>
      </c>
      <c r="N3052" s="2">
        <v>1.131</v>
      </c>
      <c r="O3052" s="2">
        <v>1.056</v>
      </c>
      <c r="P3052" s="2">
        <v>0.94399999999999995</v>
      </c>
      <c r="Q3052" s="2">
        <v>1.01</v>
      </c>
      <c r="R3052" s="2">
        <v>0.89800000000000002</v>
      </c>
      <c r="S3052" s="2">
        <v>0.88500000000000001</v>
      </c>
      <c r="T3052" s="2">
        <v>4.5935999999999998E-2</v>
      </c>
      <c r="U3052" s="2" t="s">
        <v>100</v>
      </c>
      <c r="V3052" s="2"/>
      <c r="W3052" s="2"/>
      <c r="X3052" s="2" t="s">
        <v>743</v>
      </c>
      <c r="Y3052" s="2" t="s">
        <v>14867</v>
      </c>
      <c r="AB3052" s="2" t="s">
        <v>4344</v>
      </c>
      <c r="AC3052" s="2" t="s">
        <v>4345</v>
      </c>
    </row>
    <row r="3053" spans="1:29" ht="14.25" x14ac:dyDescent="0.2">
      <c r="A3053" s="2" t="s">
        <v>2397</v>
      </c>
      <c r="B3053" s="2">
        <v>1219</v>
      </c>
      <c r="C3053" s="2" t="s">
        <v>26</v>
      </c>
      <c r="D3053" s="2" t="s">
        <v>2398</v>
      </c>
      <c r="E3053" s="2">
        <v>0.94568200000000002</v>
      </c>
      <c r="F3053" s="2">
        <v>2.6090599999999999E-4</v>
      </c>
      <c r="G3053" s="2">
        <v>55.545999999999999</v>
      </c>
      <c r="H3053" s="2" t="s">
        <v>2399</v>
      </c>
      <c r="I3053" s="3"/>
      <c r="J3053" s="2">
        <v>2</v>
      </c>
      <c r="K3053" s="2">
        <v>2.8035000000000001</v>
      </c>
      <c r="L3053" s="2">
        <v>1</v>
      </c>
      <c r="M3053" s="2">
        <v>1.0589999999999999</v>
      </c>
      <c r="N3053" s="2">
        <v>1.093</v>
      </c>
      <c r="O3053" s="2">
        <v>1.0780000000000001</v>
      </c>
      <c r="P3053" s="2">
        <v>0.97599999999999998</v>
      </c>
      <c r="Q3053" s="2">
        <v>0.88400000000000001</v>
      </c>
      <c r="R3053" s="2">
        <v>0.996</v>
      </c>
      <c r="S3053" s="2">
        <v>0.88400000000000001</v>
      </c>
      <c r="T3053" s="2">
        <v>2.5439E-2</v>
      </c>
      <c r="U3053" s="2" t="s">
        <v>278</v>
      </c>
      <c r="V3053" s="2" t="s">
        <v>1811</v>
      </c>
      <c r="W3053" s="2" t="s">
        <v>345</v>
      </c>
      <c r="X3053" s="2" t="s">
        <v>2400</v>
      </c>
      <c r="Y3053" s="2" t="s">
        <v>2401</v>
      </c>
      <c r="Z3053" s="2" t="s">
        <v>2402</v>
      </c>
      <c r="AA3053" s="2" t="s">
        <v>2403</v>
      </c>
      <c r="AB3053" s="2" t="s">
        <v>2404</v>
      </c>
      <c r="AC3053" s="2" t="s">
        <v>2405</v>
      </c>
    </row>
    <row r="3054" spans="1:29" ht="14.25" x14ac:dyDescent="0.2">
      <c r="A3054" s="2" t="s">
        <v>5438</v>
      </c>
      <c r="B3054" s="2">
        <v>702</v>
      </c>
      <c r="C3054" s="2" t="s">
        <v>26</v>
      </c>
      <c r="D3054" s="2" t="s">
        <v>5439</v>
      </c>
      <c r="E3054" s="2">
        <v>1</v>
      </c>
      <c r="F3054" s="2">
        <v>9.1700000000000004E-10</v>
      </c>
      <c r="G3054" s="2">
        <v>111.57</v>
      </c>
      <c r="H3054" s="2" t="s">
        <v>5446</v>
      </c>
      <c r="I3054" s="3" t="s">
        <v>16284</v>
      </c>
      <c r="J3054" s="2">
        <v>5</v>
      </c>
      <c r="K3054" s="2">
        <v>3.5910999999999998E-2</v>
      </c>
      <c r="L3054" s="2">
        <v>13</v>
      </c>
      <c r="M3054" s="2">
        <v>1.0209999999999999</v>
      </c>
      <c r="N3054" s="2">
        <v>1.0569999999999999</v>
      </c>
      <c r="O3054" s="2">
        <v>1.1459999999999999</v>
      </c>
      <c r="P3054" s="2">
        <v>0.999</v>
      </c>
      <c r="Q3054" s="2">
        <v>0.94</v>
      </c>
      <c r="R3054" s="2">
        <v>0.91200000000000003</v>
      </c>
      <c r="S3054" s="2">
        <v>0.88400000000000001</v>
      </c>
      <c r="T3054" s="2">
        <v>5.1139999999999998E-2</v>
      </c>
      <c r="U3054" s="2" t="s">
        <v>29</v>
      </c>
      <c r="V3054" s="2"/>
      <c r="Y3054" s="2" t="s">
        <v>5441</v>
      </c>
      <c r="AB3054" s="2"/>
    </row>
    <row r="3055" spans="1:29" ht="14.25" x14ac:dyDescent="0.2">
      <c r="A3055" s="2" t="s">
        <v>7042</v>
      </c>
      <c r="B3055" s="2">
        <v>2080</v>
      </c>
      <c r="C3055" s="2" t="s">
        <v>26</v>
      </c>
      <c r="D3055" s="2" t="s">
        <v>7043</v>
      </c>
      <c r="E3055" s="2">
        <v>0.98062199999999999</v>
      </c>
      <c r="F3055" s="2">
        <v>3.9099999999999998E-20</v>
      </c>
      <c r="G3055" s="2">
        <v>129.9</v>
      </c>
      <c r="H3055" s="2" t="s">
        <v>7048</v>
      </c>
      <c r="I3055" s="3" t="s">
        <v>16303</v>
      </c>
      <c r="J3055" s="2">
        <v>4</v>
      </c>
      <c r="K3055" s="2">
        <v>0.52417000000000002</v>
      </c>
      <c r="L3055" s="2">
        <v>1</v>
      </c>
      <c r="M3055" s="2">
        <v>1.071</v>
      </c>
      <c r="N3055" s="2">
        <v>1.1200000000000001</v>
      </c>
      <c r="O3055" s="2">
        <v>1.0389999999999999</v>
      </c>
      <c r="P3055" s="2">
        <v>0.95399999999999996</v>
      </c>
      <c r="Q3055" s="2">
        <v>0.91700000000000004</v>
      </c>
      <c r="R3055" s="2">
        <v>0.98499999999999999</v>
      </c>
      <c r="S3055" s="2">
        <v>0.88400000000000001</v>
      </c>
      <c r="T3055" s="2">
        <v>1.53005E-2</v>
      </c>
      <c r="U3055" s="2" t="s">
        <v>29</v>
      </c>
      <c r="V3055" s="2"/>
      <c r="W3055" s="2"/>
      <c r="X3055" s="2" t="s">
        <v>101</v>
      </c>
      <c r="Y3055" s="2" t="s">
        <v>7045</v>
      </c>
      <c r="AB3055" s="2" t="s">
        <v>7046</v>
      </c>
      <c r="AC3055" s="2" t="s">
        <v>7047</v>
      </c>
    </row>
    <row r="3056" spans="1:29" ht="14.25" x14ac:dyDescent="0.2">
      <c r="A3056" s="2" t="s">
        <v>10824</v>
      </c>
      <c r="B3056" s="2">
        <v>197</v>
      </c>
      <c r="C3056" s="2" t="s">
        <v>26</v>
      </c>
      <c r="D3056" s="2" t="s">
        <v>10825</v>
      </c>
      <c r="E3056" s="2">
        <v>0.99719899999999995</v>
      </c>
      <c r="F3056" s="2">
        <v>1.86E-9</v>
      </c>
      <c r="G3056" s="2">
        <v>107.98</v>
      </c>
      <c r="H3056" s="2" t="s">
        <v>10826</v>
      </c>
      <c r="I3056" s="3" t="s">
        <v>16294</v>
      </c>
      <c r="J3056" s="2">
        <v>2</v>
      </c>
      <c r="K3056" s="2">
        <v>2.9020999999999999</v>
      </c>
      <c r="L3056" s="2">
        <v>6</v>
      </c>
      <c r="M3056" s="2">
        <v>1.0589999999999999</v>
      </c>
      <c r="N3056" s="2">
        <v>1.0820000000000001</v>
      </c>
      <c r="O3056" s="2">
        <v>1.0880000000000001</v>
      </c>
      <c r="P3056" s="2">
        <v>0.97899999999999998</v>
      </c>
      <c r="Q3056" s="2">
        <v>0.92100000000000004</v>
      </c>
      <c r="R3056" s="2">
        <v>0.95299999999999996</v>
      </c>
      <c r="S3056" s="2">
        <v>0.88400000000000001</v>
      </c>
      <c r="T3056" s="2">
        <v>2.7171000000000001E-3</v>
      </c>
      <c r="U3056" s="2" t="s">
        <v>29</v>
      </c>
      <c r="V3056" s="2"/>
      <c r="W3056" s="2"/>
      <c r="X3056" s="2" t="s">
        <v>101</v>
      </c>
      <c r="AB3056" s="2" t="s">
        <v>459</v>
      </c>
      <c r="AC3056" s="2" t="s">
        <v>460</v>
      </c>
    </row>
    <row r="3057" spans="1:29" ht="14.25" x14ac:dyDescent="0.2">
      <c r="A3057" s="2" t="s">
        <v>11450</v>
      </c>
      <c r="B3057" s="2">
        <v>126</v>
      </c>
      <c r="C3057" s="2" t="s">
        <v>26</v>
      </c>
      <c r="D3057" s="2" t="s">
        <v>11451</v>
      </c>
      <c r="E3057" s="2">
        <v>0.94792399999999999</v>
      </c>
      <c r="F3057" s="2">
        <v>1.19659E-3</v>
      </c>
      <c r="G3057" s="2">
        <v>51.469000000000001</v>
      </c>
      <c r="H3057" s="2" t="s">
        <v>11452</v>
      </c>
      <c r="I3057" s="3" t="s">
        <v>16285</v>
      </c>
      <c r="J3057" s="2">
        <v>2</v>
      </c>
      <c r="K3057" s="2">
        <v>-0.20727999999999999</v>
      </c>
      <c r="L3057" s="2">
        <v>1</v>
      </c>
      <c r="M3057" s="2">
        <v>1.0349999999999999</v>
      </c>
      <c r="N3057" s="2">
        <v>1.08</v>
      </c>
      <c r="O3057" s="2">
        <v>1.1100000000000001</v>
      </c>
      <c r="P3057" s="2">
        <v>0.98599999999999999</v>
      </c>
      <c r="Q3057" s="2">
        <v>0.98199999999999998</v>
      </c>
      <c r="R3057" s="2">
        <v>0.88200000000000001</v>
      </c>
      <c r="S3057" s="2">
        <v>0.88400000000000001</v>
      </c>
      <c r="T3057" s="2">
        <v>3.6437999999999998E-2</v>
      </c>
      <c r="U3057" s="2" t="s">
        <v>29</v>
      </c>
      <c r="V3057" s="2"/>
      <c r="AB3057" s="2"/>
    </row>
    <row r="3058" spans="1:29" ht="14.25" x14ac:dyDescent="0.2">
      <c r="A3058" s="2" t="s">
        <v>14091</v>
      </c>
      <c r="B3058" s="2">
        <v>2328</v>
      </c>
      <c r="C3058" s="2" t="s">
        <v>72</v>
      </c>
      <c r="D3058" s="2" t="s">
        <v>14092</v>
      </c>
      <c r="E3058" s="2">
        <v>0.98423799999999995</v>
      </c>
      <c r="F3058" s="2">
        <v>1.3400000000000001E-6</v>
      </c>
      <c r="G3058" s="2">
        <v>92.438999999999993</v>
      </c>
      <c r="H3058" s="2" t="s">
        <v>14113</v>
      </c>
      <c r="I3058" s="3" t="s">
        <v>16310</v>
      </c>
      <c r="J3058" s="2">
        <v>4</v>
      </c>
      <c r="K3058" s="2">
        <v>-0.84665000000000001</v>
      </c>
      <c r="L3058" s="2">
        <v>1</v>
      </c>
      <c r="M3058" s="2">
        <v>1.2170000000000001</v>
      </c>
      <c r="N3058" s="2">
        <v>1.0580000000000001</v>
      </c>
      <c r="O3058" s="2">
        <v>0.96399999999999997</v>
      </c>
      <c r="P3058" s="2">
        <v>0.95099999999999996</v>
      </c>
      <c r="Q3058" s="2">
        <v>0.93500000000000005</v>
      </c>
      <c r="R3058" s="2">
        <v>0.97599999999999998</v>
      </c>
      <c r="S3058" s="2">
        <v>0.88400000000000001</v>
      </c>
      <c r="T3058" s="2">
        <v>0.168215</v>
      </c>
      <c r="U3058" s="2" t="s">
        <v>63</v>
      </c>
      <c r="V3058" s="2"/>
      <c r="W3058" s="2"/>
      <c r="X3058" s="2" t="s">
        <v>101</v>
      </c>
      <c r="Y3058" s="2" t="s">
        <v>5382</v>
      </c>
      <c r="Z3058" s="2" t="s">
        <v>5383</v>
      </c>
      <c r="AA3058" s="2" t="s">
        <v>5384</v>
      </c>
      <c r="AB3058" s="2" t="s">
        <v>5385</v>
      </c>
      <c r="AC3058" s="2" t="s">
        <v>5386</v>
      </c>
    </row>
    <row r="3059" spans="1:29" ht="14.25" x14ac:dyDescent="0.2">
      <c r="A3059" s="2" t="s">
        <v>14579</v>
      </c>
      <c r="B3059" s="2">
        <v>576</v>
      </c>
      <c r="C3059" s="2" t="s">
        <v>26</v>
      </c>
      <c r="D3059" s="2" t="s">
        <v>14580</v>
      </c>
      <c r="E3059" s="2">
        <v>0.99989600000000001</v>
      </c>
      <c r="F3059" s="2">
        <v>1.52E-5</v>
      </c>
      <c r="G3059" s="2">
        <v>83.632999999999996</v>
      </c>
      <c r="H3059" s="2" t="s">
        <v>14581</v>
      </c>
      <c r="I3059" s="3" t="s">
        <v>16274</v>
      </c>
      <c r="J3059" s="2">
        <v>3</v>
      </c>
      <c r="K3059" s="2">
        <v>-0.23549</v>
      </c>
      <c r="L3059" s="2">
        <v>4</v>
      </c>
      <c r="M3059" s="2">
        <v>1.0589999999999999</v>
      </c>
      <c r="N3059" s="2">
        <v>1.0449999999999999</v>
      </c>
      <c r="O3059" s="2">
        <v>1.123</v>
      </c>
      <c r="P3059" s="2">
        <v>0.97199999999999998</v>
      </c>
      <c r="Q3059" s="2">
        <v>0.91500000000000004</v>
      </c>
      <c r="R3059" s="2">
        <v>0.96699999999999997</v>
      </c>
      <c r="S3059" s="2">
        <v>0.88400000000000001</v>
      </c>
      <c r="T3059" s="2">
        <v>1.4557199999999999E-2</v>
      </c>
      <c r="U3059" s="2" t="s">
        <v>29</v>
      </c>
      <c r="V3059" s="2"/>
      <c r="W3059" s="2"/>
      <c r="X3059" s="2" t="s">
        <v>1147</v>
      </c>
      <c r="AB3059" s="2" t="s">
        <v>9800</v>
      </c>
      <c r="AC3059" s="2" t="s">
        <v>9801</v>
      </c>
    </row>
    <row r="3060" spans="1:29" ht="14.25" x14ac:dyDescent="0.2">
      <c r="A3060" s="2" t="s">
        <v>15450</v>
      </c>
      <c r="B3060" s="2">
        <v>487</v>
      </c>
      <c r="C3060" s="2" t="s">
        <v>26</v>
      </c>
      <c r="D3060" s="2" t="s">
        <v>15451</v>
      </c>
      <c r="E3060" s="2">
        <v>0.97618099999999997</v>
      </c>
      <c r="F3060" s="2">
        <v>6.0962199999999999E-4</v>
      </c>
      <c r="G3060" s="2">
        <v>79.885999999999996</v>
      </c>
      <c r="H3060" s="2" t="s">
        <v>15453</v>
      </c>
      <c r="I3060" s="3" t="s">
        <v>16289</v>
      </c>
      <c r="J3060" s="2">
        <v>2</v>
      </c>
      <c r="K3060" s="2">
        <v>-1.9071</v>
      </c>
      <c r="L3060" s="2">
        <v>1</v>
      </c>
      <c r="M3060" s="2">
        <v>1.2450000000000001</v>
      </c>
      <c r="N3060" s="2">
        <v>1.0049999999999999</v>
      </c>
      <c r="O3060" s="2">
        <v>0.98799999999999999</v>
      </c>
      <c r="P3060" s="2">
        <v>0.94899999999999995</v>
      </c>
      <c r="Q3060" s="2">
        <v>0.94</v>
      </c>
      <c r="R3060" s="2">
        <v>0.97399999999999998</v>
      </c>
      <c r="S3060" s="2">
        <v>0.88400000000000001</v>
      </c>
      <c r="T3060" s="2">
        <v>0.27348</v>
      </c>
      <c r="U3060" s="2" t="s">
        <v>29</v>
      </c>
      <c r="V3060" s="2" t="s">
        <v>4049</v>
      </c>
      <c r="W3060" s="2"/>
      <c r="X3060" s="2" t="s">
        <v>12071</v>
      </c>
      <c r="AB3060" s="2" t="s">
        <v>13736</v>
      </c>
      <c r="AC3060" s="2" t="s">
        <v>13737</v>
      </c>
    </row>
    <row r="3061" spans="1:29" ht="14.25" x14ac:dyDescent="0.2">
      <c r="A3061" s="2" t="s">
        <v>15766</v>
      </c>
      <c r="B3061" s="2">
        <v>95</v>
      </c>
      <c r="C3061" s="2" t="s">
        <v>26</v>
      </c>
      <c r="D3061" s="2" t="s">
        <v>15767</v>
      </c>
      <c r="E3061" s="2">
        <v>0.99795400000000001</v>
      </c>
      <c r="F3061" s="2">
        <v>7.3099999999999998E-9</v>
      </c>
      <c r="G3061" s="2">
        <v>102.08</v>
      </c>
      <c r="H3061" s="2" t="s">
        <v>15769</v>
      </c>
      <c r="I3061" s="3"/>
      <c r="J3061" s="2">
        <v>2</v>
      </c>
      <c r="K3061" s="2">
        <v>-0.90366000000000002</v>
      </c>
      <c r="L3061" s="2">
        <v>9</v>
      </c>
      <c r="M3061" s="2">
        <v>1.08</v>
      </c>
      <c r="N3061" s="2">
        <v>1.1080000000000001</v>
      </c>
      <c r="O3061" s="2">
        <v>1.0409999999999999</v>
      </c>
      <c r="P3061" s="2">
        <v>0.92900000000000005</v>
      </c>
      <c r="Q3061" s="2">
        <v>0.95099999999999996</v>
      </c>
      <c r="R3061" s="2">
        <v>0.97499999999999998</v>
      </c>
      <c r="S3061" s="2">
        <v>0.88400000000000001</v>
      </c>
      <c r="T3061" s="2">
        <v>6.0994999999999999E-3</v>
      </c>
      <c r="U3061" s="2" t="s">
        <v>167</v>
      </c>
      <c r="V3061" s="2"/>
      <c r="AB3061" s="2"/>
    </row>
    <row r="3062" spans="1:29" ht="14.25" x14ac:dyDescent="0.2">
      <c r="A3062" s="2" t="s">
        <v>3111</v>
      </c>
      <c r="B3062" s="2">
        <v>147</v>
      </c>
      <c r="C3062" s="2" t="s">
        <v>26</v>
      </c>
      <c r="D3062" s="2" t="s">
        <v>3112</v>
      </c>
      <c r="E3062" s="2">
        <v>0.99454399999999998</v>
      </c>
      <c r="F3062" s="2">
        <v>2.5199999999999998E-7</v>
      </c>
      <c r="G3062" s="2">
        <v>105.14</v>
      </c>
      <c r="H3062" s="2" t="s">
        <v>3113</v>
      </c>
      <c r="I3062" s="3" t="s">
        <v>16283</v>
      </c>
      <c r="J3062" s="2">
        <v>3</v>
      </c>
      <c r="K3062" s="2">
        <v>0.63683000000000001</v>
      </c>
      <c r="L3062" s="2">
        <v>1</v>
      </c>
      <c r="M3062" s="2">
        <v>1.038</v>
      </c>
      <c r="N3062" s="2">
        <v>1.0980000000000001</v>
      </c>
      <c r="O3062" s="2">
        <v>1.093</v>
      </c>
      <c r="P3062" s="2">
        <v>1.0089999999999999</v>
      </c>
      <c r="Q3062" s="2">
        <v>0.92600000000000005</v>
      </c>
      <c r="R3062" s="2">
        <v>0.91600000000000004</v>
      </c>
      <c r="S3062" s="2">
        <v>0.88300000000000001</v>
      </c>
      <c r="T3062" s="2">
        <v>2.3156E-2</v>
      </c>
      <c r="U3062" s="2" t="s">
        <v>63</v>
      </c>
      <c r="V3062" s="2"/>
      <c r="AB3062" s="2"/>
    </row>
    <row r="3063" spans="1:29" ht="14.25" x14ac:dyDescent="0.2">
      <c r="A3063" s="2" t="s">
        <v>6075</v>
      </c>
      <c r="B3063" s="2">
        <v>1439</v>
      </c>
      <c r="C3063" s="2" t="s">
        <v>72</v>
      </c>
      <c r="D3063" s="2" t="s">
        <v>6076</v>
      </c>
      <c r="E3063" s="2">
        <v>1</v>
      </c>
      <c r="F3063" s="2">
        <v>2.7E-6</v>
      </c>
      <c r="G3063" s="2">
        <v>94.638999999999996</v>
      </c>
      <c r="H3063" s="2" t="s">
        <v>6077</v>
      </c>
      <c r="I3063" s="3" t="s">
        <v>16293</v>
      </c>
      <c r="J3063" s="2">
        <v>2</v>
      </c>
      <c r="K3063" s="2">
        <v>-7.2299000000000002E-2</v>
      </c>
      <c r="L3063" s="2">
        <v>7</v>
      </c>
      <c r="M3063" s="2">
        <v>1.0489999999999999</v>
      </c>
      <c r="N3063" s="2">
        <v>1.087</v>
      </c>
      <c r="O3063" s="2">
        <v>1.0900000000000001</v>
      </c>
      <c r="P3063" s="2">
        <v>0.92900000000000005</v>
      </c>
      <c r="Q3063" s="2">
        <v>0.97599999999999998</v>
      </c>
      <c r="R3063" s="2">
        <v>0.94499999999999995</v>
      </c>
      <c r="S3063" s="2">
        <v>0.88300000000000001</v>
      </c>
      <c r="T3063" s="2">
        <v>2.7824E-3</v>
      </c>
      <c r="U3063" s="2" t="s">
        <v>29</v>
      </c>
      <c r="V3063" s="2"/>
      <c r="W3063" s="2"/>
      <c r="X3063" s="2" t="s">
        <v>584</v>
      </c>
      <c r="Y3063" s="2" t="s">
        <v>6078</v>
      </c>
      <c r="Z3063" s="2" t="s">
        <v>6079</v>
      </c>
      <c r="AA3063" s="2" t="s">
        <v>6080</v>
      </c>
      <c r="AB3063" s="2" t="s">
        <v>3362</v>
      </c>
      <c r="AC3063" s="2" t="s">
        <v>3363</v>
      </c>
    </row>
    <row r="3064" spans="1:29" ht="14.25" x14ac:dyDescent="0.2">
      <c r="A3064" s="2" t="s">
        <v>7278</v>
      </c>
      <c r="B3064" s="2">
        <v>124</v>
      </c>
      <c r="C3064" s="2" t="s">
        <v>26</v>
      </c>
      <c r="D3064" s="2" t="s">
        <v>7279</v>
      </c>
      <c r="E3064" s="2">
        <v>1</v>
      </c>
      <c r="F3064" s="2">
        <v>1.4067699999999999E-3</v>
      </c>
      <c r="G3064" s="2">
        <v>64.944999999999993</v>
      </c>
      <c r="H3064" s="2" t="s">
        <v>7280</v>
      </c>
      <c r="I3064" s="3" t="s">
        <v>16300</v>
      </c>
      <c r="J3064" s="2">
        <v>2</v>
      </c>
      <c r="K3064" s="2">
        <v>-4.6174E-2</v>
      </c>
      <c r="L3064" s="2">
        <v>2</v>
      </c>
      <c r="M3064" s="2">
        <v>1.1439999999999999</v>
      </c>
      <c r="N3064" s="2">
        <v>1.016</v>
      </c>
      <c r="O3064" s="2">
        <v>1.0720000000000001</v>
      </c>
      <c r="P3064" s="2">
        <v>0.88900000000000001</v>
      </c>
      <c r="Q3064" s="2">
        <v>0.95599999999999996</v>
      </c>
      <c r="R3064" s="2">
        <v>1.01</v>
      </c>
      <c r="S3064" s="2">
        <v>0.88300000000000001</v>
      </c>
      <c r="T3064" s="2">
        <v>6.9258E-2</v>
      </c>
      <c r="U3064" s="2" t="s">
        <v>63</v>
      </c>
      <c r="V3064" s="2" t="s">
        <v>362</v>
      </c>
      <c r="W3064" s="2" t="s">
        <v>76</v>
      </c>
      <c r="Y3064" s="2" t="s">
        <v>7281</v>
      </c>
      <c r="AB3064" s="2"/>
    </row>
    <row r="3065" spans="1:29" ht="14.25" x14ac:dyDescent="0.2">
      <c r="A3065" s="2" t="s">
        <v>7409</v>
      </c>
      <c r="B3065" s="2">
        <v>118</v>
      </c>
      <c r="C3065" s="2" t="s">
        <v>72</v>
      </c>
      <c r="D3065" s="2" t="s">
        <v>7410</v>
      </c>
      <c r="E3065" s="2">
        <v>0.993062</v>
      </c>
      <c r="F3065" s="2">
        <v>1.3280900000000001E-3</v>
      </c>
      <c r="G3065" s="2">
        <v>45.679000000000002</v>
      </c>
      <c r="H3065" s="2" t="s">
        <v>7416</v>
      </c>
      <c r="I3065" s="3" t="s">
        <v>16304</v>
      </c>
      <c r="J3065" s="2">
        <v>3</v>
      </c>
      <c r="K3065" s="2">
        <v>-0.34786</v>
      </c>
      <c r="L3065" s="2">
        <v>1</v>
      </c>
      <c r="M3065" s="2">
        <v>0.995</v>
      </c>
      <c r="N3065" s="2">
        <v>1.17</v>
      </c>
      <c r="O3065" s="2">
        <v>1.06</v>
      </c>
      <c r="P3065" s="2">
        <v>0.86699999999999999</v>
      </c>
      <c r="Q3065" s="2">
        <v>0.98799999999999999</v>
      </c>
      <c r="R3065" s="2">
        <v>0.99399999999999999</v>
      </c>
      <c r="S3065" s="2">
        <v>0.88300000000000001</v>
      </c>
      <c r="T3065" s="2">
        <v>0.12920100000000001</v>
      </c>
      <c r="U3065" s="2" t="s">
        <v>29</v>
      </c>
      <c r="V3065" s="2"/>
      <c r="W3065" s="2"/>
      <c r="X3065" s="2" t="s">
        <v>101</v>
      </c>
      <c r="Y3065" s="2" t="s">
        <v>7412</v>
      </c>
      <c r="Z3065" s="2" t="s">
        <v>7413</v>
      </c>
      <c r="AA3065" s="2" t="s">
        <v>5004</v>
      </c>
      <c r="AB3065" s="2" t="s">
        <v>7414</v>
      </c>
      <c r="AC3065" s="2" t="s">
        <v>7415</v>
      </c>
    </row>
    <row r="3066" spans="1:29" ht="14.25" x14ac:dyDescent="0.2">
      <c r="A3066" s="2" t="s">
        <v>14911</v>
      </c>
      <c r="B3066" s="2">
        <v>413</v>
      </c>
      <c r="C3066" s="2" t="s">
        <v>26</v>
      </c>
      <c r="D3066" s="2" t="s">
        <v>14912</v>
      </c>
      <c r="E3066" s="2">
        <v>0.90697399999999995</v>
      </c>
      <c r="F3066" s="2">
        <v>5.8999999999999996E-7</v>
      </c>
      <c r="G3066" s="2">
        <v>78.977999999999994</v>
      </c>
      <c r="H3066" s="2" t="s">
        <v>14913</v>
      </c>
      <c r="I3066" s="3" t="s">
        <v>16278</v>
      </c>
      <c r="J3066" s="2">
        <v>2</v>
      </c>
      <c r="K3066" s="2">
        <v>0.34428999999999998</v>
      </c>
      <c r="L3066" s="2">
        <v>2</v>
      </c>
      <c r="M3066" s="2">
        <v>1.161</v>
      </c>
      <c r="N3066" s="2">
        <v>1.032</v>
      </c>
      <c r="O3066" s="2">
        <v>1.0409999999999999</v>
      </c>
      <c r="P3066" s="2">
        <v>0.96399999999999997</v>
      </c>
      <c r="Q3066" s="2">
        <v>0.96099999999999997</v>
      </c>
      <c r="R3066" s="2">
        <v>0.93100000000000005</v>
      </c>
      <c r="S3066" s="2">
        <v>0.88300000000000001</v>
      </c>
      <c r="T3066" s="2">
        <v>4.2500000000000003E-2</v>
      </c>
      <c r="U3066" s="2" t="s">
        <v>63</v>
      </c>
      <c r="V3066" s="2" t="s">
        <v>271</v>
      </c>
      <c r="W3066" s="2" t="s">
        <v>1631</v>
      </c>
      <c r="X3066" s="2" t="s">
        <v>272</v>
      </c>
      <c r="Y3066" s="2" t="s">
        <v>14914</v>
      </c>
      <c r="Z3066" s="2" t="s">
        <v>14915</v>
      </c>
      <c r="AA3066" s="2" t="s">
        <v>14916</v>
      </c>
      <c r="AB3066" s="2" t="s">
        <v>14917</v>
      </c>
      <c r="AC3066" s="2" t="s">
        <v>14918</v>
      </c>
    </row>
    <row r="3067" spans="1:29" ht="14.25" x14ac:dyDescent="0.2">
      <c r="A3067" s="2" t="s">
        <v>16024</v>
      </c>
      <c r="B3067" s="2">
        <v>926</v>
      </c>
      <c r="C3067" s="2" t="s">
        <v>26</v>
      </c>
      <c r="D3067" s="2" t="s">
        <v>16025</v>
      </c>
      <c r="E3067" s="2">
        <v>0.865811</v>
      </c>
      <c r="F3067" s="2">
        <v>1.3470000000000001E-3</v>
      </c>
      <c r="G3067" s="2">
        <v>64.313000000000002</v>
      </c>
      <c r="H3067" s="2" t="s">
        <v>16026</v>
      </c>
      <c r="I3067" s="3" t="s">
        <v>16305</v>
      </c>
      <c r="J3067" s="2">
        <v>2</v>
      </c>
      <c r="K3067" s="2">
        <v>0.92598999999999998</v>
      </c>
      <c r="L3067" s="2">
        <v>1</v>
      </c>
      <c r="M3067" s="2">
        <v>0.91400000000000003</v>
      </c>
      <c r="N3067" s="2">
        <v>1.1759999999999999</v>
      </c>
      <c r="O3067" s="2">
        <v>1.1339999999999999</v>
      </c>
      <c r="P3067" s="2">
        <v>1.0980000000000001</v>
      </c>
      <c r="Q3067" s="2">
        <v>0.91400000000000003</v>
      </c>
      <c r="R3067" s="2">
        <v>0.83599999999999997</v>
      </c>
      <c r="S3067" s="2">
        <v>0.88300000000000001</v>
      </c>
      <c r="T3067" s="2">
        <v>0.32728000000000002</v>
      </c>
      <c r="U3067" s="2" t="s">
        <v>29</v>
      </c>
      <c r="V3067" s="2" t="s">
        <v>64</v>
      </c>
      <c r="W3067" s="2"/>
      <c r="X3067" s="2" t="s">
        <v>2361</v>
      </c>
      <c r="Y3067" s="2" t="s">
        <v>2362</v>
      </c>
      <c r="Z3067" s="2" t="s">
        <v>2363</v>
      </c>
      <c r="AA3067" s="2" t="s">
        <v>2364</v>
      </c>
      <c r="AB3067" s="2" t="s">
        <v>2365</v>
      </c>
      <c r="AC3067" s="2" t="s">
        <v>2366</v>
      </c>
    </row>
    <row r="3068" spans="1:29" ht="14.25" x14ac:dyDescent="0.2">
      <c r="A3068" s="2" t="s">
        <v>6191</v>
      </c>
      <c r="B3068" s="2">
        <v>233</v>
      </c>
      <c r="C3068" s="2" t="s">
        <v>26</v>
      </c>
      <c r="D3068" s="2" t="s">
        <v>6192</v>
      </c>
      <c r="E3068" s="2">
        <v>0.999193</v>
      </c>
      <c r="F3068" s="2">
        <v>9.9699999999999998E-5</v>
      </c>
      <c r="G3068" s="2">
        <v>66.326999999999998</v>
      </c>
      <c r="H3068" s="2" t="s">
        <v>6193</v>
      </c>
      <c r="I3068" s="3" t="s">
        <v>16282</v>
      </c>
      <c r="J3068" s="2">
        <v>3</v>
      </c>
      <c r="K3068" s="2">
        <v>1.7223999999999999</v>
      </c>
      <c r="L3068" s="2">
        <v>3</v>
      </c>
      <c r="M3068" s="2">
        <v>1.054</v>
      </c>
      <c r="N3068" s="2">
        <v>1.0760000000000001</v>
      </c>
      <c r="O3068" s="2">
        <v>1.103</v>
      </c>
      <c r="P3068" s="2">
        <v>1.016</v>
      </c>
      <c r="Q3068" s="2">
        <v>0.873</v>
      </c>
      <c r="R3068" s="2">
        <v>0.96199999999999997</v>
      </c>
      <c r="S3068" s="2">
        <v>0.88200000000000001</v>
      </c>
      <c r="T3068" s="2">
        <v>4.4482000000000001E-2</v>
      </c>
      <c r="U3068" s="2" t="s">
        <v>63</v>
      </c>
      <c r="V3068" s="2"/>
      <c r="W3068" s="2"/>
      <c r="X3068" s="2" t="s">
        <v>101</v>
      </c>
      <c r="Y3068" s="2" t="s">
        <v>6194</v>
      </c>
      <c r="AB3068" s="2" t="s">
        <v>6195</v>
      </c>
      <c r="AC3068" s="2" t="s">
        <v>6196</v>
      </c>
    </row>
    <row r="3069" spans="1:29" ht="14.25" x14ac:dyDescent="0.2">
      <c r="A3069" s="2" t="s">
        <v>10230</v>
      </c>
      <c r="B3069" s="2">
        <v>1804</v>
      </c>
      <c r="C3069" s="2" t="s">
        <v>26</v>
      </c>
      <c r="D3069" s="2" t="s">
        <v>10231</v>
      </c>
      <c r="E3069" s="2">
        <v>0.935056</v>
      </c>
      <c r="F3069" s="2">
        <v>3.3599999999999999E-7</v>
      </c>
      <c r="G3069" s="2">
        <v>68.460999999999999</v>
      </c>
      <c r="H3069" s="2" t="s">
        <v>10236</v>
      </c>
      <c r="I3069" s="3" t="s">
        <v>16284</v>
      </c>
      <c r="J3069" s="2">
        <v>3</v>
      </c>
      <c r="K3069" s="2">
        <v>-0.85892999999999997</v>
      </c>
      <c r="L3069" s="2">
        <v>1</v>
      </c>
      <c r="M3069" s="2">
        <v>1.0149999999999999</v>
      </c>
      <c r="N3069" s="2">
        <v>1.1359999999999999</v>
      </c>
      <c r="O3069" s="2">
        <v>1.079</v>
      </c>
      <c r="P3069" s="2">
        <v>0.93200000000000005</v>
      </c>
      <c r="Q3069" s="2">
        <v>0.96199999999999997</v>
      </c>
      <c r="R3069" s="2">
        <v>0.95499999999999996</v>
      </c>
      <c r="S3069" s="2">
        <v>0.88200000000000001</v>
      </c>
      <c r="T3069" s="2">
        <v>2.4501999999999999E-2</v>
      </c>
      <c r="U3069" s="2" t="s">
        <v>29</v>
      </c>
      <c r="V3069" s="2"/>
      <c r="Y3069" s="2" t="s">
        <v>10233</v>
      </c>
      <c r="AB3069" s="2" t="s">
        <v>10234</v>
      </c>
      <c r="AC3069" s="2" t="s">
        <v>10235</v>
      </c>
    </row>
    <row r="3070" spans="1:29" ht="14.25" x14ac:dyDescent="0.2">
      <c r="A3070" s="2" t="s">
        <v>13756</v>
      </c>
      <c r="B3070" s="2">
        <v>20</v>
      </c>
      <c r="C3070" s="2" t="s">
        <v>26</v>
      </c>
      <c r="D3070" s="2" t="s">
        <v>13757</v>
      </c>
      <c r="E3070" s="2">
        <v>0.97839299999999996</v>
      </c>
      <c r="F3070" s="2">
        <v>5.75E-6</v>
      </c>
      <c r="G3070" s="2">
        <v>80.751999999999995</v>
      </c>
      <c r="H3070" s="2" t="s">
        <v>13758</v>
      </c>
      <c r="I3070" s="3" t="s">
        <v>16284</v>
      </c>
      <c r="J3070" s="2">
        <v>3</v>
      </c>
      <c r="K3070" s="2">
        <v>1.0229999999999999</v>
      </c>
      <c r="L3070" s="2">
        <v>1</v>
      </c>
      <c r="M3070" s="2">
        <v>1.161</v>
      </c>
      <c r="N3070" s="2">
        <v>1.038</v>
      </c>
      <c r="O3070" s="2">
        <v>1.0369999999999999</v>
      </c>
      <c r="P3070" s="2">
        <v>0.89800000000000002</v>
      </c>
      <c r="Q3070" s="2">
        <v>0.97199999999999998</v>
      </c>
      <c r="R3070" s="2">
        <v>0.98399999999999999</v>
      </c>
      <c r="S3070" s="2">
        <v>0.88200000000000001</v>
      </c>
      <c r="T3070" s="2">
        <v>6.0715999999999999E-2</v>
      </c>
      <c r="U3070" s="2" t="s">
        <v>29</v>
      </c>
      <c r="V3070" s="2" t="s">
        <v>1078</v>
      </c>
      <c r="W3070" s="2" t="s">
        <v>76</v>
      </c>
      <c r="X3070" s="2" t="s">
        <v>13759</v>
      </c>
      <c r="Y3070" s="2" t="s">
        <v>13760</v>
      </c>
      <c r="Z3070" s="2" t="s">
        <v>13761</v>
      </c>
      <c r="AA3070" s="2" t="s">
        <v>13762</v>
      </c>
      <c r="AB3070" s="2" t="s">
        <v>13763</v>
      </c>
      <c r="AC3070" s="2" t="s">
        <v>13764</v>
      </c>
    </row>
    <row r="3071" spans="1:29" ht="14.25" x14ac:dyDescent="0.2">
      <c r="A3071" s="2" t="s">
        <v>15507</v>
      </c>
      <c r="B3071" s="2">
        <v>2506</v>
      </c>
      <c r="C3071" s="2" t="s">
        <v>26</v>
      </c>
      <c r="D3071" s="2" t="s">
        <v>15508</v>
      </c>
      <c r="E3071" s="2">
        <v>0.98485699999999998</v>
      </c>
      <c r="F3071" s="2">
        <v>1.58E-11</v>
      </c>
      <c r="G3071" s="2">
        <v>117.18</v>
      </c>
      <c r="H3071" s="2" t="s">
        <v>15519</v>
      </c>
      <c r="I3071" s="3" t="s">
        <v>16300</v>
      </c>
      <c r="J3071" s="2">
        <v>2</v>
      </c>
      <c r="K3071" s="2">
        <v>-1.4429000000000001</v>
      </c>
      <c r="L3071" s="2">
        <v>3</v>
      </c>
      <c r="M3071" s="2">
        <v>1.1220000000000001</v>
      </c>
      <c r="N3071" s="2">
        <v>1.0580000000000001</v>
      </c>
      <c r="O3071" s="2">
        <v>1.054</v>
      </c>
      <c r="P3071" s="2">
        <v>0.92900000000000005</v>
      </c>
      <c r="Q3071" s="2">
        <v>0.96499999999999997</v>
      </c>
      <c r="R3071" s="2">
        <v>0.95899999999999996</v>
      </c>
      <c r="S3071" s="2">
        <v>0.88200000000000001</v>
      </c>
      <c r="T3071" s="2">
        <v>6.7641999999999997E-3</v>
      </c>
      <c r="U3071" s="2" t="s">
        <v>29</v>
      </c>
      <c r="V3071" s="2"/>
      <c r="Y3071" s="2" t="s">
        <v>3147</v>
      </c>
      <c r="AB3071" s="2" t="s">
        <v>3148</v>
      </c>
      <c r="AC3071" s="2" t="s">
        <v>3149</v>
      </c>
    </row>
    <row r="3072" spans="1:29" ht="14.25" x14ac:dyDescent="0.2">
      <c r="A3072" s="2" t="s">
        <v>296</v>
      </c>
      <c r="B3072" s="2">
        <v>631</v>
      </c>
      <c r="C3072" s="2" t="s">
        <v>26</v>
      </c>
      <c r="D3072" s="2" t="s">
        <v>297</v>
      </c>
      <c r="E3072" s="2">
        <v>0.99996700000000005</v>
      </c>
      <c r="F3072" s="2">
        <v>6.65E-9</v>
      </c>
      <c r="G3072" s="2">
        <v>102.08</v>
      </c>
      <c r="H3072" s="2" t="s">
        <v>302</v>
      </c>
      <c r="I3072" s="3" t="s">
        <v>16278</v>
      </c>
      <c r="J3072" s="2">
        <v>3</v>
      </c>
      <c r="K3072" s="2">
        <v>8.4447999999999995E-2</v>
      </c>
      <c r="L3072" s="2">
        <v>2</v>
      </c>
      <c r="M3072" s="2">
        <v>1.1180000000000001</v>
      </c>
      <c r="N3072" s="2">
        <v>1.0569999999999999</v>
      </c>
      <c r="O3072" s="2">
        <v>1.06</v>
      </c>
      <c r="P3072" s="2">
        <v>0.86</v>
      </c>
      <c r="Q3072" s="2">
        <v>0.97399999999999998</v>
      </c>
      <c r="R3072" s="2">
        <v>1.0169999999999999</v>
      </c>
      <c r="S3072" s="2">
        <v>0.88100000000000001</v>
      </c>
      <c r="T3072" s="2">
        <v>6.5638000000000002E-2</v>
      </c>
      <c r="U3072" s="2" t="s">
        <v>29</v>
      </c>
      <c r="V3072" s="2"/>
      <c r="W3072" s="2" t="s">
        <v>299</v>
      </c>
      <c r="AB3072" s="2"/>
    </row>
    <row r="3073" spans="1:29" ht="14.25" x14ac:dyDescent="0.2">
      <c r="A3073" s="2" t="s">
        <v>991</v>
      </c>
      <c r="B3073" s="2">
        <v>911</v>
      </c>
      <c r="C3073" s="2" t="s">
        <v>26</v>
      </c>
      <c r="D3073" s="2" t="s">
        <v>992</v>
      </c>
      <c r="E3073" s="2">
        <v>0.82961799999999997</v>
      </c>
      <c r="F3073" s="2">
        <v>3.7620199999999999E-2</v>
      </c>
      <c r="G3073" s="2">
        <v>41.996000000000002</v>
      </c>
      <c r="H3073" s="2" t="s">
        <v>998</v>
      </c>
      <c r="I3073" s="3" t="s">
        <v>16284</v>
      </c>
      <c r="J3073" s="2">
        <v>2</v>
      </c>
      <c r="K3073" s="2">
        <v>-0.54286999999999996</v>
      </c>
      <c r="L3073" s="2">
        <v>1</v>
      </c>
      <c r="M3073" s="2">
        <v>1.044</v>
      </c>
      <c r="N3073" s="2">
        <v>1.1160000000000001</v>
      </c>
      <c r="O3073" s="2">
        <v>1.077</v>
      </c>
      <c r="P3073" s="2">
        <v>1.0640000000000001</v>
      </c>
      <c r="Q3073" s="2">
        <v>0.878</v>
      </c>
      <c r="R3073" s="2">
        <v>0.91</v>
      </c>
      <c r="S3073" s="2">
        <v>0.88100000000000001</v>
      </c>
      <c r="T3073" s="2">
        <v>0.103482</v>
      </c>
      <c r="U3073" s="2" t="s">
        <v>29</v>
      </c>
      <c r="V3073" s="2"/>
      <c r="AB3073" s="2"/>
    </row>
    <row r="3074" spans="1:29" ht="14.25" x14ac:dyDescent="0.2">
      <c r="A3074" s="2" t="s">
        <v>1947</v>
      </c>
      <c r="B3074" s="2">
        <v>225</v>
      </c>
      <c r="C3074" s="2" t="s">
        <v>26</v>
      </c>
      <c r="D3074" s="2" t="s">
        <v>1948</v>
      </c>
      <c r="E3074" s="2">
        <v>0.94830499999999995</v>
      </c>
      <c r="F3074" s="2">
        <v>6.5086600000000003E-3</v>
      </c>
      <c r="G3074" s="2">
        <v>55.353000000000002</v>
      </c>
      <c r="H3074" s="2" t="s">
        <v>1953</v>
      </c>
      <c r="I3074" s="3" t="s">
        <v>16285</v>
      </c>
      <c r="J3074" s="2">
        <v>3</v>
      </c>
      <c r="K3074" s="2">
        <v>-0.97238000000000002</v>
      </c>
      <c r="L3074" s="2">
        <v>1</v>
      </c>
      <c r="M3074" s="2">
        <v>0.92</v>
      </c>
      <c r="N3074" s="2">
        <v>1.2729999999999999</v>
      </c>
      <c r="O3074" s="2">
        <v>1.034</v>
      </c>
      <c r="P3074" s="2">
        <v>0.91100000000000003</v>
      </c>
      <c r="Q3074" s="2">
        <v>1.0429999999999999</v>
      </c>
      <c r="R3074" s="2">
        <v>0.88800000000000001</v>
      </c>
      <c r="S3074" s="2">
        <v>0.88100000000000001</v>
      </c>
      <c r="T3074" s="2">
        <v>0.32575999999999999</v>
      </c>
      <c r="U3074" s="2" t="s">
        <v>29</v>
      </c>
      <c r="V3074" s="2"/>
      <c r="Y3074" s="2" t="s">
        <v>1950</v>
      </c>
      <c r="AB3074" s="2" t="s">
        <v>1951</v>
      </c>
      <c r="AC3074" s="2" t="s">
        <v>1952</v>
      </c>
    </row>
    <row r="3075" spans="1:29" ht="14.25" x14ac:dyDescent="0.2">
      <c r="A3075" s="2" t="s">
        <v>15076</v>
      </c>
      <c r="B3075" s="2">
        <v>448</v>
      </c>
      <c r="C3075" s="2" t="s">
        <v>26</v>
      </c>
      <c r="D3075" s="2" t="s">
        <v>15077</v>
      </c>
      <c r="E3075" s="2">
        <v>0.98754500000000001</v>
      </c>
      <c r="F3075" s="2">
        <v>1.4327999999999999E-3</v>
      </c>
      <c r="G3075" s="2">
        <v>81.625</v>
      </c>
      <c r="H3075" s="2" t="s">
        <v>15078</v>
      </c>
      <c r="I3075" s="3" t="s">
        <v>16283</v>
      </c>
      <c r="J3075" s="2">
        <v>3</v>
      </c>
      <c r="K3075" s="2">
        <v>0.46045999999999998</v>
      </c>
      <c r="L3075" s="2">
        <v>1</v>
      </c>
      <c r="M3075" s="2">
        <v>1.153</v>
      </c>
      <c r="N3075" s="2">
        <v>1.0289999999999999</v>
      </c>
      <c r="O3075" s="2">
        <v>1.054</v>
      </c>
      <c r="P3075" s="2">
        <v>0.86099999999999999</v>
      </c>
      <c r="Q3075" s="2">
        <v>0.98799999999999999</v>
      </c>
      <c r="R3075" s="2">
        <v>1.0009999999999999</v>
      </c>
      <c r="S3075" s="2">
        <v>0.88100000000000001</v>
      </c>
      <c r="T3075" s="2">
        <v>9.2897999999999994E-2</v>
      </c>
      <c r="U3075" s="2" t="s">
        <v>29</v>
      </c>
      <c r="V3075" s="2"/>
      <c r="W3075" s="2"/>
      <c r="X3075" s="2" t="s">
        <v>101</v>
      </c>
      <c r="AB3075" s="2" t="s">
        <v>1326</v>
      </c>
      <c r="AC3075" s="2" t="s">
        <v>1327</v>
      </c>
    </row>
    <row r="3076" spans="1:29" ht="14.25" x14ac:dyDescent="0.2">
      <c r="A3076" s="2" t="s">
        <v>512</v>
      </c>
      <c r="B3076" s="2">
        <v>230</v>
      </c>
      <c r="C3076" s="2" t="s">
        <v>26</v>
      </c>
      <c r="D3076" s="2" t="s">
        <v>513</v>
      </c>
      <c r="E3076" s="2">
        <v>0.99068000000000001</v>
      </c>
      <c r="F3076" s="2">
        <v>4.9578100000000004E-4</v>
      </c>
      <c r="G3076" s="2">
        <v>50.404000000000003</v>
      </c>
      <c r="H3076" s="2" t="s">
        <v>518</v>
      </c>
      <c r="I3076" s="3" t="s">
        <v>16295</v>
      </c>
      <c r="J3076" s="2">
        <v>3</v>
      </c>
      <c r="K3076" s="2">
        <v>-0.26491999999999999</v>
      </c>
      <c r="L3076" s="2">
        <v>1</v>
      </c>
      <c r="M3076" s="2">
        <v>1.1080000000000001</v>
      </c>
      <c r="N3076" s="2">
        <v>1.044</v>
      </c>
      <c r="O3076" s="2">
        <v>1.0840000000000001</v>
      </c>
      <c r="P3076" s="2">
        <v>0.94799999999999995</v>
      </c>
      <c r="Q3076" s="2">
        <v>0.94799999999999995</v>
      </c>
      <c r="R3076" s="2">
        <v>0.95299999999999996</v>
      </c>
      <c r="S3076" s="2">
        <v>0.88</v>
      </c>
      <c r="T3076" s="2">
        <v>2.0459999999999999E-2</v>
      </c>
      <c r="U3076" s="2" t="s">
        <v>29</v>
      </c>
      <c r="V3076" s="2"/>
      <c r="AB3076" s="2" t="s">
        <v>515</v>
      </c>
      <c r="AC3076" s="2" t="s">
        <v>516</v>
      </c>
    </row>
    <row r="3077" spans="1:29" ht="14.25" x14ac:dyDescent="0.2">
      <c r="A3077" s="2" t="s">
        <v>4716</v>
      </c>
      <c r="B3077" s="2">
        <v>354</v>
      </c>
      <c r="C3077" s="2" t="s">
        <v>26</v>
      </c>
      <c r="D3077" s="2" t="s">
        <v>4717</v>
      </c>
      <c r="E3077" s="2">
        <v>0.97287500000000005</v>
      </c>
      <c r="F3077" s="2">
        <v>8.5788599999999998E-4</v>
      </c>
      <c r="G3077" s="2">
        <v>48.906999999999996</v>
      </c>
      <c r="H3077" s="2" t="s">
        <v>4718</v>
      </c>
      <c r="I3077" s="3" t="s">
        <v>16291</v>
      </c>
      <c r="J3077" s="2">
        <v>3</v>
      </c>
      <c r="K3077" s="2">
        <v>-0.22033</v>
      </c>
      <c r="L3077" s="2">
        <v>1</v>
      </c>
      <c r="M3077" s="2">
        <v>1.0229999999999999</v>
      </c>
      <c r="N3077" s="2">
        <v>1.087</v>
      </c>
      <c r="O3077" s="2">
        <v>1.125</v>
      </c>
      <c r="P3077" s="2">
        <v>1.0529999999999999</v>
      </c>
      <c r="Q3077" s="2">
        <v>0.91900000000000004</v>
      </c>
      <c r="R3077" s="2">
        <v>0.876</v>
      </c>
      <c r="S3077" s="2">
        <v>0.88</v>
      </c>
      <c r="T3077" s="2">
        <v>0.102122</v>
      </c>
      <c r="U3077" s="2" t="s">
        <v>278</v>
      </c>
      <c r="V3077" s="2"/>
      <c r="Y3077" s="2" t="s">
        <v>4719</v>
      </c>
      <c r="Z3077" s="2" t="s">
        <v>4720</v>
      </c>
      <c r="AA3077" s="2" t="s">
        <v>214</v>
      </c>
      <c r="AB3077" s="2"/>
    </row>
    <row r="3078" spans="1:29" ht="14.25" x14ac:dyDescent="0.2">
      <c r="A3078" s="2" t="s">
        <v>11050</v>
      </c>
      <c r="B3078" s="2">
        <v>46</v>
      </c>
      <c r="C3078" s="2" t="s">
        <v>26</v>
      </c>
      <c r="D3078" s="2" t="s">
        <v>11051</v>
      </c>
      <c r="E3078" s="2">
        <v>0.98682999999999998</v>
      </c>
      <c r="F3078" s="2">
        <v>5.22E-13</v>
      </c>
      <c r="G3078" s="2">
        <v>112.34</v>
      </c>
      <c r="H3078" s="2" t="s">
        <v>11054</v>
      </c>
      <c r="I3078" s="3" t="s">
        <v>16294</v>
      </c>
      <c r="J3078" s="2">
        <v>3</v>
      </c>
      <c r="K3078" s="2">
        <v>0.59380999999999995</v>
      </c>
      <c r="L3078" s="2">
        <v>2</v>
      </c>
      <c r="M3078" s="2">
        <v>1.1160000000000001</v>
      </c>
      <c r="N3078" s="2">
        <v>0.93799999999999994</v>
      </c>
      <c r="O3078" s="2">
        <v>1.1830000000000001</v>
      </c>
      <c r="P3078" s="2">
        <v>0.96799999999999997</v>
      </c>
      <c r="Q3078" s="2">
        <v>0.88500000000000001</v>
      </c>
      <c r="R3078" s="2">
        <v>0.996</v>
      </c>
      <c r="S3078" s="2">
        <v>0.88</v>
      </c>
      <c r="T3078" s="2">
        <v>0.18273900000000001</v>
      </c>
      <c r="U3078" s="2" t="s">
        <v>644</v>
      </c>
      <c r="V3078" s="2"/>
      <c r="AB3078" s="2"/>
    </row>
    <row r="3079" spans="1:29" ht="14.25" x14ac:dyDescent="0.2">
      <c r="A3079" s="2" t="s">
        <v>15648</v>
      </c>
      <c r="B3079" s="2">
        <v>887</v>
      </c>
      <c r="C3079" s="2" t="s">
        <v>26</v>
      </c>
      <c r="D3079" s="2" t="s">
        <v>15649</v>
      </c>
      <c r="E3079" s="2">
        <v>0.83081499999999997</v>
      </c>
      <c r="F3079" s="2">
        <v>6.4273300000000002E-3</v>
      </c>
      <c r="G3079" s="2">
        <v>41.366999999999997</v>
      </c>
      <c r="H3079" s="2" t="s">
        <v>15657</v>
      </c>
      <c r="I3079" s="3"/>
      <c r="J3079" s="2">
        <v>3</v>
      </c>
      <c r="K3079" s="2">
        <v>2.6497999999999999</v>
      </c>
      <c r="L3079" s="2">
        <v>1</v>
      </c>
      <c r="M3079" s="2">
        <v>1.155</v>
      </c>
      <c r="N3079" s="2">
        <v>1.06</v>
      </c>
      <c r="O3079" s="2">
        <v>1.0249999999999999</v>
      </c>
      <c r="P3079" s="2">
        <v>0.93100000000000005</v>
      </c>
      <c r="Q3079" s="2">
        <v>0.97799999999999998</v>
      </c>
      <c r="R3079" s="2">
        <v>0.94299999999999995</v>
      </c>
      <c r="S3079" s="2">
        <v>0.88</v>
      </c>
      <c r="T3079" s="2">
        <v>3.5178000000000001E-2</v>
      </c>
      <c r="U3079" s="2" t="s">
        <v>100</v>
      </c>
      <c r="V3079" s="2"/>
      <c r="W3079" s="2"/>
      <c r="X3079" s="2" t="s">
        <v>15651</v>
      </c>
      <c r="Y3079" s="2" t="s">
        <v>15652</v>
      </c>
      <c r="Z3079" s="2" t="s">
        <v>15653</v>
      </c>
      <c r="AA3079" s="2" t="s">
        <v>15654</v>
      </c>
      <c r="AB3079" s="2" t="s">
        <v>15655</v>
      </c>
      <c r="AC3079" s="2" t="s">
        <v>15656</v>
      </c>
    </row>
    <row r="3080" spans="1:29" ht="14.25" x14ac:dyDescent="0.2">
      <c r="A3080" s="2" t="s">
        <v>7931</v>
      </c>
      <c r="B3080" s="2">
        <v>584</v>
      </c>
      <c r="C3080" s="2" t="s">
        <v>26</v>
      </c>
      <c r="D3080" s="2" t="s">
        <v>7932</v>
      </c>
      <c r="E3080" s="2">
        <v>0.96327099999999999</v>
      </c>
      <c r="F3080" s="2">
        <v>2.97E-5</v>
      </c>
      <c r="G3080" s="2">
        <v>81.356999999999999</v>
      </c>
      <c r="H3080" s="2" t="s">
        <v>7935</v>
      </c>
      <c r="I3080" s="3" t="s">
        <v>16300</v>
      </c>
      <c r="J3080" s="2">
        <v>3</v>
      </c>
      <c r="K3080" s="2">
        <v>0.40534999999999999</v>
      </c>
      <c r="L3080" s="2">
        <v>1</v>
      </c>
      <c r="M3080" s="2">
        <v>1.04</v>
      </c>
      <c r="N3080" s="2">
        <v>1.1240000000000001</v>
      </c>
      <c r="O3080" s="2">
        <v>1.071</v>
      </c>
      <c r="P3080" s="2">
        <v>0.94299999999999995</v>
      </c>
      <c r="Q3080" s="2">
        <v>1.0049999999999999</v>
      </c>
      <c r="R3080" s="2">
        <v>0.89600000000000002</v>
      </c>
      <c r="S3080" s="2">
        <v>0.879</v>
      </c>
      <c r="T3080" s="2">
        <v>3.1061999999999999E-2</v>
      </c>
      <c r="U3080" s="2" t="s">
        <v>29</v>
      </c>
      <c r="V3080" s="2" t="s">
        <v>795</v>
      </c>
      <c r="Y3080" s="2" t="s">
        <v>7934</v>
      </c>
      <c r="AB3080" s="2" t="s">
        <v>3507</v>
      </c>
      <c r="AC3080" s="2" t="s">
        <v>3508</v>
      </c>
    </row>
    <row r="3081" spans="1:29" ht="14.25" x14ac:dyDescent="0.2">
      <c r="A3081" s="2" t="s">
        <v>15937</v>
      </c>
      <c r="B3081" s="2">
        <v>443</v>
      </c>
      <c r="C3081" s="2" t="s">
        <v>26</v>
      </c>
      <c r="D3081" s="2" t="s">
        <v>15938</v>
      </c>
      <c r="E3081" s="2">
        <v>0.76156100000000004</v>
      </c>
      <c r="F3081" s="2">
        <v>2.9999999999999997E-8</v>
      </c>
      <c r="G3081" s="2">
        <v>104.67</v>
      </c>
      <c r="H3081" s="2" t="s">
        <v>15939</v>
      </c>
      <c r="I3081" s="3" t="s">
        <v>16285</v>
      </c>
      <c r="J3081" s="2">
        <v>2</v>
      </c>
      <c r="K3081" s="2">
        <v>0.88654999999999995</v>
      </c>
      <c r="L3081" s="2">
        <v>1</v>
      </c>
      <c r="M3081" s="2">
        <v>1.194</v>
      </c>
      <c r="N3081" s="2">
        <v>1.0129999999999999</v>
      </c>
      <c r="O3081" s="2">
        <v>1.04</v>
      </c>
      <c r="P3081" s="2">
        <v>1.052</v>
      </c>
      <c r="Q3081" s="2">
        <v>0.89200000000000002</v>
      </c>
      <c r="R3081" s="2">
        <v>0.91100000000000003</v>
      </c>
      <c r="S3081" s="2">
        <v>0.879</v>
      </c>
      <c r="T3081" s="2">
        <v>0.159244</v>
      </c>
      <c r="U3081" s="2" t="s">
        <v>278</v>
      </c>
      <c r="V3081" s="2" t="s">
        <v>795</v>
      </c>
      <c r="W3081" s="2"/>
      <c r="X3081" s="2" t="s">
        <v>8983</v>
      </c>
      <c r="Y3081" s="2" t="s">
        <v>15940</v>
      </c>
      <c r="Z3081" s="2" t="s">
        <v>15941</v>
      </c>
      <c r="AA3081" s="2" t="s">
        <v>15942</v>
      </c>
      <c r="AB3081" s="2" t="s">
        <v>4309</v>
      </c>
      <c r="AC3081" s="2" t="s">
        <v>4310</v>
      </c>
    </row>
    <row r="3082" spans="1:29" ht="14.25" x14ac:dyDescent="0.2">
      <c r="A3082" s="2" t="s">
        <v>641</v>
      </c>
      <c r="B3082" s="2">
        <v>192</v>
      </c>
      <c r="C3082" s="2" t="s">
        <v>26</v>
      </c>
      <c r="D3082" s="2" t="s">
        <v>642</v>
      </c>
      <c r="E3082" s="2">
        <v>0.99938300000000002</v>
      </c>
      <c r="F3082" s="2">
        <v>1.3E-6</v>
      </c>
      <c r="G3082" s="2">
        <v>94.911000000000001</v>
      </c>
      <c r="H3082" s="2" t="s">
        <v>651</v>
      </c>
      <c r="I3082" s="3" t="s">
        <v>16303</v>
      </c>
      <c r="J3082" s="2">
        <v>3</v>
      </c>
      <c r="K3082" s="2">
        <v>0.83311000000000002</v>
      </c>
      <c r="L3082" s="2">
        <v>1</v>
      </c>
      <c r="M3082" s="2">
        <v>1.079</v>
      </c>
      <c r="N3082" s="2">
        <v>1.071</v>
      </c>
      <c r="O3082" s="2">
        <v>1.089</v>
      </c>
      <c r="P3082" s="2">
        <v>0.89900000000000002</v>
      </c>
      <c r="Q3082" s="2">
        <v>0.95499999999999996</v>
      </c>
      <c r="R3082" s="2">
        <v>0.98899999999999999</v>
      </c>
      <c r="S3082" s="2">
        <v>0.878</v>
      </c>
      <c r="T3082" s="2">
        <v>7.8434999999999998E-3</v>
      </c>
      <c r="U3082" s="2" t="s">
        <v>644</v>
      </c>
      <c r="V3082" s="2"/>
      <c r="W3082" s="2"/>
      <c r="X3082" s="2" t="s">
        <v>645</v>
      </c>
      <c r="Y3082" s="2" t="s">
        <v>646</v>
      </c>
      <c r="Z3082" s="2" t="s">
        <v>647</v>
      </c>
      <c r="AA3082" s="2" t="s">
        <v>214</v>
      </c>
      <c r="AB3082" s="2" t="s">
        <v>648</v>
      </c>
      <c r="AC3082" s="2" t="s">
        <v>649</v>
      </c>
    </row>
    <row r="3083" spans="1:29" ht="14.25" x14ac:dyDescent="0.2">
      <c r="A3083" s="2" t="s">
        <v>5291</v>
      </c>
      <c r="B3083" s="2">
        <v>159</v>
      </c>
      <c r="C3083" s="2" t="s">
        <v>72</v>
      </c>
      <c r="D3083" s="2" t="s">
        <v>5292</v>
      </c>
      <c r="E3083" s="2">
        <v>0.82504999999999995</v>
      </c>
      <c r="F3083" s="2">
        <v>3.8104899999999997E-2</v>
      </c>
      <c r="G3083" s="2">
        <v>44.597999999999999</v>
      </c>
      <c r="H3083" s="2" t="s">
        <v>5325</v>
      </c>
      <c r="I3083" s="3" t="s">
        <v>16310</v>
      </c>
      <c r="J3083" s="2">
        <v>2</v>
      </c>
      <c r="K3083" s="2">
        <v>0.18955</v>
      </c>
      <c r="L3083" s="2">
        <v>1</v>
      </c>
      <c r="M3083" s="2">
        <v>0.99399999999999999</v>
      </c>
      <c r="N3083" s="2">
        <v>1.1160000000000001</v>
      </c>
      <c r="O3083" s="2">
        <v>1.1259999999999999</v>
      </c>
      <c r="P3083" s="2">
        <v>0.92900000000000005</v>
      </c>
      <c r="Q3083" s="2">
        <v>0.99</v>
      </c>
      <c r="R3083" s="2">
        <v>0.92100000000000004</v>
      </c>
      <c r="S3083" s="2">
        <v>0.878</v>
      </c>
      <c r="T3083" s="2">
        <v>5.0464000000000002E-2</v>
      </c>
      <c r="U3083" s="2" t="s">
        <v>63</v>
      </c>
      <c r="V3083" s="2"/>
      <c r="W3083" s="2"/>
      <c r="X3083" s="2" t="s">
        <v>101</v>
      </c>
      <c r="AB3083" s="2" t="s">
        <v>3279</v>
      </c>
      <c r="AC3083" s="2" t="s">
        <v>3280</v>
      </c>
    </row>
    <row r="3084" spans="1:29" ht="14.25" x14ac:dyDescent="0.2">
      <c r="A3084" s="2" t="s">
        <v>5688</v>
      </c>
      <c r="B3084" s="2">
        <v>406</v>
      </c>
      <c r="C3084" s="2" t="s">
        <v>26</v>
      </c>
      <c r="D3084" s="2" t="s">
        <v>5689</v>
      </c>
      <c r="E3084" s="2">
        <v>0.99999300000000002</v>
      </c>
      <c r="F3084" s="2">
        <v>7.4499999999999997E-9</v>
      </c>
      <c r="G3084" s="2">
        <v>101.92</v>
      </c>
      <c r="H3084" s="2" t="s">
        <v>5698</v>
      </c>
      <c r="I3084" s="3" t="s">
        <v>16305</v>
      </c>
      <c r="J3084" s="2">
        <v>3</v>
      </c>
      <c r="K3084" s="2">
        <v>-2.0762</v>
      </c>
      <c r="L3084" s="2">
        <v>5</v>
      </c>
      <c r="M3084" s="2">
        <v>1.157</v>
      </c>
      <c r="N3084" s="2">
        <v>1.0389999999999999</v>
      </c>
      <c r="O3084" s="2">
        <v>1.05</v>
      </c>
      <c r="P3084" s="2">
        <v>0.95399999999999996</v>
      </c>
      <c r="Q3084" s="2">
        <v>0.91500000000000004</v>
      </c>
      <c r="R3084" s="2">
        <v>0.98</v>
      </c>
      <c r="S3084" s="2">
        <v>0.878</v>
      </c>
      <c r="T3084" s="2">
        <v>3.4758999999999998E-2</v>
      </c>
      <c r="U3084" s="2" t="s">
        <v>29</v>
      </c>
      <c r="V3084" s="2"/>
      <c r="W3084" s="2"/>
      <c r="X3084" s="2" t="s">
        <v>591</v>
      </c>
      <c r="Y3084" s="2" t="s">
        <v>5691</v>
      </c>
      <c r="Z3084" s="2" t="s">
        <v>5692</v>
      </c>
      <c r="AA3084" s="2" t="s">
        <v>5693</v>
      </c>
      <c r="AB3084" s="2" t="s">
        <v>5694</v>
      </c>
      <c r="AC3084" s="2" t="s">
        <v>5695</v>
      </c>
    </row>
    <row r="3085" spans="1:29" ht="14.25" x14ac:dyDescent="0.2">
      <c r="A3085" s="2" t="s">
        <v>6049</v>
      </c>
      <c r="B3085" s="2">
        <v>321</v>
      </c>
      <c r="C3085" s="2" t="s">
        <v>72</v>
      </c>
      <c r="D3085" s="2" t="s">
        <v>6050</v>
      </c>
      <c r="E3085" s="2">
        <v>1</v>
      </c>
      <c r="F3085" s="2">
        <v>1.4584800000000001E-3</v>
      </c>
      <c r="G3085" s="2">
        <v>66.022000000000006</v>
      </c>
      <c r="H3085" s="2" t="s">
        <v>6072</v>
      </c>
      <c r="I3085" s="3" t="s">
        <v>16290</v>
      </c>
      <c r="J3085" s="2">
        <v>3</v>
      </c>
      <c r="K3085" s="2">
        <v>-0.82809999999999995</v>
      </c>
      <c r="L3085" s="2">
        <v>7</v>
      </c>
      <c r="M3085" s="2">
        <v>1.0349999999999999</v>
      </c>
      <c r="N3085" s="2">
        <v>1.101</v>
      </c>
      <c r="O3085" s="2">
        <v>1.1020000000000001</v>
      </c>
      <c r="P3085" s="2">
        <v>0.98</v>
      </c>
      <c r="Q3085" s="2">
        <v>0.93500000000000005</v>
      </c>
      <c r="R3085" s="2">
        <v>0.92900000000000005</v>
      </c>
      <c r="S3085" s="2">
        <v>0.878</v>
      </c>
      <c r="T3085" s="2">
        <v>8.6823999999999998E-3</v>
      </c>
      <c r="U3085" s="2" t="s">
        <v>63</v>
      </c>
      <c r="V3085" s="2" t="s">
        <v>3012</v>
      </c>
      <c r="Y3085" s="2" t="s">
        <v>6052</v>
      </c>
      <c r="Z3085" s="2" t="s">
        <v>6053</v>
      </c>
      <c r="AA3085" s="2" t="s">
        <v>1521</v>
      </c>
      <c r="AB3085" s="2" t="s">
        <v>6054</v>
      </c>
      <c r="AC3085" s="2" t="s">
        <v>6055</v>
      </c>
    </row>
    <row r="3086" spans="1:29" ht="14.25" x14ac:dyDescent="0.2">
      <c r="A3086" s="2" t="s">
        <v>7776</v>
      </c>
      <c r="B3086" s="2">
        <v>160</v>
      </c>
      <c r="C3086" s="2" t="s">
        <v>26</v>
      </c>
      <c r="D3086" s="2" t="s">
        <v>7777</v>
      </c>
      <c r="E3086" s="2">
        <v>0.98576900000000001</v>
      </c>
      <c r="F3086" s="2">
        <v>8.2402500000000004E-4</v>
      </c>
      <c r="G3086" s="2">
        <v>76.302000000000007</v>
      </c>
      <c r="H3086" s="2" t="s">
        <v>7783</v>
      </c>
      <c r="I3086" s="3" t="s">
        <v>16281</v>
      </c>
      <c r="J3086" s="2">
        <v>3</v>
      </c>
      <c r="K3086" s="2">
        <v>-1.0815999999999999</v>
      </c>
      <c r="L3086" s="2">
        <v>11</v>
      </c>
      <c r="M3086" s="2">
        <v>0.91700000000000004</v>
      </c>
      <c r="N3086" s="2">
        <v>1.18</v>
      </c>
      <c r="O3086" s="2">
        <v>1.135</v>
      </c>
      <c r="P3086" s="2">
        <v>1.048</v>
      </c>
      <c r="Q3086" s="2">
        <v>1.02</v>
      </c>
      <c r="R3086" s="2">
        <v>0.76900000000000002</v>
      </c>
      <c r="S3086" s="2">
        <v>0.878</v>
      </c>
      <c r="T3086" s="2">
        <v>0.33510000000000001</v>
      </c>
      <c r="U3086" s="2" t="s">
        <v>29</v>
      </c>
      <c r="V3086" s="2"/>
      <c r="W3086" s="2"/>
      <c r="X3086" s="2" t="s">
        <v>500</v>
      </c>
      <c r="Y3086" s="2" t="s">
        <v>7779</v>
      </c>
      <c r="Z3086" s="2" t="s">
        <v>7780</v>
      </c>
      <c r="AA3086" s="2" t="s">
        <v>1714</v>
      </c>
      <c r="AB3086" s="2" t="s">
        <v>1693</v>
      </c>
      <c r="AC3086" s="2" t="s">
        <v>1694</v>
      </c>
    </row>
    <row r="3087" spans="1:29" ht="14.25" x14ac:dyDescent="0.2">
      <c r="A3087" s="2" t="s">
        <v>12677</v>
      </c>
      <c r="B3087" s="2">
        <v>365</v>
      </c>
      <c r="C3087" s="2" t="s">
        <v>26</v>
      </c>
      <c r="D3087" s="2" t="s">
        <v>12678</v>
      </c>
      <c r="E3087" s="2">
        <v>0.99693600000000004</v>
      </c>
      <c r="F3087" s="2">
        <v>1.09E-7</v>
      </c>
      <c r="G3087" s="2">
        <v>65.299000000000007</v>
      </c>
      <c r="H3087" s="2" t="s">
        <v>12679</v>
      </c>
      <c r="I3087" s="3" t="s">
        <v>16274</v>
      </c>
      <c r="J3087" s="2">
        <v>3</v>
      </c>
      <c r="K3087" s="2">
        <v>-8.5302000000000003E-2</v>
      </c>
      <c r="L3087" s="2">
        <v>3</v>
      </c>
      <c r="M3087" s="2">
        <v>1.1000000000000001</v>
      </c>
      <c r="N3087" s="2">
        <v>1.1000000000000001</v>
      </c>
      <c r="O3087" s="2">
        <v>1.0429999999999999</v>
      </c>
      <c r="P3087" s="2">
        <v>0.97299999999999998</v>
      </c>
      <c r="Q3087" s="2">
        <v>0.94899999999999995</v>
      </c>
      <c r="R3087" s="2">
        <v>0.92500000000000004</v>
      </c>
      <c r="S3087" s="2">
        <v>0.878</v>
      </c>
      <c r="T3087" s="2">
        <v>4.9449000000000003E-3</v>
      </c>
      <c r="U3087" s="2" t="s">
        <v>100</v>
      </c>
      <c r="V3087" s="2"/>
      <c r="W3087" s="2"/>
      <c r="X3087" s="2" t="s">
        <v>101</v>
      </c>
      <c r="Y3087" s="2" t="s">
        <v>12680</v>
      </c>
      <c r="Z3087" s="2" t="s">
        <v>12681</v>
      </c>
      <c r="AA3087" s="2" t="s">
        <v>12682</v>
      </c>
      <c r="AB3087" s="2" t="s">
        <v>5123</v>
      </c>
      <c r="AC3087" s="2" t="s">
        <v>5124</v>
      </c>
    </row>
    <row r="3088" spans="1:29" ht="14.25" x14ac:dyDescent="0.2">
      <c r="A3088" s="2" t="s">
        <v>12684</v>
      </c>
      <c r="B3088" s="2">
        <v>62</v>
      </c>
      <c r="C3088" s="2" t="s">
        <v>26</v>
      </c>
      <c r="D3088" s="2" t="s">
        <v>12685</v>
      </c>
      <c r="E3088" s="2">
        <v>0.999637</v>
      </c>
      <c r="F3088" s="2">
        <v>1.15884E-4</v>
      </c>
      <c r="G3088" s="2">
        <v>65.948999999999998</v>
      </c>
      <c r="H3088" s="2" t="s">
        <v>12686</v>
      </c>
      <c r="I3088" s="3" t="s">
        <v>16277</v>
      </c>
      <c r="J3088" s="2">
        <v>3</v>
      </c>
      <c r="K3088" s="2">
        <v>-1.8307</v>
      </c>
      <c r="L3088" s="2">
        <v>1</v>
      </c>
      <c r="M3088" s="2">
        <v>1.2330000000000001</v>
      </c>
      <c r="N3088" s="2">
        <v>1.131</v>
      </c>
      <c r="O3088" s="2">
        <v>0.88900000000000001</v>
      </c>
      <c r="P3088" s="2">
        <v>0.97399999999999998</v>
      </c>
      <c r="Q3088" s="2">
        <v>0.95399999999999996</v>
      </c>
      <c r="R3088" s="2">
        <v>0.92700000000000005</v>
      </c>
      <c r="S3088" s="2">
        <v>0.878</v>
      </c>
      <c r="T3088" s="2">
        <v>0.32634000000000002</v>
      </c>
      <c r="U3088" s="2" t="s">
        <v>29</v>
      </c>
      <c r="V3088" s="2" t="s">
        <v>12687</v>
      </c>
      <c r="W3088" s="2"/>
      <c r="X3088" s="2" t="s">
        <v>12688</v>
      </c>
      <c r="Y3088" s="2" t="s">
        <v>12689</v>
      </c>
      <c r="Z3088" s="2" t="s">
        <v>12690</v>
      </c>
      <c r="AA3088" s="2" t="s">
        <v>9532</v>
      </c>
      <c r="AB3088" s="2" t="s">
        <v>12691</v>
      </c>
      <c r="AC3088" s="2" t="s">
        <v>12692</v>
      </c>
    </row>
    <row r="3089" spans="1:29" ht="14.25" x14ac:dyDescent="0.2">
      <c r="A3089" s="2" t="s">
        <v>13080</v>
      </c>
      <c r="B3089" s="2">
        <v>130</v>
      </c>
      <c r="C3089" s="2" t="s">
        <v>26</v>
      </c>
      <c r="D3089" s="2" t="s">
        <v>13081</v>
      </c>
      <c r="E3089" s="2">
        <v>1</v>
      </c>
      <c r="F3089" s="2">
        <v>4.6199999999999998E-5</v>
      </c>
      <c r="G3089" s="2">
        <v>80.382000000000005</v>
      </c>
      <c r="H3089" s="2" t="s">
        <v>13084</v>
      </c>
      <c r="I3089" s="3" t="s">
        <v>16281</v>
      </c>
      <c r="J3089" s="2">
        <v>3</v>
      </c>
      <c r="K3089" s="2">
        <v>2.0922999999999998</v>
      </c>
      <c r="L3089" s="2">
        <v>2</v>
      </c>
      <c r="M3089" s="2">
        <v>1.071</v>
      </c>
      <c r="N3089" s="2">
        <v>1.1020000000000001</v>
      </c>
      <c r="O3089" s="2">
        <v>1.069</v>
      </c>
      <c r="P3089" s="2">
        <v>0.96299999999999997</v>
      </c>
      <c r="Q3089" s="2">
        <v>0.91700000000000004</v>
      </c>
      <c r="R3089" s="2">
        <v>0.96599999999999997</v>
      </c>
      <c r="S3089" s="2">
        <v>0.878</v>
      </c>
      <c r="T3089" s="2">
        <v>2.3043E-3</v>
      </c>
      <c r="U3089" s="2" t="s">
        <v>29</v>
      </c>
      <c r="V3089" s="2"/>
      <c r="Y3089" s="2" t="s">
        <v>13083</v>
      </c>
      <c r="AB3089" s="2"/>
    </row>
    <row r="3090" spans="1:29" ht="14.25" x14ac:dyDescent="0.2">
      <c r="A3090" s="2" t="s">
        <v>13189</v>
      </c>
      <c r="B3090" s="2">
        <v>182</v>
      </c>
      <c r="C3090" s="2" t="s">
        <v>26</v>
      </c>
      <c r="D3090" s="2" t="s">
        <v>13190</v>
      </c>
      <c r="E3090" s="2">
        <v>1</v>
      </c>
      <c r="F3090" s="2">
        <v>2.4299999999999999E-8</v>
      </c>
      <c r="G3090" s="2">
        <v>103.01</v>
      </c>
      <c r="H3090" s="2" t="s">
        <v>13191</v>
      </c>
      <c r="I3090" s="3" t="s">
        <v>16284</v>
      </c>
      <c r="J3090" s="2">
        <v>3</v>
      </c>
      <c r="K3090" s="2">
        <v>-1.9518</v>
      </c>
      <c r="L3090" s="2">
        <v>6</v>
      </c>
      <c r="M3090" s="2">
        <v>1.129</v>
      </c>
      <c r="N3090" s="2">
        <v>1.042</v>
      </c>
      <c r="O3090" s="2">
        <v>1.071</v>
      </c>
      <c r="P3090" s="2">
        <v>0.96799999999999997</v>
      </c>
      <c r="Q3090" s="2">
        <v>0.95799999999999996</v>
      </c>
      <c r="R3090" s="2">
        <v>0.92100000000000004</v>
      </c>
      <c r="S3090" s="2">
        <v>0.878</v>
      </c>
      <c r="T3090" s="2">
        <v>1.0876800000000001E-2</v>
      </c>
      <c r="U3090" s="2" t="s">
        <v>29</v>
      </c>
      <c r="V3090" s="2" t="s">
        <v>1399</v>
      </c>
      <c r="W3090" s="2"/>
      <c r="X3090" s="2" t="s">
        <v>1400</v>
      </c>
      <c r="Y3090" s="2" t="s">
        <v>13192</v>
      </c>
      <c r="Z3090" s="2" t="s">
        <v>13193</v>
      </c>
      <c r="AA3090" s="2" t="s">
        <v>13194</v>
      </c>
      <c r="AB3090" s="2" t="s">
        <v>546</v>
      </c>
      <c r="AC3090" s="2" t="s">
        <v>547</v>
      </c>
    </row>
    <row r="3091" spans="1:29" ht="14.25" x14ac:dyDescent="0.2">
      <c r="A3091" s="2" t="s">
        <v>16028</v>
      </c>
      <c r="B3091" s="2">
        <v>80</v>
      </c>
      <c r="C3091" s="2" t="s">
        <v>26</v>
      </c>
      <c r="D3091" s="2" t="s">
        <v>16029</v>
      </c>
      <c r="E3091" s="2">
        <v>0.99691300000000005</v>
      </c>
      <c r="F3091" s="2">
        <v>7.8700000000000002E-5</v>
      </c>
      <c r="G3091" s="2">
        <v>72.793000000000006</v>
      </c>
      <c r="H3091" s="2" t="s">
        <v>16030</v>
      </c>
      <c r="I3091" s="3" t="s">
        <v>16299</v>
      </c>
      <c r="J3091" s="2">
        <v>3</v>
      </c>
      <c r="K3091" s="2">
        <v>-0.18673000000000001</v>
      </c>
      <c r="L3091" s="2">
        <v>4</v>
      </c>
      <c r="M3091" s="2">
        <v>1.1459999999999999</v>
      </c>
      <c r="N3091" s="2">
        <v>1.083</v>
      </c>
      <c r="O3091" s="2">
        <v>1.0149999999999999</v>
      </c>
      <c r="P3091" s="2">
        <v>0.94499999999999995</v>
      </c>
      <c r="Q3091" s="2">
        <v>0.97599999999999998</v>
      </c>
      <c r="R3091" s="2">
        <v>0.92700000000000005</v>
      </c>
      <c r="S3091" s="2">
        <v>0.878</v>
      </c>
      <c r="T3091" s="2">
        <v>3.0963000000000001E-2</v>
      </c>
      <c r="U3091" s="2" t="s">
        <v>29</v>
      </c>
      <c r="V3091" s="2" t="s">
        <v>140</v>
      </c>
      <c r="W3091" s="2" t="s">
        <v>76</v>
      </c>
      <c r="Y3091" s="2" t="s">
        <v>16031</v>
      </c>
      <c r="Z3091" s="2" t="s">
        <v>16032</v>
      </c>
      <c r="AA3091" s="2" t="s">
        <v>2689</v>
      </c>
      <c r="AB3091" s="2" t="s">
        <v>16033</v>
      </c>
      <c r="AC3091" s="2" t="s">
        <v>16034</v>
      </c>
    </row>
    <row r="3092" spans="1:29" ht="14.25" x14ac:dyDescent="0.2">
      <c r="A3092" s="2" t="s">
        <v>5106</v>
      </c>
      <c r="B3092" s="2">
        <v>415</v>
      </c>
      <c r="C3092" s="2" t="s">
        <v>26</v>
      </c>
      <c r="D3092" s="2" t="s">
        <v>5107</v>
      </c>
      <c r="E3092" s="2">
        <v>1</v>
      </c>
      <c r="F3092" s="2">
        <v>2.7626700000000001E-3</v>
      </c>
      <c r="G3092" s="2">
        <v>58.116</v>
      </c>
      <c r="H3092" s="2" t="s">
        <v>5108</v>
      </c>
      <c r="I3092" s="3" t="s">
        <v>16281</v>
      </c>
      <c r="J3092" s="2">
        <v>2</v>
      </c>
      <c r="K3092" s="2">
        <v>-1.6054999999999999</v>
      </c>
      <c r="L3092" s="2">
        <v>1</v>
      </c>
      <c r="M3092" s="2">
        <v>1.149</v>
      </c>
      <c r="N3092" s="2">
        <v>1.075</v>
      </c>
      <c r="O3092" s="2">
        <v>1.0229999999999999</v>
      </c>
      <c r="P3092" s="2">
        <v>0.91600000000000004</v>
      </c>
      <c r="Q3092" s="2">
        <v>0.89200000000000002</v>
      </c>
      <c r="R3092" s="2">
        <v>1.0409999999999999</v>
      </c>
      <c r="S3092" s="2">
        <v>0.877</v>
      </c>
      <c r="T3092" s="2">
        <v>8.7437000000000001E-2</v>
      </c>
      <c r="U3092" s="2" t="s">
        <v>644</v>
      </c>
      <c r="V3092" s="2" t="s">
        <v>1132</v>
      </c>
      <c r="W3092" s="2"/>
      <c r="X3092" s="2" t="s">
        <v>5109</v>
      </c>
      <c r="Y3092" s="2" t="s">
        <v>5110</v>
      </c>
      <c r="Z3092" s="2" t="s">
        <v>5111</v>
      </c>
      <c r="AA3092" s="2" t="s">
        <v>1136</v>
      </c>
      <c r="AB3092" s="2" t="s">
        <v>5112</v>
      </c>
      <c r="AC3092" s="2" t="s">
        <v>5113</v>
      </c>
    </row>
    <row r="3093" spans="1:29" ht="14.25" x14ac:dyDescent="0.2">
      <c r="A3093" s="2" t="s">
        <v>5563</v>
      </c>
      <c r="B3093" s="2">
        <v>50</v>
      </c>
      <c r="C3093" s="2" t="s">
        <v>26</v>
      </c>
      <c r="D3093" s="2" t="s">
        <v>5564</v>
      </c>
      <c r="E3093" s="2">
        <v>0.82422700000000004</v>
      </c>
      <c r="F3093" s="2">
        <v>6.5099999999999999E-7</v>
      </c>
      <c r="G3093" s="2">
        <v>98.061999999999998</v>
      </c>
      <c r="H3093" s="2" t="s">
        <v>5565</v>
      </c>
      <c r="I3093" s="3" t="s">
        <v>16305</v>
      </c>
      <c r="J3093" s="2">
        <v>3</v>
      </c>
      <c r="K3093" s="2">
        <v>-1.0588</v>
      </c>
      <c r="L3093" s="2">
        <v>2</v>
      </c>
      <c r="M3093" s="2">
        <v>1.0880000000000001</v>
      </c>
      <c r="N3093" s="2">
        <v>0.99399999999999999</v>
      </c>
      <c r="O3093" s="2">
        <v>1.155</v>
      </c>
      <c r="P3093" s="2">
        <v>0.93300000000000005</v>
      </c>
      <c r="Q3093" s="2">
        <v>1.048</v>
      </c>
      <c r="R3093" s="2">
        <v>0.85899999999999999</v>
      </c>
      <c r="S3093" s="2">
        <v>0.877</v>
      </c>
      <c r="T3093" s="2">
        <v>0.14049900000000001</v>
      </c>
      <c r="U3093" s="2" t="s">
        <v>100</v>
      </c>
      <c r="V3093" s="2"/>
      <c r="W3093" s="2"/>
      <c r="X3093" s="2" t="s">
        <v>101</v>
      </c>
      <c r="AB3093" s="2" t="s">
        <v>3933</v>
      </c>
      <c r="AC3093" s="2" t="s">
        <v>3934</v>
      </c>
    </row>
    <row r="3094" spans="1:29" ht="14.25" x14ac:dyDescent="0.2">
      <c r="A3094" s="2" t="s">
        <v>7339</v>
      </c>
      <c r="B3094" s="2">
        <v>330</v>
      </c>
      <c r="C3094" s="2" t="s">
        <v>26</v>
      </c>
      <c r="D3094" s="2" t="s">
        <v>7340</v>
      </c>
      <c r="E3094" s="2">
        <v>0.91964100000000004</v>
      </c>
      <c r="F3094" s="2">
        <v>1.8899999999999999E-5</v>
      </c>
      <c r="G3094" s="2">
        <v>84.403000000000006</v>
      </c>
      <c r="H3094" s="2" t="s">
        <v>7345</v>
      </c>
      <c r="I3094" s="3" t="s">
        <v>16278</v>
      </c>
      <c r="J3094" s="2">
        <v>2</v>
      </c>
      <c r="K3094" s="2">
        <v>1.7502</v>
      </c>
      <c r="L3094" s="2">
        <v>4</v>
      </c>
      <c r="M3094" s="2">
        <v>1.097</v>
      </c>
      <c r="N3094" s="2">
        <v>1.0820000000000001</v>
      </c>
      <c r="O3094" s="2">
        <v>1.0649999999999999</v>
      </c>
      <c r="P3094" s="2">
        <v>0.92100000000000004</v>
      </c>
      <c r="Q3094" s="2">
        <v>0.94799999999999995</v>
      </c>
      <c r="R3094" s="2">
        <v>0.97599999999999998</v>
      </c>
      <c r="S3094" s="2">
        <v>0.877</v>
      </c>
      <c r="T3094" s="2">
        <v>1.9362299999999999E-3</v>
      </c>
      <c r="U3094" s="2" t="s">
        <v>644</v>
      </c>
      <c r="V3094" s="2"/>
      <c r="Y3094" s="2" t="s">
        <v>7342</v>
      </c>
      <c r="AB3094" s="2" t="s">
        <v>1830</v>
      </c>
      <c r="AC3094" s="2" t="s">
        <v>1831</v>
      </c>
    </row>
    <row r="3095" spans="1:29" ht="14.25" x14ac:dyDescent="0.2">
      <c r="A3095" s="2" t="s">
        <v>9257</v>
      </c>
      <c r="B3095" s="2">
        <v>323</v>
      </c>
      <c r="C3095" s="2" t="s">
        <v>26</v>
      </c>
      <c r="D3095" s="2" t="s">
        <v>9258</v>
      </c>
      <c r="E3095" s="2">
        <v>0.75048899999999996</v>
      </c>
      <c r="F3095" s="2">
        <v>7.54E-9</v>
      </c>
      <c r="G3095" s="2">
        <v>105.06</v>
      </c>
      <c r="H3095" s="2" t="s">
        <v>9263</v>
      </c>
      <c r="I3095" s="3" t="s">
        <v>16284</v>
      </c>
      <c r="J3095" s="2">
        <v>4</v>
      </c>
      <c r="K3095" s="2">
        <v>0.67117000000000004</v>
      </c>
      <c r="L3095" s="2">
        <v>2</v>
      </c>
      <c r="M3095" s="2">
        <v>1.1299999999999999</v>
      </c>
      <c r="N3095" s="2">
        <v>1.071</v>
      </c>
      <c r="O3095" s="2">
        <v>1.0449999999999999</v>
      </c>
      <c r="P3095" s="2">
        <v>1.018</v>
      </c>
      <c r="Q3095" s="2">
        <v>0.90600000000000003</v>
      </c>
      <c r="R3095" s="2">
        <v>0.92400000000000004</v>
      </c>
      <c r="S3095" s="2">
        <v>0.877</v>
      </c>
      <c r="T3095" s="2">
        <v>3.6419E-2</v>
      </c>
      <c r="U3095" s="2" t="s">
        <v>29</v>
      </c>
      <c r="V3095" s="2" t="s">
        <v>9260</v>
      </c>
      <c r="W3095" s="2" t="s">
        <v>76</v>
      </c>
      <c r="X3095" s="2" t="s">
        <v>6363</v>
      </c>
      <c r="Y3095" s="2" t="s">
        <v>9261</v>
      </c>
      <c r="AB3095" s="2" t="s">
        <v>6365</v>
      </c>
      <c r="AC3095" s="2" t="s">
        <v>6366</v>
      </c>
    </row>
    <row r="3096" spans="1:29" ht="14.25" x14ac:dyDescent="0.2">
      <c r="A3096" s="2" t="s">
        <v>2936</v>
      </c>
      <c r="B3096" s="2">
        <v>115</v>
      </c>
      <c r="C3096" s="2" t="s">
        <v>26</v>
      </c>
      <c r="D3096" s="2" t="s">
        <v>2937</v>
      </c>
      <c r="E3096" s="2">
        <v>0.80019799999999996</v>
      </c>
      <c r="F3096" s="2">
        <v>1.5600000000000001E-14</v>
      </c>
      <c r="G3096" s="2">
        <v>117.21</v>
      </c>
      <c r="H3096" s="2" t="s">
        <v>2938</v>
      </c>
      <c r="I3096" s="3"/>
      <c r="J3096" s="2">
        <v>3</v>
      </c>
      <c r="K3096" s="2">
        <v>-0.18532000000000001</v>
      </c>
      <c r="L3096" s="2">
        <v>2</v>
      </c>
      <c r="M3096" s="2">
        <v>1.0549999999999999</v>
      </c>
      <c r="N3096" s="2">
        <v>1.073</v>
      </c>
      <c r="O3096" s="2">
        <v>1.115</v>
      </c>
      <c r="P3096" s="2">
        <v>1.008</v>
      </c>
      <c r="Q3096" s="2">
        <v>0.93899999999999995</v>
      </c>
      <c r="R3096" s="2">
        <v>0.89500000000000002</v>
      </c>
      <c r="S3096" s="2">
        <v>0.876</v>
      </c>
      <c r="T3096" s="2">
        <v>2.3258999999999998E-2</v>
      </c>
      <c r="U3096" s="2" t="s">
        <v>63</v>
      </c>
      <c r="V3096" s="2" t="s">
        <v>130</v>
      </c>
      <c r="W3096" s="2"/>
      <c r="X3096" s="2" t="s">
        <v>390</v>
      </c>
      <c r="Y3096" s="2" t="s">
        <v>2939</v>
      </c>
      <c r="AB3096" s="2" t="s">
        <v>135</v>
      </c>
      <c r="AC3096" s="2" t="s">
        <v>136</v>
      </c>
    </row>
    <row r="3097" spans="1:29" ht="14.25" x14ac:dyDescent="0.2">
      <c r="A3097" s="2" t="s">
        <v>5586</v>
      </c>
      <c r="B3097" s="2">
        <v>102</v>
      </c>
      <c r="C3097" s="2" t="s">
        <v>26</v>
      </c>
      <c r="D3097" s="2" t="s">
        <v>5587</v>
      </c>
      <c r="E3097" s="2">
        <v>0.99573900000000004</v>
      </c>
      <c r="F3097" s="2">
        <v>1.19E-9</v>
      </c>
      <c r="G3097" s="2">
        <v>72.724999999999994</v>
      </c>
      <c r="H3097" s="2" t="s">
        <v>5592</v>
      </c>
      <c r="I3097" s="3" t="s">
        <v>16274</v>
      </c>
      <c r="J3097" s="2">
        <v>4</v>
      </c>
      <c r="K3097" s="2">
        <v>-0.43646000000000001</v>
      </c>
      <c r="L3097" s="2">
        <v>1</v>
      </c>
      <c r="M3097" s="2">
        <v>1.0669999999999999</v>
      </c>
      <c r="N3097" s="2">
        <v>1.0369999999999999</v>
      </c>
      <c r="O3097" s="2">
        <v>1.1379999999999999</v>
      </c>
      <c r="P3097" s="2">
        <v>0.93700000000000006</v>
      </c>
      <c r="Q3097" s="2">
        <v>0.91600000000000004</v>
      </c>
      <c r="R3097" s="2">
        <v>0.98799999999999999</v>
      </c>
      <c r="S3097" s="2">
        <v>0.876</v>
      </c>
      <c r="T3097" s="2">
        <v>2.2102E-2</v>
      </c>
      <c r="U3097" s="2" t="s">
        <v>167</v>
      </c>
      <c r="V3097" s="2"/>
      <c r="W3097" s="2"/>
      <c r="X3097" s="2" t="s">
        <v>101</v>
      </c>
      <c r="AB3097" s="2" t="s">
        <v>5589</v>
      </c>
      <c r="AC3097" s="2" t="s">
        <v>5590</v>
      </c>
    </row>
    <row r="3098" spans="1:29" ht="14.25" x14ac:dyDescent="0.2">
      <c r="A3098" s="2" t="s">
        <v>1971</v>
      </c>
      <c r="B3098" s="2">
        <v>366</v>
      </c>
      <c r="C3098" s="2" t="s">
        <v>26</v>
      </c>
      <c r="D3098" s="2" t="s">
        <v>1972</v>
      </c>
      <c r="E3098" s="2">
        <v>0.98689400000000005</v>
      </c>
      <c r="F3098" s="2">
        <v>6.4895299999999996E-4</v>
      </c>
      <c r="G3098" s="2">
        <v>70.628</v>
      </c>
      <c r="H3098" s="2" t="s">
        <v>1973</v>
      </c>
      <c r="I3098" s="3" t="s">
        <v>16283</v>
      </c>
      <c r="J3098" s="2">
        <v>2</v>
      </c>
      <c r="K3098" s="2">
        <v>-1.2923E-2</v>
      </c>
      <c r="L3098" s="2">
        <v>1</v>
      </c>
      <c r="M3098" s="2">
        <v>1.1679999999999999</v>
      </c>
      <c r="N3098" s="2">
        <v>0.96599999999999997</v>
      </c>
      <c r="O3098" s="2">
        <v>1.1160000000000001</v>
      </c>
      <c r="P3098" s="2">
        <v>0.94399999999999995</v>
      </c>
      <c r="Q3098" s="2">
        <v>0.96799999999999997</v>
      </c>
      <c r="R3098" s="2">
        <v>0.93100000000000005</v>
      </c>
      <c r="S3098" s="2">
        <v>0.875</v>
      </c>
      <c r="T3098" s="2">
        <v>9.2104000000000005E-2</v>
      </c>
      <c r="U3098" s="2" t="s">
        <v>29</v>
      </c>
      <c r="V3098" s="2"/>
      <c r="Y3098" s="2" t="s">
        <v>1974</v>
      </c>
      <c r="AB3098" s="2"/>
    </row>
    <row r="3099" spans="1:29" ht="14.25" x14ac:dyDescent="0.2">
      <c r="A3099" s="2" t="s">
        <v>4788</v>
      </c>
      <c r="B3099" s="2">
        <v>1182</v>
      </c>
      <c r="C3099" s="2" t="s">
        <v>26</v>
      </c>
      <c r="D3099" s="2" t="s">
        <v>4789</v>
      </c>
      <c r="E3099" s="2">
        <v>0.99985999999999997</v>
      </c>
      <c r="F3099" s="2">
        <v>1.0299999999999999E-27</v>
      </c>
      <c r="G3099" s="2">
        <v>174.9</v>
      </c>
      <c r="H3099" s="2" t="s">
        <v>4792</v>
      </c>
      <c r="I3099" s="3" t="s">
        <v>16278</v>
      </c>
      <c r="J3099" s="2">
        <v>2</v>
      </c>
      <c r="K3099" s="2">
        <v>1.649</v>
      </c>
      <c r="L3099" s="2">
        <v>5</v>
      </c>
      <c r="M3099" s="2">
        <v>1.095</v>
      </c>
      <c r="N3099" s="2">
        <v>1.0760000000000001</v>
      </c>
      <c r="O3099" s="2">
        <v>1.077</v>
      </c>
      <c r="P3099" s="2">
        <v>0.92900000000000005</v>
      </c>
      <c r="Q3099" s="2">
        <v>0.94199999999999995</v>
      </c>
      <c r="R3099" s="2">
        <v>0.97099999999999997</v>
      </c>
      <c r="S3099" s="2">
        <v>0.875</v>
      </c>
      <c r="T3099" s="2">
        <v>6.1854E-4</v>
      </c>
      <c r="U3099" s="2" t="s">
        <v>29</v>
      </c>
      <c r="V3099" s="2" t="s">
        <v>2473</v>
      </c>
      <c r="W3099" s="2" t="s">
        <v>280</v>
      </c>
      <c r="Y3099" s="2" t="s">
        <v>2474</v>
      </c>
      <c r="AB3099" s="2"/>
    </row>
    <row r="3100" spans="1:29" ht="14.25" x14ac:dyDescent="0.2">
      <c r="A3100" s="2" t="s">
        <v>6657</v>
      </c>
      <c r="B3100" s="2">
        <v>48</v>
      </c>
      <c r="C3100" s="2" t="s">
        <v>26</v>
      </c>
      <c r="D3100" s="2" t="s">
        <v>6658</v>
      </c>
      <c r="E3100" s="2">
        <v>0.99210600000000004</v>
      </c>
      <c r="F3100" s="2">
        <v>2.7699999999999999E-27</v>
      </c>
      <c r="G3100" s="2">
        <v>144.82</v>
      </c>
      <c r="H3100" s="2" t="s">
        <v>6661</v>
      </c>
      <c r="I3100" s="3" t="s">
        <v>16303</v>
      </c>
      <c r="J3100" s="2">
        <v>3</v>
      </c>
      <c r="K3100" s="2">
        <v>-0.58877000000000002</v>
      </c>
      <c r="L3100" s="2">
        <v>1</v>
      </c>
      <c r="M3100" s="2">
        <v>0.86699999999999999</v>
      </c>
      <c r="N3100" s="2">
        <v>1.1259999999999999</v>
      </c>
      <c r="O3100" s="2">
        <v>1.24</v>
      </c>
      <c r="P3100" s="2">
        <v>0.999</v>
      </c>
      <c r="Q3100" s="2">
        <v>0.97699999999999998</v>
      </c>
      <c r="R3100" s="2">
        <v>0.85199999999999998</v>
      </c>
      <c r="S3100" s="2">
        <v>0.875</v>
      </c>
      <c r="T3100" s="2">
        <v>0.32166</v>
      </c>
      <c r="U3100" s="2" t="s">
        <v>29</v>
      </c>
      <c r="V3100" s="2"/>
      <c r="W3100" s="2"/>
      <c r="X3100" s="2" t="s">
        <v>101</v>
      </c>
      <c r="Y3100" s="2" t="s">
        <v>6660</v>
      </c>
      <c r="AB3100" s="2" t="s">
        <v>4084</v>
      </c>
      <c r="AC3100" s="2" t="s">
        <v>4085</v>
      </c>
    </row>
    <row r="3101" spans="1:29" ht="14.25" x14ac:dyDescent="0.2">
      <c r="A3101" s="2" t="s">
        <v>8482</v>
      </c>
      <c r="B3101" s="2">
        <v>31</v>
      </c>
      <c r="C3101" s="2" t="s">
        <v>26</v>
      </c>
      <c r="D3101" s="2" t="s">
        <v>8483</v>
      </c>
      <c r="E3101" s="2">
        <v>0.98946100000000003</v>
      </c>
      <c r="F3101" s="2">
        <v>2.7299999999999999E-27</v>
      </c>
      <c r="G3101" s="2">
        <v>136.47999999999999</v>
      </c>
      <c r="H3101" s="2" t="s">
        <v>8484</v>
      </c>
      <c r="I3101" s="3" t="s">
        <v>16279</v>
      </c>
      <c r="J3101" s="2">
        <v>4</v>
      </c>
      <c r="K3101" s="2">
        <v>-0.5343</v>
      </c>
      <c r="L3101" s="2">
        <v>15</v>
      </c>
      <c r="M3101" s="2">
        <v>1.0329999999999999</v>
      </c>
      <c r="N3101" s="2">
        <v>1.07</v>
      </c>
      <c r="O3101" s="2">
        <v>1.1379999999999999</v>
      </c>
      <c r="P3101" s="2">
        <v>0.94899999999999995</v>
      </c>
      <c r="Q3101" s="2">
        <v>1.006</v>
      </c>
      <c r="R3101" s="2">
        <v>0.88100000000000001</v>
      </c>
      <c r="S3101" s="2">
        <v>0.875</v>
      </c>
      <c r="T3101" s="2">
        <v>4.6604E-2</v>
      </c>
      <c r="U3101" s="2" t="s">
        <v>29</v>
      </c>
      <c r="V3101" s="2"/>
      <c r="Y3101" s="2" t="s">
        <v>8485</v>
      </c>
      <c r="AB3101" s="2"/>
    </row>
    <row r="3102" spans="1:29" ht="14.25" x14ac:dyDescent="0.2">
      <c r="A3102" s="2" t="s">
        <v>14353</v>
      </c>
      <c r="B3102" s="2">
        <v>275</v>
      </c>
      <c r="C3102" s="2" t="s">
        <v>127</v>
      </c>
      <c r="D3102" s="2" t="s">
        <v>14354</v>
      </c>
      <c r="E3102" s="2">
        <v>0.95805600000000002</v>
      </c>
      <c r="F3102" s="2">
        <v>1.3599999999999999E-8</v>
      </c>
      <c r="G3102" s="2">
        <v>112.42</v>
      </c>
      <c r="H3102" s="2" t="s">
        <v>14360</v>
      </c>
      <c r="I3102" s="3"/>
      <c r="J3102" s="2">
        <v>2</v>
      </c>
      <c r="K3102" s="2">
        <v>-0.63253000000000004</v>
      </c>
      <c r="L3102" s="2">
        <v>2</v>
      </c>
      <c r="M3102" s="2">
        <v>1.1419999999999999</v>
      </c>
      <c r="N3102" s="2">
        <v>1.0980000000000001</v>
      </c>
      <c r="O3102" s="2">
        <v>1.014</v>
      </c>
      <c r="P3102" s="2">
        <v>1.014</v>
      </c>
      <c r="Q3102" s="2">
        <v>0.88200000000000001</v>
      </c>
      <c r="R3102" s="2">
        <v>0.95099999999999996</v>
      </c>
      <c r="S3102" s="2">
        <v>0.875</v>
      </c>
      <c r="T3102" s="2">
        <v>6.4281000000000005E-2</v>
      </c>
      <c r="U3102" s="2" t="s">
        <v>29</v>
      </c>
      <c r="V3102" s="2"/>
      <c r="W3102" s="2"/>
      <c r="X3102" s="2" t="s">
        <v>1140</v>
      </c>
      <c r="Y3102" s="2" t="s">
        <v>1141</v>
      </c>
      <c r="AB3102" s="2" t="s">
        <v>6984</v>
      </c>
      <c r="AC3102" s="2" t="s">
        <v>6985</v>
      </c>
    </row>
    <row r="3103" spans="1:29" ht="14.25" x14ac:dyDescent="0.2">
      <c r="A3103" s="2" t="s">
        <v>3046</v>
      </c>
      <c r="B3103" s="2">
        <v>734</v>
      </c>
      <c r="C3103" s="2" t="s">
        <v>26</v>
      </c>
      <c r="D3103" s="2" t="s">
        <v>3047</v>
      </c>
      <c r="E3103" s="2">
        <v>0.99999300000000002</v>
      </c>
      <c r="F3103" s="2">
        <v>2.10647E-4</v>
      </c>
      <c r="G3103" s="2">
        <v>78.813999999999993</v>
      </c>
      <c r="H3103" s="2" t="s">
        <v>3048</v>
      </c>
      <c r="I3103" s="3" t="s">
        <v>16284</v>
      </c>
      <c r="J3103" s="2">
        <v>2</v>
      </c>
      <c r="K3103" s="2">
        <v>-0.65122000000000002</v>
      </c>
      <c r="L3103" s="2">
        <v>2</v>
      </c>
      <c r="M3103" s="2">
        <v>1.0669999999999999</v>
      </c>
      <c r="N3103" s="2">
        <v>1.127</v>
      </c>
      <c r="O3103" s="2">
        <v>1.0529999999999999</v>
      </c>
      <c r="P3103" s="2">
        <v>0.92600000000000005</v>
      </c>
      <c r="Q3103" s="2">
        <v>0.96899999999999997</v>
      </c>
      <c r="R3103" s="2">
        <v>0.94299999999999995</v>
      </c>
      <c r="S3103" s="2">
        <v>0.874</v>
      </c>
      <c r="T3103" s="2">
        <v>6.2443999999999998E-3</v>
      </c>
      <c r="U3103" s="2" t="s">
        <v>63</v>
      </c>
      <c r="V3103" s="2"/>
      <c r="Y3103" s="2" t="s">
        <v>3049</v>
      </c>
      <c r="AB3103" s="2" t="s">
        <v>1626</v>
      </c>
      <c r="AC3103" s="2" t="s">
        <v>1627</v>
      </c>
    </row>
    <row r="3104" spans="1:29" ht="14.25" x14ac:dyDescent="0.2">
      <c r="A3104" s="2" t="s">
        <v>4975</v>
      </c>
      <c r="B3104" s="2">
        <v>192</v>
      </c>
      <c r="C3104" s="2" t="s">
        <v>26</v>
      </c>
      <c r="D3104" s="2" t="s">
        <v>4976</v>
      </c>
      <c r="E3104" s="2">
        <v>0.99673999999999996</v>
      </c>
      <c r="F3104" s="2">
        <v>9.7600000000000001E-5</v>
      </c>
      <c r="G3104" s="2">
        <v>79.676000000000002</v>
      </c>
      <c r="H3104" s="2" t="s">
        <v>4980</v>
      </c>
      <c r="I3104" s="3" t="s">
        <v>16284</v>
      </c>
      <c r="J3104" s="2">
        <v>3</v>
      </c>
      <c r="K3104" s="2">
        <v>-0.83223000000000003</v>
      </c>
      <c r="L3104" s="2">
        <v>20</v>
      </c>
      <c r="M3104" s="2">
        <v>0.92200000000000004</v>
      </c>
      <c r="N3104" s="2">
        <v>1.2</v>
      </c>
      <c r="O3104" s="2">
        <v>1.119</v>
      </c>
      <c r="P3104" s="2">
        <v>1.0369999999999999</v>
      </c>
      <c r="Q3104" s="2">
        <v>0.97199999999999998</v>
      </c>
      <c r="R3104" s="2">
        <v>0.82399999999999995</v>
      </c>
      <c r="S3104" s="2">
        <v>0.874</v>
      </c>
      <c r="T3104" s="2">
        <v>0.26051999999999997</v>
      </c>
      <c r="U3104" s="2" t="s">
        <v>29</v>
      </c>
      <c r="V3104" s="2"/>
      <c r="Y3104" s="2" t="s">
        <v>4978</v>
      </c>
      <c r="Z3104" s="2" t="s">
        <v>4979</v>
      </c>
      <c r="AA3104" s="2" t="s">
        <v>882</v>
      </c>
      <c r="AB3104" s="2" t="s">
        <v>1121</v>
      </c>
      <c r="AC3104" s="2" t="s">
        <v>1122</v>
      </c>
    </row>
    <row r="3105" spans="1:29" ht="14.25" x14ac:dyDescent="0.2">
      <c r="A3105" s="2" t="s">
        <v>5979</v>
      </c>
      <c r="B3105" s="2">
        <v>21</v>
      </c>
      <c r="C3105" s="2" t="s">
        <v>26</v>
      </c>
      <c r="D3105" s="2" t="s">
        <v>5980</v>
      </c>
      <c r="E3105" s="2">
        <v>0.77503699999999998</v>
      </c>
      <c r="F3105" s="2">
        <v>1.8600000000000001E-5</v>
      </c>
      <c r="G3105" s="2">
        <v>68.444999999999993</v>
      </c>
      <c r="H3105" s="2" t="s">
        <v>5981</v>
      </c>
      <c r="I3105" s="3" t="s">
        <v>16282</v>
      </c>
      <c r="J3105" s="2">
        <v>3</v>
      </c>
      <c r="K3105" s="2">
        <v>-0.37353999999999998</v>
      </c>
      <c r="L3105" s="2">
        <v>2</v>
      </c>
      <c r="M3105" s="2">
        <v>1.101</v>
      </c>
      <c r="N3105" s="2">
        <v>1.073</v>
      </c>
      <c r="O3105" s="2">
        <v>1.0760000000000001</v>
      </c>
      <c r="P3105" s="2">
        <v>0.90100000000000002</v>
      </c>
      <c r="Q3105" s="2">
        <v>1.0069999999999999</v>
      </c>
      <c r="R3105" s="2">
        <v>0.92900000000000005</v>
      </c>
      <c r="S3105" s="2">
        <v>0.873</v>
      </c>
      <c r="T3105" s="2">
        <v>1.39177E-2</v>
      </c>
      <c r="U3105" s="2" t="s">
        <v>29</v>
      </c>
      <c r="V3105" s="2"/>
      <c r="AB3105" s="2"/>
    </row>
    <row r="3106" spans="1:29" ht="14.25" x14ac:dyDescent="0.2">
      <c r="A3106" s="2" t="s">
        <v>6404</v>
      </c>
      <c r="B3106" s="2">
        <v>6</v>
      </c>
      <c r="C3106" s="2" t="s">
        <v>26</v>
      </c>
      <c r="D3106" s="2" t="s">
        <v>6405</v>
      </c>
      <c r="E3106" s="2">
        <v>0.99918700000000005</v>
      </c>
      <c r="F3106" s="2">
        <v>2.96E-6</v>
      </c>
      <c r="G3106" s="2">
        <v>103.79</v>
      </c>
      <c r="H3106" s="2" t="s">
        <v>6406</v>
      </c>
      <c r="I3106" s="3"/>
      <c r="J3106" s="2">
        <v>2</v>
      </c>
      <c r="K3106" s="2">
        <v>-0.43461</v>
      </c>
      <c r="L3106" s="2">
        <v>9</v>
      </c>
      <c r="M3106" s="2">
        <v>1.163</v>
      </c>
      <c r="N3106" s="2">
        <v>1.0640000000000001</v>
      </c>
      <c r="O3106" s="2">
        <v>1.0289999999999999</v>
      </c>
      <c r="P3106" s="2">
        <v>0.94599999999999995</v>
      </c>
      <c r="Q3106" s="2">
        <v>0.93500000000000005</v>
      </c>
      <c r="R3106" s="2">
        <v>0.96099999999999997</v>
      </c>
      <c r="S3106" s="2">
        <v>0.873</v>
      </c>
      <c r="T3106" s="2">
        <v>2.7782000000000001E-2</v>
      </c>
      <c r="U3106" s="2" t="s">
        <v>29</v>
      </c>
      <c r="V3106" s="2"/>
      <c r="W3106" s="2"/>
      <c r="X3106" s="2" t="s">
        <v>500</v>
      </c>
      <c r="Y3106" s="2" t="s">
        <v>6407</v>
      </c>
      <c r="Z3106" s="2" t="s">
        <v>6408</v>
      </c>
      <c r="AA3106" s="2" t="s">
        <v>1714</v>
      </c>
      <c r="AB3106" s="2" t="s">
        <v>1693</v>
      </c>
      <c r="AC3106" s="2" t="s">
        <v>1694</v>
      </c>
    </row>
    <row r="3107" spans="1:29" ht="14.25" x14ac:dyDescent="0.2">
      <c r="A3107" s="2" t="s">
        <v>6823</v>
      </c>
      <c r="B3107" s="2">
        <v>1364</v>
      </c>
      <c r="C3107" s="2" t="s">
        <v>26</v>
      </c>
      <c r="D3107" s="2" t="s">
        <v>6824</v>
      </c>
      <c r="E3107" s="2">
        <v>0.99995500000000004</v>
      </c>
      <c r="F3107" s="2">
        <v>2.1399999999999998E-5</v>
      </c>
      <c r="G3107" s="2">
        <v>81.447999999999993</v>
      </c>
      <c r="H3107" s="2" t="s">
        <v>6825</v>
      </c>
      <c r="I3107" s="3" t="s">
        <v>16292</v>
      </c>
      <c r="J3107" s="2">
        <v>3</v>
      </c>
      <c r="K3107" s="2">
        <v>-6.5019999999999994E-2</v>
      </c>
      <c r="L3107" s="2">
        <v>1</v>
      </c>
      <c r="M3107" s="2">
        <v>1.113</v>
      </c>
      <c r="N3107" s="2">
        <v>1.129</v>
      </c>
      <c r="O3107" s="2">
        <v>1.014</v>
      </c>
      <c r="P3107" s="2">
        <v>1.014</v>
      </c>
      <c r="Q3107" s="2">
        <v>0.93200000000000005</v>
      </c>
      <c r="R3107" s="2">
        <v>0.89500000000000002</v>
      </c>
      <c r="S3107" s="2">
        <v>0.873</v>
      </c>
      <c r="T3107" s="2">
        <v>5.1358000000000001E-2</v>
      </c>
      <c r="U3107" s="2" t="s">
        <v>29</v>
      </c>
      <c r="V3107" s="2" t="s">
        <v>4049</v>
      </c>
      <c r="W3107" s="2"/>
      <c r="X3107" s="2" t="s">
        <v>380</v>
      </c>
      <c r="Y3107" s="2" t="s">
        <v>6826</v>
      </c>
      <c r="Z3107" s="2" t="s">
        <v>6827</v>
      </c>
      <c r="AA3107" s="2" t="s">
        <v>2025</v>
      </c>
      <c r="AB3107" s="2" t="s">
        <v>4416</v>
      </c>
      <c r="AC3107" s="2" t="s">
        <v>4417</v>
      </c>
    </row>
    <row r="3108" spans="1:29" ht="14.25" x14ac:dyDescent="0.2">
      <c r="A3108" s="2" t="s">
        <v>8581</v>
      </c>
      <c r="B3108" s="2">
        <v>593</v>
      </c>
      <c r="C3108" s="2" t="s">
        <v>26</v>
      </c>
      <c r="D3108" s="2" t="s">
        <v>8582</v>
      </c>
      <c r="E3108" s="2">
        <v>0.864394</v>
      </c>
      <c r="F3108" s="2">
        <v>1.52E-5</v>
      </c>
      <c r="G3108" s="2">
        <v>83.632999999999996</v>
      </c>
      <c r="H3108" s="2" t="s">
        <v>8589</v>
      </c>
      <c r="I3108" s="3" t="s">
        <v>16284</v>
      </c>
      <c r="J3108" s="2">
        <v>3</v>
      </c>
      <c r="K3108" s="2">
        <v>-0.18165000000000001</v>
      </c>
      <c r="L3108" s="2">
        <v>3</v>
      </c>
      <c r="M3108" s="2">
        <v>1.117</v>
      </c>
      <c r="N3108" s="2">
        <v>1.036</v>
      </c>
      <c r="O3108" s="2">
        <v>1.099</v>
      </c>
      <c r="P3108" s="2">
        <v>0.89900000000000002</v>
      </c>
      <c r="Q3108" s="2">
        <v>0.96299999999999997</v>
      </c>
      <c r="R3108" s="2">
        <v>0.97599999999999998</v>
      </c>
      <c r="S3108" s="2">
        <v>0.873</v>
      </c>
      <c r="T3108" s="2">
        <v>1.5660299999999999E-2</v>
      </c>
      <c r="U3108" s="2" t="s">
        <v>29</v>
      </c>
      <c r="V3108" s="2"/>
      <c r="W3108" s="2"/>
      <c r="X3108" s="2" t="s">
        <v>101</v>
      </c>
      <c r="Y3108" s="2" t="s">
        <v>8584</v>
      </c>
      <c r="Z3108" s="2" t="s">
        <v>8585</v>
      </c>
      <c r="AA3108" s="2" t="s">
        <v>1585</v>
      </c>
      <c r="AB3108" s="2" t="s">
        <v>8586</v>
      </c>
      <c r="AC3108" s="2" t="s">
        <v>8587</v>
      </c>
    </row>
    <row r="3109" spans="1:29" ht="14.25" x14ac:dyDescent="0.2">
      <c r="A3109" s="2" t="s">
        <v>14579</v>
      </c>
      <c r="B3109" s="2">
        <v>746</v>
      </c>
      <c r="C3109" s="2" t="s">
        <v>72</v>
      </c>
      <c r="D3109" s="2" t="s">
        <v>14580</v>
      </c>
      <c r="E3109" s="2">
        <v>0.999668</v>
      </c>
      <c r="F3109" s="2">
        <v>8.0651500000000005E-4</v>
      </c>
      <c r="G3109" s="2">
        <v>70.563000000000002</v>
      </c>
      <c r="H3109" s="2" t="s">
        <v>14583</v>
      </c>
      <c r="I3109" s="3" t="s">
        <v>16293</v>
      </c>
      <c r="J3109" s="2">
        <v>3</v>
      </c>
      <c r="K3109" s="2">
        <v>1.5198</v>
      </c>
      <c r="L3109" s="2">
        <v>1</v>
      </c>
      <c r="M3109" s="2">
        <v>1.1180000000000001</v>
      </c>
      <c r="N3109" s="2">
        <v>1.1000000000000001</v>
      </c>
      <c r="O3109" s="2">
        <v>1.036</v>
      </c>
      <c r="P3109" s="2">
        <v>0.96299999999999997</v>
      </c>
      <c r="Q3109" s="2">
        <v>0.91</v>
      </c>
      <c r="R3109" s="2">
        <v>0.96799999999999997</v>
      </c>
      <c r="S3109" s="2">
        <v>0.873</v>
      </c>
      <c r="T3109" s="2">
        <v>1.1377999999999999E-2</v>
      </c>
      <c r="U3109" s="2" t="s">
        <v>29</v>
      </c>
      <c r="V3109" s="2"/>
      <c r="W3109" s="2"/>
      <c r="X3109" s="2" t="s">
        <v>1147</v>
      </c>
      <c r="AB3109" s="2" t="s">
        <v>9800</v>
      </c>
      <c r="AC3109" s="2" t="s">
        <v>9801</v>
      </c>
    </row>
    <row r="3110" spans="1:29" ht="14.25" x14ac:dyDescent="0.2">
      <c r="A3110" s="2" t="s">
        <v>14928</v>
      </c>
      <c r="B3110" s="2">
        <v>203</v>
      </c>
      <c r="C3110" s="2" t="s">
        <v>26</v>
      </c>
      <c r="D3110" s="2" t="s">
        <v>14929</v>
      </c>
      <c r="E3110" s="2">
        <v>0.99692400000000003</v>
      </c>
      <c r="F3110" s="2">
        <v>1.5700000000000001E-47</v>
      </c>
      <c r="G3110" s="2">
        <v>165.34</v>
      </c>
      <c r="H3110" s="2" t="s">
        <v>14930</v>
      </c>
      <c r="I3110" s="3" t="s">
        <v>16291</v>
      </c>
      <c r="J3110" s="2">
        <v>2</v>
      </c>
      <c r="K3110" s="2">
        <v>-0.84143999999999997</v>
      </c>
      <c r="L3110" s="2">
        <v>7</v>
      </c>
      <c r="M3110" s="2">
        <v>1.0880000000000001</v>
      </c>
      <c r="N3110" s="2">
        <v>1.0609999999999999</v>
      </c>
      <c r="O3110" s="2">
        <v>1.099</v>
      </c>
      <c r="P3110" s="2">
        <v>0.89300000000000002</v>
      </c>
      <c r="Q3110" s="2">
        <v>1.0289999999999999</v>
      </c>
      <c r="R3110" s="2">
        <v>0.91300000000000003</v>
      </c>
      <c r="S3110" s="2">
        <v>0.873</v>
      </c>
      <c r="T3110" s="2">
        <v>3.4918999999999999E-2</v>
      </c>
      <c r="U3110" s="2" t="s">
        <v>29</v>
      </c>
      <c r="V3110" s="2" t="s">
        <v>9269</v>
      </c>
      <c r="W3110" s="2"/>
      <c r="X3110" s="2" t="s">
        <v>101</v>
      </c>
      <c r="Y3110" s="2" t="s">
        <v>14931</v>
      </c>
      <c r="AB3110" s="2" t="s">
        <v>9271</v>
      </c>
      <c r="AC3110" s="2" t="s">
        <v>9272</v>
      </c>
    </row>
    <row r="3111" spans="1:29" ht="14.25" x14ac:dyDescent="0.2">
      <c r="A3111" s="2" t="s">
        <v>16086</v>
      </c>
      <c r="B3111" s="2">
        <v>83</v>
      </c>
      <c r="C3111" s="2" t="s">
        <v>72</v>
      </c>
      <c r="D3111" s="2" t="s">
        <v>16087</v>
      </c>
      <c r="E3111" s="2">
        <v>0.93207899999999999</v>
      </c>
      <c r="F3111" s="2">
        <v>3.68E-5</v>
      </c>
      <c r="G3111" s="2">
        <v>77.695999999999998</v>
      </c>
      <c r="H3111" s="2" t="s">
        <v>16088</v>
      </c>
      <c r="I3111" s="3" t="s">
        <v>16290</v>
      </c>
      <c r="J3111" s="2">
        <v>2</v>
      </c>
      <c r="K3111" s="2">
        <v>-0.157</v>
      </c>
      <c r="L3111" s="2">
        <v>2</v>
      </c>
      <c r="M3111" s="2">
        <v>1.1559999999999999</v>
      </c>
      <c r="N3111" s="2">
        <v>1.0169999999999999</v>
      </c>
      <c r="O3111" s="2">
        <v>1.0780000000000001</v>
      </c>
      <c r="P3111" s="2">
        <v>0.90800000000000003</v>
      </c>
      <c r="Q3111" s="2">
        <v>1.0349999999999999</v>
      </c>
      <c r="R3111" s="2">
        <v>0.89500000000000002</v>
      </c>
      <c r="S3111" s="2">
        <v>0.873</v>
      </c>
      <c r="T3111" s="2">
        <v>8.3816000000000002E-2</v>
      </c>
      <c r="U3111" s="2" t="s">
        <v>278</v>
      </c>
      <c r="V3111" s="2"/>
      <c r="W3111" s="2"/>
      <c r="X3111" s="2" t="s">
        <v>1422</v>
      </c>
      <c r="Y3111" s="2" t="s">
        <v>16089</v>
      </c>
      <c r="AB3111" s="2" t="s">
        <v>16090</v>
      </c>
      <c r="AC3111" s="2" t="s">
        <v>16091</v>
      </c>
    </row>
    <row r="3112" spans="1:29" ht="14.25" x14ac:dyDescent="0.2">
      <c r="A3112" s="2" t="s">
        <v>2725</v>
      </c>
      <c r="B3112" s="2">
        <v>135</v>
      </c>
      <c r="C3112" s="2" t="s">
        <v>26</v>
      </c>
      <c r="D3112" s="2" t="s">
        <v>2726</v>
      </c>
      <c r="E3112" s="2">
        <v>0.96082000000000001</v>
      </c>
      <c r="F3112" s="2">
        <v>6.0600000000000003E-5</v>
      </c>
      <c r="G3112" s="2">
        <v>85.046000000000006</v>
      </c>
      <c r="H3112" s="2" t="s">
        <v>2727</v>
      </c>
      <c r="I3112" s="3" t="s">
        <v>16274</v>
      </c>
      <c r="J3112" s="2">
        <v>2</v>
      </c>
      <c r="K3112" s="2">
        <v>-0.51283999999999996</v>
      </c>
      <c r="L3112" s="2">
        <v>2</v>
      </c>
      <c r="M3112" s="2">
        <v>0.97599999999999998</v>
      </c>
      <c r="N3112" s="2">
        <v>1.0580000000000001</v>
      </c>
      <c r="O3112" s="2">
        <v>1.2110000000000001</v>
      </c>
      <c r="P3112" s="2">
        <v>0.97</v>
      </c>
      <c r="Q3112" s="2">
        <v>0.92800000000000005</v>
      </c>
      <c r="R3112" s="2">
        <v>0.93200000000000005</v>
      </c>
      <c r="S3112" s="2">
        <v>0.872</v>
      </c>
      <c r="T3112" s="2">
        <v>0.11990199999999999</v>
      </c>
      <c r="U3112" s="2" t="s">
        <v>29</v>
      </c>
      <c r="V3112" s="2"/>
      <c r="W3112" s="2"/>
      <c r="X3112" s="2" t="s">
        <v>904</v>
      </c>
      <c r="Y3112" s="2" t="s">
        <v>2728</v>
      </c>
      <c r="Z3112" s="2" t="s">
        <v>2729</v>
      </c>
      <c r="AA3112" s="2" t="s">
        <v>2730</v>
      </c>
      <c r="AB3112" s="2"/>
    </row>
    <row r="3113" spans="1:29" ht="14.25" x14ac:dyDescent="0.2">
      <c r="A3113" s="2" t="s">
        <v>11152</v>
      </c>
      <c r="B3113" s="2">
        <v>1083</v>
      </c>
      <c r="C3113" s="2" t="s">
        <v>26</v>
      </c>
      <c r="D3113" s="2" t="s">
        <v>11153</v>
      </c>
      <c r="E3113" s="2">
        <v>0.99277400000000005</v>
      </c>
      <c r="F3113" s="2">
        <v>5.94E-5</v>
      </c>
      <c r="G3113" s="2">
        <v>78.813999999999993</v>
      </c>
      <c r="H3113" s="2" t="s">
        <v>11159</v>
      </c>
      <c r="I3113" s="3"/>
      <c r="J3113" s="2">
        <v>3</v>
      </c>
      <c r="K3113" s="2">
        <v>-0.62894000000000005</v>
      </c>
      <c r="L3113" s="2">
        <v>2</v>
      </c>
      <c r="M3113" s="2">
        <v>1.036</v>
      </c>
      <c r="N3113" s="2">
        <v>1.1459999999999999</v>
      </c>
      <c r="O3113" s="2">
        <v>1.071</v>
      </c>
      <c r="P3113" s="2">
        <v>0.97499999999999998</v>
      </c>
      <c r="Q3113" s="2">
        <v>0.92</v>
      </c>
      <c r="R3113" s="2">
        <v>0.94</v>
      </c>
      <c r="S3113" s="2">
        <v>0.872</v>
      </c>
      <c r="T3113" s="2">
        <v>1.83369E-2</v>
      </c>
      <c r="U3113" s="2" t="s">
        <v>278</v>
      </c>
      <c r="V3113" s="2"/>
      <c r="W3113" s="2" t="s">
        <v>280</v>
      </c>
      <c r="X3113" s="2" t="s">
        <v>11155</v>
      </c>
      <c r="Y3113" s="2" t="s">
        <v>11156</v>
      </c>
      <c r="AB3113" s="2" t="s">
        <v>11157</v>
      </c>
      <c r="AC3113" s="2" t="s">
        <v>11158</v>
      </c>
    </row>
    <row r="3114" spans="1:29" ht="14.25" x14ac:dyDescent="0.2">
      <c r="A3114" s="2" t="s">
        <v>13239</v>
      </c>
      <c r="B3114" s="2">
        <v>559</v>
      </c>
      <c r="C3114" s="2" t="s">
        <v>26</v>
      </c>
      <c r="D3114" s="2" t="s">
        <v>13240</v>
      </c>
      <c r="E3114" s="2">
        <v>0.96407399999999999</v>
      </c>
      <c r="F3114" s="2">
        <v>1.17E-5</v>
      </c>
      <c r="G3114" s="2">
        <v>81.477000000000004</v>
      </c>
      <c r="H3114" s="2" t="s">
        <v>13241</v>
      </c>
      <c r="I3114" s="3" t="s">
        <v>16274</v>
      </c>
      <c r="J3114" s="2">
        <v>3</v>
      </c>
      <c r="K3114" s="2">
        <v>1.1691E-2</v>
      </c>
      <c r="L3114" s="2">
        <v>3</v>
      </c>
      <c r="M3114" s="2">
        <v>1.0649999999999999</v>
      </c>
      <c r="N3114" s="2">
        <v>1.054</v>
      </c>
      <c r="O3114" s="2">
        <v>1.135</v>
      </c>
      <c r="P3114" s="2">
        <v>1.012</v>
      </c>
      <c r="Q3114" s="2">
        <v>0.88400000000000001</v>
      </c>
      <c r="R3114" s="2">
        <v>0.94</v>
      </c>
      <c r="S3114" s="2">
        <v>0.872</v>
      </c>
      <c r="T3114" s="2">
        <v>3.6103000000000003E-2</v>
      </c>
      <c r="U3114" s="2" t="s">
        <v>29</v>
      </c>
      <c r="V3114" s="2"/>
      <c r="W3114" s="2"/>
      <c r="X3114" s="2" t="s">
        <v>101</v>
      </c>
      <c r="AB3114" s="2" t="s">
        <v>1326</v>
      </c>
      <c r="AC3114" s="2" t="s">
        <v>1327</v>
      </c>
    </row>
    <row r="3115" spans="1:29" ht="14.25" x14ac:dyDescent="0.2">
      <c r="A3115" s="2" t="s">
        <v>13773</v>
      </c>
      <c r="B3115" s="2">
        <v>205</v>
      </c>
      <c r="C3115" s="2" t="s">
        <v>127</v>
      </c>
      <c r="D3115" s="2" t="s">
        <v>13774</v>
      </c>
      <c r="E3115" s="2">
        <v>0.99821700000000002</v>
      </c>
      <c r="F3115" s="2">
        <v>1.0999999999999999E-27</v>
      </c>
      <c r="G3115" s="2">
        <v>147.6</v>
      </c>
      <c r="H3115" s="2" t="s">
        <v>13775</v>
      </c>
      <c r="I3115" s="3"/>
      <c r="J3115" s="2">
        <v>4</v>
      </c>
      <c r="K3115" s="2">
        <v>1.3478000000000001</v>
      </c>
      <c r="L3115" s="2">
        <v>3</v>
      </c>
      <c r="M3115" s="2">
        <v>1.08</v>
      </c>
      <c r="N3115" s="2">
        <v>1.0880000000000001</v>
      </c>
      <c r="O3115" s="2">
        <v>1.0840000000000001</v>
      </c>
      <c r="P3115" s="2">
        <v>0.91</v>
      </c>
      <c r="Q3115" s="2">
        <v>0.95499999999999996</v>
      </c>
      <c r="R3115" s="2">
        <v>0.97</v>
      </c>
      <c r="S3115" s="2">
        <v>0.872</v>
      </c>
      <c r="T3115" s="2">
        <v>1.66754E-2</v>
      </c>
      <c r="U3115" s="2" t="s">
        <v>63</v>
      </c>
      <c r="V3115" s="2" t="s">
        <v>130</v>
      </c>
      <c r="W3115" s="2"/>
      <c r="X3115" s="2" t="s">
        <v>131</v>
      </c>
      <c r="Y3115" s="2" t="s">
        <v>132</v>
      </c>
      <c r="Z3115" s="2" t="s">
        <v>133</v>
      </c>
      <c r="AA3115" s="2" t="s">
        <v>134</v>
      </c>
      <c r="AB3115" s="2" t="s">
        <v>135</v>
      </c>
      <c r="AC3115" s="2" t="s">
        <v>136</v>
      </c>
    </row>
    <row r="3116" spans="1:29" ht="14.25" x14ac:dyDescent="0.2">
      <c r="A3116" s="2" t="s">
        <v>1662</v>
      </c>
      <c r="B3116" s="2">
        <v>449</v>
      </c>
      <c r="C3116" s="2" t="s">
        <v>26</v>
      </c>
      <c r="D3116" s="2" t="s">
        <v>1663</v>
      </c>
      <c r="E3116" s="2">
        <v>1</v>
      </c>
      <c r="F3116" s="2">
        <v>1.216E-4</v>
      </c>
      <c r="G3116" s="2">
        <v>48.927999999999997</v>
      </c>
      <c r="H3116" s="2" t="s">
        <v>1664</v>
      </c>
      <c r="I3116" s="3" t="s">
        <v>16282</v>
      </c>
      <c r="J3116" s="2">
        <v>4</v>
      </c>
      <c r="K3116" s="2">
        <v>1.1939</v>
      </c>
      <c r="L3116" s="2">
        <v>1</v>
      </c>
      <c r="M3116" s="2">
        <v>1.18</v>
      </c>
      <c r="N3116" s="2">
        <v>1.0569999999999999</v>
      </c>
      <c r="O3116" s="2">
        <v>1.0229999999999999</v>
      </c>
      <c r="P3116" s="2">
        <v>0.95199999999999996</v>
      </c>
      <c r="Q3116" s="2">
        <v>0.92900000000000005</v>
      </c>
      <c r="R3116" s="2">
        <v>0.96</v>
      </c>
      <c r="S3116" s="2">
        <v>0.871</v>
      </c>
      <c r="T3116" s="2">
        <v>4.5255999999999998E-2</v>
      </c>
      <c r="U3116" s="2" t="s">
        <v>29</v>
      </c>
      <c r="V3116" s="2"/>
      <c r="W3116" s="2"/>
      <c r="X3116" s="2" t="s">
        <v>1665</v>
      </c>
      <c r="Y3116" s="2" t="s">
        <v>1666</v>
      </c>
      <c r="AB3116" s="2" t="s">
        <v>1667</v>
      </c>
      <c r="AC3116" s="2" t="s">
        <v>1668</v>
      </c>
    </row>
    <row r="3117" spans="1:29" ht="14.25" x14ac:dyDescent="0.2">
      <c r="A3117" s="2" t="s">
        <v>3620</v>
      </c>
      <c r="B3117" s="2">
        <v>8317</v>
      </c>
      <c r="C3117" s="2" t="s">
        <v>26</v>
      </c>
      <c r="D3117" s="2" t="s">
        <v>3621</v>
      </c>
      <c r="E3117" s="2">
        <v>0.98649200000000004</v>
      </c>
      <c r="F3117" s="2">
        <v>3.6799999999999999E-6</v>
      </c>
      <c r="G3117" s="2">
        <v>88.626999999999995</v>
      </c>
      <c r="H3117" s="2" t="s">
        <v>3622</v>
      </c>
      <c r="I3117" s="3" t="s">
        <v>16295</v>
      </c>
      <c r="J3117" s="2">
        <v>3</v>
      </c>
      <c r="K3117" s="2">
        <v>1.1435</v>
      </c>
      <c r="L3117" s="2">
        <v>1</v>
      </c>
      <c r="M3117" s="2">
        <v>1.0629999999999999</v>
      </c>
      <c r="N3117" s="2">
        <v>1.0580000000000001</v>
      </c>
      <c r="O3117" s="2">
        <v>1.1299999999999999</v>
      </c>
      <c r="P3117" s="2">
        <v>0.95099999999999996</v>
      </c>
      <c r="Q3117" s="2">
        <v>0.92600000000000005</v>
      </c>
      <c r="R3117" s="2">
        <v>0.95599999999999996</v>
      </c>
      <c r="S3117" s="2">
        <v>0.871</v>
      </c>
      <c r="T3117" s="2">
        <v>5.0787999999999996E-3</v>
      </c>
      <c r="U3117" s="2" t="s">
        <v>29</v>
      </c>
      <c r="V3117" s="2"/>
      <c r="W3117" s="2"/>
      <c r="X3117" s="2" t="s">
        <v>101</v>
      </c>
      <c r="Y3117" s="2" t="s">
        <v>3623</v>
      </c>
      <c r="AB3117" s="2" t="s">
        <v>724</v>
      </c>
      <c r="AC3117" s="2" t="s">
        <v>725</v>
      </c>
    </row>
    <row r="3118" spans="1:29" ht="14.25" x14ac:dyDescent="0.2">
      <c r="A3118" s="2" t="s">
        <v>4561</v>
      </c>
      <c r="B3118" s="2">
        <v>303</v>
      </c>
      <c r="C3118" s="2" t="s">
        <v>72</v>
      </c>
      <c r="D3118" s="2" t="s">
        <v>4562</v>
      </c>
      <c r="E3118" s="2">
        <v>0.99870300000000001</v>
      </c>
      <c r="F3118" s="2">
        <v>4.2599999999999999E-5</v>
      </c>
      <c r="G3118" s="2">
        <v>91.238</v>
      </c>
      <c r="H3118" s="2" t="s">
        <v>4570</v>
      </c>
      <c r="I3118" s="3" t="s">
        <v>16293</v>
      </c>
      <c r="J3118" s="2">
        <v>3</v>
      </c>
      <c r="K3118" s="2">
        <v>0.92105999999999999</v>
      </c>
      <c r="L3118" s="2">
        <v>3</v>
      </c>
      <c r="M3118" s="2">
        <v>1.028</v>
      </c>
      <c r="N3118" s="2">
        <v>1.095</v>
      </c>
      <c r="O3118" s="2">
        <v>1.129</v>
      </c>
      <c r="P3118" s="2">
        <v>1.0029999999999999</v>
      </c>
      <c r="Q3118" s="2">
        <v>0.90400000000000003</v>
      </c>
      <c r="R3118" s="2">
        <v>0.92600000000000005</v>
      </c>
      <c r="S3118" s="2">
        <v>0.871</v>
      </c>
      <c r="T3118" s="2">
        <v>2.9676000000000001E-2</v>
      </c>
      <c r="U3118" s="2" t="s">
        <v>278</v>
      </c>
      <c r="V3118" s="2"/>
      <c r="W3118" s="2"/>
      <c r="X3118" s="2" t="s">
        <v>1422</v>
      </c>
      <c r="Y3118" s="2" t="s">
        <v>4564</v>
      </c>
      <c r="Z3118" s="2" t="s">
        <v>4565</v>
      </c>
      <c r="AA3118" s="2" t="s">
        <v>1714</v>
      </c>
      <c r="AB3118" s="2" t="s">
        <v>4566</v>
      </c>
      <c r="AC3118" s="2" t="s">
        <v>4567</v>
      </c>
    </row>
    <row r="3119" spans="1:29" ht="14.25" x14ac:dyDescent="0.2">
      <c r="A3119" s="2" t="s">
        <v>10440</v>
      </c>
      <c r="B3119" s="2">
        <v>25</v>
      </c>
      <c r="C3119" s="2" t="s">
        <v>26</v>
      </c>
      <c r="D3119" s="2" t="s">
        <v>10441</v>
      </c>
      <c r="E3119" s="2">
        <v>0.95833100000000004</v>
      </c>
      <c r="F3119" s="2">
        <v>7.2099999999999996E-6</v>
      </c>
      <c r="G3119" s="2">
        <v>52.17</v>
      </c>
      <c r="H3119" s="2" t="s">
        <v>10442</v>
      </c>
      <c r="I3119" s="3" t="s">
        <v>16282</v>
      </c>
      <c r="J3119" s="2">
        <v>3</v>
      </c>
      <c r="K3119" s="2">
        <v>-0.20318</v>
      </c>
      <c r="L3119" s="2">
        <v>2</v>
      </c>
      <c r="M3119" s="2">
        <v>1.089</v>
      </c>
      <c r="N3119" s="2">
        <v>1.0760000000000001</v>
      </c>
      <c r="O3119" s="2">
        <v>1.089</v>
      </c>
      <c r="P3119" s="2">
        <v>0.96499999999999997</v>
      </c>
      <c r="Q3119" s="2">
        <v>0.95199999999999996</v>
      </c>
      <c r="R3119" s="2">
        <v>0.91800000000000004</v>
      </c>
      <c r="S3119" s="2">
        <v>0.871</v>
      </c>
      <c r="T3119" s="2">
        <v>6.7947000000000005E-4</v>
      </c>
      <c r="U3119" s="2" t="s">
        <v>29</v>
      </c>
      <c r="V3119" s="2"/>
      <c r="AB3119" s="2" t="s">
        <v>10443</v>
      </c>
      <c r="AC3119" s="2" t="s">
        <v>10444</v>
      </c>
    </row>
    <row r="3120" spans="1:29" ht="14.25" x14ac:dyDescent="0.2">
      <c r="A3120" s="2" t="s">
        <v>13776</v>
      </c>
      <c r="B3120" s="2">
        <v>927</v>
      </c>
      <c r="C3120" s="2" t="s">
        <v>26</v>
      </c>
      <c r="D3120" s="2" t="s">
        <v>13777</v>
      </c>
      <c r="E3120" s="2">
        <v>0.99991099999999999</v>
      </c>
      <c r="F3120" s="2">
        <v>4.4800000000000002E-15</v>
      </c>
      <c r="G3120" s="2">
        <v>122.47</v>
      </c>
      <c r="H3120" s="2" t="s">
        <v>13778</v>
      </c>
      <c r="I3120" s="3" t="s">
        <v>16278</v>
      </c>
      <c r="J3120" s="2">
        <v>3</v>
      </c>
      <c r="K3120" s="2">
        <v>-0.81498000000000004</v>
      </c>
      <c r="L3120" s="2">
        <v>2</v>
      </c>
      <c r="M3120" s="2">
        <v>1.1100000000000001</v>
      </c>
      <c r="N3120" s="2">
        <v>1.0860000000000001</v>
      </c>
      <c r="O3120" s="2">
        <v>1.0620000000000001</v>
      </c>
      <c r="P3120" s="2">
        <v>1.004</v>
      </c>
      <c r="Q3120" s="2">
        <v>0.93200000000000005</v>
      </c>
      <c r="R3120" s="2">
        <v>0.90100000000000002</v>
      </c>
      <c r="S3120" s="2">
        <v>0.871</v>
      </c>
      <c r="T3120" s="2">
        <v>1.3823999999999999E-2</v>
      </c>
      <c r="U3120" s="2" t="s">
        <v>278</v>
      </c>
      <c r="V3120" s="2" t="s">
        <v>1811</v>
      </c>
      <c r="W3120" s="2" t="s">
        <v>1812</v>
      </c>
      <c r="X3120" s="2" t="s">
        <v>13779</v>
      </c>
      <c r="Y3120" s="2" t="s">
        <v>13780</v>
      </c>
      <c r="Z3120" s="2" t="s">
        <v>13781</v>
      </c>
      <c r="AA3120" s="2" t="s">
        <v>13782</v>
      </c>
      <c r="AB3120" s="2" t="s">
        <v>13783</v>
      </c>
      <c r="AC3120" s="2" t="s">
        <v>13784</v>
      </c>
    </row>
    <row r="3121" spans="1:29" ht="14.25" x14ac:dyDescent="0.2">
      <c r="A3121" s="2" t="s">
        <v>14335</v>
      </c>
      <c r="B3121" s="2">
        <v>576</v>
      </c>
      <c r="C3121" s="2" t="s">
        <v>26</v>
      </c>
      <c r="D3121" s="2" t="s">
        <v>14336</v>
      </c>
      <c r="E3121" s="2">
        <v>0.99956599999999995</v>
      </c>
      <c r="F3121" s="2">
        <v>1.03E-24</v>
      </c>
      <c r="G3121" s="2">
        <v>138.28</v>
      </c>
      <c r="H3121" s="2" t="s">
        <v>14339</v>
      </c>
      <c r="I3121" s="3" t="s">
        <v>16291</v>
      </c>
      <c r="J3121" s="2">
        <v>4</v>
      </c>
      <c r="K3121" s="2">
        <v>2.6288999999999998</v>
      </c>
      <c r="L3121" s="2">
        <v>4</v>
      </c>
      <c r="M3121" s="2">
        <v>1.1220000000000001</v>
      </c>
      <c r="N3121" s="2">
        <v>1.0580000000000001</v>
      </c>
      <c r="O3121" s="2">
        <v>1.0760000000000001</v>
      </c>
      <c r="P3121" s="2">
        <v>0.95</v>
      </c>
      <c r="Q3121" s="2">
        <v>0.94899999999999995</v>
      </c>
      <c r="R3121" s="2">
        <v>0.93700000000000006</v>
      </c>
      <c r="S3121" s="2">
        <v>0.871</v>
      </c>
      <c r="T3121" s="2">
        <v>1.9982099999999998E-3</v>
      </c>
      <c r="U3121" s="2" t="s">
        <v>278</v>
      </c>
      <c r="V3121" s="2"/>
      <c r="W3121" s="2"/>
      <c r="X3121" s="2" t="s">
        <v>101</v>
      </c>
      <c r="Y3121" s="2" t="s">
        <v>14338</v>
      </c>
      <c r="AB3121" s="2" t="s">
        <v>4912</v>
      </c>
      <c r="AC3121" s="2" t="s">
        <v>4913</v>
      </c>
    </row>
    <row r="3122" spans="1:29" ht="14.25" x14ac:dyDescent="0.2">
      <c r="A3122" s="2" t="s">
        <v>14378</v>
      </c>
      <c r="B3122" s="2">
        <v>683</v>
      </c>
      <c r="C3122" s="2" t="s">
        <v>26</v>
      </c>
      <c r="D3122" s="2" t="s">
        <v>14379</v>
      </c>
      <c r="E3122" s="2">
        <v>0.99374799999999996</v>
      </c>
      <c r="F3122" s="2">
        <v>5.0575000000000001E-4</v>
      </c>
      <c r="G3122" s="2">
        <v>50.177999999999997</v>
      </c>
      <c r="H3122" s="2" t="s">
        <v>14380</v>
      </c>
      <c r="I3122" s="3" t="s">
        <v>16306</v>
      </c>
      <c r="J3122" s="2">
        <v>4</v>
      </c>
      <c r="K3122" s="2">
        <v>0.47414000000000001</v>
      </c>
      <c r="L3122" s="2">
        <v>1</v>
      </c>
      <c r="M3122" s="2">
        <v>1.079</v>
      </c>
      <c r="N3122" s="2">
        <v>1.071</v>
      </c>
      <c r="O3122" s="2">
        <v>1.1020000000000001</v>
      </c>
      <c r="P3122" s="2">
        <v>0.94899999999999995</v>
      </c>
      <c r="Q3122" s="2">
        <v>0.96199999999999997</v>
      </c>
      <c r="R3122" s="2">
        <v>0.92300000000000004</v>
      </c>
      <c r="S3122" s="2">
        <v>0.871</v>
      </c>
      <c r="T3122" s="2">
        <v>7.0085999999999998E-4</v>
      </c>
      <c r="U3122" s="2" t="s">
        <v>29</v>
      </c>
      <c r="V3122" s="2" t="s">
        <v>130</v>
      </c>
      <c r="W3122" s="2"/>
      <c r="X3122" s="2" t="s">
        <v>14381</v>
      </c>
      <c r="Y3122" s="2" t="s">
        <v>14382</v>
      </c>
      <c r="Z3122" s="2" t="s">
        <v>14383</v>
      </c>
      <c r="AA3122" s="2" t="s">
        <v>14384</v>
      </c>
      <c r="AB3122" s="2" t="s">
        <v>14385</v>
      </c>
      <c r="AC3122" s="2" t="s">
        <v>14386</v>
      </c>
    </row>
    <row r="3123" spans="1:29" ht="14.25" x14ac:dyDescent="0.2">
      <c r="A3123" s="2" t="s">
        <v>15530</v>
      </c>
      <c r="B3123" s="2">
        <v>352</v>
      </c>
      <c r="C3123" s="2" t="s">
        <v>26</v>
      </c>
      <c r="D3123" s="2" t="s">
        <v>15531</v>
      </c>
      <c r="E3123" s="2">
        <v>0.99999199999999999</v>
      </c>
      <c r="F3123" s="2">
        <v>1.9400000000000001E-5</v>
      </c>
      <c r="G3123" s="2">
        <v>87.322999999999993</v>
      </c>
      <c r="H3123" s="2" t="s">
        <v>15532</v>
      </c>
      <c r="I3123" s="3"/>
      <c r="J3123" s="2">
        <v>2</v>
      </c>
      <c r="K3123" s="2">
        <v>7.0425000000000001E-2</v>
      </c>
      <c r="L3123" s="2">
        <v>3</v>
      </c>
      <c r="M3123" s="2">
        <v>1.0149999999999999</v>
      </c>
      <c r="N3123" s="2">
        <v>1.163</v>
      </c>
      <c r="O3123" s="2">
        <v>1.0720000000000001</v>
      </c>
      <c r="P3123" s="2">
        <v>0.86799999999999999</v>
      </c>
      <c r="Q3123" s="2">
        <v>0.95499999999999996</v>
      </c>
      <c r="R3123" s="2">
        <v>1.0089999999999999</v>
      </c>
      <c r="S3123" s="2">
        <v>0.871</v>
      </c>
      <c r="T3123" s="2">
        <v>7.9343999999999998E-2</v>
      </c>
      <c r="U3123" s="2" t="s">
        <v>278</v>
      </c>
      <c r="V3123" s="2" t="s">
        <v>15533</v>
      </c>
      <c r="W3123" s="2" t="s">
        <v>345</v>
      </c>
      <c r="X3123" s="2" t="s">
        <v>3862</v>
      </c>
      <c r="Y3123" s="2" t="s">
        <v>15534</v>
      </c>
      <c r="Z3123" s="2" t="s">
        <v>15535</v>
      </c>
      <c r="AA3123" s="2" t="s">
        <v>15536</v>
      </c>
      <c r="AB3123" s="2" t="s">
        <v>1336</v>
      </c>
      <c r="AC3123" s="2" t="s">
        <v>1337</v>
      </c>
    </row>
    <row r="3124" spans="1:29" ht="14.25" x14ac:dyDescent="0.2">
      <c r="A3124" s="2" t="s">
        <v>4086</v>
      </c>
      <c r="B3124" s="2">
        <v>673</v>
      </c>
      <c r="C3124" s="2" t="s">
        <v>26</v>
      </c>
      <c r="D3124" s="2" t="s">
        <v>4087</v>
      </c>
      <c r="E3124" s="2">
        <v>0.99973900000000004</v>
      </c>
      <c r="F3124" s="2">
        <v>2.6100000000000001E-5</v>
      </c>
      <c r="G3124" s="2">
        <v>52.97</v>
      </c>
      <c r="H3124" s="2" t="s">
        <v>4088</v>
      </c>
      <c r="I3124" s="3" t="s">
        <v>16282</v>
      </c>
      <c r="J3124" s="2">
        <v>4</v>
      </c>
      <c r="K3124" s="2">
        <v>1.5466</v>
      </c>
      <c r="L3124" s="2">
        <v>1</v>
      </c>
      <c r="M3124" s="2">
        <v>1.153</v>
      </c>
      <c r="N3124" s="2">
        <v>1.1040000000000001</v>
      </c>
      <c r="O3124" s="2">
        <v>1.0049999999999999</v>
      </c>
      <c r="P3124" s="2">
        <v>0.96299999999999997</v>
      </c>
      <c r="Q3124" s="2">
        <v>0.98299999999999998</v>
      </c>
      <c r="R3124" s="2">
        <v>0.88900000000000001</v>
      </c>
      <c r="S3124" s="2">
        <v>0.86899999999999999</v>
      </c>
      <c r="T3124" s="2">
        <v>5.2277999999999998E-2</v>
      </c>
      <c r="U3124" s="2" t="s">
        <v>29</v>
      </c>
      <c r="V3124" s="2"/>
      <c r="AB3124" s="2" t="s">
        <v>4089</v>
      </c>
      <c r="AC3124" s="2" t="s">
        <v>4090</v>
      </c>
    </row>
    <row r="3125" spans="1:29" ht="14.25" x14ac:dyDescent="0.2">
      <c r="A3125" s="2" t="s">
        <v>7451</v>
      </c>
      <c r="B3125" s="2">
        <v>278</v>
      </c>
      <c r="C3125" s="2" t="s">
        <v>26</v>
      </c>
      <c r="D3125" s="2" t="s">
        <v>7452</v>
      </c>
      <c r="E3125" s="2">
        <v>0.99683200000000005</v>
      </c>
      <c r="F3125" s="2">
        <v>4.2299999999999997E-9</v>
      </c>
      <c r="G3125" s="2">
        <v>106.6</v>
      </c>
      <c r="H3125" s="2" t="s">
        <v>7454</v>
      </c>
      <c r="I3125" s="3" t="s">
        <v>16291</v>
      </c>
      <c r="J3125" s="2">
        <v>3</v>
      </c>
      <c r="K3125" s="2">
        <v>-4.6038999999999997E-2</v>
      </c>
      <c r="L3125" s="2">
        <v>5</v>
      </c>
      <c r="M3125" s="2">
        <v>1.079</v>
      </c>
      <c r="N3125" s="2">
        <v>1.093</v>
      </c>
      <c r="O3125" s="2">
        <v>1.0860000000000001</v>
      </c>
      <c r="P3125" s="2">
        <v>0.91800000000000004</v>
      </c>
      <c r="Q3125" s="2">
        <v>0.95499999999999996</v>
      </c>
      <c r="R3125" s="2">
        <v>0.95799999999999996</v>
      </c>
      <c r="S3125" s="2">
        <v>0.86899999999999999</v>
      </c>
      <c r="T3125" s="2">
        <v>4.5773999999999999E-4</v>
      </c>
      <c r="U3125" s="2" t="s">
        <v>29</v>
      </c>
      <c r="V3125" s="2"/>
      <c r="AB3125" s="2" t="s">
        <v>1830</v>
      </c>
      <c r="AC3125" s="2" t="s">
        <v>1831</v>
      </c>
    </row>
    <row r="3126" spans="1:29" ht="14.25" x14ac:dyDescent="0.2">
      <c r="A3126" s="2" t="s">
        <v>7734</v>
      </c>
      <c r="B3126" s="2">
        <v>205</v>
      </c>
      <c r="C3126" s="2" t="s">
        <v>26</v>
      </c>
      <c r="D3126" s="2" t="s">
        <v>7735</v>
      </c>
      <c r="E3126" s="2">
        <v>1</v>
      </c>
      <c r="F3126" s="2">
        <v>2.8339699999999999E-3</v>
      </c>
      <c r="G3126" s="2">
        <v>64.102999999999994</v>
      </c>
      <c r="H3126" s="2" t="s">
        <v>7744</v>
      </c>
      <c r="I3126" s="3" t="s">
        <v>16285</v>
      </c>
      <c r="J3126" s="2">
        <v>3</v>
      </c>
      <c r="K3126" s="2">
        <v>1.9397999999999999E-2</v>
      </c>
      <c r="L3126" s="2">
        <v>8</v>
      </c>
      <c r="M3126" s="2">
        <v>1.0589999999999999</v>
      </c>
      <c r="N3126" s="2">
        <v>1.0880000000000001</v>
      </c>
      <c r="O3126" s="2">
        <v>1.1100000000000001</v>
      </c>
      <c r="P3126" s="2">
        <v>1.0089999999999999</v>
      </c>
      <c r="Q3126" s="2">
        <v>0.93700000000000006</v>
      </c>
      <c r="R3126" s="2">
        <v>0.88500000000000001</v>
      </c>
      <c r="S3126" s="2">
        <v>0.86899999999999999</v>
      </c>
      <c r="T3126" s="2">
        <v>2.1701000000000002E-2</v>
      </c>
      <c r="U3126" s="2" t="s">
        <v>29</v>
      </c>
      <c r="V3126" s="2" t="s">
        <v>7737</v>
      </c>
      <c r="W3126" s="2"/>
      <c r="X3126" s="2" t="s">
        <v>272</v>
      </c>
      <c r="Y3126" s="2" t="s">
        <v>7738</v>
      </c>
      <c r="AB3126" s="2" t="s">
        <v>7739</v>
      </c>
      <c r="AC3126" s="2" t="s">
        <v>7740</v>
      </c>
    </row>
    <row r="3127" spans="1:29" ht="14.25" x14ac:dyDescent="0.2">
      <c r="A3127" s="2" t="s">
        <v>12257</v>
      </c>
      <c r="B3127" s="2">
        <v>335</v>
      </c>
      <c r="C3127" s="2" t="s">
        <v>26</v>
      </c>
      <c r="D3127" s="2" t="s">
        <v>12258</v>
      </c>
      <c r="E3127" s="2">
        <v>0.999996</v>
      </c>
      <c r="F3127" s="2">
        <v>1.7499999999999998E-5</v>
      </c>
      <c r="G3127" s="2">
        <v>60.133000000000003</v>
      </c>
      <c r="H3127" s="2" t="s">
        <v>12259</v>
      </c>
      <c r="I3127" s="3" t="s">
        <v>16281</v>
      </c>
      <c r="J3127" s="2">
        <v>3</v>
      </c>
      <c r="K3127" s="2">
        <v>0.22275</v>
      </c>
      <c r="L3127" s="2">
        <v>2</v>
      </c>
      <c r="M3127" s="2">
        <v>1.083</v>
      </c>
      <c r="N3127" s="2">
        <v>1.085</v>
      </c>
      <c r="O3127" s="2">
        <v>1.0900000000000001</v>
      </c>
      <c r="P3127" s="2">
        <v>1.012</v>
      </c>
      <c r="Q3127" s="2">
        <v>0.96699999999999997</v>
      </c>
      <c r="R3127" s="2">
        <v>0.85299999999999998</v>
      </c>
      <c r="S3127" s="2">
        <v>0.86899999999999999</v>
      </c>
      <c r="T3127" s="2">
        <v>9.5575999999999994E-2</v>
      </c>
      <c r="U3127" s="2" t="s">
        <v>29</v>
      </c>
      <c r="V3127" s="2"/>
      <c r="Y3127" s="2" t="s">
        <v>12260</v>
      </c>
      <c r="AB3127" s="2"/>
    </row>
    <row r="3128" spans="1:29" ht="14.25" x14ac:dyDescent="0.2">
      <c r="A3128" s="2" t="s">
        <v>12329</v>
      </c>
      <c r="B3128" s="2">
        <v>74</v>
      </c>
      <c r="C3128" s="2" t="s">
        <v>26</v>
      </c>
      <c r="D3128" s="2" t="s">
        <v>12330</v>
      </c>
      <c r="E3128" s="2">
        <v>1</v>
      </c>
      <c r="F3128" s="2">
        <v>1.24796E-2</v>
      </c>
      <c r="G3128" s="2">
        <v>49.96</v>
      </c>
      <c r="H3128" s="2" t="s">
        <v>12331</v>
      </c>
      <c r="I3128" s="3" t="s">
        <v>16300</v>
      </c>
      <c r="J3128" s="2">
        <v>3</v>
      </c>
      <c r="K3128" s="2">
        <v>-1.1077999999999999</v>
      </c>
      <c r="L3128" s="2">
        <v>2</v>
      </c>
      <c r="M3128" s="2">
        <v>0.96499999999999997</v>
      </c>
      <c r="N3128" s="2">
        <v>1.212</v>
      </c>
      <c r="O3128" s="2">
        <v>1.0780000000000001</v>
      </c>
      <c r="P3128" s="2">
        <v>1</v>
      </c>
      <c r="Q3128" s="2">
        <v>0.89300000000000002</v>
      </c>
      <c r="R3128" s="2">
        <v>0.93700000000000006</v>
      </c>
      <c r="S3128" s="2">
        <v>0.86899999999999999</v>
      </c>
      <c r="T3128" s="2">
        <v>0.14291799999999999</v>
      </c>
      <c r="U3128" s="2" t="s">
        <v>29</v>
      </c>
      <c r="V3128" s="2"/>
      <c r="W3128" s="2"/>
      <c r="X3128" s="2" t="s">
        <v>101</v>
      </c>
      <c r="AB3128" s="2" t="s">
        <v>12332</v>
      </c>
      <c r="AC3128" s="2" t="s">
        <v>12333</v>
      </c>
    </row>
    <row r="3129" spans="1:29" ht="14.25" x14ac:dyDescent="0.2">
      <c r="A3129" s="2" t="s">
        <v>12592</v>
      </c>
      <c r="B3129" s="2">
        <v>388</v>
      </c>
      <c r="C3129" s="2" t="s">
        <v>26</v>
      </c>
      <c r="D3129" s="2" t="s">
        <v>12593</v>
      </c>
      <c r="E3129" s="2">
        <v>0.99335600000000002</v>
      </c>
      <c r="F3129" s="2">
        <v>4.3541599999999999E-4</v>
      </c>
      <c r="G3129" s="2">
        <v>64.248999999999995</v>
      </c>
      <c r="H3129" s="2" t="s">
        <v>12599</v>
      </c>
      <c r="I3129" s="3" t="s">
        <v>16284</v>
      </c>
      <c r="J3129" s="2">
        <v>3</v>
      </c>
      <c r="K3129" s="2">
        <v>0.39573000000000003</v>
      </c>
      <c r="L3129" s="2">
        <v>2</v>
      </c>
      <c r="M3129" s="2">
        <v>1.123</v>
      </c>
      <c r="N3129" s="2">
        <v>1.0349999999999999</v>
      </c>
      <c r="O3129" s="2">
        <v>1.105</v>
      </c>
      <c r="P3129" s="2">
        <v>0.97399999999999998</v>
      </c>
      <c r="Q3129" s="2">
        <v>0.91300000000000003</v>
      </c>
      <c r="R3129" s="2">
        <v>0.94699999999999995</v>
      </c>
      <c r="S3129" s="2">
        <v>0.86899999999999999</v>
      </c>
      <c r="T3129" s="2">
        <v>1.1236299999999999E-2</v>
      </c>
      <c r="U3129" s="2" t="s">
        <v>29</v>
      </c>
      <c r="V3129" s="2"/>
      <c r="W3129" s="2"/>
      <c r="X3129" s="2" t="s">
        <v>101</v>
      </c>
      <c r="Y3129" s="2" t="s">
        <v>9858</v>
      </c>
      <c r="Z3129" s="2" t="s">
        <v>9859</v>
      </c>
      <c r="AA3129" s="2" t="s">
        <v>9860</v>
      </c>
      <c r="AB3129" s="2" t="s">
        <v>12595</v>
      </c>
      <c r="AC3129" s="2" t="s">
        <v>12596</v>
      </c>
    </row>
    <row r="3130" spans="1:29" ht="14.25" x14ac:dyDescent="0.2">
      <c r="A3130" s="2" t="s">
        <v>14081</v>
      </c>
      <c r="B3130" s="2">
        <v>78</v>
      </c>
      <c r="C3130" s="2" t="s">
        <v>26</v>
      </c>
      <c r="D3130" s="2" t="s">
        <v>14082</v>
      </c>
      <c r="E3130" s="2">
        <v>0.99995400000000001</v>
      </c>
      <c r="F3130" s="2">
        <v>5.41E-5</v>
      </c>
      <c r="G3130" s="2">
        <v>75.316000000000003</v>
      </c>
      <c r="H3130" s="2" t="s">
        <v>14085</v>
      </c>
      <c r="I3130" s="3" t="s">
        <v>16279</v>
      </c>
      <c r="J3130" s="2">
        <v>3</v>
      </c>
      <c r="K3130" s="2">
        <v>-0.43286000000000002</v>
      </c>
      <c r="L3130" s="2">
        <v>2</v>
      </c>
      <c r="M3130" s="2">
        <v>1.075</v>
      </c>
      <c r="N3130" s="2">
        <v>1.1359999999999999</v>
      </c>
      <c r="O3130" s="2">
        <v>1.048</v>
      </c>
      <c r="P3130" s="2">
        <v>0.95899999999999996</v>
      </c>
      <c r="Q3130" s="2">
        <v>0.96199999999999997</v>
      </c>
      <c r="R3130" s="2">
        <v>0.91200000000000003</v>
      </c>
      <c r="S3130" s="2">
        <v>0.86899999999999999</v>
      </c>
      <c r="T3130" s="2">
        <v>9.7839999999999993E-3</v>
      </c>
      <c r="U3130" s="2" t="s">
        <v>63</v>
      </c>
      <c r="V3130" s="2"/>
      <c r="Y3130" s="2" t="s">
        <v>14084</v>
      </c>
      <c r="AB3130" s="2"/>
    </row>
    <row r="3131" spans="1:29" ht="14.25" x14ac:dyDescent="0.2">
      <c r="A3131" s="2" t="s">
        <v>702</v>
      </c>
      <c r="B3131" s="2">
        <v>426</v>
      </c>
      <c r="C3131" s="2" t="s">
        <v>26</v>
      </c>
      <c r="D3131" s="2" t="s">
        <v>703</v>
      </c>
      <c r="E3131" s="2">
        <v>1</v>
      </c>
      <c r="F3131" s="2">
        <v>5.6499999999999999E-7</v>
      </c>
      <c r="G3131" s="2">
        <v>97.903999999999996</v>
      </c>
      <c r="H3131" s="2" t="s">
        <v>709</v>
      </c>
      <c r="I3131" s="3" t="s">
        <v>16292</v>
      </c>
      <c r="J3131" s="2">
        <v>3</v>
      </c>
      <c r="K3131" s="2">
        <v>0.96740999999999999</v>
      </c>
      <c r="L3131" s="2">
        <v>9</v>
      </c>
      <c r="M3131" s="2">
        <v>1.0549999999999999</v>
      </c>
      <c r="N3131" s="2">
        <v>1.121</v>
      </c>
      <c r="O3131" s="2">
        <v>1.0860000000000001</v>
      </c>
      <c r="P3131" s="2">
        <v>0.997</v>
      </c>
      <c r="Q3131" s="2">
        <v>0.89500000000000002</v>
      </c>
      <c r="R3131" s="2">
        <v>0.93899999999999995</v>
      </c>
      <c r="S3131" s="2">
        <v>0.86799999999999999</v>
      </c>
      <c r="T3131" s="2">
        <v>1.5018200000000001E-2</v>
      </c>
      <c r="U3131" s="2" t="s">
        <v>29</v>
      </c>
      <c r="V3131" s="2" t="s">
        <v>140</v>
      </c>
      <c r="W3131" s="2"/>
      <c r="X3131" s="2" t="s">
        <v>705</v>
      </c>
      <c r="Y3131" s="2" t="s">
        <v>706</v>
      </c>
      <c r="AB3131" s="2" t="s">
        <v>707</v>
      </c>
      <c r="AC3131" s="2" t="s">
        <v>708</v>
      </c>
    </row>
    <row r="3132" spans="1:29" ht="14.25" x14ac:dyDescent="0.2">
      <c r="A3132" s="2" t="s">
        <v>5291</v>
      </c>
      <c r="B3132" s="2">
        <v>2146</v>
      </c>
      <c r="C3132" s="2" t="s">
        <v>26</v>
      </c>
      <c r="D3132" s="2" t="s">
        <v>5292</v>
      </c>
      <c r="E3132" s="2">
        <v>1</v>
      </c>
      <c r="F3132" s="2">
        <v>1.3137199999999999E-4</v>
      </c>
      <c r="G3132" s="2">
        <v>41.933</v>
      </c>
      <c r="H3132" s="2" t="s">
        <v>5301</v>
      </c>
      <c r="I3132" s="3" t="s">
        <v>16309</v>
      </c>
      <c r="J3132" s="2">
        <v>5</v>
      </c>
      <c r="K3132" s="2">
        <v>1.2603</v>
      </c>
      <c r="L3132" s="2">
        <v>1</v>
      </c>
      <c r="M3132" s="2">
        <v>1.1679999999999999</v>
      </c>
      <c r="N3132" s="2">
        <v>1.0369999999999999</v>
      </c>
      <c r="O3132" s="2">
        <v>1.0589999999999999</v>
      </c>
      <c r="P3132" s="2">
        <v>0.91900000000000004</v>
      </c>
      <c r="Q3132" s="2">
        <v>1.0029999999999999</v>
      </c>
      <c r="R3132" s="2">
        <v>0.91100000000000003</v>
      </c>
      <c r="S3132" s="2">
        <v>0.86799999999999999</v>
      </c>
      <c r="T3132" s="2">
        <v>4.5477999999999998E-2</v>
      </c>
      <c r="U3132" s="2" t="s">
        <v>63</v>
      </c>
      <c r="V3132" s="2"/>
      <c r="W3132" s="2"/>
      <c r="X3132" s="2" t="s">
        <v>101</v>
      </c>
      <c r="AB3132" s="2" t="s">
        <v>3279</v>
      </c>
      <c r="AC3132" s="2" t="s">
        <v>3280</v>
      </c>
    </row>
    <row r="3133" spans="1:29" ht="14.25" x14ac:dyDescent="0.2">
      <c r="A3133" s="2" t="s">
        <v>13261</v>
      </c>
      <c r="B3133" s="2">
        <v>1064</v>
      </c>
      <c r="C3133" s="2" t="s">
        <v>26</v>
      </c>
      <c r="D3133" s="2" t="s">
        <v>13262</v>
      </c>
      <c r="E3133" s="2">
        <v>0.99999300000000002</v>
      </c>
      <c r="F3133" s="2">
        <v>7.5500000000000006E-5</v>
      </c>
      <c r="G3133" s="2">
        <v>92.65</v>
      </c>
      <c r="H3133" s="2" t="s">
        <v>13263</v>
      </c>
      <c r="I3133" s="3" t="s">
        <v>16285</v>
      </c>
      <c r="J3133" s="2">
        <v>3</v>
      </c>
      <c r="K3133" s="2">
        <v>2.6689999999999998E-2</v>
      </c>
      <c r="L3133" s="2">
        <v>2</v>
      </c>
      <c r="M3133" s="2">
        <v>1.1000000000000001</v>
      </c>
      <c r="N3133" s="2">
        <v>1.1379999999999999</v>
      </c>
      <c r="O3133" s="2">
        <v>1.022</v>
      </c>
      <c r="P3133" s="2">
        <v>0.96599999999999997</v>
      </c>
      <c r="Q3133" s="2">
        <v>1.022</v>
      </c>
      <c r="R3133" s="2">
        <v>0.84299999999999997</v>
      </c>
      <c r="S3133" s="2">
        <v>0.86799999999999999</v>
      </c>
      <c r="T3133" s="2">
        <v>8.5516999999999996E-2</v>
      </c>
      <c r="U3133" s="2" t="s">
        <v>29</v>
      </c>
      <c r="V3133" s="2"/>
      <c r="Y3133" s="2" t="s">
        <v>13264</v>
      </c>
      <c r="AB3133" s="2" t="s">
        <v>8237</v>
      </c>
      <c r="AC3133" s="2" t="s">
        <v>8238</v>
      </c>
    </row>
    <row r="3134" spans="1:29" ht="14.25" x14ac:dyDescent="0.2">
      <c r="A3134" s="2" t="s">
        <v>3130</v>
      </c>
      <c r="B3134" s="2">
        <v>620</v>
      </c>
      <c r="C3134" s="2" t="s">
        <v>26</v>
      </c>
      <c r="D3134" s="2" t="s">
        <v>3131</v>
      </c>
      <c r="E3134" s="2">
        <v>0.81115700000000002</v>
      </c>
      <c r="F3134" s="2">
        <v>7.0499999999999995E-23</v>
      </c>
      <c r="G3134" s="2">
        <v>131.94999999999999</v>
      </c>
      <c r="H3134" s="2" t="s">
        <v>3133</v>
      </c>
      <c r="I3134" s="3" t="s">
        <v>16281</v>
      </c>
      <c r="J3134" s="2">
        <v>4</v>
      </c>
      <c r="K3134" s="2">
        <v>0.75968000000000002</v>
      </c>
      <c r="L3134" s="2">
        <v>1</v>
      </c>
      <c r="M3134" s="2">
        <v>0.98</v>
      </c>
      <c r="N3134" s="2">
        <v>1.0509999999999999</v>
      </c>
      <c r="O3134" s="2">
        <v>1.2230000000000001</v>
      </c>
      <c r="P3134" s="2">
        <v>0.99399999999999999</v>
      </c>
      <c r="Q3134" s="2">
        <v>0.95899999999999996</v>
      </c>
      <c r="R3134" s="2">
        <v>0.86899999999999999</v>
      </c>
      <c r="S3134" s="2">
        <v>0.86699999999999999</v>
      </c>
      <c r="T3134" s="2">
        <v>0.15076200000000001</v>
      </c>
      <c r="U3134" s="2" t="s">
        <v>29</v>
      </c>
      <c r="V3134" s="2"/>
      <c r="AB3134" s="2"/>
    </row>
    <row r="3135" spans="1:29" ht="14.25" x14ac:dyDescent="0.2">
      <c r="A3135" s="2" t="s">
        <v>3164</v>
      </c>
      <c r="B3135" s="2">
        <v>71</v>
      </c>
      <c r="C3135" s="2" t="s">
        <v>26</v>
      </c>
      <c r="D3135" s="2" t="s">
        <v>3165</v>
      </c>
      <c r="E3135" s="2">
        <v>1</v>
      </c>
      <c r="F3135" s="2">
        <v>8.3899999999999993E-6</v>
      </c>
      <c r="G3135" s="2">
        <v>74.876000000000005</v>
      </c>
      <c r="H3135" s="2" t="s">
        <v>3166</v>
      </c>
      <c r="I3135" s="3" t="s">
        <v>16282</v>
      </c>
      <c r="J3135" s="2">
        <v>4</v>
      </c>
      <c r="K3135" s="2">
        <v>0.16244</v>
      </c>
      <c r="L3135" s="2">
        <v>2</v>
      </c>
      <c r="M3135" s="2">
        <v>1.1339999999999999</v>
      </c>
      <c r="N3135" s="2">
        <v>1.048</v>
      </c>
      <c r="O3135" s="2">
        <v>1.083</v>
      </c>
      <c r="P3135" s="2">
        <v>0.96199999999999997</v>
      </c>
      <c r="Q3135" s="2">
        <v>0.91700000000000004</v>
      </c>
      <c r="R3135" s="2">
        <v>0.95299999999999996</v>
      </c>
      <c r="S3135" s="2">
        <v>0.86699999999999999</v>
      </c>
      <c r="T3135" s="2">
        <v>7.1609000000000004E-3</v>
      </c>
      <c r="U3135" s="2" t="s">
        <v>29</v>
      </c>
      <c r="V3135" s="2"/>
      <c r="AB3135" s="2" t="s">
        <v>3167</v>
      </c>
      <c r="AC3135" s="2" t="s">
        <v>3168</v>
      </c>
    </row>
    <row r="3136" spans="1:29" ht="14.25" x14ac:dyDescent="0.2">
      <c r="A3136" s="2" t="s">
        <v>14335</v>
      </c>
      <c r="B3136" s="2">
        <v>573</v>
      </c>
      <c r="C3136" s="2" t="s">
        <v>26</v>
      </c>
      <c r="D3136" s="2" t="s">
        <v>14336</v>
      </c>
      <c r="E3136" s="2">
        <v>0.84580999999999995</v>
      </c>
      <c r="F3136" s="2">
        <v>1.03E-24</v>
      </c>
      <c r="G3136" s="2">
        <v>138.28</v>
      </c>
      <c r="H3136" s="2" t="s">
        <v>14339</v>
      </c>
      <c r="I3136" s="3" t="s">
        <v>16286</v>
      </c>
      <c r="J3136" s="2">
        <v>4</v>
      </c>
      <c r="K3136" s="2">
        <v>2.6288999999999998</v>
      </c>
      <c r="L3136" s="2">
        <v>2</v>
      </c>
      <c r="M3136" s="2">
        <v>1.1519999999999999</v>
      </c>
      <c r="N3136" s="2">
        <v>1.0269999999999999</v>
      </c>
      <c r="O3136" s="2">
        <v>1.0860000000000001</v>
      </c>
      <c r="P3136" s="2">
        <v>0.91400000000000003</v>
      </c>
      <c r="Q3136" s="2">
        <v>0.97299999999999998</v>
      </c>
      <c r="R3136" s="2">
        <v>0.94299999999999995</v>
      </c>
      <c r="S3136" s="2">
        <v>0.86699999999999999</v>
      </c>
      <c r="T3136" s="2">
        <v>2.2117000000000001E-2</v>
      </c>
      <c r="U3136" s="2" t="s">
        <v>278</v>
      </c>
      <c r="V3136" s="2"/>
      <c r="W3136" s="2"/>
      <c r="X3136" s="2" t="s">
        <v>101</v>
      </c>
      <c r="Y3136" s="2" t="s">
        <v>14338</v>
      </c>
      <c r="AB3136" s="2" t="s">
        <v>4912</v>
      </c>
      <c r="AC3136" s="2" t="s">
        <v>4913</v>
      </c>
    </row>
    <row r="3137" spans="1:29" ht="14.25" x14ac:dyDescent="0.2">
      <c r="A3137" s="2" t="s">
        <v>1109</v>
      </c>
      <c r="B3137" s="2">
        <v>407</v>
      </c>
      <c r="C3137" s="2" t="s">
        <v>26</v>
      </c>
      <c r="D3137" s="2" t="s">
        <v>1110</v>
      </c>
      <c r="E3137" s="2">
        <v>0.88788500000000004</v>
      </c>
      <c r="F3137" s="2">
        <v>9.1199999999999994E-5</v>
      </c>
      <c r="G3137" s="2">
        <v>80.736999999999995</v>
      </c>
      <c r="H3137" s="2" t="s">
        <v>1117</v>
      </c>
      <c r="I3137" s="3" t="s">
        <v>16286</v>
      </c>
      <c r="J3137" s="2">
        <v>2</v>
      </c>
      <c r="K3137" s="2">
        <v>-2.5788000000000002</v>
      </c>
      <c r="L3137" s="2">
        <v>1</v>
      </c>
      <c r="M3137" s="2">
        <v>1.0620000000000001</v>
      </c>
      <c r="N3137" s="2">
        <v>1.1479999999999999</v>
      </c>
      <c r="O3137" s="2">
        <v>1.056</v>
      </c>
      <c r="P3137" s="2">
        <v>0.90100000000000002</v>
      </c>
      <c r="Q3137" s="2">
        <v>0.88100000000000001</v>
      </c>
      <c r="R3137" s="2">
        <v>1.0469999999999999</v>
      </c>
      <c r="S3137" s="2">
        <v>0.86599999999999999</v>
      </c>
      <c r="T3137" s="2">
        <v>7.2695999999999997E-2</v>
      </c>
      <c r="U3137" s="2" t="s">
        <v>29</v>
      </c>
      <c r="V3137" s="2"/>
      <c r="W3137" s="2" t="s">
        <v>76</v>
      </c>
      <c r="X3137" s="2" t="s">
        <v>600</v>
      </c>
      <c r="AB3137" s="2" t="s">
        <v>1112</v>
      </c>
      <c r="AC3137" s="2" t="s">
        <v>1113</v>
      </c>
    </row>
    <row r="3138" spans="1:29" ht="14.25" x14ac:dyDescent="0.2">
      <c r="A3138" s="2" t="s">
        <v>6927</v>
      </c>
      <c r="B3138" s="2">
        <v>425</v>
      </c>
      <c r="C3138" s="2" t="s">
        <v>26</v>
      </c>
      <c r="D3138" s="2" t="s">
        <v>6928</v>
      </c>
      <c r="E3138" s="2">
        <v>0.98998799999999998</v>
      </c>
      <c r="F3138" s="2">
        <v>4.7899999999999999E-87</v>
      </c>
      <c r="G3138" s="2">
        <v>208.28</v>
      </c>
      <c r="H3138" s="2" t="s">
        <v>6929</v>
      </c>
      <c r="I3138" s="3"/>
      <c r="J3138" s="2">
        <v>2</v>
      </c>
      <c r="K3138" s="2">
        <v>-1.7178</v>
      </c>
      <c r="L3138" s="2">
        <v>6</v>
      </c>
      <c r="M3138" s="2">
        <v>1.129</v>
      </c>
      <c r="N3138" s="2">
        <v>1.0549999999999999</v>
      </c>
      <c r="O3138" s="2">
        <v>1.0860000000000001</v>
      </c>
      <c r="P3138" s="2">
        <v>0.96</v>
      </c>
      <c r="Q3138" s="2">
        <v>0.876</v>
      </c>
      <c r="R3138" s="2">
        <v>0.996</v>
      </c>
      <c r="S3138" s="2">
        <v>0.86599999999999999</v>
      </c>
      <c r="T3138" s="2">
        <v>2.4539999999999999E-2</v>
      </c>
      <c r="U3138" s="2" t="s">
        <v>167</v>
      </c>
      <c r="V3138" s="2"/>
      <c r="Y3138" s="2" t="s">
        <v>4978</v>
      </c>
      <c r="Z3138" s="2" t="s">
        <v>4979</v>
      </c>
      <c r="AA3138" s="2" t="s">
        <v>882</v>
      </c>
      <c r="AB3138" s="2" t="s">
        <v>1121</v>
      </c>
      <c r="AC3138" s="2" t="s">
        <v>1122</v>
      </c>
    </row>
    <row r="3139" spans="1:29" ht="14.25" x14ac:dyDescent="0.2">
      <c r="A3139" s="2" t="s">
        <v>8923</v>
      </c>
      <c r="B3139" s="2">
        <v>617</v>
      </c>
      <c r="C3139" s="2" t="s">
        <v>26</v>
      </c>
      <c r="D3139" s="2" t="s">
        <v>8924</v>
      </c>
      <c r="E3139" s="2">
        <v>0.97259799999999996</v>
      </c>
      <c r="F3139" s="2">
        <v>1.02E-10</v>
      </c>
      <c r="G3139" s="2">
        <v>109.64</v>
      </c>
      <c r="H3139" s="2" t="s">
        <v>8929</v>
      </c>
      <c r="I3139" s="3" t="s">
        <v>16307</v>
      </c>
      <c r="J3139" s="2">
        <v>3</v>
      </c>
      <c r="K3139" s="2">
        <v>-1.4494</v>
      </c>
      <c r="L3139" s="2">
        <v>8</v>
      </c>
      <c r="M3139" s="2">
        <v>1.131</v>
      </c>
      <c r="N3139" s="2">
        <v>1.0629999999999999</v>
      </c>
      <c r="O3139" s="2">
        <v>1.0740000000000001</v>
      </c>
      <c r="P3139" s="2">
        <v>0.93700000000000006</v>
      </c>
      <c r="Q3139" s="2">
        <v>0.91500000000000004</v>
      </c>
      <c r="R3139" s="2">
        <v>0.97699999999999998</v>
      </c>
      <c r="S3139" s="2">
        <v>0.86599999999999999</v>
      </c>
      <c r="T3139" s="2">
        <v>6.2436000000000002E-3</v>
      </c>
      <c r="U3139" s="2" t="s">
        <v>29</v>
      </c>
      <c r="V3139" s="2"/>
      <c r="W3139" s="2"/>
      <c r="X3139" s="2" t="s">
        <v>600</v>
      </c>
      <c r="AB3139" s="2" t="s">
        <v>602</v>
      </c>
      <c r="AC3139" s="2" t="s">
        <v>603</v>
      </c>
    </row>
    <row r="3140" spans="1:29" ht="14.25" x14ac:dyDescent="0.2">
      <c r="A3140" s="2" t="s">
        <v>14091</v>
      </c>
      <c r="B3140" s="2">
        <v>2331</v>
      </c>
      <c r="C3140" s="2" t="s">
        <v>26</v>
      </c>
      <c r="D3140" s="2" t="s">
        <v>14092</v>
      </c>
      <c r="E3140" s="2">
        <v>0.90598999999999996</v>
      </c>
      <c r="F3140" s="2">
        <v>6.8899999999999994E-5</v>
      </c>
      <c r="G3140" s="2">
        <v>82.463999999999999</v>
      </c>
      <c r="H3140" s="2" t="s">
        <v>14102</v>
      </c>
      <c r="I3140" s="3"/>
      <c r="J3140" s="2">
        <v>2</v>
      </c>
      <c r="K3140" s="2">
        <v>-0.83919999999999995</v>
      </c>
      <c r="L3140" s="2">
        <v>1</v>
      </c>
      <c r="M3140" s="2">
        <v>1.042</v>
      </c>
      <c r="N3140" s="2">
        <v>1.0920000000000001</v>
      </c>
      <c r="O3140" s="2">
        <v>1.129</v>
      </c>
      <c r="P3140" s="2">
        <v>0.96899999999999997</v>
      </c>
      <c r="Q3140" s="2">
        <v>0.88800000000000001</v>
      </c>
      <c r="R3140" s="2">
        <v>0.97</v>
      </c>
      <c r="S3140" s="2">
        <v>0.86599999999999999</v>
      </c>
      <c r="T3140" s="2">
        <v>1.7223599999999999E-2</v>
      </c>
      <c r="U3140" s="2" t="s">
        <v>63</v>
      </c>
      <c r="V3140" s="2"/>
      <c r="W3140" s="2"/>
      <c r="X3140" s="2" t="s">
        <v>101</v>
      </c>
      <c r="Y3140" s="2" t="s">
        <v>5382</v>
      </c>
      <c r="Z3140" s="2" t="s">
        <v>5383</v>
      </c>
      <c r="AA3140" s="2" t="s">
        <v>5384</v>
      </c>
      <c r="AB3140" s="2" t="s">
        <v>5385</v>
      </c>
      <c r="AC3140" s="2" t="s">
        <v>5386</v>
      </c>
    </row>
    <row r="3141" spans="1:29" ht="14.25" x14ac:dyDescent="0.2">
      <c r="A3141" s="2" t="s">
        <v>15963</v>
      </c>
      <c r="B3141" s="2">
        <v>134</v>
      </c>
      <c r="C3141" s="2" t="s">
        <v>26</v>
      </c>
      <c r="D3141" s="2" t="s">
        <v>15964</v>
      </c>
      <c r="E3141" s="2">
        <v>0.98832699999999996</v>
      </c>
      <c r="F3141" s="2">
        <v>2.6509899999999998E-4</v>
      </c>
      <c r="G3141" s="2">
        <v>76.311000000000007</v>
      </c>
      <c r="H3141" s="2" t="s">
        <v>15965</v>
      </c>
      <c r="I3141" s="3" t="s">
        <v>16301</v>
      </c>
      <c r="J3141" s="2">
        <v>2</v>
      </c>
      <c r="K3141" s="2">
        <v>-4.6188E-2</v>
      </c>
      <c r="L3141" s="2">
        <v>2</v>
      </c>
      <c r="M3141" s="2">
        <v>1.1040000000000001</v>
      </c>
      <c r="N3141" s="2">
        <v>1.083</v>
      </c>
      <c r="O3141" s="2">
        <v>1.0780000000000001</v>
      </c>
      <c r="P3141" s="2">
        <v>0.94699999999999995</v>
      </c>
      <c r="Q3141" s="2">
        <v>0.96</v>
      </c>
      <c r="R3141" s="2">
        <v>0.92200000000000004</v>
      </c>
      <c r="S3141" s="2">
        <v>0.86599999999999999</v>
      </c>
      <c r="T3141" s="2">
        <v>4.4369E-4</v>
      </c>
      <c r="U3141" s="2" t="s">
        <v>29</v>
      </c>
      <c r="V3141" s="2"/>
      <c r="W3141" s="2"/>
      <c r="X3141" s="2" t="s">
        <v>12317</v>
      </c>
      <c r="Y3141" s="2" t="s">
        <v>12318</v>
      </c>
      <c r="AB3141" s="2" t="s">
        <v>12319</v>
      </c>
      <c r="AC3141" s="2" t="s">
        <v>12320</v>
      </c>
    </row>
    <row r="3142" spans="1:29" ht="14.25" x14ac:dyDescent="0.2">
      <c r="A3142" s="2" t="s">
        <v>702</v>
      </c>
      <c r="B3142" s="2">
        <v>409</v>
      </c>
      <c r="C3142" s="2" t="s">
        <v>26</v>
      </c>
      <c r="D3142" s="2" t="s">
        <v>703</v>
      </c>
      <c r="E3142" s="2">
        <v>0.99938000000000005</v>
      </c>
      <c r="F3142" s="2">
        <v>1.87567E-4</v>
      </c>
      <c r="G3142" s="2">
        <v>56.707999999999998</v>
      </c>
      <c r="H3142" s="2" t="s">
        <v>712</v>
      </c>
      <c r="I3142" s="3" t="s">
        <v>16284</v>
      </c>
      <c r="J3142" s="2">
        <v>3</v>
      </c>
      <c r="K3142" s="2">
        <v>-0.38277</v>
      </c>
      <c r="L3142" s="2">
        <v>7</v>
      </c>
      <c r="M3142" s="2">
        <v>1.0289999999999999</v>
      </c>
      <c r="N3142" s="2">
        <v>1.044</v>
      </c>
      <c r="O3142" s="2">
        <v>1.19</v>
      </c>
      <c r="P3142" s="2">
        <v>0.98799999999999999</v>
      </c>
      <c r="Q3142" s="2">
        <v>0.91200000000000003</v>
      </c>
      <c r="R3142" s="2">
        <v>0.92300000000000004</v>
      </c>
      <c r="S3142" s="2">
        <v>0.86499999999999999</v>
      </c>
      <c r="T3142" s="2">
        <v>6.0483000000000002E-2</v>
      </c>
      <c r="U3142" s="2" t="s">
        <v>29</v>
      </c>
      <c r="V3142" s="2" t="s">
        <v>140</v>
      </c>
      <c r="W3142" s="2"/>
      <c r="X3142" s="2" t="s">
        <v>705</v>
      </c>
      <c r="Y3142" s="2" t="s">
        <v>706</v>
      </c>
      <c r="AB3142" s="2" t="s">
        <v>707</v>
      </c>
      <c r="AC3142" s="2" t="s">
        <v>708</v>
      </c>
    </row>
    <row r="3143" spans="1:29" ht="14.25" x14ac:dyDescent="0.2">
      <c r="A3143" s="2" t="s">
        <v>2058</v>
      </c>
      <c r="B3143" s="2">
        <v>436</v>
      </c>
      <c r="C3143" s="2" t="s">
        <v>26</v>
      </c>
      <c r="D3143" s="2" t="s">
        <v>2059</v>
      </c>
      <c r="E3143" s="2">
        <v>0.941882</v>
      </c>
      <c r="F3143" s="2">
        <v>1.4500000000000001E-6</v>
      </c>
      <c r="G3143" s="2">
        <v>97.094999999999999</v>
      </c>
      <c r="H3143" s="2" t="s">
        <v>2060</v>
      </c>
      <c r="I3143" s="3" t="s">
        <v>16284</v>
      </c>
      <c r="J3143" s="2">
        <v>3</v>
      </c>
      <c r="K3143" s="2">
        <v>-1.4424999999999999</v>
      </c>
      <c r="L3143" s="2">
        <v>4</v>
      </c>
      <c r="M3143" s="2">
        <v>1.083</v>
      </c>
      <c r="N3143" s="2">
        <v>1.083</v>
      </c>
      <c r="O3143" s="2">
        <v>1.101</v>
      </c>
      <c r="P3143" s="2">
        <v>0.96699999999999997</v>
      </c>
      <c r="Q3143" s="2">
        <v>0.94099999999999995</v>
      </c>
      <c r="R3143" s="2">
        <v>0.91700000000000004</v>
      </c>
      <c r="S3143" s="2">
        <v>0.86499999999999999</v>
      </c>
      <c r="T3143" s="2">
        <v>7.0346999999999999E-4</v>
      </c>
      <c r="U3143" s="2" t="s">
        <v>29</v>
      </c>
      <c r="V3143" s="2"/>
      <c r="W3143" s="2"/>
      <c r="X3143" s="2" t="s">
        <v>373</v>
      </c>
      <c r="AB3143" s="2" t="s">
        <v>2061</v>
      </c>
      <c r="AC3143" s="2" t="s">
        <v>2062</v>
      </c>
    </row>
    <row r="3144" spans="1:29" ht="14.25" x14ac:dyDescent="0.2">
      <c r="A3144" s="2" t="s">
        <v>4833</v>
      </c>
      <c r="B3144" s="2">
        <v>769</v>
      </c>
      <c r="C3144" s="2" t="s">
        <v>26</v>
      </c>
      <c r="D3144" s="2" t="s">
        <v>4834</v>
      </c>
      <c r="E3144" s="2">
        <v>0.97614999999999996</v>
      </c>
      <c r="F3144" s="2">
        <v>7.0331500000000002E-3</v>
      </c>
      <c r="G3144" s="2">
        <v>46.844000000000001</v>
      </c>
      <c r="H3144" s="2" t="s">
        <v>4840</v>
      </c>
      <c r="I3144" s="3" t="s">
        <v>16274</v>
      </c>
      <c r="J3144" s="2">
        <v>3</v>
      </c>
      <c r="K3144" s="2">
        <v>1.1818</v>
      </c>
      <c r="L3144" s="2">
        <v>1</v>
      </c>
      <c r="M3144" s="2">
        <v>1.0369999999999999</v>
      </c>
      <c r="N3144" s="2">
        <v>1.036</v>
      </c>
      <c r="O3144" s="2">
        <v>1.1919999999999999</v>
      </c>
      <c r="P3144" s="2">
        <v>1.018</v>
      </c>
      <c r="Q3144" s="2">
        <v>0.88100000000000001</v>
      </c>
      <c r="R3144" s="2">
        <v>0.92500000000000004</v>
      </c>
      <c r="S3144" s="2">
        <v>0.86499999999999999</v>
      </c>
      <c r="T3144" s="2">
        <v>8.8900000000000007E-2</v>
      </c>
      <c r="U3144" s="2" t="s">
        <v>644</v>
      </c>
      <c r="V3144" s="2"/>
      <c r="Y3144" s="2" t="s">
        <v>4836</v>
      </c>
      <c r="AB3144" s="2" t="s">
        <v>4837</v>
      </c>
      <c r="AC3144" s="2" t="s">
        <v>4838</v>
      </c>
    </row>
    <row r="3145" spans="1:29" ht="14.25" x14ac:dyDescent="0.2">
      <c r="A3145" s="2" t="s">
        <v>5438</v>
      </c>
      <c r="B3145" s="2">
        <v>53</v>
      </c>
      <c r="C3145" s="2" t="s">
        <v>26</v>
      </c>
      <c r="D3145" s="2" t="s">
        <v>5439</v>
      </c>
      <c r="E3145" s="2">
        <v>0.99574200000000002</v>
      </c>
      <c r="F3145" s="2">
        <v>2.6678799999999999E-2</v>
      </c>
      <c r="G3145" s="2">
        <v>43.68</v>
      </c>
      <c r="H3145" s="2" t="s">
        <v>5440</v>
      </c>
      <c r="I3145" s="3" t="s">
        <v>16278</v>
      </c>
      <c r="J3145" s="2">
        <v>2</v>
      </c>
      <c r="K3145" s="2">
        <v>1.4516</v>
      </c>
      <c r="L3145" s="2">
        <v>3</v>
      </c>
      <c r="M3145" s="2">
        <v>0.86</v>
      </c>
      <c r="N3145" s="2">
        <v>1.1499999999999999</v>
      </c>
      <c r="O3145" s="2">
        <v>1.24</v>
      </c>
      <c r="P3145" s="2">
        <v>0.93200000000000005</v>
      </c>
      <c r="Q3145" s="2">
        <v>1.0940000000000001</v>
      </c>
      <c r="R3145" s="2">
        <v>0.78400000000000003</v>
      </c>
      <c r="S3145" s="2">
        <v>0.86499999999999999</v>
      </c>
      <c r="T3145" s="2">
        <v>0.37036000000000002</v>
      </c>
      <c r="U3145" s="2" t="s">
        <v>29</v>
      </c>
      <c r="V3145" s="2"/>
      <c r="Y3145" s="2" t="s">
        <v>5441</v>
      </c>
      <c r="AB3145" s="2"/>
    </row>
    <row r="3146" spans="1:29" ht="14.25" x14ac:dyDescent="0.2">
      <c r="A3146" s="2" t="s">
        <v>5438</v>
      </c>
      <c r="B3146" s="2">
        <v>55</v>
      </c>
      <c r="C3146" s="2" t="s">
        <v>26</v>
      </c>
      <c r="D3146" s="2" t="s">
        <v>5439</v>
      </c>
      <c r="E3146" s="2">
        <v>0.98135099999999997</v>
      </c>
      <c r="F3146" s="2">
        <v>2.6678799999999999E-2</v>
      </c>
      <c r="G3146" s="2">
        <v>43.68</v>
      </c>
      <c r="H3146" s="2" t="s">
        <v>5440</v>
      </c>
      <c r="I3146" s="3" t="s">
        <v>16281</v>
      </c>
      <c r="J3146" s="2">
        <v>2</v>
      </c>
      <c r="K3146" s="2">
        <v>1.4516</v>
      </c>
      <c r="L3146" s="2">
        <v>3</v>
      </c>
      <c r="M3146" s="2">
        <v>0.86</v>
      </c>
      <c r="N3146" s="2">
        <v>1.1499999999999999</v>
      </c>
      <c r="O3146" s="2">
        <v>1.24</v>
      </c>
      <c r="P3146" s="2">
        <v>0.93200000000000005</v>
      </c>
      <c r="Q3146" s="2">
        <v>1.0940000000000001</v>
      </c>
      <c r="R3146" s="2">
        <v>0.78400000000000003</v>
      </c>
      <c r="S3146" s="2">
        <v>0.86499999999999999</v>
      </c>
      <c r="T3146" s="2">
        <v>0.37036000000000002</v>
      </c>
      <c r="U3146" s="2" t="s">
        <v>29</v>
      </c>
      <c r="V3146" s="2"/>
      <c r="Y3146" s="2" t="s">
        <v>5441</v>
      </c>
      <c r="AB3146" s="2"/>
    </row>
    <row r="3147" spans="1:29" ht="14.25" x14ac:dyDescent="0.2">
      <c r="A3147" s="2" t="s">
        <v>14559</v>
      </c>
      <c r="B3147" s="2">
        <v>1784</v>
      </c>
      <c r="C3147" s="2" t="s">
        <v>26</v>
      </c>
      <c r="D3147" s="2" t="s">
        <v>14560</v>
      </c>
      <c r="E3147" s="2">
        <v>0.94681000000000004</v>
      </c>
      <c r="F3147" s="2">
        <v>1.7833700000000001E-2</v>
      </c>
      <c r="G3147" s="2">
        <v>62.338000000000001</v>
      </c>
      <c r="H3147" s="2" t="s">
        <v>14561</v>
      </c>
      <c r="I3147" s="3" t="s">
        <v>16299</v>
      </c>
      <c r="J3147" s="2">
        <v>2</v>
      </c>
      <c r="K3147" s="2">
        <v>-1.2044999999999999</v>
      </c>
      <c r="L3147" s="2">
        <v>1</v>
      </c>
      <c r="M3147" s="2">
        <v>1.139</v>
      </c>
      <c r="N3147" s="2">
        <v>1.119</v>
      </c>
      <c r="O3147" s="2">
        <v>1.0109999999999999</v>
      </c>
      <c r="P3147" s="2">
        <v>0.873</v>
      </c>
      <c r="Q3147" s="2">
        <v>0.97</v>
      </c>
      <c r="R3147" s="2">
        <v>0.98499999999999999</v>
      </c>
      <c r="S3147" s="2">
        <v>0.86499999999999999</v>
      </c>
      <c r="T3147" s="2">
        <v>5.0237999999999998E-2</v>
      </c>
      <c r="U3147" s="2" t="s">
        <v>29</v>
      </c>
      <c r="V3147" s="2" t="s">
        <v>14562</v>
      </c>
      <c r="W3147" s="2"/>
      <c r="X3147" s="2" t="s">
        <v>14563</v>
      </c>
      <c r="Y3147" s="2" t="s">
        <v>14564</v>
      </c>
      <c r="AB3147" s="2" t="s">
        <v>14565</v>
      </c>
      <c r="AC3147" s="2" t="s">
        <v>14566</v>
      </c>
    </row>
    <row r="3148" spans="1:29" ht="14.25" x14ac:dyDescent="0.2">
      <c r="A3148" s="2" t="s">
        <v>15198</v>
      </c>
      <c r="B3148" s="2">
        <v>536</v>
      </c>
      <c r="C3148" s="2" t="s">
        <v>26</v>
      </c>
      <c r="D3148" s="2" t="s">
        <v>15199</v>
      </c>
      <c r="E3148" s="2">
        <v>0.79432100000000005</v>
      </c>
      <c r="F3148" s="2">
        <v>1.2409500000000001E-4</v>
      </c>
      <c r="G3148" s="2">
        <v>62.860999999999997</v>
      </c>
      <c r="H3148" s="2" t="s">
        <v>15200</v>
      </c>
      <c r="I3148" s="3" t="s">
        <v>16301</v>
      </c>
      <c r="J3148" s="2">
        <v>3</v>
      </c>
      <c r="K3148" s="2">
        <v>-0.61934999999999996</v>
      </c>
      <c r="L3148" s="2">
        <v>4</v>
      </c>
      <c r="M3148" s="2">
        <v>1.052</v>
      </c>
      <c r="N3148" s="2">
        <v>1.1479999999999999</v>
      </c>
      <c r="O3148" s="2">
        <v>1.0680000000000001</v>
      </c>
      <c r="P3148" s="2">
        <v>1.0149999999999999</v>
      </c>
      <c r="Q3148" s="2">
        <v>0.89100000000000001</v>
      </c>
      <c r="R3148" s="2">
        <v>0.92200000000000004</v>
      </c>
      <c r="S3148" s="2">
        <v>0.86499999999999999</v>
      </c>
      <c r="T3148" s="2">
        <v>3.6984000000000003E-2</v>
      </c>
      <c r="U3148" s="2" t="s">
        <v>29</v>
      </c>
      <c r="V3148" s="2" t="s">
        <v>795</v>
      </c>
      <c r="W3148" s="2" t="s">
        <v>1631</v>
      </c>
      <c r="X3148" s="2" t="s">
        <v>101</v>
      </c>
      <c r="Y3148" s="2" t="s">
        <v>15201</v>
      </c>
      <c r="AB3148" s="2" t="s">
        <v>8374</v>
      </c>
      <c r="AC3148" s="2" t="s">
        <v>8375</v>
      </c>
    </row>
    <row r="3149" spans="1:29" ht="14.25" x14ac:dyDescent="0.2">
      <c r="A3149" s="2" t="s">
        <v>775</v>
      </c>
      <c r="B3149" s="2">
        <v>84</v>
      </c>
      <c r="C3149" s="2" t="s">
        <v>26</v>
      </c>
      <c r="D3149" s="2" t="s">
        <v>776</v>
      </c>
      <c r="E3149" s="2">
        <v>0.78434999999999999</v>
      </c>
      <c r="F3149" s="2">
        <v>4.92057E-3</v>
      </c>
      <c r="G3149" s="2">
        <v>42.058999999999997</v>
      </c>
      <c r="H3149" s="2" t="s">
        <v>777</v>
      </c>
      <c r="I3149" s="3" t="s">
        <v>16302</v>
      </c>
      <c r="J3149" s="2">
        <v>3</v>
      </c>
      <c r="K3149" s="2">
        <v>0.46287</v>
      </c>
      <c r="L3149" s="2">
        <v>1</v>
      </c>
      <c r="M3149" s="2">
        <v>1.119</v>
      </c>
      <c r="N3149" s="2">
        <v>1.036</v>
      </c>
      <c r="O3149" s="2">
        <v>1.117</v>
      </c>
      <c r="P3149" s="2">
        <v>0.93700000000000006</v>
      </c>
      <c r="Q3149" s="2">
        <v>0.878</v>
      </c>
      <c r="R3149" s="2">
        <v>1.012</v>
      </c>
      <c r="S3149" s="2">
        <v>0.86399999999999999</v>
      </c>
      <c r="T3149" s="2">
        <v>3.5302E-2</v>
      </c>
      <c r="U3149" s="2" t="s">
        <v>644</v>
      </c>
      <c r="V3149" s="2" t="s">
        <v>778</v>
      </c>
      <c r="W3149" s="2"/>
      <c r="X3149" s="2" t="s">
        <v>779</v>
      </c>
      <c r="Y3149" s="2" t="s">
        <v>780</v>
      </c>
      <c r="AB3149" s="2" t="s">
        <v>781</v>
      </c>
      <c r="AC3149" s="2" t="s">
        <v>782</v>
      </c>
    </row>
    <row r="3150" spans="1:29" ht="14.25" x14ac:dyDescent="0.2">
      <c r="A3150" s="2" t="s">
        <v>3266</v>
      </c>
      <c r="B3150" s="2">
        <v>72</v>
      </c>
      <c r="C3150" s="2" t="s">
        <v>26</v>
      </c>
      <c r="D3150" s="2" t="s">
        <v>3267</v>
      </c>
      <c r="E3150" s="2">
        <v>0.99785299999999999</v>
      </c>
      <c r="F3150" s="2">
        <v>1.7500000000000001E-13</v>
      </c>
      <c r="G3150" s="2">
        <v>149.02000000000001</v>
      </c>
      <c r="H3150" s="2" t="s">
        <v>3274</v>
      </c>
      <c r="I3150" s="3" t="s">
        <v>16285</v>
      </c>
      <c r="J3150" s="2">
        <v>3</v>
      </c>
      <c r="K3150" s="2">
        <v>0.65024000000000004</v>
      </c>
      <c r="L3150" s="2">
        <v>3</v>
      </c>
      <c r="M3150" s="2">
        <v>1.075</v>
      </c>
      <c r="N3150" s="2">
        <v>1.07</v>
      </c>
      <c r="O3150" s="2">
        <v>1.123</v>
      </c>
      <c r="P3150" s="2">
        <v>0.97099999999999997</v>
      </c>
      <c r="Q3150" s="2">
        <v>0.89100000000000001</v>
      </c>
      <c r="R3150" s="2">
        <v>0.96299999999999997</v>
      </c>
      <c r="S3150" s="2">
        <v>0.86399999999999999</v>
      </c>
      <c r="T3150" s="2">
        <v>8.4236999999999992E-3</v>
      </c>
      <c r="U3150" s="2" t="s">
        <v>63</v>
      </c>
      <c r="V3150" s="2"/>
      <c r="W3150" s="2"/>
      <c r="X3150" s="2" t="s">
        <v>3269</v>
      </c>
      <c r="Y3150" s="2" t="s">
        <v>3270</v>
      </c>
      <c r="Z3150" s="2" t="s">
        <v>3271</v>
      </c>
      <c r="AA3150" s="2" t="s">
        <v>882</v>
      </c>
      <c r="AB3150" s="2" t="s">
        <v>3272</v>
      </c>
      <c r="AC3150" s="2" t="s">
        <v>3273</v>
      </c>
    </row>
    <row r="3151" spans="1:29" ht="14.25" x14ac:dyDescent="0.2">
      <c r="A3151" s="2" t="s">
        <v>3480</v>
      </c>
      <c r="B3151" s="2">
        <v>648</v>
      </c>
      <c r="C3151" s="2" t="s">
        <v>26</v>
      </c>
      <c r="D3151" s="2" t="s">
        <v>3481</v>
      </c>
      <c r="E3151" s="2">
        <v>0.83613700000000002</v>
      </c>
      <c r="F3151" s="2">
        <v>7.2799999999999994E-5</v>
      </c>
      <c r="G3151" s="2">
        <v>76.585999999999999</v>
      </c>
      <c r="H3151" s="2" t="s">
        <v>3502</v>
      </c>
      <c r="I3151" s="3" t="s">
        <v>16278</v>
      </c>
      <c r="J3151" s="2">
        <v>3</v>
      </c>
      <c r="K3151" s="2">
        <v>2.4144999999999999</v>
      </c>
      <c r="L3151" s="2">
        <v>2</v>
      </c>
      <c r="M3151" s="2">
        <v>1.109</v>
      </c>
      <c r="N3151" s="2">
        <v>1.1060000000000001</v>
      </c>
      <c r="O3151" s="2">
        <v>1.0549999999999999</v>
      </c>
      <c r="P3151" s="2">
        <v>0.94699999999999995</v>
      </c>
      <c r="Q3151" s="2">
        <v>0.94099999999999995</v>
      </c>
      <c r="R3151" s="2">
        <v>0.93799999999999994</v>
      </c>
      <c r="S3151" s="2">
        <v>0.86399999999999999</v>
      </c>
      <c r="T3151" s="2">
        <v>1.40371E-2</v>
      </c>
      <c r="U3151" s="2" t="s">
        <v>29</v>
      </c>
      <c r="V3151" s="2" t="s">
        <v>1599</v>
      </c>
      <c r="W3151" s="2"/>
      <c r="X3151" s="2" t="s">
        <v>101</v>
      </c>
      <c r="Y3151" s="2" t="s">
        <v>3483</v>
      </c>
      <c r="AB3151" s="2" t="s">
        <v>3484</v>
      </c>
      <c r="AC3151" s="2" t="s">
        <v>3485</v>
      </c>
    </row>
    <row r="3152" spans="1:29" ht="14.25" x14ac:dyDescent="0.2">
      <c r="A3152" s="2" t="s">
        <v>4689</v>
      </c>
      <c r="B3152" s="2">
        <v>357</v>
      </c>
      <c r="C3152" s="2" t="s">
        <v>26</v>
      </c>
      <c r="D3152" s="2" t="s">
        <v>4690</v>
      </c>
      <c r="E3152" s="2">
        <v>0.95969300000000002</v>
      </c>
      <c r="F3152" s="2">
        <v>1.05E-10</v>
      </c>
      <c r="G3152" s="2">
        <v>106.72</v>
      </c>
      <c r="H3152" s="2" t="s">
        <v>4696</v>
      </c>
      <c r="I3152" s="3" t="s">
        <v>16274</v>
      </c>
      <c r="J3152" s="2">
        <v>4</v>
      </c>
      <c r="K3152" s="2">
        <v>-0.12622</v>
      </c>
      <c r="L3152" s="2">
        <v>2</v>
      </c>
      <c r="M3152" s="2">
        <v>1.054</v>
      </c>
      <c r="N3152" s="2">
        <v>1.117</v>
      </c>
      <c r="O3152" s="2">
        <v>1.099</v>
      </c>
      <c r="P3152" s="2">
        <v>0.93500000000000005</v>
      </c>
      <c r="Q3152" s="2">
        <v>0.89300000000000002</v>
      </c>
      <c r="R3152" s="2">
        <v>0.996</v>
      </c>
      <c r="S3152" s="2">
        <v>0.86399999999999999</v>
      </c>
      <c r="T3152" s="2">
        <v>1.35558E-2</v>
      </c>
      <c r="U3152" s="2" t="s">
        <v>29</v>
      </c>
      <c r="V3152" s="2"/>
      <c r="AB3152" s="2" t="s">
        <v>1626</v>
      </c>
      <c r="AC3152" s="2" t="s">
        <v>1627</v>
      </c>
    </row>
    <row r="3153" spans="1:29" ht="14.25" x14ac:dyDescent="0.2">
      <c r="A3153" s="2" t="s">
        <v>5211</v>
      </c>
      <c r="B3153" s="2">
        <v>24</v>
      </c>
      <c r="C3153" s="2" t="s">
        <v>26</v>
      </c>
      <c r="D3153" s="2" t="s">
        <v>5212</v>
      </c>
      <c r="E3153" s="2">
        <v>0.99992899999999996</v>
      </c>
      <c r="F3153" s="2">
        <v>4.2899999999999999E-5</v>
      </c>
      <c r="G3153" s="2">
        <v>78.418000000000006</v>
      </c>
      <c r="H3153" s="2" t="s">
        <v>5217</v>
      </c>
      <c r="I3153" s="3" t="s">
        <v>16274</v>
      </c>
      <c r="J3153" s="2">
        <v>3</v>
      </c>
      <c r="K3153" s="2">
        <v>-0.19061</v>
      </c>
      <c r="L3153" s="2">
        <v>3</v>
      </c>
      <c r="M3153" s="2">
        <v>1.1559999999999999</v>
      </c>
      <c r="N3153" s="2">
        <v>1.073</v>
      </c>
      <c r="O3153" s="2">
        <v>1.0409999999999999</v>
      </c>
      <c r="P3153" s="2">
        <v>0.83099999999999996</v>
      </c>
      <c r="Q3153" s="2">
        <v>1.018</v>
      </c>
      <c r="R3153" s="2">
        <v>0.97599999999999998</v>
      </c>
      <c r="S3153" s="2">
        <v>0.86399999999999999</v>
      </c>
      <c r="T3153" s="2">
        <v>8.8576000000000002E-2</v>
      </c>
      <c r="U3153" s="2" t="s">
        <v>167</v>
      </c>
      <c r="V3153" s="2"/>
      <c r="AB3153" s="2" t="s">
        <v>5214</v>
      </c>
      <c r="AC3153" s="2" t="s">
        <v>5215</v>
      </c>
    </row>
    <row r="3154" spans="1:29" ht="14.25" x14ac:dyDescent="0.2">
      <c r="A3154" s="2" t="s">
        <v>10995</v>
      </c>
      <c r="B3154" s="2">
        <v>285</v>
      </c>
      <c r="C3154" s="2" t="s">
        <v>26</v>
      </c>
      <c r="D3154" s="2" t="s">
        <v>10996</v>
      </c>
      <c r="E3154" s="2">
        <v>0.99442200000000003</v>
      </c>
      <c r="F3154" s="2">
        <v>2.4451600000000002E-4</v>
      </c>
      <c r="G3154" s="2">
        <v>73.435000000000002</v>
      </c>
      <c r="H3154" s="2" t="s">
        <v>11003</v>
      </c>
      <c r="I3154" s="3" t="s">
        <v>16282</v>
      </c>
      <c r="J3154" s="2">
        <v>3</v>
      </c>
      <c r="K3154" s="2">
        <v>2.3769</v>
      </c>
      <c r="L3154" s="2">
        <v>5</v>
      </c>
      <c r="M3154" s="2">
        <v>1.0409999999999999</v>
      </c>
      <c r="N3154" s="2">
        <v>1.087</v>
      </c>
      <c r="O3154" s="2">
        <v>1.137</v>
      </c>
      <c r="P3154" s="2">
        <v>0.95299999999999996</v>
      </c>
      <c r="Q3154" s="2">
        <v>0.93300000000000005</v>
      </c>
      <c r="R3154" s="2">
        <v>0.93600000000000005</v>
      </c>
      <c r="S3154" s="2">
        <v>0.86399999999999999</v>
      </c>
      <c r="T3154" s="2">
        <v>6.5239E-3</v>
      </c>
      <c r="U3154" s="2" t="s">
        <v>29</v>
      </c>
      <c r="V3154" s="2"/>
      <c r="W3154" s="2"/>
      <c r="X3154" s="2" t="s">
        <v>101</v>
      </c>
      <c r="AB3154" s="2" t="s">
        <v>10998</v>
      </c>
      <c r="AC3154" s="2" t="s">
        <v>10999</v>
      </c>
    </row>
    <row r="3155" spans="1:29" ht="14.25" x14ac:dyDescent="0.2">
      <c r="A3155" s="2" t="s">
        <v>259</v>
      </c>
      <c r="B3155" s="2">
        <v>35</v>
      </c>
      <c r="C3155" s="2" t="s">
        <v>26</v>
      </c>
      <c r="D3155" s="2" t="s">
        <v>260</v>
      </c>
      <c r="E3155" s="2">
        <v>0.99944699999999997</v>
      </c>
      <c r="F3155" s="2">
        <v>2.0905300000000002E-3</v>
      </c>
      <c r="G3155" s="2">
        <v>49.298000000000002</v>
      </c>
      <c r="H3155" s="2" t="s">
        <v>261</v>
      </c>
      <c r="I3155" s="3" t="s">
        <v>16278</v>
      </c>
      <c r="J3155" s="2">
        <v>3</v>
      </c>
      <c r="K3155" s="2">
        <v>0.11391</v>
      </c>
      <c r="L3155" s="2">
        <v>12</v>
      </c>
      <c r="M3155" s="2">
        <v>0.67100000000000004</v>
      </c>
      <c r="N3155" s="2">
        <v>1.258</v>
      </c>
      <c r="O3155" s="2">
        <v>1.319</v>
      </c>
      <c r="P3155" s="2">
        <v>1.276</v>
      </c>
      <c r="Q3155" s="2">
        <v>1.0349999999999999</v>
      </c>
      <c r="R3155" s="2">
        <v>0.49199999999999999</v>
      </c>
      <c r="S3155" s="2">
        <v>0.86299999999999999</v>
      </c>
      <c r="T3155" s="2">
        <v>0.65781999999999996</v>
      </c>
      <c r="U3155" s="2" t="s">
        <v>167</v>
      </c>
      <c r="V3155" s="2"/>
      <c r="W3155" s="2" t="s">
        <v>34</v>
      </c>
      <c r="X3155" s="2" t="s">
        <v>35</v>
      </c>
      <c r="Y3155" s="2" t="s">
        <v>262</v>
      </c>
      <c r="AB3155" s="2"/>
    </row>
    <row r="3156" spans="1:29" ht="14.25" x14ac:dyDescent="0.2">
      <c r="A3156" s="2" t="s">
        <v>6049</v>
      </c>
      <c r="B3156" s="2">
        <v>151</v>
      </c>
      <c r="C3156" s="2" t="s">
        <v>26</v>
      </c>
      <c r="D3156" s="2" t="s">
        <v>6050</v>
      </c>
      <c r="E3156" s="2">
        <v>0.99994099999999997</v>
      </c>
      <c r="F3156" s="2">
        <v>2.1800000000000001E-5</v>
      </c>
      <c r="G3156" s="2">
        <v>66.536000000000001</v>
      </c>
      <c r="H3156" s="2" t="s">
        <v>6065</v>
      </c>
      <c r="I3156" s="3" t="s">
        <v>16307</v>
      </c>
      <c r="J3156" s="2">
        <v>4</v>
      </c>
      <c r="K3156" s="2">
        <v>-1.4611000000000001</v>
      </c>
      <c r="L3156" s="2">
        <v>1</v>
      </c>
      <c r="M3156" s="2">
        <v>1.244</v>
      </c>
      <c r="N3156" s="2">
        <v>0.97299999999999998</v>
      </c>
      <c r="O3156" s="2">
        <v>1.0589999999999999</v>
      </c>
      <c r="P3156" s="2">
        <v>0.84899999999999998</v>
      </c>
      <c r="Q3156" s="2">
        <v>1.0109999999999999</v>
      </c>
      <c r="R3156" s="2">
        <v>0.96799999999999997</v>
      </c>
      <c r="S3156" s="2">
        <v>0.86299999999999999</v>
      </c>
      <c r="T3156" s="2">
        <v>0.185421</v>
      </c>
      <c r="U3156" s="2" t="s">
        <v>63</v>
      </c>
      <c r="V3156" s="2" t="s">
        <v>3012</v>
      </c>
      <c r="Y3156" s="2" t="s">
        <v>6052</v>
      </c>
      <c r="Z3156" s="2" t="s">
        <v>6053</v>
      </c>
      <c r="AA3156" s="2" t="s">
        <v>1521</v>
      </c>
      <c r="AB3156" s="2" t="s">
        <v>6054</v>
      </c>
      <c r="AC3156" s="2" t="s">
        <v>6055</v>
      </c>
    </row>
    <row r="3157" spans="1:29" ht="14.25" x14ac:dyDescent="0.2">
      <c r="A3157" s="2" t="s">
        <v>2417</v>
      </c>
      <c r="B3157" s="2">
        <v>622</v>
      </c>
      <c r="C3157" s="2" t="s">
        <v>127</v>
      </c>
      <c r="D3157" s="2" t="s">
        <v>2418</v>
      </c>
      <c r="E3157" s="2">
        <v>0.82049899999999998</v>
      </c>
      <c r="F3157" s="2">
        <v>2.8129100000000001E-2</v>
      </c>
      <c r="G3157" s="2">
        <v>40.475000000000001</v>
      </c>
      <c r="H3157" s="2" t="s">
        <v>2424</v>
      </c>
      <c r="I3157" s="3"/>
      <c r="J3157" s="2">
        <v>3</v>
      </c>
      <c r="K3157" s="2">
        <v>1.5226999999999999</v>
      </c>
      <c r="L3157" s="2">
        <v>1</v>
      </c>
      <c r="M3157" s="2">
        <v>0.95399999999999996</v>
      </c>
      <c r="N3157" s="2">
        <v>1.246</v>
      </c>
      <c r="O3157" s="2">
        <v>1.0649999999999999</v>
      </c>
      <c r="P3157" s="2">
        <v>0.90600000000000003</v>
      </c>
      <c r="Q3157" s="2">
        <v>1.01</v>
      </c>
      <c r="R3157" s="2">
        <v>0.89900000000000002</v>
      </c>
      <c r="S3157" s="2">
        <v>0.86199999999999999</v>
      </c>
      <c r="T3157" s="2">
        <v>0.17966299999999999</v>
      </c>
      <c r="U3157" s="2" t="s">
        <v>644</v>
      </c>
      <c r="V3157" s="2"/>
      <c r="Y3157" s="2" t="s">
        <v>2420</v>
      </c>
      <c r="AB3157" s="2" t="s">
        <v>2421</v>
      </c>
      <c r="AC3157" s="2" t="s">
        <v>2422</v>
      </c>
    </row>
    <row r="3158" spans="1:29" ht="14.25" x14ac:dyDescent="0.2">
      <c r="A3158" s="2" t="s">
        <v>3356</v>
      </c>
      <c r="B3158" s="2">
        <v>2012</v>
      </c>
      <c r="C3158" s="2" t="s">
        <v>26</v>
      </c>
      <c r="D3158" s="2" t="s">
        <v>3357</v>
      </c>
      <c r="E3158" s="2">
        <v>0.98202599999999995</v>
      </c>
      <c r="F3158" s="2">
        <v>5.4705400000000005E-4</v>
      </c>
      <c r="G3158" s="2">
        <v>95.417000000000002</v>
      </c>
      <c r="H3158" s="2" t="s">
        <v>3371</v>
      </c>
      <c r="I3158" s="3" t="s">
        <v>16279</v>
      </c>
      <c r="J3158" s="2">
        <v>2</v>
      </c>
      <c r="K3158" s="2">
        <v>-3.5687000000000002</v>
      </c>
      <c r="L3158" s="2">
        <v>2</v>
      </c>
      <c r="M3158" s="2">
        <v>1.042</v>
      </c>
      <c r="N3158" s="2">
        <v>1.1379999999999999</v>
      </c>
      <c r="O3158" s="2">
        <v>1.091</v>
      </c>
      <c r="P3158" s="2">
        <v>0.91200000000000003</v>
      </c>
      <c r="Q3158" s="2">
        <v>0.94099999999999995</v>
      </c>
      <c r="R3158" s="2">
        <v>0.96599999999999997</v>
      </c>
      <c r="S3158" s="2">
        <v>0.86199999999999999</v>
      </c>
      <c r="T3158" s="2">
        <v>9.0579000000000007E-3</v>
      </c>
      <c r="U3158" s="2" t="s">
        <v>29</v>
      </c>
      <c r="V3158" s="2"/>
      <c r="W3158" s="2"/>
      <c r="X3158" s="2" t="s">
        <v>584</v>
      </c>
      <c r="Y3158" s="2" t="s">
        <v>3359</v>
      </c>
      <c r="Z3158" s="2" t="s">
        <v>3360</v>
      </c>
      <c r="AA3158" s="2" t="s">
        <v>3361</v>
      </c>
      <c r="AB3158" s="2" t="s">
        <v>3362</v>
      </c>
      <c r="AC3158" s="2" t="s">
        <v>3363</v>
      </c>
    </row>
    <row r="3159" spans="1:29" ht="14.25" x14ac:dyDescent="0.2">
      <c r="A3159" s="2" t="s">
        <v>6453</v>
      </c>
      <c r="B3159" s="2">
        <v>265</v>
      </c>
      <c r="C3159" s="2" t="s">
        <v>26</v>
      </c>
      <c r="D3159" s="2" t="s">
        <v>6454</v>
      </c>
      <c r="E3159" s="2">
        <v>1</v>
      </c>
      <c r="F3159" s="2">
        <v>8.98E-10</v>
      </c>
      <c r="G3159" s="2">
        <v>115.38</v>
      </c>
      <c r="H3159" s="2" t="s">
        <v>6455</v>
      </c>
      <c r="I3159" s="3" t="s">
        <v>16278</v>
      </c>
      <c r="J3159" s="2">
        <v>3</v>
      </c>
      <c r="K3159" s="2">
        <v>0.69547000000000003</v>
      </c>
      <c r="L3159" s="2">
        <v>2</v>
      </c>
      <c r="M3159" s="2">
        <v>1.0629999999999999</v>
      </c>
      <c r="N3159" s="2">
        <v>1.1040000000000001</v>
      </c>
      <c r="O3159" s="2">
        <v>1.107</v>
      </c>
      <c r="P3159" s="2">
        <v>0.97199999999999998</v>
      </c>
      <c r="Q3159" s="2">
        <v>0.91100000000000003</v>
      </c>
      <c r="R3159" s="2">
        <v>0.93799999999999994</v>
      </c>
      <c r="S3159" s="2">
        <v>0.86199999999999999</v>
      </c>
      <c r="T3159" s="2">
        <v>2.6245999999999999E-3</v>
      </c>
      <c r="U3159" s="2" t="s">
        <v>29</v>
      </c>
      <c r="V3159" s="2"/>
      <c r="W3159" s="2"/>
      <c r="X3159" s="2" t="s">
        <v>101</v>
      </c>
      <c r="AB3159" s="2" t="s">
        <v>3407</v>
      </c>
      <c r="AC3159" s="2" t="s">
        <v>3408</v>
      </c>
    </row>
    <row r="3160" spans="1:29" ht="14.25" x14ac:dyDescent="0.2">
      <c r="A3160" s="2" t="s">
        <v>7350</v>
      </c>
      <c r="B3160" s="2">
        <v>388</v>
      </c>
      <c r="C3160" s="2" t="s">
        <v>26</v>
      </c>
      <c r="D3160" s="2" t="s">
        <v>7351</v>
      </c>
      <c r="E3160" s="2">
        <v>0.92405400000000004</v>
      </c>
      <c r="F3160" s="2">
        <v>2.2500000000000001E-5</v>
      </c>
      <c r="G3160" s="2">
        <v>81.632000000000005</v>
      </c>
      <c r="H3160" s="2" t="s">
        <v>7358</v>
      </c>
      <c r="I3160" s="3" t="s">
        <v>16284</v>
      </c>
      <c r="J3160" s="2">
        <v>2</v>
      </c>
      <c r="K3160" s="2">
        <v>0.74073</v>
      </c>
      <c r="L3160" s="2">
        <v>2</v>
      </c>
      <c r="M3160" s="2">
        <v>1.0780000000000001</v>
      </c>
      <c r="N3160" s="2">
        <v>1.0349999999999999</v>
      </c>
      <c r="O3160" s="2">
        <v>1.1579999999999999</v>
      </c>
      <c r="P3160" s="2">
        <v>0.98</v>
      </c>
      <c r="Q3160" s="2">
        <v>0.95899999999999996</v>
      </c>
      <c r="R3160" s="2">
        <v>0.88</v>
      </c>
      <c r="S3160" s="2">
        <v>0.86199999999999999</v>
      </c>
      <c r="T3160" s="2">
        <v>3.3099000000000003E-2</v>
      </c>
      <c r="U3160" s="2" t="s">
        <v>29</v>
      </c>
      <c r="V3160" s="2"/>
      <c r="W3160" s="2"/>
      <c r="X3160" s="2" t="s">
        <v>101</v>
      </c>
      <c r="Y3160" s="2" t="s">
        <v>7353</v>
      </c>
      <c r="Z3160" s="2" t="s">
        <v>7354</v>
      </c>
      <c r="AA3160" s="2" t="s">
        <v>7355</v>
      </c>
      <c r="AB3160" s="2" t="s">
        <v>7356</v>
      </c>
      <c r="AC3160" s="2" t="s">
        <v>7357</v>
      </c>
    </row>
    <row r="3161" spans="1:29" ht="14.25" x14ac:dyDescent="0.2">
      <c r="A3161" s="2" t="s">
        <v>11076</v>
      </c>
      <c r="B3161" s="2">
        <v>699</v>
      </c>
      <c r="C3161" s="2" t="s">
        <v>26</v>
      </c>
      <c r="D3161" s="2" t="s">
        <v>11077</v>
      </c>
      <c r="E3161" s="2">
        <v>0.84410600000000002</v>
      </c>
      <c r="F3161" s="2">
        <v>1.9624E-4</v>
      </c>
      <c r="G3161" s="2">
        <v>65.218999999999994</v>
      </c>
      <c r="H3161" s="2" t="s">
        <v>11078</v>
      </c>
      <c r="I3161" s="3" t="s">
        <v>16278</v>
      </c>
      <c r="J3161" s="2">
        <v>3</v>
      </c>
      <c r="K3161" s="2">
        <v>0.38585999999999998</v>
      </c>
      <c r="L3161" s="2">
        <v>1</v>
      </c>
      <c r="M3161" s="2">
        <v>0.98</v>
      </c>
      <c r="N3161" s="2">
        <v>1.137</v>
      </c>
      <c r="O3161" s="2">
        <v>1.1519999999999999</v>
      </c>
      <c r="P3161" s="2">
        <v>0.97199999999999998</v>
      </c>
      <c r="Q3161" s="2">
        <v>0.89400000000000002</v>
      </c>
      <c r="R3161" s="2">
        <v>0.95099999999999996</v>
      </c>
      <c r="S3161" s="2">
        <v>0.86199999999999999</v>
      </c>
      <c r="T3161" s="2">
        <v>6.5201999999999996E-2</v>
      </c>
      <c r="U3161" s="2" t="s">
        <v>63</v>
      </c>
      <c r="V3161" s="2" t="s">
        <v>11079</v>
      </c>
      <c r="W3161" s="2"/>
      <c r="X3161" s="2" t="s">
        <v>8724</v>
      </c>
      <c r="Y3161" s="2" t="s">
        <v>11080</v>
      </c>
      <c r="Z3161" s="2" t="s">
        <v>11081</v>
      </c>
      <c r="AA3161" s="2" t="s">
        <v>11082</v>
      </c>
      <c r="AB3161" s="2" t="s">
        <v>11083</v>
      </c>
      <c r="AC3161" s="2" t="s">
        <v>11084</v>
      </c>
    </row>
    <row r="3162" spans="1:29" ht="14.25" x14ac:dyDescent="0.2">
      <c r="A3162" s="2" t="s">
        <v>13765</v>
      </c>
      <c r="B3162" s="2">
        <v>126</v>
      </c>
      <c r="C3162" s="2" t="s">
        <v>26</v>
      </c>
      <c r="D3162" s="2" t="s">
        <v>13766</v>
      </c>
      <c r="E3162" s="2">
        <v>0.92944099999999996</v>
      </c>
      <c r="F3162" s="2">
        <v>1.3077E-4</v>
      </c>
      <c r="G3162" s="2">
        <v>70.802000000000007</v>
      </c>
      <c r="H3162" s="2" t="s">
        <v>13767</v>
      </c>
      <c r="I3162" s="3" t="s">
        <v>16285</v>
      </c>
      <c r="J3162" s="2">
        <v>3</v>
      </c>
      <c r="K3162" s="2">
        <v>0.35095999999999999</v>
      </c>
      <c r="L3162" s="2">
        <v>1</v>
      </c>
      <c r="M3162" s="2">
        <v>1.0820000000000001</v>
      </c>
      <c r="N3162" s="2">
        <v>1.133</v>
      </c>
      <c r="O3162" s="2">
        <v>1.0589999999999999</v>
      </c>
      <c r="P3162" s="2">
        <v>0.95699999999999996</v>
      </c>
      <c r="Q3162" s="2">
        <v>0.93400000000000005</v>
      </c>
      <c r="R3162" s="2">
        <v>0.93200000000000005</v>
      </c>
      <c r="S3162" s="2">
        <v>0.86199999999999999</v>
      </c>
      <c r="T3162" s="2">
        <v>2.9629999999999999E-3</v>
      </c>
      <c r="U3162" s="2" t="s">
        <v>29</v>
      </c>
      <c r="V3162" s="2" t="s">
        <v>11163</v>
      </c>
      <c r="W3162" s="2" t="s">
        <v>11164</v>
      </c>
      <c r="AB3162" s="2"/>
    </row>
    <row r="3163" spans="1:29" ht="14.25" x14ac:dyDescent="0.2">
      <c r="A3163" s="2" t="s">
        <v>8446</v>
      </c>
      <c r="B3163" s="2">
        <v>743</v>
      </c>
      <c r="C3163" s="2" t="s">
        <v>26</v>
      </c>
      <c r="D3163" s="2" t="s">
        <v>8447</v>
      </c>
      <c r="E3163" s="2">
        <v>0.99999199999999999</v>
      </c>
      <c r="F3163" s="2">
        <v>6.6799999999999998E-12</v>
      </c>
      <c r="G3163" s="2">
        <v>87.265000000000001</v>
      </c>
      <c r="H3163" s="2" t="s">
        <v>8448</v>
      </c>
      <c r="I3163" s="3" t="s">
        <v>16299</v>
      </c>
      <c r="J3163" s="2">
        <v>4</v>
      </c>
      <c r="K3163" s="2">
        <v>3.1776</v>
      </c>
      <c r="L3163" s="2">
        <v>1</v>
      </c>
      <c r="M3163" s="2">
        <v>1.0669999999999999</v>
      </c>
      <c r="N3163" s="2">
        <v>1.0489999999999999</v>
      </c>
      <c r="O3163" s="2">
        <v>1.1519999999999999</v>
      </c>
      <c r="P3163" s="2">
        <v>0.88300000000000001</v>
      </c>
      <c r="Q3163" s="2">
        <v>1.07</v>
      </c>
      <c r="R3163" s="2">
        <v>0.86099999999999999</v>
      </c>
      <c r="S3163" s="2">
        <v>0.86099999999999999</v>
      </c>
      <c r="T3163" s="2">
        <v>0.108644</v>
      </c>
      <c r="U3163" s="2" t="s">
        <v>278</v>
      </c>
      <c r="V3163" s="2"/>
      <c r="Y3163" s="2" t="s">
        <v>945</v>
      </c>
      <c r="AB3163" s="2" t="s">
        <v>8449</v>
      </c>
      <c r="AC3163" s="2" t="s">
        <v>8450</v>
      </c>
    </row>
    <row r="3164" spans="1:29" ht="14.25" x14ac:dyDescent="0.2">
      <c r="A3164" s="2" t="s">
        <v>14898</v>
      </c>
      <c r="B3164" s="2">
        <v>1408</v>
      </c>
      <c r="C3164" s="2" t="s">
        <v>127</v>
      </c>
      <c r="D3164" s="2" t="s">
        <v>14899</v>
      </c>
      <c r="E3164" s="2">
        <v>1</v>
      </c>
      <c r="F3164" s="2">
        <v>5.7298799999999997E-3</v>
      </c>
      <c r="G3164" s="2">
        <v>63.091000000000001</v>
      </c>
      <c r="H3164" s="2" t="s">
        <v>14900</v>
      </c>
      <c r="I3164" s="3"/>
      <c r="J3164" s="2">
        <v>3</v>
      </c>
      <c r="K3164" s="2">
        <v>2.4102999999999999</v>
      </c>
      <c r="L3164" s="2">
        <v>1</v>
      </c>
      <c r="M3164" s="2">
        <v>1.0660000000000001</v>
      </c>
      <c r="N3164" s="2">
        <v>1.075</v>
      </c>
      <c r="O3164" s="2">
        <v>1.1299999999999999</v>
      </c>
      <c r="P3164" s="2">
        <v>0.91600000000000004</v>
      </c>
      <c r="Q3164" s="2">
        <v>0.97699999999999998</v>
      </c>
      <c r="R3164" s="2">
        <v>0.92400000000000004</v>
      </c>
      <c r="S3164" s="2">
        <v>0.86099999999999999</v>
      </c>
      <c r="T3164" s="2">
        <v>5.4438000000000004E-3</v>
      </c>
      <c r="U3164" s="2" t="s">
        <v>29</v>
      </c>
      <c r="V3164" s="2"/>
      <c r="W3164" s="2" t="s">
        <v>1500</v>
      </c>
      <c r="X3164" s="2" t="s">
        <v>1501</v>
      </c>
      <c r="Y3164" s="2" t="s">
        <v>1502</v>
      </c>
      <c r="Z3164" s="2" t="s">
        <v>1503</v>
      </c>
      <c r="AA3164" s="2" t="s">
        <v>1504</v>
      </c>
      <c r="AB3164" s="2" t="s">
        <v>1505</v>
      </c>
      <c r="AC3164" s="2" t="s">
        <v>1506</v>
      </c>
    </row>
    <row r="3165" spans="1:29" ht="14.25" x14ac:dyDescent="0.2">
      <c r="A3165" s="2" t="s">
        <v>1925</v>
      </c>
      <c r="B3165" s="2">
        <v>418</v>
      </c>
      <c r="C3165" s="2" t="s">
        <v>26</v>
      </c>
      <c r="D3165" s="2" t="s">
        <v>1926</v>
      </c>
      <c r="E3165" s="2">
        <v>0.87472799999999995</v>
      </c>
      <c r="F3165" s="2">
        <v>6.2700000000000006E-5</v>
      </c>
      <c r="G3165" s="2">
        <v>67.587000000000003</v>
      </c>
      <c r="H3165" s="2" t="s">
        <v>1931</v>
      </c>
      <c r="I3165" s="3" t="s">
        <v>16297</v>
      </c>
      <c r="J3165" s="2">
        <v>2</v>
      </c>
      <c r="K3165" s="2">
        <v>0.90522000000000002</v>
      </c>
      <c r="L3165" s="2">
        <v>1</v>
      </c>
      <c r="M3165" s="2">
        <v>1.044</v>
      </c>
      <c r="N3165" s="2">
        <v>1.1819999999999999</v>
      </c>
      <c r="O3165" s="2">
        <v>1.0489999999999999</v>
      </c>
      <c r="P3165" s="2">
        <v>0.93500000000000005</v>
      </c>
      <c r="Q3165" s="2">
        <v>0.98</v>
      </c>
      <c r="R3165" s="2">
        <v>0.90300000000000002</v>
      </c>
      <c r="S3165" s="2">
        <v>0.86</v>
      </c>
      <c r="T3165" s="2">
        <v>3.9081999999999999E-2</v>
      </c>
      <c r="U3165" s="2" t="s">
        <v>29</v>
      </c>
      <c r="V3165" s="2"/>
      <c r="W3165" s="2" t="s">
        <v>1631</v>
      </c>
      <c r="X3165" s="2" t="s">
        <v>101</v>
      </c>
      <c r="Y3165" s="2" t="s">
        <v>1928</v>
      </c>
      <c r="AB3165" s="2" t="s">
        <v>1929</v>
      </c>
      <c r="AC3165" s="2" t="s">
        <v>1930</v>
      </c>
    </row>
    <row r="3166" spans="1:29" ht="14.25" x14ac:dyDescent="0.2">
      <c r="A3166" s="2" t="s">
        <v>4065</v>
      </c>
      <c r="B3166" s="2">
        <v>310</v>
      </c>
      <c r="C3166" s="2" t="s">
        <v>26</v>
      </c>
      <c r="D3166" s="2" t="s">
        <v>4066</v>
      </c>
      <c r="E3166" s="2">
        <v>0.99885500000000005</v>
      </c>
      <c r="F3166" s="2">
        <v>1.5421799999999999E-4</v>
      </c>
      <c r="G3166" s="2">
        <v>67.646000000000001</v>
      </c>
      <c r="H3166" s="2" t="s">
        <v>4067</v>
      </c>
      <c r="I3166" s="3" t="s">
        <v>16287</v>
      </c>
      <c r="J3166" s="2">
        <v>3</v>
      </c>
      <c r="K3166" s="2">
        <v>1.8010999999999999</v>
      </c>
      <c r="L3166" s="2">
        <v>1</v>
      </c>
      <c r="M3166" s="2">
        <v>1.22</v>
      </c>
      <c r="N3166" s="2">
        <v>1.042</v>
      </c>
      <c r="O3166" s="2">
        <v>1.016</v>
      </c>
      <c r="P3166" s="2">
        <v>0.82</v>
      </c>
      <c r="Q3166" s="2">
        <v>1.069</v>
      </c>
      <c r="R3166" s="2">
        <v>0.93100000000000005</v>
      </c>
      <c r="S3166" s="2">
        <v>0.86</v>
      </c>
      <c r="T3166" s="2">
        <v>0.18851499999999999</v>
      </c>
      <c r="U3166" s="2" t="s">
        <v>29</v>
      </c>
      <c r="V3166" s="2"/>
      <c r="AB3166" s="2"/>
    </row>
    <row r="3167" spans="1:29" ht="14.25" x14ac:dyDescent="0.2">
      <c r="A3167" s="2" t="s">
        <v>4411</v>
      </c>
      <c r="B3167" s="2">
        <v>1182</v>
      </c>
      <c r="C3167" s="2" t="s">
        <v>26</v>
      </c>
      <c r="D3167" s="2" t="s">
        <v>4412</v>
      </c>
      <c r="E3167" s="2">
        <v>0.99951900000000005</v>
      </c>
      <c r="F3167" s="2">
        <v>2.44481E-2</v>
      </c>
      <c r="G3167" s="2">
        <v>41.875999999999998</v>
      </c>
      <c r="H3167" s="2" t="s">
        <v>4418</v>
      </c>
      <c r="I3167" s="3" t="s">
        <v>16279</v>
      </c>
      <c r="J3167" s="2">
        <v>3</v>
      </c>
      <c r="K3167" s="2">
        <v>0.35954999999999998</v>
      </c>
      <c r="L3167" s="2">
        <v>1</v>
      </c>
      <c r="M3167" s="2">
        <v>0.98799999999999999</v>
      </c>
      <c r="N3167" s="2">
        <v>0.93300000000000005</v>
      </c>
      <c r="O3167" s="2">
        <v>1.3460000000000001</v>
      </c>
      <c r="P3167" s="2">
        <v>0.91700000000000004</v>
      </c>
      <c r="Q3167" s="2">
        <v>0.91500000000000004</v>
      </c>
      <c r="R3167" s="2">
        <v>0.97599999999999998</v>
      </c>
      <c r="S3167" s="2">
        <v>0.86</v>
      </c>
      <c r="T3167" s="2">
        <v>0.36326000000000003</v>
      </c>
      <c r="U3167" s="2" t="s">
        <v>29</v>
      </c>
      <c r="V3167" s="2" t="s">
        <v>4049</v>
      </c>
      <c r="W3167" s="2"/>
      <c r="X3167" s="2" t="s">
        <v>380</v>
      </c>
      <c r="Y3167" s="2" t="s">
        <v>4414</v>
      </c>
      <c r="Z3167" s="2" t="s">
        <v>4415</v>
      </c>
      <c r="AA3167" s="2" t="s">
        <v>2025</v>
      </c>
      <c r="AB3167" s="2" t="s">
        <v>4416</v>
      </c>
      <c r="AC3167" s="2" t="s">
        <v>4417</v>
      </c>
    </row>
    <row r="3168" spans="1:29" ht="14.25" x14ac:dyDescent="0.2">
      <c r="A3168" s="2" t="s">
        <v>13172</v>
      </c>
      <c r="B3168" s="2">
        <v>446</v>
      </c>
      <c r="C3168" s="2" t="s">
        <v>26</v>
      </c>
      <c r="D3168" s="2" t="s">
        <v>13173</v>
      </c>
      <c r="E3168" s="2">
        <v>0.99766500000000002</v>
      </c>
      <c r="F3168" s="2">
        <v>1.16317E-3</v>
      </c>
      <c r="G3168" s="2">
        <v>53.326999999999998</v>
      </c>
      <c r="H3168" s="2" t="s">
        <v>13174</v>
      </c>
      <c r="I3168" s="3" t="s">
        <v>16285</v>
      </c>
      <c r="J3168" s="2">
        <v>3</v>
      </c>
      <c r="K3168" s="2">
        <v>0.94630999999999998</v>
      </c>
      <c r="L3168" s="2">
        <v>1</v>
      </c>
      <c r="M3168" s="2">
        <v>1.1519999999999999</v>
      </c>
      <c r="N3168" s="2">
        <v>1.0820000000000001</v>
      </c>
      <c r="O3168" s="2">
        <v>1.0449999999999999</v>
      </c>
      <c r="P3168" s="2">
        <v>0.88200000000000001</v>
      </c>
      <c r="Q3168" s="2">
        <v>0.99</v>
      </c>
      <c r="R3168" s="2">
        <v>0.94699999999999995</v>
      </c>
      <c r="S3168" s="2">
        <v>0.86</v>
      </c>
      <c r="T3168" s="2">
        <v>2.5940000000000001E-2</v>
      </c>
      <c r="U3168" s="2" t="s">
        <v>29</v>
      </c>
      <c r="V3168" s="2"/>
      <c r="AB3168" s="2"/>
    </row>
    <row r="3169" spans="1:29" ht="14.25" x14ac:dyDescent="0.2">
      <c r="A3169" s="2" t="s">
        <v>4252</v>
      </c>
      <c r="B3169" s="2">
        <v>503</v>
      </c>
      <c r="C3169" s="2" t="s">
        <v>26</v>
      </c>
      <c r="D3169" s="2" t="s">
        <v>4253</v>
      </c>
      <c r="E3169" s="2">
        <v>0.99762300000000004</v>
      </c>
      <c r="F3169" s="2">
        <v>6.8599999999999999E-9</v>
      </c>
      <c r="G3169" s="2">
        <v>103.01</v>
      </c>
      <c r="H3169" s="2" t="s">
        <v>4254</v>
      </c>
      <c r="I3169" s="3" t="s">
        <v>16284</v>
      </c>
      <c r="J3169" s="2">
        <v>3</v>
      </c>
      <c r="K3169" s="2">
        <v>-0.39545999999999998</v>
      </c>
      <c r="L3169" s="2">
        <v>4</v>
      </c>
      <c r="M3169" s="2">
        <v>1.2529999999999999</v>
      </c>
      <c r="N3169" s="2">
        <v>1.044</v>
      </c>
      <c r="O3169" s="2">
        <v>0.99199999999999999</v>
      </c>
      <c r="P3169" s="2">
        <v>0.95199999999999996</v>
      </c>
      <c r="Q3169" s="2">
        <v>0.95099999999999996</v>
      </c>
      <c r="R3169" s="2">
        <v>0.92300000000000004</v>
      </c>
      <c r="S3169" s="2">
        <v>0.85899999999999999</v>
      </c>
      <c r="T3169" s="2">
        <v>0.194636</v>
      </c>
      <c r="U3169" s="2" t="s">
        <v>29</v>
      </c>
      <c r="V3169" s="2"/>
      <c r="W3169" s="2"/>
      <c r="X3169" s="2" t="s">
        <v>600</v>
      </c>
      <c r="Y3169" s="2" t="s">
        <v>4255</v>
      </c>
      <c r="Z3169" s="2" t="s">
        <v>4256</v>
      </c>
      <c r="AA3169" s="2" t="s">
        <v>4257</v>
      </c>
      <c r="AB3169" s="2" t="s">
        <v>4258</v>
      </c>
      <c r="AC3169" s="2" t="s">
        <v>4259</v>
      </c>
    </row>
    <row r="3170" spans="1:29" ht="14.25" x14ac:dyDescent="0.2">
      <c r="A3170" s="2" t="s">
        <v>9488</v>
      </c>
      <c r="B3170" s="2">
        <v>21</v>
      </c>
      <c r="C3170" s="2" t="s">
        <v>26</v>
      </c>
      <c r="D3170" s="2" t="s">
        <v>9489</v>
      </c>
      <c r="E3170" s="2">
        <v>0.98527200000000004</v>
      </c>
      <c r="F3170" s="2">
        <v>1.1992E-4</v>
      </c>
      <c r="G3170" s="2">
        <v>47.331000000000003</v>
      </c>
      <c r="H3170" s="2" t="s">
        <v>9490</v>
      </c>
      <c r="I3170" s="3" t="s">
        <v>16284</v>
      </c>
      <c r="J3170" s="2">
        <v>3</v>
      </c>
      <c r="K3170" s="2">
        <v>-0.84350999999999998</v>
      </c>
      <c r="L3170" s="2">
        <v>1</v>
      </c>
      <c r="M3170" s="2">
        <v>1.1060000000000001</v>
      </c>
      <c r="N3170" s="2">
        <v>1.0609999999999999</v>
      </c>
      <c r="O3170" s="2">
        <v>1.115</v>
      </c>
      <c r="P3170" s="2">
        <v>0.94899999999999995</v>
      </c>
      <c r="Q3170" s="2">
        <v>0.86099999999999999</v>
      </c>
      <c r="R3170" s="2">
        <v>1.01</v>
      </c>
      <c r="S3170" s="2">
        <v>0.85899999999999999</v>
      </c>
      <c r="T3170" s="2">
        <v>2.9335E-2</v>
      </c>
      <c r="U3170" s="2" t="s">
        <v>63</v>
      </c>
      <c r="V3170" s="2" t="s">
        <v>667</v>
      </c>
      <c r="W3170" s="2"/>
      <c r="X3170" s="2" t="s">
        <v>668</v>
      </c>
      <c r="Y3170" s="2" t="s">
        <v>9491</v>
      </c>
      <c r="AB3170" s="2" t="s">
        <v>672</v>
      </c>
      <c r="AC3170" s="2" t="s">
        <v>673</v>
      </c>
    </row>
    <row r="3171" spans="1:29" ht="14.25" x14ac:dyDescent="0.2">
      <c r="A3171" s="2" t="s">
        <v>10174</v>
      </c>
      <c r="B3171" s="2">
        <v>613</v>
      </c>
      <c r="C3171" s="2" t="s">
        <v>26</v>
      </c>
      <c r="D3171" s="2" t="s">
        <v>10175</v>
      </c>
      <c r="E3171" s="2">
        <v>0.95486099999999996</v>
      </c>
      <c r="F3171" s="2">
        <v>3.0199999999999999E-10</v>
      </c>
      <c r="G3171" s="2">
        <v>102.21</v>
      </c>
      <c r="H3171" s="2" t="s">
        <v>10176</v>
      </c>
      <c r="I3171" s="3" t="s">
        <v>16282</v>
      </c>
      <c r="J3171" s="2">
        <v>4</v>
      </c>
      <c r="K3171" s="2">
        <v>-1.0582</v>
      </c>
      <c r="L3171" s="2">
        <v>1</v>
      </c>
      <c r="M3171" s="2">
        <v>1.018</v>
      </c>
      <c r="N3171" s="2">
        <v>1.095</v>
      </c>
      <c r="O3171" s="2">
        <v>1.1619999999999999</v>
      </c>
      <c r="P3171" s="2">
        <v>0.99399999999999999</v>
      </c>
      <c r="Q3171" s="2">
        <v>0.92600000000000005</v>
      </c>
      <c r="R3171" s="2">
        <v>0.89400000000000002</v>
      </c>
      <c r="S3171" s="2">
        <v>0.85899999999999999</v>
      </c>
      <c r="T3171" s="2">
        <v>3.9414999999999999E-2</v>
      </c>
      <c r="U3171" s="2" t="s">
        <v>29</v>
      </c>
      <c r="V3171" s="2"/>
      <c r="W3171" s="2"/>
      <c r="X3171" s="2" t="s">
        <v>500</v>
      </c>
      <c r="Y3171" s="2" t="s">
        <v>10177</v>
      </c>
      <c r="AB3171" s="2" t="s">
        <v>10178</v>
      </c>
      <c r="AC3171" s="2" t="s">
        <v>10179</v>
      </c>
    </row>
    <row r="3172" spans="1:29" ht="14.25" x14ac:dyDescent="0.2">
      <c r="A3172" s="2" t="s">
        <v>12386</v>
      </c>
      <c r="B3172" s="2">
        <v>583</v>
      </c>
      <c r="C3172" s="2" t="s">
        <v>26</v>
      </c>
      <c r="D3172" s="2" t="s">
        <v>12387</v>
      </c>
      <c r="E3172" s="2">
        <v>0.99739599999999995</v>
      </c>
      <c r="F3172" s="2">
        <v>1.43E-13</v>
      </c>
      <c r="G3172" s="2">
        <v>115.96</v>
      </c>
      <c r="H3172" s="2" t="s">
        <v>12394</v>
      </c>
      <c r="I3172" s="3" t="s">
        <v>16302</v>
      </c>
      <c r="J3172" s="2">
        <v>3</v>
      </c>
      <c r="K3172" s="2">
        <v>1.8977999999999999</v>
      </c>
      <c r="L3172" s="2">
        <v>3</v>
      </c>
      <c r="M3172" s="2">
        <v>1.069</v>
      </c>
      <c r="N3172" s="2">
        <v>1.0960000000000001</v>
      </c>
      <c r="O3172" s="2">
        <v>1.1140000000000001</v>
      </c>
      <c r="P3172" s="2">
        <v>0.94099999999999995</v>
      </c>
      <c r="Q3172" s="2">
        <v>0.91500000000000004</v>
      </c>
      <c r="R3172" s="2">
        <v>0.96</v>
      </c>
      <c r="S3172" s="2">
        <v>0.85899999999999999</v>
      </c>
      <c r="T3172" s="2">
        <v>1.12067E-3</v>
      </c>
      <c r="U3172" s="2" t="s">
        <v>29</v>
      </c>
      <c r="V3172" s="2"/>
      <c r="W3172" s="2"/>
      <c r="X3172" s="2" t="s">
        <v>101</v>
      </c>
      <c r="AB3172" s="2" t="s">
        <v>12389</v>
      </c>
      <c r="AC3172" s="2" t="s">
        <v>12390</v>
      </c>
    </row>
    <row r="3173" spans="1:29" ht="14.25" x14ac:dyDescent="0.2">
      <c r="A3173" s="2" t="s">
        <v>15058</v>
      </c>
      <c r="B3173" s="2">
        <v>262</v>
      </c>
      <c r="C3173" s="2" t="s">
        <v>26</v>
      </c>
      <c r="D3173" s="2" t="s">
        <v>15059</v>
      </c>
      <c r="E3173" s="2">
        <v>1</v>
      </c>
      <c r="F3173" s="2">
        <v>3.7E-32</v>
      </c>
      <c r="G3173" s="2">
        <v>154.49</v>
      </c>
      <c r="H3173" s="2" t="s">
        <v>15068</v>
      </c>
      <c r="I3173" s="3" t="s">
        <v>16280</v>
      </c>
      <c r="J3173" s="2">
        <v>3</v>
      </c>
      <c r="K3173" s="2">
        <v>0.53813999999999995</v>
      </c>
      <c r="L3173" s="2">
        <v>20</v>
      </c>
      <c r="M3173" s="2">
        <v>1.1080000000000001</v>
      </c>
      <c r="N3173" s="2">
        <v>1.087</v>
      </c>
      <c r="O3173" s="2">
        <v>1.087</v>
      </c>
      <c r="P3173" s="2">
        <v>0.96199999999999997</v>
      </c>
      <c r="Q3173" s="2">
        <v>0.89300000000000002</v>
      </c>
      <c r="R3173" s="2">
        <v>0.96399999999999997</v>
      </c>
      <c r="S3173" s="2">
        <v>0.85899999999999999</v>
      </c>
      <c r="T3173" s="2">
        <v>3.1806999999999998E-3</v>
      </c>
      <c r="U3173" s="2" t="s">
        <v>29</v>
      </c>
      <c r="V3173" s="2"/>
      <c r="Y3173" s="2" t="s">
        <v>15061</v>
      </c>
      <c r="Z3173" s="2" t="s">
        <v>15062</v>
      </c>
      <c r="AA3173" s="2" t="s">
        <v>1504</v>
      </c>
      <c r="AB3173" s="2"/>
    </row>
    <row r="3174" spans="1:29" ht="14.25" x14ac:dyDescent="0.2">
      <c r="A3174" s="2" t="s">
        <v>15487</v>
      </c>
      <c r="B3174" s="2">
        <v>702</v>
      </c>
      <c r="C3174" s="2" t="s">
        <v>26</v>
      </c>
      <c r="D3174" s="2" t="s">
        <v>15488</v>
      </c>
      <c r="E3174" s="2">
        <v>1</v>
      </c>
      <c r="F3174" s="2">
        <v>6.8000000000000005E-35</v>
      </c>
      <c r="G3174" s="2">
        <v>160.52000000000001</v>
      </c>
      <c r="H3174" s="2" t="s">
        <v>15491</v>
      </c>
      <c r="I3174" s="3" t="s">
        <v>16284</v>
      </c>
      <c r="J3174" s="2">
        <v>3</v>
      </c>
      <c r="K3174" s="2">
        <v>0.43939</v>
      </c>
      <c r="L3174" s="2">
        <v>1</v>
      </c>
      <c r="M3174" s="2">
        <v>1.052</v>
      </c>
      <c r="N3174" s="2">
        <v>1.0389999999999999</v>
      </c>
      <c r="O3174" s="2">
        <v>1.1839999999999999</v>
      </c>
      <c r="P3174" s="2">
        <v>0.92900000000000005</v>
      </c>
      <c r="Q3174" s="2">
        <v>0.93400000000000005</v>
      </c>
      <c r="R3174" s="2">
        <v>0.95099999999999996</v>
      </c>
      <c r="S3174" s="2">
        <v>0.85899999999999999</v>
      </c>
      <c r="T3174" s="2">
        <v>8.1556000000000003E-2</v>
      </c>
      <c r="U3174" s="2" t="s">
        <v>29</v>
      </c>
      <c r="V3174" s="2"/>
      <c r="W3174" s="2"/>
      <c r="X3174" s="2" t="s">
        <v>101</v>
      </c>
      <c r="AB3174" s="2" t="s">
        <v>3279</v>
      </c>
      <c r="AC3174" s="2" t="s">
        <v>3280</v>
      </c>
    </row>
    <row r="3175" spans="1:29" ht="14.25" x14ac:dyDescent="0.2">
      <c r="A3175" s="2" t="s">
        <v>9814</v>
      </c>
      <c r="B3175" s="2">
        <v>54</v>
      </c>
      <c r="C3175" s="2" t="s">
        <v>26</v>
      </c>
      <c r="D3175" s="2" t="s">
        <v>9815</v>
      </c>
      <c r="E3175" s="2">
        <v>0.85740799999999995</v>
      </c>
      <c r="F3175" s="2">
        <v>2.6699100000000001E-4</v>
      </c>
      <c r="G3175" s="2">
        <v>47.930999999999997</v>
      </c>
      <c r="H3175" s="2" t="s">
        <v>9820</v>
      </c>
      <c r="I3175" s="3" t="s">
        <v>16274</v>
      </c>
      <c r="J3175" s="2">
        <v>4</v>
      </c>
      <c r="K3175" s="2">
        <v>-0.77183000000000002</v>
      </c>
      <c r="L3175" s="2">
        <v>1</v>
      </c>
      <c r="M3175" s="2">
        <v>1.161</v>
      </c>
      <c r="N3175" s="2">
        <v>1.071</v>
      </c>
      <c r="O3175" s="2">
        <v>1.0529999999999999</v>
      </c>
      <c r="P3175" s="2">
        <v>0.91</v>
      </c>
      <c r="Q3175" s="2">
        <v>0.90300000000000002</v>
      </c>
      <c r="R3175" s="2">
        <v>1.0069999999999999</v>
      </c>
      <c r="S3175" s="2">
        <v>0.85799999999999998</v>
      </c>
      <c r="T3175" s="2">
        <v>3.0696999999999999E-2</v>
      </c>
      <c r="U3175" s="2" t="s">
        <v>167</v>
      </c>
      <c r="V3175" s="2" t="s">
        <v>9817</v>
      </c>
      <c r="W3175" s="2"/>
      <c r="X3175" s="2" t="s">
        <v>1062</v>
      </c>
      <c r="Y3175" s="2" t="s">
        <v>9818</v>
      </c>
      <c r="Z3175" s="2" t="s">
        <v>9819</v>
      </c>
      <c r="AA3175" s="2" t="s">
        <v>4265</v>
      </c>
      <c r="AB3175" s="2" t="s">
        <v>724</v>
      </c>
      <c r="AC3175" s="2" t="s">
        <v>725</v>
      </c>
    </row>
    <row r="3176" spans="1:29" ht="14.25" x14ac:dyDescent="0.2">
      <c r="A3176" s="2" t="s">
        <v>11887</v>
      </c>
      <c r="B3176" s="2">
        <v>59</v>
      </c>
      <c r="C3176" s="2" t="s">
        <v>26</v>
      </c>
      <c r="D3176" s="2" t="s">
        <v>11888</v>
      </c>
      <c r="E3176" s="2">
        <v>0.99995900000000004</v>
      </c>
      <c r="F3176" s="2">
        <v>9.31E-5</v>
      </c>
      <c r="G3176" s="2">
        <v>71.241</v>
      </c>
      <c r="H3176" s="2" t="s">
        <v>11889</v>
      </c>
      <c r="I3176" s="3" t="s">
        <v>16278</v>
      </c>
      <c r="J3176" s="2">
        <v>3</v>
      </c>
      <c r="K3176" s="2">
        <v>-1.3373999999999999</v>
      </c>
      <c r="L3176" s="2">
        <v>5</v>
      </c>
      <c r="M3176" s="2">
        <v>1.1060000000000001</v>
      </c>
      <c r="N3176" s="2">
        <v>1.1359999999999999</v>
      </c>
      <c r="O3176" s="2">
        <v>1.0409999999999999</v>
      </c>
      <c r="P3176" s="2">
        <v>0.89800000000000002</v>
      </c>
      <c r="Q3176" s="2">
        <v>0.95399999999999996</v>
      </c>
      <c r="R3176" s="2">
        <v>0.96499999999999997</v>
      </c>
      <c r="S3176" s="2">
        <v>0.85799999999999998</v>
      </c>
      <c r="T3176" s="2">
        <v>1.1217400000000001E-2</v>
      </c>
      <c r="U3176" s="2" t="s">
        <v>167</v>
      </c>
      <c r="V3176" s="2"/>
      <c r="W3176" s="2"/>
      <c r="X3176" s="2" t="s">
        <v>9889</v>
      </c>
      <c r="Y3176" s="2" t="s">
        <v>11890</v>
      </c>
      <c r="Z3176" s="2" t="s">
        <v>11891</v>
      </c>
      <c r="AA3176" s="2" t="s">
        <v>11892</v>
      </c>
      <c r="AB3176" s="2" t="s">
        <v>9891</v>
      </c>
      <c r="AC3176" s="2" t="s">
        <v>9892</v>
      </c>
    </row>
    <row r="3177" spans="1:29" ht="14.25" x14ac:dyDescent="0.2">
      <c r="A3177" s="2" t="s">
        <v>13744</v>
      </c>
      <c r="B3177" s="2">
        <v>116</v>
      </c>
      <c r="C3177" s="2" t="s">
        <v>72</v>
      </c>
      <c r="D3177" s="2" t="s">
        <v>13745</v>
      </c>
      <c r="E3177" s="2">
        <v>0.79478899999999997</v>
      </c>
      <c r="F3177" s="2">
        <v>1.2699999999999999E-6</v>
      </c>
      <c r="G3177" s="2">
        <v>80.102000000000004</v>
      </c>
      <c r="H3177" s="2" t="s">
        <v>13746</v>
      </c>
      <c r="I3177" s="3"/>
      <c r="J3177" s="2">
        <v>3</v>
      </c>
      <c r="K3177" s="2">
        <v>-0.23782</v>
      </c>
      <c r="L3177" s="2">
        <v>1</v>
      </c>
      <c r="M3177" s="2">
        <v>1.048</v>
      </c>
      <c r="N3177" s="2">
        <v>1.125</v>
      </c>
      <c r="O3177" s="2">
        <v>1.1080000000000001</v>
      </c>
      <c r="P3177" s="2">
        <v>0.95199999999999996</v>
      </c>
      <c r="Q3177" s="2">
        <v>0.90900000000000003</v>
      </c>
      <c r="R3177" s="2">
        <v>0.95399999999999996</v>
      </c>
      <c r="S3177" s="2">
        <v>0.85799999999999998</v>
      </c>
      <c r="T3177" s="2">
        <v>4.8963000000000001E-3</v>
      </c>
      <c r="U3177" s="2" t="s">
        <v>63</v>
      </c>
      <c r="V3177" s="2"/>
      <c r="W3177" s="2"/>
      <c r="X3177" s="2" t="s">
        <v>101</v>
      </c>
      <c r="Y3177" s="2" t="s">
        <v>13747</v>
      </c>
      <c r="AB3177" s="2" t="s">
        <v>13748</v>
      </c>
      <c r="AC3177" s="2" t="s">
        <v>13749</v>
      </c>
    </row>
    <row r="3178" spans="1:29" ht="14.25" x14ac:dyDescent="0.2">
      <c r="A3178" s="2" t="s">
        <v>15030</v>
      </c>
      <c r="B3178" s="2">
        <v>2664</v>
      </c>
      <c r="C3178" s="2" t="s">
        <v>72</v>
      </c>
      <c r="D3178" s="2" t="s">
        <v>15031</v>
      </c>
      <c r="E3178" s="2">
        <v>0.90020599999999995</v>
      </c>
      <c r="F3178" s="2">
        <v>5.7227399999999996E-3</v>
      </c>
      <c r="G3178" s="2">
        <v>69.814999999999998</v>
      </c>
      <c r="H3178" s="2" t="s">
        <v>15034</v>
      </c>
      <c r="I3178" s="3" t="s">
        <v>16308</v>
      </c>
      <c r="J3178" s="2">
        <v>2</v>
      </c>
      <c r="K3178" s="2">
        <v>0.94913000000000003</v>
      </c>
      <c r="L3178" s="2">
        <v>2</v>
      </c>
      <c r="M3178" s="2">
        <v>1.125</v>
      </c>
      <c r="N3178" s="2">
        <v>1.149</v>
      </c>
      <c r="O3178" s="2">
        <v>1.0089999999999999</v>
      </c>
      <c r="P3178" s="2">
        <v>0.90400000000000003</v>
      </c>
      <c r="Q3178" s="2">
        <v>1.02</v>
      </c>
      <c r="R3178" s="2">
        <v>0.89300000000000002</v>
      </c>
      <c r="S3178" s="2">
        <v>0.85799999999999998</v>
      </c>
      <c r="T3178" s="2">
        <v>5.8882999999999998E-2</v>
      </c>
      <c r="U3178" s="2" t="s">
        <v>29</v>
      </c>
      <c r="V3178" s="2"/>
      <c r="AB3178" s="2" t="s">
        <v>3898</v>
      </c>
      <c r="AC3178" s="2" t="s">
        <v>3899</v>
      </c>
    </row>
    <row r="3179" spans="1:29" ht="14.25" x14ac:dyDescent="0.2">
      <c r="A3179" s="2" t="s">
        <v>5864</v>
      </c>
      <c r="B3179" s="2">
        <v>1166</v>
      </c>
      <c r="C3179" s="2" t="s">
        <v>26</v>
      </c>
      <c r="D3179" s="2" t="s">
        <v>5865</v>
      </c>
      <c r="E3179" s="2">
        <v>0.985263</v>
      </c>
      <c r="F3179" s="2">
        <v>6.5499999999999999E-28</v>
      </c>
      <c r="G3179" s="2">
        <v>149.66999999999999</v>
      </c>
      <c r="H3179" s="2" t="s">
        <v>5866</v>
      </c>
      <c r="I3179" s="3" t="s">
        <v>16274</v>
      </c>
      <c r="J3179" s="2">
        <v>3</v>
      </c>
      <c r="K3179" s="2">
        <v>-1.0579000000000001</v>
      </c>
      <c r="L3179" s="2">
        <v>2</v>
      </c>
      <c r="M3179" s="2">
        <v>0.99299999999999999</v>
      </c>
      <c r="N3179" s="2">
        <v>1.0569999999999999</v>
      </c>
      <c r="O3179" s="2">
        <v>1.2270000000000001</v>
      </c>
      <c r="P3179" s="2">
        <v>1.0620000000000001</v>
      </c>
      <c r="Q3179" s="2">
        <v>0.93</v>
      </c>
      <c r="R3179" s="2">
        <v>0.81799999999999995</v>
      </c>
      <c r="S3179" s="2">
        <v>0.85699999999999998</v>
      </c>
      <c r="T3179" s="2">
        <v>0.191802</v>
      </c>
      <c r="U3179" s="2" t="s">
        <v>29</v>
      </c>
      <c r="V3179" s="2"/>
      <c r="W3179" s="2"/>
      <c r="X3179" s="2" t="s">
        <v>1422</v>
      </c>
      <c r="Y3179" s="2" t="s">
        <v>5867</v>
      </c>
      <c r="AB3179" s="2" t="s">
        <v>546</v>
      </c>
      <c r="AC3179" s="2" t="s">
        <v>547</v>
      </c>
    </row>
    <row r="3180" spans="1:29" ht="14.25" x14ac:dyDescent="0.2">
      <c r="A3180" s="2" t="s">
        <v>15447</v>
      </c>
      <c r="B3180" s="2">
        <v>248</v>
      </c>
      <c r="C3180" s="2" t="s">
        <v>26</v>
      </c>
      <c r="D3180" s="2" t="s">
        <v>15448</v>
      </c>
      <c r="E3180" s="2">
        <v>0.99252499999999999</v>
      </c>
      <c r="F3180" s="2">
        <v>1.4100000000000001E-9</v>
      </c>
      <c r="G3180" s="2">
        <v>109.79</v>
      </c>
      <c r="H3180" s="2" t="s">
        <v>15449</v>
      </c>
      <c r="I3180" s="3"/>
      <c r="J3180" s="2">
        <v>3</v>
      </c>
      <c r="K3180" s="2">
        <v>1.5488</v>
      </c>
      <c r="L3180" s="2">
        <v>2</v>
      </c>
      <c r="M3180" s="2">
        <v>1.1419999999999999</v>
      </c>
      <c r="N3180" s="2">
        <v>1.085</v>
      </c>
      <c r="O3180" s="2">
        <v>1.06</v>
      </c>
      <c r="P3180" s="2">
        <v>0.94599999999999995</v>
      </c>
      <c r="Q3180" s="2">
        <v>0.93300000000000005</v>
      </c>
      <c r="R3180" s="2">
        <v>0.93799999999999994</v>
      </c>
      <c r="S3180" s="2">
        <v>0.85699999999999998</v>
      </c>
      <c r="T3180" s="2">
        <v>2.3701E-2</v>
      </c>
      <c r="U3180" s="2" t="s">
        <v>29</v>
      </c>
      <c r="V3180" s="2" t="s">
        <v>667</v>
      </c>
      <c r="W3180" s="2"/>
      <c r="X3180" s="2" t="s">
        <v>926</v>
      </c>
      <c r="AB3180" s="2" t="s">
        <v>8644</v>
      </c>
      <c r="AC3180" s="2" t="s">
        <v>8645</v>
      </c>
    </row>
    <row r="3181" spans="1:29" ht="14.25" x14ac:dyDescent="0.2">
      <c r="A3181" s="2" t="s">
        <v>1181</v>
      </c>
      <c r="B3181" s="2">
        <v>66</v>
      </c>
      <c r="C3181" s="2" t="s">
        <v>72</v>
      </c>
      <c r="D3181" s="2" t="s">
        <v>1182</v>
      </c>
      <c r="E3181" s="2">
        <v>0.88453800000000005</v>
      </c>
      <c r="F3181" s="2">
        <v>2.25471E-3</v>
      </c>
      <c r="G3181" s="2">
        <v>66.19</v>
      </c>
      <c r="H3181" s="2" t="s">
        <v>1193</v>
      </c>
      <c r="I3181" s="3"/>
      <c r="J3181" s="2">
        <v>3</v>
      </c>
      <c r="K3181" s="2">
        <v>1.8892</v>
      </c>
      <c r="L3181" s="2">
        <v>1</v>
      </c>
      <c r="M3181" s="2">
        <v>1.08</v>
      </c>
      <c r="N3181" s="2">
        <v>1.2430000000000001</v>
      </c>
      <c r="O3181" s="2">
        <v>0.96799999999999997</v>
      </c>
      <c r="P3181" s="2">
        <v>0.97499999999999998</v>
      </c>
      <c r="Q3181" s="2">
        <v>0.90300000000000002</v>
      </c>
      <c r="R3181" s="2">
        <v>0.93799999999999994</v>
      </c>
      <c r="S3181" s="2">
        <v>0.85599999999999998</v>
      </c>
      <c r="T3181" s="2">
        <v>0.12739700000000001</v>
      </c>
      <c r="U3181" s="2" t="s">
        <v>100</v>
      </c>
      <c r="V3181" s="2" t="s">
        <v>1184</v>
      </c>
      <c r="W3181" s="2" t="s">
        <v>1185</v>
      </c>
      <c r="X3181" s="2" t="s">
        <v>1186</v>
      </c>
      <c r="Y3181" s="2" t="s">
        <v>1187</v>
      </c>
      <c r="Z3181" s="2" t="s">
        <v>1188</v>
      </c>
      <c r="AA3181" s="2" t="s">
        <v>1189</v>
      </c>
      <c r="AB3181" s="2" t="s">
        <v>1190</v>
      </c>
      <c r="AC3181" s="2" t="s">
        <v>1191</v>
      </c>
    </row>
    <row r="3182" spans="1:29" ht="14.25" x14ac:dyDescent="0.2">
      <c r="A3182" s="2" t="s">
        <v>4003</v>
      </c>
      <c r="B3182" s="2">
        <v>199</v>
      </c>
      <c r="C3182" s="2" t="s">
        <v>26</v>
      </c>
      <c r="D3182" s="2" t="s">
        <v>4004</v>
      </c>
      <c r="E3182" s="2">
        <v>0.99065000000000003</v>
      </c>
      <c r="F3182" s="2">
        <v>3.6300000000000001E-5</v>
      </c>
      <c r="G3182" s="2">
        <v>81.564999999999998</v>
      </c>
      <c r="H3182" s="2" t="s">
        <v>4005</v>
      </c>
      <c r="I3182" s="3" t="s">
        <v>16294</v>
      </c>
      <c r="J3182" s="2">
        <v>3</v>
      </c>
      <c r="K3182" s="2">
        <v>0.56355</v>
      </c>
      <c r="L3182" s="2">
        <v>1</v>
      </c>
      <c r="M3182" s="2">
        <v>1.1679999999999999</v>
      </c>
      <c r="N3182" s="2">
        <v>1.0369999999999999</v>
      </c>
      <c r="O3182" s="2">
        <v>1.0840000000000001</v>
      </c>
      <c r="P3182" s="2">
        <v>0.92400000000000004</v>
      </c>
      <c r="Q3182" s="2">
        <v>0.93</v>
      </c>
      <c r="R3182" s="2">
        <v>0.96199999999999997</v>
      </c>
      <c r="S3182" s="2">
        <v>0.85599999999999998</v>
      </c>
      <c r="T3182" s="2">
        <v>1.7061400000000001E-2</v>
      </c>
      <c r="U3182" s="2" t="s">
        <v>29</v>
      </c>
      <c r="V3182" s="2"/>
      <c r="W3182" s="2" t="s">
        <v>76</v>
      </c>
      <c r="AB3182" s="2" t="s">
        <v>4006</v>
      </c>
      <c r="AC3182" s="2" t="s">
        <v>4007</v>
      </c>
    </row>
    <row r="3183" spans="1:29" ht="14.25" x14ac:dyDescent="0.2">
      <c r="A3183" s="2" t="s">
        <v>4882</v>
      </c>
      <c r="B3183" s="2">
        <v>125</v>
      </c>
      <c r="C3183" s="2" t="s">
        <v>127</v>
      </c>
      <c r="D3183" s="2" t="s">
        <v>4883</v>
      </c>
      <c r="E3183" s="2">
        <v>0.99786200000000003</v>
      </c>
      <c r="F3183" s="2">
        <v>6.6664899999999995E-4</v>
      </c>
      <c r="G3183" s="2">
        <v>70.941999999999993</v>
      </c>
      <c r="H3183" s="2" t="s">
        <v>4886</v>
      </c>
      <c r="I3183" s="3"/>
      <c r="J3183" s="2">
        <v>2</v>
      </c>
      <c r="K3183" s="2">
        <v>-1.2899</v>
      </c>
      <c r="L3183" s="2">
        <v>5</v>
      </c>
      <c r="M3183" s="2">
        <v>1.125</v>
      </c>
      <c r="N3183" s="2">
        <v>1.0880000000000001</v>
      </c>
      <c r="O3183" s="2">
        <v>1.0740000000000001</v>
      </c>
      <c r="P3183" s="2">
        <v>0.92900000000000005</v>
      </c>
      <c r="Q3183" s="2">
        <v>0.91500000000000004</v>
      </c>
      <c r="R3183" s="2">
        <v>0.97099999999999997</v>
      </c>
      <c r="S3183" s="2">
        <v>0.85599999999999998</v>
      </c>
      <c r="T3183" s="2">
        <v>2.2645E-3</v>
      </c>
      <c r="U3183" s="2" t="s">
        <v>63</v>
      </c>
      <c r="V3183" s="2"/>
      <c r="W3183" s="2"/>
      <c r="X3183" s="2" t="s">
        <v>584</v>
      </c>
      <c r="Y3183" s="2" t="s">
        <v>4885</v>
      </c>
      <c r="AB3183" s="2"/>
    </row>
    <row r="3184" spans="1:29" ht="14.25" x14ac:dyDescent="0.2">
      <c r="A3184" s="2" t="s">
        <v>6075</v>
      </c>
      <c r="B3184" s="2">
        <v>2265</v>
      </c>
      <c r="C3184" s="2" t="s">
        <v>26</v>
      </c>
      <c r="D3184" s="2" t="s">
        <v>6076</v>
      </c>
      <c r="E3184" s="2">
        <v>0.99998699999999996</v>
      </c>
      <c r="F3184" s="2">
        <v>8.92E-12</v>
      </c>
      <c r="G3184" s="2">
        <v>120.7</v>
      </c>
      <c r="H3184" s="2" t="s">
        <v>6083</v>
      </c>
      <c r="I3184" s="3" t="s">
        <v>16284</v>
      </c>
      <c r="J3184" s="2">
        <v>2</v>
      </c>
      <c r="K3184" s="2">
        <v>0.47205000000000003</v>
      </c>
      <c r="L3184" s="2">
        <v>3</v>
      </c>
      <c r="M3184" s="2">
        <v>1.0840000000000001</v>
      </c>
      <c r="N3184" s="2">
        <v>1.1020000000000001</v>
      </c>
      <c r="O3184" s="2">
        <v>1.097</v>
      </c>
      <c r="P3184" s="2">
        <v>0.874</v>
      </c>
      <c r="Q3184" s="2">
        <v>0.95799999999999996</v>
      </c>
      <c r="R3184" s="2">
        <v>0.97899999999999998</v>
      </c>
      <c r="S3184" s="2">
        <v>0.85599999999999998</v>
      </c>
      <c r="T3184" s="2">
        <v>8.4176000000000008E-3</v>
      </c>
      <c r="U3184" s="2" t="s">
        <v>29</v>
      </c>
      <c r="V3184" s="2"/>
      <c r="W3184" s="2"/>
      <c r="X3184" s="2" t="s">
        <v>584</v>
      </c>
      <c r="Y3184" s="2" t="s">
        <v>6078</v>
      </c>
      <c r="Z3184" s="2" t="s">
        <v>6079</v>
      </c>
      <c r="AA3184" s="2" t="s">
        <v>6080</v>
      </c>
      <c r="AB3184" s="2" t="s">
        <v>3362</v>
      </c>
      <c r="AC3184" s="2" t="s">
        <v>3363</v>
      </c>
    </row>
    <row r="3185" spans="1:29" ht="14.25" x14ac:dyDescent="0.2">
      <c r="A3185" s="2" t="s">
        <v>9568</v>
      </c>
      <c r="B3185" s="2">
        <v>1339</v>
      </c>
      <c r="C3185" s="2" t="s">
        <v>26</v>
      </c>
      <c r="D3185" s="2" t="s">
        <v>9569</v>
      </c>
      <c r="E3185" s="2">
        <v>0.83613800000000005</v>
      </c>
      <c r="F3185" s="2">
        <v>1.9248899999999999E-2</v>
      </c>
      <c r="G3185" s="2">
        <v>60.167000000000002</v>
      </c>
      <c r="H3185" s="2" t="s">
        <v>9572</v>
      </c>
      <c r="I3185" s="3" t="s">
        <v>16277</v>
      </c>
      <c r="J3185" s="2">
        <v>2</v>
      </c>
      <c r="K3185" s="2">
        <v>0.94089999999999996</v>
      </c>
      <c r="L3185" s="2">
        <v>1</v>
      </c>
      <c r="M3185" s="2">
        <v>1.1779999999999999</v>
      </c>
      <c r="N3185" s="2">
        <v>1.0409999999999999</v>
      </c>
      <c r="O3185" s="2">
        <v>1.07</v>
      </c>
      <c r="P3185" s="2">
        <v>0.91400000000000003</v>
      </c>
      <c r="Q3185" s="2">
        <v>0.96499999999999997</v>
      </c>
      <c r="R3185" s="2">
        <v>0.93500000000000005</v>
      </c>
      <c r="S3185" s="2">
        <v>0.85599999999999998</v>
      </c>
      <c r="T3185" s="2">
        <v>2.3178000000000001E-2</v>
      </c>
      <c r="U3185" s="2" t="s">
        <v>29</v>
      </c>
      <c r="V3185" s="2"/>
      <c r="Y3185" s="2" t="s">
        <v>8566</v>
      </c>
      <c r="AB3185" s="2" t="s">
        <v>8567</v>
      </c>
      <c r="AC3185" s="2" t="s">
        <v>8568</v>
      </c>
    </row>
    <row r="3186" spans="1:29" ht="14.25" x14ac:dyDescent="0.2">
      <c r="A3186" s="2" t="s">
        <v>13086</v>
      </c>
      <c r="B3186" s="2">
        <v>611</v>
      </c>
      <c r="C3186" s="2" t="s">
        <v>26</v>
      </c>
      <c r="D3186" s="2" t="s">
        <v>13087</v>
      </c>
      <c r="E3186" s="2">
        <v>0.83616299999999999</v>
      </c>
      <c r="F3186" s="2">
        <v>2.1859499999999999E-3</v>
      </c>
      <c r="G3186" s="2">
        <v>47.970999999999997</v>
      </c>
      <c r="H3186" s="2" t="s">
        <v>13089</v>
      </c>
      <c r="I3186" s="3" t="s">
        <v>16291</v>
      </c>
      <c r="J3186" s="2">
        <v>2</v>
      </c>
      <c r="K3186" s="2">
        <v>-1.0385</v>
      </c>
      <c r="L3186" s="2">
        <v>2</v>
      </c>
      <c r="M3186" s="2">
        <v>1.089</v>
      </c>
      <c r="N3186" s="2">
        <v>1.052</v>
      </c>
      <c r="O3186" s="2">
        <v>1.143</v>
      </c>
      <c r="P3186" s="2">
        <v>0.89600000000000002</v>
      </c>
      <c r="Q3186" s="2">
        <v>0.94099999999999995</v>
      </c>
      <c r="R3186" s="2">
        <v>0.97299999999999998</v>
      </c>
      <c r="S3186" s="2">
        <v>0.85599999999999998</v>
      </c>
      <c r="T3186" s="2">
        <v>1.0282100000000001E-2</v>
      </c>
      <c r="U3186" s="2" t="s">
        <v>29</v>
      </c>
      <c r="V3186" s="2"/>
      <c r="W3186" s="2" t="s">
        <v>2081</v>
      </c>
      <c r="X3186" s="2" t="s">
        <v>2082</v>
      </c>
      <c r="Y3186" s="2" t="s">
        <v>2083</v>
      </c>
      <c r="Z3186" s="2" t="s">
        <v>2084</v>
      </c>
      <c r="AA3186" s="2" t="s">
        <v>2085</v>
      </c>
      <c r="AB3186" s="2" t="s">
        <v>459</v>
      </c>
      <c r="AC3186" s="2" t="s">
        <v>460</v>
      </c>
    </row>
    <row r="3187" spans="1:29" ht="14.25" x14ac:dyDescent="0.2">
      <c r="A3187" s="2" t="s">
        <v>13288</v>
      </c>
      <c r="B3187" s="2">
        <v>206</v>
      </c>
      <c r="C3187" s="2" t="s">
        <v>26</v>
      </c>
      <c r="D3187" s="2" t="s">
        <v>13289</v>
      </c>
      <c r="E3187" s="2">
        <v>0.98969600000000002</v>
      </c>
      <c r="F3187" s="2">
        <v>8.3100000000000001E-5</v>
      </c>
      <c r="G3187" s="2">
        <v>73.927999999999997</v>
      </c>
      <c r="H3187" s="2" t="s">
        <v>13294</v>
      </c>
      <c r="I3187" s="3" t="s">
        <v>16284</v>
      </c>
      <c r="J3187" s="2">
        <v>3</v>
      </c>
      <c r="K3187" s="2">
        <v>-1.0528</v>
      </c>
      <c r="L3187" s="2">
        <v>1</v>
      </c>
      <c r="M3187" s="2">
        <v>1.1599999999999999</v>
      </c>
      <c r="N3187" s="2">
        <v>1.0349999999999999</v>
      </c>
      <c r="O3187" s="2">
        <v>1.095</v>
      </c>
      <c r="P3187" s="2">
        <v>0.94899999999999995</v>
      </c>
      <c r="Q3187" s="2">
        <v>0.91600000000000004</v>
      </c>
      <c r="R3187" s="2">
        <v>0.95</v>
      </c>
      <c r="S3187" s="2">
        <v>0.85599999999999998</v>
      </c>
      <c r="T3187" s="2">
        <v>1.37999E-2</v>
      </c>
      <c r="U3187" s="2" t="s">
        <v>29</v>
      </c>
      <c r="V3187" s="2"/>
      <c r="W3187" s="2"/>
      <c r="X3187" s="2" t="s">
        <v>3657</v>
      </c>
      <c r="Y3187" s="2" t="s">
        <v>13291</v>
      </c>
      <c r="AB3187" s="2" t="s">
        <v>13292</v>
      </c>
      <c r="AC3187" s="2" t="s">
        <v>13293</v>
      </c>
    </row>
    <row r="3188" spans="1:29" ht="14.25" x14ac:dyDescent="0.2">
      <c r="A3188" s="2" t="s">
        <v>504</v>
      </c>
      <c r="B3188" s="2">
        <v>704</v>
      </c>
      <c r="C3188" s="2" t="s">
        <v>26</v>
      </c>
      <c r="D3188" s="2" t="s">
        <v>505</v>
      </c>
      <c r="E3188" s="2">
        <v>0.96772400000000003</v>
      </c>
      <c r="F3188" s="2">
        <v>7.37E-7</v>
      </c>
      <c r="G3188" s="2">
        <v>69.771000000000001</v>
      </c>
      <c r="H3188" s="2" t="s">
        <v>506</v>
      </c>
      <c r="I3188" s="3" t="s">
        <v>16284</v>
      </c>
      <c r="J3188" s="2">
        <v>3</v>
      </c>
      <c r="K3188" s="2">
        <v>1.1673</v>
      </c>
      <c r="L3188" s="2">
        <v>2</v>
      </c>
      <c r="M3188" s="2">
        <v>1.161</v>
      </c>
      <c r="N3188" s="2">
        <v>1.0820000000000001</v>
      </c>
      <c r="O3188" s="2">
        <v>1.048</v>
      </c>
      <c r="P3188" s="2">
        <v>0.92800000000000005</v>
      </c>
      <c r="Q3188" s="2">
        <v>0.95499999999999996</v>
      </c>
      <c r="R3188" s="2">
        <v>0.93200000000000005</v>
      </c>
      <c r="S3188" s="2">
        <v>0.85499999999999998</v>
      </c>
      <c r="T3188" s="2">
        <v>1.0055400000000001E-2</v>
      </c>
      <c r="U3188" s="2" t="s">
        <v>63</v>
      </c>
      <c r="V3188" s="2"/>
      <c r="Y3188" s="2" t="s">
        <v>507</v>
      </c>
      <c r="Z3188" s="2" t="s">
        <v>508</v>
      </c>
      <c r="AA3188" s="2" t="s">
        <v>509</v>
      </c>
      <c r="AB3188" s="2" t="s">
        <v>510</v>
      </c>
      <c r="AC3188" s="2" t="s">
        <v>511</v>
      </c>
    </row>
    <row r="3189" spans="1:29" ht="14.25" x14ac:dyDescent="0.2">
      <c r="A3189" s="2" t="s">
        <v>5848</v>
      </c>
      <c r="B3189" s="2">
        <v>303</v>
      </c>
      <c r="C3189" s="2" t="s">
        <v>26</v>
      </c>
      <c r="D3189" s="2" t="s">
        <v>5849</v>
      </c>
      <c r="E3189" s="2">
        <v>1</v>
      </c>
      <c r="F3189" s="2">
        <v>3.6600000000000002E-5</v>
      </c>
      <c r="G3189" s="2">
        <v>85.495999999999995</v>
      </c>
      <c r="H3189" s="2" t="s">
        <v>5850</v>
      </c>
      <c r="I3189" s="3" t="s">
        <v>16284</v>
      </c>
      <c r="J3189" s="2">
        <v>2</v>
      </c>
      <c r="K3189" s="2">
        <v>3.4468999999999999</v>
      </c>
      <c r="L3189" s="2">
        <v>2</v>
      </c>
      <c r="M3189" s="2">
        <v>1.1379999999999999</v>
      </c>
      <c r="N3189" s="2">
        <v>1.0980000000000001</v>
      </c>
      <c r="O3189" s="2">
        <v>1.054</v>
      </c>
      <c r="P3189" s="2">
        <v>0.95199999999999996</v>
      </c>
      <c r="Q3189" s="2">
        <v>0.93899999999999995</v>
      </c>
      <c r="R3189" s="2">
        <v>0.92300000000000004</v>
      </c>
      <c r="S3189" s="2">
        <v>0.85499999999999998</v>
      </c>
      <c r="T3189" s="2">
        <v>3.4795999999999998E-3</v>
      </c>
      <c r="U3189" s="2" t="s">
        <v>29</v>
      </c>
      <c r="V3189" s="2"/>
      <c r="AB3189" s="2"/>
    </row>
    <row r="3190" spans="1:29" ht="14.25" x14ac:dyDescent="0.2">
      <c r="A3190" s="2" t="s">
        <v>12592</v>
      </c>
      <c r="B3190" s="2">
        <v>1128</v>
      </c>
      <c r="C3190" s="2" t="s">
        <v>26</v>
      </c>
      <c r="D3190" s="2" t="s">
        <v>12593</v>
      </c>
      <c r="E3190" s="2">
        <v>0.98104499999999994</v>
      </c>
      <c r="F3190" s="2">
        <v>4.2599999999999998E-8</v>
      </c>
      <c r="G3190" s="2">
        <v>70.144999999999996</v>
      </c>
      <c r="H3190" s="2" t="s">
        <v>12601</v>
      </c>
      <c r="I3190" s="3" t="s">
        <v>16273</v>
      </c>
      <c r="J3190" s="2">
        <v>4</v>
      </c>
      <c r="K3190" s="2">
        <v>6.3511999999999999E-2</v>
      </c>
      <c r="L3190" s="2">
        <v>1</v>
      </c>
      <c r="M3190" s="2">
        <v>1.109</v>
      </c>
      <c r="N3190" s="2">
        <v>1.143</v>
      </c>
      <c r="O3190" s="2">
        <v>1.0389999999999999</v>
      </c>
      <c r="P3190" s="2">
        <v>0.99099999999999999</v>
      </c>
      <c r="Q3190" s="2">
        <v>0.96899999999999997</v>
      </c>
      <c r="R3190" s="2">
        <v>0.85399999999999998</v>
      </c>
      <c r="S3190" s="2">
        <v>0.85499999999999998</v>
      </c>
      <c r="T3190" s="2">
        <v>3.8524999999999997E-2</v>
      </c>
      <c r="U3190" s="2" t="s">
        <v>29</v>
      </c>
      <c r="V3190" s="2"/>
      <c r="W3190" s="2"/>
      <c r="X3190" s="2" t="s">
        <v>101</v>
      </c>
      <c r="Y3190" s="2" t="s">
        <v>9858</v>
      </c>
      <c r="Z3190" s="2" t="s">
        <v>9859</v>
      </c>
      <c r="AA3190" s="2" t="s">
        <v>9860</v>
      </c>
      <c r="AB3190" s="2" t="s">
        <v>12595</v>
      </c>
      <c r="AC3190" s="2" t="s">
        <v>12596</v>
      </c>
    </row>
    <row r="3191" spans="1:29" ht="14.25" x14ac:dyDescent="0.2">
      <c r="A3191" s="2" t="s">
        <v>14169</v>
      </c>
      <c r="B3191" s="2">
        <v>892</v>
      </c>
      <c r="C3191" s="2" t="s">
        <v>26</v>
      </c>
      <c r="D3191" s="2" t="s">
        <v>14170</v>
      </c>
      <c r="E3191" s="2">
        <v>0.99954900000000002</v>
      </c>
      <c r="F3191" s="2">
        <v>1.3130699999999999E-3</v>
      </c>
      <c r="G3191" s="2">
        <v>60.195999999999998</v>
      </c>
      <c r="H3191" s="2" t="s">
        <v>14171</v>
      </c>
      <c r="I3191" s="3" t="s">
        <v>16283</v>
      </c>
      <c r="J3191" s="2">
        <v>3</v>
      </c>
      <c r="K3191" s="2">
        <v>-0.45465</v>
      </c>
      <c r="L3191" s="2">
        <v>1</v>
      </c>
      <c r="M3191" s="2">
        <v>1.1950000000000001</v>
      </c>
      <c r="N3191" s="2">
        <v>1.002</v>
      </c>
      <c r="O3191" s="2">
        <v>1.095</v>
      </c>
      <c r="P3191" s="2">
        <v>0.96299999999999997</v>
      </c>
      <c r="Q3191" s="2">
        <v>0.93200000000000005</v>
      </c>
      <c r="R3191" s="2">
        <v>0.92100000000000004</v>
      </c>
      <c r="S3191" s="2">
        <v>0.85499999999999998</v>
      </c>
      <c r="T3191" s="2">
        <v>4.9954999999999999E-2</v>
      </c>
      <c r="U3191" s="2" t="s">
        <v>29</v>
      </c>
      <c r="V3191" s="2" t="s">
        <v>64</v>
      </c>
      <c r="W3191" s="2" t="s">
        <v>576</v>
      </c>
      <c r="X3191" s="2" t="s">
        <v>2051</v>
      </c>
      <c r="Y3191" s="2" t="s">
        <v>14172</v>
      </c>
      <c r="Z3191" s="2" t="s">
        <v>14173</v>
      </c>
      <c r="AA3191" s="2" t="s">
        <v>1313</v>
      </c>
      <c r="AB3191" s="2" t="s">
        <v>14174</v>
      </c>
      <c r="AC3191" s="2" t="s">
        <v>14175</v>
      </c>
    </row>
    <row r="3192" spans="1:29" ht="14.25" x14ac:dyDescent="0.2">
      <c r="A3192" s="2" t="s">
        <v>561</v>
      </c>
      <c r="B3192" s="2">
        <v>590</v>
      </c>
      <c r="C3192" s="2" t="s">
        <v>26</v>
      </c>
      <c r="D3192" s="2" t="s">
        <v>562</v>
      </c>
      <c r="E3192" s="2">
        <v>1</v>
      </c>
      <c r="F3192" s="2">
        <v>4.3966600000000002E-3</v>
      </c>
      <c r="G3192" s="2">
        <v>51.997999999999998</v>
      </c>
      <c r="H3192" s="2" t="s">
        <v>568</v>
      </c>
      <c r="I3192" s="3" t="s">
        <v>16300</v>
      </c>
      <c r="J3192" s="2">
        <v>2</v>
      </c>
      <c r="K3192" s="2">
        <v>-0.45096999999999998</v>
      </c>
      <c r="L3192" s="2">
        <v>2</v>
      </c>
      <c r="M3192" s="2">
        <v>1.044</v>
      </c>
      <c r="N3192" s="2">
        <v>1.1060000000000001</v>
      </c>
      <c r="O3192" s="2">
        <v>1.137</v>
      </c>
      <c r="P3192" s="2">
        <v>0.96199999999999997</v>
      </c>
      <c r="Q3192" s="2">
        <v>0.91900000000000004</v>
      </c>
      <c r="R3192" s="2">
        <v>0.92700000000000005</v>
      </c>
      <c r="S3192" s="2">
        <v>0.85399999999999998</v>
      </c>
      <c r="T3192" s="2">
        <v>6.2594E-3</v>
      </c>
      <c r="U3192" s="2" t="s">
        <v>29</v>
      </c>
      <c r="V3192" s="2" t="s">
        <v>564</v>
      </c>
      <c r="W3192" s="2"/>
      <c r="X3192" s="2" t="s">
        <v>565</v>
      </c>
      <c r="AB3192" s="2" t="s">
        <v>566</v>
      </c>
      <c r="AC3192" s="2" t="s">
        <v>567</v>
      </c>
    </row>
    <row r="3193" spans="1:29" ht="14.25" x14ac:dyDescent="0.2">
      <c r="A3193" s="2" t="s">
        <v>2196</v>
      </c>
      <c r="B3193" s="2">
        <v>1562</v>
      </c>
      <c r="C3193" s="2" t="s">
        <v>26</v>
      </c>
      <c r="D3193" s="2" t="s">
        <v>2197</v>
      </c>
      <c r="E3193" s="2">
        <v>0.94492100000000001</v>
      </c>
      <c r="F3193" s="2">
        <v>1.6719700000000001E-3</v>
      </c>
      <c r="G3193" s="2">
        <v>78.83</v>
      </c>
      <c r="H3193" s="2" t="s">
        <v>2203</v>
      </c>
      <c r="I3193" s="3" t="s">
        <v>16281</v>
      </c>
      <c r="J3193" s="2">
        <v>2</v>
      </c>
      <c r="K3193" s="2">
        <v>0.21054</v>
      </c>
      <c r="L3193" s="2">
        <v>1</v>
      </c>
      <c r="M3193" s="2">
        <v>1.085</v>
      </c>
      <c r="N3193" s="2">
        <v>1.089</v>
      </c>
      <c r="O3193" s="2">
        <v>1.117</v>
      </c>
      <c r="P3193" s="2">
        <v>0.95099999999999996</v>
      </c>
      <c r="Q3193" s="2">
        <v>0.90300000000000002</v>
      </c>
      <c r="R3193" s="2">
        <v>0.95499999999999996</v>
      </c>
      <c r="S3193" s="2">
        <v>0.85399999999999998</v>
      </c>
      <c r="T3193" s="2">
        <v>1.18223E-3</v>
      </c>
      <c r="U3193" s="2" t="s">
        <v>278</v>
      </c>
      <c r="V3193" s="2"/>
      <c r="W3193" s="2"/>
      <c r="X3193" s="2" t="s">
        <v>584</v>
      </c>
      <c r="Y3193" s="2" t="s">
        <v>2199</v>
      </c>
      <c r="AB3193" s="2" t="s">
        <v>2200</v>
      </c>
      <c r="AC3193" s="2" t="s">
        <v>2201</v>
      </c>
    </row>
    <row r="3194" spans="1:29" ht="14.25" x14ac:dyDescent="0.2">
      <c r="A3194" s="2" t="s">
        <v>3582</v>
      </c>
      <c r="B3194" s="2">
        <v>403</v>
      </c>
      <c r="C3194" s="2" t="s">
        <v>26</v>
      </c>
      <c r="D3194" s="2" t="s">
        <v>3583</v>
      </c>
      <c r="E3194" s="2">
        <v>0.81519600000000003</v>
      </c>
      <c r="F3194" s="2">
        <v>1.1681800000000001E-4</v>
      </c>
      <c r="G3194" s="2">
        <v>49.66</v>
      </c>
      <c r="H3194" s="2" t="s">
        <v>3584</v>
      </c>
      <c r="I3194" s="3" t="s">
        <v>16285</v>
      </c>
      <c r="J3194" s="2">
        <v>4</v>
      </c>
      <c r="K3194" s="2">
        <v>-0.68093000000000004</v>
      </c>
      <c r="L3194" s="2">
        <v>1</v>
      </c>
      <c r="M3194" s="2">
        <v>1.1439999999999999</v>
      </c>
      <c r="N3194" s="2">
        <v>1.0629999999999999</v>
      </c>
      <c r="O3194" s="2">
        <v>1.0860000000000001</v>
      </c>
      <c r="P3194" s="2">
        <v>0.94499999999999995</v>
      </c>
      <c r="Q3194" s="2">
        <v>0.93</v>
      </c>
      <c r="R3194" s="2">
        <v>0.93700000000000006</v>
      </c>
      <c r="S3194" s="2">
        <v>0.85399999999999998</v>
      </c>
      <c r="T3194" s="2">
        <v>2.8161000000000002E-3</v>
      </c>
      <c r="U3194" s="2" t="s">
        <v>29</v>
      </c>
      <c r="V3194" s="2" t="s">
        <v>130</v>
      </c>
      <c r="W3194" s="2"/>
      <c r="X3194" s="2" t="s">
        <v>390</v>
      </c>
      <c r="Y3194" s="2" t="s">
        <v>3585</v>
      </c>
      <c r="AB3194" s="2" t="s">
        <v>3586</v>
      </c>
      <c r="AC3194" s="2" t="s">
        <v>3587</v>
      </c>
    </row>
    <row r="3195" spans="1:29" ht="14.25" x14ac:dyDescent="0.2">
      <c r="A3195" s="2" t="s">
        <v>5438</v>
      </c>
      <c r="B3195" s="2">
        <v>686</v>
      </c>
      <c r="C3195" s="2" t="s">
        <v>26</v>
      </c>
      <c r="D3195" s="2" t="s">
        <v>5439</v>
      </c>
      <c r="E3195" s="2">
        <v>0.99660499999999996</v>
      </c>
      <c r="F3195" s="2">
        <v>2.74E-12</v>
      </c>
      <c r="G3195" s="2">
        <v>138.71</v>
      </c>
      <c r="H3195" s="2" t="s">
        <v>5453</v>
      </c>
      <c r="I3195" s="3" t="s">
        <v>16273</v>
      </c>
      <c r="J3195" s="2">
        <v>2</v>
      </c>
      <c r="K3195" s="2">
        <v>0.12171999999999999</v>
      </c>
      <c r="L3195" s="2">
        <v>19</v>
      </c>
      <c r="M3195" s="2">
        <v>1.149</v>
      </c>
      <c r="N3195" s="2">
        <v>1.0620000000000001</v>
      </c>
      <c r="O3195" s="2">
        <v>1.081</v>
      </c>
      <c r="P3195" s="2">
        <v>0.90700000000000003</v>
      </c>
      <c r="Q3195" s="2">
        <v>0.95899999999999996</v>
      </c>
      <c r="R3195" s="2">
        <v>0.94399999999999995</v>
      </c>
      <c r="S3195" s="2">
        <v>0.85399999999999998</v>
      </c>
      <c r="T3195" s="2">
        <v>6.2966000000000003E-3</v>
      </c>
      <c r="U3195" s="2" t="s">
        <v>29</v>
      </c>
      <c r="V3195" s="2"/>
      <c r="Y3195" s="2" t="s">
        <v>5441</v>
      </c>
      <c r="AB3195" s="2"/>
    </row>
    <row r="3196" spans="1:29" ht="14.25" x14ac:dyDescent="0.2">
      <c r="A3196" s="2" t="s">
        <v>1936</v>
      </c>
      <c r="B3196" s="2">
        <v>87</v>
      </c>
      <c r="C3196" s="2" t="s">
        <v>26</v>
      </c>
      <c r="D3196" s="2" t="s">
        <v>1937</v>
      </c>
      <c r="E3196" s="2">
        <v>0.99999000000000005</v>
      </c>
      <c r="F3196" s="2">
        <v>1.55E-6</v>
      </c>
      <c r="G3196" s="2">
        <v>96.016000000000005</v>
      </c>
      <c r="H3196" s="2" t="s">
        <v>1938</v>
      </c>
      <c r="I3196" s="3" t="s">
        <v>16282</v>
      </c>
      <c r="J3196" s="2">
        <v>3</v>
      </c>
      <c r="K3196" s="2">
        <v>1.4253</v>
      </c>
      <c r="L3196" s="2">
        <v>4</v>
      </c>
      <c r="M3196" s="2">
        <v>1.1379999999999999</v>
      </c>
      <c r="N3196" s="2">
        <v>1.075</v>
      </c>
      <c r="O3196" s="2">
        <v>1.0840000000000001</v>
      </c>
      <c r="P3196" s="2">
        <v>0.95599999999999996</v>
      </c>
      <c r="Q3196" s="2">
        <v>0.89300000000000002</v>
      </c>
      <c r="R3196" s="2">
        <v>0.96199999999999997</v>
      </c>
      <c r="S3196" s="2">
        <v>0.85299999999999998</v>
      </c>
      <c r="T3196" s="2">
        <v>5.3997999999999997E-3</v>
      </c>
      <c r="U3196" s="2" t="s">
        <v>63</v>
      </c>
      <c r="V3196" s="2"/>
      <c r="AB3196" s="2"/>
    </row>
    <row r="3197" spans="1:29" ht="14.25" x14ac:dyDescent="0.2">
      <c r="A3197" s="2" t="s">
        <v>5951</v>
      </c>
      <c r="B3197" s="2">
        <v>34414</v>
      </c>
      <c r="C3197" s="2" t="s">
        <v>26</v>
      </c>
      <c r="D3197" s="2" t="s">
        <v>5952</v>
      </c>
      <c r="E3197" s="2">
        <v>1</v>
      </c>
      <c r="F3197" s="2">
        <v>1.6112700000000001E-2</v>
      </c>
      <c r="G3197" s="2">
        <v>52.49</v>
      </c>
      <c r="H3197" s="2" t="s">
        <v>5970</v>
      </c>
      <c r="I3197" s="3" t="s">
        <v>16292</v>
      </c>
      <c r="J3197" s="2">
        <v>3</v>
      </c>
      <c r="K3197" s="2">
        <v>-3.7696E-2</v>
      </c>
      <c r="L3197" s="2">
        <v>6</v>
      </c>
      <c r="M3197" s="2">
        <v>1.0529999999999999</v>
      </c>
      <c r="N3197" s="2">
        <v>1.0940000000000001</v>
      </c>
      <c r="O3197" s="2">
        <v>1.143</v>
      </c>
      <c r="P3197" s="2">
        <v>0.95299999999999996</v>
      </c>
      <c r="Q3197" s="2">
        <v>0.9</v>
      </c>
      <c r="R3197" s="2">
        <v>0.95499999999999996</v>
      </c>
      <c r="S3197" s="2">
        <v>0.85299999999999998</v>
      </c>
      <c r="T3197" s="2">
        <v>7.0955000000000002E-3</v>
      </c>
      <c r="U3197" s="2"/>
      <c r="V3197" s="2" t="s">
        <v>130</v>
      </c>
      <c r="W3197" s="2"/>
      <c r="X3197" s="2" t="s">
        <v>1867</v>
      </c>
      <c r="Y3197" s="2" t="s">
        <v>5954</v>
      </c>
      <c r="Z3197" s="2" t="s">
        <v>5955</v>
      </c>
      <c r="AA3197" s="2" t="s">
        <v>5956</v>
      </c>
      <c r="AB3197" s="2" t="s">
        <v>5957</v>
      </c>
      <c r="AC3197" s="2" t="s">
        <v>5958</v>
      </c>
    </row>
    <row r="3198" spans="1:29" ht="14.25" x14ac:dyDescent="0.2">
      <c r="A3198" s="2" t="s">
        <v>11325</v>
      </c>
      <c r="B3198" s="2">
        <v>647</v>
      </c>
      <c r="C3198" s="2" t="s">
        <v>26</v>
      </c>
      <c r="D3198" s="2" t="s">
        <v>11326</v>
      </c>
      <c r="E3198" s="2">
        <v>0.99411300000000002</v>
      </c>
      <c r="F3198" s="2">
        <v>2.1899999999999999E-18</v>
      </c>
      <c r="G3198" s="2">
        <v>124.57</v>
      </c>
      <c r="H3198" s="2" t="s">
        <v>11334</v>
      </c>
      <c r="I3198" s="3" t="s">
        <v>16285</v>
      </c>
      <c r="J3198" s="2">
        <v>5</v>
      </c>
      <c r="K3198" s="2">
        <v>-3.9211</v>
      </c>
      <c r="L3198" s="2">
        <v>1</v>
      </c>
      <c r="M3198" s="2">
        <v>1.04</v>
      </c>
      <c r="N3198" s="2">
        <v>1.111</v>
      </c>
      <c r="O3198" s="2">
        <v>1.1379999999999999</v>
      </c>
      <c r="P3198" s="2">
        <v>0.98799999999999999</v>
      </c>
      <c r="Q3198" s="2">
        <v>0.94</v>
      </c>
      <c r="R3198" s="2">
        <v>0.878</v>
      </c>
      <c r="S3198" s="2">
        <v>0.85299999999999998</v>
      </c>
      <c r="T3198" s="2">
        <v>2.0381E-2</v>
      </c>
      <c r="U3198" s="2" t="s">
        <v>29</v>
      </c>
      <c r="V3198" s="2" t="s">
        <v>8132</v>
      </c>
      <c r="W3198" s="2"/>
      <c r="X3198" s="2" t="s">
        <v>65</v>
      </c>
      <c r="Y3198" s="2" t="s">
        <v>11328</v>
      </c>
      <c r="Z3198" s="2" t="s">
        <v>11329</v>
      </c>
      <c r="AA3198" s="2" t="s">
        <v>11330</v>
      </c>
      <c r="AB3198" s="2" t="s">
        <v>11331</v>
      </c>
      <c r="AC3198" s="2" t="s">
        <v>11332</v>
      </c>
    </row>
    <row r="3199" spans="1:29" ht="14.25" x14ac:dyDescent="0.2">
      <c r="A3199" s="2" t="s">
        <v>2655</v>
      </c>
      <c r="B3199" s="2">
        <v>43</v>
      </c>
      <c r="C3199" s="2" t="s">
        <v>26</v>
      </c>
      <c r="D3199" s="2" t="s">
        <v>2656</v>
      </c>
      <c r="E3199" s="2">
        <v>0.99149399999999999</v>
      </c>
      <c r="F3199" s="2">
        <v>3.93137E-3</v>
      </c>
      <c r="G3199" s="2">
        <v>66.022999999999996</v>
      </c>
      <c r="H3199" s="2" t="s">
        <v>2657</v>
      </c>
      <c r="I3199" s="3"/>
      <c r="J3199" s="2">
        <v>2</v>
      </c>
      <c r="K3199" s="2">
        <v>-0.63099000000000005</v>
      </c>
      <c r="L3199" s="2">
        <v>1</v>
      </c>
      <c r="M3199" s="2">
        <v>1.0720000000000001</v>
      </c>
      <c r="N3199" s="2">
        <v>1.083</v>
      </c>
      <c r="O3199" s="2">
        <v>1.1379999999999999</v>
      </c>
      <c r="P3199" s="2">
        <v>1.0089999999999999</v>
      </c>
      <c r="Q3199" s="2">
        <v>0.878</v>
      </c>
      <c r="R3199" s="2">
        <v>0.92</v>
      </c>
      <c r="S3199" s="2">
        <v>0.85199999999999998</v>
      </c>
      <c r="T3199" s="2">
        <v>2.068E-2</v>
      </c>
      <c r="U3199" s="2" t="s">
        <v>63</v>
      </c>
      <c r="V3199" s="2"/>
      <c r="W3199" s="2"/>
      <c r="X3199" s="2" t="s">
        <v>1707</v>
      </c>
      <c r="Y3199" s="2" t="s">
        <v>2658</v>
      </c>
      <c r="AB3199" s="2"/>
    </row>
    <row r="3200" spans="1:29" ht="14.25" x14ac:dyDescent="0.2">
      <c r="A3200" s="2" t="s">
        <v>543</v>
      </c>
      <c r="B3200" s="2">
        <v>259</v>
      </c>
      <c r="C3200" s="2" t="s">
        <v>26</v>
      </c>
      <c r="D3200" s="2" t="s">
        <v>544</v>
      </c>
      <c r="E3200" s="2">
        <v>0.88256800000000002</v>
      </c>
      <c r="F3200" s="2">
        <v>1.6343E-4</v>
      </c>
      <c r="G3200" s="2">
        <v>56.081000000000003</v>
      </c>
      <c r="H3200" s="2" t="s">
        <v>549</v>
      </c>
      <c r="I3200" s="3" t="s">
        <v>16300</v>
      </c>
      <c r="J3200" s="2">
        <v>3</v>
      </c>
      <c r="K3200" s="2">
        <v>1.0035000000000001</v>
      </c>
      <c r="L3200" s="2">
        <v>1</v>
      </c>
      <c r="M3200" s="2">
        <v>1.133</v>
      </c>
      <c r="N3200" s="2">
        <v>1.0760000000000001</v>
      </c>
      <c r="O3200" s="2">
        <v>1.089</v>
      </c>
      <c r="P3200" s="2">
        <v>0.90700000000000003</v>
      </c>
      <c r="Q3200" s="2">
        <v>0.95199999999999996</v>
      </c>
      <c r="R3200" s="2">
        <v>0.94599999999999995</v>
      </c>
      <c r="S3200" s="2">
        <v>0.85099999999999998</v>
      </c>
      <c r="T3200" s="2">
        <v>1.8005899999999999E-3</v>
      </c>
      <c r="U3200" s="2" t="s">
        <v>29</v>
      </c>
      <c r="V3200" s="2"/>
      <c r="W3200" s="2"/>
      <c r="X3200" s="2" t="s">
        <v>101</v>
      </c>
      <c r="AB3200" s="2" t="s">
        <v>546</v>
      </c>
      <c r="AC3200" s="2" t="s">
        <v>547</v>
      </c>
    </row>
    <row r="3201" spans="1:29" ht="14.25" x14ac:dyDescent="0.2">
      <c r="A3201" s="2" t="s">
        <v>3215</v>
      </c>
      <c r="B3201" s="2">
        <v>22</v>
      </c>
      <c r="C3201" s="2" t="s">
        <v>26</v>
      </c>
      <c r="D3201" s="2" t="s">
        <v>3216</v>
      </c>
      <c r="E3201" s="2">
        <v>0.99931400000000004</v>
      </c>
      <c r="F3201" s="2">
        <v>2.8599999999999999E-12</v>
      </c>
      <c r="G3201" s="2">
        <v>118.72</v>
      </c>
      <c r="H3201" s="2" t="s">
        <v>3217</v>
      </c>
      <c r="I3201" s="3" t="s">
        <v>16281</v>
      </c>
      <c r="J3201" s="2">
        <v>4</v>
      </c>
      <c r="K3201" s="2">
        <v>1.6109</v>
      </c>
      <c r="L3201" s="2">
        <v>2</v>
      </c>
      <c r="M3201" s="2">
        <v>1.105</v>
      </c>
      <c r="N3201" s="2">
        <v>1.069</v>
      </c>
      <c r="O3201" s="2">
        <v>1.123</v>
      </c>
      <c r="P3201" s="2">
        <v>0.97</v>
      </c>
      <c r="Q3201" s="2">
        <v>0.89200000000000002</v>
      </c>
      <c r="R3201" s="2">
        <v>0.94299999999999995</v>
      </c>
      <c r="S3201" s="2">
        <v>0.85099999999999998</v>
      </c>
      <c r="T3201" s="2">
        <v>4.1558999999999997E-3</v>
      </c>
      <c r="U3201" s="2" t="s">
        <v>29</v>
      </c>
      <c r="V3201" s="2" t="s">
        <v>140</v>
      </c>
      <c r="W3201" s="2" t="s">
        <v>76</v>
      </c>
      <c r="X3201" s="2" t="s">
        <v>3218</v>
      </c>
      <c r="Y3201" s="2" t="s">
        <v>3219</v>
      </c>
      <c r="Z3201" s="2" t="s">
        <v>3220</v>
      </c>
      <c r="AA3201" s="2" t="s">
        <v>3221</v>
      </c>
      <c r="AB3201" s="2" t="s">
        <v>3222</v>
      </c>
      <c r="AC3201" s="2" t="s">
        <v>3223</v>
      </c>
    </row>
    <row r="3202" spans="1:29" ht="14.25" x14ac:dyDescent="0.2">
      <c r="A3202" s="2" t="s">
        <v>5852</v>
      </c>
      <c r="B3202" s="2">
        <v>222</v>
      </c>
      <c r="C3202" s="2" t="s">
        <v>26</v>
      </c>
      <c r="D3202" s="2" t="s">
        <v>5853</v>
      </c>
      <c r="E3202" s="2">
        <v>0.99981299999999995</v>
      </c>
      <c r="F3202" s="2">
        <v>6.5500000000000002E-12</v>
      </c>
      <c r="G3202" s="2">
        <v>113.33</v>
      </c>
      <c r="H3202" s="2" t="s">
        <v>5854</v>
      </c>
      <c r="I3202" s="3" t="s">
        <v>16279</v>
      </c>
      <c r="J3202" s="2">
        <v>3</v>
      </c>
      <c r="K3202" s="2">
        <v>1.4493</v>
      </c>
      <c r="L3202" s="2">
        <v>1</v>
      </c>
      <c r="M3202" s="2">
        <v>0.995</v>
      </c>
      <c r="N3202" s="2">
        <v>1.1859999999999999</v>
      </c>
      <c r="O3202" s="2">
        <v>1.1140000000000001</v>
      </c>
      <c r="P3202" s="2">
        <v>0.99099999999999999</v>
      </c>
      <c r="Q3202" s="2">
        <v>0.877</v>
      </c>
      <c r="R3202" s="2">
        <v>0.93500000000000005</v>
      </c>
      <c r="S3202" s="2">
        <v>0.85099999999999998</v>
      </c>
      <c r="T3202" s="2">
        <v>6.4302999999999999E-2</v>
      </c>
      <c r="U3202" s="2" t="s">
        <v>29</v>
      </c>
      <c r="V3202" s="2" t="s">
        <v>2873</v>
      </c>
      <c r="W3202" s="2"/>
      <c r="X3202" s="2" t="s">
        <v>2874</v>
      </c>
      <c r="Y3202" s="2" t="s">
        <v>5855</v>
      </c>
      <c r="Z3202" s="2" t="s">
        <v>5856</v>
      </c>
      <c r="AA3202" s="2" t="s">
        <v>5857</v>
      </c>
      <c r="AB3202" s="2" t="s">
        <v>2878</v>
      </c>
      <c r="AC3202" s="2" t="s">
        <v>2879</v>
      </c>
    </row>
    <row r="3203" spans="1:29" ht="14.25" x14ac:dyDescent="0.2">
      <c r="A3203" s="2" t="s">
        <v>409</v>
      </c>
      <c r="B3203" s="2">
        <v>7</v>
      </c>
      <c r="C3203" s="2" t="s">
        <v>26</v>
      </c>
      <c r="D3203" s="2" t="s">
        <v>410</v>
      </c>
      <c r="E3203" s="2">
        <v>0.95451600000000003</v>
      </c>
      <c r="F3203" s="2">
        <v>1.16867E-2</v>
      </c>
      <c r="G3203" s="2">
        <v>58.743000000000002</v>
      </c>
      <c r="H3203" s="2" t="s">
        <v>417</v>
      </c>
      <c r="I3203" s="3" t="s">
        <v>16278</v>
      </c>
      <c r="J3203" s="2">
        <v>2</v>
      </c>
      <c r="K3203" s="2">
        <v>-0.57477</v>
      </c>
      <c r="L3203" s="2">
        <v>2</v>
      </c>
      <c r="M3203" s="2">
        <v>1.0229999999999999</v>
      </c>
      <c r="N3203" s="2">
        <v>1.0509999999999999</v>
      </c>
      <c r="O3203" s="2">
        <v>1.218</v>
      </c>
      <c r="P3203" s="2">
        <v>1.016</v>
      </c>
      <c r="Q3203" s="2">
        <v>0.92600000000000005</v>
      </c>
      <c r="R3203" s="2">
        <v>0.85599999999999998</v>
      </c>
      <c r="S3203" s="2">
        <v>0.85</v>
      </c>
      <c r="T3203" s="2">
        <v>9.7659999999999997E-2</v>
      </c>
      <c r="U3203" s="2" t="s">
        <v>29</v>
      </c>
      <c r="V3203" s="2"/>
      <c r="W3203" s="2" t="s">
        <v>34</v>
      </c>
      <c r="X3203" s="2" t="s">
        <v>35</v>
      </c>
      <c r="Y3203" s="2" t="s">
        <v>412</v>
      </c>
      <c r="Z3203" s="2" t="s">
        <v>413</v>
      </c>
      <c r="AA3203" s="2" t="s">
        <v>414</v>
      </c>
      <c r="AB3203" s="2" t="s">
        <v>415</v>
      </c>
      <c r="AC3203" s="2" t="s">
        <v>416</v>
      </c>
    </row>
    <row r="3204" spans="1:29" ht="14.25" x14ac:dyDescent="0.2">
      <c r="A3204" s="2" t="s">
        <v>792</v>
      </c>
      <c r="B3204" s="2">
        <v>364</v>
      </c>
      <c r="C3204" s="2" t="s">
        <v>26</v>
      </c>
      <c r="D3204" s="2" t="s">
        <v>793</v>
      </c>
      <c r="E3204" s="2">
        <v>1</v>
      </c>
      <c r="F3204" s="2">
        <v>1.6899999999999999E-6</v>
      </c>
      <c r="G3204" s="2">
        <v>94.632000000000005</v>
      </c>
      <c r="H3204" s="2" t="s">
        <v>801</v>
      </c>
      <c r="I3204" s="3" t="s">
        <v>16275</v>
      </c>
      <c r="J3204" s="2">
        <v>4</v>
      </c>
      <c r="K3204" s="2">
        <v>0.69052000000000002</v>
      </c>
      <c r="L3204" s="2">
        <v>2</v>
      </c>
      <c r="M3204" s="2">
        <v>1.101</v>
      </c>
      <c r="N3204" s="2">
        <v>1.1100000000000001</v>
      </c>
      <c r="O3204" s="2">
        <v>1.091</v>
      </c>
      <c r="P3204" s="2">
        <v>1.0549999999999999</v>
      </c>
      <c r="Q3204" s="2">
        <v>0.86599999999999999</v>
      </c>
      <c r="R3204" s="2">
        <v>0.88600000000000001</v>
      </c>
      <c r="S3204" s="2">
        <v>0.85</v>
      </c>
      <c r="T3204" s="2">
        <v>0.111315</v>
      </c>
      <c r="U3204" s="2" t="s">
        <v>29</v>
      </c>
      <c r="V3204" s="2" t="s">
        <v>795</v>
      </c>
      <c r="W3204" s="2"/>
      <c r="X3204" s="2" t="s">
        <v>796</v>
      </c>
      <c r="Y3204" s="2" t="s">
        <v>797</v>
      </c>
      <c r="AB3204" s="2" t="s">
        <v>798</v>
      </c>
      <c r="AC3204" s="2" t="s">
        <v>799</v>
      </c>
    </row>
    <row r="3205" spans="1:29" ht="14.25" x14ac:dyDescent="0.2">
      <c r="A3205" s="2" t="s">
        <v>3144</v>
      </c>
      <c r="B3205" s="2">
        <v>765</v>
      </c>
      <c r="C3205" s="2" t="s">
        <v>26</v>
      </c>
      <c r="D3205" s="2" t="s">
        <v>3145</v>
      </c>
      <c r="E3205" s="2">
        <v>0.99730099999999999</v>
      </c>
      <c r="F3205" s="2">
        <v>2.7199999999999999E-10</v>
      </c>
      <c r="G3205" s="2">
        <v>104.31</v>
      </c>
      <c r="H3205" s="2" t="s">
        <v>3146</v>
      </c>
      <c r="I3205" s="3" t="s">
        <v>16274</v>
      </c>
      <c r="J3205" s="2">
        <v>2</v>
      </c>
      <c r="K3205" s="2">
        <v>-0.26774999999999999</v>
      </c>
      <c r="L3205" s="2">
        <v>2</v>
      </c>
      <c r="M3205" s="2">
        <v>1.1060000000000001</v>
      </c>
      <c r="N3205" s="2">
        <v>1.075</v>
      </c>
      <c r="O3205" s="2">
        <v>1.1160000000000001</v>
      </c>
      <c r="P3205" s="2">
        <v>0.88300000000000001</v>
      </c>
      <c r="Q3205" s="2">
        <v>1.004</v>
      </c>
      <c r="R3205" s="2">
        <v>0.91400000000000003</v>
      </c>
      <c r="S3205" s="2">
        <v>0.85</v>
      </c>
      <c r="T3205" s="2">
        <v>1.2515500000000001E-2</v>
      </c>
      <c r="U3205" s="2" t="s">
        <v>644</v>
      </c>
      <c r="V3205" s="2"/>
      <c r="Y3205" s="2" t="s">
        <v>3147</v>
      </c>
      <c r="AB3205" s="2" t="s">
        <v>3148</v>
      </c>
      <c r="AC3205" s="2" t="s">
        <v>3149</v>
      </c>
    </row>
    <row r="3206" spans="1:29" ht="14.25" x14ac:dyDescent="0.2">
      <c r="A3206" s="2" t="s">
        <v>3631</v>
      </c>
      <c r="B3206" s="2">
        <v>558</v>
      </c>
      <c r="C3206" s="2" t="s">
        <v>26</v>
      </c>
      <c r="D3206" s="2" t="s">
        <v>3632</v>
      </c>
      <c r="E3206" s="2">
        <v>0.999807</v>
      </c>
      <c r="F3206" s="2">
        <v>7.8000000000000001E-21</v>
      </c>
      <c r="G3206" s="2">
        <v>138.09</v>
      </c>
      <c r="H3206" s="2" t="s">
        <v>3633</v>
      </c>
      <c r="I3206" s="3" t="s">
        <v>16284</v>
      </c>
      <c r="J3206" s="2">
        <v>3</v>
      </c>
      <c r="K3206" s="2">
        <v>2.1863999999999999</v>
      </c>
      <c r="L3206" s="2">
        <v>1</v>
      </c>
      <c r="M3206" s="2">
        <v>1.1160000000000001</v>
      </c>
      <c r="N3206" s="2">
        <v>1.073</v>
      </c>
      <c r="O3206" s="2">
        <v>1.1080000000000001</v>
      </c>
      <c r="P3206" s="2">
        <v>0.93</v>
      </c>
      <c r="Q3206" s="2">
        <v>1.014</v>
      </c>
      <c r="R3206" s="2">
        <v>0.85799999999999998</v>
      </c>
      <c r="S3206" s="2">
        <v>0.85</v>
      </c>
      <c r="T3206" s="2">
        <v>2.4615000000000001E-2</v>
      </c>
      <c r="U3206" s="2" t="s">
        <v>29</v>
      </c>
      <c r="V3206" s="2"/>
      <c r="W3206" s="2"/>
      <c r="X3206" s="2" t="s">
        <v>3634</v>
      </c>
      <c r="Y3206" s="2" t="s">
        <v>3635</v>
      </c>
      <c r="AB3206" s="2" t="s">
        <v>3636</v>
      </c>
      <c r="AC3206" s="2" t="s">
        <v>3637</v>
      </c>
    </row>
    <row r="3207" spans="1:29" ht="14.25" x14ac:dyDescent="0.2">
      <c r="A3207" s="2" t="s">
        <v>7936</v>
      </c>
      <c r="B3207" s="2">
        <v>3902</v>
      </c>
      <c r="C3207" s="2" t="s">
        <v>72</v>
      </c>
      <c r="D3207" s="2" t="s">
        <v>7937</v>
      </c>
      <c r="E3207" s="2">
        <v>1</v>
      </c>
      <c r="F3207" s="2">
        <v>1.8199999999999999E-6</v>
      </c>
      <c r="G3207" s="2">
        <v>110.51</v>
      </c>
      <c r="H3207" s="2" t="s">
        <v>7951</v>
      </c>
      <c r="I3207" s="3"/>
      <c r="J3207" s="2">
        <v>2</v>
      </c>
      <c r="K3207" s="2">
        <v>-1.9543999999999999</v>
      </c>
      <c r="L3207" s="2">
        <v>8</v>
      </c>
      <c r="M3207" s="2">
        <v>1.105</v>
      </c>
      <c r="N3207" s="2">
        <v>1.1020000000000001</v>
      </c>
      <c r="O3207" s="2">
        <v>1.0900000000000001</v>
      </c>
      <c r="P3207" s="2">
        <v>0.91300000000000003</v>
      </c>
      <c r="Q3207" s="2">
        <v>0.94199999999999995</v>
      </c>
      <c r="R3207" s="2">
        <v>0.94899999999999995</v>
      </c>
      <c r="S3207" s="2">
        <v>0.85</v>
      </c>
      <c r="T3207" s="2">
        <v>1.6061E-4</v>
      </c>
      <c r="U3207" s="2" t="s">
        <v>63</v>
      </c>
      <c r="V3207" s="2"/>
      <c r="W3207" s="2" t="s">
        <v>576</v>
      </c>
      <c r="X3207" s="2" t="s">
        <v>101</v>
      </c>
      <c r="Y3207" s="2" t="s">
        <v>7939</v>
      </c>
      <c r="AB3207" s="2" t="s">
        <v>724</v>
      </c>
      <c r="AC3207" s="2" t="s">
        <v>725</v>
      </c>
    </row>
    <row r="3208" spans="1:29" ht="14.25" x14ac:dyDescent="0.2">
      <c r="A3208" s="2" t="s">
        <v>9104</v>
      </c>
      <c r="B3208" s="2">
        <v>182</v>
      </c>
      <c r="C3208" s="2" t="s">
        <v>26</v>
      </c>
      <c r="D3208" s="2" t="s">
        <v>9105</v>
      </c>
      <c r="E3208" s="2">
        <v>0.92369000000000001</v>
      </c>
      <c r="F3208" s="2">
        <v>3.9497999999999998E-3</v>
      </c>
      <c r="G3208" s="2">
        <v>51.771000000000001</v>
      </c>
      <c r="H3208" s="2" t="s">
        <v>9106</v>
      </c>
      <c r="I3208" s="3" t="s">
        <v>16307</v>
      </c>
      <c r="J3208" s="2">
        <v>2</v>
      </c>
      <c r="K3208" s="2">
        <v>0.60916000000000003</v>
      </c>
      <c r="L3208" s="2">
        <v>1</v>
      </c>
      <c r="M3208" s="2">
        <v>1.1479999999999999</v>
      </c>
      <c r="N3208" s="2">
        <v>1.077</v>
      </c>
      <c r="O3208" s="2">
        <v>1.0740000000000001</v>
      </c>
      <c r="P3208" s="2">
        <v>0.89600000000000002</v>
      </c>
      <c r="Q3208" s="2">
        <v>0.97</v>
      </c>
      <c r="R3208" s="2">
        <v>0.93799999999999994</v>
      </c>
      <c r="S3208" s="2">
        <v>0.85</v>
      </c>
      <c r="T3208" s="2">
        <v>6.9446000000000004E-3</v>
      </c>
      <c r="U3208" s="2" t="s">
        <v>29</v>
      </c>
      <c r="V3208" s="2" t="s">
        <v>795</v>
      </c>
      <c r="W3208" s="2"/>
      <c r="X3208" s="2" t="s">
        <v>101</v>
      </c>
      <c r="Y3208" s="2" t="s">
        <v>1570</v>
      </c>
      <c r="AB3208" s="2" t="s">
        <v>1571</v>
      </c>
      <c r="AC3208" s="2" t="s">
        <v>1572</v>
      </c>
    </row>
    <row r="3209" spans="1:29" ht="14.25" x14ac:dyDescent="0.2">
      <c r="A3209" s="2" t="s">
        <v>13591</v>
      </c>
      <c r="B3209" s="2">
        <v>335</v>
      </c>
      <c r="C3209" s="2" t="s">
        <v>26</v>
      </c>
      <c r="D3209" s="2" t="s">
        <v>13592</v>
      </c>
      <c r="E3209" s="2">
        <v>0.996452</v>
      </c>
      <c r="F3209" s="2">
        <v>5.9210100000000004E-4</v>
      </c>
      <c r="G3209" s="2">
        <v>80.69</v>
      </c>
      <c r="H3209" s="2" t="s">
        <v>13593</v>
      </c>
      <c r="I3209" s="3" t="s">
        <v>16278</v>
      </c>
      <c r="J3209" s="2">
        <v>2</v>
      </c>
      <c r="K3209" s="2">
        <v>-1.278</v>
      </c>
      <c r="L3209" s="2">
        <v>2</v>
      </c>
      <c r="M3209" s="2">
        <v>1.036</v>
      </c>
      <c r="N3209" s="2">
        <v>1.2749999999999999</v>
      </c>
      <c r="O3209" s="2">
        <v>0.99</v>
      </c>
      <c r="P3209" s="2">
        <v>1.052</v>
      </c>
      <c r="Q3209" s="2">
        <v>0.92600000000000005</v>
      </c>
      <c r="R3209" s="2">
        <v>0.82799999999999996</v>
      </c>
      <c r="S3209" s="2">
        <v>0.85</v>
      </c>
      <c r="T3209" s="2">
        <v>0.20658000000000001</v>
      </c>
      <c r="U3209" s="2" t="s">
        <v>63</v>
      </c>
      <c r="V3209" s="2" t="s">
        <v>130</v>
      </c>
      <c r="W3209" s="2"/>
      <c r="X3209" s="2" t="s">
        <v>12778</v>
      </c>
      <c r="Y3209" s="2" t="s">
        <v>13594</v>
      </c>
      <c r="AB3209" s="2" t="s">
        <v>12781</v>
      </c>
      <c r="AC3209" s="2" t="s">
        <v>12782</v>
      </c>
    </row>
    <row r="3210" spans="1:29" ht="14.25" x14ac:dyDescent="0.2">
      <c r="A3210" s="2" t="s">
        <v>13911</v>
      </c>
      <c r="B3210" s="2">
        <v>307</v>
      </c>
      <c r="C3210" s="2" t="s">
        <v>26</v>
      </c>
      <c r="D3210" s="2" t="s">
        <v>13912</v>
      </c>
      <c r="E3210" s="2">
        <v>0.93602700000000005</v>
      </c>
      <c r="F3210" s="2">
        <v>3.9945300000000003E-4</v>
      </c>
      <c r="G3210" s="2">
        <v>85.536000000000001</v>
      </c>
      <c r="H3210" s="2" t="s">
        <v>13916</v>
      </c>
      <c r="I3210" s="3" t="s">
        <v>16303</v>
      </c>
      <c r="J3210" s="2">
        <v>2</v>
      </c>
      <c r="K3210" s="2">
        <v>-0.56264000000000003</v>
      </c>
      <c r="L3210" s="2">
        <v>3</v>
      </c>
      <c r="M3210" s="2">
        <v>1.194</v>
      </c>
      <c r="N3210" s="2">
        <v>1.06</v>
      </c>
      <c r="O3210" s="2">
        <v>1.0509999999999999</v>
      </c>
      <c r="P3210" s="2">
        <v>0.98199999999999998</v>
      </c>
      <c r="Q3210" s="2">
        <v>0.90300000000000002</v>
      </c>
      <c r="R3210" s="2">
        <v>0.92500000000000004</v>
      </c>
      <c r="S3210" s="2">
        <v>0.85</v>
      </c>
      <c r="T3210" s="2">
        <v>3.3536999999999997E-2</v>
      </c>
      <c r="U3210" s="2" t="s">
        <v>29</v>
      </c>
      <c r="V3210" s="2"/>
      <c r="W3210" s="2"/>
      <c r="X3210" s="2" t="s">
        <v>101</v>
      </c>
      <c r="Y3210" s="2" t="s">
        <v>8964</v>
      </c>
      <c r="Z3210" s="2" t="s">
        <v>8965</v>
      </c>
      <c r="AA3210" s="2" t="s">
        <v>882</v>
      </c>
      <c r="AB3210" s="2" t="s">
        <v>13914</v>
      </c>
      <c r="AC3210" s="2" t="s">
        <v>13915</v>
      </c>
    </row>
    <row r="3211" spans="1:29" ht="14.25" x14ac:dyDescent="0.2">
      <c r="A3211" s="2" t="s">
        <v>8531</v>
      </c>
      <c r="B3211" s="2">
        <v>133</v>
      </c>
      <c r="C3211" s="2" t="s">
        <v>26</v>
      </c>
      <c r="D3211" s="2" t="s">
        <v>8532</v>
      </c>
      <c r="E3211" s="2">
        <v>0.95333000000000001</v>
      </c>
      <c r="F3211" s="2">
        <v>9.9833600000000006E-4</v>
      </c>
      <c r="G3211" s="2">
        <v>66.393000000000001</v>
      </c>
      <c r="H3211" s="2" t="s">
        <v>8538</v>
      </c>
      <c r="I3211" s="3" t="s">
        <v>16305</v>
      </c>
      <c r="J3211" s="2">
        <v>3</v>
      </c>
      <c r="K3211" s="2">
        <v>2.0154000000000001</v>
      </c>
      <c r="L3211" s="2">
        <v>3</v>
      </c>
      <c r="M3211" s="2">
        <v>1.032</v>
      </c>
      <c r="N3211" s="2">
        <v>1.1319999999999999</v>
      </c>
      <c r="O3211" s="2">
        <v>1.129</v>
      </c>
      <c r="P3211" s="2">
        <v>0.89700000000000002</v>
      </c>
      <c r="Q3211" s="2">
        <v>1.02</v>
      </c>
      <c r="R3211" s="2">
        <v>0.88</v>
      </c>
      <c r="S3211" s="2">
        <v>0.84899999999999998</v>
      </c>
      <c r="T3211" s="2">
        <v>3.9683999999999997E-2</v>
      </c>
      <c r="U3211" s="2" t="s">
        <v>29</v>
      </c>
      <c r="V3211" s="2"/>
      <c r="W3211" s="2"/>
      <c r="X3211" s="2" t="s">
        <v>500</v>
      </c>
      <c r="Y3211" s="2" t="s">
        <v>8534</v>
      </c>
      <c r="Z3211" s="2" t="s">
        <v>8535</v>
      </c>
      <c r="AA3211" s="2" t="s">
        <v>1714</v>
      </c>
      <c r="AB3211" s="2" t="s">
        <v>1693</v>
      </c>
      <c r="AC3211" s="2" t="s">
        <v>1694</v>
      </c>
    </row>
    <row r="3212" spans="1:29" ht="14.25" x14ac:dyDescent="0.2">
      <c r="A3212" s="2" t="s">
        <v>15383</v>
      </c>
      <c r="B3212" s="2">
        <v>341</v>
      </c>
      <c r="C3212" s="2" t="s">
        <v>26</v>
      </c>
      <c r="D3212" s="2" t="s">
        <v>15384</v>
      </c>
      <c r="E3212" s="2">
        <v>0.99221899999999996</v>
      </c>
      <c r="F3212" s="2">
        <v>9.1532099999999997E-4</v>
      </c>
      <c r="G3212" s="2">
        <v>40.968000000000004</v>
      </c>
      <c r="H3212" s="2" t="s">
        <v>15389</v>
      </c>
      <c r="I3212" s="3" t="s">
        <v>16287</v>
      </c>
      <c r="J3212" s="2">
        <v>3</v>
      </c>
      <c r="K3212" s="2">
        <v>-1.052</v>
      </c>
      <c r="L3212" s="2">
        <v>1</v>
      </c>
      <c r="M3212" s="2">
        <v>1.1910000000000001</v>
      </c>
      <c r="N3212" s="2">
        <v>1.0629999999999999</v>
      </c>
      <c r="O3212" s="2">
        <v>1.048</v>
      </c>
      <c r="P3212" s="2">
        <v>0.77700000000000002</v>
      </c>
      <c r="Q3212" s="2">
        <v>0.99199999999999999</v>
      </c>
      <c r="R3212" s="2">
        <v>1.0349999999999999</v>
      </c>
      <c r="S3212" s="2">
        <v>0.84899999999999998</v>
      </c>
      <c r="T3212" s="2">
        <v>0.144841</v>
      </c>
      <c r="U3212" s="2" t="s">
        <v>100</v>
      </c>
      <c r="V3212" s="2"/>
      <c r="W3212" s="2" t="s">
        <v>821</v>
      </c>
      <c r="X3212" s="2" t="s">
        <v>10635</v>
      </c>
      <c r="AB3212" s="2" t="s">
        <v>15386</v>
      </c>
      <c r="AC3212" s="2" t="s">
        <v>15387</v>
      </c>
    </row>
    <row r="3213" spans="1:29" ht="14.25" x14ac:dyDescent="0.2">
      <c r="A3213" s="2" t="s">
        <v>15743</v>
      </c>
      <c r="B3213" s="2">
        <v>21</v>
      </c>
      <c r="C3213" s="2" t="s">
        <v>26</v>
      </c>
      <c r="D3213" s="2" t="s">
        <v>15744</v>
      </c>
      <c r="E3213" s="2">
        <v>0.94618100000000005</v>
      </c>
      <c r="F3213" s="2">
        <v>1.18E-8</v>
      </c>
      <c r="G3213" s="2">
        <v>93.596000000000004</v>
      </c>
      <c r="H3213" s="2" t="s">
        <v>15745</v>
      </c>
      <c r="I3213" s="3" t="s">
        <v>16278</v>
      </c>
      <c r="J3213" s="2">
        <v>3</v>
      </c>
      <c r="K3213" s="2">
        <v>0.15371000000000001</v>
      </c>
      <c r="L3213" s="2">
        <v>2</v>
      </c>
      <c r="M3213" s="2">
        <v>1.151</v>
      </c>
      <c r="N3213" s="2">
        <v>1.0549999999999999</v>
      </c>
      <c r="O3213" s="2">
        <v>1.099</v>
      </c>
      <c r="P3213" s="2">
        <v>1.012</v>
      </c>
      <c r="Q3213" s="2">
        <v>0.89400000000000002</v>
      </c>
      <c r="R3213" s="2">
        <v>0.9</v>
      </c>
      <c r="S3213" s="2">
        <v>0.84899999999999998</v>
      </c>
      <c r="T3213" s="2">
        <v>2.4615999999999999E-2</v>
      </c>
      <c r="U3213" s="2" t="s">
        <v>29</v>
      </c>
      <c r="V3213" s="2"/>
      <c r="W3213" s="2"/>
      <c r="X3213" s="2" t="s">
        <v>101</v>
      </c>
      <c r="Y3213" s="2" t="s">
        <v>15746</v>
      </c>
      <c r="Z3213" s="2" t="s">
        <v>15747</v>
      </c>
      <c r="AA3213" s="2" t="s">
        <v>15748</v>
      </c>
      <c r="AB3213" s="2" t="s">
        <v>2532</v>
      </c>
      <c r="AC3213" s="2" t="s">
        <v>2533</v>
      </c>
    </row>
    <row r="3214" spans="1:29" ht="14.25" x14ac:dyDescent="0.2">
      <c r="A3214" s="2" t="s">
        <v>15837</v>
      </c>
      <c r="B3214" s="2">
        <v>204</v>
      </c>
      <c r="C3214" s="2" t="s">
        <v>72</v>
      </c>
      <c r="D3214" s="2" t="s">
        <v>15838</v>
      </c>
      <c r="E3214" s="2">
        <v>0.89317999999999997</v>
      </c>
      <c r="F3214" s="2">
        <v>1.12E-7</v>
      </c>
      <c r="G3214" s="2">
        <v>73.933999999999997</v>
      </c>
      <c r="H3214" s="2" t="s">
        <v>15844</v>
      </c>
      <c r="I3214" s="3"/>
      <c r="J3214" s="2">
        <v>3</v>
      </c>
      <c r="K3214" s="2">
        <v>0.25270999999999999</v>
      </c>
      <c r="L3214" s="2">
        <v>3</v>
      </c>
      <c r="M3214" s="2">
        <v>1.123</v>
      </c>
      <c r="N3214" s="2">
        <v>1.0549999999999999</v>
      </c>
      <c r="O3214" s="2">
        <v>1.1240000000000001</v>
      </c>
      <c r="P3214" s="2">
        <v>0.92300000000000004</v>
      </c>
      <c r="Q3214" s="2">
        <v>0.89100000000000001</v>
      </c>
      <c r="R3214" s="2">
        <v>0.98899999999999999</v>
      </c>
      <c r="S3214" s="2">
        <v>0.84899999999999998</v>
      </c>
      <c r="T3214" s="2">
        <v>1.0657099999999999E-2</v>
      </c>
      <c r="U3214" s="2" t="s">
        <v>29</v>
      </c>
      <c r="V3214" s="2" t="s">
        <v>795</v>
      </c>
      <c r="W3214" s="2"/>
      <c r="X3214" s="2" t="s">
        <v>15106</v>
      </c>
      <c r="Y3214" s="2" t="s">
        <v>15840</v>
      </c>
      <c r="Z3214" s="2" t="s">
        <v>15841</v>
      </c>
      <c r="AA3214" s="2" t="s">
        <v>15842</v>
      </c>
      <c r="AB3214" s="2"/>
    </row>
    <row r="3215" spans="1:29" ht="14.25" x14ac:dyDescent="0.2">
      <c r="A3215" s="2" t="s">
        <v>31</v>
      </c>
      <c r="B3215" s="2">
        <v>423</v>
      </c>
      <c r="C3215" s="2" t="s">
        <v>26</v>
      </c>
      <c r="D3215" s="2" t="s">
        <v>32</v>
      </c>
      <c r="E3215" s="2">
        <v>0.87475800000000004</v>
      </c>
      <c r="F3215" s="2">
        <v>9.7786599999999998E-3</v>
      </c>
      <c r="G3215" s="2">
        <v>50.274999999999999</v>
      </c>
      <c r="H3215" s="2" t="s">
        <v>58</v>
      </c>
      <c r="I3215" s="3" t="s">
        <v>16280</v>
      </c>
      <c r="J3215" s="2">
        <v>3</v>
      </c>
      <c r="K3215" s="2">
        <v>-0.45034000000000002</v>
      </c>
      <c r="L3215" s="2">
        <v>1</v>
      </c>
      <c r="M3215" s="2">
        <v>1.1140000000000001</v>
      </c>
      <c r="N3215" s="2">
        <v>1.0289999999999999</v>
      </c>
      <c r="O3215" s="2">
        <v>1.1539999999999999</v>
      </c>
      <c r="P3215" s="2">
        <v>0.88700000000000001</v>
      </c>
      <c r="Q3215" s="2">
        <v>1.099</v>
      </c>
      <c r="R3215" s="2">
        <v>0.80900000000000005</v>
      </c>
      <c r="S3215" s="2">
        <v>0.84799999999999998</v>
      </c>
      <c r="T3215" s="2">
        <v>0.15017800000000001</v>
      </c>
      <c r="U3215" s="2" t="s">
        <v>29</v>
      </c>
      <c r="V3215" s="2"/>
      <c r="W3215" s="2" t="s">
        <v>34</v>
      </c>
      <c r="X3215" s="2" t="s">
        <v>35</v>
      </c>
      <c r="Y3215" s="2" t="s">
        <v>36</v>
      </c>
      <c r="Z3215" s="2" t="s">
        <v>37</v>
      </c>
      <c r="AA3215" s="2" t="s">
        <v>38</v>
      </c>
      <c r="AB3215" s="2" t="s">
        <v>39</v>
      </c>
      <c r="AC3215" s="2" t="s">
        <v>40</v>
      </c>
    </row>
    <row r="3216" spans="1:29" ht="14.25" x14ac:dyDescent="0.2">
      <c r="A3216" s="2" t="s">
        <v>2580</v>
      </c>
      <c r="B3216" s="2">
        <v>293</v>
      </c>
      <c r="C3216" s="2" t="s">
        <v>26</v>
      </c>
      <c r="D3216" s="2" t="s">
        <v>2581</v>
      </c>
      <c r="E3216" s="2">
        <v>0.99668800000000002</v>
      </c>
      <c r="F3216" s="2">
        <v>7.7600000000000003E-13</v>
      </c>
      <c r="G3216" s="2">
        <v>124.91</v>
      </c>
      <c r="H3216" s="2" t="s">
        <v>2592</v>
      </c>
      <c r="I3216" s="3"/>
      <c r="J3216" s="2">
        <v>3</v>
      </c>
      <c r="K3216" s="2">
        <v>-0.17927000000000001</v>
      </c>
      <c r="L3216" s="2">
        <v>73</v>
      </c>
      <c r="M3216" s="2">
        <v>1.0409999999999999</v>
      </c>
      <c r="N3216" s="2">
        <v>1.1299999999999999</v>
      </c>
      <c r="O3216" s="2">
        <v>1.1279999999999999</v>
      </c>
      <c r="P3216" s="2">
        <v>0.95899999999999996</v>
      </c>
      <c r="Q3216" s="2">
        <v>0.93</v>
      </c>
      <c r="R3216" s="2">
        <v>0.90900000000000003</v>
      </c>
      <c r="S3216" s="2">
        <v>0.84799999999999998</v>
      </c>
      <c r="T3216" s="2">
        <v>6.9635000000000001E-3</v>
      </c>
      <c r="U3216" s="2" t="s">
        <v>167</v>
      </c>
      <c r="V3216" s="2" t="s">
        <v>2583</v>
      </c>
      <c r="W3216" s="2" t="s">
        <v>2584</v>
      </c>
      <c r="X3216" s="2" t="s">
        <v>2585</v>
      </c>
      <c r="Y3216" s="2" t="s">
        <v>2586</v>
      </c>
      <c r="Z3216" s="2" t="s">
        <v>2587</v>
      </c>
      <c r="AA3216" s="2" t="s">
        <v>2588</v>
      </c>
      <c r="AB3216" s="2" t="s">
        <v>2589</v>
      </c>
      <c r="AC3216" s="2" t="s">
        <v>2590</v>
      </c>
    </row>
    <row r="3217" spans="1:29" ht="14.25" x14ac:dyDescent="0.2">
      <c r="A3217" s="2" t="s">
        <v>6049</v>
      </c>
      <c r="B3217" s="2">
        <v>503</v>
      </c>
      <c r="C3217" s="2" t="s">
        <v>72</v>
      </c>
      <c r="D3217" s="2" t="s">
        <v>6050</v>
      </c>
      <c r="E3217" s="2">
        <v>1</v>
      </c>
      <c r="F3217" s="2">
        <v>1.6144700000000001E-2</v>
      </c>
      <c r="G3217" s="2">
        <v>54.066000000000003</v>
      </c>
      <c r="H3217" s="2" t="s">
        <v>6057</v>
      </c>
      <c r="I3217" s="3" t="s">
        <v>16290</v>
      </c>
      <c r="J3217" s="2">
        <v>2</v>
      </c>
      <c r="K3217" s="2">
        <v>-0.39933000000000002</v>
      </c>
      <c r="L3217" s="2">
        <v>1</v>
      </c>
      <c r="M3217" s="2">
        <v>0.94</v>
      </c>
      <c r="N3217" s="2">
        <v>1.08</v>
      </c>
      <c r="O3217" s="2">
        <v>1.27</v>
      </c>
      <c r="P3217" s="2">
        <v>0.96899999999999997</v>
      </c>
      <c r="Q3217" s="2">
        <v>0.95599999999999996</v>
      </c>
      <c r="R3217" s="2">
        <v>0.86499999999999999</v>
      </c>
      <c r="S3217" s="2">
        <v>0.84799999999999998</v>
      </c>
      <c r="T3217" s="2">
        <v>0.174481</v>
      </c>
      <c r="U3217" s="2" t="s">
        <v>63</v>
      </c>
      <c r="V3217" s="2" t="s">
        <v>3012</v>
      </c>
      <c r="Y3217" s="2" t="s">
        <v>6052</v>
      </c>
      <c r="Z3217" s="2" t="s">
        <v>6053</v>
      </c>
      <c r="AA3217" s="2" t="s">
        <v>1521</v>
      </c>
      <c r="AB3217" s="2" t="s">
        <v>6054</v>
      </c>
      <c r="AC3217" s="2" t="s">
        <v>6055</v>
      </c>
    </row>
    <row r="3218" spans="1:29" ht="14.25" x14ac:dyDescent="0.2">
      <c r="A3218" s="2" t="s">
        <v>6049</v>
      </c>
      <c r="B3218" s="2">
        <v>501</v>
      </c>
      <c r="C3218" s="2" t="s">
        <v>26</v>
      </c>
      <c r="D3218" s="2" t="s">
        <v>6050</v>
      </c>
      <c r="E3218" s="2">
        <v>1</v>
      </c>
      <c r="F3218" s="2">
        <v>1.6144700000000001E-2</v>
      </c>
      <c r="G3218" s="2">
        <v>54.066000000000003</v>
      </c>
      <c r="H3218" s="2" t="s">
        <v>6057</v>
      </c>
      <c r="I3218" s="3" t="s">
        <v>16292</v>
      </c>
      <c r="J3218" s="2">
        <v>2</v>
      </c>
      <c r="K3218" s="2">
        <v>-0.39933000000000002</v>
      </c>
      <c r="L3218" s="2">
        <v>1</v>
      </c>
      <c r="M3218" s="2">
        <v>0.94</v>
      </c>
      <c r="N3218" s="2">
        <v>1.08</v>
      </c>
      <c r="O3218" s="2">
        <v>1.27</v>
      </c>
      <c r="P3218" s="2">
        <v>0.96899999999999997</v>
      </c>
      <c r="Q3218" s="2">
        <v>0.95599999999999996</v>
      </c>
      <c r="R3218" s="2">
        <v>0.86499999999999999</v>
      </c>
      <c r="S3218" s="2">
        <v>0.84799999999999998</v>
      </c>
      <c r="T3218" s="2">
        <v>0.174481</v>
      </c>
      <c r="U3218" s="2" t="s">
        <v>63</v>
      </c>
      <c r="V3218" s="2" t="s">
        <v>3012</v>
      </c>
      <c r="Y3218" s="2" t="s">
        <v>6052</v>
      </c>
      <c r="Z3218" s="2" t="s">
        <v>6053</v>
      </c>
      <c r="AA3218" s="2" t="s">
        <v>1521</v>
      </c>
      <c r="AB3218" s="2" t="s">
        <v>6054</v>
      </c>
      <c r="AC3218" s="2" t="s">
        <v>6055</v>
      </c>
    </row>
    <row r="3219" spans="1:29" ht="14.25" x14ac:dyDescent="0.2">
      <c r="A3219" s="2" t="s">
        <v>7057</v>
      </c>
      <c r="B3219" s="2">
        <v>1240</v>
      </c>
      <c r="C3219" s="2" t="s">
        <v>26</v>
      </c>
      <c r="D3219" s="2" t="s">
        <v>7058</v>
      </c>
      <c r="E3219" s="2">
        <v>0.99949200000000005</v>
      </c>
      <c r="F3219" s="2">
        <v>4.7669200000000002E-4</v>
      </c>
      <c r="G3219" s="2">
        <v>50.957000000000001</v>
      </c>
      <c r="H3219" s="2" t="s">
        <v>7059</v>
      </c>
      <c r="I3219" s="3" t="s">
        <v>16299</v>
      </c>
      <c r="J3219" s="2">
        <v>4</v>
      </c>
      <c r="K3219" s="2">
        <v>0.11712</v>
      </c>
      <c r="L3219" s="2">
        <v>1</v>
      </c>
      <c r="M3219" s="2">
        <v>1.046</v>
      </c>
      <c r="N3219" s="2">
        <v>1.1819999999999999</v>
      </c>
      <c r="O3219" s="2">
        <v>1.0720000000000001</v>
      </c>
      <c r="P3219" s="2">
        <v>0.96299999999999997</v>
      </c>
      <c r="Q3219" s="2">
        <v>0.95399999999999996</v>
      </c>
      <c r="R3219" s="2">
        <v>0.88200000000000001</v>
      </c>
      <c r="S3219" s="2">
        <v>0.84799999999999998</v>
      </c>
      <c r="T3219" s="2">
        <v>2.6957999999999999E-2</v>
      </c>
      <c r="U3219" s="2" t="s">
        <v>29</v>
      </c>
      <c r="V3219" s="2" t="s">
        <v>140</v>
      </c>
      <c r="W3219" s="2"/>
      <c r="X3219" s="2" t="s">
        <v>584</v>
      </c>
      <c r="AB3219" s="2" t="s">
        <v>7060</v>
      </c>
      <c r="AC3219" s="2" t="s">
        <v>7061</v>
      </c>
    </row>
    <row r="3220" spans="1:29" ht="14.25" x14ac:dyDescent="0.2">
      <c r="A3220" s="2" t="s">
        <v>8861</v>
      </c>
      <c r="B3220" s="2">
        <v>1380</v>
      </c>
      <c r="C3220" s="2" t="s">
        <v>26</v>
      </c>
      <c r="D3220" s="2" t="s">
        <v>8862</v>
      </c>
      <c r="E3220" s="2">
        <v>1</v>
      </c>
      <c r="F3220" s="2">
        <v>7.6487500000000002E-3</v>
      </c>
      <c r="G3220" s="2">
        <v>100.84</v>
      </c>
      <c r="H3220" s="2" t="s">
        <v>8867</v>
      </c>
      <c r="I3220" s="3" t="s">
        <v>16299</v>
      </c>
      <c r="J3220" s="2">
        <v>2</v>
      </c>
      <c r="K3220" s="2">
        <v>1.0701000000000001</v>
      </c>
      <c r="L3220" s="2">
        <v>1</v>
      </c>
      <c r="M3220" s="2">
        <v>1.125</v>
      </c>
      <c r="N3220" s="2">
        <v>1.101</v>
      </c>
      <c r="O3220" s="2">
        <v>1.0740000000000001</v>
      </c>
      <c r="P3220" s="2">
        <v>0.84499999999999997</v>
      </c>
      <c r="Q3220" s="2">
        <v>0.98399999999999999</v>
      </c>
      <c r="R3220" s="2">
        <v>0.97099999999999997</v>
      </c>
      <c r="S3220" s="2">
        <v>0.84799999999999998</v>
      </c>
      <c r="T3220" s="2">
        <v>2.3417E-2</v>
      </c>
      <c r="U3220" s="2" t="s">
        <v>29</v>
      </c>
      <c r="V3220" s="2" t="s">
        <v>795</v>
      </c>
      <c r="Y3220" s="2" t="s">
        <v>8864</v>
      </c>
      <c r="AB3220" s="2" t="s">
        <v>3507</v>
      </c>
      <c r="AC3220" s="2" t="s">
        <v>3508</v>
      </c>
    </row>
    <row r="3221" spans="1:29" ht="14.25" x14ac:dyDescent="0.2">
      <c r="A3221" s="2" t="s">
        <v>10261</v>
      </c>
      <c r="B3221" s="2">
        <v>390</v>
      </c>
      <c r="C3221" s="2" t="s">
        <v>72</v>
      </c>
      <c r="D3221" s="2" t="s">
        <v>10262</v>
      </c>
      <c r="E3221" s="2">
        <v>0.903725</v>
      </c>
      <c r="F3221" s="2">
        <v>1.6829200000000001E-3</v>
      </c>
      <c r="G3221" s="2">
        <v>58.326000000000001</v>
      </c>
      <c r="H3221" s="2" t="s">
        <v>10265</v>
      </c>
      <c r="I3221" s="3" t="s">
        <v>16293</v>
      </c>
      <c r="J3221" s="2">
        <v>3</v>
      </c>
      <c r="K3221" s="2">
        <v>-0.79405999999999999</v>
      </c>
      <c r="L3221" s="2">
        <v>1</v>
      </c>
      <c r="M3221" s="2">
        <v>1.1830000000000001</v>
      </c>
      <c r="N3221" s="2">
        <v>1.004</v>
      </c>
      <c r="O3221" s="2">
        <v>1.117</v>
      </c>
      <c r="P3221" s="2">
        <v>0.91100000000000003</v>
      </c>
      <c r="Q3221" s="2">
        <v>0.96299999999999997</v>
      </c>
      <c r="R3221" s="2">
        <v>0.92900000000000005</v>
      </c>
      <c r="S3221" s="2">
        <v>0.84799999999999998</v>
      </c>
      <c r="T3221" s="2">
        <v>3.7381999999999999E-2</v>
      </c>
      <c r="U3221" s="2" t="s">
        <v>29</v>
      </c>
      <c r="V3221" s="2"/>
      <c r="Y3221" s="2" t="s">
        <v>10264</v>
      </c>
      <c r="AB3221" s="2"/>
    </row>
    <row r="3222" spans="1:29" ht="14.25" x14ac:dyDescent="0.2">
      <c r="A3222" s="2" t="s">
        <v>10285</v>
      </c>
      <c r="B3222" s="2">
        <v>368</v>
      </c>
      <c r="C3222" s="2" t="s">
        <v>26</v>
      </c>
      <c r="D3222" s="2" t="s">
        <v>10286</v>
      </c>
      <c r="E3222" s="2">
        <v>0.99319100000000005</v>
      </c>
      <c r="F3222" s="2">
        <v>1.53762E-4</v>
      </c>
      <c r="G3222" s="2">
        <v>58.093000000000004</v>
      </c>
      <c r="H3222" s="2" t="s">
        <v>10287</v>
      </c>
      <c r="I3222" s="3" t="s">
        <v>16282</v>
      </c>
      <c r="J3222" s="2">
        <v>3</v>
      </c>
      <c r="K3222" s="2">
        <v>-0.82806999999999997</v>
      </c>
      <c r="L3222" s="2">
        <v>1</v>
      </c>
      <c r="M3222" s="2">
        <v>1.097</v>
      </c>
      <c r="N3222" s="2">
        <v>1.1180000000000001</v>
      </c>
      <c r="O3222" s="2">
        <v>1.0880000000000001</v>
      </c>
      <c r="P3222" s="2">
        <v>0.96</v>
      </c>
      <c r="Q3222" s="2">
        <v>0.93600000000000005</v>
      </c>
      <c r="R3222" s="2">
        <v>0.90400000000000003</v>
      </c>
      <c r="S3222" s="2">
        <v>0.84799999999999998</v>
      </c>
      <c r="T3222" s="2">
        <v>8.2041999999999998E-4</v>
      </c>
      <c r="U3222" s="2" t="s">
        <v>29</v>
      </c>
      <c r="V3222" s="2"/>
      <c r="AB3222" s="2" t="s">
        <v>10288</v>
      </c>
      <c r="AC3222" s="2" t="s">
        <v>10289</v>
      </c>
    </row>
    <row r="3223" spans="1:29" ht="14.25" x14ac:dyDescent="0.2">
      <c r="A3223" s="2" t="s">
        <v>137</v>
      </c>
      <c r="B3223" s="2">
        <v>271</v>
      </c>
      <c r="C3223" s="2" t="s">
        <v>26</v>
      </c>
      <c r="D3223" s="2" t="s">
        <v>138</v>
      </c>
      <c r="E3223" s="2">
        <v>0.98995299999999997</v>
      </c>
      <c r="F3223" s="2">
        <v>1.27E-38</v>
      </c>
      <c r="G3223" s="2">
        <v>142.88999999999999</v>
      </c>
      <c r="H3223" s="2" t="s">
        <v>139</v>
      </c>
      <c r="I3223" s="3" t="s">
        <v>16274</v>
      </c>
      <c r="J3223" s="2">
        <v>4</v>
      </c>
      <c r="K3223" s="2">
        <v>0.10833</v>
      </c>
      <c r="L3223" s="2">
        <v>1</v>
      </c>
      <c r="M3223" s="2">
        <v>1.2490000000000001</v>
      </c>
      <c r="N3223" s="2">
        <v>1.026</v>
      </c>
      <c r="O3223" s="2">
        <v>1.0369999999999999</v>
      </c>
      <c r="P3223" s="2">
        <v>0.90600000000000003</v>
      </c>
      <c r="Q3223" s="2">
        <v>0.95399999999999996</v>
      </c>
      <c r="R3223" s="2">
        <v>0.94399999999999995</v>
      </c>
      <c r="S3223" s="2">
        <v>0.84699999999999998</v>
      </c>
      <c r="T3223" s="2">
        <v>8.4097000000000005E-2</v>
      </c>
      <c r="U3223" s="2" t="s">
        <v>29</v>
      </c>
      <c r="V3223" s="2" t="s">
        <v>140</v>
      </c>
      <c r="W3223" s="2"/>
      <c r="X3223" s="2" t="s">
        <v>141</v>
      </c>
      <c r="AB3223" s="2" t="s">
        <v>142</v>
      </c>
      <c r="AC3223" s="2" t="s">
        <v>143</v>
      </c>
    </row>
    <row r="3224" spans="1:29" ht="14.25" x14ac:dyDescent="0.2">
      <c r="A3224" s="2" t="s">
        <v>7042</v>
      </c>
      <c r="B3224" s="2">
        <v>2079</v>
      </c>
      <c r="C3224" s="2" t="s">
        <v>127</v>
      </c>
      <c r="D3224" s="2" t="s">
        <v>7043</v>
      </c>
      <c r="E3224" s="2">
        <v>0.90107199999999998</v>
      </c>
      <c r="F3224" s="2">
        <v>3.9799999999999999E-7</v>
      </c>
      <c r="G3224" s="2">
        <v>85.805000000000007</v>
      </c>
      <c r="H3224" s="2" t="s">
        <v>7044</v>
      </c>
      <c r="I3224" s="3"/>
      <c r="J3224" s="2">
        <v>3</v>
      </c>
      <c r="K3224" s="2">
        <v>0.93106999999999995</v>
      </c>
      <c r="L3224" s="2">
        <v>1</v>
      </c>
      <c r="M3224" s="2">
        <v>0.97699999999999998</v>
      </c>
      <c r="N3224" s="2">
        <v>1.17</v>
      </c>
      <c r="O3224" s="2">
        <v>1.155</v>
      </c>
      <c r="P3224" s="2">
        <v>1.0129999999999999</v>
      </c>
      <c r="Q3224" s="2">
        <v>0.83199999999999996</v>
      </c>
      <c r="R3224" s="2">
        <v>0.95099999999999996</v>
      </c>
      <c r="S3224" s="2">
        <v>0.84699999999999998</v>
      </c>
      <c r="T3224" s="2">
        <v>0.107665</v>
      </c>
      <c r="U3224" s="2" t="s">
        <v>29</v>
      </c>
      <c r="V3224" s="2"/>
      <c r="W3224" s="2"/>
      <c r="X3224" s="2" t="s">
        <v>101</v>
      </c>
      <c r="Y3224" s="2" t="s">
        <v>7045</v>
      </c>
      <c r="AB3224" s="2" t="s">
        <v>7046</v>
      </c>
      <c r="AC3224" s="2" t="s">
        <v>7047</v>
      </c>
    </row>
    <row r="3225" spans="1:29" ht="14.25" x14ac:dyDescent="0.2">
      <c r="A3225" s="2" t="s">
        <v>3130</v>
      </c>
      <c r="B3225" s="2">
        <v>1621</v>
      </c>
      <c r="C3225" s="2" t="s">
        <v>26</v>
      </c>
      <c r="D3225" s="2" t="s">
        <v>3131</v>
      </c>
      <c r="E3225" s="2">
        <v>0.78261099999999995</v>
      </c>
      <c r="F3225" s="2">
        <v>2.8E-5</v>
      </c>
      <c r="G3225" s="2">
        <v>82.921999999999997</v>
      </c>
      <c r="H3225" s="2" t="s">
        <v>3132</v>
      </c>
      <c r="I3225" s="3" t="s">
        <v>16300</v>
      </c>
      <c r="J3225" s="2">
        <v>3</v>
      </c>
      <c r="K3225" s="2">
        <v>-0.57181000000000004</v>
      </c>
      <c r="L3225" s="2">
        <v>1</v>
      </c>
      <c r="M3225" s="2">
        <v>1.1859999999999999</v>
      </c>
      <c r="N3225" s="2">
        <v>1.077</v>
      </c>
      <c r="O3225" s="2">
        <v>1.0509999999999999</v>
      </c>
      <c r="P3225" s="2">
        <v>0.95099999999999996</v>
      </c>
      <c r="Q3225" s="2">
        <v>0.89600000000000002</v>
      </c>
      <c r="R3225" s="2">
        <v>0.95599999999999996</v>
      </c>
      <c r="S3225" s="2">
        <v>0.84599999999999997</v>
      </c>
      <c r="T3225" s="2">
        <v>2.0202999999999999E-2</v>
      </c>
      <c r="U3225" s="2" t="s">
        <v>29</v>
      </c>
      <c r="V3225" s="2"/>
      <c r="AB3225" s="2"/>
    </row>
    <row r="3226" spans="1:29" ht="14.25" x14ac:dyDescent="0.2">
      <c r="A3226" s="2" t="s">
        <v>4608</v>
      </c>
      <c r="B3226" s="2">
        <v>100</v>
      </c>
      <c r="C3226" s="2" t="s">
        <v>26</v>
      </c>
      <c r="D3226" s="2" t="s">
        <v>4609</v>
      </c>
      <c r="E3226" s="2">
        <v>0.99339999999999995</v>
      </c>
      <c r="F3226" s="2">
        <v>6.2599999999999999E-41</v>
      </c>
      <c r="G3226" s="2">
        <v>174.65</v>
      </c>
      <c r="H3226" s="2" t="s">
        <v>4610</v>
      </c>
      <c r="I3226" s="3" t="s">
        <v>16277</v>
      </c>
      <c r="J3226" s="2">
        <v>2</v>
      </c>
      <c r="K3226" s="2">
        <v>-1.5190999999999999</v>
      </c>
      <c r="L3226" s="2">
        <v>3</v>
      </c>
      <c r="M3226" s="2">
        <v>1.046</v>
      </c>
      <c r="N3226" s="2">
        <v>1.1459999999999999</v>
      </c>
      <c r="O3226" s="2">
        <v>1.1140000000000001</v>
      </c>
      <c r="P3226" s="2">
        <v>0.94099999999999995</v>
      </c>
      <c r="Q3226" s="2">
        <v>0.90500000000000003</v>
      </c>
      <c r="R3226" s="2">
        <v>0.95</v>
      </c>
      <c r="S3226" s="2">
        <v>0.84599999999999997</v>
      </c>
      <c r="T3226" s="2">
        <v>6.4013999999999998E-3</v>
      </c>
      <c r="U3226" s="2" t="s">
        <v>63</v>
      </c>
      <c r="V3226" s="2"/>
      <c r="W3226" s="2"/>
      <c r="X3226" s="2" t="s">
        <v>101</v>
      </c>
      <c r="Y3226" s="2" t="s">
        <v>4611</v>
      </c>
      <c r="AB3226" s="2" t="s">
        <v>3279</v>
      </c>
      <c r="AC3226" s="2" t="s">
        <v>3280</v>
      </c>
    </row>
    <row r="3227" spans="1:29" ht="14.25" x14ac:dyDescent="0.2">
      <c r="A3227" s="2" t="s">
        <v>4829</v>
      </c>
      <c r="B3227" s="2">
        <v>170</v>
      </c>
      <c r="C3227" s="2" t="s">
        <v>26</v>
      </c>
      <c r="D3227" s="2" t="s">
        <v>4830</v>
      </c>
      <c r="E3227" s="2">
        <v>0.82351600000000003</v>
      </c>
      <c r="F3227" s="2">
        <v>3.9199999999999999E-10</v>
      </c>
      <c r="G3227" s="2">
        <v>97.771000000000001</v>
      </c>
      <c r="H3227" s="2" t="s">
        <v>4831</v>
      </c>
      <c r="I3227" s="3" t="s">
        <v>16274</v>
      </c>
      <c r="J3227" s="2">
        <v>3</v>
      </c>
      <c r="K3227" s="2">
        <v>-0.49065999999999999</v>
      </c>
      <c r="L3227" s="2">
        <v>7</v>
      </c>
      <c r="M3227" s="2">
        <v>1.133</v>
      </c>
      <c r="N3227" s="2">
        <v>1.073</v>
      </c>
      <c r="O3227" s="2">
        <v>1.103</v>
      </c>
      <c r="P3227" s="2">
        <v>0.90800000000000003</v>
      </c>
      <c r="Q3227" s="2">
        <v>0.93100000000000005</v>
      </c>
      <c r="R3227" s="2">
        <v>0.95899999999999996</v>
      </c>
      <c r="S3227" s="2">
        <v>0.84599999999999997</v>
      </c>
      <c r="T3227" s="2">
        <v>1.7005499999999999E-3</v>
      </c>
      <c r="U3227" s="2" t="s">
        <v>63</v>
      </c>
      <c r="V3227" s="2"/>
      <c r="W3227" s="2"/>
      <c r="X3227" s="2" t="s">
        <v>591</v>
      </c>
      <c r="AB3227" s="2" t="s">
        <v>2710</v>
      </c>
      <c r="AC3227" s="2" t="s">
        <v>2711</v>
      </c>
    </row>
    <row r="3228" spans="1:29" ht="14.25" x14ac:dyDescent="0.2">
      <c r="A3228" s="2" t="s">
        <v>5656</v>
      </c>
      <c r="B3228" s="2">
        <v>243</v>
      </c>
      <c r="C3228" s="2" t="s">
        <v>26</v>
      </c>
      <c r="D3228" s="2" t="s">
        <v>5657</v>
      </c>
      <c r="E3228" s="2">
        <v>0.87028499999999998</v>
      </c>
      <c r="F3228" s="2">
        <v>6.65E-9</v>
      </c>
      <c r="G3228" s="2">
        <v>100.11</v>
      </c>
      <c r="H3228" s="2" t="s">
        <v>5669</v>
      </c>
      <c r="I3228" s="3" t="s">
        <v>16284</v>
      </c>
      <c r="J3228" s="2">
        <v>3</v>
      </c>
      <c r="K3228" s="2">
        <v>-3.9426000000000001</v>
      </c>
      <c r="L3228" s="2">
        <v>3</v>
      </c>
      <c r="M3228" s="2">
        <v>1.0549999999999999</v>
      </c>
      <c r="N3228" s="2">
        <v>1.1559999999999999</v>
      </c>
      <c r="O3228" s="2">
        <v>1.0960000000000001</v>
      </c>
      <c r="P3228" s="2">
        <v>0.91</v>
      </c>
      <c r="Q3228" s="2">
        <v>0.88300000000000001</v>
      </c>
      <c r="R3228" s="2">
        <v>1.004</v>
      </c>
      <c r="S3228" s="2">
        <v>0.84599999999999997</v>
      </c>
      <c r="T3228" s="2">
        <v>2.2345E-2</v>
      </c>
      <c r="U3228" s="2" t="s">
        <v>29</v>
      </c>
      <c r="V3228" s="2"/>
      <c r="W3228" s="2"/>
      <c r="X3228" s="2" t="s">
        <v>1147</v>
      </c>
      <c r="AB3228" s="2" t="s">
        <v>2259</v>
      </c>
      <c r="AC3228" s="2" t="s">
        <v>2260</v>
      </c>
    </row>
    <row r="3229" spans="1:29" ht="14.25" x14ac:dyDescent="0.2">
      <c r="A3229" s="2" t="s">
        <v>7958</v>
      </c>
      <c r="B3229" s="2">
        <v>736</v>
      </c>
      <c r="C3229" s="2" t="s">
        <v>72</v>
      </c>
      <c r="D3229" s="2" t="s">
        <v>7959</v>
      </c>
      <c r="E3229" s="2">
        <v>0.97194999999999998</v>
      </c>
      <c r="F3229" s="2">
        <v>8.6495099999999998E-4</v>
      </c>
      <c r="G3229" s="2">
        <v>58.338000000000001</v>
      </c>
      <c r="H3229" s="2" t="s">
        <v>7966</v>
      </c>
      <c r="I3229" s="3" t="s">
        <v>16293</v>
      </c>
      <c r="J3229" s="2">
        <v>4</v>
      </c>
      <c r="K3229" s="2">
        <v>0.55727000000000004</v>
      </c>
      <c r="L3229" s="2">
        <v>1</v>
      </c>
      <c r="M3229" s="2">
        <v>1.0069999999999999</v>
      </c>
      <c r="N3229" s="2">
        <v>1.1299999999999999</v>
      </c>
      <c r="O3229" s="2">
        <v>1.165</v>
      </c>
      <c r="P3229" s="2">
        <v>0.94399999999999995</v>
      </c>
      <c r="Q3229" s="2">
        <v>0.97199999999999998</v>
      </c>
      <c r="R3229" s="2">
        <v>0.875</v>
      </c>
      <c r="S3229" s="2">
        <v>0.84499999999999997</v>
      </c>
      <c r="T3229" s="2">
        <v>3.8161E-2</v>
      </c>
      <c r="U3229" s="2" t="s">
        <v>29</v>
      </c>
      <c r="V3229" s="2" t="s">
        <v>2520</v>
      </c>
      <c r="W3229" s="2" t="s">
        <v>1631</v>
      </c>
      <c r="X3229" s="2" t="s">
        <v>397</v>
      </c>
      <c r="Y3229" s="2" t="s">
        <v>7961</v>
      </c>
      <c r="Z3229" s="2" t="s">
        <v>7962</v>
      </c>
      <c r="AA3229" s="2" t="s">
        <v>7963</v>
      </c>
      <c r="AB3229" s="2" t="s">
        <v>7964</v>
      </c>
      <c r="AC3229" s="2" t="s">
        <v>7965</v>
      </c>
    </row>
    <row r="3230" spans="1:29" ht="14.25" x14ac:dyDescent="0.2">
      <c r="A3230" s="2" t="s">
        <v>9745</v>
      </c>
      <c r="B3230" s="2">
        <v>1400</v>
      </c>
      <c r="C3230" s="2" t="s">
        <v>127</v>
      </c>
      <c r="D3230" s="2" t="s">
        <v>9746</v>
      </c>
      <c r="E3230" s="2">
        <v>0.83552999999999999</v>
      </c>
      <c r="F3230" s="2">
        <v>1.34048E-2</v>
      </c>
      <c r="G3230" s="2">
        <v>55.04</v>
      </c>
      <c r="H3230" s="2" t="s">
        <v>9747</v>
      </c>
      <c r="I3230" s="3"/>
      <c r="J3230" s="2">
        <v>2</v>
      </c>
      <c r="K3230" s="2">
        <v>-1.7574000000000001</v>
      </c>
      <c r="L3230" s="2">
        <v>1</v>
      </c>
      <c r="M3230" s="2">
        <v>1.0449999999999999</v>
      </c>
      <c r="N3230" s="2">
        <v>1.129</v>
      </c>
      <c r="O3230" s="2">
        <v>1.1339999999999999</v>
      </c>
      <c r="P3230" s="2">
        <v>0.95199999999999996</v>
      </c>
      <c r="Q3230" s="2">
        <v>0.89100000000000001</v>
      </c>
      <c r="R3230" s="2">
        <v>0.95199999999999996</v>
      </c>
      <c r="S3230" s="2">
        <v>0.84499999999999997</v>
      </c>
      <c r="T3230" s="2">
        <v>8.3820000000000006E-3</v>
      </c>
      <c r="U3230" s="2" t="s">
        <v>167</v>
      </c>
      <c r="V3230" s="2"/>
      <c r="W3230" s="2"/>
      <c r="X3230" s="2" t="s">
        <v>8477</v>
      </c>
      <c r="AB3230" s="2" t="s">
        <v>9748</v>
      </c>
      <c r="AC3230" s="2" t="s">
        <v>9749</v>
      </c>
    </row>
    <row r="3231" spans="1:29" ht="14.25" x14ac:dyDescent="0.2">
      <c r="A3231" s="2" t="s">
        <v>12245</v>
      </c>
      <c r="B3231" s="2">
        <v>16</v>
      </c>
      <c r="C3231" s="2" t="s">
        <v>26</v>
      </c>
      <c r="D3231" s="2" t="s">
        <v>12246</v>
      </c>
      <c r="E3231" s="2">
        <v>1</v>
      </c>
      <c r="F3231" s="2">
        <v>1.1899999999999999E-7</v>
      </c>
      <c r="G3231" s="2">
        <v>109.79</v>
      </c>
      <c r="H3231" s="2" t="s">
        <v>12247</v>
      </c>
      <c r="I3231" s="3" t="s">
        <v>16285</v>
      </c>
      <c r="J3231" s="2">
        <v>3</v>
      </c>
      <c r="K3231" s="2">
        <v>2.086E-2</v>
      </c>
      <c r="L3231" s="2">
        <v>17</v>
      </c>
      <c r="M3231" s="2">
        <v>1.069</v>
      </c>
      <c r="N3231" s="2">
        <v>1.113</v>
      </c>
      <c r="O3231" s="2">
        <v>1.1240000000000001</v>
      </c>
      <c r="P3231" s="2">
        <v>0.88800000000000001</v>
      </c>
      <c r="Q3231" s="2">
        <v>0.93799999999999994</v>
      </c>
      <c r="R3231" s="2">
        <v>0.96799999999999997</v>
      </c>
      <c r="S3231" s="2">
        <v>0.84499999999999997</v>
      </c>
      <c r="T3231" s="2">
        <v>4.0397000000000002E-3</v>
      </c>
      <c r="U3231" s="2" t="s">
        <v>278</v>
      </c>
      <c r="V3231" s="2" t="s">
        <v>8553</v>
      </c>
      <c r="W3231" s="2" t="s">
        <v>280</v>
      </c>
      <c r="X3231" s="2" t="s">
        <v>12248</v>
      </c>
      <c r="AB3231" s="2"/>
    </row>
    <row r="3232" spans="1:29" ht="14.25" x14ac:dyDescent="0.2">
      <c r="A3232" s="2" t="s">
        <v>13905</v>
      </c>
      <c r="B3232" s="2">
        <v>461</v>
      </c>
      <c r="C3232" s="2" t="s">
        <v>26</v>
      </c>
      <c r="D3232" s="2" t="s">
        <v>13906</v>
      </c>
      <c r="E3232" s="2">
        <v>0.97478299999999996</v>
      </c>
      <c r="F3232" s="2">
        <v>1.6114800000000001E-4</v>
      </c>
      <c r="G3232" s="2">
        <v>64.248999999999995</v>
      </c>
      <c r="H3232" s="2" t="s">
        <v>13907</v>
      </c>
      <c r="I3232" s="3" t="s">
        <v>16285</v>
      </c>
      <c r="J3232" s="2">
        <v>3</v>
      </c>
      <c r="K3232" s="2">
        <v>0.42924000000000001</v>
      </c>
      <c r="L3232" s="2">
        <v>1</v>
      </c>
      <c r="M3232" s="2">
        <v>1.272</v>
      </c>
      <c r="N3232" s="2">
        <v>0.98099999999999998</v>
      </c>
      <c r="O3232" s="2">
        <v>1.0609999999999999</v>
      </c>
      <c r="P3232" s="2">
        <v>0.9</v>
      </c>
      <c r="Q3232" s="2">
        <v>1.0189999999999999</v>
      </c>
      <c r="R3232" s="2">
        <v>0.88200000000000001</v>
      </c>
      <c r="S3232" s="2">
        <v>0.84499999999999997</v>
      </c>
      <c r="T3232" s="2">
        <v>0.15223600000000001</v>
      </c>
      <c r="U3232" s="2" t="s">
        <v>63</v>
      </c>
      <c r="V3232" s="2" t="s">
        <v>2119</v>
      </c>
      <c r="W3232" s="2"/>
      <c r="X3232" s="2" t="s">
        <v>2120</v>
      </c>
      <c r="Y3232" s="2" t="s">
        <v>13908</v>
      </c>
      <c r="Z3232" s="2" t="s">
        <v>13909</v>
      </c>
      <c r="AA3232" s="2" t="s">
        <v>13910</v>
      </c>
      <c r="AB3232" s="2" t="s">
        <v>2124</v>
      </c>
      <c r="AC3232" s="2" t="s">
        <v>2125</v>
      </c>
    </row>
    <row r="3233" spans="1:29" ht="14.25" x14ac:dyDescent="0.2">
      <c r="A3233" s="2" t="s">
        <v>2555</v>
      </c>
      <c r="B3233" s="2">
        <v>185</v>
      </c>
      <c r="C3233" s="2" t="s">
        <v>72</v>
      </c>
      <c r="D3233" s="2" t="s">
        <v>2556</v>
      </c>
      <c r="E3233" s="2">
        <v>1</v>
      </c>
      <c r="F3233" s="2">
        <v>1.1841399999999999E-4</v>
      </c>
      <c r="G3233" s="2">
        <v>68.844999999999999</v>
      </c>
      <c r="H3233" s="2" t="s">
        <v>2558</v>
      </c>
      <c r="I3233" s="3" t="s">
        <v>16290</v>
      </c>
      <c r="J3233" s="2">
        <v>4</v>
      </c>
      <c r="K3233" s="2">
        <v>0.53732000000000002</v>
      </c>
      <c r="L3233" s="2">
        <v>1</v>
      </c>
      <c r="M3233" s="2">
        <v>1.0609999999999999</v>
      </c>
      <c r="N3233" s="2">
        <v>1.198</v>
      </c>
      <c r="O3233" s="2">
        <v>1.052</v>
      </c>
      <c r="P3233" s="2">
        <v>0.96299999999999997</v>
      </c>
      <c r="Q3233" s="2">
        <v>0.91300000000000003</v>
      </c>
      <c r="R3233" s="2">
        <v>0.92</v>
      </c>
      <c r="S3233" s="2">
        <v>0.84399999999999997</v>
      </c>
      <c r="T3233" s="2">
        <v>2.6055999999999999E-2</v>
      </c>
      <c r="U3233" s="2" t="s">
        <v>29</v>
      </c>
      <c r="V3233" s="2"/>
      <c r="AB3233" s="2"/>
    </row>
    <row r="3234" spans="1:29" ht="14.25" x14ac:dyDescent="0.2">
      <c r="A3234" s="2" t="s">
        <v>15087</v>
      </c>
      <c r="B3234" s="2">
        <v>16</v>
      </c>
      <c r="C3234" s="2" t="s">
        <v>26</v>
      </c>
      <c r="D3234" s="2" t="s">
        <v>15088</v>
      </c>
      <c r="E3234" s="2">
        <v>1</v>
      </c>
      <c r="F3234" s="2">
        <v>3.16862E-4</v>
      </c>
      <c r="G3234" s="2">
        <v>63.442999999999998</v>
      </c>
      <c r="H3234" s="2" t="s">
        <v>15089</v>
      </c>
      <c r="I3234" s="3" t="s">
        <v>16292</v>
      </c>
      <c r="J3234" s="2">
        <v>3</v>
      </c>
      <c r="K3234" s="2">
        <v>-0.23968</v>
      </c>
      <c r="L3234" s="2">
        <v>3</v>
      </c>
      <c r="M3234" s="2">
        <v>1.02</v>
      </c>
      <c r="N3234" s="2">
        <v>1.1859999999999999</v>
      </c>
      <c r="O3234" s="2">
        <v>1.105</v>
      </c>
      <c r="P3234" s="2">
        <v>0.97199999999999998</v>
      </c>
      <c r="Q3234" s="2">
        <v>0.89800000000000002</v>
      </c>
      <c r="R3234" s="2">
        <v>0.92300000000000004</v>
      </c>
      <c r="S3234" s="2">
        <v>0.84399999999999997</v>
      </c>
      <c r="T3234" s="2">
        <v>3.0463E-2</v>
      </c>
      <c r="U3234" s="2" t="s">
        <v>278</v>
      </c>
      <c r="V3234" s="2" t="s">
        <v>11862</v>
      </c>
      <c r="Y3234" s="2" t="s">
        <v>15090</v>
      </c>
      <c r="Z3234" s="2" t="s">
        <v>15091</v>
      </c>
      <c r="AA3234" s="2" t="s">
        <v>11865</v>
      </c>
      <c r="AB3234" s="2"/>
    </row>
    <row r="3235" spans="1:29" ht="14.25" x14ac:dyDescent="0.2">
      <c r="A3235" s="2" t="s">
        <v>15230</v>
      </c>
      <c r="B3235" s="2">
        <v>99</v>
      </c>
      <c r="C3235" s="2" t="s">
        <v>72</v>
      </c>
      <c r="D3235" s="2" t="s">
        <v>15231</v>
      </c>
      <c r="E3235" s="2">
        <v>0.99887000000000004</v>
      </c>
      <c r="F3235" s="2">
        <v>4.3063600000000004E-3</v>
      </c>
      <c r="G3235" s="2">
        <v>71.888000000000005</v>
      </c>
      <c r="H3235" s="2" t="s">
        <v>15232</v>
      </c>
      <c r="I3235" s="3" t="s">
        <v>16290</v>
      </c>
      <c r="J3235" s="2">
        <v>2</v>
      </c>
      <c r="K3235" s="2">
        <v>2.9108999999999999E-2</v>
      </c>
      <c r="L3235" s="2">
        <v>3</v>
      </c>
      <c r="M3235" s="2">
        <v>1.08</v>
      </c>
      <c r="N3235" s="2">
        <v>1.1000000000000001</v>
      </c>
      <c r="O3235" s="2">
        <v>1.1299999999999999</v>
      </c>
      <c r="P3235" s="2">
        <v>0.95599999999999996</v>
      </c>
      <c r="Q3235" s="2">
        <v>0.93300000000000005</v>
      </c>
      <c r="R3235" s="2">
        <v>0.90300000000000002</v>
      </c>
      <c r="S3235" s="2">
        <v>0.84399999999999997</v>
      </c>
      <c r="T3235" s="2">
        <v>1.22076E-3</v>
      </c>
      <c r="U3235" s="2" t="s">
        <v>29</v>
      </c>
      <c r="V3235" s="2" t="s">
        <v>3959</v>
      </c>
      <c r="W3235" s="2" t="s">
        <v>3960</v>
      </c>
      <c r="Y3235" s="2" t="s">
        <v>15233</v>
      </c>
      <c r="AB3235" s="2"/>
    </row>
    <row r="3236" spans="1:29" ht="14.25" x14ac:dyDescent="0.2">
      <c r="A3236" s="2" t="s">
        <v>4247</v>
      </c>
      <c r="B3236" s="2">
        <v>142</v>
      </c>
      <c r="C3236" s="2" t="s">
        <v>26</v>
      </c>
      <c r="D3236" s="2" t="s">
        <v>4248</v>
      </c>
      <c r="E3236" s="2">
        <v>0.92100899999999997</v>
      </c>
      <c r="F3236" s="2">
        <v>1.84388E-3</v>
      </c>
      <c r="G3236" s="2">
        <v>53.136000000000003</v>
      </c>
      <c r="H3236" s="2" t="s">
        <v>4249</v>
      </c>
      <c r="I3236" s="3" t="s">
        <v>16299</v>
      </c>
      <c r="J3236" s="2">
        <v>3</v>
      </c>
      <c r="K3236" s="2">
        <v>-0.91749999999999998</v>
      </c>
      <c r="L3236" s="2">
        <v>2</v>
      </c>
      <c r="M3236" s="2">
        <v>1.079</v>
      </c>
      <c r="N3236" s="2">
        <v>1.1080000000000001</v>
      </c>
      <c r="O3236" s="2">
        <v>1.125</v>
      </c>
      <c r="P3236" s="2">
        <v>0.95899999999999996</v>
      </c>
      <c r="Q3236" s="2">
        <v>0.90800000000000003</v>
      </c>
      <c r="R3236" s="2">
        <v>0.92500000000000004</v>
      </c>
      <c r="S3236" s="2">
        <v>0.84299999999999997</v>
      </c>
      <c r="T3236" s="2">
        <v>9.9966000000000009E-4</v>
      </c>
      <c r="U3236" s="2" t="s">
        <v>29</v>
      </c>
      <c r="V3236" s="2"/>
      <c r="W3236" s="2"/>
      <c r="X3236" s="2" t="s">
        <v>1062</v>
      </c>
      <c r="AB3236" s="2" t="s">
        <v>4250</v>
      </c>
      <c r="AC3236" s="2" t="s">
        <v>4251</v>
      </c>
    </row>
    <row r="3237" spans="1:29" ht="14.25" x14ac:dyDescent="0.2">
      <c r="A3237" s="2" t="s">
        <v>7003</v>
      </c>
      <c r="B3237" s="2">
        <v>773</v>
      </c>
      <c r="C3237" s="2" t="s">
        <v>26</v>
      </c>
      <c r="D3237" s="2" t="s">
        <v>7004</v>
      </c>
      <c r="E3237" s="2">
        <v>0.99936599999999998</v>
      </c>
      <c r="F3237" s="2">
        <v>2.2409200000000001E-2</v>
      </c>
      <c r="G3237" s="2">
        <v>50.786000000000001</v>
      </c>
      <c r="H3237" s="2" t="s">
        <v>7010</v>
      </c>
      <c r="I3237" s="3" t="s">
        <v>16285</v>
      </c>
      <c r="J3237" s="2">
        <v>2</v>
      </c>
      <c r="K3237" s="2">
        <v>-0.29730000000000001</v>
      </c>
      <c r="L3237" s="2">
        <v>1</v>
      </c>
      <c r="M3237" s="2">
        <v>1.2490000000000001</v>
      </c>
      <c r="N3237" s="2">
        <v>1.101</v>
      </c>
      <c r="O3237" s="2">
        <v>0.97399999999999998</v>
      </c>
      <c r="P3237" s="2">
        <v>0.98699999999999999</v>
      </c>
      <c r="Q3237" s="2">
        <v>0.92200000000000004</v>
      </c>
      <c r="R3237" s="2">
        <v>0.89300000000000002</v>
      </c>
      <c r="S3237" s="2">
        <v>0.84299999999999997</v>
      </c>
      <c r="T3237" s="2">
        <v>0.107601</v>
      </c>
      <c r="U3237" s="2" t="s">
        <v>29</v>
      </c>
      <c r="V3237" s="2"/>
      <c r="W3237" s="2"/>
      <c r="X3237" s="2" t="s">
        <v>141</v>
      </c>
      <c r="AB3237" s="2" t="s">
        <v>7006</v>
      </c>
      <c r="AC3237" s="2" t="s">
        <v>7007</v>
      </c>
    </row>
    <row r="3238" spans="1:29" ht="14.25" x14ac:dyDescent="0.2">
      <c r="A3238" s="2" t="s">
        <v>7921</v>
      </c>
      <c r="B3238" s="2">
        <v>692</v>
      </c>
      <c r="C3238" s="2" t="s">
        <v>26</v>
      </c>
      <c r="D3238" s="2" t="s">
        <v>7922</v>
      </c>
      <c r="E3238" s="2">
        <v>0.75613600000000003</v>
      </c>
      <c r="F3238" s="2">
        <v>3.9899999999999999E-11</v>
      </c>
      <c r="G3238" s="2">
        <v>69.551000000000002</v>
      </c>
      <c r="H3238" s="2" t="s">
        <v>7923</v>
      </c>
      <c r="I3238" s="3" t="s">
        <v>16284</v>
      </c>
      <c r="J3238" s="2">
        <v>3</v>
      </c>
      <c r="K3238" s="2">
        <v>0.29359000000000002</v>
      </c>
      <c r="L3238" s="2">
        <v>1</v>
      </c>
      <c r="M3238" s="2">
        <v>1.113</v>
      </c>
      <c r="N3238" s="2">
        <v>1.038</v>
      </c>
      <c r="O3238" s="2">
        <v>1.1579999999999999</v>
      </c>
      <c r="P3238" s="2">
        <v>0.93600000000000005</v>
      </c>
      <c r="Q3238" s="2">
        <v>1.002</v>
      </c>
      <c r="R3238" s="2">
        <v>0.85299999999999998</v>
      </c>
      <c r="S3238" s="2">
        <v>0.84299999999999997</v>
      </c>
      <c r="T3238" s="2">
        <v>3.5881999999999997E-2</v>
      </c>
      <c r="U3238" s="2" t="s">
        <v>63</v>
      </c>
      <c r="V3238" s="2"/>
      <c r="AB3238" s="2"/>
    </row>
    <row r="3239" spans="1:29" ht="14.25" x14ac:dyDescent="0.2">
      <c r="A3239" s="2" t="s">
        <v>11191</v>
      </c>
      <c r="B3239" s="2">
        <v>255</v>
      </c>
      <c r="C3239" s="2" t="s">
        <v>26</v>
      </c>
      <c r="D3239" s="2" t="s">
        <v>11192</v>
      </c>
      <c r="E3239" s="2">
        <v>0.99977899999999997</v>
      </c>
      <c r="F3239" s="2">
        <v>2.8999999999999997E-63</v>
      </c>
      <c r="G3239" s="2">
        <v>211.7</v>
      </c>
      <c r="H3239" s="2" t="s">
        <v>11195</v>
      </c>
      <c r="I3239" s="3" t="s">
        <v>16291</v>
      </c>
      <c r="J3239" s="2">
        <v>3</v>
      </c>
      <c r="K3239" s="2">
        <v>0.47526000000000002</v>
      </c>
      <c r="L3239" s="2">
        <v>2</v>
      </c>
      <c r="M3239" s="2">
        <v>0.99099999999999999</v>
      </c>
      <c r="N3239" s="2">
        <v>1.113</v>
      </c>
      <c r="O3239" s="2">
        <v>1.202</v>
      </c>
      <c r="P3239" s="2">
        <v>0.94099999999999995</v>
      </c>
      <c r="Q3239" s="2">
        <v>0.92200000000000004</v>
      </c>
      <c r="R3239" s="2">
        <v>0.92300000000000004</v>
      </c>
      <c r="S3239" s="2">
        <v>0.84299999999999997</v>
      </c>
      <c r="T3239" s="2">
        <v>0.106119</v>
      </c>
      <c r="U3239" s="2" t="s">
        <v>167</v>
      </c>
      <c r="V3239" s="2"/>
      <c r="W3239" s="2" t="s">
        <v>11194</v>
      </c>
      <c r="X3239" s="2" t="s">
        <v>35</v>
      </c>
      <c r="Y3239" s="2" t="s">
        <v>4503</v>
      </c>
      <c r="AB3239" s="2" t="s">
        <v>4504</v>
      </c>
      <c r="AC3239" s="2" t="s">
        <v>4505</v>
      </c>
    </row>
    <row r="3240" spans="1:29" ht="14.25" x14ac:dyDescent="0.2">
      <c r="A3240" s="2" t="s">
        <v>15402</v>
      </c>
      <c r="B3240" s="2">
        <v>600</v>
      </c>
      <c r="C3240" s="2" t="s">
        <v>26</v>
      </c>
      <c r="D3240" s="2" t="s">
        <v>15403</v>
      </c>
      <c r="E3240" s="2">
        <v>0.94770100000000002</v>
      </c>
      <c r="F3240" s="2">
        <v>3.6399999999999999E-6</v>
      </c>
      <c r="G3240" s="2">
        <v>92.932000000000002</v>
      </c>
      <c r="H3240" s="2" t="s">
        <v>15405</v>
      </c>
      <c r="I3240" s="3" t="s">
        <v>16278</v>
      </c>
      <c r="J3240" s="2">
        <v>2</v>
      </c>
      <c r="K3240" s="2">
        <v>-0.78868000000000005</v>
      </c>
      <c r="L3240" s="2">
        <v>3</v>
      </c>
      <c r="M3240" s="2">
        <v>1.0529999999999999</v>
      </c>
      <c r="N3240" s="2">
        <v>1.133</v>
      </c>
      <c r="O3240" s="2">
        <v>1.127</v>
      </c>
      <c r="P3240" s="2">
        <v>1.0109999999999999</v>
      </c>
      <c r="Q3240" s="2">
        <v>0.83399999999999996</v>
      </c>
      <c r="R3240" s="2">
        <v>0.94899999999999995</v>
      </c>
      <c r="S3240" s="2">
        <v>0.84299999999999997</v>
      </c>
      <c r="T3240" s="2">
        <v>4.0384000000000003E-2</v>
      </c>
      <c r="U3240" s="2" t="s">
        <v>29</v>
      </c>
      <c r="V3240" s="2"/>
      <c r="W3240" s="2"/>
      <c r="X3240" s="2" t="s">
        <v>1422</v>
      </c>
      <c r="Y3240" s="2" t="s">
        <v>10477</v>
      </c>
      <c r="AB3240" s="2" t="s">
        <v>10478</v>
      </c>
      <c r="AC3240" s="2" t="s">
        <v>10479</v>
      </c>
    </row>
    <row r="3241" spans="1:29" ht="14.25" x14ac:dyDescent="0.2">
      <c r="A3241" s="2" t="s">
        <v>3820</v>
      </c>
      <c r="B3241" s="2">
        <v>353</v>
      </c>
      <c r="C3241" s="2" t="s">
        <v>26</v>
      </c>
      <c r="D3241" s="2" t="s">
        <v>3821</v>
      </c>
      <c r="E3241" s="2">
        <v>0.89621700000000004</v>
      </c>
      <c r="F3241" s="2">
        <v>1.15245E-2</v>
      </c>
      <c r="G3241" s="2">
        <v>50.222000000000001</v>
      </c>
      <c r="H3241" s="2" t="s">
        <v>3828</v>
      </c>
      <c r="I3241" s="3" t="s">
        <v>16283</v>
      </c>
      <c r="J3241" s="2">
        <v>2</v>
      </c>
      <c r="K3241" s="2">
        <v>-0.81315999999999999</v>
      </c>
      <c r="L3241" s="2">
        <v>1</v>
      </c>
      <c r="M3241" s="2">
        <v>1.071</v>
      </c>
      <c r="N3241" s="2">
        <v>1.1519999999999999</v>
      </c>
      <c r="O3241" s="2">
        <v>1.0900000000000001</v>
      </c>
      <c r="P3241" s="2">
        <v>0.83199999999999996</v>
      </c>
      <c r="Q3241" s="2">
        <v>0.95799999999999996</v>
      </c>
      <c r="R3241" s="2">
        <v>0.999</v>
      </c>
      <c r="S3241" s="2">
        <v>0.84199999999999997</v>
      </c>
      <c r="T3241" s="2">
        <v>3.5338000000000001E-2</v>
      </c>
      <c r="U3241" s="2" t="s">
        <v>29</v>
      </c>
      <c r="V3241" s="2"/>
      <c r="W3241" s="2"/>
      <c r="X3241" s="2" t="s">
        <v>1147</v>
      </c>
      <c r="Y3241" s="2" t="s">
        <v>3823</v>
      </c>
      <c r="Z3241" s="2" t="s">
        <v>3824</v>
      </c>
      <c r="AA3241" s="2" t="s">
        <v>3825</v>
      </c>
      <c r="AB3241" s="2" t="s">
        <v>3826</v>
      </c>
      <c r="AC3241" s="2" t="s">
        <v>3827</v>
      </c>
    </row>
    <row r="3242" spans="1:29" ht="14.25" x14ac:dyDescent="0.2">
      <c r="A3242" s="2" t="s">
        <v>3900</v>
      </c>
      <c r="B3242" s="2">
        <v>145</v>
      </c>
      <c r="C3242" s="2" t="s">
        <v>26</v>
      </c>
      <c r="D3242" s="2" t="s">
        <v>3901</v>
      </c>
      <c r="E3242" s="2">
        <v>0.99995100000000003</v>
      </c>
      <c r="F3242" s="2">
        <v>1.5700000000000001E-27</v>
      </c>
      <c r="G3242" s="2">
        <v>140.72999999999999</v>
      </c>
      <c r="H3242" s="2" t="s">
        <v>3905</v>
      </c>
      <c r="I3242" s="3" t="s">
        <v>16284</v>
      </c>
      <c r="J3242" s="2">
        <v>3</v>
      </c>
      <c r="K3242" s="2">
        <v>2.7753000000000001</v>
      </c>
      <c r="L3242" s="2">
        <v>3</v>
      </c>
      <c r="M3242" s="2">
        <v>1.1559999999999999</v>
      </c>
      <c r="N3242" s="2">
        <v>1.077</v>
      </c>
      <c r="O3242" s="2">
        <v>1.0860000000000001</v>
      </c>
      <c r="P3242" s="2">
        <v>1.012</v>
      </c>
      <c r="Q3242" s="2">
        <v>0.90700000000000003</v>
      </c>
      <c r="R3242" s="2">
        <v>0.876</v>
      </c>
      <c r="S3242" s="2">
        <v>0.84199999999999997</v>
      </c>
      <c r="T3242" s="2">
        <v>2.2182E-2</v>
      </c>
      <c r="U3242" s="2" t="s">
        <v>63</v>
      </c>
      <c r="V3242" s="2" t="s">
        <v>2685</v>
      </c>
      <c r="W3242" s="2"/>
      <c r="X3242" s="2" t="s">
        <v>2686</v>
      </c>
      <c r="Y3242" s="2" t="s">
        <v>3903</v>
      </c>
      <c r="Z3242" s="2" t="s">
        <v>3904</v>
      </c>
      <c r="AA3242" s="2" t="s">
        <v>2689</v>
      </c>
      <c r="AB3242" s="2" t="s">
        <v>2690</v>
      </c>
      <c r="AC3242" s="2" t="s">
        <v>2691</v>
      </c>
    </row>
    <row r="3243" spans="1:29" ht="14.25" x14ac:dyDescent="0.2">
      <c r="A3243" s="2" t="s">
        <v>6049</v>
      </c>
      <c r="B3243" s="2">
        <v>177</v>
      </c>
      <c r="C3243" s="2" t="s">
        <v>26</v>
      </c>
      <c r="D3243" s="2" t="s">
        <v>6050</v>
      </c>
      <c r="E3243" s="2">
        <v>1</v>
      </c>
      <c r="F3243" s="2">
        <v>1.6500000000000001E-11</v>
      </c>
      <c r="G3243" s="2">
        <v>116.06</v>
      </c>
      <c r="H3243" s="2" t="s">
        <v>6066</v>
      </c>
      <c r="I3243" s="3" t="s">
        <v>16306</v>
      </c>
      <c r="J3243" s="2">
        <v>2</v>
      </c>
      <c r="K3243" s="2">
        <v>9.2263999999999999E-2</v>
      </c>
      <c r="L3243" s="2">
        <v>7</v>
      </c>
      <c r="M3243" s="2">
        <v>1.0669999999999999</v>
      </c>
      <c r="N3243" s="2">
        <v>1.1619999999999999</v>
      </c>
      <c r="O3243" s="2">
        <v>1.0860000000000001</v>
      </c>
      <c r="P3243" s="2">
        <v>0.93</v>
      </c>
      <c r="Q3243" s="2">
        <v>0.90900000000000003</v>
      </c>
      <c r="R3243" s="2">
        <v>0.95199999999999996</v>
      </c>
      <c r="S3243" s="2">
        <v>0.84199999999999997</v>
      </c>
      <c r="T3243" s="2">
        <v>5.2166000000000001E-3</v>
      </c>
      <c r="U3243" s="2" t="s">
        <v>63</v>
      </c>
      <c r="V3243" s="2" t="s">
        <v>3012</v>
      </c>
      <c r="Y3243" s="2" t="s">
        <v>6052</v>
      </c>
      <c r="Z3243" s="2" t="s">
        <v>6053</v>
      </c>
      <c r="AA3243" s="2" t="s">
        <v>1521</v>
      </c>
      <c r="AB3243" s="2" t="s">
        <v>6054</v>
      </c>
      <c r="AC3243" s="2" t="s">
        <v>6055</v>
      </c>
    </row>
    <row r="3244" spans="1:29" ht="14.25" x14ac:dyDescent="0.2">
      <c r="A3244" s="2" t="s">
        <v>9214</v>
      </c>
      <c r="B3244" s="2">
        <v>148</v>
      </c>
      <c r="C3244" s="2" t="s">
        <v>26</v>
      </c>
      <c r="D3244" s="2" t="s">
        <v>9215</v>
      </c>
      <c r="E3244" s="2">
        <v>0.88801300000000005</v>
      </c>
      <c r="F3244" s="2">
        <v>9.2357500000000005E-4</v>
      </c>
      <c r="G3244" s="2">
        <v>55.536000000000001</v>
      </c>
      <c r="H3244" s="2" t="s">
        <v>9216</v>
      </c>
      <c r="I3244" s="3" t="s">
        <v>16301</v>
      </c>
      <c r="J3244" s="2">
        <v>2</v>
      </c>
      <c r="K3244" s="2">
        <v>0.12987000000000001</v>
      </c>
      <c r="L3244" s="2">
        <v>1</v>
      </c>
      <c r="M3244" s="2">
        <v>1.1399999999999999</v>
      </c>
      <c r="N3244" s="2">
        <v>1.0549999999999999</v>
      </c>
      <c r="O3244" s="2">
        <v>1.119</v>
      </c>
      <c r="P3244" s="2">
        <v>0.91400000000000003</v>
      </c>
      <c r="Q3244" s="2">
        <v>0.97599999999999998</v>
      </c>
      <c r="R3244" s="2">
        <v>0.90200000000000002</v>
      </c>
      <c r="S3244" s="2">
        <v>0.84199999999999997</v>
      </c>
      <c r="T3244" s="2">
        <v>7.1427000000000001E-3</v>
      </c>
      <c r="U3244" s="2" t="s">
        <v>29</v>
      </c>
      <c r="V3244" s="2"/>
      <c r="AB3244" s="2" t="s">
        <v>9217</v>
      </c>
      <c r="AC3244" s="2" t="s">
        <v>9218</v>
      </c>
    </row>
    <row r="3245" spans="1:29" ht="14.25" x14ac:dyDescent="0.2">
      <c r="A3245" s="2" t="s">
        <v>14629</v>
      </c>
      <c r="B3245" s="2">
        <v>502</v>
      </c>
      <c r="C3245" s="2" t="s">
        <v>26</v>
      </c>
      <c r="D3245" s="2" t="s">
        <v>14630</v>
      </c>
      <c r="E3245" s="2">
        <v>0.99936000000000003</v>
      </c>
      <c r="F3245" s="2">
        <v>1.73509E-4</v>
      </c>
      <c r="G3245" s="2">
        <v>76.727999999999994</v>
      </c>
      <c r="H3245" s="2" t="s">
        <v>14632</v>
      </c>
      <c r="I3245" s="3"/>
      <c r="J3245" s="2">
        <v>4</v>
      </c>
      <c r="K3245" s="2">
        <v>0.44613000000000003</v>
      </c>
      <c r="L3245" s="2">
        <v>4</v>
      </c>
      <c r="M3245" s="2">
        <v>1.0620000000000001</v>
      </c>
      <c r="N3245" s="2">
        <v>1.1379999999999999</v>
      </c>
      <c r="O3245" s="2">
        <v>1.1120000000000001</v>
      </c>
      <c r="P3245" s="2">
        <v>0.90800000000000003</v>
      </c>
      <c r="Q3245" s="2">
        <v>0.92800000000000005</v>
      </c>
      <c r="R3245" s="2">
        <v>0.95299999999999996</v>
      </c>
      <c r="S3245" s="2">
        <v>0.84199999999999997</v>
      </c>
      <c r="T3245" s="2">
        <v>2.5048000000000002E-3</v>
      </c>
      <c r="U3245" s="2" t="s">
        <v>29</v>
      </c>
      <c r="V3245" s="2" t="s">
        <v>2473</v>
      </c>
      <c r="W3245" s="2" t="s">
        <v>280</v>
      </c>
      <c r="Y3245" s="2" t="s">
        <v>2474</v>
      </c>
      <c r="AB3245" s="2"/>
    </row>
    <row r="3246" spans="1:29" ht="14.25" x14ac:dyDescent="0.2">
      <c r="A3246" s="2" t="s">
        <v>1376</v>
      </c>
      <c r="B3246" s="2">
        <v>809</v>
      </c>
      <c r="C3246" s="2" t="s">
        <v>26</v>
      </c>
      <c r="D3246" s="2" t="s">
        <v>1377</v>
      </c>
      <c r="E3246" s="2">
        <v>0.996556</v>
      </c>
      <c r="F3246" s="2">
        <v>6.4951099999999997E-4</v>
      </c>
      <c r="G3246" s="2">
        <v>78.813999999999993</v>
      </c>
      <c r="H3246" s="2" t="s">
        <v>1378</v>
      </c>
      <c r="I3246" s="3" t="s">
        <v>16284</v>
      </c>
      <c r="J3246" s="2">
        <v>2</v>
      </c>
      <c r="K3246" s="2">
        <v>0.26064999999999999</v>
      </c>
      <c r="L3246" s="2">
        <v>1</v>
      </c>
      <c r="M3246" s="2">
        <v>1.155</v>
      </c>
      <c r="N3246" s="2">
        <v>1.1439999999999999</v>
      </c>
      <c r="O3246" s="2">
        <v>1.02</v>
      </c>
      <c r="P3246" s="2">
        <v>0.81799999999999995</v>
      </c>
      <c r="Q3246" s="2">
        <v>0.97099999999999997</v>
      </c>
      <c r="R3246" s="2">
        <v>1.0029999999999999</v>
      </c>
      <c r="S3246" s="2">
        <v>0.84099999999999997</v>
      </c>
      <c r="T3246" s="2">
        <v>7.0282999999999998E-2</v>
      </c>
      <c r="U3246" s="2" t="s">
        <v>278</v>
      </c>
      <c r="V3246" s="2"/>
      <c r="W3246" s="2"/>
      <c r="X3246" s="2" t="s">
        <v>101</v>
      </c>
      <c r="AB3246" s="2" t="s">
        <v>1379</v>
      </c>
      <c r="AC3246" s="2" t="s">
        <v>1380</v>
      </c>
    </row>
    <row r="3247" spans="1:29" ht="14.25" x14ac:dyDescent="0.2">
      <c r="A3247" s="2" t="s">
        <v>8822</v>
      </c>
      <c r="B3247" s="2">
        <v>159</v>
      </c>
      <c r="C3247" s="2" t="s">
        <v>26</v>
      </c>
      <c r="D3247" s="2" t="s">
        <v>8823</v>
      </c>
      <c r="E3247" s="2">
        <v>0.797767</v>
      </c>
      <c r="F3247" s="2">
        <v>8.6599999999999994E-25</v>
      </c>
      <c r="G3247" s="2">
        <v>145.16999999999999</v>
      </c>
      <c r="H3247" s="2" t="s">
        <v>8827</v>
      </c>
      <c r="I3247" s="3" t="s">
        <v>16283</v>
      </c>
      <c r="J3247" s="2">
        <v>2</v>
      </c>
      <c r="K3247" s="2">
        <v>-6.3425999999999996E-2</v>
      </c>
      <c r="L3247" s="2">
        <v>4</v>
      </c>
      <c r="M3247" s="2">
        <v>1.1719999999999999</v>
      </c>
      <c r="N3247" s="2">
        <v>1.073</v>
      </c>
      <c r="O3247" s="2">
        <v>1.0760000000000001</v>
      </c>
      <c r="P3247" s="2">
        <v>0.92500000000000004</v>
      </c>
      <c r="Q3247" s="2">
        <v>0.94299999999999995</v>
      </c>
      <c r="R3247" s="2">
        <v>0.92500000000000004</v>
      </c>
      <c r="S3247" s="2">
        <v>0.84099999999999997</v>
      </c>
      <c r="T3247" s="2">
        <v>5.9956000000000002E-3</v>
      </c>
      <c r="U3247" s="2" t="s">
        <v>1282</v>
      </c>
      <c r="V3247" s="2"/>
      <c r="W3247" s="2"/>
      <c r="X3247" s="2" t="s">
        <v>584</v>
      </c>
      <c r="AB3247" s="2" t="s">
        <v>8825</v>
      </c>
      <c r="AC3247" s="2" t="s">
        <v>8826</v>
      </c>
    </row>
    <row r="3248" spans="1:29" ht="14.25" x14ac:dyDescent="0.2">
      <c r="A3248" s="2" t="s">
        <v>12340</v>
      </c>
      <c r="B3248" s="2">
        <v>542</v>
      </c>
      <c r="C3248" s="2" t="s">
        <v>26</v>
      </c>
      <c r="D3248" s="2" t="s">
        <v>12341</v>
      </c>
      <c r="E3248" s="2">
        <v>0.82126399999999999</v>
      </c>
      <c r="F3248" s="2">
        <v>2.7300000000000001E-14</v>
      </c>
      <c r="G3248" s="2">
        <v>117.51</v>
      </c>
      <c r="H3248" s="2" t="s">
        <v>12342</v>
      </c>
      <c r="I3248" s="3"/>
      <c r="J3248" s="2">
        <v>3</v>
      </c>
      <c r="K3248" s="2">
        <v>2.3022</v>
      </c>
      <c r="L3248" s="2">
        <v>1</v>
      </c>
      <c r="M3248" s="2">
        <v>1.1679999999999999</v>
      </c>
      <c r="N3248" s="2">
        <v>1.032</v>
      </c>
      <c r="O3248" s="2">
        <v>1.1200000000000001</v>
      </c>
      <c r="P3248" s="2">
        <v>1.0149999999999999</v>
      </c>
      <c r="Q3248" s="2">
        <v>0.94599999999999995</v>
      </c>
      <c r="R3248" s="2">
        <v>0.83</v>
      </c>
      <c r="S3248" s="2">
        <v>0.84099999999999997</v>
      </c>
      <c r="T3248" s="2">
        <v>5.8257999999999997E-2</v>
      </c>
      <c r="U3248" s="2" t="s">
        <v>644</v>
      </c>
      <c r="V3248" s="2"/>
      <c r="W3248" s="2" t="s">
        <v>1631</v>
      </c>
      <c r="X3248" s="2" t="s">
        <v>7424</v>
      </c>
      <c r="Y3248" s="2" t="s">
        <v>12343</v>
      </c>
      <c r="Z3248" s="2" t="s">
        <v>12344</v>
      </c>
      <c r="AA3248" s="2" t="s">
        <v>2751</v>
      </c>
      <c r="AB3248" s="2" t="s">
        <v>7425</v>
      </c>
      <c r="AC3248" s="2" t="s">
        <v>7426</v>
      </c>
    </row>
    <row r="3249" spans="1:29" ht="14.25" x14ac:dyDescent="0.2">
      <c r="A3249" s="2" t="s">
        <v>13458</v>
      </c>
      <c r="B3249" s="2">
        <v>260</v>
      </c>
      <c r="C3249" s="2" t="s">
        <v>26</v>
      </c>
      <c r="D3249" s="2" t="s">
        <v>13459</v>
      </c>
      <c r="E3249" s="2">
        <v>0.99771299999999996</v>
      </c>
      <c r="F3249" s="2">
        <v>9.6424E-4</v>
      </c>
      <c r="G3249" s="2">
        <v>86.114000000000004</v>
      </c>
      <c r="H3249" s="2" t="s">
        <v>13460</v>
      </c>
      <c r="I3249" s="3" t="s">
        <v>16299</v>
      </c>
      <c r="J3249" s="2">
        <v>2</v>
      </c>
      <c r="K3249" s="2">
        <v>8.6967000000000003E-2</v>
      </c>
      <c r="L3249" s="2">
        <v>11</v>
      </c>
      <c r="M3249" s="2">
        <v>1.08</v>
      </c>
      <c r="N3249" s="2">
        <v>1.085</v>
      </c>
      <c r="O3249" s="2">
        <v>1.1499999999999999</v>
      </c>
      <c r="P3249" s="2">
        <v>0.95299999999999996</v>
      </c>
      <c r="Q3249" s="2">
        <v>0.94</v>
      </c>
      <c r="R3249" s="2">
        <v>0.89500000000000002</v>
      </c>
      <c r="S3249" s="2">
        <v>0.84099999999999997</v>
      </c>
      <c r="T3249" s="2">
        <v>3.5579000000000001E-3</v>
      </c>
      <c r="U3249" s="2" t="s">
        <v>29</v>
      </c>
      <c r="V3249" s="2"/>
      <c r="W3249" s="2"/>
      <c r="X3249" s="2" t="s">
        <v>211</v>
      </c>
      <c r="Y3249" s="2" t="s">
        <v>13461</v>
      </c>
      <c r="Z3249" s="2" t="s">
        <v>13462</v>
      </c>
      <c r="AA3249" s="2" t="s">
        <v>13463</v>
      </c>
      <c r="AB3249" s="2" t="s">
        <v>13464</v>
      </c>
      <c r="AC3249" s="2" t="s">
        <v>13465</v>
      </c>
    </row>
    <row r="3250" spans="1:29" ht="14.25" x14ac:dyDescent="0.2">
      <c r="A3250" s="2" t="s">
        <v>16215</v>
      </c>
      <c r="B3250" s="2">
        <v>156</v>
      </c>
      <c r="C3250" s="2" t="s">
        <v>26</v>
      </c>
      <c r="D3250" s="2" t="s">
        <v>16216</v>
      </c>
      <c r="E3250" s="2">
        <v>1</v>
      </c>
      <c r="F3250" s="2">
        <v>1.9689499999999999E-2</v>
      </c>
      <c r="G3250" s="2">
        <v>47.186999999999998</v>
      </c>
      <c r="H3250" s="2" t="s">
        <v>16217</v>
      </c>
      <c r="I3250" s="3" t="s">
        <v>16283</v>
      </c>
      <c r="J3250" s="2">
        <v>3</v>
      </c>
      <c r="K3250" s="2">
        <v>0.85235000000000005</v>
      </c>
      <c r="L3250" s="2">
        <v>1</v>
      </c>
      <c r="M3250" s="2">
        <v>1.1910000000000001</v>
      </c>
      <c r="N3250" s="2">
        <v>1.0760000000000001</v>
      </c>
      <c r="O3250" s="2">
        <v>1.0580000000000001</v>
      </c>
      <c r="P3250" s="2">
        <v>0.99399999999999999</v>
      </c>
      <c r="Q3250" s="2">
        <v>0.89</v>
      </c>
      <c r="R3250" s="2">
        <v>0.91200000000000003</v>
      </c>
      <c r="S3250" s="2">
        <v>0.84099999999999997</v>
      </c>
      <c r="T3250" s="2">
        <v>2.8022999999999999E-2</v>
      </c>
      <c r="U3250" s="2" t="s">
        <v>29</v>
      </c>
      <c r="V3250" s="2"/>
      <c r="W3250" s="2"/>
      <c r="X3250" s="2" t="s">
        <v>101</v>
      </c>
      <c r="Y3250" s="2" t="s">
        <v>16218</v>
      </c>
      <c r="AB3250" s="2" t="s">
        <v>10451</v>
      </c>
      <c r="AC3250" s="2" t="s">
        <v>10452</v>
      </c>
    </row>
    <row r="3251" spans="1:29" ht="14.25" x14ac:dyDescent="0.2">
      <c r="A3251" s="2" t="s">
        <v>6679</v>
      </c>
      <c r="B3251" s="2">
        <v>1785</v>
      </c>
      <c r="C3251" s="2" t="s">
        <v>26</v>
      </c>
      <c r="D3251" s="2" t="s">
        <v>6680</v>
      </c>
      <c r="E3251" s="2">
        <v>0.982742</v>
      </c>
      <c r="F3251" s="2">
        <v>3.5981199999999998E-3</v>
      </c>
      <c r="G3251" s="2">
        <v>67.385000000000005</v>
      </c>
      <c r="H3251" s="2" t="s">
        <v>6691</v>
      </c>
      <c r="I3251" s="3" t="s">
        <v>16273</v>
      </c>
      <c r="J3251" s="2">
        <v>2</v>
      </c>
      <c r="K3251" s="2">
        <v>-7.8204999999999997E-2</v>
      </c>
      <c r="L3251" s="2">
        <v>1</v>
      </c>
      <c r="M3251" s="2">
        <v>1.0529999999999999</v>
      </c>
      <c r="N3251" s="2">
        <v>1.079</v>
      </c>
      <c r="O3251" s="2">
        <v>1.1819999999999999</v>
      </c>
      <c r="P3251" s="2">
        <v>0.89300000000000002</v>
      </c>
      <c r="Q3251" s="2">
        <v>0.95899999999999996</v>
      </c>
      <c r="R3251" s="2">
        <v>0.93300000000000005</v>
      </c>
      <c r="S3251" s="2">
        <v>0.84</v>
      </c>
      <c r="T3251" s="2">
        <v>1.5803600000000001E-2</v>
      </c>
      <c r="U3251" s="2" t="s">
        <v>63</v>
      </c>
      <c r="V3251" s="2"/>
      <c r="Y3251" s="2" t="s">
        <v>3147</v>
      </c>
      <c r="AB3251" s="2" t="s">
        <v>3148</v>
      </c>
      <c r="AC3251" s="2" t="s">
        <v>3149</v>
      </c>
    </row>
    <row r="3252" spans="1:29" ht="14.25" x14ac:dyDescent="0.2">
      <c r="A3252" s="2" t="s">
        <v>8522</v>
      </c>
      <c r="B3252" s="2">
        <v>40</v>
      </c>
      <c r="C3252" s="2" t="s">
        <v>26</v>
      </c>
      <c r="D3252" s="2" t="s">
        <v>8523</v>
      </c>
      <c r="E3252" s="2">
        <v>0.91106299999999996</v>
      </c>
      <c r="F3252" s="2">
        <v>5.4872199999999997E-4</v>
      </c>
      <c r="G3252" s="2">
        <v>54.253</v>
      </c>
      <c r="H3252" s="2" t="s">
        <v>8530</v>
      </c>
      <c r="I3252" s="3" t="s">
        <v>16285</v>
      </c>
      <c r="J3252" s="2">
        <v>3</v>
      </c>
      <c r="K3252" s="2">
        <v>0.12705</v>
      </c>
      <c r="L3252" s="2">
        <v>1</v>
      </c>
      <c r="M3252" s="2">
        <v>1.095</v>
      </c>
      <c r="N3252" s="2">
        <v>1.163</v>
      </c>
      <c r="O3252" s="2">
        <v>1.0609999999999999</v>
      </c>
      <c r="P3252" s="2">
        <v>0.82199999999999995</v>
      </c>
      <c r="Q3252" s="2">
        <v>0.99399999999999999</v>
      </c>
      <c r="R3252" s="2">
        <v>0.97</v>
      </c>
      <c r="S3252" s="2">
        <v>0.83899999999999997</v>
      </c>
      <c r="T3252" s="2">
        <v>4.4776000000000003E-2</v>
      </c>
      <c r="U3252" s="2" t="s">
        <v>167</v>
      </c>
      <c r="V3252" s="2" t="s">
        <v>4494</v>
      </c>
      <c r="W3252" s="2"/>
      <c r="X3252" s="2" t="s">
        <v>390</v>
      </c>
      <c r="Y3252" s="2" t="s">
        <v>8525</v>
      </c>
      <c r="Z3252" s="2" t="s">
        <v>8526</v>
      </c>
      <c r="AA3252" s="2" t="s">
        <v>8527</v>
      </c>
      <c r="AB3252" s="2" t="s">
        <v>8528</v>
      </c>
      <c r="AC3252" s="2" t="s">
        <v>8529</v>
      </c>
    </row>
    <row r="3253" spans="1:29" ht="14.25" x14ac:dyDescent="0.2">
      <c r="A3253" s="2" t="s">
        <v>11385</v>
      </c>
      <c r="B3253" s="2">
        <v>67</v>
      </c>
      <c r="C3253" s="2" t="s">
        <v>26</v>
      </c>
      <c r="D3253" s="2" t="s">
        <v>11386</v>
      </c>
      <c r="E3253" s="2">
        <v>1</v>
      </c>
      <c r="F3253" s="2">
        <v>3.7500000000000001E-6</v>
      </c>
      <c r="G3253" s="2">
        <v>92.474000000000004</v>
      </c>
      <c r="H3253" s="2" t="s">
        <v>11390</v>
      </c>
      <c r="I3253" s="3" t="s">
        <v>16282</v>
      </c>
      <c r="J3253" s="2">
        <v>5</v>
      </c>
      <c r="K3253" s="2">
        <v>-1.4693000000000001</v>
      </c>
      <c r="L3253" s="2">
        <v>18</v>
      </c>
      <c r="M3253" s="2">
        <v>1.1080000000000001</v>
      </c>
      <c r="N3253" s="2">
        <v>1.1419999999999999</v>
      </c>
      <c r="O3253" s="2">
        <v>1.0720000000000001</v>
      </c>
      <c r="P3253" s="2">
        <v>0.89700000000000002</v>
      </c>
      <c r="Q3253" s="2">
        <v>0.95899999999999996</v>
      </c>
      <c r="R3253" s="2">
        <v>0.93200000000000005</v>
      </c>
      <c r="S3253" s="2">
        <v>0.83899999999999997</v>
      </c>
      <c r="T3253" s="2">
        <v>2.7564999999999998E-3</v>
      </c>
      <c r="U3253" s="2" t="s">
        <v>29</v>
      </c>
      <c r="V3253" s="2"/>
      <c r="W3253" s="2"/>
      <c r="X3253" s="2" t="s">
        <v>3657</v>
      </c>
      <c r="AB3253" s="2" t="s">
        <v>11388</v>
      </c>
      <c r="AC3253" s="2" t="s">
        <v>11389</v>
      </c>
    </row>
    <row r="3254" spans="1:29" ht="14.25" x14ac:dyDescent="0.2">
      <c r="A3254" s="2" t="s">
        <v>12775</v>
      </c>
      <c r="B3254" s="2">
        <v>235</v>
      </c>
      <c r="C3254" s="2" t="s">
        <v>26</v>
      </c>
      <c r="D3254" s="2" t="s">
        <v>12776</v>
      </c>
      <c r="E3254" s="2">
        <v>0.80645</v>
      </c>
      <c r="F3254" s="2">
        <v>8.6000000000000003E-5</v>
      </c>
      <c r="G3254" s="2">
        <v>74.474999999999994</v>
      </c>
      <c r="H3254" s="2" t="s">
        <v>12777</v>
      </c>
      <c r="I3254" s="3" t="s">
        <v>16278</v>
      </c>
      <c r="J3254" s="2">
        <v>3</v>
      </c>
      <c r="K3254" s="2">
        <v>0.92030000000000001</v>
      </c>
      <c r="L3254" s="2">
        <v>1</v>
      </c>
      <c r="M3254" s="2">
        <v>1.1220000000000001</v>
      </c>
      <c r="N3254" s="2">
        <v>1.2310000000000001</v>
      </c>
      <c r="O3254" s="2">
        <v>0.97399999999999998</v>
      </c>
      <c r="P3254" s="2">
        <v>0.92200000000000004</v>
      </c>
      <c r="Q3254" s="2">
        <v>0.89600000000000002</v>
      </c>
      <c r="R3254" s="2">
        <v>0.97399999999999998</v>
      </c>
      <c r="S3254" s="2">
        <v>0.83899999999999997</v>
      </c>
      <c r="T3254" s="2">
        <v>8.3995E-2</v>
      </c>
      <c r="U3254" s="2" t="s">
        <v>63</v>
      </c>
      <c r="V3254" s="2" t="s">
        <v>130</v>
      </c>
      <c r="W3254" s="2"/>
      <c r="X3254" s="2" t="s">
        <v>12778</v>
      </c>
      <c r="Y3254" s="2" t="s">
        <v>12779</v>
      </c>
      <c r="Z3254" s="2" t="s">
        <v>12780</v>
      </c>
      <c r="AA3254" s="2" t="s">
        <v>68</v>
      </c>
      <c r="AB3254" s="2" t="s">
        <v>12781</v>
      </c>
      <c r="AC3254" s="2" t="s">
        <v>12782</v>
      </c>
    </row>
    <row r="3255" spans="1:29" ht="14.25" x14ac:dyDescent="0.2">
      <c r="A3255" s="2" t="s">
        <v>16001</v>
      </c>
      <c r="B3255" s="2">
        <v>105</v>
      </c>
      <c r="C3255" s="2" t="s">
        <v>26</v>
      </c>
      <c r="D3255" s="2" t="s">
        <v>16002</v>
      </c>
      <c r="E3255" s="2">
        <v>0.86860300000000001</v>
      </c>
      <c r="F3255" s="2">
        <v>2.2099999999999999E-8</v>
      </c>
      <c r="G3255" s="2">
        <v>103.13</v>
      </c>
      <c r="H3255" s="2" t="s">
        <v>16003</v>
      </c>
      <c r="I3255" s="3" t="s">
        <v>16303</v>
      </c>
      <c r="J3255" s="2">
        <v>3</v>
      </c>
      <c r="K3255" s="2">
        <v>3.871</v>
      </c>
      <c r="L3255" s="2">
        <v>2</v>
      </c>
      <c r="M3255" s="2">
        <v>1.1399999999999999</v>
      </c>
      <c r="N3255" s="2">
        <v>1.079</v>
      </c>
      <c r="O3255" s="2">
        <v>1.103</v>
      </c>
      <c r="P3255" s="2">
        <v>0.90200000000000002</v>
      </c>
      <c r="Q3255" s="2">
        <v>0.94799999999999995</v>
      </c>
      <c r="R3255" s="2">
        <v>0.93600000000000005</v>
      </c>
      <c r="S3255" s="2">
        <v>0.83899999999999997</v>
      </c>
      <c r="T3255" s="2">
        <v>1.3565999999999999E-3</v>
      </c>
      <c r="U3255" s="2" t="s">
        <v>167</v>
      </c>
      <c r="V3255" s="2"/>
      <c r="W3255" s="2"/>
      <c r="X3255" s="2" t="s">
        <v>500</v>
      </c>
      <c r="AB3255" s="2" t="s">
        <v>16004</v>
      </c>
      <c r="AC3255" s="2" t="s">
        <v>16005</v>
      </c>
    </row>
    <row r="3256" spans="1:29" ht="14.25" x14ac:dyDescent="0.2">
      <c r="A3256" s="2" t="s">
        <v>164</v>
      </c>
      <c r="B3256" s="2">
        <v>36</v>
      </c>
      <c r="C3256" s="2" t="s">
        <v>26</v>
      </c>
      <c r="D3256" s="2" t="s">
        <v>165</v>
      </c>
      <c r="E3256" s="2">
        <v>0.98527600000000004</v>
      </c>
      <c r="F3256" s="2">
        <v>8.0599999999999994E-5</v>
      </c>
      <c r="G3256" s="2">
        <v>69.974999999999994</v>
      </c>
      <c r="H3256" s="2" t="s">
        <v>166</v>
      </c>
      <c r="I3256" s="3" t="s">
        <v>16289</v>
      </c>
      <c r="J3256" s="2">
        <v>2</v>
      </c>
      <c r="K3256" s="2">
        <v>-1.2905</v>
      </c>
      <c r="L3256" s="2">
        <v>2</v>
      </c>
      <c r="M3256" s="2">
        <v>1.2150000000000001</v>
      </c>
      <c r="N3256" s="2">
        <v>1.038</v>
      </c>
      <c r="O3256" s="2">
        <v>1.0740000000000001</v>
      </c>
      <c r="P3256" s="2">
        <v>0.90400000000000003</v>
      </c>
      <c r="Q3256" s="2">
        <v>0.97899999999999998</v>
      </c>
      <c r="R3256" s="2">
        <v>0.90600000000000003</v>
      </c>
      <c r="S3256" s="2">
        <v>0.83799999999999997</v>
      </c>
      <c r="T3256" s="2">
        <v>3.9157999999999998E-2</v>
      </c>
      <c r="U3256" s="2" t="s">
        <v>167</v>
      </c>
      <c r="V3256" s="2"/>
      <c r="AB3256" s="2" t="s">
        <v>168</v>
      </c>
      <c r="AC3256" s="2" t="s">
        <v>169</v>
      </c>
    </row>
    <row r="3257" spans="1:29" ht="14.25" x14ac:dyDescent="0.2">
      <c r="A3257" s="2" t="s">
        <v>5145</v>
      </c>
      <c r="B3257" s="2">
        <v>298</v>
      </c>
      <c r="C3257" s="2" t="s">
        <v>26</v>
      </c>
      <c r="D3257" s="2" t="s">
        <v>5146</v>
      </c>
      <c r="E3257" s="2">
        <v>1</v>
      </c>
      <c r="F3257" s="2">
        <v>2.8212000000000002E-4</v>
      </c>
      <c r="G3257" s="2">
        <v>58.658000000000001</v>
      </c>
      <c r="H3257" s="2" t="s">
        <v>5147</v>
      </c>
      <c r="I3257" s="3" t="s">
        <v>16282</v>
      </c>
      <c r="J3257" s="2">
        <v>3</v>
      </c>
      <c r="K3257" s="2">
        <v>2.1086</v>
      </c>
      <c r="L3257" s="2">
        <v>2</v>
      </c>
      <c r="M3257" s="2">
        <v>1.161</v>
      </c>
      <c r="N3257" s="2">
        <v>1.0489999999999999</v>
      </c>
      <c r="O3257" s="2">
        <v>1.1160000000000001</v>
      </c>
      <c r="P3257" s="2">
        <v>0.96099999999999997</v>
      </c>
      <c r="Q3257" s="2">
        <v>0.92200000000000004</v>
      </c>
      <c r="R3257" s="2">
        <v>0.90300000000000002</v>
      </c>
      <c r="S3257" s="2">
        <v>0.83799999999999997</v>
      </c>
      <c r="T3257" s="2">
        <v>8.0561000000000001E-3</v>
      </c>
      <c r="U3257" s="2" t="s">
        <v>29</v>
      </c>
      <c r="V3257" s="2" t="s">
        <v>667</v>
      </c>
      <c r="W3257" s="2"/>
      <c r="X3257" s="2" t="s">
        <v>926</v>
      </c>
      <c r="Y3257" s="2" t="s">
        <v>5148</v>
      </c>
      <c r="Z3257" s="2" t="s">
        <v>5149</v>
      </c>
      <c r="AA3257" s="2" t="s">
        <v>5150</v>
      </c>
      <c r="AB3257" s="2" t="s">
        <v>5151</v>
      </c>
      <c r="AC3257" s="2" t="s">
        <v>5152</v>
      </c>
    </row>
    <row r="3258" spans="1:29" ht="14.25" x14ac:dyDescent="0.2">
      <c r="A3258" s="2" t="s">
        <v>7936</v>
      </c>
      <c r="B3258" s="2">
        <v>3313</v>
      </c>
      <c r="C3258" s="2" t="s">
        <v>26</v>
      </c>
      <c r="D3258" s="2" t="s">
        <v>7937</v>
      </c>
      <c r="E3258" s="2">
        <v>0.95908300000000002</v>
      </c>
      <c r="F3258" s="2">
        <v>1.33778E-2</v>
      </c>
      <c r="G3258" s="2">
        <v>81.162999999999997</v>
      </c>
      <c r="H3258" s="2" t="s">
        <v>7950</v>
      </c>
      <c r="I3258" s="3" t="s">
        <v>16283</v>
      </c>
      <c r="J3258" s="2">
        <v>2</v>
      </c>
      <c r="K3258" s="2">
        <v>-0.27604000000000001</v>
      </c>
      <c r="L3258" s="2">
        <v>1</v>
      </c>
      <c r="M3258" s="2">
        <v>1.1559999999999999</v>
      </c>
      <c r="N3258" s="2">
        <v>1.151</v>
      </c>
      <c r="O3258" s="2">
        <v>1.0209999999999999</v>
      </c>
      <c r="P3258" s="2">
        <v>0.91800000000000004</v>
      </c>
      <c r="Q3258" s="2">
        <v>0.92600000000000005</v>
      </c>
      <c r="R3258" s="2">
        <v>0.94599999999999995</v>
      </c>
      <c r="S3258" s="2">
        <v>0.83799999999999997</v>
      </c>
      <c r="T3258" s="2">
        <v>1.6295799999999999E-2</v>
      </c>
      <c r="U3258" s="2" t="s">
        <v>63</v>
      </c>
      <c r="V3258" s="2"/>
      <c r="W3258" s="2" t="s">
        <v>576</v>
      </c>
      <c r="X3258" s="2" t="s">
        <v>101</v>
      </c>
      <c r="Y3258" s="2" t="s">
        <v>7939</v>
      </c>
      <c r="AB3258" s="2" t="s">
        <v>724</v>
      </c>
      <c r="AC3258" s="2" t="s">
        <v>725</v>
      </c>
    </row>
    <row r="3259" spans="1:29" ht="14.25" x14ac:dyDescent="0.2">
      <c r="A3259" s="2" t="s">
        <v>10140</v>
      </c>
      <c r="B3259" s="2">
        <v>21</v>
      </c>
      <c r="C3259" s="2" t="s">
        <v>26</v>
      </c>
      <c r="D3259" s="2" t="s">
        <v>10141</v>
      </c>
      <c r="E3259" s="2">
        <v>0.99907699999999999</v>
      </c>
      <c r="F3259" s="2">
        <v>1.3891299999999999E-3</v>
      </c>
      <c r="G3259" s="2">
        <v>54.276000000000003</v>
      </c>
      <c r="H3259" s="2" t="s">
        <v>10145</v>
      </c>
      <c r="I3259" s="3" t="s">
        <v>16282</v>
      </c>
      <c r="J3259" s="2">
        <v>3</v>
      </c>
      <c r="K3259" s="2">
        <v>0.16309000000000001</v>
      </c>
      <c r="L3259" s="2">
        <v>1</v>
      </c>
      <c r="M3259" s="2">
        <v>1.087</v>
      </c>
      <c r="N3259" s="2">
        <v>1.141</v>
      </c>
      <c r="O3259" s="2">
        <v>1.0960000000000001</v>
      </c>
      <c r="P3259" s="2">
        <v>0.95299999999999996</v>
      </c>
      <c r="Q3259" s="2">
        <v>0.92</v>
      </c>
      <c r="R3259" s="2">
        <v>0.91300000000000003</v>
      </c>
      <c r="S3259" s="2">
        <v>0.83799999999999997</v>
      </c>
      <c r="T3259" s="2">
        <v>9.8408999999999996E-4</v>
      </c>
      <c r="U3259" s="2" t="s">
        <v>29</v>
      </c>
      <c r="V3259" s="2"/>
      <c r="AB3259" s="2" t="s">
        <v>10143</v>
      </c>
      <c r="AC3259" s="2" t="s">
        <v>10144</v>
      </c>
    </row>
    <row r="3260" spans="1:29" ht="14.25" x14ac:dyDescent="0.2">
      <c r="A3260" s="2" t="s">
        <v>6049</v>
      </c>
      <c r="B3260" s="2">
        <v>308</v>
      </c>
      <c r="C3260" s="2" t="s">
        <v>26</v>
      </c>
      <c r="D3260" s="2" t="s">
        <v>6050</v>
      </c>
      <c r="E3260" s="2">
        <v>0.94754499999999997</v>
      </c>
      <c r="F3260" s="2">
        <v>6.9499999999999995E-5</v>
      </c>
      <c r="G3260" s="2">
        <v>91.844999999999999</v>
      </c>
      <c r="H3260" s="2" t="s">
        <v>6063</v>
      </c>
      <c r="I3260" s="3" t="s">
        <v>16282</v>
      </c>
      <c r="J3260" s="2">
        <v>2</v>
      </c>
      <c r="K3260" s="2">
        <v>-0.20046</v>
      </c>
      <c r="L3260" s="2">
        <v>13</v>
      </c>
      <c r="M3260" s="2">
        <v>1.101</v>
      </c>
      <c r="N3260" s="2">
        <v>1.1259999999999999</v>
      </c>
      <c r="O3260" s="2">
        <v>1.1000000000000001</v>
      </c>
      <c r="P3260" s="2">
        <v>0.95299999999999996</v>
      </c>
      <c r="Q3260" s="2">
        <v>0.89500000000000002</v>
      </c>
      <c r="R3260" s="2">
        <v>0.93700000000000006</v>
      </c>
      <c r="S3260" s="2">
        <v>0.83699999999999997</v>
      </c>
      <c r="T3260" s="2">
        <v>7.2070000000000001E-4</v>
      </c>
      <c r="U3260" s="2" t="s">
        <v>63</v>
      </c>
      <c r="V3260" s="2" t="s">
        <v>3012</v>
      </c>
      <c r="Y3260" s="2" t="s">
        <v>6052</v>
      </c>
      <c r="Z3260" s="2" t="s">
        <v>6053</v>
      </c>
      <c r="AA3260" s="2" t="s">
        <v>1521</v>
      </c>
      <c r="AB3260" s="2" t="s">
        <v>6054</v>
      </c>
      <c r="AC3260" s="2" t="s">
        <v>6055</v>
      </c>
    </row>
    <row r="3261" spans="1:29" ht="14.25" x14ac:dyDescent="0.2">
      <c r="A3261" s="2" t="s">
        <v>6049</v>
      </c>
      <c r="B3261" s="2">
        <v>317</v>
      </c>
      <c r="C3261" s="2" t="s">
        <v>26</v>
      </c>
      <c r="D3261" s="2" t="s">
        <v>6050</v>
      </c>
      <c r="E3261" s="2">
        <v>1</v>
      </c>
      <c r="F3261" s="2">
        <v>1.1114499999999999E-4</v>
      </c>
      <c r="G3261" s="2">
        <v>68.971999999999994</v>
      </c>
      <c r="H3261" s="2" t="s">
        <v>6072</v>
      </c>
      <c r="I3261" s="3" t="s">
        <v>16282</v>
      </c>
      <c r="J3261" s="2">
        <v>3</v>
      </c>
      <c r="K3261" s="2">
        <v>-0.82809999999999995</v>
      </c>
      <c r="L3261" s="2">
        <v>10</v>
      </c>
      <c r="M3261" s="2">
        <v>1.0669999999999999</v>
      </c>
      <c r="N3261" s="2">
        <v>1.1379999999999999</v>
      </c>
      <c r="O3261" s="2">
        <v>1.119</v>
      </c>
      <c r="P3261" s="2">
        <v>0.95399999999999996</v>
      </c>
      <c r="Q3261" s="2">
        <v>0.92400000000000004</v>
      </c>
      <c r="R3261" s="2">
        <v>0.90500000000000003</v>
      </c>
      <c r="S3261" s="2">
        <v>0.83699999999999997</v>
      </c>
      <c r="T3261" s="2">
        <v>2.1356000000000001E-3</v>
      </c>
      <c r="U3261" s="2" t="s">
        <v>63</v>
      </c>
      <c r="V3261" s="2" t="s">
        <v>3012</v>
      </c>
      <c r="Y3261" s="2" t="s">
        <v>6052</v>
      </c>
      <c r="Z3261" s="2" t="s">
        <v>6053</v>
      </c>
      <c r="AA3261" s="2" t="s">
        <v>1521</v>
      </c>
      <c r="AB3261" s="2" t="s">
        <v>6054</v>
      </c>
      <c r="AC3261" s="2" t="s">
        <v>6055</v>
      </c>
    </row>
    <row r="3262" spans="1:29" ht="14.25" x14ac:dyDescent="0.2">
      <c r="A3262" s="2" t="s">
        <v>7316</v>
      </c>
      <c r="B3262" s="2">
        <v>1113</v>
      </c>
      <c r="C3262" s="2" t="s">
        <v>26</v>
      </c>
      <c r="D3262" s="2" t="s">
        <v>7317</v>
      </c>
      <c r="E3262" s="2">
        <v>0.93044000000000004</v>
      </c>
      <c r="F3262" s="2">
        <v>1.4765700000000001E-4</v>
      </c>
      <c r="G3262" s="2">
        <v>66.808999999999997</v>
      </c>
      <c r="H3262" s="2" t="s">
        <v>7327</v>
      </c>
      <c r="I3262" s="3" t="s">
        <v>16284</v>
      </c>
      <c r="J3262" s="2">
        <v>3</v>
      </c>
      <c r="K3262" s="2">
        <v>1.7601</v>
      </c>
      <c r="L3262" s="2">
        <v>1</v>
      </c>
      <c r="M3262" s="2">
        <v>1.109</v>
      </c>
      <c r="N3262" s="2">
        <v>1.1040000000000001</v>
      </c>
      <c r="O3262" s="2">
        <v>1.1140000000000001</v>
      </c>
      <c r="P3262" s="2">
        <v>0.96299999999999997</v>
      </c>
      <c r="Q3262" s="2">
        <v>0.92100000000000004</v>
      </c>
      <c r="R3262" s="2">
        <v>0.9</v>
      </c>
      <c r="S3262" s="2">
        <v>0.83699999999999997</v>
      </c>
      <c r="T3262" s="2">
        <v>1.05573E-2</v>
      </c>
      <c r="U3262" s="2" t="s">
        <v>29</v>
      </c>
      <c r="V3262" s="2" t="s">
        <v>7319</v>
      </c>
      <c r="W3262" s="2" t="s">
        <v>76</v>
      </c>
      <c r="Y3262" s="2" t="s">
        <v>7320</v>
      </c>
      <c r="Z3262" s="2" t="s">
        <v>7321</v>
      </c>
      <c r="AA3262" s="2" t="s">
        <v>7322</v>
      </c>
      <c r="AB3262" s="2" t="s">
        <v>7323</v>
      </c>
      <c r="AC3262" s="2" t="s">
        <v>7324</v>
      </c>
    </row>
    <row r="3263" spans="1:29" ht="14.25" x14ac:dyDescent="0.2">
      <c r="A3263" s="2" t="s">
        <v>10057</v>
      </c>
      <c r="B3263" s="2">
        <v>73</v>
      </c>
      <c r="C3263" s="2" t="s">
        <v>26</v>
      </c>
      <c r="D3263" s="2" t="s">
        <v>10058</v>
      </c>
      <c r="E3263" s="2">
        <v>1</v>
      </c>
      <c r="F3263" s="2">
        <v>2.97313E-3</v>
      </c>
      <c r="G3263" s="2">
        <v>85.807000000000002</v>
      </c>
      <c r="H3263" s="2" t="s">
        <v>10065</v>
      </c>
      <c r="I3263" s="3" t="s">
        <v>16284</v>
      </c>
      <c r="J3263" s="2">
        <v>2</v>
      </c>
      <c r="K3263" s="2">
        <v>-2.0547</v>
      </c>
      <c r="L3263" s="2">
        <v>1</v>
      </c>
      <c r="M3263" s="2">
        <v>0.98899999999999999</v>
      </c>
      <c r="N3263" s="2">
        <v>1.127</v>
      </c>
      <c r="O3263" s="2">
        <v>1.204</v>
      </c>
      <c r="P3263" s="2">
        <v>0.96499999999999997</v>
      </c>
      <c r="Q3263" s="2">
        <v>0.85299999999999998</v>
      </c>
      <c r="R3263" s="2">
        <v>0.96199999999999997</v>
      </c>
      <c r="S3263" s="2">
        <v>0.83699999999999997</v>
      </c>
      <c r="T3263" s="2">
        <v>6.8982000000000002E-2</v>
      </c>
      <c r="U3263" s="2" t="s">
        <v>29</v>
      </c>
      <c r="V3263" s="2"/>
      <c r="Y3263" s="2" t="s">
        <v>10060</v>
      </c>
      <c r="Z3263" s="2" t="s">
        <v>10061</v>
      </c>
      <c r="AA3263" s="2" t="s">
        <v>10062</v>
      </c>
      <c r="AB3263" s="2" t="s">
        <v>10063</v>
      </c>
      <c r="AC3263" s="2" t="s">
        <v>10064</v>
      </c>
    </row>
    <row r="3264" spans="1:29" ht="14.25" x14ac:dyDescent="0.2">
      <c r="A3264" s="2" t="s">
        <v>13021</v>
      </c>
      <c r="B3264" s="2">
        <v>1195</v>
      </c>
      <c r="C3264" s="2" t="s">
        <v>26</v>
      </c>
      <c r="D3264" s="2" t="s">
        <v>13022</v>
      </c>
      <c r="E3264" s="2">
        <v>0.99934100000000003</v>
      </c>
      <c r="F3264" s="2">
        <v>1.57E-6</v>
      </c>
      <c r="G3264" s="2">
        <v>65.206999999999994</v>
      </c>
      <c r="H3264" s="2" t="s">
        <v>13023</v>
      </c>
      <c r="I3264" s="3" t="s">
        <v>16282</v>
      </c>
      <c r="J3264" s="2">
        <v>3</v>
      </c>
      <c r="K3264" s="2">
        <v>-0.79127999999999998</v>
      </c>
      <c r="L3264" s="2">
        <v>1</v>
      </c>
      <c r="M3264" s="2">
        <v>1.153</v>
      </c>
      <c r="N3264" s="2">
        <v>1.075</v>
      </c>
      <c r="O3264" s="2">
        <v>1.1000000000000001</v>
      </c>
      <c r="P3264" s="2">
        <v>0.89700000000000002</v>
      </c>
      <c r="Q3264" s="2">
        <v>0.91300000000000003</v>
      </c>
      <c r="R3264" s="2">
        <v>0.97599999999999998</v>
      </c>
      <c r="S3264" s="2">
        <v>0.83699999999999997</v>
      </c>
      <c r="T3264" s="2">
        <v>5.6045000000000001E-3</v>
      </c>
      <c r="U3264" s="2" t="s">
        <v>29</v>
      </c>
      <c r="V3264" s="2" t="s">
        <v>5760</v>
      </c>
      <c r="W3264" s="2"/>
      <c r="X3264" s="2" t="s">
        <v>13024</v>
      </c>
      <c r="Y3264" s="2" t="s">
        <v>13025</v>
      </c>
      <c r="Z3264" s="2" t="s">
        <v>13026</v>
      </c>
      <c r="AA3264" s="2" t="s">
        <v>13027</v>
      </c>
      <c r="AB3264" s="2" t="s">
        <v>13028</v>
      </c>
      <c r="AC3264" s="2" t="s">
        <v>13029</v>
      </c>
    </row>
    <row r="3265" spans="1:29" ht="14.25" x14ac:dyDescent="0.2">
      <c r="A3265" s="2" t="s">
        <v>2480</v>
      </c>
      <c r="B3265" s="2">
        <v>171</v>
      </c>
      <c r="C3265" s="2" t="s">
        <v>26</v>
      </c>
      <c r="D3265" s="2" t="s">
        <v>2481</v>
      </c>
      <c r="E3265" s="2">
        <v>0.99864399999999998</v>
      </c>
      <c r="F3265" s="2">
        <v>4.3200000000000001E-6</v>
      </c>
      <c r="G3265" s="2">
        <v>59.372</v>
      </c>
      <c r="H3265" s="2" t="s">
        <v>2482</v>
      </c>
      <c r="I3265" s="3" t="s">
        <v>16284</v>
      </c>
      <c r="J3265" s="2">
        <v>3</v>
      </c>
      <c r="K3265" s="2">
        <v>1.2198</v>
      </c>
      <c r="L3265" s="2">
        <v>1</v>
      </c>
      <c r="M3265" s="2">
        <v>1.0369999999999999</v>
      </c>
      <c r="N3265" s="2">
        <v>1.149</v>
      </c>
      <c r="O3265" s="2">
        <v>1.139</v>
      </c>
      <c r="P3265" s="2">
        <v>0.97699999999999998</v>
      </c>
      <c r="Q3265" s="2">
        <v>0.876</v>
      </c>
      <c r="R3265" s="2">
        <v>0.92800000000000005</v>
      </c>
      <c r="S3265" s="2">
        <v>0.83599999999999997</v>
      </c>
      <c r="T3265" s="2">
        <v>1.71235E-2</v>
      </c>
      <c r="U3265" s="2" t="s">
        <v>29</v>
      </c>
      <c r="V3265" s="2" t="s">
        <v>2483</v>
      </c>
      <c r="W3265" s="2" t="s">
        <v>76</v>
      </c>
      <c r="AB3265" s="2" t="s">
        <v>2484</v>
      </c>
      <c r="AC3265" s="2" t="s">
        <v>2485</v>
      </c>
    </row>
    <row r="3266" spans="1:29" ht="14.25" x14ac:dyDescent="0.2">
      <c r="A3266" s="2" t="s">
        <v>4102</v>
      </c>
      <c r="B3266" s="2">
        <v>507</v>
      </c>
      <c r="C3266" s="2" t="s">
        <v>26</v>
      </c>
      <c r="D3266" s="2" t="s">
        <v>4103</v>
      </c>
      <c r="E3266" s="2">
        <v>0.76133300000000004</v>
      </c>
      <c r="F3266" s="2">
        <v>9.6800000000000005E-6</v>
      </c>
      <c r="G3266" s="2">
        <v>85.881</v>
      </c>
      <c r="H3266" s="2" t="s">
        <v>4107</v>
      </c>
      <c r="I3266" s="3" t="s">
        <v>16294</v>
      </c>
      <c r="J3266" s="2">
        <v>3</v>
      </c>
      <c r="K3266" s="2">
        <v>-0.85092999999999996</v>
      </c>
      <c r="L3266" s="2">
        <v>1</v>
      </c>
      <c r="M3266" s="2">
        <v>1.1080000000000001</v>
      </c>
      <c r="N3266" s="2">
        <v>1.101</v>
      </c>
      <c r="O3266" s="2">
        <v>1.1180000000000001</v>
      </c>
      <c r="P3266" s="2">
        <v>0.88800000000000001</v>
      </c>
      <c r="Q3266" s="2">
        <v>0.93700000000000006</v>
      </c>
      <c r="R3266" s="2">
        <v>0.95599999999999996</v>
      </c>
      <c r="S3266" s="2">
        <v>0.83599999999999997</v>
      </c>
      <c r="T3266" s="2">
        <v>9.4432999999999995E-4</v>
      </c>
      <c r="U3266" s="2" t="s">
        <v>29</v>
      </c>
      <c r="V3266" s="2"/>
      <c r="W3266" s="2"/>
      <c r="X3266" s="2" t="s">
        <v>1422</v>
      </c>
      <c r="AB3266" s="2" t="s">
        <v>4105</v>
      </c>
      <c r="AC3266" s="2" t="s">
        <v>4106</v>
      </c>
    </row>
    <row r="3267" spans="1:29" ht="14.25" x14ac:dyDescent="0.2">
      <c r="A3267" s="2" t="s">
        <v>5485</v>
      </c>
      <c r="B3267" s="2">
        <v>1637</v>
      </c>
      <c r="C3267" s="2" t="s">
        <v>26</v>
      </c>
      <c r="D3267" s="2" t="s">
        <v>5486</v>
      </c>
      <c r="E3267" s="2">
        <v>0.98729599999999995</v>
      </c>
      <c r="F3267" s="2">
        <v>1.03E-13</v>
      </c>
      <c r="G3267" s="2">
        <v>122.53</v>
      </c>
      <c r="H3267" s="2" t="s">
        <v>5492</v>
      </c>
      <c r="I3267" s="3" t="s">
        <v>16283</v>
      </c>
      <c r="J3267" s="2">
        <v>3</v>
      </c>
      <c r="K3267" s="2">
        <v>-0.36829000000000001</v>
      </c>
      <c r="L3267" s="2">
        <v>2</v>
      </c>
      <c r="M3267" s="2">
        <v>1.101</v>
      </c>
      <c r="N3267" s="2">
        <v>1.1499999999999999</v>
      </c>
      <c r="O3267" s="2">
        <v>1.077</v>
      </c>
      <c r="P3267" s="2">
        <v>0.93899999999999995</v>
      </c>
      <c r="Q3267" s="2">
        <v>0.94499999999999995</v>
      </c>
      <c r="R3267" s="2">
        <v>0.89800000000000002</v>
      </c>
      <c r="S3267" s="2">
        <v>0.83599999999999997</v>
      </c>
      <c r="T3267" s="2">
        <v>2.2168999999999999E-3</v>
      </c>
      <c r="U3267" s="2" t="s">
        <v>29</v>
      </c>
      <c r="V3267" s="2"/>
      <c r="W3267" s="2"/>
      <c r="X3267" s="2" t="s">
        <v>101</v>
      </c>
      <c r="Y3267" s="2" t="s">
        <v>3483</v>
      </c>
      <c r="AB3267" s="2" t="s">
        <v>5488</v>
      </c>
      <c r="AC3267" s="2" t="s">
        <v>5489</v>
      </c>
    </row>
    <row r="3268" spans="1:29" ht="14.25" x14ac:dyDescent="0.2">
      <c r="A3268" s="2" t="s">
        <v>13662</v>
      </c>
      <c r="B3268" s="2">
        <v>600</v>
      </c>
      <c r="C3268" s="2" t="s">
        <v>26</v>
      </c>
      <c r="D3268" s="2" t="s">
        <v>13663</v>
      </c>
      <c r="E3268" s="2">
        <v>0.99862600000000001</v>
      </c>
      <c r="F3268" s="2">
        <v>1.4536900000000001E-3</v>
      </c>
      <c r="G3268" s="2">
        <v>56.680999999999997</v>
      </c>
      <c r="H3268" s="2" t="s">
        <v>13666</v>
      </c>
      <c r="I3268" s="3" t="s">
        <v>16282</v>
      </c>
      <c r="J3268" s="2">
        <v>4</v>
      </c>
      <c r="K3268" s="2">
        <v>1.6816</v>
      </c>
      <c r="L3268" s="2">
        <v>3</v>
      </c>
      <c r="M3268" s="2">
        <v>1.071</v>
      </c>
      <c r="N3268" s="2">
        <v>1.121</v>
      </c>
      <c r="O3268" s="2">
        <v>1.135</v>
      </c>
      <c r="P3268" s="2">
        <v>0.96699999999999997</v>
      </c>
      <c r="Q3268" s="2">
        <v>0.93500000000000005</v>
      </c>
      <c r="R3268" s="2">
        <v>0.879</v>
      </c>
      <c r="S3268" s="2">
        <v>0.83599999999999997</v>
      </c>
      <c r="T3268" s="2">
        <v>4.8412999999999998E-3</v>
      </c>
      <c r="U3268" s="2" t="s">
        <v>29</v>
      </c>
      <c r="V3268" s="2"/>
      <c r="Y3268" s="2" t="s">
        <v>2742</v>
      </c>
      <c r="AB3268" s="2" t="s">
        <v>2743</v>
      </c>
      <c r="AC3268" s="2" t="s">
        <v>2744</v>
      </c>
    </row>
    <row r="3269" spans="1:29" ht="14.25" x14ac:dyDescent="0.2">
      <c r="A3269" s="2" t="s">
        <v>14559</v>
      </c>
      <c r="B3269" s="2">
        <v>2351</v>
      </c>
      <c r="C3269" s="2" t="s">
        <v>26</v>
      </c>
      <c r="D3269" s="2" t="s">
        <v>14560</v>
      </c>
      <c r="E3269" s="2">
        <v>0.98872300000000002</v>
      </c>
      <c r="F3269" s="2">
        <v>4.2899999999999999E-9</v>
      </c>
      <c r="G3269" s="2">
        <v>100.97</v>
      </c>
      <c r="H3269" s="2" t="s">
        <v>14568</v>
      </c>
      <c r="I3269" s="3" t="s">
        <v>16281</v>
      </c>
      <c r="J3269" s="2">
        <v>3</v>
      </c>
      <c r="K3269" s="2">
        <v>0.24512</v>
      </c>
      <c r="L3269" s="2">
        <v>1</v>
      </c>
      <c r="M3269" s="2">
        <v>1.1970000000000001</v>
      </c>
      <c r="N3269" s="2">
        <v>1.077</v>
      </c>
      <c r="O3269" s="2">
        <v>1.0589999999999999</v>
      </c>
      <c r="P3269" s="2">
        <v>0.92</v>
      </c>
      <c r="Q3269" s="2">
        <v>0.93</v>
      </c>
      <c r="R3269" s="2">
        <v>0.93600000000000005</v>
      </c>
      <c r="S3269" s="2">
        <v>0.83599999999999997</v>
      </c>
      <c r="T3269" s="2">
        <v>5.2618999999999999E-2</v>
      </c>
      <c r="U3269" s="2" t="s">
        <v>29</v>
      </c>
      <c r="V3269" s="2" t="s">
        <v>14562</v>
      </c>
      <c r="W3269" s="2"/>
      <c r="X3269" s="2" t="s">
        <v>14563</v>
      </c>
      <c r="Y3269" s="2" t="s">
        <v>14564</v>
      </c>
      <c r="AB3269" s="2" t="s">
        <v>14565</v>
      </c>
      <c r="AC3269" s="2" t="s">
        <v>14566</v>
      </c>
    </row>
    <row r="3270" spans="1:29" ht="14.25" x14ac:dyDescent="0.2">
      <c r="A3270" s="2" t="s">
        <v>3523</v>
      </c>
      <c r="B3270" s="2">
        <v>535</v>
      </c>
      <c r="C3270" s="2" t="s">
        <v>26</v>
      </c>
      <c r="D3270" s="2" t="s">
        <v>3524</v>
      </c>
      <c r="E3270" s="2">
        <v>0.76770899999999997</v>
      </c>
      <c r="F3270" s="2">
        <v>9.2799999999999992E-6</v>
      </c>
      <c r="G3270" s="2">
        <v>94.957999999999998</v>
      </c>
      <c r="H3270" s="2" t="s">
        <v>3525</v>
      </c>
      <c r="I3270" s="3" t="s">
        <v>16284</v>
      </c>
      <c r="J3270" s="2">
        <v>2</v>
      </c>
      <c r="K3270" s="2">
        <v>0.82943</v>
      </c>
      <c r="L3270" s="2">
        <v>1</v>
      </c>
      <c r="M3270" s="2">
        <v>1.1299999999999999</v>
      </c>
      <c r="N3270" s="2">
        <v>1.0269999999999999</v>
      </c>
      <c r="O3270" s="2">
        <v>1.17</v>
      </c>
      <c r="P3270" s="2">
        <v>0.86799999999999999</v>
      </c>
      <c r="Q3270" s="2">
        <v>0.94699999999999995</v>
      </c>
      <c r="R3270" s="2">
        <v>0.96399999999999997</v>
      </c>
      <c r="S3270" s="2">
        <v>0.83499999999999996</v>
      </c>
      <c r="T3270" s="2">
        <v>2.4396999999999999E-2</v>
      </c>
      <c r="U3270" s="2" t="s">
        <v>644</v>
      </c>
      <c r="V3270" s="2"/>
      <c r="Y3270" s="2" t="s">
        <v>3526</v>
      </c>
      <c r="AB3270" s="2" t="s">
        <v>2421</v>
      </c>
      <c r="AC3270" s="2" t="s">
        <v>2422</v>
      </c>
    </row>
    <row r="3271" spans="1:29" ht="14.25" x14ac:dyDescent="0.2">
      <c r="A3271" s="2" t="s">
        <v>11259</v>
      </c>
      <c r="B3271" s="2">
        <v>53</v>
      </c>
      <c r="C3271" s="2" t="s">
        <v>72</v>
      </c>
      <c r="D3271" s="2" t="s">
        <v>11260</v>
      </c>
      <c r="E3271" s="2">
        <v>0.975997</v>
      </c>
      <c r="F3271" s="2">
        <v>2.19207E-3</v>
      </c>
      <c r="G3271" s="2">
        <v>56.569000000000003</v>
      </c>
      <c r="H3271" s="2" t="s">
        <v>11261</v>
      </c>
      <c r="I3271" s="3" t="s">
        <v>16293</v>
      </c>
      <c r="J3271" s="2">
        <v>3</v>
      </c>
      <c r="K3271" s="2">
        <v>-0.58487999999999996</v>
      </c>
      <c r="L3271" s="2">
        <v>1</v>
      </c>
      <c r="M3271" s="2">
        <v>1.2070000000000001</v>
      </c>
      <c r="N3271" s="2">
        <v>1.113</v>
      </c>
      <c r="O3271" s="2">
        <v>1.016</v>
      </c>
      <c r="P3271" s="2">
        <v>0.873</v>
      </c>
      <c r="Q3271" s="2">
        <v>0.91500000000000004</v>
      </c>
      <c r="R3271" s="2">
        <v>0.998</v>
      </c>
      <c r="S3271" s="2">
        <v>0.83499999999999996</v>
      </c>
      <c r="T3271" s="2">
        <v>5.0476E-2</v>
      </c>
      <c r="U3271" s="2" t="s">
        <v>644</v>
      </c>
      <c r="V3271" s="2" t="s">
        <v>11262</v>
      </c>
      <c r="W3271" s="2" t="s">
        <v>1631</v>
      </c>
      <c r="X3271" s="2" t="s">
        <v>11263</v>
      </c>
      <c r="Y3271" s="2" t="s">
        <v>11264</v>
      </c>
      <c r="Z3271" s="2" t="s">
        <v>11265</v>
      </c>
      <c r="AA3271" s="2" t="s">
        <v>11266</v>
      </c>
      <c r="AB3271" s="2" t="s">
        <v>7722</v>
      </c>
      <c r="AC3271" s="2" t="s">
        <v>7723</v>
      </c>
    </row>
    <row r="3272" spans="1:29" ht="14.25" x14ac:dyDescent="0.2">
      <c r="A3272" s="2" t="s">
        <v>13662</v>
      </c>
      <c r="B3272" s="2">
        <v>436</v>
      </c>
      <c r="C3272" s="2" t="s">
        <v>26</v>
      </c>
      <c r="D3272" s="2" t="s">
        <v>13663</v>
      </c>
      <c r="E3272" s="2">
        <v>0.88021300000000002</v>
      </c>
      <c r="F3272" s="2">
        <v>1.05E-18</v>
      </c>
      <c r="G3272" s="2">
        <v>84.436000000000007</v>
      </c>
      <c r="H3272" s="2" t="s">
        <v>13664</v>
      </c>
      <c r="I3272" s="3" t="s">
        <v>16283</v>
      </c>
      <c r="J3272" s="2">
        <v>5</v>
      </c>
      <c r="K3272" s="2">
        <v>-3.335</v>
      </c>
      <c r="L3272" s="2">
        <v>2</v>
      </c>
      <c r="M3272" s="2">
        <v>1.0840000000000001</v>
      </c>
      <c r="N3272" s="2">
        <v>1.137</v>
      </c>
      <c r="O3272" s="2">
        <v>1.109</v>
      </c>
      <c r="P3272" s="2">
        <v>0.92200000000000004</v>
      </c>
      <c r="Q3272" s="2">
        <v>0.93</v>
      </c>
      <c r="R3272" s="2">
        <v>0.92800000000000005</v>
      </c>
      <c r="S3272" s="2">
        <v>0.83499999999999996</v>
      </c>
      <c r="T3272" s="2">
        <v>7.0641000000000002E-3</v>
      </c>
      <c r="U3272" s="2" t="s">
        <v>29</v>
      </c>
      <c r="V3272" s="2"/>
      <c r="Y3272" s="2" t="s">
        <v>2742</v>
      </c>
      <c r="AB3272" s="2" t="s">
        <v>2743</v>
      </c>
      <c r="AC3272" s="2" t="s">
        <v>2744</v>
      </c>
    </row>
    <row r="3273" spans="1:29" ht="14.25" x14ac:dyDescent="0.2">
      <c r="A3273" s="2" t="s">
        <v>14699</v>
      </c>
      <c r="B3273" s="2">
        <v>89</v>
      </c>
      <c r="C3273" s="2" t="s">
        <v>26</v>
      </c>
      <c r="D3273" s="2" t="s">
        <v>14700</v>
      </c>
      <c r="E3273" s="2">
        <v>1</v>
      </c>
      <c r="F3273" s="2">
        <v>5.9192200000000002E-3</v>
      </c>
      <c r="G3273" s="2">
        <v>55.314</v>
      </c>
      <c r="H3273" s="2" t="s">
        <v>14701</v>
      </c>
      <c r="I3273" s="3" t="s">
        <v>16277</v>
      </c>
      <c r="J3273" s="2">
        <v>2</v>
      </c>
      <c r="K3273" s="2">
        <v>0.31007000000000001</v>
      </c>
      <c r="L3273" s="2">
        <v>2</v>
      </c>
      <c r="M3273" s="2">
        <v>1.1870000000000001</v>
      </c>
      <c r="N3273" s="2">
        <v>1.1200000000000001</v>
      </c>
      <c r="O3273" s="2">
        <v>1.0289999999999999</v>
      </c>
      <c r="P3273" s="2">
        <v>0.96699999999999997</v>
      </c>
      <c r="Q3273" s="2">
        <v>0.92900000000000005</v>
      </c>
      <c r="R3273" s="2">
        <v>0.89</v>
      </c>
      <c r="S3273" s="2">
        <v>0.83499999999999996</v>
      </c>
      <c r="T3273" s="2">
        <v>2.2717999999999999E-2</v>
      </c>
      <c r="U3273" s="2" t="s">
        <v>278</v>
      </c>
      <c r="V3273" s="2"/>
      <c r="AB3273" s="2"/>
    </row>
    <row r="3274" spans="1:29" ht="14.25" x14ac:dyDescent="0.2">
      <c r="A3274" s="2" t="s">
        <v>5291</v>
      </c>
      <c r="B3274" s="2">
        <v>2949</v>
      </c>
      <c r="C3274" s="2" t="s">
        <v>26</v>
      </c>
      <c r="D3274" s="2" t="s">
        <v>5292</v>
      </c>
      <c r="E3274" s="2">
        <v>1</v>
      </c>
      <c r="F3274" s="2">
        <v>1.91E-5</v>
      </c>
      <c r="G3274" s="2">
        <v>84.375</v>
      </c>
      <c r="H3274" s="2" t="s">
        <v>5327</v>
      </c>
      <c r="I3274" s="3" t="s">
        <v>16296</v>
      </c>
      <c r="J3274" s="2">
        <v>3</v>
      </c>
      <c r="K3274" s="2">
        <v>2.3252000000000002</v>
      </c>
      <c r="L3274" s="2">
        <v>2</v>
      </c>
      <c r="M3274" s="2">
        <v>1.23</v>
      </c>
      <c r="N3274" s="2">
        <v>1.075</v>
      </c>
      <c r="O3274" s="2">
        <v>1.0349999999999999</v>
      </c>
      <c r="P3274" s="2">
        <v>0.91900000000000004</v>
      </c>
      <c r="Q3274" s="2">
        <v>0.92</v>
      </c>
      <c r="R3274" s="2">
        <v>0.94499999999999995</v>
      </c>
      <c r="S3274" s="2">
        <v>0.83399999999999996</v>
      </c>
      <c r="T3274" s="2">
        <v>9.0944999999999998E-2</v>
      </c>
      <c r="U3274" s="2" t="s">
        <v>63</v>
      </c>
      <c r="V3274" s="2"/>
      <c r="W3274" s="2"/>
      <c r="X3274" s="2" t="s">
        <v>101</v>
      </c>
      <c r="AB3274" s="2" t="s">
        <v>3279</v>
      </c>
      <c r="AC3274" s="2" t="s">
        <v>3280</v>
      </c>
    </row>
    <row r="3275" spans="1:29" ht="14.25" x14ac:dyDescent="0.2">
      <c r="A3275" s="2" t="s">
        <v>13837</v>
      </c>
      <c r="B3275" s="2">
        <v>289</v>
      </c>
      <c r="C3275" s="2" t="s">
        <v>26</v>
      </c>
      <c r="D3275" s="2" t="s">
        <v>13838</v>
      </c>
      <c r="E3275" s="2">
        <v>1</v>
      </c>
      <c r="F3275" s="2">
        <v>1.1999999999999999E-7</v>
      </c>
      <c r="G3275" s="2">
        <v>81.799000000000007</v>
      </c>
      <c r="H3275" s="2" t="s">
        <v>13839</v>
      </c>
      <c r="I3275" s="3" t="s">
        <v>16285</v>
      </c>
      <c r="J3275" s="2">
        <v>2</v>
      </c>
      <c r="K3275" s="2">
        <v>-0.58547000000000005</v>
      </c>
      <c r="L3275" s="2">
        <v>3</v>
      </c>
      <c r="M3275" s="2">
        <v>1.1299999999999999</v>
      </c>
      <c r="N3275" s="2">
        <v>1.0940000000000001</v>
      </c>
      <c r="O3275" s="2">
        <v>1.1100000000000001</v>
      </c>
      <c r="P3275" s="2">
        <v>0.94099999999999995</v>
      </c>
      <c r="Q3275" s="2">
        <v>0.9</v>
      </c>
      <c r="R3275" s="2">
        <v>0.94099999999999995</v>
      </c>
      <c r="S3275" s="2">
        <v>0.83399999999999996</v>
      </c>
      <c r="T3275" s="2">
        <v>4.3543E-4</v>
      </c>
      <c r="U3275" s="2" t="s">
        <v>29</v>
      </c>
      <c r="V3275" s="2" t="s">
        <v>140</v>
      </c>
      <c r="W3275" s="2"/>
      <c r="X3275" s="2" t="s">
        <v>7579</v>
      </c>
      <c r="Y3275" s="2" t="s">
        <v>13840</v>
      </c>
      <c r="Z3275" s="2" t="s">
        <v>13841</v>
      </c>
      <c r="AA3275" s="2" t="s">
        <v>13842</v>
      </c>
      <c r="AB3275" s="2" t="s">
        <v>13843</v>
      </c>
      <c r="AC3275" s="2" t="s">
        <v>13844</v>
      </c>
    </row>
    <row r="3276" spans="1:29" ht="14.25" x14ac:dyDescent="0.2">
      <c r="A3276" s="2" t="s">
        <v>377</v>
      </c>
      <c r="B3276" s="2">
        <v>842</v>
      </c>
      <c r="C3276" s="2" t="s">
        <v>26</v>
      </c>
      <c r="D3276" s="2" t="s">
        <v>378</v>
      </c>
      <c r="E3276" s="2">
        <v>0.81612600000000002</v>
      </c>
      <c r="F3276" s="2">
        <v>4.6600000000000003E-6</v>
      </c>
      <c r="G3276" s="2">
        <v>90.379000000000005</v>
      </c>
      <c r="H3276" s="2" t="s">
        <v>386</v>
      </c>
      <c r="I3276" s="3" t="s">
        <v>16278</v>
      </c>
      <c r="J3276" s="2">
        <v>4</v>
      </c>
      <c r="K3276" s="2">
        <v>-0.32906999999999997</v>
      </c>
      <c r="L3276" s="2">
        <v>3</v>
      </c>
      <c r="M3276" s="2">
        <v>1.18</v>
      </c>
      <c r="N3276" s="2">
        <v>1.1120000000000001</v>
      </c>
      <c r="O3276" s="2">
        <v>1.046</v>
      </c>
      <c r="P3276" s="2">
        <v>0.90800000000000003</v>
      </c>
      <c r="Q3276" s="2">
        <v>0.91700000000000004</v>
      </c>
      <c r="R3276" s="2">
        <v>0.95599999999999996</v>
      </c>
      <c r="S3276" s="2">
        <v>0.83299999999999996</v>
      </c>
      <c r="T3276" s="2">
        <v>1.09423E-2</v>
      </c>
      <c r="U3276" s="2" t="s">
        <v>29</v>
      </c>
      <c r="V3276" s="2"/>
      <c r="W3276" s="2"/>
      <c r="X3276" s="2" t="s">
        <v>380</v>
      </c>
      <c r="Y3276" s="2" t="s">
        <v>381</v>
      </c>
      <c r="Z3276" s="2" t="s">
        <v>382</v>
      </c>
      <c r="AA3276" s="2" t="s">
        <v>383</v>
      </c>
      <c r="AB3276" s="2" t="s">
        <v>384</v>
      </c>
      <c r="AC3276" s="2" t="s">
        <v>385</v>
      </c>
    </row>
    <row r="3277" spans="1:29" ht="14.25" x14ac:dyDescent="0.2">
      <c r="A3277" s="2" t="s">
        <v>2353</v>
      </c>
      <c r="B3277" s="2">
        <v>434</v>
      </c>
      <c r="C3277" s="2" t="s">
        <v>26</v>
      </c>
      <c r="D3277" s="2" t="s">
        <v>2354</v>
      </c>
      <c r="E3277" s="2">
        <v>0.972159</v>
      </c>
      <c r="F3277" s="2">
        <v>1.52728E-2</v>
      </c>
      <c r="G3277" s="2">
        <v>40.475000000000001</v>
      </c>
      <c r="H3277" s="2" t="s">
        <v>2355</v>
      </c>
      <c r="I3277" s="3" t="s">
        <v>16301</v>
      </c>
      <c r="J3277" s="2">
        <v>2</v>
      </c>
      <c r="K3277" s="2">
        <v>0.82728999999999997</v>
      </c>
      <c r="L3277" s="2">
        <v>1</v>
      </c>
      <c r="M3277" s="2">
        <v>0.95199999999999996</v>
      </c>
      <c r="N3277" s="2">
        <v>1.2290000000000001</v>
      </c>
      <c r="O3277" s="2">
        <v>1.1459999999999999</v>
      </c>
      <c r="P3277" s="2">
        <v>0.96499999999999997</v>
      </c>
      <c r="Q3277" s="2">
        <v>0.96</v>
      </c>
      <c r="R3277" s="2">
        <v>0.84499999999999997</v>
      </c>
      <c r="S3277" s="2">
        <v>0.83299999999999996</v>
      </c>
      <c r="T3277" s="2">
        <v>0.110777</v>
      </c>
      <c r="U3277" s="2" t="s">
        <v>100</v>
      </c>
      <c r="V3277" s="2"/>
      <c r="W3277" s="2"/>
      <c r="X3277" s="2" t="s">
        <v>101</v>
      </c>
      <c r="AB3277" s="2" t="s">
        <v>2356</v>
      </c>
      <c r="AC3277" s="2" t="s">
        <v>2357</v>
      </c>
    </row>
    <row r="3278" spans="1:29" ht="14.25" x14ac:dyDescent="0.2">
      <c r="A3278" s="2" t="s">
        <v>8137</v>
      </c>
      <c r="B3278" s="2">
        <v>616</v>
      </c>
      <c r="C3278" s="2" t="s">
        <v>26</v>
      </c>
      <c r="D3278" s="2" t="s">
        <v>8138</v>
      </c>
      <c r="E3278" s="2">
        <v>0.99991099999999999</v>
      </c>
      <c r="F3278" s="2">
        <v>1.29E-19</v>
      </c>
      <c r="G3278" s="2">
        <v>130.83000000000001</v>
      </c>
      <c r="H3278" s="2" t="s">
        <v>8145</v>
      </c>
      <c r="I3278" s="3" t="s">
        <v>16284</v>
      </c>
      <c r="J3278" s="2">
        <v>3</v>
      </c>
      <c r="K3278" s="2">
        <v>1.0237000000000001</v>
      </c>
      <c r="L3278" s="2">
        <v>4</v>
      </c>
      <c r="M3278" s="2">
        <v>1.101</v>
      </c>
      <c r="N3278" s="2">
        <v>1.157</v>
      </c>
      <c r="O3278" s="2">
        <v>1.0780000000000001</v>
      </c>
      <c r="P3278" s="2">
        <v>0.95699999999999996</v>
      </c>
      <c r="Q3278" s="2">
        <v>0.88100000000000001</v>
      </c>
      <c r="R3278" s="2">
        <v>0.94199999999999995</v>
      </c>
      <c r="S3278" s="2">
        <v>0.83299999999999996</v>
      </c>
      <c r="T3278" s="2">
        <v>4.9560999999999997E-3</v>
      </c>
      <c r="U3278" s="2" t="s">
        <v>29</v>
      </c>
      <c r="V3278" s="2"/>
      <c r="W3278" s="2"/>
      <c r="X3278" s="2" t="s">
        <v>591</v>
      </c>
      <c r="Y3278" s="2" t="s">
        <v>8140</v>
      </c>
      <c r="AB3278" s="2" t="s">
        <v>8141</v>
      </c>
      <c r="AC3278" s="2" t="s">
        <v>8142</v>
      </c>
    </row>
    <row r="3279" spans="1:29" ht="14.25" x14ac:dyDescent="0.2">
      <c r="A3279" s="2" t="s">
        <v>10422</v>
      </c>
      <c r="B3279" s="2">
        <v>204</v>
      </c>
      <c r="C3279" s="2" t="s">
        <v>26</v>
      </c>
      <c r="D3279" s="2" t="s">
        <v>10423</v>
      </c>
      <c r="E3279" s="2">
        <v>0.99956</v>
      </c>
      <c r="F3279" s="2">
        <v>4.4200000000000003E-25</v>
      </c>
      <c r="G3279" s="2">
        <v>140.32</v>
      </c>
      <c r="H3279" s="2" t="s">
        <v>10427</v>
      </c>
      <c r="I3279" s="3" t="s">
        <v>16276</v>
      </c>
      <c r="J3279" s="2">
        <v>3</v>
      </c>
      <c r="K3279" s="2">
        <v>0.52768999999999999</v>
      </c>
      <c r="L3279" s="2">
        <v>5</v>
      </c>
      <c r="M3279" s="2">
        <v>1.117</v>
      </c>
      <c r="N3279" s="2">
        <v>1.107</v>
      </c>
      <c r="O3279" s="2">
        <v>1.1100000000000001</v>
      </c>
      <c r="P3279" s="2">
        <v>0.91500000000000004</v>
      </c>
      <c r="Q3279" s="2">
        <v>0.94299999999999995</v>
      </c>
      <c r="R3279" s="2">
        <v>0.91900000000000004</v>
      </c>
      <c r="S3279" s="2">
        <v>0.83299999999999996</v>
      </c>
      <c r="T3279" s="2">
        <v>3.8000000000000002E-5</v>
      </c>
      <c r="U3279" s="2" t="s">
        <v>29</v>
      </c>
      <c r="V3279" s="2"/>
      <c r="Y3279" s="2" t="s">
        <v>10425</v>
      </c>
      <c r="Z3279" s="2" t="s">
        <v>10426</v>
      </c>
      <c r="AA3279" s="2" t="s">
        <v>5283</v>
      </c>
      <c r="AB3279" s="2" t="s">
        <v>1101</v>
      </c>
      <c r="AC3279" s="2" t="s">
        <v>1102</v>
      </c>
    </row>
    <row r="3280" spans="1:29" ht="14.25" x14ac:dyDescent="0.2">
      <c r="A3280" s="2" t="s">
        <v>13050</v>
      </c>
      <c r="B3280" s="2">
        <v>1852</v>
      </c>
      <c r="C3280" s="2" t="s">
        <v>26</v>
      </c>
      <c r="D3280" s="2" t="s">
        <v>13051</v>
      </c>
      <c r="E3280" s="2">
        <v>0.99577499999999997</v>
      </c>
      <c r="F3280" s="2">
        <v>8.9099999999999994E-6</v>
      </c>
      <c r="G3280" s="2">
        <v>93.225999999999999</v>
      </c>
      <c r="H3280" s="2" t="s">
        <v>13052</v>
      </c>
      <c r="I3280" s="3" t="s">
        <v>16289</v>
      </c>
      <c r="J3280" s="2">
        <v>2</v>
      </c>
      <c r="K3280" s="2">
        <v>0.38893</v>
      </c>
      <c r="L3280" s="2">
        <v>4</v>
      </c>
      <c r="M3280" s="2">
        <v>1.101</v>
      </c>
      <c r="N3280" s="2">
        <v>1.117</v>
      </c>
      <c r="O3280" s="2">
        <v>1.1160000000000001</v>
      </c>
      <c r="P3280" s="2">
        <v>0.878</v>
      </c>
      <c r="Q3280" s="2">
        <v>0.94399999999999995</v>
      </c>
      <c r="R3280" s="2">
        <v>0.95399999999999996</v>
      </c>
      <c r="S3280" s="2">
        <v>0.83299999999999996</v>
      </c>
      <c r="T3280" s="2">
        <v>1.58467E-3</v>
      </c>
      <c r="U3280" s="2" t="s">
        <v>29</v>
      </c>
      <c r="V3280" s="2"/>
      <c r="W3280" s="2"/>
      <c r="X3280" s="2" t="s">
        <v>577</v>
      </c>
      <c r="Y3280" s="2" t="s">
        <v>13053</v>
      </c>
      <c r="AB3280" s="2" t="s">
        <v>13054</v>
      </c>
      <c r="AC3280" s="2" t="s">
        <v>13055</v>
      </c>
    </row>
    <row r="3281" spans="1:29" ht="14.25" x14ac:dyDescent="0.2">
      <c r="A3281" s="2" t="s">
        <v>5291</v>
      </c>
      <c r="B3281" s="2">
        <v>5326</v>
      </c>
      <c r="C3281" s="2" t="s">
        <v>26</v>
      </c>
      <c r="D3281" s="2" t="s">
        <v>5292</v>
      </c>
      <c r="E3281" s="2">
        <v>0.98927600000000004</v>
      </c>
      <c r="F3281" s="2">
        <v>7.9200000000000008E-9</v>
      </c>
      <c r="G3281" s="2">
        <v>76.105999999999995</v>
      </c>
      <c r="H3281" s="2" t="s">
        <v>5294</v>
      </c>
      <c r="I3281" s="3" t="s">
        <v>16287</v>
      </c>
      <c r="J3281" s="2">
        <v>4</v>
      </c>
      <c r="K3281" s="2">
        <v>-0.22994000000000001</v>
      </c>
      <c r="L3281" s="2">
        <v>2</v>
      </c>
      <c r="M3281" s="2">
        <v>1.1160000000000001</v>
      </c>
      <c r="N3281" s="2">
        <v>1.1000000000000001</v>
      </c>
      <c r="O3281" s="2">
        <v>1.119</v>
      </c>
      <c r="P3281" s="2">
        <v>0.90600000000000003</v>
      </c>
      <c r="Q3281" s="2">
        <v>0.95699999999999996</v>
      </c>
      <c r="R3281" s="2">
        <v>0.91300000000000003</v>
      </c>
      <c r="S3281" s="2">
        <v>0.83199999999999996</v>
      </c>
      <c r="T3281" s="2">
        <v>3.9753999999999999E-4</v>
      </c>
      <c r="U3281" s="2" t="s">
        <v>63</v>
      </c>
      <c r="V3281" s="2"/>
      <c r="W3281" s="2"/>
      <c r="X3281" s="2" t="s">
        <v>101</v>
      </c>
      <c r="AB3281" s="2" t="s">
        <v>3279</v>
      </c>
      <c r="AC3281" s="2" t="s">
        <v>3280</v>
      </c>
    </row>
    <row r="3282" spans="1:29" ht="14.25" x14ac:dyDescent="0.2">
      <c r="A3282" s="2" t="s">
        <v>14893</v>
      </c>
      <c r="B3282" s="2">
        <v>34</v>
      </c>
      <c r="C3282" s="2" t="s">
        <v>26</v>
      </c>
      <c r="D3282" s="2" t="s">
        <v>14894</v>
      </c>
      <c r="E3282" s="2">
        <v>0.98951999999999996</v>
      </c>
      <c r="F3282" s="2">
        <v>5.3499999999999999E-9</v>
      </c>
      <c r="G3282" s="2">
        <v>104.84</v>
      </c>
      <c r="H3282" s="2" t="s">
        <v>14895</v>
      </c>
      <c r="I3282" s="3" t="s">
        <v>16276</v>
      </c>
      <c r="J3282" s="2">
        <v>4</v>
      </c>
      <c r="K3282" s="2">
        <v>-0.26673000000000002</v>
      </c>
      <c r="L3282" s="2">
        <v>2</v>
      </c>
      <c r="M3282" s="2">
        <v>1.163</v>
      </c>
      <c r="N3282" s="2">
        <v>1.054</v>
      </c>
      <c r="O3282" s="2">
        <v>1.123</v>
      </c>
      <c r="P3282" s="2">
        <v>0.96099999999999997</v>
      </c>
      <c r="Q3282" s="2">
        <v>0.89600000000000002</v>
      </c>
      <c r="R3282" s="2">
        <v>0.92300000000000004</v>
      </c>
      <c r="S3282" s="2">
        <v>0.83199999999999996</v>
      </c>
      <c r="T3282" s="2">
        <v>7.2576000000000003E-3</v>
      </c>
      <c r="U3282" s="2" t="s">
        <v>63</v>
      </c>
      <c r="V3282" s="2"/>
      <c r="Y3282" s="2" t="s">
        <v>14896</v>
      </c>
      <c r="AB3282" s="2" t="s">
        <v>12963</v>
      </c>
      <c r="AC3282" s="2" t="s">
        <v>12964</v>
      </c>
    </row>
    <row r="3283" spans="1:29" ht="14.25" x14ac:dyDescent="0.2">
      <c r="A3283" s="2" t="s">
        <v>15914</v>
      </c>
      <c r="B3283" s="2">
        <v>265</v>
      </c>
      <c r="C3283" s="2" t="s">
        <v>26</v>
      </c>
      <c r="D3283" s="2" t="s">
        <v>15915</v>
      </c>
      <c r="E3283" s="2">
        <v>0.99988699999999997</v>
      </c>
      <c r="F3283" s="2">
        <v>2.5699999999999999E-11</v>
      </c>
      <c r="G3283" s="2">
        <v>84.284999999999997</v>
      </c>
      <c r="H3283" s="2" t="s">
        <v>15917</v>
      </c>
      <c r="I3283" s="3" t="s">
        <v>16279</v>
      </c>
      <c r="J3283" s="2">
        <v>3</v>
      </c>
      <c r="K3283" s="2">
        <v>-0.23519999999999999</v>
      </c>
      <c r="L3283" s="2">
        <v>1</v>
      </c>
      <c r="M3283" s="2">
        <v>1.2230000000000001</v>
      </c>
      <c r="N3283" s="2">
        <v>1.1140000000000001</v>
      </c>
      <c r="O3283" s="2">
        <v>1.004</v>
      </c>
      <c r="P3283" s="2">
        <v>0.84299999999999997</v>
      </c>
      <c r="Q3283" s="2">
        <v>0.98899999999999999</v>
      </c>
      <c r="R3283" s="2">
        <v>0.94899999999999995</v>
      </c>
      <c r="S3283" s="2">
        <v>0.83199999999999996</v>
      </c>
      <c r="T3283" s="2">
        <v>7.1875999999999995E-2</v>
      </c>
      <c r="U3283" s="2" t="s">
        <v>29</v>
      </c>
      <c r="V3283" s="2"/>
      <c r="W3283" s="2"/>
      <c r="X3283" s="2" t="s">
        <v>101</v>
      </c>
      <c r="AB3283" s="2" t="s">
        <v>3407</v>
      </c>
      <c r="AC3283" s="2" t="s">
        <v>3408</v>
      </c>
    </row>
    <row r="3284" spans="1:29" ht="14.25" x14ac:dyDescent="0.2">
      <c r="A3284" s="2" t="s">
        <v>7081</v>
      </c>
      <c r="B3284" s="2">
        <v>467</v>
      </c>
      <c r="C3284" s="2" t="s">
        <v>26</v>
      </c>
      <c r="D3284" s="2" t="s">
        <v>7082</v>
      </c>
      <c r="E3284" s="2">
        <v>0.935504</v>
      </c>
      <c r="F3284" s="2">
        <v>4.8899999999999998E-6</v>
      </c>
      <c r="G3284" s="2">
        <v>88.573999999999998</v>
      </c>
      <c r="H3284" s="2" t="s">
        <v>7083</v>
      </c>
      <c r="I3284" s="3" t="s">
        <v>16284</v>
      </c>
      <c r="J3284" s="2">
        <v>3</v>
      </c>
      <c r="K3284" s="2">
        <v>3.2972999999999999</v>
      </c>
      <c r="L3284" s="2">
        <v>1</v>
      </c>
      <c r="M3284" s="2">
        <v>1.2929999999999999</v>
      </c>
      <c r="N3284" s="2">
        <v>1.02</v>
      </c>
      <c r="O3284" s="2">
        <v>1.0369999999999999</v>
      </c>
      <c r="P3284" s="2">
        <v>0.97299999999999998</v>
      </c>
      <c r="Q3284" s="2">
        <v>0.88200000000000001</v>
      </c>
      <c r="R3284" s="2">
        <v>0.92900000000000005</v>
      </c>
      <c r="S3284" s="2">
        <v>0.83099999999999996</v>
      </c>
      <c r="T3284" s="2">
        <v>0.109959</v>
      </c>
      <c r="U3284" s="2" t="s">
        <v>29</v>
      </c>
      <c r="V3284" s="2" t="s">
        <v>140</v>
      </c>
      <c r="AB3284" s="2"/>
    </row>
    <row r="3285" spans="1:29" ht="14.25" x14ac:dyDescent="0.2">
      <c r="A3285" s="2" t="s">
        <v>10281</v>
      </c>
      <c r="B3285" s="2">
        <v>129</v>
      </c>
      <c r="C3285" s="2" t="s">
        <v>26</v>
      </c>
      <c r="D3285" s="2" t="s">
        <v>10282</v>
      </c>
      <c r="E3285" s="2">
        <v>0.99958800000000003</v>
      </c>
      <c r="F3285" s="2">
        <v>6.8700000000000003E-6</v>
      </c>
      <c r="G3285" s="2">
        <v>86.367000000000004</v>
      </c>
      <c r="H3285" s="2" t="s">
        <v>10283</v>
      </c>
      <c r="I3285" s="3" t="s">
        <v>16284</v>
      </c>
      <c r="J3285" s="2">
        <v>3</v>
      </c>
      <c r="K3285" s="2">
        <v>0.35066000000000003</v>
      </c>
      <c r="L3285" s="2">
        <v>1</v>
      </c>
      <c r="M3285" s="2">
        <v>1.1679999999999999</v>
      </c>
      <c r="N3285" s="2">
        <v>1.123</v>
      </c>
      <c r="O3285" s="2">
        <v>1.05</v>
      </c>
      <c r="P3285" s="2">
        <v>0.87</v>
      </c>
      <c r="Q3285" s="2">
        <v>0.98</v>
      </c>
      <c r="R3285" s="2">
        <v>0.92700000000000005</v>
      </c>
      <c r="S3285" s="2">
        <v>0.83099999999999996</v>
      </c>
      <c r="T3285" s="2">
        <v>1.59153E-2</v>
      </c>
      <c r="U3285" s="2" t="s">
        <v>63</v>
      </c>
      <c r="V3285" s="2"/>
      <c r="Y3285" s="2" t="s">
        <v>10284</v>
      </c>
      <c r="AB3285" s="2"/>
    </row>
    <row r="3286" spans="1:29" ht="14.25" x14ac:dyDescent="0.2">
      <c r="A3286" s="2" t="s">
        <v>11295</v>
      </c>
      <c r="B3286" s="2">
        <v>27</v>
      </c>
      <c r="C3286" s="2" t="s">
        <v>26</v>
      </c>
      <c r="D3286" s="2" t="s">
        <v>11296</v>
      </c>
      <c r="E3286" s="2">
        <v>0.99637299999999995</v>
      </c>
      <c r="F3286" s="2">
        <v>7.4000000000000001E-9</v>
      </c>
      <c r="G3286" s="2">
        <v>103.88</v>
      </c>
      <c r="H3286" s="2" t="s">
        <v>11297</v>
      </c>
      <c r="I3286" s="3" t="s">
        <v>16287</v>
      </c>
      <c r="J3286" s="2">
        <v>3</v>
      </c>
      <c r="K3286" s="2">
        <v>0.69372999999999996</v>
      </c>
      <c r="L3286" s="2">
        <v>1</v>
      </c>
      <c r="M3286" s="2">
        <v>1.224</v>
      </c>
      <c r="N3286" s="2">
        <v>1.071</v>
      </c>
      <c r="O3286" s="2">
        <v>1.0509999999999999</v>
      </c>
      <c r="P3286" s="2">
        <v>0.95299999999999996</v>
      </c>
      <c r="Q3286" s="2">
        <v>0.91200000000000003</v>
      </c>
      <c r="R3286" s="2">
        <v>0.91600000000000004</v>
      </c>
      <c r="S3286" s="2">
        <v>0.83099999999999996</v>
      </c>
      <c r="T3286" s="2">
        <v>2.8500999999999999E-2</v>
      </c>
      <c r="U3286" s="2" t="s">
        <v>644</v>
      </c>
      <c r="V3286" s="2" t="s">
        <v>130</v>
      </c>
      <c r="W3286" s="2"/>
      <c r="X3286" s="2" t="s">
        <v>390</v>
      </c>
      <c r="Y3286" s="2" t="s">
        <v>11298</v>
      </c>
      <c r="Z3286" s="2" t="s">
        <v>11299</v>
      </c>
      <c r="AA3286" s="2" t="s">
        <v>11300</v>
      </c>
      <c r="AB3286" s="2" t="s">
        <v>135</v>
      </c>
      <c r="AC3286" s="2" t="s">
        <v>136</v>
      </c>
    </row>
    <row r="3287" spans="1:29" ht="14.25" x14ac:dyDescent="0.2">
      <c r="A3287" s="2" t="s">
        <v>14091</v>
      </c>
      <c r="B3287" s="2">
        <v>2101</v>
      </c>
      <c r="C3287" s="2" t="s">
        <v>72</v>
      </c>
      <c r="D3287" s="2" t="s">
        <v>14092</v>
      </c>
      <c r="E3287" s="2">
        <v>0.99449900000000002</v>
      </c>
      <c r="F3287" s="2">
        <v>1.06E-5</v>
      </c>
      <c r="G3287" s="2">
        <v>89.468000000000004</v>
      </c>
      <c r="H3287" s="2" t="s">
        <v>14110</v>
      </c>
      <c r="I3287" s="3"/>
      <c r="J3287" s="2">
        <v>3</v>
      </c>
      <c r="K3287" s="2">
        <v>2.3816000000000002</v>
      </c>
      <c r="L3287" s="2">
        <v>1</v>
      </c>
      <c r="M3287" s="2">
        <v>1.129</v>
      </c>
      <c r="N3287" s="2">
        <v>1.0860000000000001</v>
      </c>
      <c r="O3287" s="2">
        <v>1.1279999999999999</v>
      </c>
      <c r="P3287" s="2">
        <v>0.98</v>
      </c>
      <c r="Q3287" s="2">
        <v>0.83499999999999996</v>
      </c>
      <c r="R3287" s="2">
        <v>0.96199999999999997</v>
      </c>
      <c r="S3287" s="2">
        <v>0.83099999999999996</v>
      </c>
      <c r="T3287" s="2">
        <v>1.68383E-2</v>
      </c>
      <c r="U3287" s="2" t="s">
        <v>63</v>
      </c>
      <c r="V3287" s="2"/>
      <c r="W3287" s="2"/>
      <c r="X3287" s="2" t="s">
        <v>101</v>
      </c>
      <c r="Y3287" s="2" t="s">
        <v>5382</v>
      </c>
      <c r="Z3287" s="2" t="s">
        <v>5383</v>
      </c>
      <c r="AA3287" s="2" t="s">
        <v>5384</v>
      </c>
      <c r="AB3287" s="2" t="s">
        <v>5385</v>
      </c>
      <c r="AC3287" s="2" t="s">
        <v>5386</v>
      </c>
    </row>
    <row r="3288" spans="1:29" ht="14.25" x14ac:dyDescent="0.2">
      <c r="A3288" s="2" t="s">
        <v>14427</v>
      </c>
      <c r="B3288" s="2">
        <v>933</v>
      </c>
      <c r="C3288" s="2" t="s">
        <v>26</v>
      </c>
      <c r="D3288" s="2" t="s">
        <v>14428</v>
      </c>
      <c r="E3288" s="2">
        <v>0.85189499999999996</v>
      </c>
      <c r="F3288" s="2">
        <v>3.6000000000000001E-5</v>
      </c>
      <c r="G3288" s="2">
        <v>75.763999999999996</v>
      </c>
      <c r="H3288" s="2" t="s">
        <v>14437</v>
      </c>
      <c r="I3288" s="3"/>
      <c r="J3288" s="2">
        <v>3</v>
      </c>
      <c r="K3288" s="2">
        <v>0.53037000000000001</v>
      </c>
      <c r="L3288" s="2">
        <v>1</v>
      </c>
      <c r="M3288" s="2">
        <v>1.19</v>
      </c>
      <c r="N3288" s="2">
        <v>1.06</v>
      </c>
      <c r="O3288" s="2">
        <v>1.093</v>
      </c>
      <c r="P3288" s="2">
        <v>1.016</v>
      </c>
      <c r="Q3288" s="2">
        <v>0.91700000000000004</v>
      </c>
      <c r="R3288" s="2">
        <v>0.84599999999999997</v>
      </c>
      <c r="S3288" s="2">
        <v>0.83099999999999996</v>
      </c>
      <c r="T3288" s="2">
        <v>4.0320000000000002E-2</v>
      </c>
      <c r="U3288" s="2" t="s">
        <v>29</v>
      </c>
      <c r="V3288" s="2" t="s">
        <v>14430</v>
      </c>
      <c r="W3288" s="2"/>
      <c r="X3288" s="2" t="s">
        <v>14431</v>
      </c>
      <c r="Y3288" s="2" t="s">
        <v>14432</v>
      </c>
      <c r="Z3288" s="2" t="s">
        <v>14433</v>
      </c>
      <c r="AA3288" s="2" t="s">
        <v>8030</v>
      </c>
      <c r="AB3288" s="2" t="s">
        <v>14434</v>
      </c>
      <c r="AC3288" s="2" t="s">
        <v>14435</v>
      </c>
    </row>
    <row r="3289" spans="1:29" ht="14.25" x14ac:dyDescent="0.2">
      <c r="A3289" s="2" t="s">
        <v>1545</v>
      </c>
      <c r="B3289" s="2">
        <v>1153</v>
      </c>
      <c r="C3289" s="2" t="s">
        <v>72</v>
      </c>
      <c r="D3289" s="2" t="s">
        <v>1546</v>
      </c>
      <c r="E3289" s="2">
        <v>0.999996</v>
      </c>
      <c r="F3289" s="2">
        <v>4.49E-5</v>
      </c>
      <c r="G3289" s="2">
        <v>75.063999999999993</v>
      </c>
      <c r="H3289" s="2" t="s">
        <v>1552</v>
      </c>
      <c r="I3289" s="3" t="s">
        <v>16290</v>
      </c>
      <c r="J3289" s="2">
        <v>3</v>
      </c>
      <c r="K3289" s="2">
        <v>-0.64737</v>
      </c>
      <c r="L3289" s="2">
        <v>2</v>
      </c>
      <c r="M3289" s="2">
        <v>1.1819999999999999</v>
      </c>
      <c r="N3289" s="2">
        <v>1.042</v>
      </c>
      <c r="O3289" s="2">
        <v>1.119</v>
      </c>
      <c r="P3289" s="2">
        <v>0.86099999999999999</v>
      </c>
      <c r="Q3289" s="2">
        <v>0.92400000000000004</v>
      </c>
      <c r="R3289" s="2">
        <v>0.99</v>
      </c>
      <c r="S3289" s="2">
        <v>0.83</v>
      </c>
      <c r="T3289" s="2">
        <v>2.6242999999999999E-2</v>
      </c>
      <c r="U3289" s="2" t="s">
        <v>29</v>
      </c>
      <c r="V3289" s="2" t="s">
        <v>130</v>
      </c>
      <c r="W3289" s="2"/>
      <c r="X3289" s="2" t="s">
        <v>390</v>
      </c>
      <c r="Y3289" s="2" t="s">
        <v>1548</v>
      </c>
      <c r="AB3289" s="2" t="s">
        <v>135</v>
      </c>
      <c r="AC3289" s="2" t="s">
        <v>136</v>
      </c>
    </row>
    <row r="3290" spans="1:29" ht="14.25" x14ac:dyDescent="0.2">
      <c r="A3290" s="2" t="s">
        <v>2058</v>
      </c>
      <c r="B3290" s="2">
        <v>284</v>
      </c>
      <c r="C3290" s="2" t="s">
        <v>26</v>
      </c>
      <c r="D3290" s="2" t="s">
        <v>2059</v>
      </c>
      <c r="E3290" s="2">
        <v>0.86380699999999999</v>
      </c>
      <c r="F3290" s="2">
        <v>3.4799999999999999E-5</v>
      </c>
      <c r="G3290" s="2">
        <v>75.763999999999996</v>
      </c>
      <c r="H3290" s="2" t="s">
        <v>2071</v>
      </c>
      <c r="I3290" s="3" t="s">
        <v>16281</v>
      </c>
      <c r="J3290" s="2">
        <v>4</v>
      </c>
      <c r="K3290" s="2">
        <v>-0.81230000000000002</v>
      </c>
      <c r="L3290" s="2">
        <v>1</v>
      </c>
      <c r="M3290" s="2">
        <v>1.0329999999999999</v>
      </c>
      <c r="N3290" s="2">
        <v>1.1379999999999999</v>
      </c>
      <c r="O3290" s="2">
        <v>1.1659999999999999</v>
      </c>
      <c r="P3290" s="2">
        <v>1.024</v>
      </c>
      <c r="Q3290" s="2">
        <v>0.90700000000000003</v>
      </c>
      <c r="R3290" s="2">
        <v>0.83799999999999997</v>
      </c>
      <c r="S3290" s="2">
        <v>0.83</v>
      </c>
      <c r="T3290" s="2">
        <v>4.9017999999999999E-2</v>
      </c>
      <c r="U3290" s="2" t="s">
        <v>29</v>
      </c>
      <c r="V3290" s="2"/>
      <c r="W3290" s="2"/>
      <c r="X3290" s="2" t="s">
        <v>373</v>
      </c>
      <c r="AB3290" s="2" t="s">
        <v>2061</v>
      </c>
      <c r="AC3290" s="2" t="s">
        <v>2062</v>
      </c>
    </row>
    <row r="3291" spans="1:29" ht="14.25" x14ac:dyDescent="0.2">
      <c r="A3291" s="2" t="s">
        <v>2639</v>
      </c>
      <c r="B3291" s="2">
        <v>948</v>
      </c>
      <c r="C3291" s="2" t="s">
        <v>26</v>
      </c>
      <c r="D3291" s="2" t="s">
        <v>2640</v>
      </c>
      <c r="E3291" s="2">
        <v>0.75936599999999999</v>
      </c>
      <c r="F3291" s="2">
        <v>2.31E-11</v>
      </c>
      <c r="G3291" s="2">
        <v>112.34</v>
      </c>
      <c r="H3291" s="2" t="s">
        <v>2641</v>
      </c>
      <c r="I3291" s="3"/>
      <c r="J3291" s="2">
        <v>3</v>
      </c>
      <c r="K3291" s="2">
        <v>0.85480999999999996</v>
      </c>
      <c r="L3291" s="2">
        <v>1</v>
      </c>
      <c r="M3291" s="2">
        <v>1.08</v>
      </c>
      <c r="N3291" s="2">
        <v>1.1419999999999999</v>
      </c>
      <c r="O3291" s="2">
        <v>1.1180000000000001</v>
      </c>
      <c r="P3291" s="2">
        <v>0.94299999999999995</v>
      </c>
      <c r="Q3291" s="2">
        <v>0.92500000000000004</v>
      </c>
      <c r="R3291" s="2">
        <v>0.90300000000000002</v>
      </c>
      <c r="S3291" s="2">
        <v>0.83</v>
      </c>
      <c r="T3291" s="2">
        <v>9.0052999999999997E-4</v>
      </c>
      <c r="U3291" s="2" t="s">
        <v>100</v>
      </c>
      <c r="V3291" s="2" t="s">
        <v>2642</v>
      </c>
      <c r="W3291" s="2"/>
      <c r="X3291" s="2" t="s">
        <v>2643</v>
      </c>
      <c r="Y3291" s="2" t="s">
        <v>2644</v>
      </c>
      <c r="Z3291" s="2" t="s">
        <v>2645</v>
      </c>
      <c r="AA3291" s="2" t="s">
        <v>2646</v>
      </c>
      <c r="AB3291" s="2" t="s">
        <v>2647</v>
      </c>
      <c r="AC3291" s="2" t="s">
        <v>2648</v>
      </c>
    </row>
    <row r="3292" spans="1:29" ht="14.25" x14ac:dyDescent="0.2">
      <c r="A3292" s="2" t="s">
        <v>7409</v>
      </c>
      <c r="B3292" s="2">
        <v>108</v>
      </c>
      <c r="C3292" s="2" t="s">
        <v>26</v>
      </c>
      <c r="D3292" s="2" t="s">
        <v>7410</v>
      </c>
      <c r="E3292" s="2">
        <v>0.78493999999999997</v>
      </c>
      <c r="F3292" s="2">
        <v>3.7599999999999997E-27</v>
      </c>
      <c r="G3292" s="2">
        <v>142.54</v>
      </c>
      <c r="H3292" s="2" t="s">
        <v>7417</v>
      </c>
      <c r="I3292" s="3" t="s">
        <v>16305</v>
      </c>
      <c r="J3292" s="2">
        <v>3</v>
      </c>
      <c r="K3292" s="2">
        <v>-2.7986E-3</v>
      </c>
      <c r="L3292" s="2">
        <v>8</v>
      </c>
      <c r="M3292" s="2">
        <v>1.123</v>
      </c>
      <c r="N3292" s="2">
        <v>1.129</v>
      </c>
      <c r="O3292" s="2">
        <v>1.0900000000000001</v>
      </c>
      <c r="P3292" s="2">
        <v>0.93200000000000005</v>
      </c>
      <c r="Q3292" s="2">
        <v>0.93799999999999994</v>
      </c>
      <c r="R3292" s="2">
        <v>0.90300000000000002</v>
      </c>
      <c r="S3292" s="2">
        <v>0.83</v>
      </c>
      <c r="T3292" s="2">
        <v>3.0371E-4</v>
      </c>
      <c r="U3292" s="2" t="s">
        <v>29</v>
      </c>
      <c r="V3292" s="2"/>
      <c r="W3292" s="2"/>
      <c r="X3292" s="2" t="s">
        <v>101</v>
      </c>
      <c r="Y3292" s="2" t="s">
        <v>7412</v>
      </c>
      <c r="Z3292" s="2" t="s">
        <v>7413</v>
      </c>
      <c r="AA3292" s="2" t="s">
        <v>5004</v>
      </c>
      <c r="AB3292" s="2" t="s">
        <v>7414</v>
      </c>
      <c r="AC3292" s="2" t="s">
        <v>7415</v>
      </c>
    </row>
    <row r="3293" spans="1:29" ht="14.25" x14ac:dyDescent="0.2">
      <c r="A3293" s="2" t="s">
        <v>7524</v>
      </c>
      <c r="B3293" s="2">
        <v>175</v>
      </c>
      <c r="C3293" s="2" t="s">
        <v>26</v>
      </c>
      <c r="D3293" s="2" t="s">
        <v>7525</v>
      </c>
      <c r="E3293" s="2">
        <v>0.788856</v>
      </c>
      <c r="F3293" s="2">
        <v>5.1999999999999997E-5</v>
      </c>
      <c r="G3293" s="2">
        <v>76.525999999999996</v>
      </c>
      <c r="H3293" s="2" t="s">
        <v>7529</v>
      </c>
      <c r="I3293" s="3" t="s">
        <v>16279</v>
      </c>
      <c r="J3293" s="2">
        <v>3</v>
      </c>
      <c r="K3293" s="2">
        <v>0.72304000000000002</v>
      </c>
      <c r="L3293" s="2">
        <v>1</v>
      </c>
      <c r="M3293" s="2">
        <v>1.1419999999999999</v>
      </c>
      <c r="N3293" s="2">
        <v>1.107</v>
      </c>
      <c r="O3293" s="2">
        <v>1.095</v>
      </c>
      <c r="P3293" s="2">
        <v>0.89900000000000002</v>
      </c>
      <c r="Q3293" s="2">
        <v>0.89100000000000001</v>
      </c>
      <c r="R3293" s="2">
        <v>0.98399999999999999</v>
      </c>
      <c r="S3293" s="2">
        <v>0.83</v>
      </c>
      <c r="T3293" s="2">
        <v>4.4789000000000001E-3</v>
      </c>
      <c r="U3293" s="2" t="s">
        <v>29</v>
      </c>
      <c r="V3293" s="2" t="s">
        <v>5136</v>
      </c>
      <c r="Y3293" s="2" t="s">
        <v>7527</v>
      </c>
      <c r="Z3293" s="2" t="s">
        <v>7528</v>
      </c>
      <c r="AA3293" s="2" t="s">
        <v>6835</v>
      </c>
      <c r="AB3293" s="2" t="s">
        <v>5140</v>
      </c>
      <c r="AC3293" s="2" t="s">
        <v>5141</v>
      </c>
    </row>
    <row r="3294" spans="1:29" ht="14.25" x14ac:dyDescent="0.2">
      <c r="A3294" s="2" t="s">
        <v>691</v>
      </c>
      <c r="B3294" s="2">
        <v>139</v>
      </c>
      <c r="C3294" s="2" t="s">
        <v>26</v>
      </c>
      <c r="D3294" s="2" t="s">
        <v>692</v>
      </c>
      <c r="E3294" s="2">
        <v>1</v>
      </c>
      <c r="F3294" s="2">
        <v>2.7602400000000002E-3</v>
      </c>
      <c r="G3294" s="2">
        <v>70.808000000000007</v>
      </c>
      <c r="H3294" s="2" t="s">
        <v>694</v>
      </c>
      <c r="I3294" s="3" t="s">
        <v>16273</v>
      </c>
      <c r="J3294" s="2">
        <v>2</v>
      </c>
      <c r="K3294" s="2">
        <v>0.52568000000000004</v>
      </c>
      <c r="L3294" s="2">
        <v>1</v>
      </c>
      <c r="M3294" s="2">
        <v>0.94299999999999995</v>
      </c>
      <c r="N3294" s="2">
        <v>1.2809999999999999</v>
      </c>
      <c r="O3294" s="2">
        <v>1.111</v>
      </c>
      <c r="P3294" s="2">
        <v>0.91400000000000003</v>
      </c>
      <c r="Q3294" s="2">
        <v>0.97399999999999998</v>
      </c>
      <c r="R3294" s="2">
        <v>0.876</v>
      </c>
      <c r="S3294" s="2">
        <v>0.82899999999999996</v>
      </c>
      <c r="T3294" s="2">
        <v>0.13447600000000001</v>
      </c>
      <c r="U3294" s="2" t="s">
        <v>29</v>
      </c>
      <c r="V3294" s="2"/>
      <c r="AB3294" s="2"/>
    </row>
    <row r="3295" spans="1:29" ht="14.25" x14ac:dyDescent="0.2">
      <c r="A3295" s="2" t="s">
        <v>1428</v>
      </c>
      <c r="B3295" s="2">
        <v>215</v>
      </c>
      <c r="C3295" s="2" t="s">
        <v>26</v>
      </c>
      <c r="D3295" s="2" t="s">
        <v>1429</v>
      </c>
      <c r="E3295" s="2">
        <v>0.99993699999999996</v>
      </c>
      <c r="F3295" s="2">
        <v>7.4900000000000005E-5</v>
      </c>
      <c r="G3295" s="2">
        <v>81.525999999999996</v>
      </c>
      <c r="H3295" s="2" t="s">
        <v>1430</v>
      </c>
      <c r="I3295" s="3" t="s">
        <v>16279</v>
      </c>
      <c r="J3295" s="2">
        <v>2</v>
      </c>
      <c r="K3295" s="2">
        <v>-2.4188999999999998</v>
      </c>
      <c r="L3295" s="2">
        <v>2</v>
      </c>
      <c r="M3295" s="2">
        <v>1.113</v>
      </c>
      <c r="N3295" s="2">
        <v>1.046</v>
      </c>
      <c r="O3295" s="2">
        <v>1.1819999999999999</v>
      </c>
      <c r="P3295" s="2">
        <v>0.92200000000000004</v>
      </c>
      <c r="Q3295" s="2">
        <v>0.89300000000000002</v>
      </c>
      <c r="R3295" s="2">
        <v>0.95599999999999996</v>
      </c>
      <c r="S3295" s="2">
        <v>0.82899999999999996</v>
      </c>
      <c r="T3295" s="2">
        <v>1.17798E-2</v>
      </c>
      <c r="U3295" s="2" t="s">
        <v>29</v>
      </c>
      <c r="V3295" s="2" t="s">
        <v>140</v>
      </c>
      <c r="W3295" s="2" t="s">
        <v>76</v>
      </c>
      <c r="X3295" s="2" t="s">
        <v>1197</v>
      </c>
      <c r="Y3295" s="2" t="s">
        <v>1431</v>
      </c>
      <c r="Z3295" s="2" t="s">
        <v>1432</v>
      </c>
      <c r="AA3295" s="2" t="s">
        <v>1433</v>
      </c>
      <c r="AB3295" s="2" t="s">
        <v>1434</v>
      </c>
      <c r="AC3295" s="2" t="s">
        <v>1435</v>
      </c>
    </row>
    <row r="3296" spans="1:29" ht="14.25" x14ac:dyDescent="0.2">
      <c r="A3296" s="2" t="s">
        <v>8895</v>
      </c>
      <c r="B3296" s="2">
        <v>703</v>
      </c>
      <c r="C3296" s="2" t="s">
        <v>26</v>
      </c>
      <c r="D3296" s="2" t="s">
        <v>8896</v>
      </c>
      <c r="E3296" s="2">
        <v>0.99999899999999997</v>
      </c>
      <c r="F3296" s="2">
        <v>3.5300000000000001E-6</v>
      </c>
      <c r="G3296" s="2">
        <v>96.866</v>
      </c>
      <c r="H3296" s="2" t="s">
        <v>8905</v>
      </c>
      <c r="I3296" s="3" t="s">
        <v>16278</v>
      </c>
      <c r="J3296" s="2">
        <v>3</v>
      </c>
      <c r="K3296" s="2">
        <v>-6.0018000000000002E-2</v>
      </c>
      <c r="L3296" s="2">
        <v>3</v>
      </c>
      <c r="M3296" s="2">
        <v>1.1359999999999999</v>
      </c>
      <c r="N3296" s="2">
        <v>1.111</v>
      </c>
      <c r="O3296" s="2">
        <v>1.0980000000000001</v>
      </c>
      <c r="P3296" s="2">
        <v>0.95</v>
      </c>
      <c r="Q3296" s="2">
        <v>0.92</v>
      </c>
      <c r="R3296" s="2">
        <v>0.90300000000000002</v>
      </c>
      <c r="S3296" s="2">
        <v>0.82899999999999996</v>
      </c>
      <c r="T3296" s="2">
        <v>4.2032000000000001E-4</v>
      </c>
      <c r="U3296" s="2" t="s">
        <v>278</v>
      </c>
      <c r="V3296" s="2" t="s">
        <v>8898</v>
      </c>
      <c r="W3296" s="2" t="s">
        <v>345</v>
      </c>
      <c r="X3296" s="2" t="s">
        <v>8899</v>
      </c>
      <c r="Y3296" s="2" t="s">
        <v>8900</v>
      </c>
      <c r="Z3296" s="2" t="s">
        <v>8901</v>
      </c>
      <c r="AA3296" s="2" t="s">
        <v>8902</v>
      </c>
      <c r="AB3296" s="2" t="s">
        <v>8903</v>
      </c>
      <c r="AC3296" s="2" t="s">
        <v>8904</v>
      </c>
    </row>
    <row r="3297" spans="1:29" ht="14.25" x14ac:dyDescent="0.2">
      <c r="A3297" s="2" t="s">
        <v>10164</v>
      </c>
      <c r="B3297" s="2">
        <v>73</v>
      </c>
      <c r="C3297" s="2" t="s">
        <v>26</v>
      </c>
      <c r="D3297" s="2" t="s">
        <v>10165</v>
      </c>
      <c r="E3297" s="2">
        <v>0.99197299999999999</v>
      </c>
      <c r="F3297" s="2">
        <v>2.0999999999999999E-5</v>
      </c>
      <c r="G3297" s="2">
        <v>110.8</v>
      </c>
      <c r="H3297" s="2" t="s">
        <v>10167</v>
      </c>
      <c r="I3297" s="3" t="s">
        <v>16285</v>
      </c>
      <c r="J3297" s="2">
        <v>3</v>
      </c>
      <c r="K3297" s="2">
        <v>2.8163999999999998</v>
      </c>
      <c r="L3297" s="2">
        <v>3</v>
      </c>
      <c r="M3297" s="2">
        <v>1.1779999999999999</v>
      </c>
      <c r="N3297" s="2">
        <v>1.091</v>
      </c>
      <c r="O3297" s="2">
        <v>1.0780000000000001</v>
      </c>
      <c r="P3297" s="2">
        <v>0.90900000000000003</v>
      </c>
      <c r="Q3297" s="2">
        <v>0.93700000000000006</v>
      </c>
      <c r="R3297" s="2">
        <v>0.92800000000000005</v>
      </c>
      <c r="S3297" s="2">
        <v>0.82899999999999996</v>
      </c>
      <c r="T3297" s="2">
        <v>4.1644999999999998E-3</v>
      </c>
      <c r="U3297" s="2" t="s">
        <v>63</v>
      </c>
      <c r="V3297" s="2"/>
      <c r="W3297" s="2"/>
      <c r="X3297" s="2" t="s">
        <v>3269</v>
      </c>
      <c r="Y3297" s="2" t="s">
        <v>3270</v>
      </c>
      <c r="Z3297" s="2" t="s">
        <v>3271</v>
      </c>
      <c r="AA3297" s="2" t="s">
        <v>882</v>
      </c>
      <c r="AB3297" s="2" t="s">
        <v>3272</v>
      </c>
      <c r="AC3297" s="2" t="s">
        <v>3273</v>
      </c>
    </row>
    <row r="3298" spans="1:29" ht="14.25" x14ac:dyDescent="0.2">
      <c r="A3298" s="2" t="s">
        <v>2894</v>
      </c>
      <c r="B3298" s="2">
        <v>62</v>
      </c>
      <c r="C3298" s="2" t="s">
        <v>26</v>
      </c>
      <c r="D3298" s="2" t="s">
        <v>2895</v>
      </c>
      <c r="E3298" s="2">
        <v>0.97334699999999996</v>
      </c>
      <c r="F3298" s="2">
        <v>6.5799999999999997E-6</v>
      </c>
      <c r="G3298" s="2">
        <v>66.613</v>
      </c>
      <c r="H3298" s="2" t="s">
        <v>2904</v>
      </c>
      <c r="I3298" s="3"/>
      <c r="J3298" s="2">
        <v>3</v>
      </c>
      <c r="K3298" s="2">
        <v>1.2914000000000001</v>
      </c>
      <c r="L3298" s="2">
        <v>1</v>
      </c>
      <c r="M3298" s="2">
        <v>0.97299999999999998</v>
      </c>
      <c r="N3298" s="2">
        <v>1.2310000000000001</v>
      </c>
      <c r="O3298" s="2">
        <v>1.1339999999999999</v>
      </c>
      <c r="P3298" s="2">
        <v>0.874</v>
      </c>
      <c r="Q3298" s="2">
        <v>0.94399999999999995</v>
      </c>
      <c r="R3298" s="2">
        <v>0.94499999999999995</v>
      </c>
      <c r="S3298" s="2">
        <v>0.82799999999999996</v>
      </c>
      <c r="T3298" s="2">
        <v>7.1858000000000005E-2</v>
      </c>
      <c r="U3298" s="2" t="s">
        <v>29</v>
      </c>
      <c r="V3298" s="2"/>
      <c r="W3298" s="2" t="s">
        <v>576</v>
      </c>
      <c r="Y3298" s="2" t="s">
        <v>2897</v>
      </c>
      <c r="Z3298" s="2" t="s">
        <v>2898</v>
      </c>
      <c r="AA3298" s="2" t="s">
        <v>2899</v>
      </c>
      <c r="AB3298" s="2"/>
    </row>
    <row r="3299" spans="1:29" ht="14.25" x14ac:dyDescent="0.2">
      <c r="A3299" s="2" t="s">
        <v>5161</v>
      </c>
      <c r="B3299" s="2">
        <v>449</v>
      </c>
      <c r="C3299" s="2" t="s">
        <v>26</v>
      </c>
      <c r="D3299" s="2" t="s">
        <v>5162</v>
      </c>
      <c r="E3299" s="2">
        <v>0.992425</v>
      </c>
      <c r="F3299" s="2">
        <v>9.0719499999999996E-4</v>
      </c>
      <c r="G3299" s="2">
        <v>57.936</v>
      </c>
      <c r="H3299" s="2" t="s">
        <v>5163</v>
      </c>
      <c r="I3299" s="3" t="s">
        <v>16284</v>
      </c>
      <c r="J3299" s="2">
        <v>2</v>
      </c>
      <c r="K3299" s="2">
        <v>1.5387</v>
      </c>
      <c r="L3299" s="2">
        <v>1</v>
      </c>
      <c r="M3299" s="2">
        <v>1.129</v>
      </c>
      <c r="N3299" s="2">
        <v>1.1419999999999999</v>
      </c>
      <c r="O3299" s="2">
        <v>1.0740000000000001</v>
      </c>
      <c r="P3299" s="2">
        <v>0.86599999999999999</v>
      </c>
      <c r="Q3299" s="2">
        <v>0.96699999999999997</v>
      </c>
      <c r="R3299" s="2">
        <v>0.93799999999999994</v>
      </c>
      <c r="S3299" s="2">
        <v>0.82799999999999996</v>
      </c>
      <c r="T3299" s="2">
        <v>6.3607999999999998E-3</v>
      </c>
      <c r="U3299" s="2" t="s">
        <v>29</v>
      </c>
      <c r="V3299" s="2"/>
      <c r="Y3299" s="2" t="s">
        <v>5164</v>
      </c>
      <c r="AB3299" s="2" t="s">
        <v>5165</v>
      </c>
      <c r="AC3299" s="2" t="s">
        <v>5166</v>
      </c>
    </row>
    <row r="3300" spans="1:29" ht="14.25" x14ac:dyDescent="0.2">
      <c r="A3300" s="2" t="s">
        <v>5485</v>
      </c>
      <c r="B3300" s="2">
        <v>492</v>
      </c>
      <c r="C3300" s="2" t="s">
        <v>26</v>
      </c>
      <c r="D3300" s="2" t="s">
        <v>5486</v>
      </c>
      <c r="E3300" s="2">
        <v>0.99936999999999998</v>
      </c>
      <c r="F3300" s="2">
        <v>4.0300000000000004E-6</v>
      </c>
      <c r="G3300" s="2">
        <v>90.728999999999999</v>
      </c>
      <c r="H3300" s="2" t="s">
        <v>5512</v>
      </c>
      <c r="I3300" s="3" t="s">
        <v>16307</v>
      </c>
      <c r="J3300" s="2">
        <v>4</v>
      </c>
      <c r="K3300" s="2">
        <v>-0.27864</v>
      </c>
      <c r="L3300" s="2">
        <v>1</v>
      </c>
      <c r="M3300" s="2">
        <v>0.97099999999999997</v>
      </c>
      <c r="N3300" s="2">
        <v>1.1639999999999999</v>
      </c>
      <c r="O3300" s="2">
        <v>1.202</v>
      </c>
      <c r="P3300" s="2">
        <v>0.93300000000000005</v>
      </c>
      <c r="Q3300" s="2">
        <v>0.89500000000000002</v>
      </c>
      <c r="R3300" s="2">
        <v>0.93600000000000005</v>
      </c>
      <c r="S3300" s="2">
        <v>0.82799999999999996</v>
      </c>
      <c r="T3300" s="2">
        <v>5.8400000000000001E-2</v>
      </c>
      <c r="U3300" s="2" t="s">
        <v>29</v>
      </c>
      <c r="V3300" s="2"/>
      <c r="W3300" s="2"/>
      <c r="X3300" s="2" t="s">
        <v>101</v>
      </c>
      <c r="Y3300" s="2" t="s">
        <v>3483</v>
      </c>
      <c r="AB3300" s="2" t="s">
        <v>5488</v>
      </c>
      <c r="AC3300" s="2" t="s">
        <v>5489</v>
      </c>
    </row>
    <row r="3301" spans="1:29" ht="14.25" x14ac:dyDescent="0.2">
      <c r="A3301" s="2" t="s">
        <v>6049</v>
      </c>
      <c r="B3301" s="2">
        <v>304</v>
      </c>
      <c r="C3301" s="2" t="s">
        <v>26</v>
      </c>
      <c r="D3301" s="2" t="s">
        <v>6050</v>
      </c>
      <c r="E3301" s="2">
        <v>0.99798200000000004</v>
      </c>
      <c r="F3301" s="2">
        <v>6.9499999999999995E-5</v>
      </c>
      <c r="G3301" s="2">
        <v>91.844999999999999</v>
      </c>
      <c r="H3301" s="2" t="s">
        <v>6063</v>
      </c>
      <c r="I3301" s="3" t="s">
        <v>16281</v>
      </c>
      <c r="J3301" s="2">
        <v>2</v>
      </c>
      <c r="K3301" s="2">
        <v>-0.20046</v>
      </c>
      <c r="L3301" s="2">
        <v>14</v>
      </c>
      <c r="M3301" s="2">
        <v>1.123</v>
      </c>
      <c r="N3301" s="2">
        <v>1.123</v>
      </c>
      <c r="O3301" s="2">
        <v>1.101</v>
      </c>
      <c r="P3301" s="2">
        <v>0.94799999999999995</v>
      </c>
      <c r="Q3301" s="2">
        <v>0.90100000000000002</v>
      </c>
      <c r="R3301" s="2">
        <v>0.92300000000000004</v>
      </c>
      <c r="S3301" s="2">
        <v>0.82799999999999996</v>
      </c>
      <c r="T3301" s="2">
        <v>2.4076999999999999E-4</v>
      </c>
      <c r="U3301" s="2" t="s">
        <v>63</v>
      </c>
      <c r="V3301" s="2" t="s">
        <v>3012</v>
      </c>
      <c r="Y3301" s="2" t="s">
        <v>6052</v>
      </c>
      <c r="Z3301" s="2" t="s">
        <v>6053</v>
      </c>
      <c r="AA3301" s="2" t="s">
        <v>1521</v>
      </c>
      <c r="AB3301" s="2" t="s">
        <v>6054</v>
      </c>
      <c r="AC3301" s="2" t="s">
        <v>6055</v>
      </c>
    </row>
    <row r="3302" spans="1:29" ht="14.25" x14ac:dyDescent="0.2">
      <c r="A3302" s="2" t="s">
        <v>6705</v>
      </c>
      <c r="B3302" s="2">
        <v>724</v>
      </c>
      <c r="C3302" s="2" t="s">
        <v>26</v>
      </c>
      <c r="D3302" s="2" t="s">
        <v>6706</v>
      </c>
      <c r="E3302" s="2">
        <v>0.998054</v>
      </c>
      <c r="F3302" s="2">
        <v>1.1199999999999999E-8</v>
      </c>
      <c r="G3302" s="2">
        <v>103.4</v>
      </c>
      <c r="H3302" s="2" t="s">
        <v>6727</v>
      </c>
      <c r="I3302" s="3"/>
      <c r="J3302" s="2">
        <v>3</v>
      </c>
      <c r="K3302" s="2">
        <v>0.12425</v>
      </c>
      <c r="L3302" s="2">
        <v>1</v>
      </c>
      <c r="M3302" s="2">
        <v>1.1479999999999999</v>
      </c>
      <c r="N3302" s="2">
        <v>1.1679999999999999</v>
      </c>
      <c r="O3302" s="2">
        <v>1.0309999999999999</v>
      </c>
      <c r="P3302" s="2">
        <v>0.85399999999999998</v>
      </c>
      <c r="Q3302" s="2">
        <v>0.95399999999999996</v>
      </c>
      <c r="R3302" s="2">
        <v>0.96399999999999997</v>
      </c>
      <c r="S3302" s="2">
        <v>0.82799999999999996</v>
      </c>
      <c r="T3302" s="2">
        <v>2.5683999999999998E-2</v>
      </c>
      <c r="U3302" s="2" t="s">
        <v>278</v>
      </c>
      <c r="V3302" s="2" t="s">
        <v>6708</v>
      </c>
      <c r="W3302" s="2"/>
      <c r="X3302" s="2" t="s">
        <v>6709</v>
      </c>
      <c r="Y3302" s="2" t="s">
        <v>6710</v>
      </c>
      <c r="Z3302" s="2" t="s">
        <v>6711</v>
      </c>
      <c r="AA3302" s="2" t="s">
        <v>6712</v>
      </c>
      <c r="AB3302" s="2" t="s">
        <v>6713</v>
      </c>
      <c r="AC3302" s="2" t="s">
        <v>6714</v>
      </c>
    </row>
    <row r="3303" spans="1:29" ht="14.25" x14ac:dyDescent="0.2">
      <c r="A3303" s="2" t="s">
        <v>7431</v>
      </c>
      <c r="B3303" s="2">
        <v>207</v>
      </c>
      <c r="C3303" s="2" t="s">
        <v>26</v>
      </c>
      <c r="D3303" s="2" t="s">
        <v>7432</v>
      </c>
      <c r="E3303" s="2">
        <v>0.94825300000000001</v>
      </c>
      <c r="F3303" s="2">
        <v>1.6105500000000001E-4</v>
      </c>
      <c r="G3303" s="2">
        <v>61.095999999999997</v>
      </c>
      <c r="H3303" s="2" t="s">
        <v>7433</v>
      </c>
      <c r="I3303" s="3" t="s">
        <v>16291</v>
      </c>
      <c r="J3303" s="2">
        <v>3</v>
      </c>
      <c r="K3303" s="2">
        <v>-3.6192000000000002E-2</v>
      </c>
      <c r="L3303" s="2">
        <v>6</v>
      </c>
      <c r="M3303" s="2">
        <v>1.1299999999999999</v>
      </c>
      <c r="N3303" s="2">
        <v>1.125</v>
      </c>
      <c r="O3303" s="2">
        <v>1.0920000000000001</v>
      </c>
      <c r="P3303" s="2">
        <v>0.91</v>
      </c>
      <c r="Q3303" s="2">
        <v>0.91800000000000004</v>
      </c>
      <c r="R3303" s="2">
        <v>0.94299999999999995</v>
      </c>
      <c r="S3303" s="2">
        <v>0.82799999999999996</v>
      </c>
      <c r="T3303" s="2">
        <v>2.4271000000000001E-4</v>
      </c>
      <c r="U3303" s="2" t="s">
        <v>29</v>
      </c>
      <c r="V3303" s="2"/>
      <c r="W3303" s="2"/>
      <c r="X3303" s="2" t="s">
        <v>500</v>
      </c>
      <c r="Y3303" s="2" t="s">
        <v>7434</v>
      </c>
      <c r="Z3303" s="2" t="s">
        <v>7435</v>
      </c>
      <c r="AA3303" s="2" t="s">
        <v>7436</v>
      </c>
      <c r="AB3303" s="2" t="s">
        <v>1693</v>
      </c>
      <c r="AC3303" s="2" t="s">
        <v>1694</v>
      </c>
    </row>
    <row r="3304" spans="1:29" ht="14.25" x14ac:dyDescent="0.2">
      <c r="A3304" s="2" t="s">
        <v>7734</v>
      </c>
      <c r="B3304" s="2">
        <v>1085</v>
      </c>
      <c r="C3304" s="2" t="s">
        <v>72</v>
      </c>
      <c r="D3304" s="2" t="s">
        <v>7735</v>
      </c>
      <c r="E3304" s="2">
        <v>0.99368199999999995</v>
      </c>
      <c r="F3304" s="2">
        <v>1.66E-5</v>
      </c>
      <c r="G3304" s="2">
        <v>62.588999999999999</v>
      </c>
      <c r="H3304" s="2" t="s">
        <v>7741</v>
      </c>
      <c r="I3304" s="3" t="s">
        <v>16310</v>
      </c>
      <c r="J3304" s="2">
        <v>4</v>
      </c>
      <c r="K3304" s="2">
        <v>-1.528</v>
      </c>
      <c r="L3304" s="2">
        <v>1</v>
      </c>
      <c r="M3304" s="2">
        <v>1.155</v>
      </c>
      <c r="N3304" s="2">
        <v>1.071</v>
      </c>
      <c r="O3304" s="2">
        <v>1.119</v>
      </c>
      <c r="P3304" s="2">
        <v>0.86099999999999999</v>
      </c>
      <c r="Q3304" s="2">
        <v>0.96799999999999997</v>
      </c>
      <c r="R3304" s="2">
        <v>0.94</v>
      </c>
      <c r="S3304" s="2">
        <v>0.82799999999999996</v>
      </c>
      <c r="T3304" s="2">
        <v>8.8211999999999995E-3</v>
      </c>
      <c r="U3304" s="2" t="s">
        <v>29</v>
      </c>
      <c r="V3304" s="2" t="s">
        <v>7737</v>
      </c>
      <c r="W3304" s="2"/>
      <c r="X3304" s="2" t="s">
        <v>272</v>
      </c>
      <c r="Y3304" s="2" t="s">
        <v>7738</v>
      </c>
      <c r="AB3304" s="2" t="s">
        <v>7739</v>
      </c>
      <c r="AC3304" s="2" t="s">
        <v>7740</v>
      </c>
    </row>
    <row r="3305" spans="1:29" ht="14.25" x14ac:dyDescent="0.2">
      <c r="A3305" s="2" t="s">
        <v>8861</v>
      </c>
      <c r="B3305" s="2">
        <v>1184</v>
      </c>
      <c r="C3305" s="2" t="s">
        <v>26</v>
      </c>
      <c r="D3305" s="2" t="s">
        <v>8862</v>
      </c>
      <c r="E3305" s="2">
        <v>0.99999700000000002</v>
      </c>
      <c r="F3305" s="2">
        <v>1.6200000000000001E-5</v>
      </c>
      <c r="G3305" s="2">
        <v>84.403000000000006</v>
      </c>
      <c r="H3305" s="2" t="s">
        <v>8869</v>
      </c>
      <c r="I3305" s="3" t="s">
        <v>16285</v>
      </c>
      <c r="J3305" s="2">
        <v>3</v>
      </c>
      <c r="K3305" s="2">
        <v>0.65832999999999997</v>
      </c>
      <c r="L3305" s="2">
        <v>4</v>
      </c>
      <c r="M3305" s="2">
        <v>1.1399999999999999</v>
      </c>
      <c r="N3305" s="2">
        <v>1.087</v>
      </c>
      <c r="O3305" s="2">
        <v>1.119</v>
      </c>
      <c r="P3305" s="2">
        <v>0.92600000000000005</v>
      </c>
      <c r="Q3305" s="2">
        <v>0.88800000000000001</v>
      </c>
      <c r="R3305" s="2">
        <v>0.95799999999999996</v>
      </c>
      <c r="S3305" s="2">
        <v>0.82799999999999996</v>
      </c>
      <c r="T3305" s="2">
        <v>1.67555E-3</v>
      </c>
      <c r="U3305" s="2" t="s">
        <v>29</v>
      </c>
      <c r="V3305" s="2" t="s">
        <v>795</v>
      </c>
      <c r="Y3305" s="2" t="s">
        <v>8864</v>
      </c>
      <c r="AB3305" s="2" t="s">
        <v>3507</v>
      </c>
      <c r="AC3305" s="2" t="s">
        <v>3508</v>
      </c>
    </row>
    <row r="3306" spans="1:29" ht="14.25" x14ac:dyDescent="0.2">
      <c r="A3306" s="2" t="s">
        <v>9408</v>
      </c>
      <c r="B3306" s="2">
        <v>453</v>
      </c>
      <c r="C3306" s="2" t="s">
        <v>26</v>
      </c>
      <c r="D3306" s="2" t="s">
        <v>9409</v>
      </c>
      <c r="E3306" s="2">
        <v>1</v>
      </c>
      <c r="F3306" s="2">
        <v>3.3346599999999997E-2</v>
      </c>
      <c r="G3306" s="2">
        <v>46.795999999999999</v>
      </c>
      <c r="H3306" s="2" t="s">
        <v>9410</v>
      </c>
      <c r="I3306" s="3" t="s">
        <v>16289</v>
      </c>
      <c r="J3306" s="2">
        <v>2</v>
      </c>
      <c r="K3306" s="2">
        <v>-2.0636999999999999</v>
      </c>
      <c r="L3306" s="2">
        <v>1</v>
      </c>
      <c r="M3306" s="2">
        <v>1.1339999999999999</v>
      </c>
      <c r="N3306" s="2">
        <v>1.1140000000000001</v>
      </c>
      <c r="O3306" s="2">
        <v>1.099</v>
      </c>
      <c r="P3306" s="2">
        <v>0.92900000000000005</v>
      </c>
      <c r="Q3306" s="2">
        <v>0.88600000000000001</v>
      </c>
      <c r="R3306" s="2">
        <v>0.95599999999999996</v>
      </c>
      <c r="S3306" s="2">
        <v>0.82799999999999996</v>
      </c>
      <c r="T3306" s="2">
        <v>1.08113E-3</v>
      </c>
      <c r="U3306" s="2" t="s">
        <v>167</v>
      </c>
      <c r="V3306" s="2"/>
      <c r="W3306" s="2"/>
      <c r="X3306" s="2" t="s">
        <v>174</v>
      </c>
      <c r="Y3306" s="2" t="s">
        <v>8366</v>
      </c>
      <c r="Z3306" s="2" t="s">
        <v>8367</v>
      </c>
      <c r="AA3306" s="2" t="s">
        <v>8368</v>
      </c>
      <c r="AB3306" s="2" t="s">
        <v>8224</v>
      </c>
      <c r="AC3306" s="2" t="s">
        <v>8225</v>
      </c>
    </row>
    <row r="3307" spans="1:29" ht="14.25" x14ac:dyDescent="0.2">
      <c r="A3307" s="2" t="s">
        <v>14260</v>
      </c>
      <c r="B3307" s="2">
        <v>100</v>
      </c>
      <c r="C3307" s="2" t="s">
        <v>26</v>
      </c>
      <c r="D3307" s="2" t="s">
        <v>14261</v>
      </c>
      <c r="E3307" s="2">
        <v>1</v>
      </c>
      <c r="F3307" s="2">
        <v>4.0020200000000002E-3</v>
      </c>
      <c r="G3307" s="2">
        <v>81.016999999999996</v>
      </c>
      <c r="H3307" s="2" t="s">
        <v>14263</v>
      </c>
      <c r="I3307" s="3" t="s">
        <v>16286</v>
      </c>
      <c r="J3307" s="2">
        <v>2</v>
      </c>
      <c r="K3307" s="2">
        <v>-1.1042000000000001</v>
      </c>
      <c r="L3307" s="2">
        <v>3</v>
      </c>
      <c r="M3307" s="2">
        <v>1.083</v>
      </c>
      <c r="N3307" s="2">
        <v>1.143</v>
      </c>
      <c r="O3307" s="2">
        <v>1.1180000000000001</v>
      </c>
      <c r="P3307" s="2">
        <v>0.92500000000000004</v>
      </c>
      <c r="Q3307" s="2">
        <v>0.92100000000000004</v>
      </c>
      <c r="R3307" s="2">
        <v>0.92300000000000004</v>
      </c>
      <c r="S3307" s="2">
        <v>0.82799999999999996</v>
      </c>
      <c r="T3307" s="2">
        <v>8.1784000000000006E-3</v>
      </c>
      <c r="U3307" s="2" t="s">
        <v>63</v>
      </c>
      <c r="V3307" s="2"/>
      <c r="AB3307" s="2"/>
    </row>
    <row r="3308" spans="1:29" ht="14.25" x14ac:dyDescent="0.2">
      <c r="A3308" s="2" t="s">
        <v>15235</v>
      </c>
      <c r="B3308" s="2">
        <v>421</v>
      </c>
      <c r="C3308" s="2" t="s">
        <v>26</v>
      </c>
      <c r="D3308" s="2" t="s">
        <v>15236</v>
      </c>
      <c r="E3308" s="2">
        <v>0.99981900000000001</v>
      </c>
      <c r="F3308" s="2">
        <v>4.6787899999999998E-4</v>
      </c>
      <c r="G3308" s="2">
        <v>58.024000000000001</v>
      </c>
      <c r="H3308" s="2" t="s">
        <v>15240</v>
      </c>
      <c r="I3308" s="3" t="s">
        <v>16285</v>
      </c>
      <c r="J3308" s="2">
        <v>3</v>
      </c>
      <c r="K3308" s="2">
        <v>4.2348999999999998E-2</v>
      </c>
      <c r="L3308" s="2">
        <v>2</v>
      </c>
      <c r="M3308" s="2">
        <v>1.181</v>
      </c>
      <c r="N3308" s="2">
        <v>1.08</v>
      </c>
      <c r="O3308" s="2">
        <v>1.089</v>
      </c>
      <c r="P3308" s="2">
        <v>0.88700000000000001</v>
      </c>
      <c r="Q3308" s="2">
        <v>0.91500000000000004</v>
      </c>
      <c r="R3308" s="2">
        <v>0.97199999999999998</v>
      </c>
      <c r="S3308" s="2">
        <v>0.82799999999999996</v>
      </c>
      <c r="T3308" s="2">
        <v>9.2849000000000004E-3</v>
      </c>
      <c r="U3308" s="2" t="s">
        <v>29</v>
      </c>
      <c r="V3308" s="2" t="s">
        <v>3878</v>
      </c>
      <c r="W3308" s="2" t="s">
        <v>895</v>
      </c>
      <c r="X3308" s="2" t="s">
        <v>3879</v>
      </c>
      <c r="Y3308" s="2" t="s">
        <v>3880</v>
      </c>
      <c r="AB3308" s="2" t="s">
        <v>15238</v>
      </c>
      <c r="AC3308" s="2" t="s">
        <v>15239</v>
      </c>
    </row>
    <row r="3309" spans="1:29" ht="14.25" x14ac:dyDescent="0.2">
      <c r="A3309" s="2" t="s">
        <v>15914</v>
      </c>
      <c r="B3309" s="2">
        <v>176</v>
      </c>
      <c r="C3309" s="2" t="s">
        <v>26</v>
      </c>
      <c r="D3309" s="2" t="s">
        <v>15915</v>
      </c>
      <c r="E3309" s="2">
        <v>0.99999099999999996</v>
      </c>
      <c r="F3309" s="2">
        <v>1.15E-8</v>
      </c>
      <c r="G3309" s="2">
        <v>70.569999999999993</v>
      </c>
      <c r="H3309" s="2" t="s">
        <v>15919</v>
      </c>
      <c r="I3309" s="3" t="s">
        <v>16284</v>
      </c>
      <c r="J3309" s="2">
        <v>3</v>
      </c>
      <c r="K3309" s="2">
        <v>0.34351999999999999</v>
      </c>
      <c r="L3309" s="2">
        <v>1</v>
      </c>
      <c r="M3309" s="2">
        <v>1.0720000000000001</v>
      </c>
      <c r="N3309" s="2">
        <v>1.1930000000000001</v>
      </c>
      <c r="O3309" s="2">
        <v>1.0820000000000001</v>
      </c>
      <c r="P3309" s="2">
        <v>0.93700000000000006</v>
      </c>
      <c r="Q3309" s="2">
        <v>0.86099999999999999</v>
      </c>
      <c r="R3309" s="2">
        <v>0.97299999999999998</v>
      </c>
      <c r="S3309" s="2">
        <v>0.82799999999999996</v>
      </c>
      <c r="T3309" s="2">
        <v>1.95993E-2</v>
      </c>
      <c r="U3309" s="2" t="s">
        <v>29</v>
      </c>
      <c r="V3309" s="2"/>
      <c r="W3309" s="2"/>
      <c r="X3309" s="2" t="s">
        <v>101</v>
      </c>
      <c r="AB3309" s="2" t="s">
        <v>3407</v>
      </c>
      <c r="AC3309" s="2" t="s">
        <v>3408</v>
      </c>
    </row>
    <row r="3310" spans="1:29" ht="14.25" x14ac:dyDescent="0.2">
      <c r="A3310" s="2" t="s">
        <v>1000</v>
      </c>
      <c r="B3310" s="2">
        <v>43</v>
      </c>
      <c r="C3310" s="2" t="s">
        <v>26</v>
      </c>
      <c r="D3310" s="2" t="s">
        <v>1001</v>
      </c>
      <c r="E3310" s="2">
        <v>0.90405599999999997</v>
      </c>
      <c r="F3310" s="2">
        <v>1.31824E-2</v>
      </c>
      <c r="G3310" s="2">
        <v>46.323999999999998</v>
      </c>
      <c r="H3310" s="2" t="s">
        <v>1002</v>
      </c>
      <c r="I3310" s="3" t="s">
        <v>16284</v>
      </c>
      <c r="J3310" s="2">
        <v>2</v>
      </c>
      <c r="K3310" s="2">
        <v>1.0592999999999999</v>
      </c>
      <c r="L3310" s="2">
        <v>1</v>
      </c>
      <c r="M3310" s="2">
        <v>1.2969999999999999</v>
      </c>
      <c r="N3310" s="2">
        <v>1.0569999999999999</v>
      </c>
      <c r="O3310" s="2">
        <v>1.006</v>
      </c>
      <c r="P3310" s="2">
        <v>0.88600000000000001</v>
      </c>
      <c r="Q3310" s="2">
        <v>0.877</v>
      </c>
      <c r="R3310" s="2">
        <v>1.014</v>
      </c>
      <c r="S3310" s="2">
        <v>0.82599999999999996</v>
      </c>
      <c r="T3310" s="2">
        <v>0.123996</v>
      </c>
      <c r="U3310" s="2" t="s">
        <v>29</v>
      </c>
      <c r="V3310" s="2" t="s">
        <v>1003</v>
      </c>
      <c r="W3310" s="2" t="s">
        <v>76</v>
      </c>
      <c r="X3310" s="2" t="s">
        <v>1004</v>
      </c>
      <c r="Y3310" s="2" t="s">
        <v>1005</v>
      </c>
      <c r="AB3310" s="2" t="s">
        <v>1006</v>
      </c>
      <c r="AC3310" s="2" t="s">
        <v>1007</v>
      </c>
    </row>
    <row r="3311" spans="1:29" ht="14.25" x14ac:dyDescent="0.2">
      <c r="A3311" s="2" t="s">
        <v>2409</v>
      </c>
      <c r="B3311" s="2">
        <v>966</v>
      </c>
      <c r="C3311" s="2" t="s">
        <v>26</v>
      </c>
      <c r="D3311" s="2" t="s">
        <v>2410</v>
      </c>
      <c r="E3311" s="2">
        <v>0.99936199999999997</v>
      </c>
      <c r="F3311" s="2">
        <v>2.6800000000000001E-27</v>
      </c>
      <c r="G3311" s="2">
        <v>139.94999999999999</v>
      </c>
      <c r="H3311" s="2" t="s">
        <v>2411</v>
      </c>
      <c r="I3311" s="3" t="s">
        <v>16306</v>
      </c>
      <c r="J3311" s="2">
        <v>2</v>
      </c>
      <c r="K3311" s="2">
        <v>-0.29032000000000002</v>
      </c>
      <c r="L3311" s="2">
        <v>4</v>
      </c>
      <c r="M3311" s="2">
        <v>1.1000000000000001</v>
      </c>
      <c r="N3311" s="2">
        <v>1.1910000000000001</v>
      </c>
      <c r="O3311" s="2">
        <v>1.0620000000000001</v>
      </c>
      <c r="P3311" s="2">
        <v>0.96699999999999997</v>
      </c>
      <c r="Q3311" s="2">
        <v>0.873</v>
      </c>
      <c r="R3311" s="2">
        <v>0.92900000000000005</v>
      </c>
      <c r="S3311" s="2">
        <v>0.82599999999999996</v>
      </c>
      <c r="T3311" s="2">
        <v>1.4363600000000001E-2</v>
      </c>
      <c r="U3311" s="2" t="s">
        <v>29</v>
      </c>
      <c r="V3311" s="2" t="s">
        <v>1298</v>
      </c>
      <c r="W3311" s="2"/>
      <c r="X3311" s="2" t="s">
        <v>2412</v>
      </c>
      <c r="Y3311" s="2" t="s">
        <v>2413</v>
      </c>
      <c r="AB3311" s="2" t="s">
        <v>2414</v>
      </c>
      <c r="AC3311" s="2" t="s">
        <v>2415</v>
      </c>
    </row>
    <row r="3312" spans="1:29" ht="14.25" x14ac:dyDescent="0.2">
      <c r="A3312" s="2" t="s">
        <v>6679</v>
      </c>
      <c r="B3312" s="2">
        <v>1779</v>
      </c>
      <c r="C3312" s="2" t="s">
        <v>26</v>
      </c>
      <c r="D3312" s="2" t="s">
        <v>6680</v>
      </c>
      <c r="E3312" s="2">
        <v>1</v>
      </c>
      <c r="F3312" s="2">
        <v>9.9800000000000002E-7</v>
      </c>
      <c r="G3312" s="2">
        <v>97.234999999999999</v>
      </c>
      <c r="H3312" s="2" t="s">
        <v>6684</v>
      </c>
      <c r="I3312" s="3" t="s">
        <v>16294</v>
      </c>
      <c r="J3312" s="2">
        <v>4</v>
      </c>
      <c r="K3312" s="2">
        <v>0.42007</v>
      </c>
      <c r="L3312" s="2">
        <v>5</v>
      </c>
      <c r="M3312" s="2">
        <v>1.1759999999999999</v>
      </c>
      <c r="N3312" s="2">
        <v>1.119</v>
      </c>
      <c r="O3312" s="2">
        <v>1.06</v>
      </c>
      <c r="P3312" s="2">
        <v>0.94499999999999995</v>
      </c>
      <c r="Q3312" s="2">
        <v>0.86699999999999999</v>
      </c>
      <c r="R3312" s="2">
        <v>0.95899999999999996</v>
      </c>
      <c r="S3312" s="2">
        <v>0.82599999999999996</v>
      </c>
      <c r="T3312" s="2">
        <v>1.1519700000000001E-2</v>
      </c>
      <c r="U3312" s="2" t="s">
        <v>63</v>
      </c>
      <c r="V3312" s="2"/>
      <c r="Y3312" s="2" t="s">
        <v>3147</v>
      </c>
      <c r="AB3312" s="2" t="s">
        <v>3148</v>
      </c>
      <c r="AC3312" s="2" t="s">
        <v>3149</v>
      </c>
    </row>
    <row r="3313" spans="1:29" ht="14.25" x14ac:dyDescent="0.2">
      <c r="A3313" s="2" t="s">
        <v>11563</v>
      </c>
      <c r="B3313" s="2">
        <v>203</v>
      </c>
      <c r="C3313" s="2" t="s">
        <v>26</v>
      </c>
      <c r="D3313" s="2" t="s">
        <v>11564</v>
      </c>
      <c r="E3313" s="2">
        <v>0.92416900000000002</v>
      </c>
      <c r="F3313" s="2">
        <v>5.3370500000000003E-3</v>
      </c>
      <c r="G3313" s="2">
        <v>40.601999999999997</v>
      </c>
      <c r="H3313" s="2" t="s">
        <v>11565</v>
      </c>
      <c r="I3313" s="3" t="s">
        <v>16301</v>
      </c>
      <c r="J3313" s="2">
        <v>3</v>
      </c>
      <c r="K3313" s="2">
        <v>0.70709999999999995</v>
      </c>
      <c r="L3313" s="2">
        <v>1</v>
      </c>
      <c r="M3313" s="2">
        <v>1.1459999999999999</v>
      </c>
      <c r="N3313" s="2">
        <v>1.139</v>
      </c>
      <c r="O3313" s="2">
        <v>1.069</v>
      </c>
      <c r="P3313" s="2">
        <v>0.92100000000000004</v>
      </c>
      <c r="Q3313" s="2">
        <v>0.90100000000000002</v>
      </c>
      <c r="R3313" s="2">
        <v>0.94799999999999995</v>
      </c>
      <c r="S3313" s="2">
        <v>0.82599999999999996</v>
      </c>
      <c r="T3313" s="2">
        <v>2.2799999999999999E-3</v>
      </c>
      <c r="U3313" s="2" t="s">
        <v>29</v>
      </c>
      <c r="V3313" s="2" t="s">
        <v>795</v>
      </c>
      <c r="W3313" s="2"/>
      <c r="X3313" s="2" t="s">
        <v>11566</v>
      </c>
      <c r="Y3313" s="2" t="s">
        <v>11567</v>
      </c>
      <c r="Z3313" s="2" t="s">
        <v>11568</v>
      </c>
      <c r="AA3313" s="2" t="s">
        <v>2025</v>
      </c>
      <c r="AB3313" s="2" t="s">
        <v>11569</v>
      </c>
      <c r="AC3313" s="2" t="s">
        <v>11570</v>
      </c>
    </row>
    <row r="3314" spans="1:29" ht="14.25" x14ac:dyDescent="0.2">
      <c r="A3314" s="2" t="s">
        <v>4887</v>
      </c>
      <c r="B3314" s="2">
        <v>1191</v>
      </c>
      <c r="C3314" s="2" t="s">
        <v>26</v>
      </c>
      <c r="D3314" s="2" t="s">
        <v>4888</v>
      </c>
      <c r="E3314" s="2">
        <v>0.82828400000000002</v>
      </c>
      <c r="F3314" s="2">
        <v>3.04E-5</v>
      </c>
      <c r="G3314" s="2">
        <v>83.757999999999996</v>
      </c>
      <c r="H3314" s="2" t="s">
        <v>4889</v>
      </c>
      <c r="I3314" s="3" t="s">
        <v>16281</v>
      </c>
      <c r="J3314" s="2">
        <v>3</v>
      </c>
      <c r="K3314" s="2">
        <v>-0.35837000000000002</v>
      </c>
      <c r="L3314" s="2">
        <v>1</v>
      </c>
      <c r="M3314" s="2">
        <v>1.0580000000000001</v>
      </c>
      <c r="N3314" s="2">
        <v>1.1659999999999999</v>
      </c>
      <c r="O3314" s="2">
        <v>1.1279999999999999</v>
      </c>
      <c r="P3314" s="2">
        <v>0.91200000000000003</v>
      </c>
      <c r="Q3314" s="2">
        <v>0.86</v>
      </c>
      <c r="R3314" s="2">
        <v>0.99299999999999999</v>
      </c>
      <c r="S3314" s="2">
        <v>0.82499999999999996</v>
      </c>
      <c r="T3314" s="2">
        <v>1.73204E-2</v>
      </c>
      <c r="U3314" s="2" t="s">
        <v>4890</v>
      </c>
      <c r="V3314" s="2" t="s">
        <v>130</v>
      </c>
      <c r="W3314" s="2"/>
      <c r="X3314" s="2" t="s">
        <v>390</v>
      </c>
      <c r="Y3314" s="2" t="s">
        <v>4891</v>
      </c>
      <c r="Z3314" s="2" t="s">
        <v>4892</v>
      </c>
      <c r="AA3314" s="2" t="s">
        <v>4893</v>
      </c>
      <c r="AB3314" s="2" t="s">
        <v>135</v>
      </c>
      <c r="AC3314" s="2" t="s">
        <v>136</v>
      </c>
    </row>
    <row r="3315" spans="1:29" ht="14.25" x14ac:dyDescent="0.2">
      <c r="A3315" s="2" t="s">
        <v>5951</v>
      </c>
      <c r="B3315" s="2">
        <v>267</v>
      </c>
      <c r="C3315" s="2" t="s">
        <v>72</v>
      </c>
      <c r="D3315" s="2" t="s">
        <v>5952</v>
      </c>
      <c r="E3315" s="2">
        <v>0.86694199999999999</v>
      </c>
      <c r="F3315" s="2">
        <v>3.3206700000000002E-4</v>
      </c>
      <c r="G3315" s="2">
        <v>80.870999999999995</v>
      </c>
      <c r="H3315" s="2" t="s">
        <v>5960</v>
      </c>
      <c r="I3315" s="3" t="s">
        <v>16290</v>
      </c>
      <c r="J3315" s="2">
        <v>3</v>
      </c>
      <c r="K3315" s="2">
        <v>-1.3689</v>
      </c>
      <c r="L3315" s="2">
        <v>1</v>
      </c>
      <c r="M3315" s="2">
        <v>1.149</v>
      </c>
      <c r="N3315" s="2">
        <v>1.129</v>
      </c>
      <c r="O3315" s="2">
        <v>1.0780000000000001</v>
      </c>
      <c r="P3315" s="2">
        <v>0.92500000000000004</v>
      </c>
      <c r="Q3315" s="2">
        <v>0.90100000000000002</v>
      </c>
      <c r="R3315" s="2">
        <v>0.94299999999999995</v>
      </c>
      <c r="S3315" s="2">
        <v>0.82499999999999996</v>
      </c>
      <c r="T3315" s="2">
        <v>1.30474E-3</v>
      </c>
      <c r="U3315" s="2"/>
      <c r="V3315" s="2" t="s">
        <v>130</v>
      </c>
      <c r="W3315" s="2"/>
      <c r="X3315" s="2" t="s">
        <v>1867</v>
      </c>
      <c r="Y3315" s="2" t="s">
        <v>5954</v>
      </c>
      <c r="Z3315" s="2" t="s">
        <v>5955</v>
      </c>
      <c r="AA3315" s="2" t="s">
        <v>5956</v>
      </c>
      <c r="AB3315" s="2" t="s">
        <v>5957</v>
      </c>
      <c r="AC3315" s="2" t="s">
        <v>5958</v>
      </c>
    </row>
    <row r="3316" spans="1:29" ht="14.25" x14ac:dyDescent="0.2">
      <c r="A3316" s="2" t="s">
        <v>6549</v>
      </c>
      <c r="B3316" s="2">
        <v>192</v>
      </c>
      <c r="C3316" s="2" t="s">
        <v>26</v>
      </c>
      <c r="D3316" s="2" t="s">
        <v>6550</v>
      </c>
      <c r="E3316" s="2">
        <v>0.88000500000000004</v>
      </c>
      <c r="F3316" s="2">
        <v>2.7599999999999999E-8</v>
      </c>
      <c r="G3316" s="2">
        <v>65.766000000000005</v>
      </c>
      <c r="H3316" s="2" t="s">
        <v>6560</v>
      </c>
      <c r="I3316" s="3" t="s">
        <v>16274</v>
      </c>
      <c r="J3316" s="2">
        <v>3</v>
      </c>
      <c r="K3316" s="2">
        <v>-1.5721000000000001</v>
      </c>
      <c r="L3316" s="2">
        <v>4</v>
      </c>
      <c r="M3316" s="2">
        <v>1.1080000000000001</v>
      </c>
      <c r="N3316" s="2">
        <v>1.119</v>
      </c>
      <c r="O3316" s="2">
        <v>1.1240000000000001</v>
      </c>
      <c r="P3316" s="2">
        <v>0.92500000000000004</v>
      </c>
      <c r="Q3316" s="2">
        <v>0.92900000000000005</v>
      </c>
      <c r="R3316" s="2">
        <v>0.91100000000000003</v>
      </c>
      <c r="S3316" s="2">
        <v>0.82499999999999996</v>
      </c>
      <c r="T3316" s="2">
        <v>1.5500000000000001E-5</v>
      </c>
      <c r="U3316" s="2" t="s">
        <v>644</v>
      </c>
      <c r="V3316" s="2" t="s">
        <v>6552</v>
      </c>
      <c r="Y3316" s="2" t="s">
        <v>6553</v>
      </c>
      <c r="AB3316" s="2" t="s">
        <v>6554</v>
      </c>
      <c r="AC3316" s="2" t="s">
        <v>6555</v>
      </c>
    </row>
    <row r="3317" spans="1:29" ht="14.25" x14ac:dyDescent="0.2">
      <c r="A3317" s="2" t="s">
        <v>9481</v>
      </c>
      <c r="B3317" s="2">
        <v>73</v>
      </c>
      <c r="C3317" s="2" t="s">
        <v>26</v>
      </c>
      <c r="D3317" s="2" t="s">
        <v>9482</v>
      </c>
      <c r="E3317" s="2">
        <v>0.99943400000000004</v>
      </c>
      <c r="F3317" s="2">
        <v>1.4854600000000001E-3</v>
      </c>
      <c r="G3317" s="2">
        <v>57.433999999999997</v>
      </c>
      <c r="H3317" s="2" t="s">
        <v>9485</v>
      </c>
      <c r="I3317" s="3"/>
      <c r="J3317" s="2">
        <v>2</v>
      </c>
      <c r="K3317" s="2">
        <v>0.26589000000000002</v>
      </c>
      <c r="L3317" s="2">
        <v>2</v>
      </c>
      <c r="M3317" s="2">
        <v>1.21</v>
      </c>
      <c r="N3317" s="2">
        <v>1.075</v>
      </c>
      <c r="O3317" s="2">
        <v>1.073</v>
      </c>
      <c r="P3317" s="2">
        <v>0.92700000000000005</v>
      </c>
      <c r="Q3317" s="2">
        <v>0.88100000000000001</v>
      </c>
      <c r="R3317" s="2">
        <v>0.96199999999999997</v>
      </c>
      <c r="S3317" s="2">
        <v>0.82499999999999996</v>
      </c>
      <c r="T3317" s="2">
        <v>1.8461499999999999E-2</v>
      </c>
      <c r="U3317" s="2" t="s">
        <v>29</v>
      </c>
      <c r="V3317" s="2"/>
      <c r="Y3317" s="2" t="s">
        <v>9484</v>
      </c>
      <c r="AB3317" s="2"/>
    </row>
    <row r="3318" spans="1:29" ht="14.25" x14ac:dyDescent="0.2">
      <c r="A3318" s="2" t="s">
        <v>12959</v>
      </c>
      <c r="B3318" s="2">
        <v>953</v>
      </c>
      <c r="C3318" s="2" t="s">
        <v>26</v>
      </c>
      <c r="D3318" s="2" t="s">
        <v>12960</v>
      </c>
      <c r="E3318" s="2">
        <v>0.94893300000000003</v>
      </c>
      <c r="F3318" s="2">
        <v>1.00631E-2</v>
      </c>
      <c r="G3318" s="2">
        <v>43.695999999999998</v>
      </c>
      <c r="H3318" s="2" t="s">
        <v>12961</v>
      </c>
      <c r="I3318" s="3" t="s">
        <v>16274</v>
      </c>
      <c r="J3318" s="2">
        <v>2</v>
      </c>
      <c r="K3318" s="2">
        <v>1.2765</v>
      </c>
      <c r="L3318" s="2">
        <v>1</v>
      </c>
      <c r="M3318" s="2">
        <v>1.085</v>
      </c>
      <c r="N3318" s="2">
        <v>1.1830000000000001</v>
      </c>
      <c r="O3318" s="2">
        <v>1.081</v>
      </c>
      <c r="P3318" s="2">
        <v>0.89600000000000002</v>
      </c>
      <c r="Q3318" s="2">
        <v>1.0229999999999999</v>
      </c>
      <c r="R3318" s="2">
        <v>0.84299999999999997</v>
      </c>
      <c r="S3318" s="2">
        <v>0.82499999999999996</v>
      </c>
      <c r="T3318" s="2">
        <v>3.5957999999999997E-2</v>
      </c>
      <c r="U3318" s="2" t="s">
        <v>29</v>
      </c>
      <c r="V3318" s="2"/>
      <c r="Y3318" s="2" t="s">
        <v>12962</v>
      </c>
      <c r="AB3318" s="2" t="s">
        <v>12963</v>
      </c>
      <c r="AC3318" s="2" t="s">
        <v>12964</v>
      </c>
    </row>
    <row r="3319" spans="1:29" ht="14.25" x14ac:dyDescent="0.2">
      <c r="A3319" s="2" t="s">
        <v>3056</v>
      </c>
      <c r="B3319" s="2">
        <v>215</v>
      </c>
      <c r="C3319" s="2" t="s">
        <v>26</v>
      </c>
      <c r="D3319" s="2" t="s">
        <v>3057</v>
      </c>
      <c r="E3319" s="2">
        <v>0.97843199999999997</v>
      </c>
      <c r="F3319" s="2">
        <v>9.6717700000000005E-4</v>
      </c>
      <c r="G3319" s="2">
        <v>60.161000000000001</v>
      </c>
      <c r="H3319" s="2" t="s">
        <v>3071</v>
      </c>
      <c r="I3319" s="3" t="s">
        <v>16278</v>
      </c>
      <c r="J3319" s="2">
        <v>2</v>
      </c>
      <c r="K3319" s="2">
        <v>1.0463</v>
      </c>
      <c r="L3319" s="2">
        <v>2</v>
      </c>
      <c r="M3319" s="2">
        <v>1.1679999999999999</v>
      </c>
      <c r="N3319" s="2">
        <v>1.0660000000000001</v>
      </c>
      <c r="O3319" s="2">
        <v>1.123</v>
      </c>
      <c r="P3319" s="2">
        <v>0.96799999999999997</v>
      </c>
      <c r="Q3319" s="2">
        <v>0.93</v>
      </c>
      <c r="R3319" s="2">
        <v>0.86899999999999999</v>
      </c>
      <c r="S3319" s="2">
        <v>0.82399999999999995</v>
      </c>
      <c r="T3319" s="2">
        <v>8.8616000000000007E-3</v>
      </c>
      <c r="U3319" s="2" t="s">
        <v>29</v>
      </c>
      <c r="V3319" s="2" t="s">
        <v>795</v>
      </c>
      <c r="W3319" s="2"/>
      <c r="X3319" s="2" t="s">
        <v>101</v>
      </c>
      <c r="Y3319" s="2" t="s">
        <v>3059</v>
      </c>
      <c r="Z3319" s="2" t="s">
        <v>3060</v>
      </c>
      <c r="AA3319" s="2" t="s">
        <v>3061</v>
      </c>
      <c r="AB3319" s="2" t="s">
        <v>3062</v>
      </c>
      <c r="AC3319" s="2" t="s">
        <v>3063</v>
      </c>
    </row>
    <row r="3320" spans="1:29" ht="14.25" x14ac:dyDescent="0.2">
      <c r="A3320" s="2" t="s">
        <v>8510</v>
      </c>
      <c r="B3320" s="2">
        <v>447</v>
      </c>
      <c r="C3320" s="2" t="s">
        <v>26</v>
      </c>
      <c r="D3320" s="2" t="s">
        <v>8511</v>
      </c>
      <c r="E3320" s="2">
        <v>0.987066</v>
      </c>
      <c r="F3320" s="2">
        <v>5.77E-5</v>
      </c>
      <c r="G3320" s="2">
        <v>73.834000000000003</v>
      </c>
      <c r="H3320" s="2" t="s">
        <v>8512</v>
      </c>
      <c r="I3320" s="3" t="s">
        <v>16275</v>
      </c>
      <c r="J3320" s="2">
        <v>3</v>
      </c>
      <c r="K3320" s="2">
        <v>-1.7022999999999999</v>
      </c>
      <c r="L3320" s="2">
        <v>2</v>
      </c>
      <c r="M3320" s="2">
        <v>1.127</v>
      </c>
      <c r="N3320" s="2">
        <v>1.1639999999999999</v>
      </c>
      <c r="O3320" s="2">
        <v>1.0640000000000001</v>
      </c>
      <c r="P3320" s="2">
        <v>0.90200000000000002</v>
      </c>
      <c r="Q3320" s="2">
        <v>0.92100000000000004</v>
      </c>
      <c r="R3320" s="2">
        <v>0.94099999999999995</v>
      </c>
      <c r="S3320" s="2">
        <v>0.82399999999999995</v>
      </c>
      <c r="T3320" s="2">
        <v>3.2556E-3</v>
      </c>
      <c r="U3320" s="2" t="s">
        <v>63</v>
      </c>
      <c r="V3320" s="2"/>
      <c r="Y3320" s="2" t="s">
        <v>8513</v>
      </c>
      <c r="Z3320" s="2" t="s">
        <v>8514</v>
      </c>
      <c r="AA3320" s="2" t="s">
        <v>8515</v>
      </c>
      <c r="AB3320" s="2" t="s">
        <v>6239</v>
      </c>
      <c r="AC3320" s="2" t="s">
        <v>6240</v>
      </c>
    </row>
    <row r="3321" spans="1:29" ht="14.25" x14ac:dyDescent="0.2">
      <c r="A3321" s="2" t="s">
        <v>288</v>
      </c>
      <c r="B3321" s="2">
        <v>2169</v>
      </c>
      <c r="C3321" s="2" t="s">
        <v>26</v>
      </c>
      <c r="D3321" s="2" t="s">
        <v>289</v>
      </c>
      <c r="E3321" s="2">
        <v>0.998695</v>
      </c>
      <c r="F3321" s="2">
        <v>3.0799999999999998E-8</v>
      </c>
      <c r="G3321" s="2">
        <v>71.295000000000002</v>
      </c>
      <c r="H3321" s="2" t="s">
        <v>295</v>
      </c>
      <c r="I3321" s="3" t="s">
        <v>16292</v>
      </c>
      <c r="J3321" s="2">
        <v>4</v>
      </c>
      <c r="K3321" s="2">
        <v>1.6265000000000001</v>
      </c>
      <c r="L3321" s="2">
        <v>2</v>
      </c>
      <c r="M3321" s="2">
        <v>1.0960000000000001</v>
      </c>
      <c r="N3321" s="2">
        <v>1.1619999999999999</v>
      </c>
      <c r="O3321" s="2">
        <v>1.0980000000000001</v>
      </c>
      <c r="P3321" s="2">
        <v>0.95099999999999996</v>
      </c>
      <c r="Q3321" s="2">
        <v>0.93200000000000005</v>
      </c>
      <c r="R3321" s="2">
        <v>0.878</v>
      </c>
      <c r="S3321" s="2">
        <v>0.82299999999999995</v>
      </c>
      <c r="T3321" s="2">
        <v>2.9838999999999998E-3</v>
      </c>
      <c r="U3321" s="2" t="s">
        <v>278</v>
      </c>
      <c r="V3321" s="2"/>
      <c r="W3321" s="2"/>
      <c r="X3321" s="2" t="s">
        <v>141</v>
      </c>
      <c r="Y3321" s="2" t="s">
        <v>291</v>
      </c>
      <c r="AB3321" s="2" t="s">
        <v>292</v>
      </c>
      <c r="AC3321" s="2" t="s">
        <v>293</v>
      </c>
    </row>
    <row r="3322" spans="1:29" ht="14.25" x14ac:dyDescent="0.2">
      <c r="A3322" s="2" t="s">
        <v>3866</v>
      </c>
      <c r="B3322" s="2">
        <v>439</v>
      </c>
      <c r="C3322" s="2" t="s">
        <v>26</v>
      </c>
      <c r="D3322" s="2" t="s">
        <v>3867</v>
      </c>
      <c r="E3322" s="2">
        <v>0.98856999999999995</v>
      </c>
      <c r="F3322" s="2">
        <v>1.6454600000000001E-4</v>
      </c>
      <c r="G3322" s="2">
        <v>79.92</v>
      </c>
      <c r="H3322" s="2" t="s">
        <v>3868</v>
      </c>
      <c r="I3322" s="3" t="s">
        <v>16284</v>
      </c>
      <c r="J3322" s="2">
        <v>2</v>
      </c>
      <c r="K3322" s="2">
        <v>2.1821000000000002</v>
      </c>
      <c r="L3322" s="2">
        <v>1</v>
      </c>
      <c r="M3322" s="2">
        <v>1.1479999999999999</v>
      </c>
      <c r="N3322" s="2">
        <v>1.0569999999999999</v>
      </c>
      <c r="O3322" s="2">
        <v>1.1459999999999999</v>
      </c>
      <c r="P3322" s="2">
        <v>0.82499999999999996</v>
      </c>
      <c r="Q3322" s="2">
        <v>1.0349999999999999</v>
      </c>
      <c r="R3322" s="2">
        <v>0.89900000000000002</v>
      </c>
      <c r="S3322" s="2">
        <v>0.82299999999999995</v>
      </c>
      <c r="T3322" s="2">
        <v>4.4838999999999997E-2</v>
      </c>
      <c r="U3322" s="2" t="s">
        <v>29</v>
      </c>
      <c r="V3322" s="2"/>
      <c r="AB3322" s="2"/>
    </row>
    <row r="3323" spans="1:29" ht="14.25" x14ac:dyDescent="0.2">
      <c r="A3323" s="2" t="s">
        <v>9855</v>
      </c>
      <c r="B3323" s="2">
        <v>884</v>
      </c>
      <c r="C3323" s="2" t="s">
        <v>26</v>
      </c>
      <c r="D3323" s="2" t="s">
        <v>9856</v>
      </c>
      <c r="E3323" s="2">
        <v>0.97528099999999995</v>
      </c>
      <c r="F3323" s="2">
        <v>1.0023599999999999E-4</v>
      </c>
      <c r="G3323" s="2">
        <v>65.808000000000007</v>
      </c>
      <c r="H3323" s="2" t="s">
        <v>9863</v>
      </c>
      <c r="I3323" s="3" t="s">
        <v>16274</v>
      </c>
      <c r="J3323" s="2">
        <v>3</v>
      </c>
      <c r="K3323" s="2">
        <v>-8.2789000000000001E-2</v>
      </c>
      <c r="L3323" s="2">
        <v>1</v>
      </c>
      <c r="M3323" s="2">
        <v>1.234</v>
      </c>
      <c r="N3323" s="2">
        <v>1.071</v>
      </c>
      <c r="O3323" s="2">
        <v>1.0589999999999999</v>
      </c>
      <c r="P3323" s="2">
        <v>0.86399999999999999</v>
      </c>
      <c r="Q3323" s="2">
        <v>0.93600000000000005</v>
      </c>
      <c r="R3323" s="2">
        <v>0.96399999999999997</v>
      </c>
      <c r="S3323" s="2">
        <v>0.82199999999999995</v>
      </c>
      <c r="T3323" s="2">
        <v>3.5055000000000003E-2</v>
      </c>
      <c r="U3323" s="2" t="s">
        <v>29</v>
      </c>
      <c r="V3323" s="2"/>
      <c r="W3323" s="2"/>
      <c r="X3323" s="2" t="s">
        <v>101</v>
      </c>
      <c r="Y3323" s="2" t="s">
        <v>9858</v>
      </c>
      <c r="Z3323" s="2" t="s">
        <v>9859</v>
      </c>
      <c r="AA3323" s="2" t="s">
        <v>9860</v>
      </c>
      <c r="AB3323" s="2" t="s">
        <v>9861</v>
      </c>
      <c r="AC3323" s="2" t="s">
        <v>9862</v>
      </c>
    </row>
    <row r="3324" spans="1:29" ht="14.25" x14ac:dyDescent="0.2">
      <c r="A3324" s="2" t="s">
        <v>13296</v>
      </c>
      <c r="B3324" s="2">
        <v>962</v>
      </c>
      <c r="C3324" s="2" t="s">
        <v>26</v>
      </c>
      <c r="D3324" s="2" t="s">
        <v>13297</v>
      </c>
      <c r="E3324" s="2">
        <v>0.88876500000000003</v>
      </c>
      <c r="F3324" s="2">
        <v>1.4899999999999999E-6</v>
      </c>
      <c r="G3324" s="2">
        <v>88</v>
      </c>
      <c r="H3324" s="2" t="s">
        <v>13298</v>
      </c>
      <c r="I3324" s="3"/>
      <c r="J3324" s="2">
        <v>3</v>
      </c>
      <c r="K3324" s="2">
        <v>-0.92813000000000001</v>
      </c>
      <c r="L3324" s="2">
        <v>2</v>
      </c>
      <c r="M3324" s="2">
        <v>1.1739999999999999</v>
      </c>
      <c r="N3324" s="2">
        <v>1.0660000000000001</v>
      </c>
      <c r="O3324" s="2">
        <v>1.121</v>
      </c>
      <c r="P3324" s="2">
        <v>0.94799999999999995</v>
      </c>
      <c r="Q3324" s="2">
        <v>0.88800000000000001</v>
      </c>
      <c r="R3324" s="2">
        <v>0.92800000000000005</v>
      </c>
      <c r="S3324" s="2">
        <v>0.82199999999999995</v>
      </c>
      <c r="T3324" s="2">
        <v>5.1396000000000002E-3</v>
      </c>
      <c r="U3324" s="2" t="s">
        <v>63</v>
      </c>
      <c r="V3324" s="2"/>
      <c r="W3324" s="2"/>
      <c r="X3324" s="2" t="s">
        <v>796</v>
      </c>
      <c r="AB3324" s="2" t="s">
        <v>13299</v>
      </c>
      <c r="AC3324" s="2" t="s">
        <v>13300</v>
      </c>
    </row>
    <row r="3325" spans="1:29" ht="14.25" x14ac:dyDescent="0.2">
      <c r="A3325" s="2" t="s">
        <v>2780</v>
      </c>
      <c r="B3325" s="2">
        <v>957</v>
      </c>
      <c r="C3325" s="2" t="s">
        <v>26</v>
      </c>
      <c r="D3325" s="2" t="s">
        <v>2781</v>
      </c>
      <c r="E3325" s="2">
        <v>0.99873299999999998</v>
      </c>
      <c r="F3325" s="2">
        <v>1.01E-39</v>
      </c>
      <c r="G3325" s="2">
        <v>177.38</v>
      </c>
      <c r="H3325" s="2" t="s">
        <v>2788</v>
      </c>
      <c r="I3325" s="3" t="s">
        <v>16300</v>
      </c>
      <c r="J3325" s="2">
        <v>3</v>
      </c>
      <c r="K3325" s="2">
        <v>0.92069999999999996</v>
      </c>
      <c r="L3325" s="2">
        <v>1</v>
      </c>
      <c r="M3325" s="2">
        <v>1.123</v>
      </c>
      <c r="N3325" s="2">
        <v>1.123</v>
      </c>
      <c r="O3325" s="2">
        <v>1.1140000000000001</v>
      </c>
      <c r="P3325" s="2">
        <v>0.93300000000000005</v>
      </c>
      <c r="Q3325" s="2">
        <v>0.94099999999999995</v>
      </c>
      <c r="R3325" s="2">
        <v>0.88400000000000001</v>
      </c>
      <c r="S3325" s="2">
        <v>0.82099999999999995</v>
      </c>
      <c r="T3325" s="2">
        <v>3.7694999999999997E-4</v>
      </c>
      <c r="U3325" s="2" t="s">
        <v>29</v>
      </c>
      <c r="V3325" s="2"/>
      <c r="W3325" s="2"/>
      <c r="X3325" s="2" t="s">
        <v>2783</v>
      </c>
      <c r="Y3325" s="2" t="s">
        <v>2784</v>
      </c>
      <c r="Z3325" s="2" t="s">
        <v>2785</v>
      </c>
      <c r="AA3325" s="2" t="s">
        <v>2786</v>
      </c>
      <c r="AB3325" s="2"/>
    </row>
    <row r="3326" spans="1:29" ht="14.25" x14ac:dyDescent="0.2">
      <c r="A3326" s="2" t="s">
        <v>7936</v>
      </c>
      <c r="B3326" s="2">
        <v>921</v>
      </c>
      <c r="C3326" s="2" t="s">
        <v>26</v>
      </c>
      <c r="D3326" s="2" t="s">
        <v>7937</v>
      </c>
      <c r="E3326" s="2">
        <v>0.91253700000000004</v>
      </c>
      <c r="F3326" s="2">
        <v>1.9580700000000001E-3</v>
      </c>
      <c r="G3326" s="2">
        <v>96.009</v>
      </c>
      <c r="H3326" s="2" t="s">
        <v>7948</v>
      </c>
      <c r="I3326" s="3" t="s">
        <v>16277</v>
      </c>
      <c r="J3326" s="2">
        <v>2</v>
      </c>
      <c r="K3326" s="2">
        <v>0.53215999999999997</v>
      </c>
      <c r="L3326" s="2">
        <v>1</v>
      </c>
      <c r="M3326" s="2">
        <v>1.091</v>
      </c>
      <c r="N3326" s="2">
        <v>1.1439999999999999</v>
      </c>
      <c r="O3326" s="2">
        <v>1.1240000000000001</v>
      </c>
      <c r="P3326" s="2">
        <v>0.94</v>
      </c>
      <c r="Q3326" s="2">
        <v>0.91700000000000004</v>
      </c>
      <c r="R3326" s="2">
        <v>0.90200000000000002</v>
      </c>
      <c r="S3326" s="2">
        <v>0.82099999999999995</v>
      </c>
      <c r="T3326" s="2">
        <v>4.6017999999999997E-4</v>
      </c>
      <c r="U3326" s="2" t="s">
        <v>63</v>
      </c>
      <c r="V3326" s="2"/>
      <c r="W3326" s="2" t="s">
        <v>576</v>
      </c>
      <c r="X3326" s="2" t="s">
        <v>101</v>
      </c>
      <c r="Y3326" s="2" t="s">
        <v>7939</v>
      </c>
      <c r="AB3326" s="2" t="s">
        <v>724</v>
      </c>
      <c r="AC3326" s="2" t="s">
        <v>725</v>
      </c>
    </row>
    <row r="3327" spans="1:29" ht="14.25" x14ac:dyDescent="0.2">
      <c r="A3327" s="2" t="s">
        <v>5485</v>
      </c>
      <c r="B3327" s="2">
        <v>456</v>
      </c>
      <c r="C3327" s="2" t="s">
        <v>26</v>
      </c>
      <c r="D3327" s="2" t="s">
        <v>5486</v>
      </c>
      <c r="E3327" s="2">
        <v>0.99883500000000003</v>
      </c>
      <c r="F3327" s="2">
        <v>9.7999999999999993E-6</v>
      </c>
      <c r="G3327" s="2">
        <v>89.43</v>
      </c>
      <c r="H3327" s="2" t="s">
        <v>5521</v>
      </c>
      <c r="I3327" s="3" t="s">
        <v>16305</v>
      </c>
      <c r="J3327" s="2">
        <v>3</v>
      </c>
      <c r="K3327" s="2">
        <v>-0.55113999999999996</v>
      </c>
      <c r="L3327" s="2">
        <v>4</v>
      </c>
      <c r="M3327" s="2">
        <v>1.119</v>
      </c>
      <c r="N3327" s="2">
        <v>1.113</v>
      </c>
      <c r="O3327" s="2">
        <v>1.131</v>
      </c>
      <c r="P3327" s="2">
        <v>0.95799999999999996</v>
      </c>
      <c r="Q3327" s="2">
        <v>0.92500000000000004</v>
      </c>
      <c r="R3327" s="2">
        <v>0.873</v>
      </c>
      <c r="S3327" s="2">
        <v>0.82</v>
      </c>
      <c r="T3327" s="2">
        <v>1.3228199999999999E-3</v>
      </c>
      <c r="U3327" s="2" t="s">
        <v>29</v>
      </c>
      <c r="V3327" s="2"/>
      <c r="W3327" s="2"/>
      <c r="X3327" s="2" t="s">
        <v>101</v>
      </c>
      <c r="Y3327" s="2" t="s">
        <v>3483</v>
      </c>
      <c r="AB3327" s="2" t="s">
        <v>5488</v>
      </c>
      <c r="AC3327" s="2" t="s">
        <v>5489</v>
      </c>
    </row>
    <row r="3328" spans="1:29" ht="14.25" x14ac:dyDescent="0.2">
      <c r="A3328" s="2" t="s">
        <v>5951</v>
      </c>
      <c r="B3328" s="2">
        <v>2015</v>
      </c>
      <c r="C3328" s="2" t="s">
        <v>26</v>
      </c>
      <c r="D3328" s="2" t="s">
        <v>5952</v>
      </c>
      <c r="E3328" s="2">
        <v>0.99456599999999995</v>
      </c>
      <c r="F3328" s="2">
        <v>6.2600000000000004E-5</v>
      </c>
      <c r="G3328" s="2">
        <v>76.072999999999993</v>
      </c>
      <c r="H3328" s="2" t="s">
        <v>5965</v>
      </c>
      <c r="I3328" s="3" t="s">
        <v>16275</v>
      </c>
      <c r="J3328" s="2">
        <v>3</v>
      </c>
      <c r="K3328" s="2">
        <v>1.0017</v>
      </c>
      <c r="L3328" s="2">
        <v>9</v>
      </c>
      <c r="M3328" s="2">
        <v>1.129</v>
      </c>
      <c r="N3328" s="2">
        <v>1.1359999999999999</v>
      </c>
      <c r="O3328" s="2">
        <v>1.099</v>
      </c>
      <c r="P3328" s="2">
        <v>0.88600000000000001</v>
      </c>
      <c r="Q3328" s="2">
        <v>0.91200000000000003</v>
      </c>
      <c r="R3328" s="2">
        <v>0.96</v>
      </c>
      <c r="S3328" s="2">
        <v>0.82</v>
      </c>
      <c r="T3328" s="2">
        <v>1.17695E-3</v>
      </c>
      <c r="U3328" s="2"/>
      <c r="V3328" s="2" t="s">
        <v>130</v>
      </c>
      <c r="W3328" s="2"/>
      <c r="X3328" s="2" t="s">
        <v>1867</v>
      </c>
      <c r="Y3328" s="2" t="s">
        <v>5954</v>
      </c>
      <c r="Z3328" s="2" t="s">
        <v>5955</v>
      </c>
      <c r="AA3328" s="2" t="s">
        <v>5956</v>
      </c>
      <c r="AB3328" s="2" t="s">
        <v>5957</v>
      </c>
      <c r="AC3328" s="2" t="s">
        <v>5958</v>
      </c>
    </row>
    <row r="3329" spans="1:29" ht="14.25" x14ac:dyDescent="0.2">
      <c r="A3329" s="2" t="s">
        <v>9083</v>
      </c>
      <c r="B3329" s="2">
        <v>24</v>
      </c>
      <c r="C3329" s="2" t="s">
        <v>26</v>
      </c>
      <c r="D3329" s="2" t="s">
        <v>9084</v>
      </c>
      <c r="E3329" s="2">
        <v>0.99932600000000005</v>
      </c>
      <c r="F3329" s="2">
        <v>6.6300000000000005E-14</v>
      </c>
      <c r="G3329" s="2">
        <v>107.71</v>
      </c>
      <c r="H3329" s="2" t="s">
        <v>9091</v>
      </c>
      <c r="I3329" s="3" t="s">
        <v>16285</v>
      </c>
      <c r="J3329" s="2">
        <v>4</v>
      </c>
      <c r="K3329" s="2">
        <v>2.8159000000000001</v>
      </c>
      <c r="L3329" s="2">
        <v>3</v>
      </c>
      <c r="M3329" s="2">
        <v>1.1599999999999999</v>
      </c>
      <c r="N3329" s="2">
        <v>1.141</v>
      </c>
      <c r="O3329" s="2">
        <v>1.0640000000000001</v>
      </c>
      <c r="P3329" s="2">
        <v>0.87</v>
      </c>
      <c r="Q3329" s="2">
        <v>0.94899999999999995</v>
      </c>
      <c r="R3329" s="2">
        <v>0.94</v>
      </c>
      <c r="S3329" s="2">
        <v>0.82</v>
      </c>
      <c r="T3329" s="2">
        <v>6.3356000000000003E-3</v>
      </c>
      <c r="U3329" s="2" t="s">
        <v>29</v>
      </c>
      <c r="V3329" s="2"/>
      <c r="W3329" s="2"/>
      <c r="X3329" s="2" t="s">
        <v>591</v>
      </c>
      <c r="Y3329" s="2" t="s">
        <v>9086</v>
      </c>
      <c r="Z3329" s="2" t="s">
        <v>9087</v>
      </c>
      <c r="AA3329" s="2" t="s">
        <v>9088</v>
      </c>
      <c r="AB3329" s="2" t="s">
        <v>9089</v>
      </c>
      <c r="AC3329" s="2" t="s">
        <v>9090</v>
      </c>
    </row>
    <row r="3330" spans="1:29" ht="14.25" x14ac:dyDescent="0.2">
      <c r="A3330" s="2" t="s">
        <v>11377</v>
      </c>
      <c r="B3330" s="2">
        <v>284</v>
      </c>
      <c r="C3330" s="2" t="s">
        <v>72</v>
      </c>
      <c r="D3330" s="2" t="s">
        <v>11378</v>
      </c>
      <c r="E3330" s="2">
        <v>0.76164299999999996</v>
      </c>
      <c r="F3330" s="2">
        <v>2.3874899999999999E-3</v>
      </c>
      <c r="G3330" s="2">
        <v>47.68</v>
      </c>
      <c r="H3330" s="2" t="s">
        <v>11379</v>
      </c>
      <c r="I3330" s="3"/>
      <c r="J3330" s="2">
        <v>2</v>
      </c>
      <c r="K3330" s="2">
        <v>-2.0203000000000002</v>
      </c>
      <c r="L3330" s="2">
        <v>2</v>
      </c>
      <c r="M3330" s="2">
        <v>1.2370000000000001</v>
      </c>
      <c r="N3330" s="2">
        <v>1.1299999999999999</v>
      </c>
      <c r="O3330" s="2">
        <v>1.0029999999999999</v>
      </c>
      <c r="P3330" s="2">
        <v>0.85499999999999998</v>
      </c>
      <c r="Q3330" s="2">
        <v>0.96399999999999997</v>
      </c>
      <c r="R3330" s="2">
        <v>0.94399999999999995</v>
      </c>
      <c r="S3330" s="2">
        <v>0.82</v>
      </c>
      <c r="T3330" s="2">
        <v>5.5181000000000001E-2</v>
      </c>
      <c r="U3330" s="2" t="s">
        <v>278</v>
      </c>
      <c r="V3330" s="2"/>
      <c r="Y3330" s="2" t="s">
        <v>11380</v>
      </c>
      <c r="Z3330" s="2" t="s">
        <v>11381</v>
      </c>
      <c r="AA3330" s="2" t="s">
        <v>11382</v>
      </c>
      <c r="AB3330" s="2" t="s">
        <v>11383</v>
      </c>
      <c r="AC3330" s="2" t="s">
        <v>11384</v>
      </c>
    </row>
    <row r="3331" spans="1:29" ht="14.25" x14ac:dyDescent="0.2">
      <c r="A3331" s="2" t="s">
        <v>11971</v>
      </c>
      <c r="B3331" s="2">
        <v>1324</v>
      </c>
      <c r="C3331" s="2" t="s">
        <v>26</v>
      </c>
      <c r="D3331" s="2" t="s">
        <v>11972</v>
      </c>
      <c r="E3331" s="2">
        <v>1</v>
      </c>
      <c r="F3331" s="2">
        <v>1.90485E-3</v>
      </c>
      <c r="G3331" s="2">
        <v>43.326000000000001</v>
      </c>
      <c r="H3331" s="2" t="s">
        <v>11973</v>
      </c>
      <c r="I3331" s="3" t="s">
        <v>16292</v>
      </c>
      <c r="J3331" s="2">
        <v>3</v>
      </c>
      <c r="K3331" s="2">
        <v>-0.54354999999999998</v>
      </c>
      <c r="L3331" s="2">
        <v>1</v>
      </c>
      <c r="M3331" s="2">
        <v>0.97599999999999998</v>
      </c>
      <c r="N3331" s="2">
        <v>1.2</v>
      </c>
      <c r="O3331" s="2">
        <v>1.181</v>
      </c>
      <c r="P3331" s="2">
        <v>0.90400000000000003</v>
      </c>
      <c r="Q3331" s="2">
        <v>0.872</v>
      </c>
      <c r="R3331" s="2">
        <v>0.97599999999999998</v>
      </c>
      <c r="S3331" s="2">
        <v>0.82</v>
      </c>
      <c r="T3331" s="2">
        <v>6.1034999999999999E-2</v>
      </c>
      <c r="U3331" s="2" t="s">
        <v>29</v>
      </c>
      <c r="V3331" s="2" t="s">
        <v>271</v>
      </c>
      <c r="W3331" s="2"/>
      <c r="X3331" s="2" t="s">
        <v>272</v>
      </c>
      <c r="AB3331" s="2" t="s">
        <v>273</v>
      </c>
      <c r="AC3331" s="2" t="s">
        <v>274</v>
      </c>
    </row>
    <row r="3332" spans="1:29" ht="14.25" x14ac:dyDescent="0.2">
      <c r="A3332" s="2" t="s">
        <v>14185</v>
      </c>
      <c r="B3332" s="2">
        <v>329</v>
      </c>
      <c r="C3332" s="2" t="s">
        <v>26</v>
      </c>
      <c r="D3332" s="2" t="s">
        <v>14186</v>
      </c>
      <c r="E3332" s="2">
        <v>0.99999499999999997</v>
      </c>
      <c r="F3332" s="2">
        <v>2.7099999999999998E-7</v>
      </c>
      <c r="G3332" s="2">
        <v>68.308999999999997</v>
      </c>
      <c r="H3332" s="2" t="s">
        <v>14187</v>
      </c>
      <c r="I3332" s="3" t="s">
        <v>16303</v>
      </c>
      <c r="J3332" s="2">
        <v>4</v>
      </c>
      <c r="K3332" s="2">
        <v>0.64298999999999995</v>
      </c>
      <c r="L3332" s="2">
        <v>1</v>
      </c>
      <c r="M3332" s="2">
        <v>1.1180000000000001</v>
      </c>
      <c r="N3332" s="2">
        <v>1.1040000000000001</v>
      </c>
      <c r="O3332" s="2">
        <v>1.1399999999999999</v>
      </c>
      <c r="P3332" s="2">
        <v>0.91500000000000004</v>
      </c>
      <c r="Q3332" s="2">
        <v>0.89300000000000002</v>
      </c>
      <c r="R3332" s="2">
        <v>0.94899999999999995</v>
      </c>
      <c r="S3332" s="2">
        <v>0.82</v>
      </c>
      <c r="T3332" s="2">
        <v>4.8024999999999999E-4</v>
      </c>
      <c r="U3332" s="2" t="s">
        <v>63</v>
      </c>
      <c r="V3332" s="2" t="s">
        <v>2628</v>
      </c>
      <c r="W3332" s="2"/>
      <c r="X3332" s="2" t="s">
        <v>141</v>
      </c>
      <c r="Y3332" s="2" t="s">
        <v>14188</v>
      </c>
      <c r="Z3332" s="2" t="s">
        <v>14189</v>
      </c>
      <c r="AA3332" s="2" t="s">
        <v>1714</v>
      </c>
      <c r="AB3332" s="2" t="s">
        <v>14190</v>
      </c>
      <c r="AC3332" s="2" t="s">
        <v>14191</v>
      </c>
    </row>
    <row r="3333" spans="1:29" ht="14.25" x14ac:dyDescent="0.2">
      <c r="A3333" s="2" t="s">
        <v>2696</v>
      </c>
      <c r="B3333" s="2">
        <v>517</v>
      </c>
      <c r="C3333" s="2" t="s">
        <v>26</v>
      </c>
      <c r="D3333" s="2" t="s">
        <v>2697</v>
      </c>
      <c r="E3333" s="2">
        <v>0.93912200000000001</v>
      </c>
      <c r="F3333" s="2">
        <v>3.3400000000000002E-6</v>
      </c>
      <c r="G3333" s="2">
        <v>91.546999999999997</v>
      </c>
      <c r="H3333" s="2" t="s">
        <v>2705</v>
      </c>
      <c r="I3333" s="3" t="s">
        <v>16302</v>
      </c>
      <c r="J3333" s="2">
        <v>3</v>
      </c>
      <c r="K3333" s="2">
        <v>-0.28703000000000001</v>
      </c>
      <c r="L3333" s="2">
        <v>5</v>
      </c>
      <c r="M3333" s="2">
        <v>1.089</v>
      </c>
      <c r="N3333" s="2">
        <v>1.113</v>
      </c>
      <c r="O3333" s="2">
        <v>1.161</v>
      </c>
      <c r="P3333" s="2">
        <v>0.95899999999999996</v>
      </c>
      <c r="Q3333" s="2">
        <v>0.91500000000000004</v>
      </c>
      <c r="R3333" s="2">
        <v>0.88</v>
      </c>
      <c r="S3333" s="2">
        <v>0.81899999999999995</v>
      </c>
      <c r="T3333" s="2">
        <v>2.8611999999999999E-3</v>
      </c>
      <c r="U3333" s="2" t="s">
        <v>278</v>
      </c>
      <c r="V3333" s="2"/>
      <c r="W3333" s="2"/>
      <c r="X3333" s="2" t="s">
        <v>101</v>
      </c>
      <c r="Y3333" s="2" t="s">
        <v>2699</v>
      </c>
      <c r="Z3333" s="2" t="s">
        <v>2700</v>
      </c>
      <c r="AA3333" s="2" t="s">
        <v>2701</v>
      </c>
      <c r="AB3333" s="2" t="s">
        <v>2702</v>
      </c>
      <c r="AC3333" s="2" t="s">
        <v>2703</v>
      </c>
    </row>
    <row r="3334" spans="1:29" ht="14.25" x14ac:dyDescent="0.2">
      <c r="A3334" s="2" t="s">
        <v>3056</v>
      </c>
      <c r="B3334" s="2">
        <v>1185</v>
      </c>
      <c r="C3334" s="2" t="s">
        <v>26</v>
      </c>
      <c r="D3334" s="2" t="s">
        <v>3057</v>
      </c>
      <c r="E3334" s="2">
        <v>0.77615999999999996</v>
      </c>
      <c r="F3334" s="2">
        <v>5.1099999999999999E-26</v>
      </c>
      <c r="G3334" s="2">
        <v>112.05</v>
      </c>
      <c r="H3334" s="2" t="s">
        <v>3068</v>
      </c>
      <c r="I3334" s="3"/>
      <c r="J3334" s="2">
        <v>4</v>
      </c>
      <c r="K3334" s="2">
        <v>0.96330000000000005</v>
      </c>
      <c r="L3334" s="2">
        <v>4</v>
      </c>
      <c r="M3334" s="2">
        <v>1.123</v>
      </c>
      <c r="N3334" s="2">
        <v>1.1299999999999999</v>
      </c>
      <c r="O3334" s="2">
        <v>1.1120000000000001</v>
      </c>
      <c r="P3334" s="2">
        <v>0.89800000000000002</v>
      </c>
      <c r="Q3334" s="2">
        <v>0.95</v>
      </c>
      <c r="R3334" s="2">
        <v>0.90700000000000003</v>
      </c>
      <c r="S3334" s="2">
        <v>0.81899999999999995</v>
      </c>
      <c r="T3334" s="2">
        <v>2.7612999999999997E-4</v>
      </c>
      <c r="U3334" s="2" t="s">
        <v>29</v>
      </c>
      <c r="V3334" s="2" t="s">
        <v>795</v>
      </c>
      <c r="W3334" s="2"/>
      <c r="X3334" s="2" t="s">
        <v>101</v>
      </c>
      <c r="Y3334" s="2" t="s">
        <v>3059</v>
      </c>
      <c r="Z3334" s="2" t="s">
        <v>3060</v>
      </c>
      <c r="AA3334" s="2" t="s">
        <v>3061</v>
      </c>
      <c r="AB3334" s="2" t="s">
        <v>3062</v>
      </c>
      <c r="AC3334" s="2" t="s">
        <v>3063</v>
      </c>
    </row>
    <row r="3335" spans="1:29" ht="14.25" x14ac:dyDescent="0.2">
      <c r="A3335" s="2" t="s">
        <v>3654</v>
      </c>
      <c r="B3335" s="2">
        <v>331</v>
      </c>
      <c r="C3335" s="2" t="s">
        <v>26</v>
      </c>
      <c r="D3335" s="2" t="s">
        <v>3655</v>
      </c>
      <c r="E3335" s="2">
        <v>0.95560500000000004</v>
      </c>
      <c r="F3335" s="2">
        <v>2.9199999999999999E-17</v>
      </c>
      <c r="G3335" s="2">
        <v>144.18</v>
      </c>
      <c r="H3335" s="2" t="s">
        <v>3660</v>
      </c>
      <c r="I3335" s="3" t="s">
        <v>16307</v>
      </c>
      <c r="J3335" s="2">
        <v>2</v>
      </c>
      <c r="K3335" s="2">
        <v>-1.7766999999999999</v>
      </c>
      <c r="L3335" s="2">
        <v>1</v>
      </c>
      <c r="M3335" s="2">
        <v>1.1299999999999999</v>
      </c>
      <c r="N3335" s="2">
        <v>1.1890000000000001</v>
      </c>
      <c r="O3335" s="2">
        <v>1.0509999999999999</v>
      </c>
      <c r="P3335" s="2">
        <v>0.93700000000000006</v>
      </c>
      <c r="Q3335" s="2">
        <v>0.86599999999999999</v>
      </c>
      <c r="R3335" s="2">
        <v>0.95699999999999996</v>
      </c>
      <c r="S3335" s="2">
        <v>0.81899999999999995</v>
      </c>
      <c r="T3335" s="2">
        <v>1.3860300000000001E-2</v>
      </c>
      <c r="U3335" s="2" t="s">
        <v>644</v>
      </c>
      <c r="V3335" s="2"/>
      <c r="W3335" s="2"/>
      <c r="X3335" s="2" t="s">
        <v>3657</v>
      </c>
      <c r="AB3335" s="2" t="s">
        <v>3658</v>
      </c>
      <c r="AC3335" s="2" t="s">
        <v>3659</v>
      </c>
    </row>
    <row r="3336" spans="1:29" ht="14.25" x14ac:dyDescent="0.2">
      <c r="A3336" s="2" t="s">
        <v>7049</v>
      </c>
      <c r="B3336" s="2">
        <v>305</v>
      </c>
      <c r="C3336" s="2" t="s">
        <v>26</v>
      </c>
      <c r="D3336" s="2" t="s">
        <v>7050</v>
      </c>
      <c r="E3336" s="2">
        <v>0.94914100000000001</v>
      </c>
      <c r="F3336" s="2">
        <v>1.05727E-4</v>
      </c>
      <c r="G3336" s="2">
        <v>68.480999999999995</v>
      </c>
      <c r="H3336" s="2" t="s">
        <v>7051</v>
      </c>
      <c r="I3336" s="3" t="s">
        <v>16287</v>
      </c>
      <c r="J3336" s="2">
        <v>3</v>
      </c>
      <c r="K3336" s="2">
        <v>0.59955000000000003</v>
      </c>
      <c r="L3336" s="2">
        <v>1</v>
      </c>
      <c r="M3336" s="2">
        <v>1.1359999999999999</v>
      </c>
      <c r="N3336" s="2">
        <v>1.137</v>
      </c>
      <c r="O3336" s="2">
        <v>1.0920000000000001</v>
      </c>
      <c r="P3336" s="2">
        <v>0.90700000000000003</v>
      </c>
      <c r="Q3336" s="2">
        <v>0.93700000000000006</v>
      </c>
      <c r="R3336" s="2">
        <v>0.91200000000000003</v>
      </c>
      <c r="S3336" s="2">
        <v>0.81899999999999995</v>
      </c>
      <c r="T3336" s="2">
        <v>3.1775999999999999E-4</v>
      </c>
      <c r="U3336" s="2" t="s">
        <v>29</v>
      </c>
      <c r="V3336" s="2"/>
      <c r="W3336" s="2"/>
      <c r="X3336" s="2" t="s">
        <v>1147</v>
      </c>
      <c r="Y3336" s="2" t="s">
        <v>7052</v>
      </c>
      <c r="Z3336" s="2" t="s">
        <v>7053</v>
      </c>
      <c r="AA3336" s="2" t="s">
        <v>7054</v>
      </c>
      <c r="AB3336" s="2" t="s">
        <v>7055</v>
      </c>
      <c r="AC3336" s="2" t="s">
        <v>7056</v>
      </c>
    </row>
    <row r="3337" spans="1:29" ht="14.25" x14ac:dyDescent="0.2">
      <c r="A3337" s="2" t="s">
        <v>7081</v>
      </c>
      <c r="B3337" s="2">
        <v>120</v>
      </c>
      <c r="C3337" s="2" t="s">
        <v>26</v>
      </c>
      <c r="D3337" s="2" t="s">
        <v>7082</v>
      </c>
      <c r="E3337" s="2">
        <v>0.99341299999999999</v>
      </c>
      <c r="F3337" s="2">
        <v>4.04389E-2</v>
      </c>
      <c r="G3337" s="2">
        <v>51.527999999999999</v>
      </c>
      <c r="H3337" s="2" t="s">
        <v>7084</v>
      </c>
      <c r="I3337" s="3"/>
      <c r="J3337" s="2">
        <v>2</v>
      </c>
      <c r="K3337" s="2">
        <v>0.76556999999999997</v>
      </c>
      <c r="L3337" s="2">
        <v>1</v>
      </c>
      <c r="M3337" s="2">
        <v>1.163</v>
      </c>
      <c r="N3337" s="2">
        <v>1.1579999999999999</v>
      </c>
      <c r="O3337" s="2">
        <v>1.046</v>
      </c>
      <c r="P3337" s="2">
        <v>0.88200000000000001</v>
      </c>
      <c r="Q3337" s="2">
        <v>0.97</v>
      </c>
      <c r="R3337" s="2">
        <v>0.90600000000000003</v>
      </c>
      <c r="S3337" s="2">
        <v>0.81899999999999995</v>
      </c>
      <c r="T3337" s="2">
        <v>1.1879900000000001E-2</v>
      </c>
      <c r="U3337" s="2" t="s">
        <v>29</v>
      </c>
      <c r="V3337" s="2" t="s">
        <v>140</v>
      </c>
      <c r="AB3337" s="2"/>
    </row>
    <row r="3338" spans="1:29" ht="14.25" x14ac:dyDescent="0.2">
      <c r="A3338" s="2" t="s">
        <v>10824</v>
      </c>
      <c r="B3338" s="2">
        <v>50</v>
      </c>
      <c r="C3338" s="2" t="s">
        <v>26</v>
      </c>
      <c r="D3338" s="2" t="s">
        <v>10825</v>
      </c>
      <c r="E3338" s="2">
        <v>1</v>
      </c>
      <c r="F3338" s="2">
        <v>9.900000000000001E-10</v>
      </c>
      <c r="G3338" s="2">
        <v>113.47</v>
      </c>
      <c r="H3338" s="2" t="s">
        <v>10827</v>
      </c>
      <c r="I3338" s="3" t="s">
        <v>16277</v>
      </c>
      <c r="J3338" s="2">
        <v>4</v>
      </c>
      <c r="K3338" s="2">
        <v>-0.69798000000000004</v>
      </c>
      <c r="L3338" s="2">
        <v>2</v>
      </c>
      <c r="M3338" s="2">
        <v>1.1040000000000001</v>
      </c>
      <c r="N3338" s="2">
        <v>1.1299999999999999</v>
      </c>
      <c r="O3338" s="2">
        <v>1.1339999999999999</v>
      </c>
      <c r="P3338" s="2">
        <v>1.006</v>
      </c>
      <c r="Q3338" s="2">
        <v>0.84199999999999997</v>
      </c>
      <c r="R3338" s="2">
        <v>0.90900000000000003</v>
      </c>
      <c r="S3338" s="2">
        <v>0.81899999999999995</v>
      </c>
      <c r="T3338" s="2">
        <v>1.3724099999999999E-2</v>
      </c>
      <c r="U3338" s="2" t="s">
        <v>29</v>
      </c>
      <c r="V3338" s="2"/>
      <c r="W3338" s="2"/>
      <c r="X3338" s="2" t="s">
        <v>101</v>
      </c>
      <c r="AB3338" s="2" t="s">
        <v>459</v>
      </c>
      <c r="AC3338" s="2" t="s">
        <v>460</v>
      </c>
    </row>
    <row r="3339" spans="1:29" ht="14.25" x14ac:dyDescent="0.2">
      <c r="A3339" s="2" t="s">
        <v>12106</v>
      </c>
      <c r="B3339" s="2">
        <v>970</v>
      </c>
      <c r="C3339" s="2" t="s">
        <v>26</v>
      </c>
      <c r="D3339" s="2" t="s">
        <v>12107</v>
      </c>
      <c r="E3339" s="2">
        <v>0.968974</v>
      </c>
      <c r="F3339" s="2">
        <v>6.8800000000000004E-17</v>
      </c>
      <c r="G3339" s="2">
        <v>95.13</v>
      </c>
      <c r="H3339" s="2" t="s">
        <v>12108</v>
      </c>
      <c r="I3339" s="3" t="s">
        <v>16284</v>
      </c>
      <c r="J3339" s="2">
        <v>3</v>
      </c>
      <c r="K3339" s="2">
        <v>-0.32557999999999998</v>
      </c>
      <c r="L3339" s="2">
        <v>1</v>
      </c>
      <c r="M3339" s="2">
        <v>1.119</v>
      </c>
      <c r="N3339" s="2">
        <v>1.091</v>
      </c>
      <c r="O3339" s="2">
        <v>1.1539999999999999</v>
      </c>
      <c r="P3339" s="2">
        <v>0.93600000000000005</v>
      </c>
      <c r="Q3339" s="2">
        <v>0.93400000000000005</v>
      </c>
      <c r="R3339" s="2">
        <v>0.88500000000000001</v>
      </c>
      <c r="S3339" s="2">
        <v>0.81899999999999995</v>
      </c>
      <c r="T3339" s="2">
        <v>1.1976000000000001E-3</v>
      </c>
      <c r="U3339" s="2" t="s">
        <v>29</v>
      </c>
      <c r="V3339" s="2" t="s">
        <v>667</v>
      </c>
      <c r="W3339" s="2"/>
      <c r="X3339" s="2" t="s">
        <v>668</v>
      </c>
      <c r="Y3339" s="2" t="s">
        <v>12109</v>
      </c>
      <c r="Z3339" s="2" t="s">
        <v>12110</v>
      </c>
      <c r="AA3339" s="2" t="s">
        <v>12111</v>
      </c>
      <c r="AB3339" s="2" t="s">
        <v>12112</v>
      </c>
      <c r="AC3339" s="2" t="s">
        <v>12113</v>
      </c>
    </row>
    <row r="3340" spans="1:29" ht="14.25" x14ac:dyDescent="0.2">
      <c r="A3340" s="2" t="s">
        <v>4561</v>
      </c>
      <c r="B3340" s="2">
        <v>223</v>
      </c>
      <c r="C3340" s="2" t="s">
        <v>72</v>
      </c>
      <c r="D3340" s="2" t="s">
        <v>4562</v>
      </c>
      <c r="E3340" s="2">
        <v>0.99997800000000003</v>
      </c>
      <c r="F3340" s="2">
        <v>4.5700000000000003E-6</v>
      </c>
      <c r="G3340" s="2">
        <v>91.480999999999995</v>
      </c>
      <c r="H3340" s="2" t="s">
        <v>4578</v>
      </c>
      <c r="I3340" s="3" t="s">
        <v>16293</v>
      </c>
      <c r="J3340" s="2">
        <v>3</v>
      </c>
      <c r="K3340" s="2">
        <v>-0.21761</v>
      </c>
      <c r="L3340" s="2">
        <v>1</v>
      </c>
      <c r="M3340" s="2">
        <v>1.075</v>
      </c>
      <c r="N3340" s="2">
        <v>1.143</v>
      </c>
      <c r="O3340" s="2">
        <v>1.147</v>
      </c>
      <c r="P3340" s="2">
        <v>0.99</v>
      </c>
      <c r="Q3340" s="2">
        <v>0.89200000000000002</v>
      </c>
      <c r="R3340" s="2">
        <v>0.872</v>
      </c>
      <c r="S3340" s="2">
        <v>0.81799999999999995</v>
      </c>
      <c r="T3340" s="2">
        <v>9.2826999999999996E-3</v>
      </c>
      <c r="U3340" s="2" t="s">
        <v>278</v>
      </c>
      <c r="V3340" s="2"/>
      <c r="W3340" s="2"/>
      <c r="X3340" s="2" t="s">
        <v>1422</v>
      </c>
      <c r="Y3340" s="2" t="s">
        <v>4564</v>
      </c>
      <c r="Z3340" s="2" t="s">
        <v>4565</v>
      </c>
      <c r="AA3340" s="2" t="s">
        <v>1714</v>
      </c>
      <c r="AB3340" s="2" t="s">
        <v>4566</v>
      </c>
      <c r="AC3340" s="2" t="s">
        <v>4567</v>
      </c>
    </row>
    <row r="3341" spans="1:29" ht="14.25" x14ac:dyDescent="0.2">
      <c r="A3341" s="2" t="s">
        <v>8662</v>
      </c>
      <c r="B3341" s="2">
        <v>592</v>
      </c>
      <c r="C3341" s="2" t="s">
        <v>26</v>
      </c>
      <c r="D3341" s="2" t="s">
        <v>8663</v>
      </c>
      <c r="E3341" s="2">
        <v>0.99600299999999997</v>
      </c>
      <c r="F3341" s="2">
        <v>1.72E-26</v>
      </c>
      <c r="G3341" s="2">
        <v>128.08000000000001</v>
      </c>
      <c r="H3341" s="2" t="s">
        <v>8664</v>
      </c>
      <c r="I3341" s="3" t="s">
        <v>16282</v>
      </c>
      <c r="J3341" s="2">
        <v>5</v>
      </c>
      <c r="K3341" s="2">
        <v>0.63305999999999996</v>
      </c>
      <c r="L3341" s="2">
        <v>3</v>
      </c>
      <c r="M3341" s="2">
        <v>1.127</v>
      </c>
      <c r="N3341" s="2">
        <v>1.052</v>
      </c>
      <c r="O3341" s="2">
        <v>1.1859999999999999</v>
      </c>
      <c r="P3341" s="2">
        <v>0.96199999999999997</v>
      </c>
      <c r="Q3341" s="2">
        <v>0.89700000000000002</v>
      </c>
      <c r="R3341" s="2">
        <v>0.89500000000000002</v>
      </c>
      <c r="S3341" s="2">
        <v>0.81799999999999995</v>
      </c>
      <c r="T3341" s="2">
        <v>1.02778E-2</v>
      </c>
      <c r="U3341" s="2" t="s">
        <v>63</v>
      </c>
      <c r="V3341" s="2" t="s">
        <v>64</v>
      </c>
      <c r="W3341" s="2"/>
      <c r="X3341" s="2" t="s">
        <v>65</v>
      </c>
      <c r="Y3341" s="2" t="s">
        <v>8665</v>
      </c>
      <c r="AB3341" s="2" t="s">
        <v>8666</v>
      </c>
      <c r="AC3341" s="2" t="s">
        <v>8667</v>
      </c>
    </row>
    <row r="3342" spans="1:29" ht="14.25" x14ac:dyDescent="0.2">
      <c r="A3342" s="2" t="s">
        <v>12592</v>
      </c>
      <c r="B3342" s="2">
        <v>1572</v>
      </c>
      <c r="C3342" s="2" t="s">
        <v>26</v>
      </c>
      <c r="D3342" s="2" t="s">
        <v>12593</v>
      </c>
      <c r="E3342" s="2">
        <v>0.99760199999999999</v>
      </c>
      <c r="F3342" s="2">
        <v>6.5776599999999995E-4</v>
      </c>
      <c r="G3342" s="2">
        <v>51.798000000000002</v>
      </c>
      <c r="H3342" s="2" t="s">
        <v>12597</v>
      </c>
      <c r="I3342" s="3" t="s">
        <v>16281</v>
      </c>
      <c r="J3342" s="2">
        <v>3</v>
      </c>
      <c r="K3342" s="2">
        <v>-1.4140999999999999</v>
      </c>
      <c r="L3342" s="2">
        <v>2</v>
      </c>
      <c r="M3342" s="2">
        <v>1.07</v>
      </c>
      <c r="N3342" s="2">
        <v>1.1950000000000001</v>
      </c>
      <c r="O3342" s="2">
        <v>1.101</v>
      </c>
      <c r="P3342" s="2">
        <v>0.94399999999999995</v>
      </c>
      <c r="Q3342" s="2">
        <v>0.91100000000000003</v>
      </c>
      <c r="R3342" s="2">
        <v>0.89800000000000002</v>
      </c>
      <c r="S3342" s="2">
        <v>0.81799999999999995</v>
      </c>
      <c r="T3342" s="2">
        <v>6.9401999999999997E-3</v>
      </c>
      <c r="U3342" s="2" t="s">
        <v>29</v>
      </c>
      <c r="V3342" s="2"/>
      <c r="W3342" s="2"/>
      <c r="X3342" s="2" t="s">
        <v>101</v>
      </c>
      <c r="Y3342" s="2" t="s">
        <v>9858</v>
      </c>
      <c r="Z3342" s="2" t="s">
        <v>9859</v>
      </c>
      <c r="AA3342" s="2" t="s">
        <v>9860</v>
      </c>
      <c r="AB3342" s="2" t="s">
        <v>12595</v>
      </c>
      <c r="AC3342" s="2" t="s">
        <v>12596</v>
      </c>
    </row>
    <row r="3343" spans="1:29" ht="14.25" x14ac:dyDescent="0.2">
      <c r="A3343" s="2" t="s">
        <v>14629</v>
      </c>
      <c r="B3343" s="2">
        <v>321</v>
      </c>
      <c r="C3343" s="2" t="s">
        <v>26</v>
      </c>
      <c r="D3343" s="2" t="s">
        <v>14630</v>
      </c>
      <c r="E3343" s="2">
        <v>0.92593400000000003</v>
      </c>
      <c r="F3343" s="2">
        <v>1.49E-5</v>
      </c>
      <c r="G3343" s="2">
        <v>81.807000000000002</v>
      </c>
      <c r="H3343" s="2" t="s">
        <v>14633</v>
      </c>
      <c r="I3343" s="3" t="s">
        <v>16299</v>
      </c>
      <c r="J3343" s="2">
        <v>4</v>
      </c>
      <c r="K3343" s="2">
        <v>0.62014999999999998</v>
      </c>
      <c r="L3343" s="2">
        <v>2</v>
      </c>
      <c r="M3343" s="2">
        <v>1.1220000000000001</v>
      </c>
      <c r="N3343" s="2">
        <v>1.1140000000000001</v>
      </c>
      <c r="O3343" s="2">
        <v>1.131</v>
      </c>
      <c r="P3343" s="2">
        <v>0.89100000000000001</v>
      </c>
      <c r="Q3343" s="2">
        <v>0.9</v>
      </c>
      <c r="R3343" s="2">
        <v>0.96199999999999997</v>
      </c>
      <c r="S3343" s="2">
        <v>0.81799999999999995</v>
      </c>
      <c r="T3343" s="2">
        <v>8.5992000000000002E-4</v>
      </c>
      <c r="U3343" s="2" t="s">
        <v>29</v>
      </c>
      <c r="V3343" s="2" t="s">
        <v>2473</v>
      </c>
      <c r="W3343" s="2" t="s">
        <v>280</v>
      </c>
      <c r="Y3343" s="2" t="s">
        <v>2474</v>
      </c>
      <c r="AB3343" s="2"/>
    </row>
    <row r="3344" spans="1:29" ht="14.25" x14ac:dyDescent="0.2">
      <c r="A3344" s="2" t="s">
        <v>2526</v>
      </c>
      <c r="B3344" s="2">
        <v>250</v>
      </c>
      <c r="C3344" s="2" t="s">
        <v>72</v>
      </c>
      <c r="D3344" s="2" t="s">
        <v>2527</v>
      </c>
      <c r="E3344" s="2">
        <v>1</v>
      </c>
      <c r="F3344" s="2">
        <v>1.13225E-4</v>
      </c>
      <c r="G3344" s="2">
        <v>70.41</v>
      </c>
      <c r="H3344" s="2" t="s">
        <v>2528</v>
      </c>
      <c r="I3344" s="3" t="s">
        <v>16310</v>
      </c>
      <c r="J3344" s="2">
        <v>2</v>
      </c>
      <c r="K3344" s="2">
        <v>-0.11366999999999999</v>
      </c>
      <c r="L3344" s="2">
        <v>3</v>
      </c>
      <c r="M3344" s="2">
        <v>1.1120000000000001</v>
      </c>
      <c r="N3344" s="2">
        <v>1.1040000000000001</v>
      </c>
      <c r="O3344" s="2">
        <v>1.1519999999999999</v>
      </c>
      <c r="P3344" s="2">
        <v>0.90800000000000003</v>
      </c>
      <c r="Q3344" s="2">
        <v>0.92200000000000004</v>
      </c>
      <c r="R3344" s="2">
        <v>0.92200000000000004</v>
      </c>
      <c r="S3344" s="2">
        <v>0.81699999999999995</v>
      </c>
      <c r="T3344" s="2">
        <v>1.95336E-4</v>
      </c>
      <c r="U3344" s="2" t="s">
        <v>1087</v>
      </c>
      <c r="V3344" s="2"/>
      <c r="W3344" s="2"/>
      <c r="X3344" s="2" t="s">
        <v>101</v>
      </c>
      <c r="Y3344" s="2" t="s">
        <v>2529</v>
      </c>
      <c r="Z3344" s="2" t="s">
        <v>2530</v>
      </c>
      <c r="AA3344" s="2" t="s">
        <v>2531</v>
      </c>
      <c r="AB3344" s="2" t="s">
        <v>2532</v>
      </c>
      <c r="AC3344" s="2" t="s">
        <v>2533</v>
      </c>
    </row>
    <row r="3345" spans="1:29" ht="14.25" x14ac:dyDescent="0.2">
      <c r="A3345" s="2" t="s">
        <v>3480</v>
      </c>
      <c r="B3345" s="2">
        <v>481</v>
      </c>
      <c r="C3345" s="2" t="s">
        <v>26</v>
      </c>
      <c r="D3345" s="2" t="s">
        <v>3481</v>
      </c>
      <c r="E3345" s="2">
        <v>0.99993900000000002</v>
      </c>
      <c r="F3345" s="2">
        <v>4.7800000000000003E-5</v>
      </c>
      <c r="G3345" s="2">
        <v>74.296000000000006</v>
      </c>
      <c r="H3345" s="2" t="s">
        <v>3493</v>
      </c>
      <c r="I3345" s="3" t="s">
        <v>16284</v>
      </c>
      <c r="J3345" s="2">
        <v>3</v>
      </c>
      <c r="K3345" s="2">
        <v>-2.4083000000000001</v>
      </c>
      <c r="L3345" s="2">
        <v>1</v>
      </c>
      <c r="M3345" s="2">
        <v>1.238</v>
      </c>
      <c r="N3345" s="2">
        <v>1.0680000000000001</v>
      </c>
      <c r="O3345" s="2">
        <v>1.069</v>
      </c>
      <c r="P3345" s="2">
        <v>0.87</v>
      </c>
      <c r="Q3345" s="2">
        <v>0.94</v>
      </c>
      <c r="R3345" s="2">
        <v>0.94799999999999995</v>
      </c>
      <c r="S3345" s="2">
        <v>0.81699999999999995</v>
      </c>
      <c r="T3345" s="2">
        <v>2.9003000000000001E-2</v>
      </c>
      <c r="U3345" s="2" t="s">
        <v>29</v>
      </c>
      <c r="V3345" s="2" t="s">
        <v>1599</v>
      </c>
      <c r="W3345" s="2"/>
      <c r="X3345" s="2" t="s">
        <v>101</v>
      </c>
      <c r="Y3345" s="2" t="s">
        <v>3483</v>
      </c>
      <c r="AB3345" s="2" t="s">
        <v>3484</v>
      </c>
      <c r="AC3345" s="2" t="s">
        <v>3485</v>
      </c>
    </row>
    <row r="3346" spans="1:29" ht="14.25" x14ac:dyDescent="0.2">
      <c r="A3346" s="2" t="s">
        <v>5485</v>
      </c>
      <c r="B3346" s="2">
        <v>910</v>
      </c>
      <c r="C3346" s="2" t="s">
        <v>26</v>
      </c>
      <c r="D3346" s="2" t="s">
        <v>5486</v>
      </c>
      <c r="E3346" s="2">
        <v>0.99761</v>
      </c>
      <c r="F3346" s="2">
        <v>1.2299999999999999E-17</v>
      </c>
      <c r="G3346" s="2">
        <v>91.789000000000001</v>
      </c>
      <c r="H3346" s="2" t="s">
        <v>5490</v>
      </c>
      <c r="I3346" s="3" t="s">
        <v>16297</v>
      </c>
      <c r="J3346" s="2">
        <v>2</v>
      </c>
      <c r="K3346" s="2">
        <v>-6.8215000000000003E-3</v>
      </c>
      <c r="L3346" s="2">
        <v>7</v>
      </c>
      <c r="M3346" s="2">
        <v>1.113</v>
      </c>
      <c r="N3346" s="2">
        <v>1.1040000000000001</v>
      </c>
      <c r="O3346" s="2">
        <v>1.153</v>
      </c>
      <c r="P3346" s="2">
        <v>0.92200000000000004</v>
      </c>
      <c r="Q3346" s="2">
        <v>0.88700000000000001</v>
      </c>
      <c r="R3346" s="2">
        <v>0.94299999999999995</v>
      </c>
      <c r="S3346" s="2">
        <v>0.81699999999999995</v>
      </c>
      <c r="T3346" s="2">
        <v>7.5617000000000002E-4</v>
      </c>
      <c r="U3346" s="2" t="s">
        <v>29</v>
      </c>
      <c r="V3346" s="2"/>
      <c r="W3346" s="2"/>
      <c r="X3346" s="2" t="s">
        <v>101</v>
      </c>
      <c r="Y3346" s="2" t="s">
        <v>3483</v>
      </c>
      <c r="AB3346" s="2" t="s">
        <v>5488</v>
      </c>
      <c r="AC3346" s="2" t="s">
        <v>5489</v>
      </c>
    </row>
    <row r="3347" spans="1:29" ht="14.25" x14ac:dyDescent="0.2">
      <c r="A3347" s="2" t="s">
        <v>5656</v>
      </c>
      <c r="B3347" s="2">
        <v>878</v>
      </c>
      <c r="C3347" s="2" t="s">
        <v>26</v>
      </c>
      <c r="D3347" s="2" t="s">
        <v>5657</v>
      </c>
      <c r="E3347" s="2">
        <v>0.96250899999999995</v>
      </c>
      <c r="F3347" s="2">
        <v>1.0900000000000001E-5</v>
      </c>
      <c r="G3347" s="2">
        <v>88.091999999999999</v>
      </c>
      <c r="H3347" s="2" t="s">
        <v>5663</v>
      </c>
      <c r="I3347" s="3" t="s">
        <v>16281</v>
      </c>
      <c r="J3347" s="2">
        <v>3</v>
      </c>
      <c r="K3347" s="2">
        <v>1.2094</v>
      </c>
      <c r="L3347" s="2">
        <v>4</v>
      </c>
      <c r="M3347" s="2">
        <v>1.1259999999999999</v>
      </c>
      <c r="N3347" s="2">
        <v>1.095</v>
      </c>
      <c r="O3347" s="2">
        <v>1.1479999999999999</v>
      </c>
      <c r="P3347" s="2">
        <v>0.96599999999999997</v>
      </c>
      <c r="Q3347" s="2">
        <v>0.91900000000000004</v>
      </c>
      <c r="R3347" s="2">
        <v>0.86799999999999999</v>
      </c>
      <c r="S3347" s="2">
        <v>0.81699999999999995</v>
      </c>
      <c r="T3347" s="2">
        <v>3.1018999999999999E-3</v>
      </c>
      <c r="U3347" s="2" t="s">
        <v>29</v>
      </c>
      <c r="V3347" s="2"/>
      <c r="W3347" s="2"/>
      <c r="X3347" s="2" t="s">
        <v>1147</v>
      </c>
      <c r="AB3347" s="2" t="s">
        <v>2259</v>
      </c>
      <c r="AC3347" s="2" t="s">
        <v>2260</v>
      </c>
    </row>
    <row r="3348" spans="1:29" ht="14.25" x14ac:dyDescent="0.2">
      <c r="A3348" s="2" t="s">
        <v>7431</v>
      </c>
      <c r="B3348" s="2">
        <v>406</v>
      </c>
      <c r="C3348" s="2" t="s">
        <v>26</v>
      </c>
      <c r="D3348" s="2" t="s">
        <v>7432</v>
      </c>
      <c r="E3348" s="2">
        <v>1</v>
      </c>
      <c r="F3348" s="2">
        <v>1.6227399999999999E-2</v>
      </c>
      <c r="G3348" s="2">
        <v>54.584000000000003</v>
      </c>
      <c r="H3348" s="2" t="s">
        <v>7438</v>
      </c>
      <c r="I3348" s="3" t="s">
        <v>16278</v>
      </c>
      <c r="J3348" s="2">
        <v>2</v>
      </c>
      <c r="K3348" s="2">
        <v>1.7387999999999999</v>
      </c>
      <c r="L3348" s="2">
        <v>2</v>
      </c>
      <c r="M3348" s="2">
        <v>1.1439999999999999</v>
      </c>
      <c r="N3348" s="2">
        <v>1.101</v>
      </c>
      <c r="O3348" s="2">
        <v>1.1259999999999999</v>
      </c>
      <c r="P3348" s="2">
        <v>0.90700000000000003</v>
      </c>
      <c r="Q3348" s="2">
        <v>0.91300000000000003</v>
      </c>
      <c r="R3348" s="2">
        <v>0.93300000000000005</v>
      </c>
      <c r="S3348" s="2">
        <v>0.81699999999999995</v>
      </c>
      <c r="T3348" s="2">
        <v>1.55995E-4</v>
      </c>
      <c r="U3348" s="2" t="s">
        <v>29</v>
      </c>
      <c r="V3348" s="2"/>
      <c r="W3348" s="2"/>
      <c r="X3348" s="2" t="s">
        <v>500</v>
      </c>
      <c r="Y3348" s="2" t="s">
        <v>7434</v>
      </c>
      <c r="Z3348" s="2" t="s">
        <v>7435</v>
      </c>
      <c r="AA3348" s="2" t="s">
        <v>7436</v>
      </c>
      <c r="AB3348" s="2" t="s">
        <v>1693</v>
      </c>
      <c r="AC3348" s="2" t="s">
        <v>1694</v>
      </c>
    </row>
    <row r="3349" spans="1:29" ht="14.25" x14ac:dyDescent="0.2">
      <c r="A3349" s="2" t="s">
        <v>13853</v>
      </c>
      <c r="B3349" s="2">
        <v>387</v>
      </c>
      <c r="C3349" s="2" t="s">
        <v>26</v>
      </c>
      <c r="D3349" s="2" t="s">
        <v>13854</v>
      </c>
      <c r="E3349" s="2">
        <v>0.99987000000000004</v>
      </c>
      <c r="F3349" s="2">
        <v>1.3731799999999999E-4</v>
      </c>
      <c r="G3349" s="2">
        <v>76.760999999999996</v>
      </c>
      <c r="H3349" s="2" t="s">
        <v>13861</v>
      </c>
      <c r="I3349" s="3" t="s">
        <v>16291</v>
      </c>
      <c r="J3349" s="2">
        <v>2</v>
      </c>
      <c r="K3349" s="2">
        <v>-0.55945999999999996</v>
      </c>
      <c r="L3349" s="2">
        <v>1</v>
      </c>
      <c r="M3349" s="2">
        <v>1.1299999999999999</v>
      </c>
      <c r="N3349" s="2">
        <v>1.139</v>
      </c>
      <c r="O3349" s="2">
        <v>1.1020000000000001</v>
      </c>
      <c r="P3349" s="2">
        <v>0.97599999999999998</v>
      </c>
      <c r="Q3349" s="2">
        <v>0.88300000000000001</v>
      </c>
      <c r="R3349" s="2">
        <v>0.89600000000000002</v>
      </c>
      <c r="S3349" s="2">
        <v>0.81699999999999995</v>
      </c>
      <c r="T3349" s="2">
        <v>2.7396999999999999E-3</v>
      </c>
      <c r="U3349" s="2" t="s">
        <v>278</v>
      </c>
      <c r="V3349" s="2"/>
      <c r="W3349" s="2"/>
      <c r="X3349" s="2" t="s">
        <v>101</v>
      </c>
      <c r="Y3349" s="2" t="s">
        <v>13856</v>
      </c>
      <c r="Z3349" s="2" t="s">
        <v>13857</v>
      </c>
      <c r="AA3349" s="2" t="s">
        <v>13858</v>
      </c>
      <c r="AB3349" s="2" t="s">
        <v>13859</v>
      </c>
      <c r="AC3349" s="2" t="s">
        <v>13860</v>
      </c>
    </row>
    <row r="3350" spans="1:29" ht="14.25" x14ac:dyDescent="0.2">
      <c r="A3350" s="2" t="s">
        <v>14491</v>
      </c>
      <c r="B3350" s="2">
        <v>381</v>
      </c>
      <c r="C3350" s="2" t="s">
        <v>26</v>
      </c>
      <c r="D3350" s="2" t="s">
        <v>14492</v>
      </c>
      <c r="E3350" s="2">
        <v>0.895536</v>
      </c>
      <c r="F3350" s="2">
        <v>3.5185400000000001E-3</v>
      </c>
      <c r="G3350" s="2">
        <v>46.323999999999998</v>
      </c>
      <c r="H3350" s="2" t="s">
        <v>14493</v>
      </c>
      <c r="I3350" s="3" t="s">
        <v>16278</v>
      </c>
      <c r="J3350" s="2">
        <v>3</v>
      </c>
      <c r="K3350" s="2">
        <v>0.42684</v>
      </c>
      <c r="L3350" s="2">
        <v>1</v>
      </c>
      <c r="M3350" s="2">
        <v>1.125</v>
      </c>
      <c r="N3350" s="2">
        <v>1.1379999999999999</v>
      </c>
      <c r="O3350" s="2">
        <v>1.105</v>
      </c>
      <c r="P3350" s="2">
        <v>0.92600000000000005</v>
      </c>
      <c r="Q3350" s="2">
        <v>0.96199999999999997</v>
      </c>
      <c r="R3350" s="2">
        <v>0.86499999999999999</v>
      </c>
      <c r="S3350" s="2">
        <v>0.81699999999999995</v>
      </c>
      <c r="T3350" s="2">
        <v>2.3635000000000001E-3</v>
      </c>
      <c r="U3350" s="2" t="s">
        <v>29</v>
      </c>
      <c r="V3350" s="2"/>
      <c r="W3350" s="2"/>
      <c r="X3350" s="2" t="s">
        <v>101</v>
      </c>
      <c r="Y3350" s="2" t="s">
        <v>14494</v>
      </c>
      <c r="AB3350" s="2" t="s">
        <v>14495</v>
      </c>
      <c r="AC3350" s="2" t="s">
        <v>14496</v>
      </c>
    </row>
    <row r="3351" spans="1:29" ht="14.25" x14ac:dyDescent="0.2">
      <c r="A3351" s="2" t="s">
        <v>235</v>
      </c>
      <c r="B3351" s="2">
        <v>47</v>
      </c>
      <c r="C3351" s="2" t="s">
        <v>26</v>
      </c>
      <c r="D3351" s="2" t="s">
        <v>236</v>
      </c>
      <c r="E3351" s="2">
        <v>0.91364199999999995</v>
      </c>
      <c r="F3351" s="2">
        <v>1.2300000000000001E-5</v>
      </c>
      <c r="G3351" s="2">
        <v>84.688999999999993</v>
      </c>
      <c r="H3351" s="2" t="s">
        <v>237</v>
      </c>
      <c r="I3351" s="3" t="s">
        <v>16279</v>
      </c>
      <c r="J3351" s="2">
        <v>3</v>
      </c>
      <c r="K3351" s="2">
        <v>0.66937000000000002</v>
      </c>
      <c r="L3351" s="2">
        <v>1</v>
      </c>
      <c r="M3351" s="2">
        <v>1.0780000000000001</v>
      </c>
      <c r="N3351" s="2">
        <v>1.292</v>
      </c>
      <c r="O3351" s="2">
        <v>1.006</v>
      </c>
      <c r="P3351" s="2">
        <v>0.93799999999999994</v>
      </c>
      <c r="Q3351" s="2">
        <v>0.91</v>
      </c>
      <c r="R3351" s="2">
        <v>0.90300000000000002</v>
      </c>
      <c r="S3351" s="2">
        <v>0.81499999999999995</v>
      </c>
      <c r="T3351" s="2">
        <v>0.137797</v>
      </c>
      <c r="U3351" s="2" t="s">
        <v>167</v>
      </c>
      <c r="V3351" s="2" t="s">
        <v>140</v>
      </c>
      <c r="W3351" s="2"/>
      <c r="X3351" s="2" t="s">
        <v>238</v>
      </c>
      <c r="Y3351" s="2" t="s">
        <v>239</v>
      </c>
      <c r="AB3351" s="2" t="s">
        <v>240</v>
      </c>
      <c r="AC3351" s="2" t="s">
        <v>241</v>
      </c>
    </row>
    <row r="3352" spans="1:29" ht="14.25" x14ac:dyDescent="0.2">
      <c r="A3352" s="2" t="s">
        <v>597</v>
      </c>
      <c r="B3352" s="2">
        <v>16</v>
      </c>
      <c r="C3352" s="2" t="s">
        <v>72</v>
      </c>
      <c r="D3352" s="2" t="s">
        <v>598</v>
      </c>
      <c r="E3352" s="2">
        <v>0.95450000000000002</v>
      </c>
      <c r="F3352" s="2">
        <v>5.3300000000000001E-8</v>
      </c>
      <c r="G3352" s="2">
        <v>99.406999999999996</v>
      </c>
      <c r="H3352" s="2" t="s">
        <v>606</v>
      </c>
      <c r="I3352" s="3"/>
      <c r="J3352" s="2">
        <v>3</v>
      </c>
      <c r="K3352" s="2">
        <v>2.7086999999999999</v>
      </c>
      <c r="L3352" s="2">
        <v>2</v>
      </c>
      <c r="M3352" s="2">
        <v>1.091</v>
      </c>
      <c r="N3352" s="2">
        <v>1.1379999999999999</v>
      </c>
      <c r="O3352" s="2">
        <v>1.143</v>
      </c>
      <c r="P3352" s="2">
        <v>0.93500000000000005</v>
      </c>
      <c r="Q3352" s="2">
        <v>0.90300000000000002</v>
      </c>
      <c r="R3352" s="2">
        <v>0.91100000000000003</v>
      </c>
      <c r="S3352" s="2">
        <v>0.81499999999999995</v>
      </c>
      <c r="T3352" s="2">
        <v>4.1522E-4</v>
      </c>
      <c r="U3352" s="2" t="s">
        <v>29</v>
      </c>
      <c r="V3352" s="2"/>
      <c r="W3352" s="2"/>
      <c r="X3352" s="2" t="s">
        <v>600</v>
      </c>
      <c r="Y3352" s="2" t="s">
        <v>601</v>
      </c>
      <c r="AB3352" s="2" t="s">
        <v>602</v>
      </c>
      <c r="AC3352" s="2" t="s">
        <v>603</v>
      </c>
    </row>
    <row r="3353" spans="1:29" ht="14.25" x14ac:dyDescent="0.2">
      <c r="A3353" s="2" t="s">
        <v>853</v>
      </c>
      <c r="B3353" s="2">
        <v>1177</v>
      </c>
      <c r="C3353" s="2" t="s">
        <v>26</v>
      </c>
      <c r="D3353" s="2" t="s">
        <v>854</v>
      </c>
      <c r="E3353" s="2">
        <v>0.96172199999999997</v>
      </c>
      <c r="F3353" s="2">
        <v>6.0900000000000003E-5</v>
      </c>
      <c r="G3353" s="2">
        <v>72.320999999999998</v>
      </c>
      <c r="H3353" s="2" t="s">
        <v>855</v>
      </c>
      <c r="I3353" s="3" t="s">
        <v>16286</v>
      </c>
      <c r="J3353" s="2">
        <v>3</v>
      </c>
      <c r="K3353" s="2">
        <v>0.92720000000000002</v>
      </c>
      <c r="L3353" s="2">
        <v>1</v>
      </c>
      <c r="M3353" s="2">
        <v>1.2270000000000001</v>
      </c>
      <c r="N3353" s="2">
        <v>0.90100000000000002</v>
      </c>
      <c r="O3353" s="2">
        <v>1.2509999999999999</v>
      </c>
      <c r="P3353" s="2">
        <v>1.03</v>
      </c>
      <c r="Q3353" s="2">
        <v>0.80700000000000005</v>
      </c>
      <c r="R3353" s="2">
        <v>0.91700000000000004</v>
      </c>
      <c r="S3353" s="2">
        <v>0.81499999999999995</v>
      </c>
      <c r="T3353" s="2">
        <v>0.184144</v>
      </c>
      <c r="U3353" s="2" t="s">
        <v>167</v>
      </c>
      <c r="V3353" s="2"/>
      <c r="W3353" s="2"/>
      <c r="X3353" s="2" t="s">
        <v>101</v>
      </c>
      <c r="Y3353" s="2" t="s">
        <v>856</v>
      </c>
      <c r="Z3353" s="2" t="s">
        <v>857</v>
      </c>
      <c r="AA3353" s="2" t="s">
        <v>858</v>
      </c>
      <c r="AB3353" s="2" t="s">
        <v>859</v>
      </c>
      <c r="AC3353" s="2" t="s">
        <v>860</v>
      </c>
    </row>
    <row r="3354" spans="1:29" ht="14.25" x14ac:dyDescent="0.2">
      <c r="A3354" s="2" t="s">
        <v>1103</v>
      </c>
      <c r="B3354" s="2">
        <v>379</v>
      </c>
      <c r="C3354" s="2" t="s">
        <v>26</v>
      </c>
      <c r="D3354" s="2" t="s">
        <v>1104</v>
      </c>
      <c r="E3354" s="2">
        <v>0.99769699999999994</v>
      </c>
      <c r="F3354" s="2">
        <v>1.11482E-2</v>
      </c>
      <c r="G3354" s="2">
        <v>43.03</v>
      </c>
      <c r="H3354" s="2" t="s">
        <v>1105</v>
      </c>
      <c r="I3354" s="3" t="s">
        <v>16306</v>
      </c>
      <c r="J3354" s="2">
        <v>3</v>
      </c>
      <c r="K3354" s="2">
        <v>0.91466999999999998</v>
      </c>
      <c r="L3354" s="2">
        <v>1</v>
      </c>
      <c r="M3354" s="2">
        <v>1.1060000000000001</v>
      </c>
      <c r="N3354" s="2">
        <v>1.1579999999999999</v>
      </c>
      <c r="O3354" s="2">
        <v>1.1100000000000001</v>
      </c>
      <c r="P3354" s="2">
        <v>0.86399999999999999</v>
      </c>
      <c r="Q3354" s="2">
        <v>0.88300000000000001</v>
      </c>
      <c r="R3354" s="2">
        <v>1.0029999999999999</v>
      </c>
      <c r="S3354" s="2">
        <v>0.81499999999999995</v>
      </c>
      <c r="T3354" s="2">
        <v>1.1139400000000001E-2</v>
      </c>
      <c r="U3354" s="2" t="s">
        <v>29</v>
      </c>
      <c r="V3354" s="2"/>
      <c r="Y3354" s="2" t="s">
        <v>1106</v>
      </c>
      <c r="Z3354" s="2" t="s">
        <v>1107</v>
      </c>
      <c r="AA3354" s="2" t="s">
        <v>1108</v>
      </c>
      <c r="AB3354" s="2"/>
    </row>
    <row r="3355" spans="1:29" ht="14.25" x14ac:dyDescent="0.2">
      <c r="A3355" s="2" t="s">
        <v>2036</v>
      </c>
      <c r="B3355" s="2">
        <v>602</v>
      </c>
      <c r="C3355" s="2" t="s">
        <v>26</v>
      </c>
      <c r="D3355" s="2" t="s">
        <v>2037</v>
      </c>
      <c r="E3355" s="2">
        <v>0.97032099999999999</v>
      </c>
      <c r="F3355" s="2">
        <v>2.92E-6</v>
      </c>
      <c r="G3355" s="2">
        <v>94.09</v>
      </c>
      <c r="H3355" s="2" t="s">
        <v>2040</v>
      </c>
      <c r="I3355" s="3" t="s">
        <v>16284</v>
      </c>
      <c r="J3355" s="2">
        <v>3</v>
      </c>
      <c r="K3355" s="2">
        <v>0.83296000000000003</v>
      </c>
      <c r="L3355" s="2">
        <v>5</v>
      </c>
      <c r="M3355" s="2">
        <v>1.105</v>
      </c>
      <c r="N3355" s="2">
        <v>1.1499999999999999</v>
      </c>
      <c r="O3355" s="2">
        <v>1.1200000000000001</v>
      </c>
      <c r="P3355" s="2">
        <v>0.94299999999999995</v>
      </c>
      <c r="Q3355" s="2">
        <v>0.90300000000000002</v>
      </c>
      <c r="R3355" s="2">
        <v>0.90300000000000002</v>
      </c>
      <c r="S3355" s="2">
        <v>0.81499999999999995</v>
      </c>
      <c r="T3355" s="2">
        <v>3.7672999999999998E-4</v>
      </c>
      <c r="U3355" s="2" t="s">
        <v>29</v>
      </c>
      <c r="V3355" s="2"/>
      <c r="W3355" s="2"/>
      <c r="X3355" s="2" t="s">
        <v>101</v>
      </c>
      <c r="AB3355" s="2" t="s">
        <v>831</v>
      </c>
      <c r="AC3355" s="2" t="s">
        <v>832</v>
      </c>
    </row>
    <row r="3356" spans="1:29" ht="14.25" x14ac:dyDescent="0.2">
      <c r="A3356" s="2" t="s">
        <v>4805</v>
      </c>
      <c r="B3356" s="2">
        <v>862</v>
      </c>
      <c r="C3356" s="2" t="s">
        <v>26</v>
      </c>
      <c r="D3356" s="2" t="s">
        <v>4806</v>
      </c>
      <c r="E3356" s="2">
        <v>0.90693800000000002</v>
      </c>
      <c r="F3356" s="2">
        <v>2.7200000000000001E-9</v>
      </c>
      <c r="G3356" s="2">
        <v>109.38</v>
      </c>
      <c r="H3356" s="2" t="s">
        <v>4807</v>
      </c>
      <c r="I3356" s="3" t="s">
        <v>16287</v>
      </c>
      <c r="J3356" s="2">
        <v>3</v>
      </c>
      <c r="K3356" s="2">
        <v>1.8734</v>
      </c>
      <c r="L3356" s="2">
        <v>1</v>
      </c>
      <c r="M3356" s="2">
        <v>1.242</v>
      </c>
      <c r="N3356" s="2">
        <v>1.0669999999999999</v>
      </c>
      <c r="O3356" s="2">
        <v>1.0720000000000001</v>
      </c>
      <c r="P3356" s="2">
        <v>0.876</v>
      </c>
      <c r="Q3356" s="2">
        <v>0.88700000000000001</v>
      </c>
      <c r="R3356" s="2">
        <v>0.99099999999999999</v>
      </c>
      <c r="S3356" s="2">
        <v>0.81499999999999995</v>
      </c>
      <c r="T3356" s="2">
        <v>3.7483000000000002E-2</v>
      </c>
      <c r="U3356" s="2" t="s">
        <v>100</v>
      </c>
      <c r="V3356" s="2" t="s">
        <v>130</v>
      </c>
      <c r="W3356" s="2" t="s">
        <v>280</v>
      </c>
      <c r="X3356" s="2" t="s">
        <v>4808</v>
      </c>
      <c r="Y3356" s="2" t="s">
        <v>4809</v>
      </c>
      <c r="Z3356" s="2" t="s">
        <v>4810</v>
      </c>
      <c r="AA3356" s="2" t="s">
        <v>4811</v>
      </c>
      <c r="AB3356" s="2" t="s">
        <v>4812</v>
      </c>
      <c r="AC3356" s="2" t="s">
        <v>4813</v>
      </c>
    </row>
    <row r="3357" spans="1:29" ht="14.25" x14ac:dyDescent="0.2">
      <c r="A3357" s="2" t="s">
        <v>12592</v>
      </c>
      <c r="B3357" s="2">
        <v>375</v>
      </c>
      <c r="C3357" s="2" t="s">
        <v>26</v>
      </c>
      <c r="D3357" s="2" t="s">
        <v>12593</v>
      </c>
      <c r="E3357" s="2">
        <v>0.76751599999999998</v>
      </c>
      <c r="F3357" s="2">
        <v>1.07643E-3</v>
      </c>
      <c r="G3357" s="2">
        <v>53.987000000000002</v>
      </c>
      <c r="H3357" s="2" t="s">
        <v>12599</v>
      </c>
      <c r="I3357" s="3" t="s">
        <v>16286</v>
      </c>
      <c r="J3357" s="2">
        <v>3</v>
      </c>
      <c r="K3357" s="2">
        <v>0.39573000000000003</v>
      </c>
      <c r="L3357" s="2">
        <v>1</v>
      </c>
      <c r="M3357" s="2">
        <v>1.163</v>
      </c>
      <c r="N3357" s="2">
        <v>1.087</v>
      </c>
      <c r="O3357" s="2">
        <v>1.127</v>
      </c>
      <c r="P3357" s="2">
        <v>0.95799999999999996</v>
      </c>
      <c r="Q3357" s="2">
        <v>0.89500000000000002</v>
      </c>
      <c r="R3357" s="2">
        <v>0.89900000000000002</v>
      </c>
      <c r="S3357" s="2">
        <v>0.81499999999999995</v>
      </c>
      <c r="T3357" s="2">
        <v>2.2412E-3</v>
      </c>
      <c r="U3357" s="2" t="s">
        <v>29</v>
      </c>
      <c r="V3357" s="2"/>
      <c r="W3357" s="2"/>
      <c r="X3357" s="2" t="s">
        <v>101</v>
      </c>
      <c r="Y3357" s="2" t="s">
        <v>9858</v>
      </c>
      <c r="Z3357" s="2" t="s">
        <v>9859</v>
      </c>
      <c r="AA3357" s="2" t="s">
        <v>9860</v>
      </c>
      <c r="AB3357" s="2" t="s">
        <v>12595</v>
      </c>
      <c r="AC3357" s="2" t="s">
        <v>12596</v>
      </c>
    </row>
    <row r="3358" spans="1:29" ht="14.25" x14ac:dyDescent="0.2">
      <c r="A3358" s="2" t="s">
        <v>6988</v>
      </c>
      <c r="B3358" s="2">
        <v>64</v>
      </c>
      <c r="C3358" s="2" t="s">
        <v>26</v>
      </c>
      <c r="D3358" s="2" t="s">
        <v>6989</v>
      </c>
      <c r="E3358" s="2">
        <v>0.87743899999999997</v>
      </c>
      <c r="F3358" s="2">
        <v>1.16867E-2</v>
      </c>
      <c r="G3358" s="2">
        <v>58.743000000000002</v>
      </c>
      <c r="H3358" s="2" t="s">
        <v>6990</v>
      </c>
      <c r="I3358" s="3" t="s">
        <v>16275</v>
      </c>
      <c r="J3358" s="2">
        <v>2</v>
      </c>
      <c r="K3358" s="2">
        <v>0.72974000000000006</v>
      </c>
      <c r="L3358" s="2">
        <v>1</v>
      </c>
      <c r="M3358" s="2">
        <v>1.2370000000000001</v>
      </c>
      <c r="N3358" s="2">
        <v>1.0409999999999999</v>
      </c>
      <c r="O3358" s="2">
        <v>1.105</v>
      </c>
      <c r="P3358" s="2">
        <v>0.91500000000000004</v>
      </c>
      <c r="Q3358" s="2">
        <v>0.89</v>
      </c>
      <c r="R3358" s="2">
        <v>0.94899999999999995</v>
      </c>
      <c r="S3358" s="2">
        <v>0.81399999999999995</v>
      </c>
      <c r="T3358" s="2">
        <v>2.5263000000000001E-2</v>
      </c>
      <c r="U3358" s="2" t="s">
        <v>644</v>
      </c>
      <c r="V3358" s="2"/>
      <c r="W3358" s="2"/>
      <c r="X3358" s="2" t="s">
        <v>6991</v>
      </c>
      <c r="Y3358" s="2" t="s">
        <v>6992</v>
      </c>
      <c r="Z3358" s="2" t="s">
        <v>6993</v>
      </c>
      <c r="AA3358" s="2" t="s">
        <v>6994</v>
      </c>
      <c r="AB3358" s="2" t="s">
        <v>6995</v>
      </c>
      <c r="AC3358" s="2" t="s">
        <v>6996</v>
      </c>
    </row>
    <row r="3359" spans="1:29" ht="14.25" x14ac:dyDescent="0.2">
      <c r="A3359" s="2" t="s">
        <v>9821</v>
      </c>
      <c r="B3359" s="2">
        <v>385</v>
      </c>
      <c r="C3359" s="2" t="s">
        <v>26</v>
      </c>
      <c r="D3359" s="2" t="s">
        <v>9822</v>
      </c>
      <c r="E3359" s="2">
        <v>0.80691900000000005</v>
      </c>
      <c r="F3359" s="2">
        <v>2.9899999999999998E-5</v>
      </c>
      <c r="G3359" s="2">
        <v>67.655000000000001</v>
      </c>
      <c r="H3359" s="2" t="s">
        <v>9823</v>
      </c>
      <c r="I3359" s="3" t="s">
        <v>16282</v>
      </c>
      <c r="J3359" s="2">
        <v>2</v>
      </c>
      <c r="K3359" s="2">
        <v>-0.25735999999999998</v>
      </c>
      <c r="L3359" s="2">
        <v>1</v>
      </c>
      <c r="M3359" s="2">
        <v>1.008</v>
      </c>
      <c r="N3359" s="2">
        <v>1.1879999999999999</v>
      </c>
      <c r="O3359" s="2">
        <v>1.1719999999999999</v>
      </c>
      <c r="P3359" s="2">
        <v>0.94799999999999995</v>
      </c>
      <c r="Q3359" s="2">
        <v>0.96499999999999997</v>
      </c>
      <c r="R3359" s="2">
        <v>0.82899999999999996</v>
      </c>
      <c r="S3359" s="2">
        <v>0.81399999999999995</v>
      </c>
      <c r="T3359" s="2">
        <v>4.3639999999999998E-2</v>
      </c>
      <c r="U3359" s="2" t="s">
        <v>29</v>
      </c>
      <c r="V3359" s="2"/>
      <c r="W3359" s="2"/>
      <c r="X3359" s="2" t="s">
        <v>1147</v>
      </c>
      <c r="AB3359" s="2" t="s">
        <v>2259</v>
      </c>
      <c r="AC3359" s="2" t="s">
        <v>2260</v>
      </c>
    </row>
    <row r="3360" spans="1:29" ht="14.25" x14ac:dyDescent="0.2">
      <c r="A3360" s="2" t="s">
        <v>9675</v>
      </c>
      <c r="B3360" s="2">
        <v>2305</v>
      </c>
      <c r="C3360" s="2" t="s">
        <v>26</v>
      </c>
      <c r="D3360" s="2" t="s">
        <v>9676</v>
      </c>
      <c r="E3360" s="2">
        <v>0.94624900000000001</v>
      </c>
      <c r="F3360" s="2">
        <v>1.6441200000000001E-4</v>
      </c>
      <c r="G3360" s="2">
        <v>63.726999999999997</v>
      </c>
      <c r="H3360" s="2" t="s">
        <v>9678</v>
      </c>
      <c r="I3360" s="3" t="s">
        <v>16287</v>
      </c>
      <c r="J3360" s="2">
        <v>3</v>
      </c>
      <c r="K3360" s="2">
        <v>1.359</v>
      </c>
      <c r="L3360" s="2">
        <v>3</v>
      </c>
      <c r="M3360" s="2">
        <v>1.042</v>
      </c>
      <c r="N3360" s="2">
        <v>1.2050000000000001</v>
      </c>
      <c r="O3360" s="2">
        <v>1.131</v>
      </c>
      <c r="P3360" s="2">
        <v>1.0069999999999999</v>
      </c>
      <c r="Q3360" s="2">
        <v>0.78400000000000003</v>
      </c>
      <c r="R3360" s="2">
        <v>0.95699999999999996</v>
      </c>
      <c r="S3360" s="2">
        <v>0.81299999999999994</v>
      </c>
      <c r="T3360" s="2">
        <v>6.3339000000000006E-2</v>
      </c>
      <c r="U3360" s="2" t="s">
        <v>63</v>
      </c>
      <c r="V3360" s="2"/>
      <c r="W3360" s="2" t="s">
        <v>6969</v>
      </c>
      <c r="X3360" s="2" t="s">
        <v>6970</v>
      </c>
      <c r="Y3360" s="2" t="s">
        <v>6971</v>
      </c>
      <c r="AB3360" s="2" t="s">
        <v>6972</v>
      </c>
      <c r="AC3360" s="2" t="s">
        <v>6973</v>
      </c>
    </row>
    <row r="3361" spans="1:29" ht="14.25" x14ac:dyDescent="0.2">
      <c r="A3361" s="2" t="s">
        <v>9675</v>
      </c>
      <c r="B3361" s="2">
        <v>2306</v>
      </c>
      <c r="C3361" s="2" t="s">
        <v>72</v>
      </c>
      <c r="D3361" s="2" t="s">
        <v>9676</v>
      </c>
      <c r="E3361" s="2">
        <v>0.946214</v>
      </c>
      <c r="F3361" s="2">
        <v>1.6441200000000001E-4</v>
      </c>
      <c r="G3361" s="2">
        <v>63.726999999999997</v>
      </c>
      <c r="H3361" s="2" t="s">
        <v>9678</v>
      </c>
      <c r="I3361" s="3" t="s">
        <v>16293</v>
      </c>
      <c r="J3361" s="2">
        <v>3</v>
      </c>
      <c r="K3361" s="2">
        <v>1.359</v>
      </c>
      <c r="L3361" s="2">
        <v>3</v>
      </c>
      <c r="M3361" s="2">
        <v>1.042</v>
      </c>
      <c r="N3361" s="2">
        <v>1.2050000000000001</v>
      </c>
      <c r="O3361" s="2">
        <v>1.131</v>
      </c>
      <c r="P3361" s="2">
        <v>1.0069999999999999</v>
      </c>
      <c r="Q3361" s="2">
        <v>0.78400000000000003</v>
      </c>
      <c r="R3361" s="2">
        <v>0.95699999999999996</v>
      </c>
      <c r="S3361" s="2">
        <v>0.81299999999999994</v>
      </c>
      <c r="T3361" s="2">
        <v>6.3339000000000006E-2</v>
      </c>
      <c r="U3361" s="2" t="s">
        <v>63</v>
      </c>
      <c r="V3361" s="2"/>
      <c r="W3361" s="2" t="s">
        <v>6969</v>
      </c>
      <c r="X3361" s="2" t="s">
        <v>6970</v>
      </c>
      <c r="Y3361" s="2" t="s">
        <v>6971</v>
      </c>
      <c r="AB3361" s="2" t="s">
        <v>6972</v>
      </c>
      <c r="AC3361" s="2" t="s">
        <v>6973</v>
      </c>
    </row>
    <row r="3362" spans="1:29" ht="14.25" x14ac:dyDescent="0.2">
      <c r="A3362" s="2" t="s">
        <v>1235</v>
      </c>
      <c r="B3362" s="2">
        <v>284</v>
      </c>
      <c r="C3362" s="2" t="s">
        <v>72</v>
      </c>
      <c r="D3362" s="2" t="s">
        <v>1236</v>
      </c>
      <c r="E3362" s="2">
        <v>0.76774200000000004</v>
      </c>
      <c r="F3362" s="2">
        <v>9.7199999999999997E-7</v>
      </c>
      <c r="G3362" s="2">
        <v>52.069000000000003</v>
      </c>
      <c r="H3362" s="2" t="s">
        <v>1238</v>
      </c>
      <c r="I3362" s="3" t="s">
        <v>16293</v>
      </c>
      <c r="J3362" s="2">
        <v>3</v>
      </c>
      <c r="K3362" s="2">
        <v>1.3934</v>
      </c>
      <c r="L3362" s="2">
        <v>1</v>
      </c>
      <c r="M3362" s="2">
        <v>1.133</v>
      </c>
      <c r="N3362" s="2">
        <v>1.194</v>
      </c>
      <c r="O3362" s="2">
        <v>1.054</v>
      </c>
      <c r="P3362" s="2">
        <v>0.95299999999999996</v>
      </c>
      <c r="Q3362" s="2">
        <v>0.95699999999999996</v>
      </c>
      <c r="R3362" s="2">
        <v>0.83699999999999997</v>
      </c>
      <c r="S3362" s="2">
        <v>0.81200000000000006</v>
      </c>
      <c r="T3362" s="2">
        <v>2.0098999999999999E-2</v>
      </c>
      <c r="U3362" s="2" t="s">
        <v>29</v>
      </c>
      <c r="V3362" s="2"/>
      <c r="AB3362" s="2"/>
    </row>
    <row r="3363" spans="1:29" ht="14.25" x14ac:dyDescent="0.2">
      <c r="A3363" s="2" t="s">
        <v>1903</v>
      </c>
      <c r="B3363" s="2">
        <v>137</v>
      </c>
      <c r="C3363" s="2" t="s">
        <v>26</v>
      </c>
      <c r="D3363" s="2" t="s">
        <v>1904</v>
      </c>
      <c r="E3363" s="2">
        <v>0.99808699999999995</v>
      </c>
      <c r="F3363" s="2">
        <v>4.74E-5</v>
      </c>
      <c r="G3363" s="2">
        <v>54.521000000000001</v>
      </c>
      <c r="H3363" s="2" t="s">
        <v>1905</v>
      </c>
      <c r="I3363" s="3" t="s">
        <v>16282</v>
      </c>
      <c r="J3363" s="2">
        <v>3</v>
      </c>
      <c r="K3363" s="2">
        <v>0.34839999999999999</v>
      </c>
      <c r="L3363" s="2">
        <v>1</v>
      </c>
      <c r="M3363" s="2">
        <v>1.1359999999999999</v>
      </c>
      <c r="N3363" s="2">
        <v>1.0620000000000001</v>
      </c>
      <c r="O3363" s="2">
        <v>1.1819999999999999</v>
      </c>
      <c r="P3363" s="2">
        <v>0.92700000000000005</v>
      </c>
      <c r="Q3363" s="2">
        <v>0.86399999999999999</v>
      </c>
      <c r="R3363" s="2">
        <v>0.95399999999999996</v>
      </c>
      <c r="S3363" s="2">
        <v>0.81200000000000006</v>
      </c>
      <c r="T3363" s="2">
        <v>8.5582999999999996E-3</v>
      </c>
      <c r="U3363" s="2" t="s">
        <v>29</v>
      </c>
      <c r="V3363" s="2"/>
      <c r="AB3363" s="2"/>
    </row>
    <row r="3364" spans="1:29" ht="14.25" x14ac:dyDescent="0.2">
      <c r="A3364" s="2" t="s">
        <v>2217</v>
      </c>
      <c r="B3364" s="2">
        <v>773</v>
      </c>
      <c r="C3364" s="2" t="s">
        <v>26</v>
      </c>
      <c r="D3364" s="2" t="s">
        <v>2218</v>
      </c>
      <c r="E3364" s="2">
        <v>0.79157200000000005</v>
      </c>
      <c r="F3364" s="2">
        <v>7.6899999999999992E-6</v>
      </c>
      <c r="G3364" s="2">
        <v>65.832999999999998</v>
      </c>
      <c r="H3364" s="2" t="s">
        <v>2225</v>
      </c>
      <c r="I3364" s="3" t="s">
        <v>16276</v>
      </c>
      <c r="J3364" s="2">
        <v>3</v>
      </c>
      <c r="K3364" s="2">
        <v>0.84414999999999996</v>
      </c>
      <c r="L3364" s="2">
        <v>1</v>
      </c>
      <c r="M3364" s="2">
        <v>1.212</v>
      </c>
      <c r="N3364" s="2">
        <v>1.026</v>
      </c>
      <c r="O3364" s="2">
        <v>1.1439999999999999</v>
      </c>
      <c r="P3364" s="2">
        <v>0.89100000000000001</v>
      </c>
      <c r="Q3364" s="2">
        <v>0.93</v>
      </c>
      <c r="R3364" s="2">
        <v>0.92600000000000005</v>
      </c>
      <c r="S3364" s="2">
        <v>0.81200000000000006</v>
      </c>
      <c r="T3364" s="2">
        <v>1.9137999999999999E-2</v>
      </c>
      <c r="U3364" s="2" t="s">
        <v>63</v>
      </c>
      <c r="V3364" s="2"/>
      <c r="W3364" s="2"/>
      <c r="X3364" s="2" t="s">
        <v>584</v>
      </c>
      <c r="Y3364" s="2" t="s">
        <v>2199</v>
      </c>
      <c r="AB3364" s="2" t="s">
        <v>2220</v>
      </c>
      <c r="AC3364" s="2" t="s">
        <v>2221</v>
      </c>
    </row>
    <row r="3365" spans="1:29" ht="14.25" x14ac:dyDescent="0.2">
      <c r="A3365" s="2" t="s">
        <v>4046</v>
      </c>
      <c r="B3365" s="2">
        <v>379</v>
      </c>
      <c r="C3365" s="2" t="s">
        <v>72</v>
      </c>
      <c r="D3365" s="2" t="s">
        <v>4047</v>
      </c>
      <c r="E3365" s="2">
        <v>0.78766999999999998</v>
      </c>
      <c r="F3365" s="2">
        <v>1.7900000000000001E-26</v>
      </c>
      <c r="G3365" s="2">
        <v>138.46</v>
      </c>
      <c r="H3365" s="2" t="s">
        <v>4048</v>
      </c>
      <c r="I3365" s="3" t="s">
        <v>16290</v>
      </c>
      <c r="J3365" s="2">
        <v>3</v>
      </c>
      <c r="K3365" s="2">
        <v>-0.20066000000000001</v>
      </c>
      <c r="L3365" s="2">
        <v>4</v>
      </c>
      <c r="M3365" s="2">
        <v>1.093</v>
      </c>
      <c r="N3365" s="2">
        <v>1.157</v>
      </c>
      <c r="O3365" s="2">
        <v>1.129</v>
      </c>
      <c r="P3365" s="2">
        <v>0.96399999999999997</v>
      </c>
      <c r="Q3365" s="2">
        <v>0.88300000000000001</v>
      </c>
      <c r="R3365" s="2">
        <v>0.89800000000000002</v>
      </c>
      <c r="S3365" s="2">
        <v>0.81200000000000006</v>
      </c>
      <c r="T3365" s="2">
        <v>2.4226999999999999E-3</v>
      </c>
      <c r="U3365" s="2" t="s">
        <v>63</v>
      </c>
      <c r="V3365" s="2" t="s">
        <v>4049</v>
      </c>
      <c r="W3365" s="2"/>
      <c r="X3365" s="2" t="s">
        <v>120</v>
      </c>
      <c r="AB3365" s="2" t="s">
        <v>4050</v>
      </c>
      <c r="AC3365" s="2" t="s">
        <v>4051</v>
      </c>
    </row>
    <row r="3366" spans="1:29" ht="14.25" x14ac:dyDescent="0.2">
      <c r="A3366" s="2" t="s">
        <v>5077</v>
      </c>
      <c r="B3366" s="2">
        <v>997</v>
      </c>
      <c r="C3366" s="2" t="s">
        <v>26</v>
      </c>
      <c r="D3366" s="2" t="s">
        <v>5078</v>
      </c>
      <c r="E3366" s="2">
        <v>0.96822600000000003</v>
      </c>
      <c r="F3366" s="2">
        <v>1.9070799999999999E-4</v>
      </c>
      <c r="G3366" s="2">
        <v>71.353999999999999</v>
      </c>
      <c r="H3366" s="2" t="s">
        <v>5082</v>
      </c>
      <c r="I3366" s="3" t="s">
        <v>16277</v>
      </c>
      <c r="J3366" s="2">
        <v>3</v>
      </c>
      <c r="K3366" s="2">
        <v>-0.38928000000000001</v>
      </c>
      <c r="L3366" s="2">
        <v>2</v>
      </c>
      <c r="M3366" s="2">
        <v>1.129</v>
      </c>
      <c r="N3366" s="2">
        <v>1.204</v>
      </c>
      <c r="O3366" s="2">
        <v>1.0509999999999999</v>
      </c>
      <c r="P3366" s="2">
        <v>0.91900000000000004</v>
      </c>
      <c r="Q3366" s="2">
        <v>0.88600000000000001</v>
      </c>
      <c r="R3366" s="2">
        <v>0.94199999999999995</v>
      </c>
      <c r="S3366" s="2">
        <v>0.81200000000000006</v>
      </c>
      <c r="T3366" s="2">
        <v>1.07239E-2</v>
      </c>
      <c r="U3366" s="2" t="s">
        <v>29</v>
      </c>
      <c r="V3366" s="2"/>
      <c r="W3366" s="2"/>
      <c r="X3366" s="2" t="s">
        <v>101</v>
      </c>
      <c r="AB3366" s="2" t="s">
        <v>5080</v>
      </c>
      <c r="AC3366" s="2" t="s">
        <v>5081</v>
      </c>
    </row>
    <row r="3367" spans="1:29" ht="14.25" x14ac:dyDescent="0.2">
      <c r="A3367" s="2" t="s">
        <v>7560</v>
      </c>
      <c r="B3367" s="2">
        <v>354</v>
      </c>
      <c r="C3367" s="2" t="s">
        <v>26</v>
      </c>
      <c r="D3367" s="2" t="s">
        <v>7561</v>
      </c>
      <c r="E3367" s="2">
        <v>0.83748100000000003</v>
      </c>
      <c r="F3367" s="2">
        <v>5.25E-19</v>
      </c>
      <c r="G3367" s="2">
        <v>135.09</v>
      </c>
      <c r="H3367" s="2" t="s">
        <v>7567</v>
      </c>
      <c r="I3367" s="3" t="s">
        <v>16300</v>
      </c>
      <c r="J3367" s="2">
        <v>2</v>
      </c>
      <c r="K3367" s="2">
        <v>-0.58216000000000001</v>
      </c>
      <c r="L3367" s="2">
        <v>3</v>
      </c>
      <c r="M3367" s="2">
        <v>1.24</v>
      </c>
      <c r="N3367" s="2">
        <v>1.036</v>
      </c>
      <c r="O3367" s="2">
        <v>1.111</v>
      </c>
      <c r="P3367" s="2">
        <v>0.93300000000000005</v>
      </c>
      <c r="Q3367" s="2">
        <v>0.88100000000000001</v>
      </c>
      <c r="R3367" s="2">
        <v>0.93600000000000005</v>
      </c>
      <c r="S3367" s="2">
        <v>0.81200000000000006</v>
      </c>
      <c r="T3367" s="2">
        <v>2.6922000000000001E-2</v>
      </c>
      <c r="U3367" s="2" t="s">
        <v>29</v>
      </c>
      <c r="V3367" s="2"/>
      <c r="Y3367" s="2" t="s">
        <v>7563</v>
      </c>
      <c r="Z3367" s="2" t="s">
        <v>7564</v>
      </c>
      <c r="AA3367" s="2" t="s">
        <v>7565</v>
      </c>
      <c r="AB3367" s="2"/>
    </row>
    <row r="3368" spans="1:29" ht="14.25" x14ac:dyDescent="0.2">
      <c r="A3368" s="2" t="s">
        <v>561</v>
      </c>
      <c r="B3368" s="2">
        <v>231</v>
      </c>
      <c r="C3368" s="2" t="s">
        <v>26</v>
      </c>
      <c r="D3368" s="2" t="s">
        <v>562</v>
      </c>
      <c r="E3368" s="2">
        <v>0.96461300000000005</v>
      </c>
      <c r="F3368" s="2">
        <v>1.7500000000000001E-8</v>
      </c>
      <c r="G3368" s="2">
        <v>100.59</v>
      </c>
      <c r="H3368" s="2" t="s">
        <v>569</v>
      </c>
      <c r="I3368" s="3" t="s">
        <v>16302</v>
      </c>
      <c r="J3368" s="2">
        <v>3</v>
      </c>
      <c r="K3368" s="2">
        <v>-2.6433</v>
      </c>
      <c r="L3368" s="2">
        <v>2</v>
      </c>
      <c r="M3368" s="2">
        <v>1.129</v>
      </c>
      <c r="N3368" s="2">
        <v>1.143</v>
      </c>
      <c r="O3368" s="2">
        <v>1.1120000000000001</v>
      </c>
      <c r="P3368" s="2">
        <v>0.92100000000000004</v>
      </c>
      <c r="Q3368" s="2">
        <v>0.873</v>
      </c>
      <c r="R3368" s="2">
        <v>0.95199999999999996</v>
      </c>
      <c r="S3368" s="2">
        <v>0.81100000000000005</v>
      </c>
      <c r="T3368" s="2">
        <v>9.9748999999999997E-4</v>
      </c>
      <c r="U3368" s="2" t="s">
        <v>29</v>
      </c>
      <c r="V3368" s="2" t="s">
        <v>564</v>
      </c>
      <c r="W3368" s="2"/>
      <c r="X3368" s="2" t="s">
        <v>565</v>
      </c>
      <c r="AB3368" s="2" t="s">
        <v>566</v>
      </c>
      <c r="AC3368" s="2" t="s">
        <v>567</v>
      </c>
    </row>
    <row r="3369" spans="1:29" ht="14.25" x14ac:dyDescent="0.2">
      <c r="A3369" s="2" t="s">
        <v>13802</v>
      </c>
      <c r="B3369" s="2">
        <v>92</v>
      </c>
      <c r="C3369" s="2" t="s">
        <v>26</v>
      </c>
      <c r="D3369" s="2" t="s">
        <v>13803</v>
      </c>
      <c r="E3369" s="2">
        <v>0.90605899999999995</v>
      </c>
      <c r="F3369" s="2">
        <v>1.56E-20</v>
      </c>
      <c r="G3369" s="2">
        <v>134</v>
      </c>
      <c r="H3369" s="2" t="s">
        <v>13804</v>
      </c>
      <c r="I3369" s="3" t="s">
        <v>16291</v>
      </c>
      <c r="J3369" s="2">
        <v>3</v>
      </c>
      <c r="K3369" s="2">
        <v>1.0310999999999999</v>
      </c>
      <c r="L3369" s="2">
        <v>1</v>
      </c>
      <c r="M3369" s="2">
        <v>1.149</v>
      </c>
      <c r="N3369" s="2">
        <v>1.089</v>
      </c>
      <c r="O3369" s="2">
        <v>1.1439999999999999</v>
      </c>
      <c r="P3369" s="2">
        <v>0.86399999999999999</v>
      </c>
      <c r="Q3369" s="2">
        <v>0.90300000000000002</v>
      </c>
      <c r="R3369" s="2">
        <v>0.97599999999999998</v>
      </c>
      <c r="S3369" s="2">
        <v>0.81100000000000005</v>
      </c>
      <c r="T3369" s="2">
        <v>4.9966000000000003E-3</v>
      </c>
      <c r="U3369" s="2" t="s">
        <v>29</v>
      </c>
      <c r="V3369" s="2"/>
      <c r="W3369" s="2"/>
      <c r="X3369" s="2" t="s">
        <v>101</v>
      </c>
      <c r="AB3369" s="2" t="s">
        <v>3407</v>
      </c>
      <c r="AC3369" s="2" t="s">
        <v>3408</v>
      </c>
    </row>
    <row r="3370" spans="1:29" ht="14.25" x14ac:dyDescent="0.2">
      <c r="A3370" s="2" t="s">
        <v>2870</v>
      </c>
      <c r="B3370" s="2">
        <v>251</v>
      </c>
      <c r="C3370" s="2" t="s">
        <v>26</v>
      </c>
      <c r="D3370" s="2" t="s">
        <v>2871</v>
      </c>
      <c r="E3370" s="2">
        <v>0.98149500000000001</v>
      </c>
      <c r="F3370" s="2">
        <v>5.57E-6</v>
      </c>
      <c r="G3370" s="2">
        <v>59.372</v>
      </c>
      <c r="H3370" s="2" t="s">
        <v>2872</v>
      </c>
      <c r="I3370" s="3" t="s">
        <v>16282</v>
      </c>
      <c r="J3370" s="2">
        <v>4</v>
      </c>
      <c r="K3370" s="2">
        <v>-2.0381</v>
      </c>
      <c r="L3370" s="2">
        <v>1</v>
      </c>
      <c r="M3370" s="2">
        <v>1.0649999999999999</v>
      </c>
      <c r="N3370" s="2">
        <v>1.1990000000000001</v>
      </c>
      <c r="O3370" s="2">
        <v>1.1180000000000001</v>
      </c>
      <c r="P3370" s="2">
        <v>0.89900000000000002</v>
      </c>
      <c r="Q3370" s="2">
        <v>0.90300000000000002</v>
      </c>
      <c r="R3370" s="2">
        <v>0.93799999999999994</v>
      </c>
      <c r="S3370" s="2">
        <v>0.81</v>
      </c>
      <c r="T3370" s="2">
        <v>6.3626000000000004E-3</v>
      </c>
      <c r="U3370" s="2" t="s">
        <v>29</v>
      </c>
      <c r="V3370" s="2" t="s">
        <v>2873</v>
      </c>
      <c r="W3370" s="2"/>
      <c r="X3370" s="2" t="s">
        <v>2874</v>
      </c>
      <c r="Y3370" s="2" t="s">
        <v>2875</v>
      </c>
      <c r="Z3370" s="2" t="s">
        <v>2876</v>
      </c>
      <c r="AA3370" s="2" t="s">
        <v>2877</v>
      </c>
      <c r="AB3370" s="2" t="s">
        <v>2878</v>
      </c>
      <c r="AC3370" s="2" t="s">
        <v>2879</v>
      </c>
    </row>
    <row r="3371" spans="1:29" ht="14.25" x14ac:dyDescent="0.2">
      <c r="A3371" s="2" t="s">
        <v>4411</v>
      </c>
      <c r="B3371" s="2">
        <v>1565</v>
      </c>
      <c r="C3371" s="2" t="s">
        <v>26</v>
      </c>
      <c r="D3371" s="2" t="s">
        <v>4412</v>
      </c>
      <c r="E3371" s="2">
        <v>0.95351900000000001</v>
      </c>
      <c r="F3371" s="2">
        <v>1.1061399999999999E-4</v>
      </c>
      <c r="G3371" s="2">
        <v>70.165000000000006</v>
      </c>
      <c r="H3371" s="2" t="s">
        <v>4419</v>
      </c>
      <c r="I3371" s="3" t="s">
        <v>16303</v>
      </c>
      <c r="J3371" s="2">
        <v>2</v>
      </c>
      <c r="K3371" s="2">
        <v>0.72582999999999998</v>
      </c>
      <c r="L3371" s="2">
        <v>2</v>
      </c>
      <c r="M3371" s="2">
        <v>1.016</v>
      </c>
      <c r="N3371" s="2">
        <v>1.2</v>
      </c>
      <c r="O3371" s="2">
        <v>1.1559999999999999</v>
      </c>
      <c r="P3371" s="2">
        <v>0.82599999999999996</v>
      </c>
      <c r="Q3371" s="2">
        <v>1.099</v>
      </c>
      <c r="R3371" s="2">
        <v>0.80700000000000005</v>
      </c>
      <c r="S3371" s="2">
        <v>0.81</v>
      </c>
      <c r="T3371" s="2">
        <v>0.12302299999999999</v>
      </c>
      <c r="U3371" s="2" t="s">
        <v>29</v>
      </c>
      <c r="V3371" s="2" t="s">
        <v>4049</v>
      </c>
      <c r="W3371" s="2"/>
      <c r="X3371" s="2" t="s">
        <v>380</v>
      </c>
      <c r="Y3371" s="2" t="s">
        <v>4414</v>
      </c>
      <c r="Z3371" s="2" t="s">
        <v>4415</v>
      </c>
      <c r="AA3371" s="2" t="s">
        <v>2025</v>
      </c>
      <c r="AB3371" s="2" t="s">
        <v>4416</v>
      </c>
      <c r="AC3371" s="2" t="s">
        <v>4417</v>
      </c>
    </row>
    <row r="3372" spans="1:29" ht="14.25" x14ac:dyDescent="0.2">
      <c r="A3372" s="2" t="s">
        <v>8881</v>
      </c>
      <c r="B3372" s="2">
        <v>391</v>
      </c>
      <c r="C3372" s="2" t="s">
        <v>26</v>
      </c>
      <c r="D3372" s="2" t="s">
        <v>8882</v>
      </c>
      <c r="E3372" s="2">
        <v>0.99402100000000004</v>
      </c>
      <c r="F3372" s="2">
        <v>3.1606299999999997E-2</v>
      </c>
      <c r="G3372" s="2">
        <v>51.445</v>
      </c>
      <c r="H3372" s="2" t="s">
        <v>8883</v>
      </c>
      <c r="I3372" s="3" t="s">
        <v>16278</v>
      </c>
      <c r="J3372" s="2">
        <v>3</v>
      </c>
      <c r="K3372" s="2">
        <v>-1.3386E-2</v>
      </c>
      <c r="L3372" s="2">
        <v>2</v>
      </c>
      <c r="M3372" s="2">
        <v>1.23</v>
      </c>
      <c r="N3372" s="2">
        <v>1.0920000000000001</v>
      </c>
      <c r="O3372" s="2">
        <v>1.07</v>
      </c>
      <c r="P3372" s="2">
        <v>0.89</v>
      </c>
      <c r="Q3372" s="2">
        <v>0.90200000000000002</v>
      </c>
      <c r="R3372" s="2">
        <v>0.95399999999999996</v>
      </c>
      <c r="S3372" s="2">
        <v>0.81</v>
      </c>
      <c r="T3372" s="2">
        <v>1.60813E-2</v>
      </c>
      <c r="U3372" s="2" t="s">
        <v>278</v>
      </c>
      <c r="V3372" s="2"/>
      <c r="W3372" s="2" t="s">
        <v>345</v>
      </c>
      <c r="X3372" s="2" t="s">
        <v>779</v>
      </c>
      <c r="AB3372" s="2" t="s">
        <v>2574</v>
      </c>
      <c r="AC3372" s="2" t="s">
        <v>2575</v>
      </c>
    </row>
    <row r="3373" spans="1:29" ht="14.25" x14ac:dyDescent="0.2">
      <c r="A3373" s="2" t="s">
        <v>2814</v>
      </c>
      <c r="B3373" s="2">
        <v>1645</v>
      </c>
      <c r="C3373" s="2" t="s">
        <v>26</v>
      </c>
      <c r="D3373" s="2" t="s">
        <v>2815</v>
      </c>
      <c r="E3373" s="2">
        <v>0.99963199999999997</v>
      </c>
      <c r="F3373" s="2">
        <v>1.4033E-2</v>
      </c>
      <c r="G3373" s="2">
        <v>79.200999999999993</v>
      </c>
      <c r="H3373" s="2" t="s">
        <v>2816</v>
      </c>
      <c r="I3373" s="3"/>
      <c r="J3373" s="2">
        <v>2</v>
      </c>
      <c r="K3373" s="2">
        <v>2.1899000000000002</v>
      </c>
      <c r="L3373" s="2">
        <v>2</v>
      </c>
      <c r="M3373" s="2">
        <v>1.0589999999999999</v>
      </c>
      <c r="N3373" s="2">
        <v>1.198</v>
      </c>
      <c r="O3373" s="2">
        <v>1.127</v>
      </c>
      <c r="P3373" s="2">
        <v>0.93200000000000005</v>
      </c>
      <c r="Q3373" s="2">
        <v>0.89</v>
      </c>
      <c r="R3373" s="2">
        <v>0.91700000000000004</v>
      </c>
      <c r="S3373" s="2">
        <v>0.80900000000000005</v>
      </c>
      <c r="T3373" s="2">
        <v>6.8760999999999996E-3</v>
      </c>
      <c r="U3373" s="2" t="s">
        <v>29</v>
      </c>
      <c r="V3373" s="2"/>
      <c r="W3373" s="2" t="s">
        <v>1500</v>
      </c>
      <c r="X3373" s="2" t="s">
        <v>1501</v>
      </c>
      <c r="Y3373" s="2" t="s">
        <v>2817</v>
      </c>
      <c r="Z3373" s="2" t="s">
        <v>2818</v>
      </c>
      <c r="AA3373" s="2" t="s">
        <v>2819</v>
      </c>
      <c r="AB3373" s="2" t="s">
        <v>2820</v>
      </c>
      <c r="AC3373" s="2" t="s">
        <v>2821</v>
      </c>
    </row>
    <row r="3374" spans="1:29" ht="14.25" x14ac:dyDescent="0.2">
      <c r="A3374" s="2" t="s">
        <v>11810</v>
      </c>
      <c r="B3374" s="2">
        <v>314</v>
      </c>
      <c r="C3374" s="2" t="s">
        <v>26</v>
      </c>
      <c r="D3374" s="2" t="s">
        <v>11811</v>
      </c>
      <c r="E3374" s="2">
        <v>0.99860300000000002</v>
      </c>
      <c r="F3374" s="2">
        <v>6.8299999999999998E-9</v>
      </c>
      <c r="G3374" s="2">
        <v>105.28</v>
      </c>
      <c r="H3374" s="2" t="s">
        <v>11817</v>
      </c>
      <c r="I3374" s="3" t="s">
        <v>16282</v>
      </c>
      <c r="J3374" s="2">
        <v>3</v>
      </c>
      <c r="K3374" s="2">
        <v>0.27089999999999997</v>
      </c>
      <c r="L3374" s="2">
        <v>7</v>
      </c>
      <c r="M3374" s="2">
        <v>1.155</v>
      </c>
      <c r="N3374" s="2">
        <v>1.1200000000000001</v>
      </c>
      <c r="O3374" s="2">
        <v>1.1140000000000001</v>
      </c>
      <c r="P3374" s="2">
        <v>0.92100000000000004</v>
      </c>
      <c r="Q3374" s="2">
        <v>0.92500000000000004</v>
      </c>
      <c r="R3374" s="2">
        <v>0.89500000000000002</v>
      </c>
      <c r="S3374" s="2">
        <v>0.80900000000000005</v>
      </c>
      <c r="T3374" s="2">
        <v>1.6438299999999999E-4</v>
      </c>
      <c r="U3374" s="2" t="s">
        <v>167</v>
      </c>
      <c r="V3374" s="2" t="s">
        <v>64</v>
      </c>
      <c r="W3374" s="2" t="s">
        <v>576</v>
      </c>
      <c r="X3374" s="2" t="s">
        <v>65</v>
      </c>
      <c r="Y3374" s="2" t="s">
        <v>11813</v>
      </c>
      <c r="AB3374" s="2" t="s">
        <v>11814</v>
      </c>
      <c r="AC3374" s="2" t="s">
        <v>11815</v>
      </c>
    </row>
    <row r="3375" spans="1:29" ht="14.25" x14ac:dyDescent="0.2">
      <c r="A3375" s="2" t="s">
        <v>12527</v>
      </c>
      <c r="B3375" s="2">
        <v>1441</v>
      </c>
      <c r="C3375" s="2" t="s">
        <v>26</v>
      </c>
      <c r="D3375" s="2" t="s">
        <v>12528</v>
      </c>
      <c r="E3375" s="2">
        <v>0.83872199999999997</v>
      </c>
      <c r="F3375" s="2">
        <v>3.1057200000000002E-3</v>
      </c>
      <c r="G3375" s="2">
        <v>53.051000000000002</v>
      </c>
      <c r="H3375" s="2" t="s">
        <v>12532</v>
      </c>
      <c r="I3375" s="3" t="s">
        <v>16301</v>
      </c>
      <c r="J3375" s="2">
        <v>3</v>
      </c>
      <c r="K3375" s="2">
        <v>0.23205000000000001</v>
      </c>
      <c r="L3375" s="2">
        <v>1</v>
      </c>
      <c r="M3375" s="2">
        <v>0.98499999999999999</v>
      </c>
      <c r="N3375" s="2">
        <v>1.198</v>
      </c>
      <c r="O3375" s="2">
        <v>1.196</v>
      </c>
      <c r="P3375" s="2">
        <v>0.78300000000000003</v>
      </c>
      <c r="Q3375" s="2">
        <v>0.91100000000000003</v>
      </c>
      <c r="R3375" s="2">
        <v>1.038</v>
      </c>
      <c r="S3375" s="2">
        <v>0.80900000000000005</v>
      </c>
      <c r="T3375" s="2">
        <v>0.102085</v>
      </c>
      <c r="U3375" s="2" t="s">
        <v>29</v>
      </c>
      <c r="V3375" s="2"/>
      <c r="W3375" s="2"/>
      <c r="X3375" s="2" t="s">
        <v>101</v>
      </c>
      <c r="AB3375" s="2" t="s">
        <v>12530</v>
      </c>
      <c r="AC3375" s="2" t="s">
        <v>12531</v>
      </c>
    </row>
    <row r="3376" spans="1:29" ht="14.25" x14ac:dyDescent="0.2">
      <c r="A3376" s="2" t="s">
        <v>15920</v>
      </c>
      <c r="B3376" s="2">
        <v>500</v>
      </c>
      <c r="C3376" s="2" t="s">
        <v>72</v>
      </c>
      <c r="D3376" s="2" t="s">
        <v>15921</v>
      </c>
      <c r="E3376" s="2">
        <v>0.95547199999999999</v>
      </c>
      <c r="F3376" s="2">
        <v>3.9600000000000003E-14</v>
      </c>
      <c r="G3376" s="2">
        <v>117.01</v>
      </c>
      <c r="H3376" s="2" t="s">
        <v>15923</v>
      </c>
      <c r="I3376" s="3"/>
      <c r="J3376" s="2">
        <v>4</v>
      </c>
      <c r="K3376" s="2">
        <v>1.6069</v>
      </c>
      <c r="L3376" s="2">
        <v>3</v>
      </c>
      <c r="M3376" s="2">
        <v>1.054</v>
      </c>
      <c r="N3376" s="2">
        <v>1.202</v>
      </c>
      <c r="O3376" s="2">
        <v>1.1299999999999999</v>
      </c>
      <c r="P3376" s="2">
        <v>0.97599999999999998</v>
      </c>
      <c r="Q3376" s="2">
        <v>0.85599999999999998</v>
      </c>
      <c r="R3376" s="2">
        <v>0.90600000000000003</v>
      </c>
      <c r="S3376" s="2">
        <v>0.80900000000000005</v>
      </c>
      <c r="T3376" s="2">
        <v>1.7256899999999999E-2</v>
      </c>
      <c r="U3376" s="2" t="s">
        <v>644</v>
      </c>
      <c r="V3376" s="2" t="s">
        <v>4494</v>
      </c>
      <c r="W3376" s="2"/>
      <c r="X3376" s="2" t="s">
        <v>13585</v>
      </c>
      <c r="Y3376" s="2" t="s">
        <v>14600</v>
      </c>
      <c r="Z3376" s="2" t="s">
        <v>14601</v>
      </c>
      <c r="AA3376" s="2" t="s">
        <v>14602</v>
      </c>
      <c r="AB3376" s="2" t="s">
        <v>13589</v>
      </c>
      <c r="AC3376" s="2" t="s">
        <v>13590</v>
      </c>
    </row>
    <row r="3377" spans="1:29" ht="14.25" x14ac:dyDescent="0.2">
      <c r="A3377" s="2" t="s">
        <v>5580</v>
      </c>
      <c r="B3377" s="2">
        <v>391</v>
      </c>
      <c r="C3377" s="2" t="s">
        <v>26</v>
      </c>
      <c r="D3377" s="2" t="s">
        <v>5581</v>
      </c>
      <c r="E3377" s="2">
        <v>0.99996099999999999</v>
      </c>
      <c r="F3377" s="2">
        <v>1.61E-6</v>
      </c>
      <c r="G3377" s="2">
        <v>91.968999999999994</v>
      </c>
      <c r="H3377" s="2" t="s">
        <v>5582</v>
      </c>
      <c r="I3377" s="3" t="s">
        <v>16281</v>
      </c>
      <c r="J3377" s="2">
        <v>3</v>
      </c>
      <c r="K3377" s="2">
        <v>-6.6390000000000005E-2</v>
      </c>
      <c r="L3377" s="2">
        <v>2</v>
      </c>
      <c r="M3377" s="2">
        <v>1.177</v>
      </c>
      <c r="N3377" s="2">
        <v>1.0669999999999999</v>
      </c>
      <c r="O3377" s="2">
        <v>1.145</v>
      </c>
      <c r="P3377" s="2">
        <v>0.874</v>
      </c>
      <c r="Q3377" s="2">
        <v>0.93100000000000005</v>
      </c>
      <c r="R3377" s="2">
        <v>0.93400000000000005</v>
      </c>
      <c r="S3377" s="2">
        <v>0.80800000000000005</v>
      </c>
      <c r="T3377" s="2">
        <v>4.7004000000000004E-3</v>
      </c>
      <c r="U3377" s="2" t="s">
        <v>29</v>
      </c>
      <c r="V3377" s="2" t="s">
        <v>140</v>
      </c>
      <c r="W3377" s="2"/>
      <c r="X3377" s="2" t="s">
        <v>2190</v>
      </c>
      <c r="Y3377" s="2" t="s">
        <v>5583</v>
      </c>
      <c r="AB3377" s="2" t="s">
        <v>5584</v>
      </c>
      <c r="AC3377" s="2" t="s">
        <v>5585</v>
      </c>
    </row>
    <row r="3378" spans="1:29" ht="14.25" x14ac:dyDescent="0.2">
      <c r="A3378" s="2" t="s">
        <v>5650</v>
      </c>
      <c r="B3378" s="2">
        <v>383</v>
      </c>
      <c r="C3378" s="2" t="s">
        <v>127</v>
      </c>
      <c r="D3378" s="2" t="s">
        <v>5651</v>
      </c>
      <c r="E3378" s="2">
        <v>0.959314</v>
      </c>
      <c r="F3378" s="2">
        <v>3.22565E-3</v>
      </c>
      <c r="G3378" s="2">
        <v>76.619</v>
      </c>
      <c r="H3378" s="2" t="s">
        <v>5652</v>
      </c>
      <c r="I3378" s="3"/>
      <c r="J3378" s="2">
        <v>2</v>
      </c>
      <c r="K3378" s="2">
        <v>0.87870999999999999</v>
      </c>
      <c r="L3378" s="2">
        <v>1</v>
      </c>
      <c r="M3378" s="2">
        <v>1.0149999999999999</v>
      </c>
      <c r="N3378" s="2">
        <v>1.256</v>
      </c>
      <c r="O3378" s="2">
        <v>1.1160000000000001</v>
      </c>
      <c r="P3378" s="2">
        <v>0.92900000000000005</v>
      </c>
      <c r="Q3378" s="2">
        <v>0.871</v>
      </c>
      <c r="R3378" s="2">
        <v>0.93600000000000005</v>
      </c>
      <c r="S3378" s="2">
        <v>0.80800000000000005</v>
      </c>
      <c r="T3378" s="2">
        <v>4.0783E-2</v>
      </c>
      <c r="U3378" s="2" t="s">
        <v>319</v>
      </c>
      <c r="V3378" s="2"/>
      <c r="Y3378" s="2" t="s">
        <v>5653</v>
      </c>
      <c r="Z3378" s="2" t="s">
        <v>5654</v>
      </c>
      <c r="AA3378" s="2" t="s">
        <v>5655</v>
      </c>
      <c r="AB3378" s="2"/>
    </row>
    <row r="3379" spans="1:29" ht="14.25" x14ac:dyDescent="0.2">
      <c r="A3379" s="2" t="s">
        <v>11138</v>
      </c>
      <c r="B3379" s="2">
        <v>829</v>
      </c>
      <c r="C3379" s="2" t="s">
        <v>26</v>
      </c>
      <c r="D3379" s="2" t="s">
        <v>11139</v>
      </c>
      <c r="E3379" s="2">
        <v>0.98300200000000004</v>
      </c>
      <c r="F3379" s="2">
        <v>1.7340700000000001E-2</v>
      </c>
      <c r="G3379" s="2">
        <v>65.224000000000004</v>
      </c>
      <c r="H3379" s="2" t="s">
        <v>11140</v>
      </c>
      <c r="I3379" s="3" t="s">
        <v>16281</v>
      </c>
      <c r="J3379" s="2">
        <v>2</v>
      </c>
      <c r="K3379" s="2">
        <v>-0.67589999999999995</v>
      </c>
      <c r="L3379" s="2">
        <v>2</v>
      </c>
      <c r="M3379" s="2">
        <v>1.125</v>
      </c>
      <c r="N3379" s="2">
        <v>1.137</v>
      </c>
      <c r="O3379" s="2">
        <v>1.129</v>
      </c>
      <c r="P3379" s="2">
        <v>0.94499999999999995</v>
      </c>
      <c r="Q3379" s="2">
        <v>0.84799999999999998</v>
      </c>
      <c r="R3379" s="2">
        <v>0.94799999999999995</v>
      </c>
      <c r="S3379" s="2">
        <v>0.80800000000000005</v>
      </c>
      <c r="T3379" s="2">
        <v>2.2461999999999999E-2</v>
      </c>
      <c r="U3379" s="2" t="s">
        <v>63</v>
      </c>
      <c r="V3379" s="2"/>
      <c r="W3379" s="2" t="s">
        <v>1500</v>
      </c>
      <c r="X3379" s="2" t="s">
        <v>1501</v>
      </c>
      <c r="Y3379" s="2" t="s">
        <v>11141</v>
      </c>
      <c r="AB3379" s="2" t="s">
        <v>11142</v>
      </c>
      <c r="AC3379" s="2" t="s">
        <v>11143</v>
      </c>
    </row>
    <row r="3380" spans="1:29" ht="14.25" x14ac:dyDescent="0.2">
      <c r="A3380" s="2" t="s">
        <v>13148</v>
      </c>
      <c r="B3380" s="2">
        <v>601</v>
      </c>
      <c r="C3380" s="2" t="s">
        <v>26</v>
      </c>
      <c r="D3380" s="2" t="s">
        <v>13149</v>
      </c>
      <c r="E3380" s="2">
        <v>0.99957499999999999</v>
      </c>
      <c r="F3380" s="2">
        <v>1.4909599999999999E-3</v>
      </c>
      <c r="G3380" s="2">
        <v>50.392000000000003</v>
      </c>
      <c r="H3380" s="2" t="s">
        <v>13150</v>
      </c>
      <c r="I3380" s="3" t="s">
        <v>16307</v>
      </c>
      <c r="J3380" s="2">
        <v>3</v>
      </c>
      <c r="K3380" s="2">
        <v>0.85931999999999997</v>
      </c>
      <c r="L3380" s="2">
        <v>1</v>
      </c>
      <c r="M3380" s="2">
        <v>1.19</v>
      </c>
      <c r="N3380" s="2">
        <v>1.139</v>
      </c>
      <c r="O3380" s="2">
        <v>1.0669999999999999</v>
      </c>
      <c r="P3380" s="2">
        <v>0.93700000000000006</v>
      </c>
      <c r="Q3380" s="2">
        <v>0.82499999999999996</v>
      </c>
      <c r="R3380" s="2">
        <v>0.98299999999999998</v>
      </c>
      <c r="S3380" s="2">
        <v>0.80800000000000005</v>
      </c>
      <c r="T3380" s="2">
        <v>2.1177999999999999E-2</v>
      </c>
      <c r="U3380" s="2" t="s">
        <v>29</v>
      </c>
      <c r="V3380" s="2" t="s">
        <v>3878</v>
      </c>
      <c r="W3380" s="2" t="s">
        <v>895</v>
      </c>
      <c r="X3380" s="2" t="s">
        <v>3879</v>
      </c>
      <c r="Y3380" s="2" t="s">
        <v>3880</v>
      </c>
      <c r="AB3380" s="2" t="s">
        <v>13151</v>
      </c>
      <c r="AC3380" s="2" t="s">
        <v>13152</v>
      </c>
    </row>
    <row r="3381" spans="1:29" ht="14.25" x14ac:dyDescent="0.2">
      <c r="A3381" s="2" t="s">
        <v>4561</v>
      </c>
      <c r="B3381" s="2">
        <v>426</v>
      </c>
      <c r="C3381" s="2" t="s">
        <v>72</v>
      </c>
      <c r="D3381" s="2" t="s">
        <v>4562</v>
      </c>
      <c r="E3381" s="2">
        <v>0.99999199999999999</v>
      </c>
      <c r="F3381" s="2">
        <v>5.3499999999999999E-5</v>
      </c>
      <c r="G3381" s="2">
        <v>90.421999999999997</v>
      </c>
      <c r="H3381" s="2" t="s">
        <v>4563</v>
      </c>
      <c r="I3381" s="3" t="s">
        <v>16293</v>
      </c>
      <c r="J3381" s="2">
        <v>3</v>
      </c>
      <c r="K3381" s="2">
        <v>-0.11731999999999999</v>
      </c>
      <c r="L3381" s="2">
        <v>6</v>
      </c>
      <c r="M3381" s="2">
        <v>1.181</v>
      </c>
      <c r="N3381" s="2">
        <v>1.141</v>
      </c>
      <c r="O3381" s="2">
        <v>1.0740000000000001</v>
      </c>
      <c r="P3381" s="2">
        <v>0.872</v>
      </c>
      <c r="Q3381" s="2">
        <v>0.89900000000000002</v>
      </c>
      <c r="R3381" s="2">
        <v>0.96899999999999997</v>
      </c>
      <c r="S3381" s="2">
        <v>0.80700000000000005</v>
      </c>
      <c r="T3381" s="2">
        <v>6.7955000000000003E-3</v>
      </c>
      <c r="U3381" s="2" t="s">
        <v>278</v>
      </c>
      <c r="V3381" s="2"/>
      <c r="W3381" s="2"/>
      <c r="X3381" s="2" t="s">
        <v>1422</v>
      </c>
      <c r="Y3381" s="2" t="s">
        <v>4564</v>
      </c>
      <c r="Z3381" s="2" t="s">
        <v>4565</v>
      </c>
      <c r="AA3381" s="2" t="s">
        <v>1714</v>
      </c>
      <c r="AB3381" s="2" t="s">
        <v>4566</v>
      </c>
      <c r="AC3381" s="2" t="s">
        <v>4567</v>
      </c>
    </row>
    <row r="3382" spans="1:29" ht="14.25" x14ac:dyDescent="0.2">
      <c r="A3382" s="2" t="s">
        <v>5930</v>
      </c>
      <c r="B3382" s="2">
        <v>56</v>
      </c>
      <c r="C3382" s="2" t="s">
        <v>26</v>
      </c>
      <c r="D3382" s="2" t="s">
        <v>5931</v>
      </c>
      <c r="E3382" s="2">
        <v>1</v>
      </c>
      <c r="F3382" s="2">
        <v>3.4899999999999998E-63</v>
      </c>
      <c r="G3382" s="2">
        <v>189.24</v>
      </c>
      <c r="H3382" s="2" t="s">
        <v>5936</v>
      </c>
      <c r="I3382" s="3" t="s">
        <v>16279</v>
      </c>
      <c r="J3382" s="2">
        <v>4</v>
      </c>
      <c r="K3382" s="2">
        <v>-0.51868000000000003</v>
      </c>
      <c r="L3382" s="2">
        <v>16</v>
      </c>
      <c r="M3382" s="2">
        <v>1.1379999999999999</v>
      </c>
      <c r="N3382" s="2">
        <v>1.1080000000000001</v>
      </c>
      <c r="O3382" s="2">
        <v>1.1459999999999999</v>
      </c>
      <c r="P3382" s="2">
        <v>0.89100000000000001</v>
      </c>
      <c r="Q3382" s="2">
        <v>0.90800000000000003</v>
      </c>
      <c r="R3382" s="2">
        <v>0.93799999999999994</v>
      </c>
      <c r="S3382" s="2">
        <v>0.80700000000000005</v>
      </c>
      <c r="T3382" s="2">
        <v>2.6137000000000003E-4</v>
      </c>
      <c r="U3382" s="2" t="s">
        <v>29</v>
      </c>
      <c r="V3382" s="2"/>
      <c r="Y3382" s="2" t="s">
        <v>5933</v>
      </c>
      <c r="AB3382" s="2" t="s">
        <v>5934</v>
      </c>
      <c r="AC3382" s="2" t="s">
        <v>5935</v>
      </c>
    </row>
    <row r="3383" spans="1:29" ht="14.25" x14ac:dyDescent="0.2">
      <c r="A3383" s="2" t="s">
        <v>5951</v>
      </c>
      <c r="B3383" s="2">
        <v>764</v>
      </c>
      <c r="C3383" s="2" t="s">
        <v>26</v>
      </c>
      <c r="D3383" s="2" t="s">
        <v>5952</v>
      </c>
      <c r="E3383" s="2">
        <v>0.99306499999999998</v>
      </c>
      <c r="F3383" s="2">
        <v>1.2300000000000001E-6</v>
      </c>
      <c r="G3383" s="2">
        <v>95.417000000000002</v>
      </c>
      <c r="H3383" s="2" t="s">
        <v>5964</v>
      </c>
      <c r="I3383" s="3" t="s">
        <v>16281</v>
      </c>
      <c r="J3383" s="2">
        <v>2</v>
      </c>
      <c r="K3383" s="2">
        <v>-0.4879</v>
      </c>
      <c r="L3383" s="2">
        <v>13</v>
      </c>
      <c r="M3383" s="2">
        <v>1.0960000000000001</v>
      </c>
      <c r="N3383" s="2">
        <v>1.1759999999999999</v>
      </c>
      <c r="O3383" s="2">
        <v>1.1200000000000001</v>
      </c>
      <c r="P3383" s="2">
        <v>0.93200000000000005</v>
      </c>
      <c r="Q3383" s="2">
        <v>0.91</v>
      </c>
      <c r="R3383" s="2">
        <v>0.89400000000000002</v>
      </c>
      <c r="S3383" s="2">
        <v>0.80700000000000005</v>
      </c>
      <c r="T3383" s="2">
        <v>1.11809E-3</v>
      </c>
      <c r="U3383" s="2"/>
      <c r="V3383" s="2" t="s">
        <v>130</v>
      </c>
      <c r="W3383" s="2"/>
      <c r="X3383" s="2" t="s">
        <v>1867</v>
      </c>
      <c r="Y3383" s="2" t="s">
        <v>5954</v>
      </c>
      <c r="Z3383" s="2" t="s">
        <v>5955</v>
      </c>
      <c r="AA3383" s="2" t="s">
        <v>5956</v>
      </c>
      <c r="AB3383" s="2" t="s">
        <v>5957</v>
      </c>
      <c r="AC3383" s="2" t="s">
        <v>5958</v>
      </c>
    </row>
    <row r="3384" spans="1:29" ht="14.25" x14ac:dyDescent="0.2">
      <c r="A3384" s="2" t="s">
        <v>7512</v>
      </c>
      <c r="B3384" s="2">
        <v>509</v>
      </c>
      <c r="C3384" s="2" t="s">
        <v>72</v>
      </c>
      <c r="D3384" s="2" t="s">
        <v>7513</v>
      </c>
      <c r="E3384" s="2">
        <v>0.999915</v>
      </c>
      <c r="F3384" s="2">
        <v>1.5800000000000001E-5</v>
      </c>
      <c r="G3384" s="2">
        <v>88.281999999999996</v>
      </c>
      <c r="H3384" s="2" t="s">
        <v>7514</v>
      </c>
      <c r="I3384" s="3" t="s">
        <v>16310</v>
      </c>
      <c r="J3384" s="2">
        <v>3</v>
      </c>
      <c r="K3384" s="2">
        <v>1.0303</v>
      </c>
      <c r="L3384" s="2">
        <v>2</v>
      </c>
      <c r="M3384" s="2">
        <v>1.071</v>
      </c>
      <c r="N3384" s="2">
        <v>1.1160000000000001</v>
      </c>
      <c r="O3384" s="2">
        <v>1.2</v>
      </c>
      <c r="P3384" s="2">
        <v>0.96299999999999997</v>
      </c>
      <c r="Q3384" s="2">
        <v>0.96699999999999997</v>
      </c>
      <c r="R3384" s="2">
        <v>0.80200000000000005</v>
      </c>
      <c r="S3384" s="2">
        <v>0.80700000000000005</v>
      </c>
      <c r="T3384" s="2">
        <v>2.9984E-2</v>
      </c>
      <c r="U3384" s="2" t="s">
        <v>100</v>
      </c>
      <c r="V3384" s="2" t="s">
        <v>667</v>
      </c>
      <c r="W3384" s="2"/>
      <c r="X3384" s="2" t="s">
        <v>926</v>
      </c>
      <c r="Y3384" s="2" t="s">
        <v>7515</v>
      </c>
      <c r="Z3384" s="2" t="s">
        <v>7516</v>
      </c>
      <c r="AA3384" s="2" t="s">
        <v>7517</v>
      </c>
      <c r="AB3384" s="2" t="s">
        <v>7518</v>
      </c>
      <c r="AC3384" s="2" t="s">
        <v>7519</v>
      </c>
    </row>
    <row r="3385" spans="1:29" ht="14.25" x14ac:dyDescent="0.2">
      <c r="A3385" s="2" t="s">
        <v>11987</v>
      </c>
      <c r="B3385" s="2">
        <v>304</v>
      </c>
      <c r="C3385" s="2" t="s">
        <v>26</v>
      </c>
      <c r="D3385" s="2" t="s">
        <v>11988</v>
      </c>
      <c r="E3385" s="2">
        <v>0.82982900000000004</v>
      </c>
      <c r="F3385" s="2">
        <v>6.1199999999999997E-5</v>
      </c>
      <c r="G3385" s="2">
        <v>69.978999999999999</v>
      </c>
      <c r="H3385" s="2" t="s">
        <v>11989</v>
      </c>
      <c r="I3385" s="3" t="s">
        <v>16292</v>
      </c>
      <c r="J3385" s="2">
        <v>3</v>
      </c>
      <c r="K3385" s="2">
        <v>1.1508</v>
      </c>
      <c r="L3385" s="2">
        <v>2</v>
      </c>
      <c r="M3385" s="2">
        <v>0.76900000000000002</v>
      </c>
      <c r="N3385" s="2">
        <v>1.4079999999999999</v>
      </c>
      <c r="O3385" s="2">
        <v>1.196</v>
      </c>
      <c r="P3385" s="2">
        <v>1.056</v>
      </c>
      <c r="Q3385" s="2">
        <v>1.032</v>
      </c>
      <c r="R3385" s="2">
        <v>0.63300000000000001</v>
      </c>
      <c r="S3385" s="2">
        <v>0.80700000000000005</v>
      </c>
      <c r="T3385" s="2">
        <v>0.40311999999999998</v>
      </c>
      <c r="U3385" s="2" t="s">
        <v>29</v>
      </c>
      <c r="V3385" s="2"/>
      <c r="W3385" s="2"/>
      <c r="X3385" s="2" t="s">
        <v>4592</v>
      </c>
      <c r="Y3385" s="2" t="s">
        <v>4593</v>
      </c>
      <c r="AB3385" s="2" t="s">
        <v>11990</v>
      </c>
      <c r="AC3385" s="2" t="s">
        <v>11991</v>
      </c>
    </row>
    <row r="3386" spans="1:29" ht="14.25" x14ac:dyDescent="0.2">
      <c r="A3386" s="2" t="s">
        <v>11987</v>
      </c>
      <c r="B3386" s="2">
        <v>302</v>
      </c>
      <c r="C3386" s="2" t="s">
        <v>26</v>
      </c>
      <c r="D3386" s="2" t="s">
        <v>11988</v>
      </c>
      <c r="E3386" s="2">
        <v>0.98560599999999998</v>
      </c>
      <c r="F3386" s="2">
        <v>6.1199999999999997E-5</v>
      </c>
      <c r="G3386" s="2">
        <v>69.978999999999999</v>
      </c>
      <c r="H3386" s="2" t="s">
        <v>11989</v>
      </c>
      <c r="I3386" s="3" t="s">
        <v>16292</v>
      </c>
      <c r="J3386" s="2">
        <v>3</v>
      </c>
      <c r="K3386" s="2">
        <v>1.1508</v>
      </c>
      <c r="L3386" s="2">
        <v>2</v>
      </c>
      <c r="M3386" s="2">
        <v>0.76900000000000002</v>
      </c>
      <c r="N3386" s="2">
        <v>1.4079999999999999</v>
      </c>
      <c r="O3386" s="2">
        <v>1.196</v>
      </c>
      <c r="P3386" s="2">
        <v>1.056</v>
      </c>
      <c r="Q3386" s="2">
        <v>1.032</v>
      </c>
      <c r="R3386" s="2">
        <v>0.63300000000000001</v>
      </c>
      <c r="S3386" s="2">
        <v>0.80700000000000005</v>
      </c>
      <c r="T3386" s="2">
        <v>0.40311999999999998</v>
      </c>
      <c r="U3386" s="2" t="s">
        <v>29</v>
      </c>
      <c r="V3386" s="2"/>
      <c r="W3386" s="2"/>
      <c r="X3386" s="2" t="s">
        <v>4592</v>
      </c>
      <c r="Y3386" s="2" t="s">
        <v>4593</v>
      </c>
      <c r="AB3386" s="2" t="s">
        <v>11990</v>
      </c>
      <c r="AC3386" s="2" t="s">
        <v>11991</v>
      </c>
    </row>
    <row r="3387" spans="1:29" ht="14.25" x14ac:dyDescent="0.2">
      <c r="A3387" s="2" t="s">
        <v>12536</v>
      </c>
      <c r="B3387" s="2">
        <v>560</v>
      </c>
      <c r="C3387" s="2" t="s">
        <v>72</v>
      </c>
      <c r="D3387" s="2" t="s">
        <v>12537</v>
      </c>
      <c r="E3387" s="2">
        <v>0.99890900000000005</v>
      </c>
      <c r="F3387" s="2">
        <v>2.14241E-4</v>
      </c>
      <c r="G3387" s="2">
        <v>68.42</v>
      </c>
      <c r="H3387" s="2" t="s">
        <v>12538</v>
      </c>
      <c r="I3387" s="3" t="s">
        <v>16290</v>
      </c>
      <c r="J3387" s="2">
        <v>3</v>
      </c>
      <c r="K3387" s="2">
        <v>0.50138000000000005</v>
      </c>
      <c r="L3387" s="2">
        <v>1</v>
      </c>
      <c r="M3387" s="2">
        <v>1.121</v>
      </c>
      <c r="N3387" s="2">
        <v>1.1140000000000001</v>
      </c>
      <c r="O3387" s="2">
        <v>1.153</v>
      </c>
      <c r="P3387" s="2">
        <v>0.84499999999999997</v>
      </c>
      <c r="Q3387" s="2">
        <v>0.94199999999999995</v>
      </c>
      <c r="R3387" s="2">
        <v>0.94699999999999995</v>
      </c>
      <c r="S3387" s="2">
        <v>0.80700000000000005</v>
      </c>
      <c r="T3387" s="2">
        <v>3.4964000000000002E-3</v>
      </c>
      <c r="U3387" s="2" t="s">
        <v>29</v>
      </c>
      <c r="V3387" s="2" t="s">
        <v>7737</v>
      </c>
      <c r="W3387" s="2"/>
      <c r="X3387" s="2" t="s">
        <v>397</v>
      </c>
      <c r="Y3387" s="2" t="s">
        <v>12539</v>
      </c>
      <c r="AB3387" s="2" t="s">
        <v>12540</v>
      </c>
      <c r="AC3387" s="2" t="s">
        <v>12541</v>
      </c>
    </row>
    <row r="3388" spans="1:29" ht="14.25" x14ac:dyDescent="0.2">
      <c r="A3388" s="2" t="s">
        <v>957</v>
      </c>
      <c r="B3388" s="2">
        <v>5</v>
      </c>
      <c r="C3388" s="2" t="s">
        <v>72</v>
      </c>
      <c r="D3388" s="2" t="s">
        <v>958</v>
      </c>
      <c r="E3388" s="2">
        <v>0.98861200000000005</v>
      </c>
      <c r="F3388" s="2">
        <v>8.2308200000000005E-4</v>
      </c>
      <c r="G3388" s="2">
        <v>54.237000000000002</v>
      </c>
      <c r="H3388" s="2" t="s">
        <v>959</v>
      </c>
      <c r="I3388" s="3"/>
      <c r="J3388" s="2">
        <v>3</v>
      </c>
      <c r="K3388" s="2">
        <v>-2.4933E-2</v>
      </c>
      <c r="L3388" s="2">
        <v>2</v>
      </c>
      <c r="M3388" s="2">
        <v>1.1140000000000001</v>
      </c>
      <c r="N3388" s="2">
        <v>1.1160000000000001</v>
      </c>
      <c r="O3388" s="2">
        <v>1.163</v>
      </c>
      <c r="P3388" s="2">
        <v>0.92700000000000005</v>
      </c>
      <c r="Q3388" s="2">
        <v>0.91500000000000004</v>
      </c>
      <c r="R3388" s="2">
        <v>0.89200000000000002</v>
      </c>
      <c r="S3388" s="2">
        <v>0.80600000000000005</v>
      </c>
      <c r="T3388" s="2">
        <v>3.2053000000000002E-4</v>
      </c>
      <c r="U3388" s="2" t="s">
        <v>29</v>
      </c>
      <c r="V3388" s="2"/>
      <c r="W3388" s="2"/>
      <c r="X3388" s="2" t="s">
        <v>101</v>
      </c>
      <c r="Y3388" s="2" t="s">
        <v>960</v>
      </c>
      <c r="AB3388" s="2" t="s">
        <v>961</v>
      </c>
      <c r="AC3388" s="2" t="s">
        <v>962</v>
      </c>
    </row>
    <row r="3389" spans="1:29" ht="14.25" x14ac:dyDescent="0.2">
      <c r="A3389" s="2" t="s">
        <v>3875</v>
      </c>
      <c r="B3389" s="2">
        <v>498</v>
      </c>
      <c r="C3389" s="2" t="s">
        <v>26</v>
      </c>
      <c r="D3389" s="2" t="s">
        <v>3876</v>
      </c>
      <c r="E3389" s="2">
        <v>0.98270999999999997</v>
      </c>
      <c r="F3389" s="2">
        <v>1.2409000000000001E-3</v>
      </c>
      <c r="G3389" s="2">
        <v>79.147999999999996</v>
      </c>
      <c r="H3389" s="2" t="s">
        <v>3884</v>
      </c>
      <c r="I3389" s="3" t="s">
        <v>16299</v>
      </c>
      <c r="J3389" s="2">
        <v>3</v>
      </c>
      <c r="K3389" s="2">
        <v>-0.69521999999999995</v>
      </c>
      <c r="L3389" s="2">
        <v>2</v>
      </c>
      <c r="M3389" s="2">
        <v>1.0720000000000001</v>
      </c>
      <c r="N3389" s="2">
        <v>1.244</v>
      </c>
      <c r="O3389" s="2">
        <v>1.0760000000000001</v>
      </c>
      <c r="P3389" s="2">
        <v>0.93100000000000005</v>
      </c>
      <c r="Q3389" s="2">
        <v>0.96</v>
      </c>
      <c r="R3389" s="2">
        <v>0.84199999999999997</v>
      </c>
      <c r="S3389" s="2">
        <v>0.80600000000000005</v>
      </c>
      <c r="T3389" s="2">
        <v>3.0374999999999999E-2</v>
      </c>
      <c r="U3389" s="2" t="s">
        <v>29</v>
      </c>
      <c r="V3389" s="2" t="s">
        <v>3878</v>
      </c>
      <c r="W3389" s="2" t="s">
        <v>895</v>
      </c>
      <c r="X3389" s="2" t="s">
        <v>3879</v>
      </c>
      <c r="Y3389" s="2" t="s">
        <v>3880</v>
      </c>
      <c r="AB3389" s="2" t="s">
        <v>3881</v>
      </c>
      <c r="AC3389" s="2" t="s">
        <v>3882</v>
      </c>
    </row>
    <row r="3390" spans="1:29" ht="14.25" x14ac:dyDescent="0.2">
      <c r="A3390" s="2" t="s">
        <v>4689</v>
      </c>
      <c r="B3390" s="2">
        <v>214</v>
      </c>
      <c r="C3390" s="2" t="s">
        <v>26</v>
      </c>
      <c r="D3390" s="2" t="s">
        <v>4690</v>
      </c>
      <c r="E3390" s="2">
        <v>0.90486599999999995</v>
      </c>
      <c r="F3390" s="2">
        <v>9.7300000000000003E-11</v>
      </c>
      <c r="G3390" s="2">
        <v>60.649000000000001</v>
      </c>
      <c r="H3390" s="2" t="s">
        <v>4695</v>
      </c>
      <c r="I3390" s="3" t="s">
        <v>16284</v>
      </c>
      <c r="J3390" s="2">
        <v>3</v>
      </c>
      <c r="K3390" s="2">
        <v>-1.5891999999999999</v>
      </c>
      <c r="L3390" s="2">
        <v>3</v>
      </c>
      <c r="M3390" s="2">
        <v>1.133</v>
      </c>
      <c r="N3390" s="2">
        <v>1.135</v>
      </c>
      <c r="O3390" s="2">
        <v>1.127</v>
      </c>
      <c r="P3390" s="2">
        <v>0.96399999999999997</v>
      </c>
      <c r="Q3390" s="2">
        <v>0.91100000000000003</v>
      </c>
      <c r="R3390" s="2">
        <v>0.86199999999999999</v>
      </c>
      <c r="S3390" s="2">
        <v>0.80600000000000005</v>
      </c>
      <c r="T3390" s="2">
        <v>1.7675900000000001E-2</v>
      </c>
      <c r="U3390" s="2" t="s">
        <v>29</v>
      </c>
      <c r="V3390" s="2"/>
      <c r="AB3390" s="2" t="s">
        <v>1626</v>
      </c>
      <c r="AC3390" s="2" t="s">
        <v>1627</v>
      </c>
    </row>
    <row r="3391" spans="1:29" ht="14.25" x14ac:dyDescent="0.2">
      <c r="A3391" s="2" t="s">
        <v>5360</v>
      </c>
      <c r="B3391" s="2">
        <v>365</v>
      </c>
      <c r="C3391" s="2" t="s">
        <v>26</v>
      </c>
      <c r="D3391" s="2" t="s">
        <v>5361</v>
      </c>
      <c r="E3391" s="2">
        <v>0.862232</v>
      </c>
      <c r="F3391" s="2">
        <v>5.0480400000000002E-3</v>
      </c>
      <c r="G3391" s="2">
        <v>41.615000000000002</v>
      </c>
      <c r="H3391" s="2" t="s">
        <v>5362</v>
      </c>
      <c r="I3391" s="3" t="s">
        <v>16275</v>
      </c>
      <c r="J3391" s="2">
        <v>2</v>
      </c>
      <c r="K3391" s="2">
        <v>-3.1450999999999998</v>
      </c>
      <c r="L3391" s="2">
        <v>1</v>
      </c>
      <c r="M3391" s="2">
        <v>1.133</v>
      </c>
      <c r="N3391" s="2">
        <v>1.1579999999999999</v>
      </c>
      <c r="O3391" s="2">
        <v>1.105</v>
      </c>
      <c r="P3391" s="2">
        <v>0.92</v>
      </c>
      <c r="Q3391" s="2">
        <v>0.86499999999999999</v>
      </c>
      <c r="R3391" s="2">
        <v>0.95199999999999996</v>
      </c>
      <c r="S3391" s="2">
        <v>0.80600000000000005</v>
      </c>
      <c r="T3391" s="2">
        <v>1.7767099999999999E-3</v>
      </c>
      <c r="U3391" s="2" t="s">
        <v>29</v>
      </c>
      <c r="V3391" s="2" t="s">
        <v>1061</v>
      </c>
      <c r="W3391" s="2"/>
      <c r="X3391" s="2" t="s">
        <v>565</v>
      </c>
      <c r="Y3391" s="2" t="s">
        <v>5363</v>
      </c>
      <c r="Z3391" s="2" t="s">
        <v>5364</v>
      </c>
      <c r="AA3391" s="2" t="s">
        <v>2751</v>
      </c>
      <c r="AB3391" s="2" t="s">
        <v>5365</v>
      </c>
      <c r="AC3391" s="2" t="s">
        <v>5366</v>
      </c>
    </row>
    <row r="3392" spans="1:29" ht="14.25" x14ac:dyDescent="0.2">
      <c r="A3392" s="2" t="s">
        <v>6901</v>
      </c>
      <c r="B3392" s="2">
        <v>1388</v>
      </c>
      <c r="C3392" s="2" t="s">
        <v>26</v>
      </c>
      <c r="D3392" s="2" t="s">
        <v>6902</v>
      </c>
      <c r="E3392" s="2">
        <v>0.93015499999999995</v>
      </c>
      <c r="F3392" s="2">
        <v>8.2899999999999996E-5</v>
      </c>
      <c r="G3392" s="2">
        <v>73.953000000000003</v>
      </c>
      <c r="H3392" s="2" t="s">
        <v>6903</v>
      </c>
      <c r="I3392" s="3"/>
      <c r="J3392" s="2">
        <v>3</v>
      </c>
      <c r="K3392" s="2">
        <v>1.2939000000000001</v>
      </c>
      <c r="L3392" s="2">
        <v>2</v>
      </c>
      <c r="M3392" s="2">
        <v>1.23</v>
      </c>
      <c r="N3392" s="2">
        <v>1.073</v>
      </c>
      <c r="O3392" s="2">
        <v>1.0980000000000001</v>
      </c>
      <c r="P3392" s="2">
        <v>0.92900000000000005</v>
      </c>
      <c r="Q3392" s="2">
        <v>0.876</v>
      </c>
      <c r="R3392" s="2">
        <v>0.93500000000000005</v>
      </c>
      <c r="S3392" s="2">
        <v>0.80600000000000005</v>
      </c>
      <c r="T3392" s="2">
        <v>1.3458299999999999E-2</v>
      </c>
      <c r="U3392" s="2" t="s">
        <v>6904</v>
      </c>
      <c r="V3392" s="2" t="s">
        <v>6905</v>
      </c>
      <c r="W3392" s="2" t="s">
        <v>345</v>
      </c>
      <c r="X3392" s="2" t="s">
        <v>101</v>
      </c>
      <c r="Y3392" s="2" t="s">
        <v>6906</v>
      </c>
      <c r="Z3392" s="2" t="s">
        <v>6907</v>
      </c>
      <c r="AA3392" s="2" t="s">
        <v>6908</v>
      </c>
      <c r="AB3392" s="2" t="s">
        <v>6909</v>
      </c>
      <c r="AC3392" s="2" t="s">
        <v>6910</v>
      </c>
    </row>
    <row r="3393" spans="1:29" ht="14.25" x14ac:dyDescent="0.2">
      <c r="A3393" s="2" t="s">
        <v>9675</v>
      </c>
      <c r="B3393" s="2">
        <v>2147</v>
      </c>
      <c r="C3393" s="2" t="s">
        <v>26</v>
      </c>
      <c r="D3393" s="2" t="s">
        <v>9676</v>
      </c>
      <c r="E3393" s="2">
        <v>0.81428699999999998</v>
      </c>
      <c r="F3393" s="2">
        <v>6.6200000000000001E-6</v>
      </c>
      <c r="G3393" s="2">
        <v>95.5</v>
      </c>
      <c r="H3393" s="2" t="s">
        <v>9677</v>
      </c>
      <c r="I3393" s="3" t="s">
        <v>16278</v>
      </c>
      <c r="J3393" s="2">
        <v>2</v>
      </c>
      <c r="K3393" s="2">
        <v>0.61419000000000001</v>
      </c>
      <c r="L3393" s="2">
        <v>3</v>
      </c>
      <c r="M3393" s="2">
        <v>1.0960000000000001</v>
      </c>
      <c r="N3393" s="2">
        <v>1.139</v>
      </c>
      <c r="O3393" s="2">
        <v>1.157</v>
      </c>
      <c r="P3393" s="2">
        <v>0.92300000000000004</v>
      </c>
      <c r="Q3393" s="2">
        <v>0.878</v>
      </c>
      <c r="R3393" s="2">
        <v>0.93200000000000005</v>
      </c>
      <c r="S3393" s="2">
        <v>0.80600000000000005</v>
      </c>
      <c r="T3393" s="2">
        <v>8.7662000000000005E-4</v>
      </c>
      <c r="U3393" s="2" t="s">
        <v>63</v>
      </c>
      <c r="V3393" s="2"/>
      <c r="W3393" s="2" t="s">
        <v>6969</v>
      </c>
      <c r="X3393" s="2" t="s">
        <v>6970</v>
      </c>
      <c r="Y3393" s="2" t="s">
        <v>6971</v>
      </c>
      <c r="AB3393" s="2" t="s">
        <v>6972</v>
      </c>
      <c r="AC3393" s="2" t="s">
        <v>6973</v>
      </c>
    </row>
    <row r="3394" spans="1:29" ht="14.25" x14ac:dyDescent="0.2">
      <c r="A3394" s="2" t="s">
        <v>9788</v>
      </c>
      <c r="B3394" s="2">
        <v>1432</v>
      </c>
      <c r="C3394" s="2" t="s">
        <v>26</v>
      </c>
      <c r="D3394" s="2" t="s">
        <v>9789</v>
      </c>
      <c r="E3394" s="2">
        <v>0.99874499999999999</v>
      </c>
      <c r="F3394" s="2">
        <v>3.41447E-2</v>
      </c>
      <c r="G3394" s="2">
        <v>42.817999999999998</v>
      </c>
      <c r="H3394" s="2" t="s">
        <v>9790</v>
      </c>
      <c r="I3394" s="3"/>
      <c r="J3394" s="2">
        <v>2</v>
      </c>
      <c r="K3394" s="2">
        <v>-0.30991999999999997</v>
      </c>
      <c r="L3394" s="2">
        <v>1</v>
      </c>
      <c r="M3394" s="2">
        <v>1.254</v>
      </c>
      <c r="N3394" s="2">
        <v>1.0629999999999999</v>
      </c>
      <c r="O3394" s="2">
        <v>1.0820000000000001</v>
      </c>
      <c r="P3394" s="2">
        <v>0.81699999999999995</v>
      </c>
      <c r="Q3394" s="2">
        <v>0.98499999999999999</v>
      </c>
      <c r="R3394" s="2">
        <v>0.93400000000000005</v>
      </c>
      <c r="S3394" s="2">
        <v>0.80500000000000005</v>
      </c>
      <c r="T3394" s="2">
        <v>4.8064999999999997E-2</v>
      </c>
      <c r="U3394" s="2" t="s">
        <v>29</v>
      </c>
      <c r="V3394" s="2"/>
      <c r="W3394" s="2"/>
      <c r="X3394" s="2" t="s">
        <v>9791</v>
      </c>
      <c r="Y3394" s="2" t="s">
        <v>9792</v>
      </c>
      <c r="Z3394" s="2" t="s">
        <v>9793</v>
      </c>
      <c r="AA3394" s="2" t="s">
        <v>4032</v>
      </c>
      <c r="AB3394" s="2" t="s">
        <v>9794</v>
      </c>
      <c r="AC3394" s="2" t="s">
        <v>9795</v>
      </c>
    </row>
    <row r="3395" spans="1:29" ht="14.25" x14ac:dyDescent="0.2">
      <c r="A3395" s="2" t="s">
        <v>2217</v>
      </c>
      <c r="B3395" s="2">
        <v>776</v>
      </c>
      <c r="C3395" s="2" t="s">
        <v>26</v>
      </c>
      <c r="D3395" s="2" t="s">
        <v>2218</v>
      </c>
      <c r="E3395" s="2">
        <v>0.84638000000000002</v>
      </c>
      <c r="F3395" s="2">
        <v>1.26E-5</v>
      </c>
      <c r="G3395" s="2">
        <v>59.561</v>
      </c>
      <c r="H3395" s="2" t="s">
        <v>2222</v>
      </c>
      <c r="I3395" s="3" t="s">
        <v>16284</v>
      </c>
      <c r="J3395" s="2">
        <v>3</v>
      </c>
      <c r="K3395" s="2">
        <v>-0.14455000000000001</v>
      </c>
      <c r="L3395" s="2">
        <v>2</v>
      </c>
      <c r="M3395" s="2">
        <v>1.1080000000000001</v>
      </c>
      <c r="N3395" s="2">
        <v>1.08</v>
      </c>
      <c r="O3395" s="2">
        <v>1.208</v>
      </c>
      <c r="P3395" s="2">
        <v>0.94099999999999995</v>
      </c>
      <c r="Q3395" s="2">
        <v>0.88500000000000001</v>
      </c>
      <c r="R3395" s="2">
        <v>0.90600000000000003</v>
      </c>
      <c r="S3395" s="2">
        <v>0.80400000000000005</v>
      </c>
      <c r="T3395" s="2">
        <v>6.2846999999999998E-3</v>
      </c>
      <c r="U3395" s="2" t="s">
        <v>63</v>
      </c>
      <c r="V3395" s="2"/>
      <c r="W3395" s="2"/>
      <c r="X3395" s="2" t="s">
        <v>584</v>
      </c>
      <c r="Y3395" s="2" t="s">
        <v>2199</v>
      </c>
      <c r="AB3395" s="2" t="s">
        <v>2220</v>
      </c>
      <c r="AC3395" s="2" t="s">
        <v>2221</v>
      </c>
    </row>
    <row r="3396" spans="1:29" ht="14.25" x14ac:dyDescent="0.2">
      <c r="A3396" s="2" t="s">
        <v>3019</v>
      </c>
      <c r="B3396" s="2">
        <v>159</v>
      </c>
      <c r="C3396" s="2" t="s">
        <v>26</v>
      </c>
      <c r="D3396" s="2" t="s">
        <v>3020</v>
      </c>
      <c r="E3396" s="2">
        <v>1</v>
      </c>
      <c r="F3396" s="2">
        <v>2.89E-22</v>
      </c>
      <c r="G3396" s="2">
        <v>89.66</v>
      </c>
      <c r="H3396" s="2" t="s">
        <v>3021</v>
      </c>
      <c r="I3396" s="3" t="s">
        <v>16295</v>
      </c>
      <c r="J3396" s="2">
        <v>4</v>
      </c>
      <c r="K3396" s="2">
        <v>3.0127999999999999</v>
      </c>
      <c r="L3396" s="2">
        <v>1</v>
      </c>
      <c r="M3396" s="2">
        <v>1.2549999999999999</v>
      </c>
      <c r="N3396" s="2">
        <v>0.97599999999999998</v>
      </c>
      <c r="O3396" s="2">
        <v>1.173</v>
      </c>
      <c r="P3396" s="2">
        <v>0.91100000000000003</v>
      </c>
      <c r="Q3396" s="2">
        <v>0.84099999999999997</v>
      </c>
      <c r="R3396" s="2">
        <v>0.98499999999999999</v>
      </c>
      <c r="S3396" s="2">
        <v>0.80400000000000005</v>
      </c>
      <c r="T3396" s="2">
        <v>7.4361999999999998E-2</v>
      </c>
      <c r="U3396" s="2" t="s">
        <v>63</v>
      </c>
      <c r="V3396" s="2"/>
      <c r="Y3396" s="2" t="s">
        <v>3022</v>
      </c>
      <c r="AB3396" s="2" t="s">
        <v>3023</v>
      </c>
      <c r="AC3396" s="2" t="s">
        <v>3024</v>
      </c>
    </row>
    <row r="3397" spans="1:29" ht="14.25" x14ac:dyDescent="0.2">
      <c r="A3397" s="2" t="s">
        <v>5438</v>
      </c>
      <c r="B3397" s="2">
        <v>866</v>
      </c>
      <c r="C3397" s="2" t="s">
        <v>26</v>
      </c>
      <c r="D3397" s="2" t="s">
        <v>5439</v>
      </c>
      <c r="E3397" s="2">
        <v>0.99977199999999999</v>
      </c>
      <c r="F3397" s="2">
        <v>1.43175E-4</v>
      </c>
      <c r="G3397" s="2">
        <v>65.230999999999995</v>
      </c>
      <c r="H3397" s="2" t="s">
        <v>5451</v>
      </c>
      <c r="I3397" s="3" t="s">
        <v>16275</v>
      </c>
      <c r="J3397" s="2">
        <v>3</v>
      </c>
      <c r="K3397" s="2">
        <v>0.27466000000000002</v>
      </c>
      <c r="L3397" s="2">
        <v>1</v>
      </c>
      <c r="M3397" s="2">
        <v>1.165</v>
      </c>
      <c r="N3397" s="2">
        <v>1.1479999999999999</v>
      </c>
      <c r="O3397" s="2">
        <v>1.0900000000000001</v>
      </c>
      <c r="P3397" s="2">
        <v>0.94</v>
      </c>
      <c r="Q3397" s="2">
        <v>0.83199999999999996</v>
      </c>
      <c r="R3397" s="2">
        <v>0.96499999999999997</v>
      </c>
      <c r="S3397" s="2">
        <v>0.80400000000000005</v>
      </c>
      <c r="T3397" s="2">
        <v>8.9431000000000007E-3</v>
      </c>
      <c r="U3397" s="2" t="s">
        <v>29</v>
      </c>
      <c r="V3397" s="2"/>
      <c r="Y3397" s="2" t="s">
        <v>5441</v>
      </c>
      <c r="AB3397" s="2"/>
    </row>
    <row r="3398" spans="1:29" ht="14.25" x14ac:dyDescent="0.2">
      <c r="A3398" s="2" t="s">
        <v>6464</v>
      </c>
      <c r="B3398" s="2">
        <v>560</v>
      </c>
      <c r="C3398" s="2" t="s">
        <v>72</v>
      </c>
      <c r="D3398" s="2" t="s">
        <v>6465</v>
      </c>
      <c r="E3398" s="2">
        <v>0.93299100000000001</v>
      </c>
      <c r="F3398" s="2">
        <v>7.28E-15</v>
      </c>
      <c r="G3398" s="2">
        <v>122.34</v>
      </c>
      <c r="H3398" s="2" t="s">
        <v>6471</v>
      </c>
      <c r="I3398" s="3" t="s">
        <v>16293</v>
      </c>
      <c r="J3398" s="2">
        <v>4</v>
      </c>
      <c r="K3398" s="2">
        <v>-1.1396999999999999</v>
      </c>
      <c r="L3398" s="2">
        <v>2</v>
      </c>
      <c r="M3398" s="2">
        <v>1.2529999999999999</v>
      </c>
      <c r="N3398" s="2">
        <v>1.163</v>
      </c>
      <c r="O3398" s="2">
        <v>0.99</v>
      </c>
      <c r="P3398" s="2">
        <v>0.88300000000000001</v>
      </c>
      <c r="Q3398" s="2">
        <v>0.874</v>
      </c>
      <c r="R3398" s="2">
        <v>0.98299999999999998</v>
      </c>
      <c r="S3398" s="2">
        <v>0.80400000000000005</v>
      </c>
      <c r="T3398" s="2">
        <v>5.8756999999999997E-2</v>
      </c>
      <c r="U3398" s="2" t="s">
        <v>29</v>
      </c>
      <c r="V3398" s="2"/>
      <c r="W3398" s="2"/>
      <c r="X3398" s="2" t="s">
        <v>101</v>
      </c>
      <c r="AB3398" s="2" t="s">
        <v>3264</v>
      </c>
      <c r="AC3398" s="2" t="s">
        <v>3265</v>
      </c>
    </row>
    <row r="3399" spans="1:29" ht="14.25" x14ac:dyDescent="0.2">
      <c r="A3399" s="2" t="s">
        <v>10164</v>
      </c>
      <c r="B3399" s="2">
        <v>72</v>
      </c>
      <c r="C3399" s="2" t="s">
        <v>127</v>
      </c>
      <c r="D3399" s="2" t="s">
        <v>10165</v>
      </c>
      <c r="E3399" s="2">
        <v>0.99994700000000003</v>
      </c>
      <c r="F3399" s="2">
        <v>2.4499999999999999E-16</v>
      </c>
      <c r="G3399" s="2">
        <v>151.16</v>
      </c>
      <c r="H3399" s="2" t="s">
        <v>10166</v>
      </c>
      <c r="I3399" s="3"/>
      <c r="J3399" s="2">
        <v>2</v>
      </c>
      <c r="K3399" s="2">
        <v>-0.10679</v>
      </c>
      <c r="L3399" s="2">
        <v>4</v>
      </c>
      <c r="M3399" s="2">
        <v>1.0369999999999999</v>
      </c>
      <c r="N3399" s="2">
        <v>1.1759999999999999</v>
      </c>
      <c r="O3399" s="2">
        <v>1.1830000000000001</v>
      </c>
      <c r="P3399" s="2">
        <v>0.99099999999999999</v>
      </c>
      <c r="Q3399" s="2">
        <v>0.84599999999999997</v>
      </c>
      <c r="R3399" s="2">
        <v>0.89200000000000002</v>
      </c>
      <c r="S3399" s="2">
        <v>0.80400000000000005</v>
      </c>
      <c r="T3399" s="2">
        <v>2.5439E-2</v>
      </c>
      <c r="U3399" s="2" t="s">
        <v>63</v>
      </c>
      <c r="V3399" s="2"/>
      <c r="W3399" s="2"/>
      <c r="X3399" s="2" t="s">
        <v>3269</v>
      </c>
      <c r="Y3399" s="2" t="s">
        <v>3270</v>
      </c>
      <c r="Z3399" s="2" t="s">
        <v>3271</v>
      </c>
      <c r="AA3399" s="2" t="s">
        <v>882</v>
      </c>
      <c r="AB3399" s="2" t="s">
        <v>3272</v>
      </c>
      <c r="AC3399" s="2" t="s">
        <v>3273</v>
      </c>
    </row>
    <row r="3400" spans="1:29" ht="14.25" x14ac:dyDescent="0.2">
      <c r="A3400" s="2" t="s">
        <v>15269</v>
      </c>
      <c r="B3400" s="2">
        <v>984</v>
      </c>
      <c r="C3400" s="2" t="s">
        <v>26</v>
      </c>
      <c r="D3400" s="2" t="s">
        <v>15270</v>
      </c>
      <c r="E3400" s="2">
        <v>1</v>
      </c>
      <c r="F3400" s="2">
        <v>4.46708E-3</v>
      </c>
      <c r="G3400" s="2">
        <v>58.268000000000001</v>
      </c>
      <c r="H3400" s="2" t="s">
        <v>15271</v>
      </c>
      <c r="I3400" s="3" t="s">
        <v>16297</v>
      </c>
      <c r="J3400" s="2">
        <v>3</v>
      </c>
      <c r="K3400" s="2">
        <v>-0.36852000000000001</v>
      </c>
      <c r="L3400" s="2">
        <v>3</v>
      </c>
      <c r="M3400" s="2">
        <v>1.125</v>
      </c>
      <c r="N3400" s="2">
        <v>1.1040000000000001</v>
      </c>
      <c r="O3400" s="2">
        <v>1.167</v>
      </c>
      <c r="P3400" s="2">
        <v>0.91300000000000003</v>
      </c>
      <c r="Q3400" s="2">
        <v>0.88700000000000001</v>
      </c>
      <c r="R3400" s="2">
        <v>0.93200000000000005</v>
      </c>
      <c r="S3400" s="2">
        <v>0.80400000000000005</v>
      </c>
      <c r="T3400" s="2">
        <v>6.1733999999999997E-4</v>
      </c>
      <c r="U3400" s="2" t="s">
        <v>278</v>
      </c>
      <c r="V3400" s="2" t="s">
        <v>3838</v>
      </c>
      <c r="W3400" s="2" t="s">
        <v>345</v>
      </c>
      <c r="X3400" s="2" t="s">
        <v>1334</v>
      </c>
      <c r="Y3400" s="2" t="s">
        <v>15272</v>
      </c>
      <c r="AB3400" s="2" t="s">
        <v>15273</v>
      </c>
      <c r="AC3400" s="2" t="s">
        <v>15274</v>
      </c>
    </row>
    <row r="3401" spans="1:29" ht="14.25" x14ac:dyDescent="0.2">
      <c r="A3401" s="2" t="s">
        <v>15442</v>
      </c>
      <c r="B3401" s="2">
        <v>81</v>
      </c>
      <c r="C3401" s="2" t="s">
        <v>26</v>
      </c>
      <c r="D3401" s="2" t="s">
        <v>15443</v>
      </c>
      <c r="E3401" s="2">
        <v>0.85517100000000001</v>
      </c>
      <c r="F3401" s="2">
        <v>8.1500000000000002E-5</v>
      </c>
      <c r="G3401" s="2">
        <v>67.760000000000005</v>
      </c>
      <c r="H3401" s="2" t="s">
        <v>15444</v>
      </c>
      <c r="I3401" s="3" t="s">
        <v>16285</v>
      </c>
      <c r="J3401" s="2">
        <v>3</v>
      </c>
      <c r="K3401" s="2">
        <v>4.2154999999999996</v>
      </c>
      <c r="L3401" s="2">
        <v>1</v>
      </c>
      <c r="M3401" s="2">
        <v>1.2250000000000001</v>
      </c>
      <c r="N3401" s="2">
        <v>1.0669999999999999</v>
      </c>
      <c r="O3401" s="2">
        <v>1.1100000000000001</v>
      </c>
      <c r="P3401" s="2">
        <v>0.94299999999999995</v>
      </c>
      <c r="Q3401" s="2">
        <v>0.93700000000000006</v>
      </c>
      <c r="R3401" s="2">
        <v>0.85599999999999998</v>
      </c>
      <c r="S3401" s="2">
        <v>0.80400000000000005</v>
      </c>
      <c r="T3401" s="2">
        <v>1.5536599999999999E-2</v>
      </c>
      <c r="U3401" s="2" t="s">
        <v>100</v>
      </c>
      <c r="V3401" s="2" t="s">
        <v>15445</v>
      </c>
      <c r="AB3401" s="2"/>
    </row>
    <row r="3402" spans="1:29" ht="14.25" x14ac:dyDescent="0.2">
      <c r="A3402" s="2" t="s">
        <v>3275</v>
      </c>
      <c r="B3402" s="2">
        <v>970</v>
      </c>
      <c r="C3402" s="2" t="s">
        <v>26</v>
      </c>
      <c r="D3402" s="2" t="s">
        <v>3276</v>
      </c>
      <c r="E3402" s="2">
        <v>0.94728900000000005</v>
      </c>
      <c r="F3402" s="2">
        <v>2.0037399999999999E-4</v>
      </c>
      <c r="G3402" s="2">
        <v>66.825999999999993</v>
      </c>
      <c r="H3402" s="2" t="s">
        <v>3277</v>
      </c>
      <c r="I3402" s="3" t="s">
        <v>16278</v>
      </c>
      <c r="J3402" s="2">
        <v>3</v>
      </c>
      <c r="K3402" s="2">
        <v>-3.1935000000000002E-3</v>
      </c>
      <c r="L3402" s="2">
        <v>1</v>
      </c>
      <c r="M3402" s="2">
        <v>1.161</v>
      </c>
      <c r="N3402" s="2">
        <v>1.099</v>
      </c>
      <c r="O3402" s="2">
        <v>1.1419999999999999</v>
      </c>
      <c r="P3402" s="2">
        <v>0.92200000000000004</v>
      </c>
      <c r="Q3402" s="2">
        <v>0.89900000000000002</v>
      </c>
      <c r="R3402" s="2">
        <v>0.91</v>
      </c>
      <c r="S3402" s="2">
        <v>0.80300000000000005</v>
      </c>
      <c r="T3402" s="2">
        <v>3.3503999999999999E-4</v>
      </c>
      <c r="U3402" s="2" t="s">
        <v>167</v>
      </c>
      <c r="V3402" s="2"/>
      <c r="W3402" s="2"/>
      <c r="X3402" s="2" t="s">
        <v>3278</v>
      </c>
      <c r="AB3402" s="2" t="s">
        <v>3279</v>
      </c>
      <c r="AC3402" s="2" t="s">
        <v>3280</v>
      </c>
    </row>
    <row r="3403" spans="1:29" ht="14.25" x14ac:dyDescent="0.2">
      <c r="A3403" s="2" t="s">
        <v>5783</v>
      </c>
      <c r="B3403" s="2">
        <v>1796</v>
      </c>
      <c r="C3403" s="2" t="s">
        <v>26</v>
      </c>
      <c r="D3403" s="2" t="s">
        <v>5784</v>
      </c>
      <c r="E3403" s="2">
        <v>0.99977700000000003</v>
      </c>
      <c r="F3403" s="2">
        <v>2.1114800000000002E-3</v>
      </c>
      <c r="G3403" s="2">
        <v>49.149000000000001</v>
      </c>
      <c r="H3403" s="2" t="s">
        <v>5790</v>
      </c>
      <c r="I3403" s="3" t="s">
        <v>16294</v>
      </c>
      <c r="J3403" s="2">
        <v>3</v>
      </c>
      <c r="K3403" s="2">
        <v>-0.67166999999999999</v>
      </c>
      <c r="L3403" s="2">
        <v>1</v>
      </c>
      <c r="M3403" s="2">
        <v>1.24</v>
      </c>
      <c r="N3403" s="2">
        <v>0.98599999999999999</v>
      </c>
      <c r="O3403" s="2">
        <v>1.1759999999999999</v>
      </c>
      <c r="P3403" s="2">
        <v>0.83399999999999996</v>
      </c>
      <c r="Q3403" s="2">
        <v>0.93700000000000006</v>
      </c>
      <c r="R3403" s="2">
        <v>0.96099999999999997</v>
      </c>
      <c r="S3403" s="2">
        <v>0.80300000000000005</v>
      </c>
      <c r="T3403" s="2">
        <v>5.9561000000000003E-2</v>
      </c>
      <c r="U3403" s="2" t="s">
        <v>29</v>
      </c>
      <c r="V3403" s="2"/>
      <c r="W3403" s="2" t="s">
        <v>1631</v>
      </c>
      <c r="X3403" s="2" t="s">
        <v>5786</v>
      </c>
      <c r="Y3403" s="2" t="s">
        <v>5787</v>
      </c>
      <c r="AB3403" s="2" t="s">
        <v>5788</v>
      </c>
      <c r="AC3403" s="2" t="s">
        <v>5789</v>
      </c>
    </row>
    <row r="3404" spans="1:29" ht="14.25" x14ac:dyDescent="0.2">
      <c r="A3404" s="2" t="s">
        <v>9432</v>
      </c>
      <c r="B3404" s="2">
        <v>949</v>
      </c>
      <c r="C3404" s="2" t="s">
        <v>26</v>
      </c>
      <c r="D3404" s="2" t="s">
        <v>9433</v>
      </c>
      <c r="E3404" s="2">
        <v>0.79431200000000002</v>
      </c>
      <c r="F3404" s="2">
        <v>2.7599999999999998E-6</v>
      </c>
      <c r="G3404" s="2">
        <v>105.03</v>
      </c>
      <c r="H3404" s="2" t="s">
        <v>9434</v>
      </c>
      <c r="I3404" s="3" t="s">
        <v>16280</v>
      </c>
      <c r="J3404" s="2">
        <v>2</v>
      </c>
      <c r="K3404" s="2">
        <v>0.95165</v>
      </c>
      <c r="L3404" s="2">
        <v>1</v>
      </c>
      <c r="M3404" s="2">
        <v>1.1859999999999999</v>
      </c>
      <c r="N3404" s="2">
        <v>1.2110000000000001</v>
      </c>
      <c r="O3404" s="2">
        <v>1.0069999999999999</v>
      </c>
      <c r="P3404" s="2">
        <v>0.90600000000000003</v>
      </c>
      <c r="Q3404" s="2">
        <v>0.91900000000000004</v>
      </c>
      <c r="R3404" s="2">
        <v>0.91</v>
      </c>
      <c r="S3404" s="2">
        <v>0.80300000000000005</v>
      </c>
      <c r="T3404" s="2">
        <v>7.4139999999999998E-2</v>
      </c>
      <c r="U3404" s="2" t="s">
        <v>29</v>
      </c>
      <c r="V3404" s="2"/>
      <c r="W3404" s="2"/>
      <c r="X3404" s="2" t="s">
        <v>101</v>
      </c>
      <c r="Y3404" s="2" t="s">
        <v>9435</v>
      </c>
      <c r="AB3404" s="2" t="s">
        <v>3407</v>
      </c>
      <c r="AC3404" s="2" t="s">
        <v>3408</v>
      </c>
    </row>
    <row r="3405" spans="1:29" ht="14.25" x14ac:dyDescent="0.2">
      <c r="A3405" s="2" t="s">
        <v>16010</v>
      </c>
      <c r="B3405" s="2">
        <v>37</v>
      </c>
      <c r="C3405" s="2" t="s">
        <v>26</v>
      </c>
      <c r="D3405" s="2" t="s">
        <v>16011</v>
      </c>
      <c r="E3405" s="2">
        <v>0.92301200000000005</v>
      </c>
      <c r="F3405" s="2">
        <v>3.6718100000000002E-3</v>
      </c>
      <c r="G3405" s="2">
        <v>52.598999999999997</v>
      </c>
      <c r="H3405" s="2" t="s">
        <v>16016</v>
      </c>
      <c r="I3405" s="3" t="s">
        <v>16287</v>
      </c>
      <c r="J3405" s="2">
        <v>2</v>
      </c>
      <c r="K3405" s="2">
        <v>0.2311</v>
      </c>
      <c r="L3405" s="2">
        <v>1</v>
      </c>
      <c r="M3405" s="2">
        <v>1.198</v>
      </c>
      <c r="N3405" s="2">
        <v>1.127</v>
      </c>
      <c r="O3405" s="2">
        <v>1.081</v>
      </c>
      <c r="P3405" s="2">
        <v>0.91100000000000003</v>
      </c>
      <c r="Q3405" s="2">
        <v>0.86299999999999999</v>
      </c>
      <c r="R3405" s="2">
        <v>0.96199999999999997</v>
      </c>
      <c r="S3405" s="2">
        <v>0.80300000000000005</v>
      </c>
      <c r="T3405" s="2">
        <v>7.3590000000000001E-3</v>
      </c>
      <c r="U3405" s="2" t="s">
        <v>29</v>
      </c>
      <c r="V3405" s="2"/>
      <c r="W3405" s="2" t="s">
        <v>34</v>
      </c>
      <c r="X3405" s="2" t="s">
        <v>35</v>
      </c>
      <c r="Y3405" s="2" t="s">
        <v>13798</v>
      </c>
      <c r="Z3405" s="2" t="s">
        <v>13799</v>
      </c>
      <c r="AA3405" s="2" t="s">
        <v>1313</v>
      </c>
      <c r="AB3405" s="2" t="s">
        <v>39</v>
      </c>
      <c r="AC3405" s="2" t="s">
        <v>40</v>
      </c>
    </row>
    <row r="3406" spans="1:29" ht="14.25" x14ac:dyDescent="0.2">
      <c r="A3406" s="2" t="s">
        <v>2217</v>
      </c>
      <c r="B3406" s="2">
        <v>367</v>
      </c>
      <c r="C3406" s="2" t="s">
        <v>26</v>
      </c>
      <c r="D3406" s="2" t="s">
        <v>2218</v>
      </c>
      <c r="E3406" s="2">
        <v>0.99978599999999995</v>
      </c>
      <c r="F3406" s="2">
        <v>2.4099999999999999E-10</v>
      </c>
      <c r="G3406" s="2">
        <v>105.51</v>
      </c>
      <c r="H3406" s="2" t="s">
        <v>2219</v>
      </c>
      <c r="I3406" s="3" t="s">
        <v>16274</v>
      </c>
      <c r="J3406" s="2">
        <v>3</v>
      </c>
      <c r="K3406" s="2">
        <v>-0.56623000000000001</v>
      </c>
      <c r="L3406" s="2">
        <v>12</v>
      </c>
      <c r="M3406" s="2">
        <v>1.1100000000000001</v>
      </c>
      <c r="N3406" s="2">
        <v>1.1180000000000001</v>
      </c>
      <c r="O3406" s="2">
        <v>1.1719999999999999</v>
      </c>
      <c r="P3406" s="2">
        <v>0.96799999999999997</v>
      </c>
      <c r="Q3406" s="2">
        <v>0.90700000000000003</v>
      </c>
      <c r="R3406" s="2">
        <v>0.85199999999999998</v>
      </c>
      <c r="S3406" s="2">
        <v>0.80200000000000005</v>
      </c>
      <c r="T3406" s="2">
        <v>4.4219000000000003E-3</v>
      </c>
      <c r="U3406" s="2" t="s">
        <v>63</v>
      </c>
      <c r="V3406" s="2"/>
      <c r="W3406" s="2"/>
      <c r="X3406" s="2" t="s">
        <v>584</v>
      </c>
      <c r="Y3406" s="2" t="s">
        <v>2199</v>
      </c>
      <c r="AB3406" s="2" t="s">
        <v>2220</v>
      </c>
      <c r="AC3406" s="2" t="s">
        <v>2221</v>
      </c>
    </row>
    <row r="3407" spans="1:29" ht="14.25" x14ac:dyDescent="0.2">
      <c r="A3407" s="2" t="s">
        <v>5438</v>
      </c>
      <c r="B3407" s="2">
        <v>265</v>
      </c>
      <c r="C3407" s="2" t="s">
        <v>26</v>
      </c>
      <c r="D3407" s="2" t="s">
        <v>5439</v>
      </c>
      <c r="E3407" s="2">
        <v>1</v>
      </c>
      <c r="F3407" s="2">
        <v>1.75256E-3</v>
      </c>
      <c r="G3407" s="2">
        <v>70.888999999999996</v>
      </c>
      <c r="H3407" s="2" t="s">
        <v>5445</v>
      </c>
      <c r="I3407" s="3" t="s">
        <v>16292</v>
      </c>
      <c r="J3407" s="2">
        <v>2</v>
      </c>
      <c r="K3407" s="2">
        <v>-0.43902999999999998</v>
      </c>
      <c r="L3407" s="2">
        <v>5</v>
      </c>
      <c r="M3407" s="2">
        <v>1.119</v>
      </c>
      <c r="N3407" s="2">
        <v>1.17</v>
      </c>
      <c r="O3407" s="2">
        <v>1.115</v>
      </c>
      <c r="P3407" s="2">
        <v>0.96199999999999997</v>
      </c>
      <c r="Q3407" s="2">
        <v>0.87</v>
      </c>
      <c r="R3407" s="2">
        <v>0.89800000000000002</v>
      </c>
      <c r="S3407" s="2">
        <v>0.80200000000000005</v>
      </c>
      <c r="T3407" s="2">
        <v>2.2956999999999999E-3</v>
      </c>
      <c r="U3407" s="2" t="s">
        <v>29</v>
      </c>
      <c r="V3407" s="2"/>
      <c r="Y3407" s="2" t="s">
        <v>5441</v>
      </c>
      <c r="AB3407" s="2"/>
    </row>
    <row r="3408" spans="1:29" ht="14.25" x14ac:dyDescent="0.2">
      <c r="A3408" s="2" t="s">
        <v>6146</v>
      </c>
      <c r="B3408" s="2">
        <v>2592</v>
      </c>
      <c r="C3408" s="2" t="s">
        <v>26</v>
      </c>
      <c r="D3408" s="2" t="s">
        <v>6147</v>
      </c>
      <c r="E3408" s="2">
        <v>0.79628200000000005</v>
      </c>
      <c r="F3408" s="2">
        <v>1.10571E-2</v>
      </c>
      <c r="G3408" s="2">
        <v>43.957999999999998</v>
      </c>
      <c r="H3408" s="2" t="s">
        <v>6149</v>
      </c>
      <c r="I3408" s="3" t="s">
        <v>16278</v>
      </c>
      <c r="J3408" s="2">
        <v>3</v>
      </c>
      <c r="K3408" s="2">
        <v>-0.63134999999999997</v>
      </c>
      <c r="L3408" s="2">
        <v>1</v>
      </c>
      <c r="M3408" s="2">
        <v>1.0740000000000001</v>
      </c>
      <c r="N3408" s="2">
        <v>1.1819999999999999</v>
      </c>
      <c r="O3408" s="2">
        <v>1.145</v>
      </c>
      <c r="P3408" s="2">
        <v>0.92800000000000005</v>
      </c>
      <c r="Q3408" s="2">
        <v>0.86899999999999999</v>
      </c>
      <c r="R3408" s="2">
        <v>0.93100000000000005</v>
      </c>
      <c r="S3408" s="2">
        <v>0.80200000000000005</v>
      </c>
      <c r="T3408" s="2">
        <v>3.9560999999999997E-3</v>
      </c>
      <c r="U3408" s="2" t="s">
        <v>63</v>
      </c>
      <c r="V3408" s="2"/>
      <c r="W3408" s="2"/>
      <c r="X3408" s="2" t="s">
        <v>101</v>
      </c>
      <c r="Y3408" s="2" t="s">
        <v>5382</v>
      </c>
      <c r="Z3408" s="2" t="s">
        <v>5383</v>
      </c>
      <c r="AA3408" s="2" t="s">
        <v>5384</v>
      </c>
      <c r="AB3408" s="2" t="s">
        <v>5385</v>
      </c>
      <c r="AC3408" s="2" t="s">
        <v>5386</v>
      </c>
    </row>
    <row r="3409" spans="1:29" ht="14.25" x14ac:dyDescent="0.2">
      <c r="A3409" s="2" t="s">
        <v>13662</v>
      </c>
      <c r="B3409" s="2">
        <v>675</v>
      </c>
      <c r="C3409" s="2" t="s">
        <v>26</v>
      </c>
      <c r="D3409" s="2" t="s">
        <v>13663</v>
      </c>
      <c r="E3409" s="2">
        <v>0.97307600000000005</v>
      </c>
      <c r="F3409" s="2">
        <v>1.2933700000000001E-3</v>
      </c>
      <c r="G3409" s="2">
        <v>64.798000000000002</v>
      </c>
      <c r="H3409" s="2" t="s">
        <v>13665</v>
      </c>
      <c r="I3409" s="3" t="s">
        <v>16299</v>
      </c>
      <c r="J3409" s="2">
        <v>2</v>
      </c>
      <c r="K3409" s="2">
        <v>0.60138000000000003</v>
      </c>
      <c r="L3409" s="2">
        <v>2</v>
      </c>
      <c r="M3409" s="2">
        <v>1.0609999999999999</v>
      </c>
      <c r="N3409" s="2">
        <v>1.1910000000000001</v>
      </c>
      <c r="O3409" s="2">
        <v>1.145</v>
      </c>
      <c r="P3409" s="2">
        <v>0.86799999999999999</v>
      </c>
      <c r="Q3409" s="2">
        <v>0.94499999999999995</v>
      </c>
      <c r="R3409" s="2">
        <v>0.91300000000000003</v>
      </c>
      <c r="S3409" s="2">
        <v>0.80200000000000005</v>
      </c>
      <c r="T3409" s="2">
        <v>7.1384999999999999E-3</v>
      </c>
      <c r="U3409" s="2" t="s">
        <v>29</v>
      </c>
      <c r="V3409" s="2"/>
      <c r="Y3409" s="2" t="s">
        <v>2742</v>
      </c>
      <c r="AB3409" s="2" t="s">
        <v>2743</v>
      </c>
      <c r="AC3409" s="2" t="s">
        <v>2744</v>
      </c>
    </row>
    <row r="3410" spans="1:29" ht="14.25" x14ac:dyDescent="0.2">
      <c r="A3410" s="2" t="s">
        <v>14634</v>
      </c>
      <c r="B3410" s="2">
        <v>682</v>
      </c>
      <c r="C3410" s="2" t="s">
        <v>26</v>
      </c>
      <c r="D3410" s="2" t="s">
        <v>14635</v>
      </c>
      <c r="E3410" s="2">
        <v>1</v>
      </c>
      <c r="F3410" s="2">
        <v>2.41175E-2</v>
      </c>
      <c r="G3410" s="2">
        <v>42.387999999999998</v>
      </c>
      <c r="H3410" s="2" t="s">
        <v>14636</v>
      </c>
      <c r="I3410" s="3" t="s">
        <v>16292</v>
      </c>
      <c r="J3410" s="2">
        <v>2</v>
      </c>
      <c r="K3410" s="2">
        <v>-0.55471000000000004</v>
      </c>
      <c r="L3410" s="2">
        <v>2</v>
      </c>
      <c r="M3410" s="2">
        <v>1.1120000000000001</v>
      </c>
      <c r="N3410" s="2">
        <v>1.157</v>
      </c>
      <c r="O3410" s="2">
        <v>1.137</v>
      </c>
      <c r="P3410" s="2">
        <v>1.04</v>
      </c>
      <c r="Q3410" s="2">
        <v>0.82</v>
      </c>
      <c r="R3410" s="2">
        <v>0.872</v>
      </c>
      <c r="S3410" s="2">
        <v>0.80200000000000005</v>
      </c>
      <c r="T3410" s="2">
        <v>2.9356E-2</v>
      </c>
      <c r="U3410" s="2" t="s">
        <v>29</v>
      </c>
      <c r="V3410" s="2" t="s">
        <v>4494</v>
      </c>
      <c r="W3410" s="2"/>
      <c r="X3410" s="2" t="s">
        <v>6041</v>
      </c>
      <c r="Y3410" s="2" t="s">
        <v>14637</v>
      </c>
      <c r="Z3410" s="2" t="s">
        <v>14638</v>
      </c>
      <c r="AA3410" s="2" t="s">
        <v>14639</v>
      </c>
      <c r="AB3410" s="2" t="s">
        <v>6045</v>
      </c>
      <c r="AC3410" s="2" t="s">
        <v>6046</v>
      </c>
    </row>
    <row r="3411" spans="1:29" ht="14.25" x14ac:dyDescent="0.2">
      <c r="A3411" s="2" t="s">
        <v>9886</v>
      </c>
      <c r="B3411" s="2">
        <v>16</v>
      </c>
      <c r="C3411" s="2" t="s">
        <v>26</v>
      </c>
      <c r="D3411" s="2" t="s">
        <v>9887</v>
      </c>
      <c r="E3411" s="2">
        <v>1</v>
      </c>
      <c r="F3411" s="2">
        <v>1.05E-12</v>
      </c>
      <c r="G3411" s="2">
        <v>122.87</v>
      </c>
      <c r="H3411" s="2" t="s">
        <v>9888</v>
      </c>
      <c r="I3411" s="3" t="s">
        <v>16285</v>
      </c>
      <c r="J3411" s="2">
        <v>4</v>
      </c>
      <c r="K3411" s="2">
        <v>-1.7256</v>
      </c>
      <c r="L3411" s="2">
        <v>38</v>
      </c>
      <c r="M3411" s="2">
        <v>1.157</v>
      </c>
      <c r="N3411" s="2">
        <v>1.113</v>
      </c>
      <c r="O3411" s="2">
        <v>1.1339999999999999</v>
      </c>
      <c r="P3411" s="2">
        <v>0.86799999999999999</v>
      </c>
      <c r="Q3411" s="2">
        <v>0.92700000000000005</v>
      </c>
      <c r="R3411" s="2">
        <v>0.93200000000000005</v>
      </c>
      <c r="S3411" s="2">
        <v>0.80100000000000005</v>
      </c>
      <c r="T3411" s="2">
        <v>7.3581999999999999E-4</v>
      </c>
      <c r="U3411" s="2" t="s">
        <v>644</v>
      </c>
      <c r="V3411" s="2"/>
      <c r="W3411" s="2"/>
      <c r="X3411" s="2" t="s">
        <v>9889</v>
      </c>
      <c r="Y3411" s="2" t="s">
        <v>9890</v>
      </c>
      <c r="AB3411" s="2" t="s">
        <v>9891</v>
      </c>
      <c r="AC3411" s="2" t="s">
        <v>9892</v>
      </c>
    </row>
    <row r="3412" spans="1:29" ht="14.25" x14ac:dyDescent="0.2">
      <c r="A3412" s="2" t="s">
        <v>12824</v>
      </c>
      <c r="B3412" s="2">
        <v>415</v>
      </c>
      <c r="C3412" s="2" t="s">
        <v>26</v>
      </c>
      <c r="D3412" s="2" t="s">
        <v>12825</v>
      </c>
      <c r="E3412" s="2">
        <v>0.98890400000000001</v>
      </c>
      <c r="F3412" s="2">
        <v>3.39716E-4</v>
      </c>
      <c r="G3412" s="2">
        <v>67.644999999999996</v>
      </c>
      <c r="H3412" s="2" t="s">
        <v>12828</v>
      </c>
      <c r="I3412" s="3" t="s">
        <v>16284</v>
      </c>
      <c r="J3412" s="2">
        <v>2</v>
      </c>
      <c r="K3412" s="2">
        <v>1.4258999999999999</v>
      </c>
      <c r="L3412" s="2">
        <v>2</v>
      </c>
      <c r="M3412" s="2">
        <v>1.1639999999999999</v>
      </c>
      <c r="N3412" s="2">
        <v>1.1020000000000001</v>
      </c>
      <c r="O3412" s="2">
        <v>1.139</v>
      </c>
      <c r="P3412" s="2">
        <v>0.95299999999999996</v>
      </c>
      <c r="Q3412" s="2">
        <v>0.91500000000000004</v>
      </c>
      <c r="R3412" s="2">
        <v>0.86099999999999999</v>
      </c>
      <c r="S3412" s="2">
        <v>0.80100000000000005</v>
      </c>
      <c r="T3412" s="2">
        <v>2.1971999999999998E-3</v>
      </c>
      <c r="U3412" s="2" t="s">
        <v>167</v>
      </c>
      <c r="V3412" s="2"/>
      <c r="AB3412" s="2"/>
    </row>
    <row r="3413" spans="1:29" ht="14.25" x14ac:dyDescent="0.2">
      <c r="A3413" s="2" t="s">
        <v>12859</v>
      </c>
      <c r="B3413" s="2">
        <v>778</v>
      </c>
      <c r="C3413" s="2" t="s">
        <v>72</v>
      </c>
      <c r="D3413" s="2" t="s">
        <v>12860</v>
      </c>
      <c r="E3413" s="2">
        <v>0.8165</v>
      </c>
      <c r="F3413" s="2">
        <v>8.5500000000000005E-5</v>
      </c>
      <c r="G3413" s="2">
        <v>55.704999999999998</v>
      </c>
      <c r="H3413" s="2" t="s">
        <v>12861</v>
      </c>
      <c r="I3413" s="3" t="s">
        <v>16290</v>
      </c>
      <c r="J3413" s="2">
        <v>5</v>
      </c>
      <c r="K3413" s="2">
        <v>1.0654999999999999</v>
      </c>
      <c r="L3413" s="2">
        <v>1</v>
      </c>
      <c r="M3413" s="2">
        <v>1.1160000000000001</v>
      </c>
      <c r="N3413" s="2">
        <v>1.1479999999999999</v>
      </c>
      <c r="O3413" s="2">
        <v>1.1419999999999999</v>
      </c>
      <c r="P3413" s="2">
        <v>0.95099999999999996</v>
      </c>
      <c r="Q3413" s="2">
        <v>0.86499999999999999</v>
      </c>
      <c r="R3413" s="2">
        <v>0.91300000000000003</v>
      </c>
      <c r="S3413" s="2">
        <v>0.80100000000000005</v>
      </c>
      <c r="T3413" s="2">
        <v>1.0806500000000001E-3</v>
      </c>
      <c r="U3413" s="2" t="s">
        <v>29</v>
      </c>
      <c r="V3413" s="2"/>
      <c r="W3413" s="2"/>
      <c r="X3413" s="2" t="s">
        <v>4776</v>
      </c>
      <c r="Y3413" s="2" t="s">
        <v>12862</v>
      </c>
      <c r="AB3413" s="2"/>
    </row>
    <row r="3414" spans="1:29" ht="14.25" x14ac:dyDescent="0.2">
      <c r="A3414" s="2" t="s">
        <v>4579</v>
      </c>
      <c r="B3414" s="2">
        <v>424</v>
      </c>
      <c r="C3414" s="2" t="s">
        <v>127</v>
      </c>
      <c r="D3414" s="2" t="s">
        <v>4580</v>
      </c>
      <c r="E3414" s="2">
        <v>0.99397000000000002</v>
      </c>
      <c r="F3414" s="2">
        <v>1.7200000000000001E-5</v>
      </c>
      <c r="G3414" s="2">
        <v>89.43</v>
      </c>
      <c r="H3414" s="2" t="s">
        <v>4588</v>
      </c>
      <c r="I3414" s="3"/>
      <c r="J3414" s="2">
        <v>3</v>
      </c>
      <c r="K3414" s="2">
        <v>1.0052000000000001</v>
      </c>
      <c r="L3414" s="2">
        <v>1</v>
      </c>
      <c r="M3414" s="2">
        <v>1.155</v>
      </c>
      <c r="N3414" s="2">
        <v>1.1599999999999999</v>
      </c>
      <c r="O3414" s="2">
        <v>1.093</v>
      </c>
      <c r="P3414" s="2">
        <v>0.876</v>
      </c>
      <c r="Q3414" s="2">
        <v>0.97499999999999998</v>
      </c>
      <c r="R3414" s="2">
        <v>0.875</v>
      </c>
      <c r="S3414" s="2">
        <v>0.8</v>
      </c>
      <c r="T3414" s="2">
        <v>4.5411999999999996E-3</v>
      </c>
      <c r="U3414" s="2" t="s">
        <v>29</v>
      </c>
      <c r="V3414" s="2" t="s">
        <v>130</v>
      </c>
      <c r="W3414" s="2"/>
      <c r="X3414" s="2" t="s">
        <v>4582</v>
      </c>
      <c r="Y3414" s="2" t="s">
        <v>4583</v>
      </c>
      <c r="Z3414" s="2" t="s">
        <v>4584</v>
      </c>
      <c r="AA3414" s="2" t="s">
        <v>4585</v>
      </c>
      <c r="AB3414" s="2" t="s">
        <v>4586</v>
      </c>
      <c r="AC3414" s="2" t="s">
        <v>4587</v>
      </c>
    </row>
    <row r="3415" spans="1:29" ht="14.25" x14ac:dyDescent="0.2">
      <c r="A3415" s="2" t="s">
        <v>9998</v>
      </c>
      <c r="B3415" s="2">
        <v>1135</v>
      </c>
      <c r="C3415" s="2" t="s">
        <v>26</v>
      </c>
      <c r="D3415" s="2" t="s">
        <v>9999</v>
      </c>
      <c r="E3415" s="2">
        <v>0.91919600000000001</v>
      </c>
      <c r="F3415" s="2">
        <v>5.1426199999999997E-3</v>
      </c>
      <c r="G3415" s="2">
        <v>48.216000000000001</v>
      </c>
      <c r="H3415" s="2" t="s">
        <v>10004</v>
      </c>
      <c r="I3415" s="3" t="s">
        <v>16289</v>
      </c>
      <c r="J3415" s="2">
        <v>2</v>
      </c>
      <c r="K3415" s="2">
        <v>-2.6036000000000001</v>
      </c>
      <c r="L3415" s="2">
        <v>1</v>
      </c>
      <c r="M3415" s="2">
        <v>1.173</v>
      </c>
      <c r="N3415" s="2">
        <v>1.175</v>
      </c>
      <c r="O3415" s="2">
        <v>1.0629999999999999</v>
      </c>
      <c r="P3415" s="2">
        <v>0.91400000000000003</v>
      </c>
      <c r="Q3415" s="2">
        <v>0.878</v>
      </c>
      <c r="R3415" s="2">
        <v>0.93600000000000005</v>
      </c>
      <c r="S3415" s="2">
        <v>0.8</v>
      </c>
      <c r="T3415" s="2">
        <v>5.0023999999999997E-3</v>
      </c>
      <c r="U3415" s="2" t="s">
        <v>29</v>
      </c>
      <c r="V3415" s="2"/>
      <c r="W3415" s="2"/>
      <c r="X3415" s="2" t="s">
        <v>101</v>
      </c>
      <c r="Y3415" s="2" t="s">
        <v>10001</v>
      </c>
      <c r="Z3415" s="2" t="s">
        <v>10002</v>
      </c>
      <c r="AA3415" s="2" t="s">
        <v>10003</v>
      </c>
      <c r="AB3415" s="2" t="s">
        <v>8092</v>
      </c>
      <c r="AC3415" s="2" t="s">
        <v>8093</v>
      </c>
    </row>
    <row r="3416" spans="1:29" ht="14.25" x14ac:dyDescent="0.2">
      <c r="A3416" s="2" t="s">
        <v>11208</v>
      </c>
      <c r="B3416" s="2">
        <v>291</v>
      </c>
      <c r="C3416" s="2" t="s">
        <v>26</v>
      </c>
      <c r="D3416" s="2" t="s">
        <v>11209</v>
      </c>
      <c r="E3416" s="2">
        <v>0.77698900000000004</v>
      </c>
      <c r="F3416" s="2">
        <v>2.8299999999999999E-11</v>
      </c>
      <c r="G3416" s="2">
        <v>81.843999999999994</v>
      </c>
      <c r="H3416" s="2" t="s">
        <v>11210</v>
      </c>
      <c r="I3416" s="3" t="s">
        <v>16284</v>
      </c>
      <c r="J3416" s="2">
        <v>4</v>
      </c>
      <c r="K3416" s="2">
        <v>-0.83318000000000003</v>
      </c>
      <c r="L3416" s="2">
        <v>1</v>
      </c>
      <c r="M3416" s="2">
        <v>1.028</v>
      </c>
      <c r="N3416" s="2">
        <v>1.216</v>
      </c>
      <c r="O3416" s="2">
        <v>1.1579999999999999</v>
      </c>
      <c r="P3416" s="2">
        <v>0.88800000000000001</v>
      </c>
      <c r="Q3416" s="2">
        <v>0.91500000000000004</v>
      </c>
      <c r="R3416" s="2">
        <v>0.91900000000000004</v>
      </c>
      <c r="S3416" s="2">
        <v>0.8</v>
      </c>
      <c r="T3416" s="2">
        <v>1.59025E-2</v>
      </c>
      <c r="U3416" s="2" t="s">
        <v>278</v>
      </c>
      <c r="V3416" s="2"/>
      <c r="Y3416" s="2" t="s">
        <v>11211</v>
      </c>
      <c r="Z3416" s="2" t="s">
        <v>11212</v>
      </c>
      <c r="AA3416" s="2" t="s">
        <v>8019</v>
      </c>
      <c r="AB3416" s="2" t="s">
        <v>515</v>
      </c>
      <c r="AC3416" s="2" t="s">
        <v>516</v>
      </c>
    </row>
    <row r="3417" spans="1:29" ht="14.25" x14ac:dyDescent="0.2">
      <c r="A3417" s="2" t="s">
        <v>13282</v>
      </c>
      <c r="B3417" s="2">
        <v>1032</v>
      </c>
      <c r="C3417" s="2" t="s">
        <v>26</v>
      </c>
      <c r="D3417" s="2" t="s">
        <v>13283</v>
      </c>
      <c r="E3417" s="2">
        <v>1</v>
      </c>
      <c r="F3417" s="2">
        <v>1.0197299999999999E-2</v>
      </c>
      <c r="G3417" s="2">
        <v>50.353000000000002</v>
      </c>
      <c r="H3417" s="2" t="s">
        <v>13284</v>
      </c>
      <c r="I3417" s="3" t="s">
        <v>16301</v>
      </c>
      <c r="J3417" s="2">
        <v>3</v>
      </c>
      <c r="K3417" s="2">
        <v>0.21912000000000001</v>
      </c>
      <c r="L3417" s="2">
        <v>6</v>
      </c>
      <c r="M3417" s="2">
        <v>1.0760000000000001</v>
      </c>
      <c r="N3417" s="2">
        <v>1.0640000000000001</v>
      </c>
      <c r="O3417" s="2">
        <v>1.26</v>
      </c>
      <c r="P3417" s="2">
        <v>0.94</v>
      </c>
      <c r="Q3417" s="2">
        <v>0.93300000000000005</v>
      </c>
      <c r="R3417" s="2">
        <v>0.84699999999999998</v>
      </c>
      <c r="S3417" s="2">
        <v>0.8</v>
      </c>
      <c r="T3417" s="2">
        <v>3.1900999999999999E-2</v>
      </c>
      <c r="U3417" s="2" t="s">
        <v>278</v>
      </c>
      <c r="V3417" s="2"/>
      <c r="W3417" s="2"/>
      <c r="X3417" s="2" t="s">
        <v>101</v>
      </c>
      <c r="AB3417" s="2" t="s">
        <v>13285</v>
      </c>
      <c r="AC3417" s="2" t="s">
        <v>13286</v>
      </c>
    </row>
    <row r="3418" spans="1:29" ht="14.25" x14ac:dyDescent="0.2">
      <c r="A3418" s="2" t="s">
        <v>8265</v>
      </c>
      <c r="B3418" s="2">
        <v>329</v>
      </c>
      <c r="C3418" s="2" t="s">
        <v>26</v>
      </c>
      <c r="D3418" s="2" t="s">
        <v>8266</v>
      </c>
      <c r="E3418" s="2">
        <v>0.99675499999999995</v>
      </c>
      <c r="F3418" s="2">
        <v>2.0905300000000002E-3</v>
      </c>
      <c r="G3418" s="2">
        <v>49.298000000000002</v>
      </c>
      <c r="H3418" s="2" t="s">
        <v>8267</v>
      </c>
      <c r="I3418" s="3" t="s">
        <v>16301</v>
      </c>
      <c r="J3418" s="2">
        <v>3</v>
      </c>
      <c r="K3418" s="2">
        <v>0.71933000000000002</v>
      </c>
      <c r="L3418" s="2">
        <v>2</v>
      </c>
      <c r="M3418" s="2">
        <v>1.121</v>
      </c>
      <c r="N3418" s="2">
        <v>1.111</v>
      </c>
      <c r="O3418" s="2">
        <v>1.1739999999999999</v>
      </c>
      <c r="P3418" s="2">
        <v>0.81899999999999995</v>
      </c>
      <c r="Q3418" s="2">
        <v>0.95399999999999996</v>
      </c>
      <c r="R3418" s="2">
        <v>0.94799999999999995</v>
      </c>
      <c r="S3418" s="2">
        <v>0.79900000000000004</v>
      </c>
      <c r="T3418" s="2">
        <v>9.0407000000000005E-3</v>
      </c>
      <c r="U3418" s="2" t="s">
        <v>29</v>
      </c>
      <c r="V3418" s="2" t="s">
        <v>795</v>
      </c>
      <c r="W3418" s="2" t="s">
        <v>280</v>
      </c>
      <c r="X3418" s="2" t="s">
        <v>8268</v>
      </c>
      <c r="Y3418" s="2" t="s">
        <v>8269</v>
      </c>
      <c r="Z3418" s="2" t="s">
        <v>8270</v>
      </c>
      <c r="AA3418" s="2" t="s">
        <v>882</v>
      </c>
      <c r="AB3418" s="2" t="s">
        <v>8271</v>
      </c>
      <c r="AC3418" s="2" t="s">
        <v>8272</v>
      </c>
    </row>
    <row r="3419" spans="1:29" ht="14.25" x14ac:dyDescent="0.2">
      <c r="A3419" s="2" t="s">
        <v>9756</v>
      </c>
      <c r="B3419" s="2">
        <v>282</v>
      </c>
      <c r="C3419" s="2" t="s">
        <v>72</v>
      </c>
      <c r="D3419" s="2" t="s">
        <v>9757</v>
      </c>
      <c r="E3419" s="2">
        <v>0.810527</v>
      </c>
      <c r="F3419" s="2">
        <v>1.18765E-2</v>
      </c>
      <c r="G3419" s="2">
        <v>54.09</v>
      </c>
      <c r="H3419" s="2" t="s">
        <v>9758</v>
      </c>
      <c r="I3419" s="3" t="s">
        <v>16290</v>
      </c>
      <c r="J3419" s="2">
        <v>2</v>
      </c>
      <c r="K3419" s="2">
        <v>0.66954000000000002</v>
      </c>
      <c r="L3419" s="2">
        <v>1</v>
      </c>
      <c r="M3419" s="2">
        <v>1.2629999999999999</v>
      </c>
      <c r="N3419" s="2">
        <v>1.0820000000000001</v>
      </c>
      <c r="O3419" s="2">
        <v>1.07</v>
      </c>
      <c r="P3419" s="2">
        <v>0.92200000000000004</v>
      </c>
      <c r="Q3419" s="2">
        <v>0.95899999999999996</v>
      </c>
      <c r="R3419" s="2">
        <v>0.84799999999999998</v>
      </c>
      <c r="S3419" s="2">
        <v>0.79900000000000004</v>
      </c>
      <c r="T3419" s="2">
        <v>3.1496000000000003E-2</v>
      </c>
      <c r="U3419" s="2" t="s">
        <v>29</v>
      </c>
      <c r="V3419" s="2" t="s">
        <v>9759</v>
      </c>
      <c r="W3419" s="2" t="s">
        <v>76</v>
      </c>
      <c r="X3419" s="2" t="s">
        <v>9760</v>
      </c>
      <c r="Y3419" s="2" t="s">
        <v>9761</v>
      </c>
      <c r="Z3419" s="2" t="s">
        <v>9762</v>
      </c>
      <c r="AA3419" s="2" t="s">
        <v>9763</v>
      </c>
      <c r="AB3419" s="2" t="s">
        <v>9764</v>
      </c>
      <c r="AC3419" s="2" t="s">
        <v>9765</v>
      </c>
    </row>
    <row r="3420" spans="1:29" ht="14.25" x14ac:dyDescent="0.2">
      <c r="A3420" s="2" t="s">
        <v>13302</v>
      </c>
      <c r="B3420" s="2">
        <v>2627</v>
      </c>
      <c r="C3420" s="2" t="s">
        <v>26</v>
      </c>
      <c r="D3420" s="2" t="s">
        <v>13303</v>
      </c>
      <c r="E3420" s="2">
        <v>0.99952700000000005</v>
      </c>
      <c r="F3420" s="2">
        <v>3.9500000000000003E-8</v>
      </c>
      <c r="G3420" s="2">
        <v>49.356000000000002</v>
      </c>
      <c r="H3420" s="2" t="s">
        <v>13307</v>
      </c>
      <c r="I3420" s="3" t="s">
        <v>16274</v>
      </c>
      <c r="J3420" s="2">
        <v>5</v>
      </c>
      <c r="K3420" s="2">
        <v>-1.6918</v>
      </c>
      <c r="L3420" s="2">
        <v>1</v>
      </c>
      <c r="M3420" s="2">
        <v>1.216</v>
      </c>
      <c r="N3420" s="2">
        <v>0.96199999999999997</v>
      </c>
      <c r="O3420" s="2">
        <v>1.234</v>
      </c>
      <c r="P3420" s="2">
        <v>0.98199999999999998</v>
      </c>
      <c r="Q3420" s="2">
        <v>0.85599999999999998</v>
      </c>
      <c r="R3420" s="2">
        <v>0.88800000000000001</v>
      </c>
      <c r="S3420" s="2">
        <v>0.79900000000000004</v>
      </c>
      <c r="T3420" s="2">
        <v>7.5040999999999997E-2</v>
      </c>
      <c r="U3420" s="2" t="s">
        <v>29</v>
      </c>
      <c r="V3420" s="2"/>
      <c r="AB3420" s="2"/>
    </row>
    <row r="3421" spans="1:29" ht="14.25" x14ac:dyDescent="0.2">
      <c r="A3421" s="2" t="s">
        <v>3099</v>
      </c>
      <c r="B3421" s="2">
        <v>525</v>
      </c>
      <c r="C3421" s="2" t="s">
        <v>26</v>
      </c>
      <c r="D3421" s="2" t="s">
        <v>3100</v>
      </c>
      <c r="E3421" s="2">
        <v>0.78024400000000005</v>
      </c>
      <c r="F3421" s="2">
        <v>3.8399999999999998E-16</v>
      </c>
      <c r="G3421" s="2">
        <v>131.30000000000001</v>
      </c>
      <c r="H3421" s="2" t="s">
        <v>3110</v>
      </c>
      <c r="I3421" s="3" t="s">
        <v>16283</v>
      </c>
      <c r="J3421" s="2">
        <v>3</v>
      </c>
      <c r="K3421" s="2">
        <v>-2.2763</v>
      </c>
      <c r="L3421" s="2">
        <v>1</v>
      </c>
      <c r="M3421" s="2">
        <v>1.0249999999999999</v>
      </c>
      <c r="N3421" s="2">
        <v>1.1990000000000001</v>
      </c>
      <c r="O3421" s="2">
        <v>1.1850000000000001</v>
      </c>
      <c r="P3421" s="2">
        <v>0.97</v>
      </c>
      <c r="Q3421" s="2">
        <v>0.83899999999999997</v>
      </c>
      <c r="R3421" s="2">
        <v>0.91</v>
      </c>
      <c r="S3421" s="2">
        <v>0.79800000000000004</v>
      </c>
      <c r="T3421" s="2">
        <v>2.7019999999999999E-2</v>
      </c>
      <c r="U3421" s="2" t="s">
        <v>29</v>
      </c>
      <c r="V3421" s="2" t="s">
        <v>271</v>
      </c>
      <c r="W3421" s="2"/>
      <c r="X3421" s="2" t="s">
        <v>397</v>
      </c>
      <c r="Y3421" s="2" t="s">
        <v>3102</v>
      </c>
      <c r="Z3421" s="2" t="s">
        <v>3103</v>
      </c>
      <c r="AA3421" s="2" t="s">
        <v>954</v>
      </c>
      <c r="AB3421" s="2" t="s">
        <v>3104</v>
      </c>
      <c r="AC3421" s="2" t="s">
        <v>3105</v>
      </c>
    </row>
    <row r="3422" spans="1:29" ht="14.25" x14ac:dyDescent="0.2">
      <c r="A3422" s="2" t="s">
        <v>6662</v>
      </c>
      <c r="B3422" s="2">
        <v>41</v>
      </c>
      <c r="C3422" s="2" t="s">
        <v>26</v>
      </c>
      <c r="D3422" s="2" t="s">
        <v>6663</v>
      </c>
      <c r="E3422" s="2">
        <v>0.97170999999999996</v>
      </c>
      <c r="F3422" s="2">
        <v>1.13E-6</v>
      </c>
      <c r="G3422" s="2">
        <v>65.117999999999995</v>
      </c>
      <c r="H3422" s="2" t="s">
        <v>6664</v>
      </c>
      <c r="I3422" s="3" t="s">
        <v>16276</v>
      </c>
      <c r="J3422" s="2">
        <v>2</v>
      </c>
      <c r="K3422" s="2">
        <v>-0.12889999999999999</v>
      </c>
      <c r="L3422" s="2">
        <v>4</v>
      </c>
      <c r="M3422" s="2">
        <v>1.206</v>
      </c>
      <c r="N3422" s="2">
        <v>1.0409999999999999</v>
      </c>
      <c r="O3422" s="2">
        <v>1.163</v>
      </c>
      <c r="P3422" s="2">
        <v>0.85799999999999998</v>
      </c>
      <c r="Q3422" s="2">
        <v>1.0149999999999999</v>
      </c>
      <c r="R3422" s="2">
        <v>0.84899999999999998</v>
      </c>
      <c r="S3422" s="2">
        <v>0.79800000000000004</v>
      </c>
      <c r="T3422" s="2">
        <v>3.4976E-2</v>
      </c>
      <c r="U3422" s="2" t="s">
        <v>29</v>
      </c>
      <c r="V3422" s="2"/>
      <c r="W3422" s="2" t="s">
        <v>34</v>
      </c>
      <c r="X3422" s="2" t="s">
        <v>35</v>
      </c>
      <c r="Y3422" s="2" t="s">
        <v>262</v>
      </c>
      <c r="AB3422" s="2"/>
    </row>
    <row r="3423" spans="1:29" ht="14.25" x14ac:dyDescent="0.2">
      <c r="A3423" s="2" t="s">
        <v>12898</v>
      </c>
      <c r="B3423" s="2">
        <v>15</v>
      </c>
      <c r="C3423" s="2" t="s">
        <v>26</v>
      </c>
      <c r="D3423" s="2" t="s">
        <v>12899</v>
      </c>
      <c r="E3423" s="2">
        <v>0.77268999999999999</v>
      </c>
      <c r="F3423" s="2">
        <v>9.1099999999999998E-12</v>
      </c>
      <c r="G3423" s="2">
        <v>103.85</v>
      </c>
      <c r="H3423" s="2" t="s">
        <v>12903</v>
      </c>
      <c r="I3423" s="3"/>
      <c r="J3423" s="2">
        <v>3</v>
      </c>
      <c r="K3423" s="2">
        <v>-1.5153000000000001</v>
      </c>
      <c r="L3423" s="2">
        <v>2</v>
      </c>
      <c r="M3423" s="2">
        <v>1.2210000000000001</v>
      </c>
      <c r="N3423" s="2">
        <v>1.095</v>
      </c>
      <c r="O3423" s="2">
        <v>1.101</v>
      </c>
      <c r="P3423" s="2">
        <v>0.93400000000000005</v>
      </c>
      <c r="Q3423" s="2">
        <v>0.86099999999999999</v>
      </c>
      <c r="R3423" s="2">
        <v>0.93300000000000005</v>
      </c>
      <c r="S3423" s="2">
        <v>0.79800000000000004</v>
      </c>
      <c r="T3423" s="2">
        <v>8.5039999999999994E-3</v>
      </c>
      <c r="U3423" s="2" t="s">
        <v>278</v>
      </c>
      <c r="V3423" s="2"/>
      <c r="W3423" s="2" t="s">
        <v>280</v>
      </c>
      <c r="AB3423" s="2" t="s">
        <v>12901</v>
      </c>
      <c r="AC3423" s="2" t="s">
        <v>12902</v>
      </c>
    </row>
    <row r="3424" spans="1:29" ht="14.25" x14ac:dyDescent="0.2">
      <c r="A3424" s="2" t="s">
        <v>13086</v>
      </c>
      <c r="B3424" s="2">
        <v>582</v>
      </c>
      <c r="C3424" s="2" t="s">
        <v>26</v>
      </c>
      <c r="D3424" s="2" t="s">
        <v>13087</v>
      </c>
      <c r="E3424" s="2">
        <v>0.997583</v>
      </c>
      <c r="F3424" s="2">
        <v>4.5700000000000003E-6</v>
      </c>
      <c r="G3424" s="2">
        <v>115.57</v>
      </c>
      <c r="H3424" s="2" t="s">
        <v>13088</v>
      </c>
      <c r="I3424" s="3" t="s">
        <v>16277</v>
      </c>
      <c r="J3424" s="2">
        <v>2</v>
      </c>
      <c r="K3424" s="2">
        <v>-0.29432999999999998</v>
      </c>
      <c r="L3424" s="2">
        <v>2</v>
      </c>
      <c r="M3424" s="2">
        <v>1.159</v>
      </c>
      <c r="N3424" s="2">
        <v>1.0760000000000001</v>
      </c>
      <c r="O3424" s="2">
        <v>1.1779999999999999</v>
      </c>
      <c r="P3424" s="2">
        <v>0.95799999999999996</v>
      </c>
      <c r="Q3424" s="2">
        <v>0.84799999999999998</v>
      </c>
      <c r="R3424" s="2">
        <v>0.91800000000000004</v>
      </c>
      <c r="S3424" s="2">
        <v>0.79800000000000004</v>
      </c>
      <c r="T3424" s="2">
        <v>6.8991E-3</v>
      </c>
      <c r="U3424" s="2" t="s">
        <v>29</v>
      </c>
      <c r="V3424" s="2"/>
      <c r="W3424" s="2" t="s">
        <v>2081</v>
      </c>
      <c r="X3424" s="2" t="s">
        <v>2082</v>
      </c>
      <c r="Y3424" s="2" t="s">
        <v>2083</v>
      </c>
      <c r="Z3424" s="2" t="s">
        <v>2084</v>
      </c>
      <c r="AA3424" s="2" t="s">
        <v>2085</v>
      </c>
      <c r="AB3424" s="2" t="s">
        <v>459</v>
      </c>
      <c r="AC3424" s="2" t="s">
        <v>460</v>
      </c>
    </row>
    <row r="3425" spans="1:29" ht="14.25" x14ac:dyDescent="0.2">
      <c r="A3425" s="2" t="s">
        <v>13969</v>
      </c>
      <c r="B3425" s="2">
        <v>791</v>
      </c>
      <c r="C3425" s="2" t="s">
        <v>72</v>
      </c>
      <c r="D3425" s="2" t="s">
        <v>13970</v>
      </c>
      <c r="E3425" s="2">
        <v>0.81146799999999997</v>
      </c>
      <c r="F3425" s="2">
        <v>5.4073999999999995E-4</v>
      </c>
      <c r="G3425" s="2">
        <v>79.837000000000003</v>
      </c>
      <c r="H3425" s="2" t="s">
        <v>13973</v>
      </c>
      <c r="I3425" s="3" t="s">
        <v>16293</v>
      </c>
      <c r="J3425" s="2">
        <v>3</v>
      </c>
      <c r="K3425" s="2">
        <v>1.5564</v>
      </c>
      <c r="L3425" s="2">
        <v>3</v>
      </c>
      <c r="M3425" s="2">
        <v>1.19</v>
      </c>
      <c r="N3425" s="2">
        <v>1.107</v>
      </c>
      <c r="O3425" s="2">
        <v>1.119</v>
      </c>
      <c r="P3425" s="2">
        <v>0.93300000000000005</v>
      </c>
      <c r="Q3425" s="2">
        <v>0.86699999999999999</v>
      </c>
      <c r="R3425" s="2">
        <v>0.92500000000000004</v>
      </c>
      <c r="S3425" s="2">
        <v>0.79800000000000004</v>
      </c>
      <c r="T3425" s="2">
        <v>2.2751999999999998E-3</v>
      </c>
      <c r="U3425" s="2" t="s">
        <v>29</v>
      </c>
      <c r="V3425" s="2"/>
      <c r="W3425" s="2"/>
      <c r="X3425" s="2" t="s">
        <v>1140</v>
      </c>
      <c r="Y3425" s="2" t="s">
        <v>6982</v>
      </c>
      <c r="Z3425" s="2" t="s">
        <v>6983</v>
      </c>
      <c r="AA3425" s="2" t="s">
        <v>882</v>
      </c>
      <c r="AB3425" s="2" t="s">
        <v>1142</v>
      </c>
      <c r="AC3425" s="2" t="s">
        <v>1143</v>
      </c>
    </row>
    <row r="3426" spans="1:29" ht="14.25" x14ac:dyDescent="0.2">
      <c r="A3426" s="2" t="s">
        <v>15366</v>
      </c>
      <c r="B3426" s="2">
        <v>713</v>
      </c>
      <c r="C3426" s="2" t="s">
        <v>26</v>
      </c>
      <c r="D3426" s="2" t="s">
        <v>15367</v>
      </c>
      <c r="E3426" s="2">
        <v>0.99670700000000001</v>
      </c>
      <c r="F3426" s="2">
        <v>1.7845E-4</v>
      </c>
      <c r="G3426" s="2">
        <v>66.245999999999995</v>
      </c>
      <c r="H3426" s="2" t="s">
        <v>15368</v>
      </c>
      <c r="I3426" s="3" t="s">
        <v>16273</v>
      </c>
      <c r="J3426" s="2">
        <v>3</v>
      </c>
      <c r="K3426" s="2">
        <v>1.8354999999999999</v>
      </c>
      <c r="L3426" s="2">
        <v>1</v>
      </c>
      <c r="M3426" s="2">
        <v>1.1020000000000001</v>
      </c>
      <c r="N3426" s="2">
        <v>1.075</v>
      </c>
      <c r="O3426" s="2">
        <v>1.23</v>
      </c>
      <c r="P3426" s="2">
        <v>0.82899999999999996</v>
      </c>
      <c r="Q3426" s="2">
        <v>0.85099999999999998</v>
      </c>
      <c r="R3426" s="2">
        <v>1.04</v>
      </c>
      <c r="S3426" s="2">
        <v>0.79800000000000004</v>
      </c>
      <c r="T3426" s="2">
        <v>4.9660000000000003E-2</v>
      </c>
      <c r="U3426" s="2" t="s">
        <v>278</v>
      </c>
      <c r="V3426" s="2" t="s">
        <v>130</v>
      </c>
      <c r="W3426" s="2"/>
      <c r="X3426" s="2" t="s">
        <v>390</v>
      </c>
      <c r="Y3426" s="2" t="s">
        <v>15369</v>
      </c>
      <c r="Z3426" s="2" t="s">
        <v>15370</v>
      </c>
      <c r="AA3426" s="2" t="s">
        <v>15371</v>
      </c>
      <c r="AB3426" s="2" t="s">
        <v>15372</v>
      </c>
      <c r="AC3426" s="2" t="s">
        <v>15373</v>
      </c>
    </row>
    <row r="3427" spans="1:29" ht="14.25" x14ac:dyDescent="0.2">
      <c r="A3427" s="2" t="s">
        <v>5360</v>
      </c>
      <c r="B3427" s="2">
        <v>361</v>
      </c>
      <c r="C3427" s="2" t="s">
        <v>26</v>
      </c>
      <c r="D3427" s="2" t="s">
        <v>5361</v>
      </c>
      <c r="E3427" s="2">
        <v>0.96548800000000001</v>
      </c>
      <c r="F3427" s="2">
        <v>1.0999999999999999E-8</v>
      </c>
      <c r="G3427" s="2">
        <v>108.96</v>
      </c>
      <c r="H3427" s="2" t="s">
        <v>5376</v>
      </c>
      <c r="I3427" s="3" t="s">
        <v>16292</v>
      </c>
      <c r="J3427" s="2">
        <v>2</v>
      </c>
      <c r="K3427" s="2">
        <v>-1.9527000000000001</v>
      </c>
      <c r="L3427" s="2">
        <v>6</v>
      </c>
      <c r="M3427" s="2">
        <v>1.109</v>
      </c>
      <c r="N3427" s="2">
        <v>1.119</v>
      </c>
      <c r="O3427" s="2">
        <v>1.1830000000000001</v>
      </c>
      <c r="P3427" s="2">
        <v>0.92500000000000004</v>
      </c>
      <c r="Q3427" s="2">
        <v>0.86799999999999999</v>
      </c>
      <c r="R3427" s="2">
        <v>0.92700000000000005</v>
      </c>
      <c r="S3427" s="2">
        <v>0.79700000000000004</v>
      </c>
      <c r="T3427" s="2">
        <v>1.5824700000000001E-3</v>
      </c>
      <c r="U3427" s="2" t="s">
        <v>29</v>
      </c>
      <c r="V3427" s="2" t="s">
        <v>1061</v>
      </c>
      <c r="W3427" s="2"/>
      <c r="X3427" s="2" t="s">
        <v>565</v>
      </c>
      <c r="Y3427" s="2" t="s">
        <v>5363</v>
      </c>
      <c r="Z3427" s="2" t="s">
        <v>5364</v>
      </c>
      <c r="AA3427" s="2" t="s">
        <v>2751</v>
      </c>
      <c r="AB3427" s="2" t="s">
        <v>5365</v>
      </c>
      <c r="AC3427" s="2" t="s">
        <v>5366</v>
      </c>
    </row>
    <row r="3428" spans="1:29" ht="14.25" x14ac:dyDescent="0.2">
      <c r="A3428" s="2" t="s">
        <v>6751</v>
      </c>
      <c r="B3428" s="2">
        <v>21</v>
      </c>
      <c r="C3428" s="2" t="s">
        <v>26</v>
      </c>
      <c r="D3428" s="2" t="s">
        <v>6752</v>
      </c>
      <c r="E3428" s="2">
        <v>0.998753</v>
      </c>
      <c r="F3428" s="2">
        <v>1.4577500000000001E-4</v>
      </c>
      <c r="G3428" s="2">
        <v>49.140999999999998</v>
      </c>
      <c r="H3428" s="2" t="s">
        <v>6753</v>
      </c>
      <c r="I3428" s="3" t="s">
        <v>16281</v>
      </c>
      <c r="J3428" s="2">
        <v>3</v>
      </c>
      <c r="K3428" s="2">
        <v>1.1164000000000001</v>
      </c>
      <c r="L3428" s="2">
        <v>1</v>
      </c>
      <c r="M3428" s="2">
        <v>1.155</v>
      </c>
      <c r="N3428" s="2">
        <v>1.171</v>
      </c>
      <c r="O3428" s="2">
        <v>1.0860000000000001</v>
      </c>
      <c r="P3428" s="2">
        <v>0.82199999999999995</v>
      </c>
      <c r="Q3428" s="2">
        <v>0.95099999999999996</v>
      </c>
      <c r="R3428" s="2">
        <v>0.94799999999999995</v>
      </c>
      <c r="S3428" s="2">
        <v>0.79700000000000004</v>
      </c>
      <c r="T3428" s="2">
        <v>9.8957999999999997E-3</v>
      </c>
      <c r="U3428" s="2" t="s">
        <v>29</v>
      </c>
      <c r="V3428" s="2"/>
      <c r="Y3428" s="2" t="s">
        <v>3154</v>
      </c>
      <c r="AB3428" s="2" t="s">
        <v>1495</v>
      </c>
      <c r="AC3428" s="2" t="s">
        <v>1496</v>
      </c>
    </row>
    <row r="3429" spans="1:29" ht="14.25" x14ac:dyDescent="0.2">
      <c r="A3429" s="2" t="s">
        <v>12230</v>
      </c>
      <c r="B3429" s="2">
        <v>2175</v>
      </c>
      <c r="C3429" s="2" t="s">
        <v>26</v>
      </c>
      <c r="D3429" s="2" t="s">
        <v>12231</v>
      </c>
      <c r="E3429" s="2">
        <v>0.98619299999999999</v>
      </c>
      <c r="F3429" s="2">
        <v>1.37E-39</v>
      </c>
      <c r="G3429" s="2">
        <v>161.04</v>
      </c>
      <c r="H3429" s="2" t="s">
        <v>12239</v>
      </c>
      <c r="I3429" s="3"/>
      <c r="J3429" s="2">
        <v>3</v>
      </c>
      <c r="K3429" s="2">
        <v>1.4639</v>
      </c>
      <c r="L3429" s="2">
        <v>17</v>
      </c>
      <c r="M3429" s="2">
        <v>1.1220000000000001</v>
      </c>
      <c r="N3429" s="2">
        <v>1.131</v>
      </c>
      <c r="O3429" s="2">
        <v>1.159</v>
      </c>
      <c r="P3429" s="2">
        <v>0.91600000000000004</v>
      </c>
      <c r="Q3429" s="2">
        <v>0.9</v>
      </c>
      <c r="R3429" s="2">
        <v>0.90400000000000003</v>
      </c>
      <c r="S3429" s="2">
        <v>0.79700000000000004</v>
      </c>
      <c r="T3429" s="2">
        <v>4.2599999999999999E-5</v>
      </c>
      <c r="U3429" s="2" t="s">
        <v>100</v>
      </c>
      <c r="V3429" s="2"/>
      <c r="W3429" s="2" t="s">
        <v>805</v>
      </c>
      <c r="X3429" s="2" t="s">
        <v>101</v>
      </c>
      <c r="Y3429" s="2" t="s">
        <v>12233</v>
      </c>
      <c r="Z3429" s="2" t="s">
        <v>12234</v>
      </c>
      <c r="AA3429" s="2" t="s">
        <v>12235</v>
      </c>
      <c r="AB3429" s="2" t="s">
        <v>12236</v>
      </c>
      <c r="AC3429" s="2" t="s">
        <v>12237</v>
      </c>
    </row>
    <row r="3430" spans="1:29" ht="14.25" x14ac:dyDescent="0.2">
      <c r="A3430" s="2" t="s">
        <v>12152</v>
      </c>
      <c r="B3430" s="2">
        <v>172</v>
      </c>
      <c r="C3430" s="2" t="s">
        <v>26</v>
      </c>
      <c r="D3430" s="2" t="s">
        <v>12153</v>
      </c>
      <c r="E3430" s="2">
        <v>0.999915</v>
      </c>
      <c r="F3430" s="2">
        <v>1.8617799999999999E-3</v>
      </c>
      <c r="G3430" s="2">
        <v>76.227999999999994</v>
      </c>
      <c r="H3430" s="2" t="s">
        <v>12154</v>
      </c>
      <c r="I3430" s="3"/>
      <c r="J3430" s="2">
        <v>3</v>
      </c>
      <c r="K3430" s="2">
        <v>-0.70282999999999995</v>
      </c>
      <c r="L3430" s="2">
        <v>1</v>
      </c>
      <c r="M3430" s="2">
        <v>1.1850000000000001</v>
      </c>
      <c r="N3430" s="2">
        <v>1.1180000000000001</v>
      </c>
      <c r="O3430" s="2">
        <v>1.117</v>
      </c>
      <c r="P3430" s="2">
        <v>0.97599999999999998</v>
      </c>
      <c r="Q3430" s="2">
        <v>0.871</v>
      </c>
      <c r="R3430" s="2">
        <v>0.876</v>
      </c>
      <c r="S3430" s="2">
        <v>0.79600000000000004</v>
      </c>
      <c r="T3430" s="2">
        <v>4.7578000000000004E-3</v>
      </c>
      <c r="U3430" s="2" t="s">
        <v>100</v>
      </c>
      <c r="V3430" s="2"/>
      <c r="W3430" s="2"/>
      <c r="X3430" s="2" t="s">
        <v>743</v>
      </c>
      <c r="AB3430" s="2" t="s">
        <v>744</v>
      </c>
      <c r="AC3430" s="2" t="s">
        <v>745</v>
      </c>
    </row>
    <row r="3431" spans="1:29" ht="14.25" x14ac:dyDescent="0.2">
      <c r="A3431" s="2" t="s">
        <v>3056</v>
      </c>
      <c r="B3431" s="2">
        <v>1468</v>
      </c>
      <c r="C3431" s="2" t="s">
        <v>26</v>
      </c>
      <c r="D3431" s="2" t="s">
        <v>3057</v>
      </c>
      <c r="E3431" s="2">
        <v>0.99887099999999995</v>
      </c>
      <c r="F3431" s="2">
        <v>9.39E-9</v>
      </c>
      <c r="G3431" s="2">
        <v>105.79</v>
      </c>
      <c r="H3431" s="2" t="s">
        <v>3067</v>
      </c>
      <c r="I3431" s="3" t="s">
        <v>16284</v>
      </c>
      <c r="J3431" s="2">
        <v>3</v>
      </c>
      <c r="K3431" s="2">
        <v>1.7313000000000001</v>
      </c>
      <c r="L3431" s="2">
        <v>1</v>
      </c>
      <c r="M3431" s="2">
        <v>1.087</v>
      </c>
      <c r="N3431" s="2">
        <v>1.1739999999999999</v>
      </c>
      <c r="O3431" s="2">
        <v>1.1559999999999999</v>
      </c>
      <c r="P3431" s="2">
        <v>0.91200000000000003</v>
      </c>
      <c r="Q3431" s="2">
        <v>0.90400000000000003</v>
      </c>
      <c r="R3431" s="2">
        <v>0.89900000000000002</v>
      </c>
      <c r="S3431" s="2">
        <v>0.79500000000000004</v>
      </c>
      <c r="T3431" s="2">
        <v>1.2844299999999999E-2</v>
      </c>
      <c r="U3431" s="2" t="s">
        <v>29</v>
      </c>
      <c r="V3431" s="2" t="s">
        <v>795</v>
      </c>
      <c r="W3431" s="2"/>
      <c r="X3431" s="2" t="s">
        <v>101</v>
      </c>
      <c r="Y3431" s="2" t="s">
        <v>3059</v>
      </c>
      <c r="Z3431" s="2" t="s">
        <v>3060</v>
      </c>
      <c r="AA3431" s="2" t="s">
        <v>3061</v>
      </c>
      <c r="AB3431" s="2" t="s">
        <v>3062</v>
      </c>
      <c r="AC3431" s="2" t="s">
        <v>3063</v>
      </c>
    </row>
    <row r="3432" spans="1:29" ht="14.25" x14ac:dyDescent="0.2">
      <c r="A3432" s="2" t="s">
        <v>6549</v>
      </c>
      <c r="B3432" s="2">
        <v>1209</v>
      </c>
      <c r="C3432" s="2" t="s">
        <v>72</v>
      </c>
      <c r="D3432" s="2" t="s">
        <v>6550</v>
      </c>
      <c r="E3432" s="2">
        <v>1</v>
      </c>
      <c r="F3432" s="2">
        <v>2.0200900000000001E-2</v>
      </c>
      <c r="G3432" s="2">
        <v>74.533000000000001</v>
      </c>
      <c r="H3432" s="2" t="s">
        <v>6551</v>
      </c>
      <c r="I3432" s="3" t="s">
        <v>16293</v>
      </c>
      <c r="J3432" s="2">
        <v>2</v>
      </c>
      <c r="K3432" s="2">
        <v>-0.12842999999999999</v>
      </c>
      <c r="L3432" s="2">
        <v>3</v>
      </c>
      <c r="M3432" s="2">
        <v>1.1990000000000001</v>
      </c>
      <c r="N3432" s="2">
        <v>1.1080000000000001</v>
      </c>
      <c r="O3432" s="2">
        <v>1.1140000000000001</v>
      </c>
      <c r="P3432" s="2">
        <v>0.94099999999999995</v>
      </c>
      <c r="Q3432" s="2">
        <v>0.91300000000000003</v>
      </c>
      <c r="R3432" s="2">
        <v>0.86699999999999999</v>
      </c>
      <c r="S3432" s="2">
        <v>0.79500000000000004</v>
      </c>
      <c r="T3432" s="2">
        <v>3.0596E-3</v>
      </c>
      <c r="U3432" s="2" t="s">
        <v>644</v>
      </c>
      <c r="V3432" s="2" t="s">
        <v>6552</v>
      </c>
      <c r="Y3432" s="2" t="s">
        <v>6553</v>
      </c>
      <c r="AB3432" s="2" t="s">
        <v>6554</v>
      </c>
      <c r="AC3432" s="2" t="s">
        <v>6555</v>
      </c>
    </row>
    <row r="3433" spans="1:29" ht="14.25" x14ac:dyDescent="0.2">
      <c r="A3433" s="2" t="s">
        <v>8257</v>
      </c>
      <c r="B3433" s="2">
        <v>900</v>
      </c>
      <c r="C3433" s="2" t="s">
        <v>72</v>
      </c>
      <c r="D3433" s="2" t="s">
        <v>8258</v>
      </c>
      <c r="E3433" s="2">
        <v>0.99510100000000001</v>
      </c>
      <c r="F3433" s="2">
        <v>2.84856E-4</v>
      </c>
      <c r="G3433" s="2">
        <v>63.061999999999998</v>
      </c>
      <c r="H3433" s="2" t="s">
        <v>8259</v>
      </c>
      <c r="I3433" s="3" t="s">
        <v>16293</v>
      </c>
      <c r="J3433" s="2">
        <v>3</v>
      </c>
      <c r="K3433" s="2">
        <v>-1.1221000000000001</v>
      </c>
      <c r="L3433" s="2">
        <v>1</v>
      </c>
      <c r="M3433" s="2">
        <v>1.1020000000000001</v>
      </c>
      <c r="N3433" s="2">
        <v>1.1160000000000001</v>
      </c>
      <c r="O3433" s="2">
        <v>1.194</v>
      </c>
      <c r="P3433" s="2">
        <v>0.79800000000000004</v>
      </c>
      <c r="Q3433" s="2">
        <v>0.995</v>
      </c>
      <c r="R3433" s="2">
        <v>0.91900000000000004</v>
      </c>
      <c r="S3433" s="2">
        <v>0.79500000000000004</v>
      </c>
      <c r="T3433" s="2">
        <v>2.1964000000000001E-2</v>
      </c>
      <c r="U3433" s="2" t="s">
        <v>29</v>
      </c>
      <c r="V3433" s="2" t="s">
        <v>1156</v>
      </c>
      <c r="W3433" s="2"/>
      <c r="X3433" s="2" t="s">
        <v>101</v>
      </c>
      <c r="Y3433" s="2" t="s">
        <v>8260</v>
      </c>
      <c r="Z3433" s="2" t="s">
        <v>8261</v>
      </c>
      <c r="AA3433" s="2" t="s">
        <v>2672</v>
      </c>
      <c r="AB3433" s="2" t="s">
        <v>8262</v>
      </c>
      <c r="AC3433" s="2" t="s">
        <v>8263</v>
      </c>
    </row>
    <row r="3434" spans="1:29" ht="14.25" x14ac:dyDescent="0.2">
      <c r="A3434" s="2" t="s">
        <v>11198</v>
      </c>
      <c r="B3434" s="2">
        <v>206</v>
      </c>
      <c r="C3434" s="2" t="s">
        <v>26</v>
      </c>
      <c r="D3434" s="2" t="s">
        <v>11199</v>
      </c>
      <c r="E3434" s="2">
        <v>1</v>
      </c>
      <c r="F3434" s="2">
        <v>4.12284E-3</v>
      </c>
      <c r="G3434" s="2">
        <v>65.241</v>
      </c>
      <c r="H3434" s="2" t="s">
        <v>11207</v>
      </c>
      <c r="I3434" s="3" t="s">
        <v>16300</v>
      </c>
      <c r="J3434" s="2">
        <v>2</v>
      </c>
      <c r="K3434" s="2">
        <v>-7.7956999999999999E-2</v>
      </c>
      <c r="L3434" s="2">
        <v>1</v>
      </c>
      <c r="M3434" s="2">
        <v>1.123</v>
      </c>
      <c r="N3434" s="2">
        <v>1.161</v>
      </c>
      <c r="O3434" s="2">
        <v>1.133</v>
      </c>
      <c r="P3434" s="2">
        <v>0.82499999999999996</v>
      </c>
      <c r="Q3434" s="2">
        <v>0.91700000000000004</v>
      </c>
      <c r="R3434" s="2">
        <v>0.97499999999999998</v>
      </c>
      <c r="S3434" s="2">
        <v>0.79500000000000004</v>
      </c>
      <c r="T3434" s="2">
        <v>6.6445999999999996E-3</v>
      </c>
      <c r="U3434" s="2" t="s">
        <v>63</v>
      </c>
      <c r="V3434" s="2" t="s">
        <v>1698</v>
      </c>
      <c r="W3434" s="2"/>
      <c r="X3434" s="2" t="s">
        <v>11201</v>
      </c>
      <c r="Y3434" s="2" t="s">
        <v>11202</v>
      </c>
      <c r="Z3434" s="2" t="s">
        <v>11203</v>
      </c>
      <c r="AA3434" s="2" t="s">
        <v>11204</v>
      </c>
      <c r="AB3434" s="2" t="s">
        <v>11205</v>
      </c>
      <c r="AC3434" s="2" t="s">
        <v>11206</v>
      </c>
    </row>
    <row r="3435" spans="1:29" ht="14.25" x14ac:dyDescent="0.2">
      <c r="A3435" s="2" t="s">
        <v>15308</v>
      </c>
      <c r="B3435" s="2">
        <v>19</v>
      </c>
      <c r="C3435" s="2" t="s">
        <v>72</v>
      </c>
      <c r="D3435" s="2" t="s">
        <v>15309</v>
      </c>
      <c r="E3435" s="2">
        <v>0.93681700000000001</v>
      </c>
      <c r="F3435" s="2">
        <v>6.1800000000000001E-6</v>
      </c>
      <c r="G3435" s="2">
        <v>88.944999999999993</v>
      </c>
      <c r="H3435" s="2" t="s">
        <v>15320</v>
      </c>
      <c r="I3435" s="3" t="s">
        <v>16290</v>
      </c>
      <c r="J3435" s="2">
        <v>3</v>
      </c>
      <c r="K3435" s="2">
        <v>0.88227999999999995</v>
      </c>
      <c r="L3435" s="2">
        <v>10</v>
      </c>
      <c r="M3435" s="2">
        <v>1.1479999999999999</v>
      </c>
      <c r="N3435" s="2">
        <v>1.1459999999999999</v>
      </c>
      <c r="O3435" s="2">
        <v>1.125</v>
      </c>
      <c r="P3435" s="2">
        <v>0.90600000000000003</v>
      </c>
      <c r="Q3435" s="2">
        <v>0.89200000000000002</v>
      </c>
      <c r="R3435" s="2">
        <v>0.91900000000000004</v>
      </c>
      <c r="S3435" s="2">
        <v>0.79500000000000004</v>
      </c>
      <c r="T3435" s="2">
        <v>2.3E-5</v>
      </c>
      <c r="U3435" s="2" t="s">
        <v>63</v>
      </c>
      <c r="V3435" s="2"/>
      <c r="W3435" s="2"/>
      <c r="X3435" s="2" t="s">
        <v>15311</v>
      </c>
      <c r="Y3435" s="2" t="s">
        <v>15312</v>
      </c>
      <c r="AB3435" s="2"/>
    </row>
    <row r="3436" spans="1:29" ht="14.25" x14ac:dyDescent="0.2">
      <c r="A3436" s="2" t="s">
        <v>2196</v>
      </c>
      <c r="B3436" s="2">
        <v>1774</v>
      </c>
      <c r="C3436" s="2" t="s">
        <v>26</v>
      </c>
      <c r="D3436" s="2" t="s">
        <v>2197</v>
      </c>
      <c r="E3436" s="2">
        <v>0.90770499999999998</v>
      </c>
      <c r="F3436" s="2">
        <v>3.7049799999999998E-4</v>
      </c>
      <c r="G3436" s="2">
        <v>61.476999999999997</v>
      </c>
      <c r="H3436" s="2" t="s">
        <v>2198</v>
      </c>
      <c r="I3436" s="3" t="s">
        <v>16284</v>
      </c>
      <c r="J3436" s="2">
        <v>2</v>
      </c>
      <c r="K3436" s="2">
        <v>1.3467</v>
      </c>
      <c r="L3436" s="2">
        <v>1</v>
      </c>
      <c r="M3436" s="2">
        <v>1.2509999999999999</v>
      </c>
      <c r="N3436" s="2">
        <v>1.036</v>
      </c>
      <c r="O3436" s="2">
        <v>1.137</v>
      </c>
      <c r="P3436" s="2">
        <v>0.91</v>
      </c>
      <c r="Q3436" s="2">
        <v>0.91600000000000004</v>
      </c>
      <c r="R3436" s="2">
        <v>0.89400000000000002</v>
      </c>
      <c r="S3436" s="2">
        <v>0.79400000000000004</v>
      </c>
      <c r="T3436" s="2">
        <v>6.4083000000000001E-2</v>
      </c>
      <c r="U3436" s="2" t="s">
        <v>278</v>
      </c>
      <c r="V3436" s="2"/>
      <c r="W3436" s="2"/>
      <c r="X3436" s="2" t="s">
        <v>584</v>
      </c>
      <c r="Y3436" s="2" t="s">
        <v>2199</v>
      </c>
      <c r="AB3436" s="2" t="s">
        <v>2200</v>
      </c>
      <c r="AC3436" s="2" t="s">
        <v>2201</v>
      </c>
    </row>
    <row r="3437" spans="1:29" ht="14.25" x14ac:dyDescent="0.2">
      <c r="A3437" s="2" t="s">
        <v>3356</v>
      </c>
      <c r="B3437" s="2">
        <v>2208</v>
      </c>
      <c r="C3437" s="2" t="s">
        <v>26</v>
      </c>
      <c r="D3437" s="2" t="s">
        <v>3357</v>
      </c>
      <c r="E3437" s="2">
        <v>0.992919</v>
      </c>
      <c r="F3437" s="2">
        <v>1.52051E-4</v>
      </c>
      <c r="G3437" s="2">
        <v>51.31</v>
      </c>
      <c r="H3437" s="2" t="s">
        <v>3364</v>
      </c>
      <c r="I3437" s="3" t="s">
        <v>16284</v>
      </c>
      <c r="J3437" s="2">
        <v>4</v>
      </c>
      <c r="K3437" s="2">
        <v>1.2666999999999999</v>
      </c>
      <c r="L3437" s="2">
        <v>1</v>
      </c>
      <c r="M3437" s="2">
        <v>1.177</v>
      </c>
      <c r="N3437" s="2">
        <v>1.0429999999999999</v>
      </c>
      <c r="O3437" s="2">
        <v>1.2030000000000001</v>
      </c>
      <c r="P3437" s="2">
        <v>0.95599999999999996</v>
      </c>
      <c r="Q3437" s="2">
        <v>0.82299999999999995</v>
      </c>
      <c r="R3437" s="2">
        <v>0.93899999999999995</v>
      </c>
      <c r="S3437" s="2">
        <v>0.79400000000000004</v>
      </c>
      <c r="T3437" s="2">
        <v>2.2263999999999999E-2</v>
      </c>
      <c r="U3437" s="2" t="s">
        <v>29</v>
      </c>
      <c r="V3437" s="2"/>
      <c r="W3437" s="2"/>
      <c r="X3437" s="2" t="s">
        <v>584</v>
      </c>
      <c r="Y3437" s="2" t="s">
        <v>3359</v>
      </c>
      <c r="Z3437" s="2" t="s">
        <v>3360</v>
      </c>
      <c r="AA3437" s="2" t="s">
        <v>3361</v>
      </c>
      <c r="AB3437" s="2" t="s">
        <v>3362</v>
      </c>
      <c r="AC3437" s="2" t="s">
        <v>3363</v>
      </c>
    </row>
    <row r="3438" spans="1:29" ht="14.25" x14ac:dyDescent="0.2">
      <c r="A3438" s="2" t="s">
        <v>5766</v>
      </c>
      <c r="B3438" s="2">
        <v>907</v>
      </c>
      <c r="C3438" s="2" t="s">
        <v>26</v>
      </c>
      <c r="D3438" s="2" t="s">
        <v>5767</v>
      </c>
      <c r="E3438" s="2">
        <v>0.87296200000000002</v>
      </c>
      <c r="F3438" s="2">
        <v>6.5499999999999999E-9</v>
      </c>
      <c r="G3438" s="2">
        <v>107.78</v>
      </c>
      <c r="H3438" s="2" t="s">
        <v>5768</v>
      </c>
      <c r="I3438" s="3" t="s">
        <v>16309</v>
      </c>
      <c r="J3438" s="2">
        <v>3</v>
      </c>
      <c r="K3438" s="2">
        <v>8.1681000000000004E-2</v>
      </c>
      <c r="L3438" s="2">
        <v>2</v>
      </c>
      <c r="M3438" s="2">
        <v>1.1220000000000001</v>
      </c>
      <c r="N3438" s="2">
        <v>1.1890000000000001</v>
      </c>
      <c r="O3438" s="2">
        <v>1.1100000000000001</v>
      </c>
      <c r="P3438" s="2">
        <v>0.96399999999999997</v>
      </c>
      <c r="Q3438" s="2">
        <v>0.90100000000000002</v>
      </c>
      <c r="R3438" s="2">
        <v>0.85099999999999998</v>
      </c>
      <c r="S3438" s="2">
        <v>0.79400000000000004</v>
      </c>
      <c r="T3438" s="2">
        <v>4.5440999999999997E-3</v>
      </c>
      <c r="U3438" s="2" t="s">
        <v>644</v>
      </c>
      <c r="V3438" s="2"/>
      <c r="W3438" s="2"/>
      <c r="X3438" s="2" t="s">
        <v>5769</v>
      </c>
      <c r="Y3438" s="2" t="s">
        <v>5770</v>
      </c>
      <c r="Z3438" s="2" t="s">
        <v>5771</v>
      </c>
      <c r="AA3438" s="2" t="s">
        <v>4032</v>
      </c>
      <c r="AB3438" s="2" t="s">
        <v>5772</v>
      </c>
      <c r="AC3438" s="2" t="s">
        <v>5773</v>
      </c>
    </row>
    <row r="3439" spans="1:29" ht="14.25" x14ac:dyDescent="0.2">
      <c r="A3439" s="2" t="s">
        <v>9959</v>
      </c>
      <c r="B3439" s="2">
        <v>234</v>
      </c>
      <c r="C3439" s="2" t="s">
        <v>26</v>
      </c>
      <c r="D3439" s="2" t="s">
        <v>9960</v>
      </c>
      <c r="E3439" s="2">
        <v>1</v>
      </c>
      <c r="F3439" s="2">
        <v>2.31153E-3</v>
      </c>
      <c r="G3439" s="2">
        <v>61.593000000000004</v>
      </c>
      <c r="H3439" s="2" t="s">
        <v>9961</v>
      </c>
      <c r="I3439" s="3" t="s">
        <v>16274</v>
      </c>
      <c r="J3439" s="2">
        <v>3</v>
      </c>
      <c r="K3439" s="2">
        <v>-0.21035000000000001</v>
      </c>
      <c r="L3439" s="2">
        <v>1</v>
      </c>
      <c r="M3439" s="2">
        <v>1.0409999999999999</v>
      </c>
      <c r="N3439" s="2">
        <v>1.268</v>
      </c>
      <c r="O3439" s="2">
        <v>1.1100000000000001</v>
      </c>
      <c r="P3439" s="2">
        <v>0.91800000000000004</v>
      </c>
      <c r="Q3439" s="2">
        <v>0.85</v>
      </c>
      <c r="R3439" s="2">
        <v>0.94699999999999995</v>
      </c>
      <c r="S3439" s="2">
        <v>0.79400000000000004</v>
      </c>
      <c r="T3439" s="2">
        <v>3.2556000000000002E-2</v>
      </c>
      <c r="U3439" s="2" t="s">
        <v>29</v>
      </c>
      <c r="V3439" s="2" t="s">
        <v>140</v>
      </c>
      <c r="W3439" s="2"/>
      <c r="X3439" s="2" t="s">
        <v>2190</v>
      </c>
      <c r="Y3439" s="2" t="s">
        <v>9962</v>
      </c>
      <c r="Z3439" s="2" t="s">
        <v>9963</v>
      </c>
      <c r="AA3439" s="2" t="s">
        <v>9964</v>
      </c>
      <c r="AB3439" s="2" t="s">
        <v>2194</v>
      </c>
      <c r="AC3439" s="2" t="s">
        <v>2195</v>
      </c>
    </row>
    <row r="3440" spans="1:29" ht="14.25" x14ac:dyDescent="0.2">
      <c r="A3440" s="2" t="s">
        <v>10979</v>
      </c>
      <c r="B3440" s="2">
        <v>313</v>
      </c>
      <c r="C3440" s="2" t="s">
        <v>26</v>
      </c>
      <c r="D3440" s="2" t="s">
        <v>10980</v>
      </c>
      <c r="E3440" s="2">
        <v>0.86444200000000004</v>
      </c>
      <c r="F3440" s="2">
        <v>3.1900000000000001E-8</v>
      </c>
      <c r="G3440" s="2">
        <v>82.725999999999999</v>
      </c>
      <c r="H3440" s="2" t="s">
        <v>10981</v>
      </c>
      <c r="I3440" s="3" t="s">
        <v>16281</v>
      </c>
      <c r="J3440" s="2">
        <v>4</v>
      </c>
      <c r="K3440" s="2">
        <v>1.9665999999999999</v>
      </c>
      <c r="L3440" s="2">
        <v>7</v>
      </c>
      <c r="M3440" s="2">
        <v>1.1020000000000001</v>
      </c>
      <c r="N3440" s="2">
        <v>1.117</v>
      </c>
      <c r="O3440" s="2">
        <v>1.2</v>
      </c>
      <c r="P3440" s="2">
        <v>0.94</v>
      </c>
      <c r="Q3440" s="2">
        <v>0.873</v>
      </c>
      <c r="R3440" s="2">
        <v>0.90200000000000002</v>
      </c>
      <c r="S3440" s="2">
        <v>0.79400000000000004</v>
      </c>
      <c r="T3440" s="2">
        <v>2.8985E-3</v>
      </c>
      <c r="U3440" s="2" t="s">
        <v>29</v>
      </c>
      <c r="V3440" s="2"/>
      <c r="Y3440" s="2" t="s">
        <v>10982</v>
      </c>
      <c r="AB3440" s="2"/>
    </row>
    <row r="3441" spans="1:29" ht="14.25" x14ac:dyDescent="0.2">
      <c r="A3441" s="2" t="s">
        <v>15803</v>
      </c>
      <c r="B3441" s="2">
        <v>77</v>
      </c>
      <c r="C3441" s="2" t="s">
        <v>26</v>
      </c>
      <c r="D3441" s="2" t="s">
        <v>15804</v>
      </c>
      <c r="E3441" s="2">
        <v>1</v>
      </c>
      <c r="F3441" s="2">
        <v>7.1699999999999996E-40</v>
      </c>
      <c r="G3441" s="2">
        <v>169.51</v>
      </c>
      <c r="H3441" s="2" t="s">
        <v>15806</v>
      </c>
      <c r="I3441" s="3" t="s">
        <v>16275</v>
      </c>
      <c r="J3441" s="2">
        <v>2</v>
      </c>
      <c r="K3441" s="2">
        <v>-0.18598999999999999</v>
      </c>
      <c r="L3441" s="2">
        <v>12</v>
      </c>
      <c r="M3441" s="2">
        <v>1.149</v>
      </c>
      <c r="N3441" s="2">
        <v>1.157</v>
      </c>
      <c r="O3441" s="2">
        <v>1.115</v>
      </c>
      <c r="P3441" s="2">
        <v>0.89200000000000002</v>
      </c>
      <c r="Q3441" s="2">
        <v>0.93</v>
      </c>
      <c r="R3441" s="2">
        <v>0.89400000000000002</v>
      </c>
      <c r="S3441" s="2">
        <v>0.79400000000000004</v>
      </c>
      <c r="T3441" s="2">
        <v>1.9589799999999999E-4</v>
      </c>
      <c r="U3441" s="2" t="s">
        <v>100</v>
      </c>
      <c r="V3441" s="2" t="s">
        <v>499</v>
      </c>
      <c r="W3441" s="2" t="s">
        <v>805</v>
      </c>
      <c r="X3441" s="2" t="s">
        <v>310</v>
      </c>
      <c r="AB3441" s="2"/>
    </row>
    <row r="3442" spans="1:29" ht="14.25" x14ac:dyDescent="0.2">
      <c r="A3442" s="2" t="s">
        <v>164</v>
      </c>
      <c r="B3442" s="2">
        <v>361</v>
      </c>
      <c r="C3442" s="2" t="s">
        <v>26</v>
      </c>
      <c r="D3442" s="2" t="s">
        <v>165</v>
      </c>
      <c r="E3442" s="2">
        <v>0.99557799999999996</v>
      </c>
      <c r="F3442" s="2">
        <v>9.239999999999999E-13</v>
      </c>
      <c r="G3442" s="2">
        <v>115.91</v>
      </c>
      <c r="H3442" s="2" t="s">
        <v>170</v>
      </c>
      <c r="I3442" s="3" t="s">
        <v>16282</v>
      </c>
      <c r="J3442" s="2">
        <v>3</v>
      </c>
      <c r="K3442" s="2">
        <v>-5.6294999999999998E-2</v>
      </c>
      <c r="L3442" s="2">
        <v>2</v>
      </c>
      <c r="M3442" s="2">
        <v>1.2410000000000001</v>
      </c>
      <c r="N3442" s="2">
        <v>1.1910000000000001</v>
      </c>
      <c r="O3442" s="2">
        <v>1.0009999999999999</v>
      </c>
      <c r="P3442" s="2">
        <v>0.89200000000000002</v>
      </c>
      <c r="Q3442" s="2">
        <v>0.86699999999999999</v>
      </c>
      <c r="R3442" s="2">
        <v>0.96299999999999997</v>
      </c>
      <c r="S3442" s="2">
        <v>0.79300000000000004</v>
      </c>
      <c r="T3442" s="2">
        <v>3.9281000000000003E-2</v>
      </c>
      <c r="U3442" s="2" t="s">
        <v>167</v>
      </c>
      <c r="V3442" s="2"/>
      <c r="AB3442" s="2" t="s">
        <v>168</v>
      </c>
      <c r="AC3442" s="2" t="s">
        <v>169</v>
      </c>
    </row>
    <row r="3443" spans="1:29" ht="14.25" x14ac:dyDescent="0.2">
      <c r="A3443" s="2" t="s">
        <v>10961</v>
      </c>
      <c r="B3443" s="2">
        <v>2434</v>
      </c>
      <c r="C3443" s="2" t="s">
        <v>26</v>
      </c>
      <c r="D3443" s="2" t="s">
        <v>10962</v>
      </c>
      <c r="E3443" s="2">
        <v>0.99976399999999999</v>
      </c>
      <c r="F3443" s="2">
        <v>1.53623E-3</v>
      </c>
      <c r="G3443" s="2">
        <v>50.874000000000002</v>
      </c>
      <c r="H3443" s="2" t="s">
        <v>10967</v>
      </c>
      <c r="I3443" s="3" t="s">
        <v>16305</v>
      </c>
      <c r="J3443" s="2">
        <v>3</v>
      </c>
      <c r="K3443" s="2">
        <v>-1.0049999999999999</v>
      </c>
      <c r="L3443" s="2">
        <v>1</v>
      </c>
      <c r="M3443" s="2">
        <v>1.1459999999999999</v>
      </c>
      <c r="N3443" s="2">
        <v>1.1579999999999999</v>
      </c>
      <c r="O3443" s="2">
        <v>1.1200000000000001</v>
      </c>
      <c r="P3443" s="2">
        <v>0.88300000000000001</v>
      </c>
      <c r="Q3443" s="2">
        <v>0.90200000000000002</v>
      </c>
      <c r="R3443" s="2">
        <v>0.92900000000000005</v>
      </c>
      <c r="S3443" s="2">
        <v>0.79300000000000004</v>
      </c>
      <c r="T3443" s="2">
        <v>1.75203E-4</v>
      </c>
      <c r="U3443" s="2" t="s">
        <v>29</v>
      </c>
      <c r="V3443" s="2"/>
      <c r="W3443" s="2" t="s">
        <v>345</v>
      </c>
      <c r="X3443" s="2" t="s">
        <v>101</v>
      </c>
      <c r="Y3443" s="2" t="s">
        <v>10964</v>
      </c>
      <c r="AB3443" s="2" t="s">
        <v>10965</v>
      </c>
      <c r="AC3443" s="2" t="s">
        <v>10966</v>
      </c>
    </row>
    <row r="3444" spans="1:29" ht="14.25" x14ac:dyDescent="0.2">
      <c r="A3444" s="2" t="s">
        <v>11335</v>
      </c>
      <c r="B3444" s="2">
        <v>1153</v>
      </c>
      <c r="C3444" s="2" t="s">
        <v>26</v>
      </c>
      <c r="D3444" s="2" t="s">
        <v>11336</v>
      </c>
      <c r="E3444" s="2">
        <v>0.95000600000000002</v>
      </c>
      <c r="F3444" s="2">
        <v>1.5463200000000001E-4</v>
      </c>
      <c r="G3444" s="2">
        <v>94.546999999999997</v>
      </c>
      <c r="H3444" s="2" t="s">
        <v>11337</v>
      </c>
      <c r="I3444" s="3" t="s">
        <v>16286</v>
      </c>
      <c r="J3444" s="2">
        <v>2</v>
      </c>
      <c r="K3444" s="2">
        <v>-1.764</v>
      </c>
      <c r="L3444" s="2">
        <v>1</v>
      </c>
      <c r="M3444" s="2">
        <v>1.129</v>
      </c>
      <c r="N3444" s="2">
        <v>1.1559999999999999</v>
      </c>
      <c r="O3444" s="2">
        <v>1.139</v>
      </c>
      <c r="P3444" s="2">
        <v>0.86099999999999999</v>
      </c>
      <c r="Q3444" s="2">
        <v>0.878</v>
      </c>
      <c r="R3444" s="2">
        <v>0.97499999999999998</v>
      </c>
      <c r="S3444" s="2">
        <v>0.79300000000000004</v>
      </c>
      <c r="T3444" s="2">
        <v>2.8793E-3</v>
      </c>
      <c r="U3444" s="2" t="s">
        <v>63</v>
      </c>
      <c r="V3444" s="2"/>
      <c r="AB3444" s="2"/>
    </row>
    <row r="3445" spans="1:29" ht="14.25" x14ac:dyDescent="0.2">
      <c r="A3445" s="2" t="s">
        <v>12898</v>
      </c>
      <c r="B3445" s="2">
        <v>17</v>
      </c>
      <c r="C3445" s="2" t="s">
        <v>26</v>
      </c>
      <c r="D3445" s="2" t="s">
        <v>12899</v>
      </c>
      <c r="E3445" s="2">
        <v>0.88135399999999997</v>
      </c>
      <c r="F3445" s="2">
        <v>3.8199999999999998E-29</v>
      </c>
      <c r="G3445" s="2">
        <v>145.77000000000001</v>
      </c>
      <c r="H3445" s="2" t="s">
        <v>12900</v>
      </c>
      <c r="I3445" s="3"/>
      <c r="J3445" s="2">
        <v>3</v>
      </c>
      <c r="K3445" s="2">
        <v>-1.0699000000000001</v>
      </c>
      <c r="L3445" s="2">
        <v>2</v>
      </c>
      <c r="M3445" s="2">
        <v>1.157</v>
      </c>
      <c r="N3445" s="2">
        <v>1.139</v>
      </c>
      <c r="O3445" s="2">
        <v>1.129</v>
      </c>
      <c r="P3445" s="2">
        <v>0.93700000000000006</v>
      </c>
      <c r="Q3445" s="2">
        <v>0.873</v>
      </c>
      <c r="R3445" s="2">
        <v>0.90500000000000003</v>
      </c>
      <c r="S3445" s="2">
        <v>0.79300000000000004</v>
      </c>
      <c r="T3445" s="2">
        <v>3.0205999999999999E-4</v>
      </c>
      <c r="U3445" s="2" t="s">
        <v>278</v>
      </c>
      <c r="V3445" s="2"/>
      <c r="W3445" s="2" t="s">
        <v>280</v>
      </c>
      <c r="AB3445" s="2" t="s">
        <v>12901</v>
      </c>
      <c r="AC3445" s="2" t="s">
        <v>12902</v>
      </c>
    </row>
    <row r="3446" spans="1:29" ht="14.25" x14ac:dyDescent="0.2">
      <c r="A3446" s="2" t="s">
        <v>15007</v>
      </c>
      <c r="B3446" s="2">
        <v>159</v>
      </c>
      <c r="C3446" s="2" t="s">
        <v>26</v>
      </c>
      <c r="D3446" s="2" t="s">
        <v>15008</v>
      </c>
      <c r="E3446" s="2">
        <v>0.99946599999999997</v>
      </c>
      <c r="F3446" s="2">
        <v>1.2260299999999999E-4</v>
      </c>
      <c r="G3446" s="2">
        <v>64.275000000000006</v>
      </c>
      <c r="H3446" s="2" t="s">
        <v>15009</v>
      </c>
      <c r="I3446" s="3" t="s">
        <v>16275</v>
      </c>
      <c r="J3446" s="2">
        <v>3</v>
      </c>
      <c r="K3446" s="2">
        <v>0.85221999999999998</v>
      </c>
      <c r="L3446" s="2">
        <v>1</v>
      </c>
      <c r="M3446" s="2">
        <v>1.129</v>
      </c>
      <c r="N3446" s="2">
        <v>1.2050000000000001</v>
      </c>
      <c r="O3446" s="2">
        <v>1.0920000000000001</v>
      </c>
      <c r="P3446" s="2">
        <v>0.93899999999999995</v>
      </c>
      <c r="Q3446" s="2">
        <v>0.89</v>
      </c>
      <c r="R3446" s="2">
        <v>0.88700000000000001</v>
      </c>
      <c r="S3446" s="2">
        <v>0.79300000000000004</v>
      </c>
      <c r="T3446" s="2">
        <v>3.1584E-3</v>
      </c>
      <c r="U3446" s="2" t="s">
        <v>63</v>
      </c>
      <c r="V3446" s="2"/>
      <c r="W3446" s="2"/>
      <c r="X3446" s="2" t="s">
        <v>1140</v>
      </c>
      <c r="Y3446" s="2" t="s">
        <v>15010</v>
      </c>
      <c r="Z3446" s="2" t="s">
        <v>15011</v>
      </c>
      <c r="AA3446" s="2" t="s">
        <v>15012</v>
      </c>
      <c r="AB3446" s="2" t="s">
        <v>15013</v>
      </c>
      <c r="AC3446" s="2" t="s">
        <v>15014</v>
      </c>
    </row>
    <row r="3447" spans="1:29" ht="14.25" x14ac:dyDescent="0.2">
      <c r="A3447" s="2" t="s">
        <v>2616</v>
      </c>
      <c r="B3447" s="2">
        <v>356</v>
      </c>
      <c r="C3447" s="2" t="s">
        <v>26</v>
      </c>
      <c r="D3447" s="2" t="s">
        <v>2617</v>
      </c>
      <c r="E3447" s="2">
        <v>0.841642</v>
      </c>
      <c r="F3447" s="2">
        <v>2.2900000000000001E-6</v>
      </c>
      <c r="G3447" s="2">
        <v>94.569000000000003</v>
      </c>
      <c r="H3447" s="2" t="s">
        <v>2618</v>
      </c>
      <c r="I3447" s="3"/>
      <c r="J3447" s="2">
        <v>3</v>
      </c>
      <c r="K3447" s="2">
        <v>8.4304000000000004E-2</v>
      </c>
      <c r="L3447" s="2">
        <v>2</v>
      </c>
      <c r="M3447" s="2">
        <v>1.1259999999999999</v>
      </c>
      <c r="N3447" s="2">
        <v>1.129</v>
      </c>
      <c r="O3447" s="2">
        <v>1.17</v>
      </c>
      <c r="P3447" s="2">
        <v>0.97299999999999998</v>
      </c>
      <c r="Q3447" s="2">
        <v>0.86899999999999999</v>
      </c>
      <c r="R3447" s="2">
        <v>0.872</v>
      </c>
      <c r="S3447" s="2">
        <v>0.79200000000000004</v>
      </c>
      <c r="T3447" s="2">
        <v>3.0568000000000001E-3</v>
      </c>
      <c r="U3447" s="2" t="s">
        <v>29</v>
      </c>
      <c r="V3447" s="2" t="s">
        <v>1599</v>
      </c>
      <c r="Y3447" s="2" t="s">
        <v>2619</v>
      </c>
      <c r="AB3447" s="2" t="s">
        <v>2620</v>
      </c>
      <c r="AC3447" s="2" t="s">
        <v>2621</v>
      </c>
    </row>
    <row r="3448" spans="1:29" ht="14.25" x14ac:dyDescent="0.2">
      <c r="A3448" s="2" t="s">
        <v>9568</v>
      </c>
      <c r="B3448" s="2">
        <v>178</v>
      </c>
      <c r="C3448" s="2" t="s">
        <v>26</v>
      </c>
      <c r="D3448" s="2" t="s">
        <v>9569</v>
      </c>
      <c r="E3448" s="2">
        <v>0.85334299999999996</v>
      </c>
      <c r="F3448" s="2">
        <v>1.59047E-4</v>
      </c>
      <c r="G3448" s="2">
        <v>81.185000000000002</v>
      </c>
      <c r="H3448" s="2" t="s">
        <v>9573</v>
      </c>
      <c r="I3448" s="3" t="s">
        <v>16291</v>
      </c>
      <c r="J3448" s="2">
        <v>3</v>
      </c>
      <c r="K3448" s="2">
        <v>0.54354999999999998</v>
      </c>
      <c r="L3448" s="2">
        <v>2</v>
      </c>
      <c r="M3448" s="2">
        <v>1.127</v>
      </c>
      <c r="N3448" s="2">
        <v>1.2010000000000001</v>
      </c>
      <c r="O3448" s="2">
        <v>1.099</v>
      </c>
      <c r="P3448" s="2">
        <v>0.93700000000000006</v>
      </c>
      <c r="Q3448" s="2">
        <v>0.82199999999999995</v>
      </c>
      <c r="R3448" s="2">
        <v>0.95599999999999996</v>
      </c>
      <c r="S3448" s="2">
        <v>0.79200000000000004</v>
      </c>
      <c r="T3448" s="2">
        <v>1.0138299999999999E-2</v>
      </c>
      <c r="U3448" s="2" t="s">
        <v>29</v>
      </c>
      <c r="V3448" s="2"/>
      <c r="Y3448" s="2" t="s">
        <v>8566</v>
      </c>
      <c r="AB3448" s="2" t="s">
        <v>8567</v>
      </c>
      <c r="AC3448" s="2" t="s">
        <v>8568</v>
      </c>
    </row>
    <row r="3449" spans="1:29" ht="14.25" x14ac:dyDescent="0.2">
      <c r="A3449" s="2" t="s">
        <v>10257</v>
      </c>
      <c r="B3449" s="2">
        <v>185</v>
      </c>
      <c r="C3449" s="2" t="s">
        <v>26</v>
      </c>
      <c r="D3449" s="2" t="s">
        <v>10258</v>
      </c>
      <c r="E3449" s="2">
        <v>0.99895</v>
      </c>
      <c r="F3449" s="2">
        <v>6.8299999999999998E-6</v>
      </c>
      <c r="G3449" s="2">
        <v>88.765000000000001</v>
      </c>
      <c r="H3449" s="2" t="s">
        <v>10259</v>
      </c>
      <c r="I3449" s="3" t="s">
        <v>16274</v>
      </c>
      <c r="J3449" s="2">
        <v>3</v>
      </c>
      <c r="K3449" s="2">
        <v>0.49259999999999998</v>
      </c>
      <c r="L3449" s="2">
        <v>2</v>
      </c>
      <c r="M3449" s="2">
        <v>1.2370000000000001</v>
      </c>
      <c r="N3449" s="2">
        <v>1.1439999999999999</v>
      </c>
      <c r="O3449" s="2">
        <v>1.05</v>
      </c>
      <c r="P3449" s="2">
        <v>0.84699999999999998</v>
      </c>
      <c r="Q3449" s="2">
        <v>0.91600000000000004</v>
      </c>
      <c r="R3449" s="2">
        <v>0.95499999999999996</v>
      </c>
      <c r="S3449" s="2">
        <v>0.79200000000000004</v>
      </c>
      <c r="T3449" s="2">
        <v>1.90993E-2</v>
      </c>
      <c r="U3449" s="2" t="s">
        <v>167</v>
      </c>
      <c r="V3449" s="2"/>
      <c r="AB3449" s="2"/>
    </row>
    <row r="3450" spans="1:29" ht="14.25" x14ac:dyDescent="0.2">
      <c r="A3450" s="2" t="s">
        <v>3917</v>
      </c>
      <c r="B3450" s="2">
        <v>517</v>
      </c>
      <c r="C3450" s="2" t="s">
        <v>26</v>
      </c>
      <c r="D3450" s="2" t="s">
        <v>3918</v>
      </c>
      <c r="E3450" s="2">
        <v>0.98755700000000002</v>
      </c>
      <c r="F3450" s="2">
        <v>1.8099999999999999E-5</v>
      </c>
      <c r="G3450" s="2">
        <v>88.564999999999998</v>
      </c>
      <c r="H3450" s="2" t="s">
        <v>3919</v>
      </c>
      <c r="I3450" s="3" t="s">
        <v>16277</v>
      </c>
      <c r="J3450" s="2">
        <v>2</v>
      </c>
      <c r="K3450" s="2">
        <v>0.60089999999999999</v>
      </c>
      <c r="L3450" s="2">
        <v>1</v>
      </c>
      <c r="M3450" s="2">
        <v>1.153</v>
      </c>
      <c r="N3450" s="2">
        <v>1.2</v>
      </c>
      <c r="O3450" s="2">
        <v>1.0780000000000001</v>
      </c>
      <c r="P3450" s="2">
        <v>0.93100000000000005</v>
      </c>
      <c r="Q3450" s="2">
        <v>0.83099999999999996</v>
      </c>
      <c r="R3450" s="2">
        <v>0.95199999999999996</v>
      </c>
      <c r="S3450" s="2">
        <v>0.79100000000000004</v>
      </c>
      <c r="T3450" s="2">
        <v>9.7447000000000002E-3</v>
      </c>
      <c r="U3450" s="2" t="s">
        <v>100</v>
      </c>
      <c r="V3450" s="2" t="s">
        <v>795</v>
      </c>
      <c r="W3450" s="2"/>
      <c r="X3450" s="2" t="s">
        <v>101</v>
      </c>
      <c r="Y3450" s="2" t="s">
        <v>3920</v>
      </c>
      <c r="Z3450" s="2" t="s">
        <v>3921</v>
      </c>
      <c r="AA3450" s="2" t="s">
        <v>2751</v>
      </c>
      <c r="AB3450" s="2" t="s">
        <v>3922</v>
      </c>
      <c r="AC3450" s="2" t="s">
        <v>3923</v>
      </c>
    </row>
    <row r="3451" spans="1:29" ht="14.25" x14ac:dyDescent="0.2">
      <c r="A3451" s="2" t="s">
        <v>5951</v>
      </c>
      <c r="B3451" s="2">
        <v>34066</v>
      </c>
      <c r="C3451" s="2" t="s">
        <v>26</v>
      </c>
      <c r="D3451" s="2" t="s">
        <v>5952</v>
      </c>
      <c r="E3451" s="2">
        <v>0.99395599999999995</v>
      </c>
      <c r="F3451" s="2">
        <v>5.7241699999999998E-3</v>
      </c>
      <c r="G3451" s="2">
        <v>60.344999999999999</v>
      </c>
      <c r="H3451" s="2" t="s">
        <v>5962</v>
      </c>
      <c r="I3451" s="3" t="s">
        <v>16281</v>
      </c>
      <c r="J3451" s="2">
        <v>2</v>
      </c>
      <c r="K3451" s="2">
        <v>1.5321</v>
      </c>
      <c r="L3451" s="2">
        <v>7</v>
      </c>
      <c r="M3451" s="2">
        <v>1.018</v>
      </c>
      <c r="N3451" s="2">
        <v>1.2</v>
      </c>
      <c r="O3451" s="2">
        <v>1.202</v>
      </c>
      <c r="P3451" s="2">
        <v>0.9</v>
      </c>
      <c r="Q3451" s="2">
        <v>0.88900000000000001</v>
      </c>
      <c r="R3451" s="2">
        <v>0.91700000000000004</v>
      </c>
      <c r="S3451" s="2">
        <v>0.79100000000000004</v>
      </c>
      <c r="T3451" s="2">
        <v>6.0835E-2</v>
      </c>
      <c r="U3451" s="2"/>
      <c r="V3451" s="2" t="s">
        <v>130</v>
      </c>
      <c r="W3451" s="2"/>
      <c r="X3451" s="2" t="s">
        <v>1867</v>
      </c>
      <c r="Y3451" s="2" t="s">
        <v>5954</v>
      </c>
      <c r="Z3451" s="2" t="s">
        <v>5955</v>
      </c>
      <c r="AA3451" s="2" t="s">
        <v>5956</v>
      </c>
      <c r="AB3451" s="2" t="s">
        <v>5957</v>
      </c>
      <c r="AC3451" s="2" t="s">
        <v>5958</v>
      </c>
    </row>
    <row r="3452" spans="1:29" ht="14.25" x14ac:dyDescent="0.2">
      <c r="A3452" s="2" t="s">
        <v>5951</v>
      </c>
      <c r="B3452" s="2">
        <v>34064</v>
      </c>
      <c r="C3452" s="2" t="s">
        <v>26</v>
      </c>
      <c r="D3452" s="2" t="s">
        <v>5952</v>
      </c>
      <c r="E3452" s="2">
        <v>0.99982599999999999</v>
      </c>
      <c r="F3452" s="2">
        <v>5.7241699999999998E-3</v>
      </c>
      <c r="G3452" s="2">
        <v>60.344999999999999</v>
      </c>
      <c r="H3452" s="2" t="s">
        <v>5966</v>
      </c>
      <c r="I3452" s="3" t="s">
        <v>16292</v>
      </c>
      <c r="J3452" s="2">
        <v>2</v>
      </c>
      <c r="K3452" s="2">
        <v>0.55583000000000005</v>
      </c>
      <c r="L3452" s="2">
        <v>7</v>
      </c>
      <c r="M3452" s="2">
        <v>1.018</v>
      </c>
      <c r="N3452" s="2">
        <v>1.2</v>
      </c>
      <c r="O3452" s="2">
        <v>1.202</v>
      </c>
      <c r="P3452" s="2">
        <v>0.9</v>
      </c>
      <c r="Q3452" s="2">
        <v>0.88900000000000001</v>
      </c>
      <c r="R3452" s="2">
        <v>0.91700000000000004</v>
      </c>
      <c r="S3452" s="2">
        <v>0.79100000000000004</v>
      </c>
      <c r="T3452" s="2">
        <v>6.0835E-2</v>
      </c>
      <c r="U3452" s="2"/>
      <c r="V3452" s="2" t="s">
        <v>130</v>
      </c>
      <c r="W3452" s="2"/>
      <c r="X3452" s="2" t="s">
        <v>1867</v>
      </c>
      <c r="Y3452" s="2" t="s">
        <v>5954</v>
      </c>
      <c r="Z3452" s="2" t="s">
        <v>5955</v>
      </c>
      <c r="AA3452" s="2" t="s">
        <v>5956</v>
      </c>
      <c r="AB3452" s="2" t="s">
        <v>5957</v>
      </c>
      <c r="AC3452" s="2" t="s">
        <v>5958</v>
      </c>
    </row>
    <row r="3453" spans="1:29" ht="14.25" x14ac:dyDescent="0.2">
      <c r="A3453" s="2" t="s">
        <v>13752</v>
      </c>
      <c r="B3453" s="2">
        <v>147</v>
      </c>
      <c r="C3453" s="2" t="s">
        <v>26</v>
      </c>
      <c r="D3453" s="2" t="s">
        <v>13753</v>
      </c>
      <c r="E3453" s="2">
        <v>0.80606299999999997</v>
      </c>
      <c r="F3453" s="2">
        <v>6.4336199999999997E-4</v>
      </c>
      <c r="G3453" s="2">
        <v>52.890999999999998</v>
      </c>
      <c r="H3453" s="2" t="s">
        <v>13754</v>
      </c>
      <c r="I3453" s="3" t="s">
        <v>16278</v>
      </c>
      <c r="J3453" s="2">
        <v>3</v>
      </c>
      <c r="K3453" s="2">
        <v>3.3334999999999999</v>
      </c>
      <c r="L3453" s="2">
        <v>1</v>
      </c>
      <c r="M3453" s="2">
        <v>1.1519999999999999</v>
      </c>
      <c r="N3453" s="2">
        <v>1.1459999999999999</v>
      </c>
      <c r="O3453" s="2">
        <v>1.127</v>
      </c>
      <c r="P3453" s="2">
        <v>0.8</v>
      </c>
      <c r="Q3453" s="2">
        <v>0.98</v>
      </c>
      <c r="R3453" s="2">
        <v>0.92800000000000005</v>
      </c>
      <c r="S3453" s="2">
        <v>0.79100000000000004</v>
      </c>
      <c r="T3453" s="2">
        <v>4.7461999999999997E-2</v>
      </c>
      <c r="U3453" s="2" t="s">
        <v>63</v>
      </c>
      <c r="V3453" s="2" t="s">
        <v>667</v>
      </c>
      <c r="W3453" s="2"/>
      <c r="X3453" s="2" t="s">
        <v>926</v>
      </c>
      <c r="AB3453" s="2" t="s">
        <v>8644</v>
      </c>
      <c r="AC3453" s="2" t="s">
        <v>8645</v>
      </c>
    </row>
    <row r="3454" spans="1:29" ht="14.25" x14ac:dyDescent="0.2">
      <c r="A3454" s="2" t="s">
        <v>10805</v>
      </c>
      <c r="B3454" s="2">
        <v>602</v>
      </c>
      <c r="C3454" s="2" t="s">
        <v>26</v>
      </c>
      <c r="D3454" s="2" t="s">
        <v>10806</v>
      </c>
      <c r="E3454" s="2">
        <v>0.99856199999999995</v>
      </c>
      <c r="F3454" s="2">
        <v>4.1200000000000003E-17</v>
      </c>
      <c r="G3454" s="2">
        <v>97.387</v>
      </c>
      <c r="H3454" s="2" t="s">
        <v>10808</v>
      </c>
      <c r="I3454" s="3" t="s">
        <v>16285</v>
      </c>
      <c r="J3454" s="2">
        <v>3</v>
      </c>
      <c r="K3454" s="2">
        <v>-2.9845999999999999</v>
      </c>
      <c r="L3454" s="2">
        <v>2</v>
      </c>
      <c r="M3454" s="2">
        <v>1.02</v>
      </c>
      <c r="N3454" s="2">
        <v>1.2010000000000001</v>
      </c>
      <c r="O3454" s="2">
        <v>1.2030000000000001</v>
      </c>
      <c r="P3454" s="2">
        <v>0.93300000000000005</v>
      </c>
      <c r="Q3454" s="2">
        <v>0.88400000000000001</v>
      </c>
      <c r="R3454" s="2">
        <v>0.88700000000000001</v>
      </c>
      <c r="S3454" s="2">
        <v>0.79</v>
      </c>
      <c r="T3454" s="2">
        <v>1.8660599999999999E-2</v>
      </c>
      <c r="U3454" s="2" t="s">
        <v>29</v>
      </c>
      <c r="V3454" s="2"/>
      <c r="AB3454" s="2"/>
    </row>
    <row r="3455" spans="1:29" ht="14.25" x14ac:dyDescent="0.2">
      <c r="A3455" s="2" t="s">
        <v>12323</v>
      </c>
      <c r="B3455" s="2">
        <v>1162</v>
      </c>
      <c r="C3455" s="2" t="s">
        <v>26</v>
      </c>
      <c r="D3455" s="2" t="s">
        <v>12324</v>
      </c>
      <c r="E3455" s="2">
        <v>0.84680999999999995</v>
      </c>
      <c r="F3455" s="2">
        <v>2.39E-11</v>
      </c>
      <c r="G3455" s="2">
        <v>61.518999999999998</v>
      </c>
      <c r="H3455" s="2" t="s">
        <v>12325</v>
      </c>
      <c r="I3455" s="3" t="s">
        <v>16284</v>
      </c>
      <c r="J3455" s="2">
        <v>4</v>
      </c>
      <c r="K3455" s="2">
        <v>-1.3431999999999999</v>
      </c>
      <c r="L3455" s="2">
        <v>1</v>
      </c>
      <c r="M3455" s="2">
        <v>1.2669999999999999</v>
      </c>
      <c r="N3455" s="2">
        <v>0.97899999999999998</v>
      </c>
      <c r="O3455" s="2">
        <v>1.1890000000000001</v>
      </c>
      <c r="P3455" s="2">
        <v>0.90600000000000003</v>
      </c>
      <c r="Q3455" s="2">
        <v>0.89300000000000002</v>
      </c>
      <c r="R3455" s="2">
        <v>0.91400000000000003</v>
      </c>
      <c r="S3455" s="2">
        <v>0.79</v>
      </c>
      <c r="T3455" s="2">
        <v>0.107956</v>
      </c>
      <c r="U3455" s="2" t="s">
        <v>278</v>
      </c>
      <c r="V3455" s="2" t="s">
        <v>3838</v>
      </c>
      <c r="W3455" s="2" t="s">
        <v>345</v>
      </c>
      <c r="X3455" s="2" t="s">
        <v>9316</v>
      </c>
      <c r="Y3455" s="2" t="s">
        <v>12326</v>
      </c>
      <c r="AB3455" s="2" t="s">
        <v>12327</v>
      </c>
      <c r="AC3455" s="2" t="s">
        <v>12328</v>
      </c>
    </row>
    <row r="3456" spans="1:29" ht="14.25" x14ac:dyDescent="0.2">
      <c r="A3456" s="2" t="s">
        <v>5438</v>
      </c>
      <c r="B3456" s="2">
        <v>708</v>
      </c>
      <c r="C3456" s="2" t="s">
        <v>127</v>
      </c>
      <c r="D3456" s="2" t="s">
        <v>5439</v>
      </c>
      <c r="E3456" s="2">
        <v>0.99702100000000005</v>
      </c>
      <c r="F3456" s="2">
        <v>8.4300000000000004E-14</v>
      </c>
      <c r="G3456" s="2">
        <v>123.55</v>
      </c>
      <c r="H3456" s="2" t="s">
        <v>5450</v>
      </c>
      <c r="I3456" s="3"/>
      <c r="J3456" s="2">
        <v>5</v>
      </c>
      <c r="K3456" s="2">
        <v>9.0253E-2</v>
      </c>
      <c r="L3456" s="2">
        <v>3</v>
      </c>
      <c r="M3456" s="2">
        <v>1.1299999999999999</v>
      </c>
      <c r="N3456" s="2">
        <v>1.1679999999999999</v>
      </c>
      <c r="O3456" s="2">
        <v>1.137</v>
      </c>
      <c r="P3456" s="2">
        <v>0.98599999999999999</v>
      </c>
      <c r="Q3456" s="2">
        <v>0.79300000000000004</v>
      </c>
      <c r="R3456" s="2">
        <v>0.93200000000000005</v>
      </c>
      <c r="S3456" s="2">
        <v>0.78900000000000003</v>
      </c>
      <c r="T3456" s="2">
        <v>1.4681899999999999E-2</v>
      </c>
      <c r="U3456" s="2" t="s">
        <v>29</v>
      </c>
      <c r="V3456" s="2"/>
      <c r="Y3456" s="2" t="s">
        <v>5441</v>
      </c>
      <c r="AB3456" s="2"/>
    </row>
    <row r="3457" spans="1:29" ht="14.25" x14ac:dyDescent="0.2">
      <c r="A3457" s="2" t="s">
        <v>10811</v>
      </c>
      <c r="B3457" s="2">
        <v>956</v>
      </c>
      <c r="C3457" s="2" t="s">
        <v>26</v>
      </c>
      <c r="D3457" s="2" t="s">
        <v>10812</v>
      </c>
      <c r="E3457" s="2">
        <v>0.78014600000000001</v>
      </c>
      <c r="F3457" s="2">
        <v>2.4E-8</v>
      </c>
      <c r="G3457" s="2">
        <v>99.409000000000006</v>
      </c>
      <c r="H3457" s="2" t="s">
        <v>10813</v>
      </c>
      <c r="I3457" s="3" t="s">
        <v>16294</v>
      </c>
      <c r="J3457" s="2">
        <v>3</v>
      </c>
      <c r="K3457" s="2">
        <v>0.69410000000000005</v>
      </c>
      <c r="L3457" s="2">
        <v>3</v>
      </c>
      <c r="M3457" s="2">
        <v>1.1990000000000001</v>
      </c>
      <c r="N3457" s="2">
        <v>1.1180000000000001</v>
      </c>
      <c r="O3457" s="2">
        <v>1.117</v>
      </c>
      <c r="P3457" s="2">
        <v>0.91500000000000004</v>
      </c>
      <c r="Q3457" s="2">
        <v>0.93500000000000005</v>
      </c>
      <c r="R3457" s="2">
        <v>0.86099999999999999</v>
      </c>
      <c r="S3457" s="2">
        <v>0.78900000000000003</v>
      </c>
      <c r="T3457" s="2">
        <v>2.3384999999999999E-3</v>
      </c>
      <c r="U3457" s="2" t="s">
        <v>29</v>
      </c>
      <c r="V3457" s="2"/>
      <c r="W3457" s="2"/>
      <c r="X3457" s="2" t="s">
        <v>101</v>
      </c>
      <c r="Y3457" s="2" t="s">
        <v>3483</v>
      </c>
      <c r="AB3457" s="2" t="s">
        <v>5488</v>
      </c>
      <c r="AC3457" s="2" t="s">
        <v>5489</v>
      </c>
    </row>
    <row r="3458" spans="1:29" ht="14.25" x14ac:dyDescent="0.2">
      <c r="A3458" s="2" t="s">
        <v>13447</v>
      </c>
      <c r="B3458" s="2">
        <v>246</v>
      </c>
      <c r="C3458" s="2" t="s">
        <v>26</v>
      </c>
      <c r="D3458" s="2" t="s">
        <v>13448</v>
      </c>
      <c r="E3458" s="2">
        <v>0.84286300000000003</v>
      </c>
      <c r="F3458" s="2">
        <v>1.3900000000000001E-5</v>
      </c>
      <c r="G3458" s="2">
        <v>90.718000000000004</v>
      </c>
      <c r="H3458" s="2" t="s">
        <v>13452</v>
      </c>
      <c r="I3458" s="3" t="s">
        <v>16292</v>
      </c>
      <c r="J3458" s="2">
        <v>2</v>
      </c>
      <c r="K3458" s="2">
        <v>-2.6633E-2</v>
      </c>
      <c r="L3458" s="2">
        <v>2</v>
      </c>
      <c r="M3458" s="2">
        <v>1.071</v>
      </c>
      <c r="N3458" s="2">
        <v>1.1240000000000001</v>
      </c>
      <c r="O3458" s="2">
        <v>1.23</v>
      </c>
      <c r="P3458" s="2">
        <v>0.97099999999999997</v>
      </c>
      <c r="Q3458" s="2">
        <v>0.94</v>
      </c>
      <c r="R3458" s="2">
        <v>0.79200000000000004</v>
      </c>
      <c r="S3458" s="2">
        <v>0.78900000000000003</v>
      </c>
      <c r="T3458" s="2">
        <v>2.9204000000000001E-2</v>
      </c>
      <c r="U3458" s="2" t="s">
        <v>29</v>
      </c>
      <c r="V3458" s="2"/>
      <c r="W3458" s="2"/>
      <c r="X3458" s="2" t="s">
        <v>101</v>
      </c>
      <c r="AB3458" s="2" t="s">
        <v>13450</v>
      </c>
      <c r="AC3458" s="2" t="s">
        <v>13451</v>
      </c>
    </row>
    <row r="3459" spans="1:29" ht="14.25" x14ac:dyDescent="0.2">
      <c r="A3459" s="2" t="s">
        <v>409</v>
      </c>
      <c r="B3459" s="2">
        <v>339</v>
      </c>
      <c r="C3459" s="2" t="s">
        <v>26</v>
      </c>
      <c r="D3459" s="2" t="s">
        <v>410</v>
      </c>
      <c r="E3459" s="2">
        <v>0.97397299999999998</v>
      </c>
      <c r="F3459" s="2">
        <v>6.5099999999999994E-8</v>
      </c>
      <c r="G3459" s="2">
        <v>86.448999999999998</v>
      </c>
      <c r="H3459" s="2" t="s">
        <v>421</v>
      </c>
      <c r="I3459" s="3" t="s">
        <v>16275</v>
      </c>
      <c r="J3459" s="2">
        <v>3</v>
      </c>
      <c r="K3459" s="2">
        <v>-3.2759999999999998</v>
      </c>
      <c r="L3459" s="2">
        <v>1</v>
      </c>
      <c r="M3459" s="2">
        <v>1.1850000000000001</v>
      </c>
      <c r="N3459" s="2">
        <v>1.1579999999999999</v>
      </c>
      <c r="O3459" s="2">
        <v>1.0960000000000001</v>
      </c>
      <c r="P3459" s="2">
        <v>0.92800000000000005</v>
      </c>
      <c r="Q3459" s="2">
        <v>0.88300000000000001</v>
      </c>
      <c r="R3459" s="2">
        <v>0.89900000000000002</v>
      </c>
      <c r="S3459" s="2">
        <v>0.78800000000000003</v>
      </c>
      <c r="T3459" s="2">
        <v>1.1787200000000001E-3</v>
      </c>
      <c r="U3459" s="2" t="s">
        <v>29</v>
      </c>
      <c r="V3459" s="2"/>
      <c r="W3459" s="2" t="s">
        <v>34</v>
      </c>
      <c r="X3459" s="2" t="s">
        <v>35</v>
      </c>
      <c r="Y3459" s="2" t="s">
        <v>412</v>
      </c>
      <c r="Z3459" s="2" t="s">
        <v>413</v>
      </c>
      <c r="AA3459" s="2" t="s">
        <v>414</v>
      </c>
      <c r="AB3459" s="2" t="s">
        <v>415</v>
      </c>
      <c r="AC3459" s="2" t="s">
        <v>416</v>
      </c>
    </row>
    <row r="3460" spans="1:29" ht="14.25" x14ac:dyDescent="0.2">
      <c r="A3460" s="2" t="s">
        <v>2571</v>
      </c>
      <c r="B3460" s="2">
        <v>301</v>
      </c>
      <c r="C3460" s="2" t="s">
        <v>26</v>
      </c>
      <c r="D3460" s="2" t="s">
        <v>2572</v>
      </c>
      <c r="E3460" s="2">
        <v>0.77679600000000004</v>
      </c>
      <c r="F3460" s="2">
        <v>2.87E-5</v>
      </c>
      <c r="G3460" s="2">
        <v>68.168000000000006</v>
      </c>
      <c r="H3460" s="2" t="s">
        <v>2576</v>
      </c>
      <c r="I3460" s="3" t="s">
        <v>16284</v>
      </c>
      <c r="J3460" s="2">
        <v>3</v>
      </c>
      <c r="K3460" s="2">
        <v>-2.1926999999999999</v>
      </c>
      <c r="L3460" s="2">
        <v>1</v>
      </c>
      <c r="M3460" s="2">
        <v>1.151</v>
      </c>
      <c r="N3460" s="2">
        <v>1.161</v>
      </c>
      <c r="O3460" s="2">
        <v>1.125</v>
      </c>
      <c r="P3460" s="2">
        <v>0.875</v>
      </c>
      <c r="Q3460" s="2">
        <v>0.90700000000000003</v>
      </c>
      <c r="R3460" s="2">
        <v>0.92300000000000004</v>
      </c>
      <c r="S3460" s="2">
        <v>0.78700000000000003</v>
      </c>
      <c r="T3460" s="2">
        <v>1.6070599999999999E-4</v>
      </c>
      <c r="U3460" s="2" t="s">
        <v>278</v>
      </c>
      <c r="V3460" s="2"/>
      <c r="W3460" s="2" t="s">
        <v>345</v>
      </c>
      <c r="X3460" s="2" t="s">
        <v>779</v>
      </c>
      <c r="AB3460" s="2" t="s">
        <v>2574</v>
      </c>
      <c r="AC3460" s="2" t="s">
        <v>2575</v>
      </c>
    </row>
    <row r="3461" spans="1:29" ht="14.25" x14ac:dyDescent="0.2">
      <c r="A3461" s="2" t="s">
        <v>3536</v>
      </c>
      <c r="B3461" s="2">
        <v>384</v>
      </c>
      <c r="C3461" s="2" t="s">
        <v>26</v>
      </c>
      <c r="D3461" s="2" t="s">
        <v>3537</v>
      </c>
      <c r="E3461" s="2">
        <v>0.97566200000000003</v>
      </c>
      <c r="F3461" s="2">
        <v>2.33229E-4</v>
      </c>
      <c r="G3461" s="2">
        <v>56.423999999999999</v>
      </c>
      <c r="H3461" s="2" t="s">
        <v>3538</v>
      </c>
      <c r="I3461" s="3" t="s">
        <v>16284</v>
      </c>
      <c r="J3461" s="2">
        <v>3</v>
      </c>
      <c r="K3461" s="2">
        <v>2.3397000000000001</v>
      </c>
      <c r="L3461" s="2">
        <v>1</v>
      </c>
      <c r="M3461" s="2">
        <v>1.2110000000000001</v>
      </c>
      <c r="N3461" s="2">
        <v>1.145</v>
      </c>
      <c r="O3461" s="2">
        <v>1.0820000000000001</v>
      </c>
      <c r="P3461" s="2">
        <v>0.82</v>
      </c>
      <c r="Q3461" s="2">
        <v>0.95699999999999996</v>
      </c>
      <c r="R3461" s="2">
        <v>0.92900000000000005</v>
      </c>
      <c r="S3461" s="2">
        <v>0.78700000000000003</v>
      </c>
      <c r="T3461" s="2">
        <v>1.2075799999999999E-2</v>
      </c>
      <c r="U3461" s="2" t="s">
        <v>29</v>
      </c>
      <c r="V3461" s="2" t="s">
        <v>130</v>
      </c>
      <c r="W3461" s="2"/>
      <c r="X3461" s="2" t="s">
        <v>390</v>
      </c>
      <c r="Y3461" s="2" t="s">
        <v>3539</v>
      </c>
      <c r="AB3461" s="2" t="s">
        <v>135</v>
      </c>
      <c r="AC3461" s="2" t="s">
        <v>136</v>
      </c>
    </row>
    <row r="3462" spans="1:29" ht="14.25" x14ac:dyDescent="0.2">
      <c r="A3462" s="2" t="s">
        <v>8292</v>
      </c>
      <c r="B3462" s="2">
        <v>11</v>
      </c>
      <c r="C3462" s="2" t="s">
        <v>26</v>
      </c>
      <c r="D3462" s="2" t="s">
        <v>8293</v>
      </c>
      <c r="E3462" s="2">
        <v>1</v>
      </c>
      <c r="F3462" s="2">
        <v>6.2042800000000004E-3</v>
      </c>
      <c r="G3462" s="2">
        <v>51.725999999999999</v>
      </c